KBO4" s="204"/>
      <c r="KBP4" s="204"/>
      <c r="KBQ4" s="204"/>
      <c r="KBR4" s="204"/>
      <c r="KBS4" s="204"/>
      <c r="KBT4" s="204"/>
      <c r="KBU4" s="204"/>
      <c r="KBV4" s="204"/>
      <c r="KBW4" s="204"/>
      <c r="KBX4" s="204"/>
      <c r="KBY4" s="204"/>
      <c r="KBZ4" s="204"/>
      <c r="KCA4" s="204"/>
      <c r="KCB4" s="204"/>
      <c r="KCC4" s="204"/>
      <c r="KCD4" s="204"/>
      <c r="KCE4" s="204"/>
      <c r="KCF4" s="204"/>
      <c r="KCG4" s="204"/>
      <c r="KCH4" s="204"/>
      <c r="KCI4" s="204"/>
      <c r="KCJ4" s="204"/>
      <c r="KCK4" s="204"/>
      <c r="KCL4" s="204"/>
      <c r="KCM4" s="204"/>
      <c r="KCN4" s="204"/>
      <c r="KCO4" s="204"/>
      <c r="KCP4" s="204"/>
      <c r="KCQ4" s="204"/>
      <c r="KCR4" s="204"/>
      <c r="KCS4" s="204"/>
      <c r="KCT4" s="204"/>
      <c r="KCU4" s="204"/>
      <c r="KCV4" s="204"/>
      <c r="KCW4" s="204"/>
      <c r="KCX4" s="204"/>
      <c r="KCY4" s="204"/>
      <c r="KCZ4" s="204"/>
      <c r="KDA4" s="204"/>
      <c r="KDB4" s="204"/>
      <c r="KDC4" s="204"/>
      <c r="KDD4" s="204"/>
      <c r="KDE4" s="204"/>
      <c r="KDF4" s="204"/>
      <c r="KDG4" s="204"/>
      <c r="KDH4" s="204"/>
      <c r="KDI4" s="204"/>
      <c r="KDJ4" s="204"/>
      <c r="KDK4" s="204"/>
      <c r="KDL4" s="204"/>
      <c r="KDM4" s="204"/>
      <c r="KDN4" s="204"/>
      <c r="KDO4" s="204"/>
      <c r="KDP4" s="204"/>
      <c r="KDQ4" s="204"/>
      <c r="KDR4" s="204"/>
      <c r="KDS4" s="204"/>
      <c r="KDT4" s="204"/>
      <c r="KDU4" s="204"/>
      <c r="KDV4" s="204"/>
      <c r="KDW4" s="204"/>
      <c r="KDX4" s="204"/>
      <c r="KDY4" s="204"/>
      <c r="KDZ4" s="204"/>
      <c r="KEA4" s="204"/>
      <c r="KEB4" s="204"/>
      <c r="KEC4" s="204"/>
      <c r="KED4" s="204"/>
      <c r="KEE4" s="204"/>
      <c r="KEF4" s="204"/>
      <c r="KEG4" s="204"/>
      <c r="KEH4" s="204"/>
      <c r="KEI4" s="204"/>
      <c r="KEJ4" s="204"/>
      <c r="KEK4" s="204"/>
      <c r="KEL4" s="204"/>
      <c r="KEM4" s="204"/>
      <c r="KEN4" s="204"/>
      <c r="KEO4" s="204"/>
      <c r="KEP4" s="204"/>
      <c r="KEQ4" s="204"/>
      <c r="KER4" s="204"/>
      <c r="KES4" s="204"/>
      <c r="KET4" s="204"/>
      <c r="KEU4" s="204"/>
      <c r="KEV4" s="204"/>
      <c r="KEW4" s="204"/>
      <c r="KEX4" s="204"/>
      <c r="KEY4" s="204"/>
      <c r="KEZ4" s="204"/>
      <c r="KFA4" s="204"/>
      <c r="KFB4" s="204"/>
      <c r="KFC4" s="204"/>
      <c r="KFD4" s="204"/>
      <c r="KFE4" s="204"/>
      <c r="KFF4" s="204"/>
      <c r="KFG4" s="204"/>
      <c r="KFH4" s="204"/>
      <c r="KFI4" s="204"/>
      <c r="KFJ4" s="204"/>
      <c r="KFK4" s="204"/>
      <c r="KFL4" s="204"/>
      <c r="KFM4" s="204"/>
      <c r="KFN4" s="204"/>
      <c r="KFO4" s="204"/>
      <c r="KFP4" s="204"/>
      <c r="KFQ4" s="204"/>
      <c r="KFR4" s="204"/>
      <c r="KFS4" s="204"/>
      <c r="KFT4" s="204"/>
      <c r="KFU4" s="204"/>
      <c r="KFV4" s="204"/>
      <c r="KFW4" s="204"/>
      <c r="KFX4" s="204"/>
      <c r="KFY4" s="204"/>
      <c r="KFZ4" s="204"/>
      <c r="KGA4" s="204"/>
      <c r="KGB4" s="204"/>
      <c r="KGC4" s="204"/>
      <c r="KGD4" s="204"/>
      <c r="KGE4" s="204"/>
      <c r="KGF4" s="204"/>
      <c r="KGG4" s="204"/>
      <c r="KGH4" s="204"/>
      <c r="KGI4" s="204"/>
      <c r="KGJ4" s="204"/>
      <c r="KGK4" s="204"/>
      <c r="KGL4" s="204"/>
      <c r="KGM4" s="204"/>
      <c r="KGN4" s="204"/>
      <c r="KGO4" s="204"/>
      <c r="KGP4" s="204"/>
      <c r="KGQ4" s="204"/>
      <c r="KGR4" s="204"/>
      <c r="KGS4" s="204"/>
      <c r="KGT4" s="204"/>
      <c r="KGU4" s="204"/>
      <c r="KGV4" s="204"/>
      <c r="KGW4" s="204"/>
      <c r="KGX4" s="204"/>
      <c r="KGY4" s="204"/>
      <c r="KGZ4" s="204"/>
      <c r="KHA4" s="204"/>
      <c r="KHB4" s="204"/>
      <c r="KHC4" s="204"/>
      <c r="KHD4" s="204"/>
      <c r="KHE4" s="204"/>
      <c r="KHF4" s="204"/>
      <c r="KHG4" s="204"/>
      <c r="KHH4" s="204"/>
      <c r="KHI4" s="204"/>
      <c r="KHJ4" s="204"/>
      <c r="KHK4" s="204"/>
      <c r="KHL4" s="204"/>
      <c r="KHM4" s="204"/>
      <c r="KHN4" s="204"/>
      <c r="KHO4" s="204"/>
      <c r="KHP4" s="204"/>
      <c r="KHQ4" s="204"/>
      <c r="KHR4" s="204"/>
      <c r="KHS4" s="204"/>
      <c r="KHT4" s="204"/>
      <c r="KHU4" s="204"/>
      <c r="KHV4" s="204"/>
      <c r="KHW4" s="204"/>
      <c r="KHX4" s="204"/>
      <c r="KHY4" s="204"/>
      <c r="KHZ4" s="204"/>
      <c r="KIA4" s="204"/>
      <c r="KIB4" s="204"/>
      <c r="KIC4" s="204"/>
      <c r="KID4" s="204"/>
      <c r="KIE4" s="204"/>
      <c r="KIF4" s="204"/>
      <c r="KIG4" s="204"/>
      <c r="KIH4" s="204"/>
      <c r="KII4" s="204"/>
      <c r="KIJ4" s="204"/>
      <c r="KIK4" s="204"/>
      <c r="KIL4" s="204"/>
      <c r="KIM4" s="204"/>
      <c r="KIN4" s="204"/>
      <c r="KIO4" s="204"/>
      <c r="KIP4" s="204"/>
      <c r="KIQ4" s="204"/>
      <c r="KIR4" s="204"/>
      <c r="KIS4" s="204"/>
      <c r="KIT4" s="204"/>
      <c r="KIU4" s="204"/>
      <c r="KIV4" s="204"/>
      <c r="KIW4" s="204"/>
      <c r="KIX4" s="204"/>
      <c r="KIY4" s="204"/>
      <c r="KIZ4" s="204"/>
      <c r="KJA4" s="204"/>
      <c r="KJB4" s="204"/>
      <c r="KJC4" s="204"/>
      <c r="KJD4" s="204"/>
      <c r="KJE4" s="204"/>
      <c r="KJF4" s="204"/>
      <c r="KJG4" s="204"/>
      <c r="KJH4" s="204"/>
      <c r="KJI4" s="204"/>
      <c r="KJJ4" s="204"/>
      <c r="KJK4" s="204"/>
      <c r="KJL4" s="204"/>
      <c r="KJM4" s="204"/>
      <c r="KJN4" s="204"/>
      <c r="KJO4" s="204"/>
      <c r="KJP4" s="204"/>
      <c r="KJQ4" s="204"/>
      <c r="KJR4" s="204"/>
      <c r="KJS4" s="204"/>
      <c r="KJT4" s="204"/>
      <c r="KJU4" s="204"/>
      <c r="KJV4" s="204"/>
      <c r="KJW4" s="204"/>
      <c r="KJX4" s="204"/>
      <c r="KJY4" s="204"/>
      <c r="KJZ4" s="204"/>
      <c r="KKA4" s="204"/>
      <c r="KKB4" s="204"/>
      <c r="KKC4" s="204"/>
      <c r="KKD4" s="204"/>
      <c r="KKE4" s="204"/>
      <c r="KKF4" s="204"/>
      <c r="KKG4" s="204"/>
      <c r="KKH4" s="204"/>
      <c r="KKI4" s="204"/>
      <c r="KKJ4" s="204"/>
      <c r="KKK4" s="204"/>
      <c r="KKL4" s="204"/>
      <c r="KKM4" s="204"/>
      <c r="KKN4" s="204"/>
      <c r="KKO4" s="204"/>
      <c r="KKP4" s="204"/>
      <c r="KKQ4" s="204"/>
      <c r="KKR4" s="204"/>
      <c r="KKS4" s="204"/>
      <c r="KKT4" s="204"/>
      <c r="KKU4" s="204"/>
      <c r="KKV4" s="204"/>
      <c r="KKW4" s="204"/>
      <c r="KKX4" s="204"/>
      <c r="KKY4" s="204"/>
      <c r="KKZ4" s="204"/>
      <c r="KLA4" s="204"/>
      <c r="KLB4" s="204"/>
      <c r="KLC4" s="204"/>
      <c r="KLD4" s="204"/>
      <c r="KLE4" s="204"/>
      <c r="KLF4" s="204"/>
      <c r="KLG4" s="204"/>
      <c r="KLH4" s="204"/>
      <c r="KLI4" s="204"/>
      <c r="KLJ4" s="204"/>
      <c r="KLK4" s="204"/>
      <c r="KLL4" s="204"/>
      <c r="KLM4" s="204"/>
      <c r="KLN4" s="204"/>
      <c r="KLO4" s="204"/>
      <c r="KLP4" s="204"/>
      <c r="KLQ4" s="204"/>
      <c r="KLR4" s="204"/>
      <c r="KLS4" s="204"/>
      <c r="KLT4" s="204"/>
      <c r="KLU4" s="204"/>
      <c r="KLV4" s="204"/>
      <c r="KLW4" s="204"/>
      <c r="KLX4" s="204"/>
      <c r="KLY4" s="204"/>
      <c r="KLZ4" s="204"/>
      <c r="KMA4" s="204"/>
      <c r="KMB4" s="204"/>
      <c r="KMC4" s="204"/>
      <c r="KMD4" s="204"/>
      <c r="KME4" s="204"/>
      <c r="KMF4" s="204"/>
      <c r="KMG4" s="204"/>
      <c r="KMH4" s="204"/>
      <c r="KMI4" s="204"/>
      <c r="KMJ4" s="204"/>
      <c r="KMK4" s="204"/>
      <c r="KML4" s="204"/>
      <c r="KMM4" s="204"/>
      <c r="KMN4" s="204"/>
      <c r="KMO4" s="204"/>
      <c r="KMP4" s="204"/>
      <c r="KMQ4" s="204"/>
      <c r="KMR4" s="204"/>
      <c r="KMS4" s="204"/>
      <c r="KMT4" s="204"/>
      <c r="KMU4" s="204"/>
      <c r="KMV4" s="204"/>
      <c r="KMW4" s="204"/>
      <c r="KMX4" s="204"/>
      <c r="KMY4" s="204"/>
      <c r="KMZ4" s="204"/>
      <c r="KNA4" s="204"/>
      <c r="KNB4" s="204"/>
      <c r="KNC4" s="204"/>
      <c r="KND4" s="204"/>
      <c r="KNE4" s="204"/>
      <c r="KNF4" s="204"/>
      <c r="KNG4" s="204"/>
      <c r="KNH4" s="204"/>
      <c r="KNI4" s="204"/>
      <c r="KNJ4" s="204"/>
      <c r="KNK4" s="204"/>
      <c r="KNL4" s="204"/>
      <c r="KNM4" s="204"/>
      <c r="KNN4" s="204"/>
      <c r="KNO4" s="204"/>
      <c r="KNP4" s="204"/>
      <c r="KNQ4" s="204"/>
      <c r="KNR4" s="204"/>
      <c r="KNS4" s="204"/>
      <c r="KNT4" s="204"/>
      <c r="KNU4" s="204"/>
      <c r="KNV4" s="204"/>
      <c r="KNW4" s="204"/>
      <c r="KNX4" s="204"/>
      <c r="KNY4" s="204"/>
      <c r="KNZ4" s="204"/>
      <c r="KOA4" s="204"/>
      <c r="KOB4" s="204"/>
      <c r="KOC4" s="204"/>
      <c r="KOD4" s="204"/>
      <c r="KOE4" s="204"/>
      <c r="KOF4" s="204"/>
      <c r="KOG4" s="204"/>
      <c r="KOH4" s="204"/>
      <c r="KOI4" s="204"/>
      <c r="KOJ4" s="204"/>
      <c r="KOK4" s="204"/>
      <c r="KOL4" s="204"/>
      <c r="KOM4" s="204"/>
      <c r="KON4" s="204"/>
      <c r="KOO4" s="204"/>
      <c r="KOP4" s="204"/>
      <c r="KOQ4" s="204"/>
      <c r="KOR4" s="204"/>
      <c r="KOS4" s="204"/>
      <c r="KOT4" s="204"/>
      <c r="KOU4" s="204"/>
      <c r="KOV4" s="204"/>
      <c r="KOW4" s="204"/>
      <c r="KOX4" s="204"/>
      <c r="KOY4" s="204"/>
      <c r="KOZ4" s="204"/>
      <c r="KPA4" s="204"/>
      <c r="KPB4" s="204"/>
      <c r="KPC4" s="204"/>
      <c r="KPD4" s="204"/>
      <c r="KPE4" s="204"/>
      <c r="KPF4" s="204"/>
      <c r="KPG4" s="204"/>
      <c r="KPH4" s="204"/>
      <c r="KPI4" s="204"/>
      <c r="KPJ4" s="204"/>
      <c r="KPK4" s="204"/>
      <c r="KPL4" s="204"/>
      <c r="KPM4" s="204"/>
      <c r="KPN4" s="204"/>
      <c r="KPO4" s="204"/>
      <c r="KPP4" s="204"/>
      <c r="KPQ4" s="204"/>
      <c r="KPR4" s="204"/>
      <c r="KPS4" s="204"/>
      <c r="KPT4" s="204"/>
      <c r="KPU4" s="204"/>
      <c r="KPV4" s="204"/>
      <c r="KPW4" s="204"/>
      <c r="KPX4" s="204"/>
      <c r="KPY4" s="204"/>
      <c r="KPZ4" s="204"/>
      <c r="KQA4" s="204"/>
      <c r="KQB4" s="204"/>
      <c r="KQC4" s="204"/>
      <c r="KQD4" s="204"/>
      <c r="KQE4" s="204"/>
      <c r="KQF4" s="204"/>
      <c r="KQG4" s="204"/>
      <c r="KQH4" s="204"/>
      <c r="KQI4" s="204"/>
      <c r="KQJ4" s="204"/>
      <c r="KQK4" s="204"/>
      <c r="KQL4" s="204"/>
      <c r="KQM4" s="204"/>
      <c r="KQN4" s="204"/>
      <c r="KQO4" s="204"/>
      <c r="KQP4" s="204"/>
      <c r="KQQ4" s="204"/>
      <c r="KQR4" s="204"/>
      <c r="KQS4" s="204"/>
      <c r="KQT4" s="204"/>
      <c r="KQU4" s="204"/>
      <c r="KQV4" s="204"/>
      <c r="KQW4" s="204"/>
      <c r="KQX4" s="204"/>
      <c r="KQY4" s="204"/>
      <c r="KQZ4" s="204"/>
      <c r="KRA4" s="204"/>
      <c r="KRB4" s="204"/>
      <c r="KRC4" s="204"/>
      <c r="KRD4" s="204"/>
      <c r="KRE4" s="204"/>
      <c r="KRF4" s="204"/>
      <c r="KRG4" s="204"/>
      <c r="KRH4" s="204"/>
      <c r="KRI4" s="204"/>
      <c r="KRJ4" s="204"/>
      <c r="KRK4" s="204"/>
      <c r="KRL4" s="204"/>
      <c r="KRM4" s="204"/>
      <c r="KRN4" s="204"/>
      <c r="KRO4" s="204"/>
      <c r="KRP4" s="204"/>
      <c r="KRQ4" s="204"/>
      <c r="KRR4" s="204"/>
      <c r="KRS4" s="204"/>
      <c r="KRT4" s="204"/>
      <c r="KRU4" s="204"/>
      <c r="KRV4" s="204"/>
      <c r="KRW4" s="204"/>
      <c r="KRX4" s="204"/>
      <c r="KRY4" s="204"/>
      <c r="KRZ4" s="204"/>
      <c r="KSA4" s="204"/>
      <c r="KSB4" s="204"/>
      <c r="KSC4" s="204"/>
      <c r="KSD4" s="204"/>
      <c r="KSE4" s="204"/>
      <c r="KSF4" s="204"/>
      <c r="KSG4" s="204"/>
      <c r="KSH4" s="204"/>
      <c r="KSI4" s="204"/>
      <c r="KSJ4" s="204"/>
      <c r="KSK4" s="204"/>
      <c r="KSL4" s="204"/>
      <c r="KSM4" s="204"/>
      <c r="KSN4" s="204"/>
      <c r="KSO4" s="204"/>
      <c r="KSP4" s="204"/>
      <c r="KSQ4" s="204"/>
      <c r="KSR4" s="204"/>
      <c r="KSS4" s="204"/>
      <c r="KST4" s="204"/>
      <c r="KSU4" s="204"/>
      <c r="KSV4" s="204"/>
      <c r="KSW4" s="204"/>
      <c r="KSX4" s="204"/>
      <c r="KSY4" s="204"/>
      <c r="KSZ4" s="204"/>
      <c r="KTA4" s="204"/>
      <c r="KTB4" s="204"/>
      <c r="KTC4" s="204"/>
      <c r="KTD4" s="204"/>
      <c r="KTE4" s="204"/>
      <c r="KTF4" s="204"/>
      <c r="KTG4" s="204"/>
      <c r="KTH4" s="204"/>
      <c r="KTI4" s="204"/>
      <c r="KTJ4" s="204"/>
      <c r="KTK4" s="204"/>
      <c r="KTL4" s="204"/>
      <c r="KTM4" s="204"/>
      <c r="KTN4" s="204"/>
      <c r="KTO4" s="204"/>
      <c r="KTP4" s="204"/>
      <c r="KTQ4" s="204"/>
      <c r="KTR4" s="204"/>
      <c r="KTS4" s="204"/>
      <c r="KTT4" s="204"/>
      <c r="KTU4" s="204"/>
      <c r="KTV4" s="204"/>
      <c r="KTW4" s="204"/>
      <c r="KTX4" s="204"/>
      <c r="KTY4" s="204"/>
      <c r="KTZ4" s="204"/>
      <c r="KUA4" s="204"/>
      <c r="KUB4" s="204"/>
      <c r="KUC4" s="204"/>
      <c r="KUD4" s="204"/>
      <c r="KUE4" s="204"/>
      <c r="KUF4" s="204"/>
      <c r="KUG4" s="204"/>
      <c r="KUH4" s="204"/>
      <c r="KUI4" s="204"/>
      <c r="KUJ4" s="204"/>
      <c r="KUK4" s="204"/>
      <c r="KUL4" s="204"/>
      <c r="KUM4" s="204"/>
      <c r="KUN4" s="204"/>
      <c r="KUO4" s="204"/>
      <c r="KUP4" s="204"/>
      <c r="KUQ4" s="204"/>
      <c r="KUR4" s="204"/>
      <c r="KUS4" s="204"/>
      <c r="KUT4" s="204"/>
      <c r="KUU4" s="204"/>
      <c r="KUV4" s="204"/>
      <c r="KUW4" s="204"/>
      <c r="KUX4" s="204"/>
      <c r="KUY4" s="204"/>
      <c r="KUZ4" s="204"/>
      <c r="KVA4" s="204"/>
      <c r="KVB4" s="204"/>
      <c r="KVC4" s="204"/>
      <c r="KVD4" s="204"/>
      <c r="KVE4" s="204"/>
      <c r="KVF4" s="204"/>
      <c r="KVG4" s="204"/>
      <c r="KVH4" s="204"/>
      <c r="KVI4" s="204"/>
      <c r="KVJ4" s="204"/>
      <c r="KVK4" s="204"/>
      <c r="KVL4" s="204"/>
      <c r="KVM4" s="204"/>
      <c r="KVN4" s="204"/>
      <c r="KVO4" s="204"/>
      <c r="KVP4" s="204"/>
      <c r="KVQ4" s="204"/>
      <c r="KVR4" s="204"/>
      <c r="KVS4" s="204"/>
      <c r="KVT4" s="204"/>
      <c r="KVU4" s="204"/>
      <c r="KVV4" s="204"/>
      <c r="KVW4" s="204"/>
      <c r="KVX4" s="204"/>
      <c r="KVY4" s="204"/>
      <c r="KVZ4" s="204"/>
      <c r="KWA4" s="204"/>
      <c r="KWB4" s="204"/>
      <c r="KWC4" s="204"/>
      <c r="KWD4" s="204"/>
      <c r="KWE4" s="204"/>
      <c r="KWF4" s="204"/>
      <c r="KWG4" s="204"/>
      <c r="KWH4" s="204"/>
      <c r="KWI4" s="204"/>
      <c r="KWJ4" s="204"/>
      <c r="KWK4" s="204"/>
      <c r="KWL4" s="204"/>
      <c r="KWM4" s="204"/>
      <c r="KWN4" s="204"/>
      <c r="KWO4" s="204"/>
      <c r="KWP4" s="204"/>
      <c r="KWQ4" s="204"/>
      <c r="KWR4" s="204"/>
      <c r="KWS4" s="204"/>
      <c r="KWT4" s="204"/>
      <c r="KWU4" s="204"/>
      <c r="KWV4" s="204"/>
      <c r="KWW4" s="204"/>
      <c r="KWX4" s="204"/>
      <c r="KWY4" s="204"/>
      <c r="KWZ4" s="204"/>
      <c r="KXA4" s="204"/>
      <c r="KXB4" s="204"/>
      <c r="KXC4" s="204"/>
      <c r="KXD4" s="204"/>
      <c r="KXE4" s="204"/>
      <c r="KXF4" s="204"/>
      <c r="KXG4" s="204"/>
      <c r="KXH4" s="204"/>
      <c r="KXI4" s="204"/>
      <c r="KXJ4" s="204"/>
      <c r="KXK4" s="204"/>
      <c r="KXL4" s="204"/>
      <c r="KXM4" s="204"/>
      <c r="KXN4" s="204"/>
      <c r="KXO4" s="204"/>
      <c r="KXP4" s="204"/>
      <c r="KXQ4" s="204"/>
      <c r="KXR4" s="204"/>
      <c r="KXS4" s="204"/>
      <c r="KXT4" s="204"/>
      <c r="KXU4" s="204"/>
      <c r="KXV4" s="204"/>
      <c r="KXW4" s="204"/>
      <c r="KXX4" s="204"/>
      <c r="KXY4" s="204"/>
      <c r="KXZ4" s="204"/>
      <c r="KYA4" s="204"/>
      <c r="KYB4" s="204"/>
      <c r="KYC4" s="204"/>
      <c r="KYD4" s="204"/>
      <c r="KYE4" s="204"/>
      <c r="KYF4" s="204"/>
      <c r="KYG4" s="204"/>
      <c r="KYH4" s="204"/>
      <c r="KYI4" s="204"/>
      <c r="KYJ4" s="204"/>
      <c r="KYK4" s="204"/>
      <c r="KYL4" s="204"/>
      <c r="KYM4" s="204"/>
      <c r="KYN4" s="204"/>
      <c r="KYO4" s="204"/>
      <c r="KYP4" s="204"/>
      <c r="KYQ4" s="204"/>
      <c r="KYR4" s="204"/>
      <c r="KYS4" s="204"/>
      <c r="KYT4" s="204"/>
      <c r="KYU4" s="204"/>
      <c r="KYV4" s="204"/>
      <c r="KYW4" s="204"/>
      <c r="KYX4" s="204"/>
      <c r="KYY4" s="204"/>
      <c r="KYZ4" s="204"/>
      <c r="KZA4" s="204"/>
      <c r="KZB4" s="204"/>
      <c r="KZC4" s="204"/>
      <c r="KZD4" s="204"/>
      <c r="KZE4" s="204"/>
      <c r="KZF4" s="204"/>
      <c r="KZG4" s="204"/>
      <c r="KZH4" s="204"/>
      <c r="KZI4" s="204"/>
      <c r="KZJ4" s="204"/>
      <c r="KZK4" s="204"/>
      <c r="KZL4" s="204"/>
      <c r="KZM4" s="204"/>
      <c r="KZN4" s="204"/>
      <c r="KZO4" s="204"/>
      <c r="KZP4" s="204"/>
      <c r="KZQ4" s="204"/>
      <c r="KZR4" s="204"/>
      <c r="KZS4" s="204"/>
      <c r="KZT4" s="204"/>
      <c r="KZU4" s="204"/>
      <c r="KZV4" s="204"/>
      <c r="KZW4" s="204"/>
      <c r="KZX4" s="204"/>
      <c r="KZY4" s="204"/>
      <c r="KZZ4" s="204"/>
      <c r="LAA4" s="204"/>
      <c r="LAB4" s="204"/>
      <c r="LAC4" s="204"/>
      <c r="LAD4" s="204"/>
      <c r="LAE4" s="204"/>
      <c r="LAF4" s="204"/>
      <c r="LAG4" s="204"/>
      <c r="LAH4" s="204"/>
      <c r="LAI4" s="204"/>
      <c r="LAJ4" s="204"/>
      <c r="LAK4" s="204"/>
      <c r="LAL4" s="204"/>
      <c r="LAM4" s="204"/>
      <c r="LAN4" s="204"/>
      <c r="LAO4" s="204"/>
      <c r="LAP4" s="204"/>
      <c r="LAQ4" s="204"/>
      <c r="LAR4" s="204"/>
      <c r="LAS4" s="204"/>
      <c r="LAT4" s="204"/>
      <c r="LAU4" s="204"/>
      <c r="LAV4" s="204"/>
      <c r="LAW4" s="204"/>
      <c r="LAX4" s="204"/>
      <c r="LAY4" s="204"/>
      <c r="LAZ4" s="204"/>
      <c r="LBA4" s="204"/>
      <c r="LBB4" s="204"/>
      <c r="LBC4" s="204"/>
      <c r="LBD4" s="204"/>
      <c r="LBE4" s="204"/>
      <c r="LBF4" s="204"/>
      <c r="LBG4" s="204"/>
      <c r="LBH4" s="204"/>
      <c r="LBI4" s="204"/>
      <c r="LBJ4" s="204"/>
      <c r="LBK4" s="204"/>
      <c r="LBL4" s="204"/>
      <c r="LBM4" s="204"/>
      <c r="LBN4" s="204"/>
      <c r="LBO4" s="204"/>
      <c r="LBP4" s="204"/>
      <c r="LBQ4" s="204"/>
      <c r="LBR4" s="204"/>
      <c r="LBS4" s="204"/>
      <c r="LBT4" s="204"/>
      <c r="LBU4" s="204"/>
      <c r="LBV4" s="204"/>
      <c r="LBW4" s="204"/>
      <c r="LBX4" s="204"/>
      <c r="LBY4" s="204"/>
      <c r="LBZ4" s="204"/>
      <c r="LCA4" s="204"/>
      <c r="LCB4" s="204"/>
      <c r="LCC4" s="204"/>
      <c r="LCD4" s="204"/>
      <c r="LCE4" s="204"/>
      <c r="LCF4" s="204"/>
      <c r="LCG4" s="204"/>
      <c r="LCH4" s="204"/>
      <c r="LCI4" s="204"/>
      <c r="LCJ4" s="204"/>
      <c r="LCK4" s="204"/>
      <c r="LCL4" s="204"/>
      <c r="LCM4" s="204"/>
      <c r="LCN4" s="204"/>
      <c r="LCO4" s="204"/>
      <c r="LCP4" s="204"/>
      <c r="LCQ4" s="204"/>
      <c r="LCR4" s="204"/>
      <c r="LCS4" s="204"/>
      <c r="LCT4" s="204"/>
      <c r="LCU4" s="204"/>
      <c r="LCV4" s="204"/>
      <c r="LCW4" s="204"/>
      <c r="LCX4" s="204"/>
      <c r="LCY4" s="204"/>
      <c r="LCZ4" s="204"/>
      <c r="LDA4" s="204"/>
      <c r="LDB4" s="204"/>
      <c r="LDC4" s="204"/>
      <c r="LDD4" s="204"/>
      <c r="LDE4" s="204"/>
      <c r="LDF4" s="204"/>
      <c r="LDG4" s="204"/>
      <c r="LDH4" s="204"/>
      <c r="LDI4" s="204"/>
      <c r="LDJ4" s="204"/>
      <c r="LDK4" s="204"/>
      <c r="LDL4" s="204"/>
      <c r="LDM4" s="204"/>
      <c r="LDN4" s="204"/>
      <c r="LDO4" s="204"/>
      <c r="LDP4" s="204"/>
      <c r="LDQ4" s="204"/>
      <c r="LDR4" s="204"/>
      <c r="LDS4" s="204"/>
      <c r="LDT4" s="204"/>
      <c r="LDU4" s="204"/>
      <c r="LDV4" s="204"/>
      <c r="LDW4" s="204"/>
      <c r="LDX4" s="204"/>
      <c r="LDY4" s="204"/>
      <c r="LDZ4" s="204"/>
      <c r="LEA4" s="204"/>
      <c r="LEB4" s="204"/>
      <c r="LEC4" s="204"/>
      <c r="LED4" s="204"/>
      <c r="LEE4" s="204"/>
      <c r="LEF4" s="204"/>
      <c r="LEG4" s="204"/>
      <c r="LEH4" s="204"/>
      <c r="LEI4" s="204"/>
      <c r="LEJ4" s="204"/>
      <c r="LEK4" s="204"/>
      <c r="LEL4" s="204"/>
      <c r="LEM4" s="204"/>
      <c r="LEN4" s="204"/>
      <c r="LEO4" s="204"/>
      <c r="LEP4" s="204"/>
      <c r="LEQ4" s="204"/>
      <c r="LER4" s="204"/>
      <c r="LES4" s="204"/>
      <c r="LET4" s="204"/>
      <c r="LEU4" s="204"/>
      <c r="LEV4" s="204"/>
      <c r="LEW4" s="204"/>
      <c r="LEX4" s="204"/>
      <c r="LEY4" s="204"/>
      <c r="LEZ4" s="204"/>
      <c r="LFA4" s="204"/>
      <c r="LFB4" s="204"/>
      <c r="LFC4" s="204"/>
      <c r="LFD4" s="204"/>
      <c r="LFE4" s="204"/>
      <c r="LFF4" s="204"/>
      <c r="LFG4" s="204"/>
      <c r="LFH4" s="204"/>
      <c r="LFI4" s="204"/>
      <c r="LFJ4" s="204"/>
      <c r="LFK4" s="204"/>
      <c r="LFL4" s="204"/>
      <c r="LFM4" s="204"/>
      <c r="LFN4" s="204"/>
      <c r="LFO4" s="204"/>
      <c r="LFP4" s="204"/>
      <c r="LFQ4" s="204"/>
      <c r="LFR4" s="204"/>
      <c r="LFS4" s="204"/>
      <c r="LFT4" s="204"/>
      <c r="LFU4" s="204"/>
      <c r="LFV4" s="204"/>
      <c r="LFW4" s="204"/>
      <c r="LFX4" s="204"/>
      <c r="LFY4" s="204"/>
      <c r="LFZ4" s="204"/>
      <c r="LGA4" s="204"/>
      <c r="LGB4" s="204"/>
      <c r="LGC4" s="204"/>
      <c r="LGD4" s="204"/>
      <c r="LGE4" s="204"/>
      <c r="LGF4" s="204"/>
      <c r="LGG4" s="204"/>
      <c r="LGH4" s="204"/>
      <c r="LGI4" s="204"/>
      <c r="LGJ4" s="204"/>
      <c r="LGK4" s="204"/>
      <c r="LGL4" s="204"/>
      <c r="LGM4" s="204"/>
      <c r="LGN4" s="204"/>
      <c r="LGO4" s="204"/>
      <c r="LGP4" s="204"/>
      <c r="LGQ4" s="204"/>
      <c r="LGR4" s="204"/>
      <c r="LGS4" s="204"/>
      <c r="LGT4" s="204"/>
      <c r="LGU4" s="204"/>
      <c r="LGV4" s="204"/>
      <c r="LGW4" s="204"/>
      <c r="LGX4" s="204"/>
      <c r="LGY4" s="204"/>
      <c r="LGZ4" s="204"/>
      <c r="LHA4" s="204"/>
      <c r="LHB4" s="204"/>
      <c r="LHC4" s="204"/>
      <c r="LHD4" s="204"/>
      <c r="LHE4" s="204"/>
      <c r="LHF4" s="204"/>
      <c r="LHG4" s="204"/>
      <c r="LHH4" s="204"/>
      <c r="LHI4" s="204"/>
      <c r="LHJ4" s="204"/>
      <c r="LHK4" s="204"/>
      <c r="LHL4" s="204"/>
      <c r="LHM4" s="204"/>
      <c r="LHN4" s="204"/>
      <c r="LHO4" s="204"/>
      <c r="LHP4" s="204"/>
      <c r="LHQ4" s="204"/>
      <c r="LHR4" s="204"/>
      <c r="LHS4" s="204"/>
      <c r="LHT4" s="204"/>
      <c r="LHU4" s="204"/>
      <c r="LHV4" s="204"/>
      <c r="LHW4" s="204"/>
      <c r="LHX4" s="204"/>
      <c r="LHY4" s="204"/>
      <c r="LHZ4" s="204"/>
      <c r="LIA4" s="204"/>
      <c r="LIB4" s="204"/>
      <c r="LIC4" s="204"/>
      <c r="LID4" s="204"/>
      <c r="LIE4" s="204"/>
      <c r="LIF4" s="204"/>
      <c r="LIG4" s="204"/>
      <c r="LIH4" s="204"/>
      <c r="LII4" s="204"/>
      <c r="LIJ4" s="204"/>
      <c r="LIK4" s="204"/>
      <c r="LIL4" s="204"/>
      <c r="LIM4" s="204"/>
      <c r="LIN4" s="204"/>
      <c r="LIO4" s="204"/>
      <c r="LIP4" s="204"/>
      <c r="LIQ4" s="204"/>
      <c r="LIR4" s="204"/>
      <c r="LIS4" s="204"/>
      <c r="LIT4" s="204"/>
      <c r="LIU4" s="204"/>
      <c r="LIV4" s="204"/>
      <c r="LIW4" s="204"/>
      <c r="LIX4" s="204"/>
      <c r="LIY4" s="204"/>
      <c r="LIZ4" s="204"/>
      <c r="LJA4" s="204"/>
      <c r="LJB4" s="204"/>
      <c r="LJC4" s="204"/>
      <c r="LJD4" s="204"/>
      <c r="LJE4" s="204"/>
      <c r="LJF4" s="204"/>
      <c r="LJG4" s="204"/>
      <c r="LJH4" s="204"/>
      <c r="LJI4" s="204"/>
      <c r="LJJ4" s="204"/>
      <c r="LJK4" s="204"/>
      <c r="LJL4" s="204"/>
      <c r="LJM4" s="204"/>
      <c r="LJN4" s="204"/>
      <c r="LJO4" s="204"/>
      <c r="LJP4" s="204"/>
      <c r="LJQ4" s="204"/>
      <c r="LJR4" s="204"/>
      <c r="LJS4" s="204"/>
      <c r="LJT4" s="204"/>
      <c r="LJU4" s="204"/>
      <c r="LJV4" s="204"/>
      <c r="LJW4" s="204"/>
      <c r="LJX4" s="204"/>
      <c r="LJY4" s="204"/>
      <c r="LJZ4" s="204"/>
      <c r="LKA4" s="204"/>
      <c r="LKB4" s="204"/>
      <c r="LKC4" s="204"/>
      <c r="LKD4" s="204"/>
      <c r="LKE4" s="204"/>
      <c r="LKF4" s="204"/>
      <c r="LKG4" s="204"/>
      <c r="LKH4" s="204"/>
      <c r="LKI4" s="204"/>
      <c r="LKJ4" s="204"/>
      <c r="LKK4" s="204"/>
      <c r="LKL4" s="204"/>
      <c r="LKM4" s="204"/>
      <c r="LKN4" s="204"/>
      <c r="LKO4" s="204"/>
      <c r="LKP4" s="204"/>
      <c r="LKQ4" s="204"/>
      <c r="LKR4" s="204"/>
      <c r="LKS4" s="204"/>
      <c r="LKT4" s="204"/>
      <c r="LKU4" s="204"/>
      <c r="LKV4" s="204"/>
      <c r="LKW4" s="204"/>
      <c r="LKX4" s="204"/>
      <c r="LKY4" s="204"/>
      <c r="LKZ4" s="204"/>
      <c r="LLA4" s="204"/>
      <c r="LLB4" s="204"/>
      <c r="LLC4" s="204"/>
      <c r="LLD4" s="204"/>
      <c r="LLE4" s="204"/>
      <c r="LLF4" s="204"/>
      <c r="LLG4" s="204"/>
      <c r="LLH4" s="204"/>
      <c r="LLI4" s="204"/>
      <c r="LLJ4" s="204"/>
      <c r="LLK4" s="204"/>
      <c r="LLL4" s="204"/>
      <c r="LLM4" s="204"/>
      <c r="LLN4" s="204"/>
      <c r="LLO4" s="204"/>
      <c r="LLP4" s="204"/>
      <c r="LLQ4" s="204"/>
      <c r="LLR4" s="204"/>
      <c r="LLS4" s="204"/>
      <c r="LLT4" s="204"/>
      <c r="LLU4" s="204"/>
      <c r="LLV4" s="204"/>
      <c r="LLW4" s="204"/>
      <c r="LLX4" s="204"/>
      <c r="LLY4" s="204"/>
      <c r="LLZ4" s="204"/>
      <c r="LMA4" s="204"/>
      <c r="LMB4" s="204"/>
      <c r="LMC4" s="204"/>
      <c r="LMD4" s="204"/>
      <c r="LME4" s="204"/>
      <c r="LMF4" s="204"/>
      <c r="LMG4" s="204"/>
      <c r="LMH4" s="204"/>
      <c r="LMI4" s="204"/>
      <c r="LMJ4" s="204"/>
      <c r="LMK4" s="204"/>
      <c r="LML4" s="204"/>
      <c r="LMM4" s="204"/>
      <c r="LMN4" s="204"/>
      <c r="LMO4" s="204"/>
      <c r="LMP4" s="204"/>
      <c r="LMQ4" s="204"/>
      <c r="LMR4" s="204"/>
      <c r="LMS4" s="204"/>
      <c r="LMT4" s="204"/>
      <c r="LMU4" s="204"/>
      <c r="LMV4" s="204"/>
      <c r="LMW4" s="204"/>
      <c r="LMX4" s="204"/>
      <c r="LMY4" s="204"/>
      <c r="LMZ4" s="204"/>
      <c r="LNA4" s="204"/>
      <c r="LNB4" s="204"/>
      <c r="LNC4" s="204"/>
      <c r="LND4" s="204"/>
      <c r="LNE4" s="204"/>
      <c r="LNF4" s="204"/>
      <c r="LNG4" s="204"/>
      <c r="LNH4" s="204"/>
      <c r="LNI4" s="204"/>
      <c r="LNJ4" s="204"/>
      <c r="LNK4" s="204"/>
      <c r="LNL4" s="204"/>
      <c r="LNM4" s="204"/>
      <c r="LNN4" s="204"/>
      <c r="LNO4" s="204"/>
      <c r="LNP4" s="204"/>
      <c r="LNQ4" s="204"/>
      <c r="LNR4" s="204"/>
      <c r="LNS4" s="204"/>
      <c r="LNT4" s="204"/>
      <c r="LNU4" s="204"/>
      <c r="LNV4" s="204"/>
      <c r="LNW4" s="204"/>
      <c r="LNX4" s="204"/>
      <c r="LNY4" s="204"/>
      <c r="LNZ4" s="204"/>
      <c r="LOA4" s="204"/>
      <c r="LOB4" s="204"/>
      <c r="LOC4" s="204"/>
      <c r="LOD4" s="204"/>
      <c r="LOE4" s="204"/>
      <c r="LOF4" s="204"/>
      <c r="LOG4" s="204"/>
      <c r="LOH4" s="204"/>
      <c r="LOI4" s="204"/>
      <c r="LOJ4" s="204"/>
      <c r="LOK4" s="204"/>
      <c r="LOL4" s="204"/>
      <c r="LOM4" s="204"/>
      <c r="LON4" s="204"/>
      <c r="LOO4" s="204"/>
      <c r="LOP4" s="204"/>
      <c r="LOQ4" s="204"/>
      <c r="LOR4" s="204"/>
      <c r="LOS4" s="204"/>
      <c r="LOT4" s="204"/>
      <c r="LOU4" s="204"/>
      <c r="LOV4" s="204"/>
      <c r="LOW4" s="204"/>
      <c r="LOX4" s="204"/>
      <c r="LOY4" s="204"/>
      <c r="LOZ4" s="204"/>
      <c r="LPA4" s="204"/>
      <c r="LPB4" s="204"/>
      <c r="LPC4" s="204"/>
      <c r="LPD4" s="204"/>
      <c r="LPE4" s="204"/>
      <c r="LPF4" s="204"/>
      <c r="LPG4" s="204"/>
      <c r="LPH4" s="204"/>
      <c r="LPI4" s="204"/>
      <c r="LPJ4" s="204"/>
      <c r="LPK4" s="204"/>
      <c r="LPL4" s="204"/>
      <c r="LPM4" s="204"/>
      <c r="LPN4" s="204"/>
      <c r="LPO4" s="204"/>
      <c r="LPP4" s="204"/>
      <c r="LPQ4" s="204"/>
      <c r="LPR4" s="204"/>
      <c r="LPS4" s="204"/>
      <c r="LPT4" s="204"/>
      <c r="LPU4" s="204"/>
      <c r="LPV4" s="204"/>
      <c r="LPW4" s="204"/>
      <c r="LPX4" s="204"/>
      <c r="LPY4" s="204"/>
      <c r="LPZ4" s="204"/>
      <c r="LQA4" s="204"/>
      <c r="LQB4" s="204"/>
      <c r="LQC4" s="204"/>
      <c r="LQD4" s="204"/>
      <c r="LQE4" s="204"/>
      <c r="LQF4" s="204"/>
      <c r="LQG4" s="204"/>
      <c r="LQH4" s="204"/>
      <c r="LQI4" s="204"/>
      <c r="LQJ4" s="204"/>
      <c r="LQK4" s="204"/>
      <c r="LQL4" s="204"/>
      <c r="LQM4" s="204"/>
      <c r="LQN4" s="204"/>
      <c r="LQO4" s="204"/>
      <c r="LQP4" s="204"/>
      <c r="LQQ4" s="204"/>
      <c r="LQR4" s="204"/>
      <c r="LQS4" s="204"/>
      <c r="LQT4" s="204"/>
      <c r="LQU4" s="204"/>
      <c r="LQV4" s="204"/>
      <c r="LQW4" s="204"/>
      <c r="LQX4" s="204"/>
      <c r="LQY4" s="204"/>
      <c r="LQZ4" s="204"/>
      <c r="LRA4" s="204"/>
      <c r="LRB4" s="204"/>
      <c r="LRC4" s="204"/>
      <c r="LRD4" s="204"/>
      <c r="LRE4" s="204"/>
      <c r="LRF4" s="204"/>
      <c r="LRG4" s="204"/>
      <c r="LRH4" s="204"/>
      <c r="LRI4" s="204"/>
      <c r="LRJ4" s="204"/>
      <c r="LRK4" s="204"/>
      <c r="LRL4" s="204"/>
      <c r="LRM4" s="204"/>
      <c r="LRN4" s="204"/>
      <c r="LRO4" s="204"/>
      <c r="LRP4" s="204"/>
      <c r="LRQ4" s="204"/>
      <c r="LRR4" s="204"/>
      <c r="LRS4" s="204"/>
      <c r="LRT4" s="204"/>
      <c r="LRU4" s="204"/>
      <c r="LRV4" s="204"/>
      <c r="LRW4" s="204"/>
      <c r="LRX4" s="204"/>
      <c r="LRY4" s="204"/>
      <c r="LRZ4" s="204"/>
      <c r="LSA4" s="204"/>
      <c r="LSB4" s="204"/>
      <c r="LSC4" s="204"/>
      <c r="LSD4" s="204"/>
      <c r="LSE4" s="204"/>
      <c r="LSF4" s="204"/>
      <c r="LSG4" s="204"/>
      <c r="LSH4" s="204"/>
      <c r="LSI4" s="204"/>
      <c r="LSJ4" s="204"/>
      <c r="LSK4" s="204"/>
      <c r="LSL4" s="204"/>
      <c r="LSM4" s="204"/>
      <c r="LSN4" s="204"/>
      <c r="LSO4" s="204"/>
      <c r="LSP4" s="204"/>
      <c r="LSQ4" s="204"/>
      <c r="LSR4" s="204"/>
      <c r="LSS4" s="204"/>
      <c r="LST4" s="204"/>
      <c r="LSU4" s="204"/>
      <c r="LSV4" s="204"/>
      <c r="LSW4" s="204"/>
      <c r="LSX4" s="204"/>
      <c r="LSY4" s="204"/>
      <c r="LSZ4" s="204"/>
      <c r="LTA4" s="204"/>
      <c r="LTB4" s="204"/>
      <c r="LTC4" s="204"/>
      <c r="LTD4" s="204"/>
      <c r="LTE4" s="204"/>
      <c r="LTF4" s="204"/>
      <c r="LTG4" s="204"/>
      <c r="LTH4" s="204"/>
      <c r="LTI4" s="204"/>
      <c r="LTJ4" s="204"/>
      <c r="LTK4" s="204"/>
      <c r="LTL4" s="204"/>
      <c r="LTM4" s="204"/>
      <c r="LTN4" s="204"/>
      <c r="LTO4" s="204"/>
      <c r="LTP4" s="204"/>
      <c r="LTQ4" s="204"/>
      <c r="LTR4" s="204"/>
      <c r="LTS4" s="204"/>
      <c r="LTT4" s="204"/>
      <c r="LTU4" s="204"/>
      <c r="LTV4" s="204"/>
      <c r="LTW4" s="204"/>
      <c r="LTX4" s="204"/>
      <c r="LTY4" s="204"/>
      <c r="LTZ4" s="204"/>
      <c r="LUA4" s="204"/>
      <c r="LUB4" s="204"/>
      <c r="LUC4" s="204"/>
      <c r="LUD4" s="204"/>
      <c r="LUE4" s="204"/>
      <c r="LUF4" s="204"/>
      <c r="LUG4" s="204"/>
      <c r="LUH4" s="204"/>
      <c r="LUI4" s="204"/>
      <c r="LUJ4" s="204"/>
      <c r="LUK4" s="204"/>
      <c r="LUL4" s="204"/>
      <c r="LUM4" s="204"/>
      <c r="LUN4" s="204"/>
      <c r="LUO4" s="204"/>
      <c r="LUP4" s="204"/>
      <c r="LUQ4" s="204"/>
      <c r="LUR4" s="204"/>
      <c r="LUS4" s="204"/>
      <c r="LUT4" s="204"/>
      <c r="LUU4" s="204"/>
      <c r="LUV4" s="204"/>
      <c r="LUW4" s="204"/>
      <c r="LUX4" s="204"/>
      <c r="LUY4" s="204"/>
      <c r="LUZ4" s="204"/>
      <c r="LVA4" s="204"/>
      <c r="LVB4" s="204"/>
      <c r="LVC4" s="204"/>
      <c r="LVD4" s="204"/>
      <c r="LVE4" s="204"/>
      <c r="LVF4" s="204"/>
      <c r="LVG4" s="204"/>
      <c r="LVH4" s="204"/>
      <c r="LVI4" s="204"/>
      <c r="LVJ4" s="204"/>
      <c r="LVK4" s="204"/>
      <c r="LVL4" s="204"/>
      <c r="LVM4" s="204"/>
      <c r="LVN4" s="204"/>
      <c r="LVO4" s="204"/>
      <c r="LVP4" s="204"/>
      <c r="LVQ4" s="204"/>
      <c r="LVR4" s="204"/>
      <c r="LVS4" s="204"/>
      <c r="LVT4" s="204"/>
      <c r="LVU4" s="204"/>
      <c r="LVV4" s="204"/>
      <c r="LVW4" s="204"/>
      <c r="LVX4" s="204"/>
      <c r="LVY4" s="204"/>
      <c r="LVZ4" s="204"/>
      <c r="LWA4" s="204"/>
      <c r="LWB4" s="204"/>
      <c r="LWC4" s="204"/>
      <c r="LWD4" s="204"/>
      <c r="LWE4" s="204"/>
      <c r="LWF4" s="204"/>
      <c r="LWG4" s="204"/>
      <c r="LWH4" s="204"/>
      <c r="LWI4" s="204"/>
      <c r="LWJ4" s="204"/>
      <c r="LWK4" s="204"/>
      <c r="LWL4" s="204"/>
      <c r="LWM4" s="204"/>
      <c r="LWN4" s="204"/>
      <c r="LWO4" s="204"/>
      <c r="LWP4" s="204"/>
      <c r="LWQ4" s="204"/>
      <c r="LWR4" s="204"/>
      <c r="LWS4" s="204"/>
      <c r="LWT4" s="204"/>
      <c r="LWU4" s="204"/>
      <c r="LWV4" s="204"/>
      <c r="LWW4" s="204"/>
      <c r="LWX4" s="204"/>
      <c r="LWY4" s="204"/>
      <c r="LWZ4" s="204"/>
      <c r="LXA4" s="204"/>
      <c r="LXB4" s="204"/>
      <c r="LXC4" s="204"/>
      <c r="LXD4" s="204"/>
      <c r="LXE4" s="204"/>
      <c r="LXF4" s="204"/>
      <c r="LXG4" s="204"/>
      <c r="LXH4" s="204"/>
      <c r="LXI4" s="204"/>
      <c r="LXJ4" s="204"/>
      <c r="LXK4" s="204"/>
      <c r="LXL4" s="204"/>
      <c r="LXM4" s="204"/>
      <c r="LXN4" s="204"/>
      <c r="LXO4" s="204"/>
      <c r="LXP4" s="204"/>
      <c r="LXQ4" s="204"/>
      <c r="LXR4" s="204"/>
      <c r="LXS4" s="204"/>
      <c r="LXT4" s="204"/>
      <c r="LXU4" s="204"/>
      <c r="LXV4" s="204"/>
      <c r="LXW4" s="204"/>
      <c r="LXX4" s="204"/>
      <c r="LXY4" s="204"/>
      <c r="LXZ4" s="204"/>
      <c r="LYA4" s="204"/>
      <c r="LYB4" s="204"/>
      <c r="LYC4" s="204"/>
      <c r="LYD4" s="204"/>
      <c r="LYE4" s="204"/>
      <c r="LYF4" s="204"/>
      <c r="LYG4" s="204"/>
      <c r="LYH4" s="204"/>
      <c r="LYI4" s="204"/>
      <c r="LYJ4" s="204"/>
      <c r="LYK4" s="204"/>
      <c r="LYL4" s="204"/>
      <c r="LYM4" s="204"/>
      <c r="LYN4" s="204"/>
      <c r="LYO4" s="204"/>
      <c r="LYP4" s="204"/>
      <c r="LYQ4" s="204"/>
      <c r="LYR4" s="204"/>
      <c r="LYS4" s="204"/>
      <c r="LYT4" s="204"/>
      <c r="LYU4" s="204"/>
      <c r="LYV4" s="204"/>
      <c r="LYW4" s="204"/>
      <c r="LYX4" s="204"/>
      <c r="LYY4" s="204"/>
      <c r="LYZ4" s="204"/>
      <c r="LZA4" s="204"/>
      <c r="LZB4" s="204"/>
      <c r="LZC4" s="204"/>
      <c r="LZD4" s="204"/>
      <c r="LZE4" s="204"/>
      <c r="LZF4" s="204"/>
      <c r="LZG4" s="204"/>
      <c r="LZH4" s="204"/>
      <c r="LZI4" s="204"/>
      <c r="LZJ4" s="204"/>
      <c r="LZK4" s="204"/>
      <c r="LZL4" s="204"/>
      <c r="LZM4" s="204"/>
      <c r="LZN4" s="204"/>
      <c r="LZO4" s="204"/>
      <c r="LZP4" s="204"/>
      <c r="LZQ4" s="204"/>
      <c r="LZR4" s="204"/>
      <c r="LZS4" s="204"/>
      <c r="LZT4" s="204"/>
      <c r="LZU4" s="204"/>
      <c r="LZV4" s="204"/>
      <c r="LZW4" s="204"/>
      <c r="LZX4" s="204"/>
      <c r="LZY4" s="204"/>
      <c r="LZZ4" s="204"/>
      <c r="MAA4" s="204"/>
      <c r="MAB4" s="204"/>
      <c r="MAC4" s="204"/>
      <c r="MAD4" s="204"/>
      <c r="MAE4" s="204"/>
      <c r="MAF4" s="204"/>
      <c r="MAG4" s="204"/>
      <c r="MAH4" s="204"/>
      <c r="MAI4" s="204"/>
      <c r="MAJ4" s="204"/>
      <c r="MAK4" s="204"/>
      <c r="MAL4" s="204"/>
      <c r="MAM4" s="204"/>
      <c r="MAN4" s="204"/>
      <c r="MAO4" s="204"/>
      <c r="MAP4" s="204"/>
      <c r="MAQ4" s="204"/>
      <c r="MAR4" s="204"/>
      <c r="MAS4" s="204"/>
      <c r="MAT4" s="204"/>
      <c r="MAU4" s="204"/>
      <c r="MAV4" s="204"/>
      <c r="MAW4" s="204"/>
      <c r="MAX4" s="204"/>
      <c r="MAY4" s="204"/>
      <c r="MAZ4" s="204"/>
      <c r="MBA4" s="204"/>
      <c r="MBB4" s="204"/>
      <c r="MBC4" s="204"/>
      <c r="MBD4" s="204"/>
      <c r="MBE4" s="204"/>
      <c r="MBF4" s="204"/>
      <c r="MBG4" s="204"/>
      <c r="MBH4" s="204"/>
      <c r="MBI4" s="204"/>
      <c r="MBJ4" s="204"/>
      <c r="MBK4" s="204"/>
      <c r="MBL4" s="204"/>
      <c r="MBM4" s="204"/>
      <c r="MBN4" s="204"/>
      <c r="MBO4" s="204"/>
      <c r="MBP4" s="204"/>
      <c r="MBQ4" s="204"/>
      <c r="MBR4" s="204"/>
      <c r="MBS4" s="204"/>
      <c r="MBT4" s="204"/>
      <c r="MBU4" s="204"/>
      <c r="MBV4" s="204"/>
      <c r="MBW4" s="204"/>
      <c r="MBX4" s="204"/>
      <c r="MBY4" s="204"/>
      <c r="MBZ4" s="204"/>
      <c r="MCA4" s="204"/>
      <c r="MCB4" s="204"/>
      <c r="MCC4" s="204"/>
      <c r="MCD4" s="204"/>
      <c r="MCE4" s="204"/>
      <c r="MCF4" s="204"/>
      <c r="MCG4" s="204"/>
      <c r="MCH4" s="204"/>
      <c r="MCI4" s="204"/>
      <c r="MCJ4" s="204"/>
      <c r="MCK4" s="204"/>
      <c r="MCL4" s="204"/>
      <c r="MCM4" s="204"/>
      <c r="MCN4" s="204"/>
      <c r="MCO4" s="204"/>
      <c r="MCP4" s="204"/>
      <c r="MCQ4" s="204"/>
      <c r="MCR4" s="204"/>
      <c r="MCS4" s="204"/>
      <c r="MCT4" s="204"/>
      <c r="MCU4" s="204"/>
      <c r="MCV4" s="204"/>
      <c r="MCW4" s="204"/>
      <c r="MCX4" s="204"/>
      <c r="MCY4" s="204"/>
      <c r="MCZ4" s="204"/>
      <c r="MDA4" s="204"/>
      <c r="MDB4" s="204"/>
      <c r="MDC4" s="204"/>
      <c r="MDD4" s="204"/>
      <c r="MDE4" s="204"/>
      <c r="MDF4" s="204"/>
      <c r="MDG4" s="204"/>
      <c r="MDH4" s="204"/>
      <c r="MDI4" s="204"/>
      <c r="MDJ4" s="204"/>
      <c r="MDK4" s="204"/>
      <c r="MDL4" s="204"/>
      <c r="MDM4" s="204"/>
      <c r="MDN4" s="204"/>
      <c r="MDO4" s="204"/>
      <c r="MDP4" s="204"/>
      <c r="MDQ4" s="204"/>
      <c r="MDR4" s="204"/>
      <c r="MDS4" s="204"/>
      <c r="MDT4" s="204"/>
      <c r="MDU4" s="204"/>
      <c r="MDV4" s="204"/>
      <c r="MDW4" s="204"/>
      <c r="MDX4" s="204"/>
      <c r="MDY4" s="204"/>
      <c r="MDZ4" s="204"/>
      <c r="MEA4" s="204"/>
      <c r="MEB4" s="204"/>
      <c r="MEC4" s="204"/>
      <c r="MED4" s="204"/>
      <c r="MEE4" s="204"/>
      <c r="MEF4" s="204"/>
      <c r="MEG4" s="204"/>
      <c r="MEH4" s="204"/>
      <c r="MEI4" s="204"/>
      <c r="MEJ4" s="204"/>
      <c r="MEK4" s="204"/>
      <c r="MEL4" s="204"/>
      <c r="MEM4" s="204"/>
      <c r="MEN4" s="204"/>
      <c r="MEO4" s="204"/>
      <c r="MEP4" s="204"/>
      <c r="MEQ4" s="204"/>
      <c r="MER4" s="204"/>
      <c r="MES4" s="204"/>
      <c r="MET4" s="204"/>
      <c r="MEU4" s="204"/>
      <c r="MEV4" s="204"/>
      <c r="MEW4" s="204"/>
      <c r="MEX4" s="204"/>
      <c r="MEY4" s="204"/>
      <c r="MEZ4" s="204"/>
      <c r="MFA4" s="204"/>
      <c r="MFB4" s="204"/>
      <c r="MFC4" s="204"/>
      <c r="MFD4" s="204"/>
      <c r="MFE4" s="204"/>
      <c r="MFF4" s="204"/>
      <c r="MFG4" s="204"/>
      <c r="MFH4" s="204"/>
      <c r="MFI4" s="204"/>
      <c r="MFJ4" s="204"/>
      <c r="MFK4" s="204"/>
      <c r="MFL4" s="204"/>
      <c r="MFM4" s="204"/>
      <c r="MFN4" s="204"/>
      <c r="MFO4" s="204"/>
      <c r="MFP4" s="204"/>
      <c r="MFQ4" s="204"/>
      <c r="MFR4" s="204"/>
      <c r="MFS4" s="204"/>
      <c r="MFT4" s="204"/>
      <c r="MFU4" s="204"/>
      <c r="MFV4" s="204"/>
      <c r="MFW4" s="204"/>
      <c r="MFX4" s="204"/>
      <c r="MFY4" s="204"/>
      <c r="MFZ4" s="204"/>
      <c r="MGA4" s="204"/>
      <c r="MGB4" s="204"/>
      <c r="MGC4" s="204"/>
      <c r="MGD4" s="204"/>
      <c r="MGE4" s="204"/>
      <c r="MGF4" s="204"/>
      <c r="MGG4" s="204"/>
      <c r="MGH4" s="204"/>
      <c r="MGI4" s="204"/>
      <c r="MGJ4" s="204"/>
      <c r="MGK4" s="204"/>
      <c r="MGL4" s="204"/>
      <c r="MGM4" s="204"/>
      <c r="MGN4" s="204"/>
      <c r="MGO4" s="204"/>
      <c r="MGP4" s="204"/>
      <c r="MGQ4" s="204"/>
      <c r="MGR4" s="204"/>
      <c r="MGS4" s="204"/>
      <c r="MGT4" s="204"/>
      <c r="MGU4" s="204"/>
      <c r="MGV4" s="204"/>
      <c r="MGW4" s="204"/>
      <c r="MGX4" s="204"/>
      <c r="MGY4" s="204"/>
      <c r="MGZ4" s="204"/>
      <c r="MHA4" s="204"/>
      <c r="MHB4" s="204"/>
      <c r="MHC4" s="204"/>
      <c r="MHD4" s="204"/>
      <c r="MHE4" s="204"/>
      <c r="MHF4" s="204"/>
      <c r="MHG4" s="204"/>
      <c r="MHH4" s="204"/>
      <c r="MHI4" s="204"/>
      <c r="MHJ4" s="204"/>
      <c r="MHK4" s="204"/>
      <c r="MHL4" s="204"/>
      <c r="MHM4" s="204"/>
      <c r="MHN4" s="204"/>
      <c r="MHO4" s="204"/>
      <c r="MHP4" s="204"/>
      <c r="MHQ4" s="204"/>
      <c r="MHR4" s="204"/>
      <c r="MHS4" s="204"/>
      <c r="MHT4" s="204"/>
      <c r="MHU4" s="204"/>
      <c r="MHV4" s="204"/>
      <c r="MHW4" s="204"/>
      <c r="MHX4" s="204"/>
      <c r="MHY4" s="204"/>
      <c r="MHZ4" s="204"/>
      <c r="MIA4" s="204"/>
      <c r="MIB4" s="204"/>
      <c r="MIC4" s="204"/>
      <c r="MID4" s="204"/>
      <c r="MIE4" s="204"/>
      <c r="MIF4" s="204"/>
      <c r="MIG4" s="204"/>
      <c r="MIH4" s="204"/>
      <c r="MII4" s="204"/>
      <c r="MIJ4" s="204"/>
      <c r="MIK4" s="204"/>
      <c r="MIL4" s="204"/>
      <c r="MIM4" s="204"/>
      <c r="MIN4" s="204"/>
      <c r="MIO4" s="204"/>
      <c r="MIP4" s="204"/>
      <c r="MIQ4" s="204"/>
      <c r="MIR4" s="204"/>
      <c r="MIS4" s="204"/>
      <c r="MIT4" s="204"/>
      <c r="MIU4" s="204"/>
      <c r="MIV4" s="204"/>
      <c r="MIW4" s="204"/>
      <c r="MIX4" s="204"/>
      <c r="MIY4" s="204"/>
      <c r="MIZ4" s="204"/>
      <c r="MJA4" s="204"/>
      <c r="MJB4" s="204"/>
      <c r="MJC4" s="204"/>
      <c r="MJD4" s="204"/>
      <c r="MJE4" s="204"/>
      <c r="MJF4" s="204"/>
      <c r="MJG4" s="204"/>
      <c r="MJH4" s="204"/>
      <c r="MJI4" s="204"/>
      <c r="MJJ4" s="204"/>
      <c r="MJK4" s="204"/>
      <c r="MJL4" s="204"/>
      <c r="MJM4" s="204"/>
      <c r="MJN4" s="204"/>
      <c r="MJO4" s="204"/>
      <c r="MJP4" s="204"/>
      <c r="MJQ4" s="204"/>
      <c r="MJR4" s="204"/>
      <c r="MJS4" s="204"/>
      <c r="MJT4" s="204"/>
      <c r="MJU4" s="204"/>
      <c r="MJV4" s="204"/>
      <c r="MJW4" s="204"/>
      <c r="MJX4" s="204"/>
      <c r="MJY4" s="204"/>
      <c r="MJZ4" s="204"/>
      <c r="MKA4" s="204"/>
      <c r="MKB4" s="204"/>
      <c r="MKC4" s="204"/>
      <c r="MKD4" s="204"/>
      <c r="MKE4" s="204"/>
      <c r="MKF4" s="204"/>
      <c r="MKG4" s="204"/>
      <c r="MKH4" s="204"/>
      <c r="MKI4" s="204"/>
      <c r="MKJ4" s="204"/>
      <c r="MKK4" s="204"/>
      <c r="MKL4" s="204"/>
      <c r="MKM4" s="204"/>
      <c r="MKN4" s="204"/>
      <c r="MKO4" s="204"/>
      <c r="MKP4" s="204"/>
      <c r="MKQ4" s="204"/>
      <c r="MKR4" s="204"/>
      <c r="MKS4" s="204"/>
      <c r="MKT4" s="204"/>
      <c r="MKU4" s="204"/>
      <c r="MKV4" s="204"/>
      <c r="MKW4" s="204"/>
      <c r="MKX4" s="204"/>
      <c r="MKY4" s="204"/>
      <c r="MKZ4" s="204"/>
      <c r="MLA4" s="204"/>
      <c r="MLB4" s="204"/>
      <c r="MLC4" s="204"/>
      <c r="MLD4" s="204"/>
      <c r="MLE4" s="204"/>
      <c r="MLF4" s="204"/>
      <c r="MLG4" s="204"/>
      <c r="MLH4" s="204"/>
      <c r="MLI4" s="204"/>
      <c r="MLJ4" s="204"/>
      <c r="MLK4" s="204"/>
      <c r="MLL4" s="204"/>
      <c r="MLM4" s="204"/>
      <c r="MLN4" s="204"/>
      <c r="MLO4" s="204"/>
      <c r="MLP4" s="204"/>
      <c r="MLQ4" s="204"/>
      <c r="MLR4" s="204"/>
      <c r="MLS4" s="204"/>
      <c r="MLT4" s="204"/>
      <c r="MLU4" s="204"/>
      <c r="MLV4" s="204"/>
      <c r="MLW4" s="204"/>
      <c r="MLX4" s="204"/>
      <c r="MLY4" s="204"/>
      <c r="MLZ4" s="204"/>
      <c r="MMA4" s="204"/>
      <c r="MMB4" s="204"/>
      <c r="MMC4" s="204"/>
      <c r="MMD4" s="204"/>
      <c r="MME4" s="204"/>
      <c r="MMF4" s="204"/>
      <c r="MMG4" s="204"/>
      <c r="MMH4" s="204"/>
      <c r="MMI4" s="204"/>
      <c r="MMJ4" s="204"/>
      <c r="MMK4" s="204"/>
      <c r="MML4" s="204"/>
      <c r="MMM4" s="204"/>
      <c r="MMN4" s="204"/>
      <c r="MMO4" s="204"/>
      <c r="MMP4" s="204"/>
      <c r="MMQ4" s="204"/>
      <c r="MMR4" s="204"/>
      <c r="MMS4" s="204"/>
      <c r="MMT4" s="204"/>
      <c r="MMU4" s="204"/>
      <c r="MMV4" s="204"/>
      <c r="MMW4" s="204"/>
      <c r="MMX4" s="204"/>
      <c r="MMY4" s="204"/>
      <c r="MMZ4" s="204"/>
      <c r="MNA4" s="204"/>
      <c r="MNB4" s="204"/>
      <c r="MNC4" s="204"/>
      <c r="MND4" s="204"/>
      <c r="MNE4" s="204"/>
      <c r="MNF4" s="204"/>
      <c r="MNG4" s="204"/>
      <c r="MNH4" s="204"/>
      <c r="MNI4" s="204"/>
      <c r="MNJ4" s="204"/>
      <c r="MNK4" s="204"/>
      <c r="MNL4" s="204"/>
      <c r="MNM4" s="204"/>
      <c r="MNN4" s="204"/>
      <c r="MNO4" s="204"/>
      <c r="MNP4" s="204"/>
      <c r="MNQ4" s="204"/>
      <c r="MNR4" s="204"/>
      <c r="MNS4" s="204"/>
      <c r="MNT4" s="204"/>
      <c r="MNU4" s="204"/>
      <c r="MNV4" s="204"/>
      <c r="MNW4" s="204"/>
      <c r="MNX4" s="204"/>
      <c r="MNY4" s="204"/>
      <c r="MNZ4" s="204"/>
      <c r="MOA4" s="204"/>
      <c r="MOB4" s="204"/>
      <c r="MOC4" s="204"/>
      <c r="MOD4" s="204"/>
      <c r="MOE4" s="204"/>
      <c r="MOF4" s="204"/>
      <c r="MOG4" s="204"/>
      <c r="MOH4" s="204"/>
      <c r="MOI4" s="204"/>
      <c r="MOJ4" s="204"/>
      <c r="MOK4" s="204"/>
      <c r="MOL4" s="204"/>
      <c r="MOM4" s="204"/>
      <c r="MON4" s="204"/>
      <c r="MOO4" s="204"/>
      <c r="MOP4" s="204"/>
      <c r="MOQ4" s="204"/>
      <c r="MOR4" s="204"/>
      <c r="MOS4" s="204"/>
      <c r="MOT4" s="204"/>
      <c r="MOU4" s="204"/>
      <c r="MOV4" s="204"/>
      <c r="MOW4" s="204"/>
      <c r="MOX4" s="204"/>
      <c r="MOY4" s="204"/>
      <c r="MOZ4" s="204"/>
      <c r="MPA4" s="204"/>
      <c r="MPB4" s="204"/>
      <c r="MPC4" s="204"/>
      <c r="MPD4" s="204"/>
      <c r="MPE4" s="204"/>
      <c r="MPF4" s="204"/>
      <c r="MPG4" s="204"/>
      <c r="MPH4" s="204"/>
      <c r="MPI4" s="204"/>
      <c r="MPJ4" s="204"/>
      <c r="MPK4" s="204"/>
      <c r="MPL4" s="204"/>
      <c r="MPM4" s="204"/>
      <c r="MPN4" s="204"/>
      <c r="MPO4" s="204"/>
      <c r="MPP4" s="204"/>
      <c r="MPQ4" s="204"/>
      <c r="MPR4" s="204"/>
      <c r="MPS4" s="204"/>
      <c r="MPT4" s="204"/>
      <c r="MPU4" s="204"/>
      <c r="MPV4" s="204"/>
      <c r="MPW4" s="204"/>
      <c r="MPX4" s="204"/>
      <c r="MPY4" s="204"/>
      <c r="MPZ4" s="204"/>
      <c r="MQA4" s="204"/>
      <c r="MQB4" s="204"/>
      <c r="MQC4" s="204"/>
      <c r="MQD4" s="204"/>
      <c r="MQE4" s="204"/>
      <c r="MQF4" s="204"/>
      <c r="MQG4" s="204"/>
      <c r="MQH4" s="204"/>
      <c r="MQI4" s="204"/>
      <c r="MQJ4" s="204"/>
      <c r="MQK4" s="204"/>
      <c r="MQL4" s="204"/>
      <c r="MQM4" s="204"/>
      <c r="MQN4" s="204"/>
      <c r="MQO4" s="204"/>
      <c r="MQP4" s="204"/>
      <c r="MQQ4" s="204"/>
      <c r="MQR4" s="204"/>
      <c r="MQS4" s="204"/>
      <c r="MQT4" s="204"/>
      <c r="MQU4" s="204"/>
      <c r="MQV4" s="204"/>
      <c r="MQW4" s="204"/>
      <c r="MQX4" s="204"/>
      <c r="MQY4" s="204"/>
      <c r="MQZ4" s="204"/>
      <c r="MRA4" s="204"/>
      <c r="MRB4" s="204"/>
      <c r="MRC4" s="204"/>
      <c r="MRD4" s="204"/>
      <c r="MRE4" s="204"/>
      <c r="MRF4" s="204"/>
      <c r="MRG4" s="204"/>
      <c r="MRH4" s="204"/>
      <c r="MRI4" s="204"/>
      <c r="MRJ4" s="204"/>
      <c r="MRK4" s="204"/>
      <c r="MRL4" s="204"/>
      <c r="MRM4" s="204"/>
      <c r="MRN4" s="204"/>
      <c r="MRO4" s="204"/>
      <c r="MRP4" s="204"/>
      <c r="MRQ4" s="204"/>
      <c r="MRR4" s="204"/>
      <c r="MRS4" s="204"/>
      <c r="MRT4" s="204"/>
      <c r="MRU4" s="204"/>
      <c r="MRV4" s="204"/>
      <c r="MRW4" s="204"/>
      <c r="MRX4" s="204"/>
      <c r="MRY4" s="204"/>
      <c r="MRZ4" s="204"/>
      <c r="MSA4" s="204"/>
      <c r="MSB4" s="204"/>
      <c r="MSC4" s="204"/>
      <c r="MSD4" s="204"/>
      <c r="MSE4" s="204"/>
      <c r="MSF4" s="204"/>
      <c r="MSG4" s="204"/>
      <c r="MSH4" s="204"/>
      <c r="MSI4" s="204"/>
      <c r="MSJ4" s="204"/>
      <c r="MSK4" s="204"/>
      <c r="MSL4" s="204"/>
      <c r="MSM4" s="204"/>
      <c r="MSN4" s="204"/>
      <c r="MSO4" s="204"/>
      <c r="MSP4" s="204"/>
      <c r="MSQ4" s="204"/>
      <c r="MSR4" s="204"/>
      <c r="MSS4" s="204"/>
      <c r="MST4" s="204"/>
      <c r="MSU4" s="204"/>
      <c r="MSV4" s="204"/>
      <c r="MSW4" s="204"/>
      <c r="MSX4" s="204"/>
      <c r="MSY4" s="204"/>
      <c r="MSZ4" s="204"/>
      <c r="MTA4" s="204"/>
      <c r="MTB4" s="204"/>
      <c r="MTC4" s="204"/>
      <c r="MTD4" s="204"/>
      <c r="MTE4" s="204"/>
      <c r="MTF4" s="204"/>
      <c r="MTG4" s="204"/>
      <c r="MTH4" s="204"/>
      <c r="MTI4" s="204"/>
      <c r="MTJ4" s="204"/>
      <c r="MTK4" s="204"/>
      <c r="MTL4" s="204"/>
      <c r="MTM4" s="204"/>
      <c r="MTN4" s="204"/>
      <c r="MTO4" s="204"/>
      <c r="MTP4" s="204"/>
      <c r="MTQ4" s="204"/>
      <c r="MTR4" s="204"/>
      <c r="MTS4" s="204"/>
      <c r="MTT4" s="204"/>
      <c r="MTU4" s="204"/>
      <c r="MTV4" s="204"/>
      <c r="MTW4" s="204"/>
      <c r="MTX4" s="204"/>
      <c r="MTY4" s="204"/>
      <c r="MTZ4" s="204"/>
      <c r="MUA4" s="204"/>
      <c r="MUB4" s="204"/>
      <c r="MUC4" s="204"/>
      <c r="MUD4" s="204"/>
      <c r="MUE4" s="204"/>
      <c r="MUF4" s="204"/>
      <c r="MUG4" s="204"/>
      <c r="MUH4" s="204"/>
      <c r="MUI4" s="204"/>
      <c r="MUJ4" s="204"/>
      <c r="MUK4" s="204"/>
      <c r="MUL4" s="204"/>
      <c r="MUM4" s="204"/>
      <c r="MUN4" s="204"/>
      <c r="MUO4" s="204"/>
      <c r="MUP4" s="204"/>
      <c r="MUQ4" s="204"/>
      <c r="MUR4" s="204"/>
      <c r="MUS4" s="204"/>
      <c r="MUT4" s="204"/>
      <c r="MUU4" s="204"/>
      <c r="MUV4" s="204"/>
      <c r="MUW4" s="204"/>
      <c r="MUX4" s="204"/>
      <c r="MUY4" s="204"/>
      <c r="MUZ4" s="204"/>
      <c r="MVA4" s="204"/>
      <c r="MVB4" s="204"/>
      <c r="MVC4" s="204"/>
      <c r="MVD4" s="204"/>
      <c r="MVE4" s="204"/>
      <c r="MVF4" s="204"/>
      <c r="MVG4" s="204"/>
      <c r="MVH4" s="204"/>
      <c r="MVI4" s="204"/>
      <c r="MVJ4" s="204"/>
      <c r="MVK4" s="204"/>
      <c r="MVL4" s="204"/>
      <c r="MVM4" s="204"/>
      <c r="MVN4" s="204"/>
      <c r="MVO4" s="204"/>
      <c r="MVP4" s="204"/>
      <c r="MVQ4" s="204"/>
      <c r="MVR4" s="204"/>
      <c r="MVS4" s="204"/>
      <c r="MVT4" s="204"/>
      <c r="MVU4" s="204"/>
      <c r="MVV4" s="204"/>
      <c r="MVW4" s="204"/>
      <c r="MVX4" s="204"/>
      <c r="MVY4" s="204"/>
      <c r="MVZ4" s="204"/>
      <c r="MWA4" s="204"/>
      <c r="MWB4" s="204"/>
      <c r="MWC4" s="204"/>
      <c r="MWD4" s="204"/>
      <c r="MWE4" s="204"/>
      <c r="MWF4" s="204"/>
      <c r="MWG4" s="204"/>
      <c r="MWH4" s="204"/>
      <c r="MWI4" s="204"/>
      <c r="MWJ4" s="204"/>
      <c r="MWK4" s="204"/>
      <c r="MWL4" s="204"/>
      <c r="MWM4" s="204"/>
      <c r="MWN4" s="204"/>
      <c r="MWO4" s="204"/>
      <c r="MWP4" s="204"/>
      <c r="MWQ4" s="204"/>
      <c r="MWR4" s="204"/>
      <c r="MWS4" s="204"/>
      <c r="MWT4" s="204"/>
      <c r="MWU4" s="204"/>
      <c r="MWV4" s="204"/>
      <c r="MWW4" s="204"/>
      <c r="MWX4" s="204"/>
      <c r="MWY4" s="204"/>
      <c r="MWZ4" s="204"/>
      <c r="MXA4" s="204"/>
      <c r="MXB4" s="204"/>
      <c r="MXC4" s="204"/>
      <c r="MXD4" s="204"/>
      <c r="MXE4" s="204"/>
      <c r="MXF4" s="204"/>
      <c r="MXG4" s="204"/>
      <c r="MXH4" s="204"/>
      <c r="MXI4" s="204"/>
      <c r="MXJ4" s="204"/>
      <c r="MXK4" s="204"/>
      <c r="MXL4" s="204"/>
      <c r="MXM4" s="204"/>
      <c r="MXN4" s="204"/>
      <c r="MXO4" s="204"/>
      <c r="MXP4" s="204"/>
      <c r="MXQ4" s="204"/>
      <c r="MXR4" s="204"/>
      <c r="MXS4" s="204"/>
      <c r="MXT4" s="204"/>
      <c r="MXU4" s="204"/>
      <c r="MXV4" s="204"/>
      <c r="MXW4" s="204"/>
      <c r="MXX4" s="204"/>
      <c r="MXY4" s="204"/>
      <c r="MXZ4" s="204"/>
      <c r="MYA4" s="204"/>
      <c r="MYB4" s="204"/>
      <c r="MYC4" s="204"/>
      <c r="MYD4" s="204"/>
      <c r="MYE4" s="204"/>
      <c r="MYF4" s="204"/>
      <c r="MYG4" s="204"/>
      <c r="MYH4" s="204"/>
      <c r="MYI4" s="204"/>
      <c r="MYJ4" s="204"/>
      <c r="MYK4" s="204"/>
      <c r="MYL4" s="204"/>
      <c r="MYM4" s="204"/>
      <c r="MYN4" s="204"/>
      <c r="MYO4" s="204"/>
      <c r="MYP4" s="204"/>
      <c r="MYQ4" s="204"/>
      <c r="MYR4" s="204"/>
      <c r="MYS4" s="204"/>
      <c r="MYT4" s="204"/>
      <c r="MYU4" s="204"/>
      <c r="MYV4" s="204"/>
      <c r="MYW4" s="204"/>
      <c r="MYX4" s="204"/>
      <c r="MYY4" s="204"/>
      <c r="MYZ4" s="204"/>
      <c r="MZA4" s="204"/>
      <c r="MZB4" s="204"/>
      <c r="MZC4" s="204"/>
      <c r="MZD4" s="204"/>
      <c r="MZE4" s="204"/>
      <c r="MZF4" s="204"/>
      <c r="MZG4" s="204"/>
      <c r="MZH4" s="204"/>
      <c r="MZI4" s="204"/>
      <c r="MZJ4" s="204"/>
      <c r="MZK4" s="204"/>
      <c r="MZL4" s="204"/>
      <c r="MZM4" s="204"/>
      <c r="MZN4" s="204"/>
      <c r="MZO4" s="204"/>
      <c r="MZP4" s="204"/>
      <c r="MZQ4" s="204"/>
      <c r="MZR4" s="204"/>
      <c r="MZS4" s="204"/>
      <c r="MZT4" s="204"/>
      <c r="MZU4" s="204"/>
      <c r="MZV4" s="204"/>
      <c r="MZW4" s="204"/>
      <c r="MZX4" s="204"/>
      <c r="MZY4" s="204"/>
      <c r="MZZ4" s="204"/>
      <c r="NAA4" s="204"/>
      <c r="NAB4" s="204"/>
      <c r="NAC4" s="204"/>
      <c r="NAD4" s="204"/>
      <c r="NAE4" s="204"/>
      <c r="NAF4" s="204"/>
      <c r="NAG4" s="204"/>
      <c r="NAH4" s="204"/>
      <c r="NAI4" s="204"/>
      <c r="NAJ4" s="204"/>
      <c r="NAK4" s="204"/>
      <c r="NAL4" s="204"/>
      <c r="NAM4" s="204"/>
      <c r="NAN4" s="204"/>
      <c r="NAO4" s="204"/>
      <c r="NAP4" s="204"/>
      <c r="NAQ4" s="204"/>
      <c r="NAR4" s="204"/>
      <c r="NAS4" s="204"/>
      <c r="NAT4" s="204"/>
      <c r="NAU4" s="204"/>
      <c r="NAV4" s="204"/>
      <c r="NAW4" s="204"/>
      <c r="NAX4" s="204"/>
      <c r="NAY4" s="204"/>
      <c r="NAZ4" s="204"/>
      <c r="NBA4" s="204"/>
      <c r="NBB4" s="204"/>
      <c r="NBC4" s="204"/>
      <c r="NBD4" s="204"/>
      <c r="NBE4" s="204"/>
      <c r="NBF4" s="204"/>
      <c r="NBG4" s="204"/>
      <c r="NBH4" s="204"/>
      <c r="NBI4" s="204"/>
      <c r="NBJ4" s="204"/>
      <c r="NBK4" s="204"/>
      <c r="NBL4" s="204"/>
      <c r="NBM4" s="204"/>
      <c r="NBN4" s="204"/>
      <c r="NBO4" s="204"/>
      <c r="NBP4" s="204"/>
      <c r="NBQ4" s="204"/>
      <c r="NBR4" s="204"/>
      <c r="NBS4" s="204"/>
      <c r="NBT4" s="204"/>
      <c r="NBU4" s="204"/>
      <c r="NBV4" s="204"/>
      <c r="NBW4" s="204"/>
      <c r="NBX4" s="204"/>
      <c r="NBY4" s="204"/>
      <c r="NBZ4" s="204"/>
      <c r="NCA4" s="204"/>
      <c r="NCB4" s="204"/>
      <c r="NCC4" s="204"/>
      <c r="NCD4" s="204"/>
      <c r="NCE4" s="204"/>
      <c r="NCF4" s="204"/>
      <c r="NCG4" s="204"/>
      <c r="NCH4" s="204"/>
      <c r="NCI4" s="204"/>
      <c r="NCJ4" s="204"/>
      <c r="NCK4" s="204"/>
      <c r="NCL4" s="204"/>
      <c r="NCM4" s="204"/>
      <c r="NCN4" s="204"/>
      <c r="NCO4" s="204"/>
      <c r="NCP4" s="204"/>
      <c r="NCQ4" s="204"/>
      <c r="NCR4" s="204"/>
      <c r="NCS4" s="204"/>
      <c r="NCT4" s="204"/>
      <c r="NCU4" s="204"/>
      <c r="NCV4" s="204"/>
      <c r="NCW4" s="204"/>
      <c r="NCX4" s="204"/>
      <c r="NCY4" s="204"/>
      <c r="NCZ4" s="204"/>
      <c r="NDA4" s="204"/>
      <c r="NDB4" s="204"/>
      <c r="NDC4" s="204"/>
      <c r="NDD4" s="204"/>
      <c r="NDE4" s="204"/>
      <c r="NDF4" s="204"/>
      <c r="NDG4" s="204"/>
      <c r="NDH4" s="204"/>
      <c r="NDI4" s="204"/>
      <c r="NDJ4" s="204"/>
      <c r="NDK4" s="204"/>
      <c r="NDL4" s="204"/>
      <c r="NDM4" s="204"/>
      <c r="NDN4" s="204"/>
      <c r="NDO4" s="204"/>
      <c r="NDP4" s="204"/>
      <c r="NDQ4" s="204"/>
      <c r="NDR4" s="204"/>
      <c r="NDS4" s="204"/>
      <c r="NDT4" s="204"/>
      <c r="NDU4" s="204"/>
      <c r="NDV4" s="204"/>
      <c r="NDW4" s="204"/>
      <c r="NDX4" s="204"/>
      <c r="NDY4" s="204"/>
      <c r="NDZ4" s="204"/>
      <c r="NEA4" s="204"/>
      <c r="NEB4" s="204"/>
      <c r="NEC4" s="204"/>
      <c r="NED4" s="204"/>
      <c r="NEE4" s="204"/>
      <c r="NEF4" s="204"/>
      <c r="NEG4" s="204"/>
      <c r="NEH4" s="204"/>
      <c r="NEI4" s="204"/>
      <c r="NEJ4" s="204"/>
      <c r="NEK4" s="204"/>
      <c r="NEL4" s="204"/>
      <c r="NEM4" s="204"/>
      <c r="NEN4" s="204"/>
      <c r="NEO4" s="204"/>
      <c r="NEP4" s="204"/>
      <c r="NEQ4" s="204"/>
      <c r="NER4" s="204"/>
      <c r="NES4" s="204"/>
      <c r="NET4" s="204"/>
      <c r="NEU4" s="204"/>
      <c r="NEV4" s="204"/>
      <c r="NEW4" s="204"/>
      <c r="NEX4" s="204"/>
      <c r="NEY4" s="204"/>
      <c r="NEZ4" s="204"/>
      <c r="NFA4" s="204"/>
      <c r="NFB4" s="204"/>
      <c r="NFC4" s="204"/>
      <c r="NFD4" s="204"/>
      <c r="NFE4" s="204"/>
      <c r="NFF4" s="204"/>
      <c r="NFG4" s="204"/>
      <c r="NFH4" s="204"/>
      <c r="NFI4" s="204"/>
      <c r="NFJ4" s="204"/>
      <c r="NFK4" s="204"/>
      <c r="NFL4" s="204"/>
      <c r="NFM4" s="204"/>
      <c r="NFN4" s="204"/>
      <c r="NFO4" s="204"/>
      <c r="NFP4" s="204"/>
      <c r="NFQ4" s="204"/>
      <c r="NFR4" s="204"/>
      <c r="NFS4" s="204"/>
      <c r="NFT4" s="204"/>
      <c r="NFU4" s="204"/>
      <c r="NFV4" s="204"/>
      <c r="NFW4" s="204"/>
      <c r="NFX4" s="204"/>
      <c r="NFY4" s="204"/>
      <c r="NFZ4" s="204"/>
      <c r="NGA4" s="204"/>
      <c r="NGB4" s="204"/>
      <c r="NGC4" s="204"/>
      <c r="NGD4" s="204"/>
      <c r="NGE4" s="204"/>
      <c r="NGF4" s="204"/>
      <c r="NGG4" s="204"/>
      <c r="NGH4" s="204"/>
      <c r="NGI4" s="204"/>
      <c r="NGJ4" s="204"/>
      <c r="NGK4" s="204"/>
      <c r="NGL4" s="204"/>
      <c r="NGM4" s="204"/>
      <c r="NGN4" s="204"/>
      <c r="NGO4" s="204"/>
      <c r="NGP4" s="204"/>
      <c r="NGQ4" s="204"/>
      <c r="NGR4" s="204"/>
      <c r="NGS4" s="204"/>
      <c r="NGT4" s="204"/>
      <c r="NGU4" s="204"/>
      <c r="NGV4" s="204"/>
      <c r="NGW4" s="204"/>
      <c r="NGX4" s="204"/>
      <c r="NGY4" s="204"/>
      <c r="NGZ4" s="204"/>
      <c r="NHA4" s="204"/>
      <c r="NHB4" s="204"/>
      <c r="NHC4" s="204"/>
      <c r="NHD4" s="204"/>
      <c r="NHE4" s="204"/>
      <c r="NHF4" s="204"/>
      <c r="NHG4" s="204"/>
      <c r="NHH4" s="204"/>
      <c r="NHI4" s="204"/>
      <c r="NHJ4" s="204"/>
      <c r="NHK4" s="204"/>
      <c r="NHL4" s="204"/>
      <c r="NHM4" s="204"/>
      <c r="NHN4" s="204"/>
      <c r="NHO4" s="204"/>
      <c r="NHP4" s="204"/>
      <c r="NHQ4" s="204"/>
      <c r="NHR4" s="204"/>
      <c r="NHS4" s="204"/>
      <c r="NHT4" s="204"/>
      <c r="NHU4" s="204"/>
      <c r="NHV4" s="204"/>
      <c r="NHW4" s="204"/>
      <c r="NHX4" s="204"/>
      <c r="NHY4" s="204"/>
      <c r="NHZ4" s="204"/>
      <c r="NIA4" s="204"/>
      <c r="NIB4" s="204"/>
      <c r="NIC4" s="204"/>
      <c r="NID4" s="204"/>
      <c r="NIE4" s="204"/>
      <c r="NIF4" s="204"/>
      <c r="NIG4" s="204"/>
      <c r="NIH4" s="204"/>
      <c r="NII4" s="204"/>
      <c r="NIJ4" s="204"/>
      <c r="NIK4" s="204"/>
      <c r="NIL4" s="204"/>
      <c r="NIM4" s="204"/>
      <c r="NIN4" s="204"/>
      <c r="NIO4" s="204"/>
      <c r="NIP4" s="204"/>
      <c r="NIQ4" s="204"/>
      <c r="NIR4" s="204"/>
      <c r="NIS4" s="204"/>
      <c r="NIT4" s="204"/>
      <c r="NIU4" s="204"/>
      <c r="NIV4" s="204"/>
      <c r="NIW4" s="204"/>
      <c r="NIX4" s="204"/>
      <c r="NIY4" s="204"/>
      <c r="NIZ4" s="204"/>
      <c r="NJA4" s="204"/>
      <c r="NJB4" s="204"/>
      <c r="NJC4" s="204"/>
      <c r="NJD4" s="204"/>
      <c r="NJE4" s="204"/>
      <c r="NJF4" s="204"/>
      <c r="NJG4" s="204"/>
      <c r="NJH4" s="204"/>
      <c r="NJI4" s="204"/>
      <c r="NJJ4" s="204"/>
      <c r="NJK4" s="204"/>
      <c r="NJL4" s="204"/>
      <c r="NJM4" s="204"/>
      <c r="NJN4" s="204"/>
      <c r="NJO4" s="204"/>
      <c r="NJP4" s="204"/>
      <c r="NJQ4" s="204"/>
      <c r="NJR4" s="204"/>
      <c r="NJS4" s="204"/>
      <c r="NJT4" s="204"/>
      <c r="NJU4" s="204"/>
      <c r="NJV4" s="204"/>
      <c r="NJW4" s="204"/>
      <c r="NJX4" s="204"/>
      <c r="NJY4" s="204"/>
      <c r="NJZ4" s="204"/>
      <c r="NKA4" s="204"/>
      <c r="NKB4" s="204"/>
      <c r="NKC4" s="204"/>
      <c r="NKD4" s="204"/>
      <c r="NKE4" s="204"/>
      <c r="NKF4" s="204"/>
      <c r="NKG4" s="204"/>
      <c r="NKH4" s="204"/>
      <c r="NKI4" s="204"/>
      <c r="NKJ4" s="204"/>
      <c r="NKK4" s="204"/>
      <c r="NKL4" s="204"/>
      <c r="NKM4" s="204"/>
      <c r="NKN4" s="204"/>
      <c r="NKO4" s="204"/>
      <c r="NKP4" s="204"/>
      <c r="NKQ4" s="204"/>
      <c r="NKR4" s="204"/>
      <c r="NKS4" s="204"/>
      <c r="NKT4" s="204"/>
      <c r="NKU4" s="204"/>
      <c r="NKV4" s="204"/>
      <c r="NKW4" s="204"/>
      <c r="NKX4" s="204"/>
      <c r="NKY4" s="204"/>
      <c r="NKZ4" s="204"/>
      <c r="NLA4" s="204"/>
      <c r="NLB4" s="204"/>
      <c r="NLC4" s="204"/>
      <c r="NLD4" s="204"/>
      <c r="NLE4" s="204"/>
      <c r="NLF4" s="204"/>
      <c r="NLG4" s="204"/>
      <c r="NLH4" s="204"/>
      <c r="NLI4" s="204"/>
      <c r="NLJ4" s="204"/>
      <c r="NLK4" s="204"/>
      <c r="NLL4" s="204"/>
      <c r="NLM4" s="204"/>
      <c r="NLN4" s="204"/>
      <c r="NLO4" s="204"/>
      <c r="NLP4" s="204"/>
      <c r="NLQ4" s="204"/>
      <c r="NLR4" s="204"/>
      <c r="NLS4" s="204"/>
      <c r="NLT4" s="204"/>
      <c r="NLU4" s="204"/>
      <c r="NLV4" s="204"/>
      <c r="NLW4" s="204"/>
      <c r="NLX4" s="204"/>
      <c r="NLY4" s="204"/>
      <c r="NLZ4" s="204"/>
      <c r="NMA4" s="204"/>
      <c r="NMB4" s="204"/>
      <c r="NMC4" s="204"/>
      <c r="NMD4" s="204"/>
      <c r="NME4" s="204"/>
      <c r="NMF4" s="204"/>
      <c r="NMG4" s="204"/>
      <c r="NMH4" s="204"/>
      <c r="NMI4" s="204"/>
      <c r="NMJ4" s="204"/>
      <c r="NMK4" s="204"/>
      <c r="NML4" s="204"/>
      <c r="NMM4" s="204"/>
      <c r="NMN4" s="204"/>
      <c r="NMO4" s="204"/>
      <c r="NMP4" s="204"/>
      <c r="NMQ4" s="204"/>
      <c r="NMR4" s="204"/>
      <c r="NMS4" s="204"/>
      <c r="NMT4" s="204"/>
      <c r="NMU4" s="204"/>
      <c r="NMV4" s="204"/>
      <c r="NMW4" s="204"/>
      <c r="NMX4" s="204"/>
      <c r="NMY4" s="204"/>
      <c r="NMZ4" s="204"/>
      <c r="NNA4" s="204"/>
      <c r="NNB4" s="204"/>
      <c r="NNC4" s="204"/>
      <c r="NND4" s="204"/>
      <c r="NNE4" s="204"/>
      <c r="NNF4" s="204"/>
      <c r="NNG4" s="204"/>
      <c r="NNH4" s="204"/>
      <c r="NNI4" s="204"/>
      <c r="NNJ4" s="204"/>
      <c r="NNK4" s="204"/>
      <c r="NNL4" s="204"/>
      <c r="NNM4" s="204"/>
      <c r="NNN4" s="204"/>
      <c r="NNO4" s="204"/>
      <c r="NNP4" s="204"/>
      <c r="NNQ4" s="204"/>
      <c r="NNR4" s="204"/>
      <c r="NNS4" s="204"/>
      <c r="NNT4" s="204"/>
      <c r="NNU4" s="204"/>
      <c r="NNV4" s="204"/>
      <c r="NNW4" s="204"/>
      <c r="NNX4" s="204"/>
      <c r="NNY4" s="204"/>
      <c r="NNZ4" s="204"/>
      <c r="NOA4" s="204"/>
      <c r="NOB4" s="204"/>
      <c r="NOC4" s="204"/>
      <c r="NOD4" s="204"/>
      <c r="NOE4" s="204"/>
      <c r="NOF4" s="204"/>
      <c r="NOG4" s="204"/>
      <c r="NOH4" s="204"/>
      <c r="NOI4" s="204"/>
      <c r="NOJ4" s="204"/>
      <c r="NOK4" s="204"/>
      <c r="NOL4" s="204"/>
      <c r="NOM4" s="204"/>
      <c r="NON4" s="204"/>
      <c r="NOO4" s="204"/>
      <c r="NOP4" s="204"/>
      <c r="NOQ4" s="204"/>
      <c r="NOR4" s="204"/>
      <c r="NOS4" s="204"/>
      <c r="NOT4" s="204"/>
      <c r="NOU4" s="204"/>
      <c r="NOV4" s="204"/>
      <c r="NOW4" s="204"/>
      <c r="NOX4" s="204"/>
      <c r="NOY4" s="204"/>
      <c r="NOZ4" s="204"/>
      <c r="NPA4" s="204"/>
      <c r="NPB4" s="204"/>
      <c r="NPC4" s="204"/>
      <c r="NPD4" s="204"/>
      <c r="NPE4" s="204"/>
      <c r="NPF4" s="204"/>
      <c r="NPG4" s="204"/>
      <c r="NPH4" s="204"/>
      <c r="NPI4" s="204"/>
      <c r="NPJ4" s="204"/>
      <c r="NPK4" s="204"/>
      <c r="NPL4" s="204"/>
      <c r="NPM4" s="204"/>
      <c r="NPN4" s="204"/>
      <c r="NPO4" s="204"/>
      <c r="NPP4" s="204"/>
      <c r="NPQ4" s="204"/>
      <c r="NPR4" s="204"/>
      <c r="NPS4" s="204"/>
      <c r="NPT4" s="204"/>
      <c r="NPU4" s="204"/>
      <c r="NPV4" s="204"/>
      <c r="NPW4" s="204"/>
      <c r="NPX4" s="204"/>
      <c r="NPY4" s="204"/>
      <c r="NPZ4" s="204"/>
      <c r="NQA4" s="204"/>
      <c r="NQB4" s="204"/>
      <c r="NQC4" s="204"/>
      <c r="NQD4" s="204"/>
      <c r="NQE4" s="204"/>
      <c r="NQF4" s="204"/>
      <c r="NQG4" s="204"/>
      <c r="NQH4" s="204"/>
      <c r="NQI4" s="204"/>
      <c r="NQJ4" s="204"/>
      <c r="NQK4" s="204"/>
      <c r="NQL4" s="204"/>
      <c r="NQM4" s="204"/>
      <c r="NQN4" s="204"/>
      <c r="NQO4" s="204"/>
      <c r="NQP4" s="204"/>
      <c r="NQQ4" s="204"/>
      <c r="NQR4" s="204"/>
      <c r="NQS4" s="204"/>
      <c r="NQT4" s="204"/>
      <c r="NQU4" s="204"/>
      <c r="NQV4" s="204"/>
      <c r="NQW4" s="204"/>
      <c r="NQX4" s="204"/>
      <c r="NQY4" s="204"/>
      <c r="NQZ4" s="204"/>
      <c r="NRA4" s="204"/>
      <c r="NRB4" s="204"/>
      <c r="NRC4" s="204"/>
      <c r="NRD4" s="204"/>
      <c r="NRE4" s="204"/>
      <c r="NRF4" s="204"/>
      <c r="NRG4" s="204"/>
      <c r="NRH4" s="204"/>
      <c r="NRI4" s="204"/>
      <c r="NRJ4" s="204"/>
      <c r="NRK4" s="204"/>
      <c r="NRL4" s="204"/>
      <c r="NRM4" s="204"/>
      <c r="NRN4" s="204"/>
      <c r="NRO4" s="204"/>
      <c r="NRP4" s="204"/>
      <c r="NRQ4" s="204"/>
      <c r="NRR4" s="204"/>
      <c r="NRS4" s="204"/>
      <c r="NRT4" s="204"/>
      <c r="NRU4" s="204"/>
      <c r="NRV4" s="204"/>
      <c r="NRW4" s="204"/>
      <c r="NRX4" s="204"/>
      <c r="NRY4" s="204"/>
      <c r="NRZ4" s="204"/>
      <c r="NSA4" s="204"/>
      <c r="NSB4" s="204"/>
      <c r="NSC4" s="204"/>
      <c r="NSD4" s="204"/>
      <c r="NSE4" s="204"/>
      <c r="NSF4" s="204"/>
      <c r="NSG4" s="204"/>
      <c r="NSH4" s="204"/>
      <c r="NSI4" s="204"/>
      <c r="NSJ4" s="204"/>
      <c r="NSK4" s="204"/>
      <c r="NSL4" s="204"/>
      <c r="NSM4" s="204"/>
      <c r="NSN4" s="204"/>
      <c r="NSO4" s="204"/>
      <c r="NSP4" s="204"/>
      <c r="NSQ4" s="204"/>
      <c r="NSR4" s="204"/>
      <c r="NSS4" s="204"/>
      <c r="NST4" s="204"/>
      <c r="NSU4" s="204"/>
      <c r="NSV4" s="204"/>
      <c r="NSW4" s="204"/>
      <c r="NSX4" s="204"/>
      <c r="NSY4" s="204"/>
      <c r="NSZ4" s="204"/>
      <c r="NTA4" s="204"/>
      <c r="NTB4" s="204"/>
      <c r="NTC4" s="204"/>
      <c r="NTD4" s="204"/>
      <c r="NTE4" s="204"/>
      <c r="NTF4" s="204"/>
      <c r="NTG4" s="204"/>
      <c r="NTH4" s="204"/>
      <c r="NTI4" s="204"/>
      <c r="NTJ4" s="204"/>
      <c r="NTK4" s="204"/>
      <c r="NTL4" s="204"/>
      <c r="NTM4" s="204"/>
      <c r="NTN4" s="204"/>
      <c r="NTO4" s="204"/>
      <c r="NTP4" s="204"/>
      <c r="NTQ4" s="204"/>
      <c r="NTR4" s="204"/>
      <c r="NTS4" s="204"/>
      <c r="NTT4" s="204"/>
      <c r="NTU4" s="204"/>
      <c r="NTV4" s="204"/>
      <c r="NTW4" s="204"/>
      <c r="NTX4" s="204"/>
      <c r="NTY4" s="204"/>
      <c r="NTZ4" s="204"/>
      <c r="NUA4" s="204"/>
      <c r="NUB4" s="204"/>
      <c r="NUC4" s="204"/>
      <c r="NUD4" s="204"/>
      <c r="NUE4" s="204"/>
      <c r="NUF4" s="204"/>
      <c r="NUG4" s="204"/>
      <c r="NUH4" s="204"/>
      <c r="NUI4" s="204"/>
      <c r="NUJ4" s="204"/>
      <c r="NUK4" s="204"/>
      <c r="NUL4" s="204"/>
      <c r="NUM4" s="204"/>
      <c r="NUN4" s="204"/>
      <c r="NUO4" s="204"/>
      <c r="NUP4" s="204"/>
      <c r="NUQ4" s="204"/>
      <c r="NUR4" s="204"/>
      <c r="NUS4" s="204"/>
      <c r="NUT4" s="204"/>
      <c r="NUU4" s="204"/>
      <c r="NUV4" s="204"/>
      <c r="NUW4" s="204"/>
      <c r="NUX4" s="204"/>
      <c r="NUY4" s="204"/>
      <c r="NUZ4" s="204"/>
      <c r="NVA4" s="204"/>
      <c r="NVB4" s="204"/>
      <c r="NVC4" s="204"/>
      <c r="NVD4" s="204"/>
      <c r="NVE4" s="204"/>
      <c r="NVF4" s="204"/>
      <c r="NVG4" s="204"/>
      <c r="NVH4" s="204"/>
      <c r="NVI4" s="204"/>
      <c r="NVJ4" s="204"/>
      <c r="NVK4" s="204"/>
      <c r="NVL4" s="204"/>
      <c r="NVM4" s="204"/>
      <c r="NVN4" s="204"/>
      <c r="NVO4" s="204"/>
      <c r="NVP4" s="204"/>
      <c r="NVQ4" s="204"/>
      <c r="NVR4" s="204"/>
      <c r="NVS4" s="204"/>
      <c r="NVT4" s="204"/>
      <c r="NVU4" s="204"/>
      <c r="NVV4" s="204"/>
      <c r="NVW4" s="204"/>
      <c r="NVX4" s="204"/>
      <c r="NVY4" s="204"/>
      <c r="NVZ4" s="204"/>
      <c r="NWA4" s="204"/>
      <c r="NWB4" s="204"/>
      <c r="NWC4" s="204"/>
      <c r="NWD4" s="204"/>
      <c r="NWE4" s="204"/>
      <c r="NWF4" s="204"/>
      <c r="NWG4" s="204"/>
      <c r="NWH4" s="204"/>
      <c r="NWI4" s="204"/>
      <c r="NWJ4" s="204"/>
      <c r="NWK4" s="204"/>
      <c r="NWL4" s="204"/>
      <c r="NWM4" s="204"/>
      <c r="NWN4" s="204"/>
      <c r="NWO4" s="204"/>
      <c r="NWP4" s="204"/>
      <c r="NWQ4" s="204"/>
      <c r="NWR4" s="204"/>
      <c r="NWS4" s="204"/>
      <c r="NWT4" s="204"/>
      <c r="NWU4" s="204"/>
      <c r="NWV4" s="204"/>
      <c r="NWW4" s="204"/>
      <c r="NWX4" s="204"/>
      <c r="NWY4" s="204"/>
      <c r="NWZ4" s="204"/>
      <c r="NXA4" s="204"/>
      <c r="NXB4" s="204"/>
      <c r="NXC4" s="204"/>
      <c r="NXD4" s="204"/>
      <c r="NXE4" s="204"/>
      <c r="NXF4" s="204"/>
      <c r="NXG4" s="204"/>
      <c r="NXH4" s="204"/>
      <c r="NXI4" s="204"/>
      <c r="NXJ4" s="204"/>
      <c r="NXK4" s="204"/>
      <c r="NXL4" s="204"/>
      <c r="NXM4" s="204"/>
      <c r="NXN4" s="204"/>
      <c r="NXO4" s="204"/>
      <c r="NXP4" s="204"/>
      <c r="NXQ4" s="204"/>
      <c r="NXR4" s="204"/>
      <c r="NXS4" s="204"/>
      <c r="NXT4" s="204"/>
      <c r="NXU4" s="204"/>
      <c r="NXV4" s="204"/>
      <c r="NXW4" s="204"/>
      <c r="NXX4" s="204"/>
      <c r="NXY4" s="204"/>
      <c r="NXZ4" s="204"/>
      <c r="NYA4" s="204"/>
      <c r="NYB4" s="204"/>
      <c r="NYC4" s="204"/>
      <c r="NYD4" s="204"/>
      <c r="NYE4" s="204"/>
      <c r="NYF4" s="204"/>
      <c r="NYG4" s="204"/>
      <c r="NYH4" s="204"/>
      <c r="NYI4" s="204"/>
      <c r="NYJ4" s="204"/>
      <c r="NYK4" s="204"/>
      <c r="NYL4" s="204"/>
      <c r="NYM4" s="204"/>
      <c r="NYN4" s="204"/>
      <c r="NYO4" s="204"/>
      <c r="NYP4" s="204"/>
      <c r="NYQ4" s="204"/>
      <c r="NYR4" s="204"/>
      <c r="NYS4" s="204"/>
      <c r="NYT4" s="204"/>
      <c r="NYU4" s="204"/>
      <c r="NYV4" s="204"/>
      <c r="NYW4" s="204"/>
      <c r="NYX4" s="204"/>
      <c r="NYY4" s="204"/>
      <c r="NYZ4" s="204"/>
      <c r="NZA4" s="204"/>
      <c r="NZB4" s="204"/>
      <c r="NZC4" s="204"/>
      <c r="NZD4" s="204"/>
      <c r="NZE4" s="204"/>
      <c r="NZF4" s="204"/>
      <c r="NZG4" s="204"/>
      <c r="NZH4" s="204"/>
      <c r="NZI4" s="204"/>
      <c r="NZJ4" s="204"/>
      <c r="NZK4" s="204"/>
      <c r="NZL4" s="204"/>
      <c r="NZM4" s="204"/>
      <c r="NZN4" s="204"/>
      <c r="NZO4" s="204"/>
      <c r="NZP4" s="204"/>
      <c r="NZQ4" s="204"/>
      <c r="NZR4" s="204"/>
      <c r="NZS4" s="204"/>
      <c r="NZT4" s="204"/>
      <c r="NZU4" s="204"/>
      <c r="NZV4" s="204"/>
      <c r="NZW4" s="204"/>
      <c r="NZX4" s="204"/>
      <c r="NZY4" s="204"/>
      <c r="NZZ4" s="204"/>
      <c r="OAA4" s="204"/>
      <c r="OAB4" s="204"/>
      <c r="OAC4" s="204"/>
      <c r="OAD4" s="204"/>
      <c r="OAE4" s="204"/>
      <c r="OAF4" s="204"/>
      <c r="OAG4" s="204"/>
      <c r="OAH4" s="204"/>
      <c r="OAI4" s="204"/>
      <c r="OAJ4" s="204"/>
      <c r="OAK4" s="204"/>
      <c r="OAL4" s="204"/>
      <c r="OAM4" s="204"/>
      <c r="OAN4" s="204"/>
      <c r="OAO4" s="204"/>
      <c r="OAP4" s="204"/>
      <c r="OAQ4" s="204"/>
      <c r="OAR4" s="204"/>
      <c r="OAS4" s="204"/>
      <c r="OAT4" s="204"/>
      <c r="OAU4" s="204"/>
      <c r="OAV4" s="204"/>
      <c r="OAW4" s="204"/>
      <c r="OAX4" s="204"/>
      <c r="OAY4" s="204"/>
      <c r="OAZ4" s="204"/>
      <c r="OBA4" s="204"/>
      <c r="OBB4" s="204"/>
      <c r="OBC4" s="204"/>
      <c r="OBD4" s="204"/>
      <c r="OBE4" s="204"/>
      <c r="OBF4" s="204"/>
      <c r="OBG4" s="204"/>
      <c r="OBH4" s="204"/>
      <c r="OBI4" s="204"/>
      <c r="OBJ4" s="204"/>
      <c r="OBK4" s="204"/>
      <c r="OBL4" s="204"/>
      <c r="OBM4" s="204"/>
      <c r="OBN4" s="204"/>
      <c r="OBO4" s="204"/>
      <c r="OBP4" s="204"/>
      <c r="OBQ4" s="204"/>
      <c r="OBR4" s="204"/>
      <c r="OBS4" s="204"/>
      <c r="OBT4" s="204"/>
      <c r="OBU4" s="204"/>
      <c r="OBV4" s="204"/>
      <c r="OBW4" s="204"/>
      <c r="OBX4" s="204"/>
      <c r="OBY4" s="204"/>
      <c r="OBZ4" s="204"/>
      <c r="OCA4" s="204"/>
      <c r="OCB4" s="204"/>
      <c r="OCC4" s="204"/>
      <c r="OCD4" s="204"/>
      <c r="OCE4" s="204"/>
      <c r="OCF4" s="204"/>
      <c r="OCG4" s="204"/>
      <c r="OCH4" s="204"/>
      <c r="OCI4" s="204"/>
      <c r="OCJ4" s="204"/>
      <c r="OCK4" s="204"/>
      <c r="OCL4" s="204"/>
      <c r="OCM4" s="204"/>
      <c r="OCN4" s="204"/>
      <c r="OCO4" s="204"/>
      <c r="OCP4" s="204"/>
      <c r="OCQ4" s="204"/>
      <c r="OCR4" s="204"/>
      <c r="OCS4" s="204"/>
      <c r="OCT4" s="204"/>
      <c r="OCU4" s="204"/>
      <c r="OCV4" s="204"/>
      <c r="OCW4" s="204"/>
      <c r="OCX4" s="204"/>
      <c r="OCY4" s="204"/>
      <c r="OCZ4" s="204"/>
      <c r="ODA4" s="204"/>
      <c r="ODB4" s="204"/>
      <c r="ODC4" s="204"/>
      <c r="ODD4" s="204"/>
      <c r="ODE4" s="204"/>
      <c r="ODF4" s="204"/>
      <c r="ODG4" s="204"/>
      <c r="ODH4" s="204"/>
      <c r="ODI4" s="204"/>
      <c r="ODJ4" s="204"/>
      <c r="ODK4" s="204"/>
      <c r="ODL4" s="204"/>
      <c r="ODM4" s="204"/>
      <c r="ODN4" s="204"/>
      <c r="ODO4" s="204"/>
      <c r="ODP4" s="204"/>
      <c r="ODQ4" s="204"/>
      <c r="ODR4" s="204"/>
      <c r="ODS4" s="204"/>
      <c r="ODT4" s="204"/>
      <c r="ODU4" s="204"/>
      <c r="ODV4" s="204"/>
      <c r="ODW4" s="204"/>
      <c r="ODX4" s="204"/>
      <c r="ODY4" s="204"/>
      <c r="ODZ4" s="204"/>
      <c r="OEA4" s="204"/>
      <c r="OEB4" s="204"/>
      <c r="OEC4" s="204"/>
      <c r="OED4" s="204"/>
      <c r="OEE4" s="204"/>
      <c r="OEF4" s="204"/>
      <c r="OEG4" s="204"/>
      <c r="OEH4" s="204"/>
      <c r="OEI4" s="204"/>
      <c r="OEJ4" s="204"/>
      <c r="OEK4" s="204"/>
      <c r="OEL4" s="204"/>
      <c r="OEM4" s="204"/>
      <c r="OEN4" s="204"/>
      <c r="OEO4" s="204"/>
      <c r="OEP4" s="204"/>
      <c r="OEQ4" s="204"/>
      <c r="OER4" s="204"/>
      <c r="OES4" s="204"/>
      <c r="OET4" s="204"/>
      <c r="OEU4" s="204"/>
      <c r="OEV4" s="204"/>
      <c r="OEW4" s="204"/>
      <c r="OEX4" s="204"/>
      <c r="OEY4" s="204"/>
      <c r="OEZ4" s="204"/>
      <c r="OFA4" s="204"/>
      <c r="OFB4" s="204"/>
      <c r="OFC4" s="204"/>
      <c r="OFD4" s="204"/>
      <c r="OFE4" s="204"/>
      <c r="OFF4" s="204"/>
      <c r="OFG4" s="204"/>
      <c r="OFH4" s="204"/>
      <c r="OFI4" s="204"/>
      <c r="OFJ4" s="204"/>
      <c r="OFK4" s="204"/>
      <c r="OFL4" s="204"/>
      <c r="OFM4" s="204"/>
      <c r="OFN4" s="204"/>
      <c r="OFO4" s="204"/>
      <c r="OFP4" s="204"/>
      <c r="OFQ4" s="204"/>
      <c r="OFR4" s="204"/>
      <c r="OFS4" s="204"/>
      <c r="OFT4" s="204"/>
      <c r="OFU4" s="204"/>
      <c r="OFV4" s="204"/>
      <c r="OFW4" s="204"/>
      <c r="OFX4" s="204"/>
      <c r="OFY4" s="204"/>
      <c r="OFZ4" s="204"/>
      <c r="OGA4" s="204"/>
      <c r="OGB4" s="204"/>
      <c r="OGC4" s="204"/>
      <c r="OGD4" s="204"/>
      <c r="OGE4" s="204"/>
      <c r="OGF4" s="204"/>
      <c r="OGG4" s="204"/>
      <c r="OGH4" s="204"/>
      <c r="OGI4" s="204"/>
      <c r="OGJ4" s="204"/>
      <c r="OGK4" s="204"/>
      <c r="OGL4" s="204"/>
      <c r="OGM4" s="204"/>
      <c r="OGN4" s="204"/>
      <c r="OGO4" s="204"/>
      <c r="OGP4" s="204"/>
      <c r="OGQ4" s="204"/>
      <c r="OGR4" s="204"/>
      <c r="OGS4" s="204"/>
      <c r="OGT4" s="204"/>
      <c r="OGU4" s="204"/>
      <c r="OGV4" s="204"/>
      <c r="OGW4" s="204"/>
      <c r="OGX4" s="204"/>
      <c r="OGY4" s="204"/>
      <c r="OGZ4" s="204"/>
      <c r="OHA4" s="204"/>
      <c r="OHB4" s="204"/>
      <c r="OHC4" s="204"/>
      <c r="OHD4" s="204"/>
      <c r="OHE4" s="204"/>
      <c r="OHF4" s="204"/>
      <c r="OHG4" s="204"/>
      <c r="OHH4" s="204"/>
      <c r="OHI4" s="204"/>
      <c r="OHJ4" s="204"/>
      <c r="OHK4" s="204"/>
      <c r="OHL4" s="204"/>
      <c r="OHM4" s="204"/>
      <c r="OHN4" s="204"/>
      <c r="OHO4" s="204"/>
      <c r="OHP4" s="204"/>
      <c r="OHQ4" s="204"/>
      <c r="OHR4" s="204"/>
      <c r="OHS4" s="204"/>
      <c r="OHT4" s="204"/>
      <c r="OHU4" s="204"/>
      <c r="OHV4" s="204"/>
      <c r="OHW4" s="204"/>
      <c r="OHX4" s="204"/>
      <c r="OHY4" s="204"/>
      <c r="OHZ4" s="204"/>
      <c r="OIA4" s="204"/>
      <c r="OIB4" s="204"/>
      <c r="OIC4" s="204"/>
      <c r="OID4" s="204"/>
      <c r="OIE4" s="204"/>
      <c r="OIF4" s="204"/>
      <c r="OIG4" s="204"/>
      <c r="OIH4" s="204"/>
      <c r="OII4" s="204"/>
      <c r="OIJ4" s="204"/>
      <c r="OIK4" s="204"/>
      <c r="OIL4" s="204"/>
      <c r="OIM4" s="204"/>
      <c r="OIN4" s="204"/>
      <c r="OIO4" s="204"/>
      <c r="OIP4" s="204"/>
      <c r="OIQ4" s="204"/>
      <c r="OIR4" s="204"/>
      <c r="OIS4" s="204"/>
      <c r="OIT4" s="204"/>
      <c r="OIU4" s="204"/>
      <c r="OIV4" s="204"/>
      <c r="OIW4" s="204"/>
      <c r="OIX4" s="204"/>
      <c r="OIY4" s="204"/>
      <c r="OIZ4" s="204"/>
      <c r="OJA4" s="204"/>
      <c r="OJB4" s="204"/>
      <c r="OJC4" s="204"/>
      <c r="OJD4" s="204"/>
      <c r="OJE4" s="204"/>
      <c r="OJF4" s="204"/>
      <c r="OJG4" s="204"/>
      <c r="OJH4" s="204"/>
      <c r="OJI4" s="204"/>
      <c r="OJJ4" s="204"/>
      <c r="OJK4" s="204"/>
      <c r="OJL4" s="204"/>
      <c r="OJM4" s="204"/>
      <c r="OJN4" s="204"/>
      <c r="OJO4" s="204"/>
      <c r="OJP4" s="204"/>
      <c r="OJQ4" s="204"/>
      <c r="OJR4" s="204"/>
      <c r="OJS4" s="204"/>
      <c r="OJT4" s="204"/>
      <c r="OJU4" s="204"/>
      <c r="OJV4" s="204"/>
      <c r="OJW4" s="204"/>
      <c r="OJX4" s="204"/>
      <c r="OJY4" s="204"/>
      <c r="OJZ4" s="204"/>
      <c r="OKA4" s="204"/>
      <c r="OKB4" s="204"/>
      <c r="OKC4" s="204"/>
      <c r="OKD4" s="204"/>
      <c r="OKE4" s="204"/>
      <c r="OKF4" s="204"/>
      <c r="OKG4" s="204"/>
      <c r="OKH4" s="204"/>
      <c r="OKI4" s="204"/>
      <c r="OKJ4" s="204"/>
      <c r="OKK4" s="204"/>
      <c r="OKL4" s="204"/>
      <c r="OKM4" s="204"/>
      <c r="OKN4" s="204"/>
      <c r="OKO4" s="204"/>
      <c r="OKP4" s="204"/>
      <c r="OKQ4" s="204"/>
      <c r="OKR4" s="204"/>
      <c r="OKS4" s="204"/>
      <c r="OKT4" s="204"/>
      <c r="OKU4" s="204"/>
      <c r="OKV4" s="204"/>
      <c r="OKW4" s="204"/>
      <c r="OKX4" s="204"/>
      <c r="OKY4" s="204"/>
      <c r="OKZ4" s="204"/>
      <c r="OLA4" s="204"/>
      <c r="OLB4" s="204"/>
      <c r="OLC4" s="204"/>
      <c r="OLD4" s="204"/>
      <c r="OLE4" s="204"/>
      <c r="OLF4" s="204"/>
      <c r="OLG4" s="204"/>
      <c r="OLH4" s="204"/>
      <c r="OLI4" s="204"/>
      <c r="OLJ4" s="204"/>
      <c r="OLK4" s="204"/>
      <c r="OLL4" s="204"/>
      <c r="OLM4" s="204"/>
      <c r="OLN4" s="204"/>
      <c r="OLO4" s="204"/>
      <c r="OLP4" s="204"/>
      <c r="OLQ4" s="204"/>
      <c r="OLR4" s="204"/>
      <c r="OLS4" s="204"/>
      <c r="OLT4" s="204"/>
      <c r="OLU4" s="204"/>
      <c r="OLV4" s="204"/>
      <c r="OLW4" s="204"/>
      <c r="OLX4" s="204"/>
      <c r="OLY4" s="204"/>
      <c r="OLZ4" s="204"/>
      <c r="OMA4" s="204"/>
      <c r="OMB4" s="204"/>
      <c r="OMC4" s="204"/>
      <c r="OMD4" s="204"/>
      <c r="OME4" s="204"/>
      <c r="OMF4" s="204"/>
      <c r="OMG4" s="204"/>
      <c r="OMH4" s="204"/>
      <c r="OMI4" s="204"/>
      <c r="OMJ4" s="204"/>
      <c r="OMK4" s="204"/>
      <c r="OML4" s="204"/>
      <c r="OMM4" s="204"/>
      <c r="OMN4" s="204"/>
      <c r="OMO4" s="204"/>
      <c r="OMP4" s="204"/>
      <c r="OMQ4" s="204"/>
      <c r="OMR4" s="204"/>
      <c r="OMS4" s="204"/>
      <c r="OMT4" s="204"/>
      <c r="OMU4" s="204"/>
      <c r="OMV4" s="204"/>
      <c r="OMW4" s="204"/>
      <c r="OMX4" s="204"/>
      <c r="OMY4" s="204"/>
      <c r="OMZ4" s="204"/>
      <c r="ONA4" s="204"/>
      <c r="ONB4" s="204"/>
      <c r="ONC4" s="204"/>
      <c r="OND4" s="204"/>
      <c r="ONE4" s="204"/>
      <c r="ONF4" s="204"/>
      <c r="ONG4" s="204"/>
      <c r="ONH4" s="204"/>
      <c r="ONI4" s="204"/>
      <c r="ONJ4" s="204"/>
      <c r="ONK4" s="204"/>
      <c r="ONL4" s="204"/>
      <c r="ONM4" s="204"/>
      <c r="ONN4" s="204"/>
      <c r="ONO4" s="204"/>
      <c r="ONP4" s="204"/>
      <c r="ONQ4" s="204"/>
      <c r="ONR4" s="204"/>
      <c r="ONS4" s="204"/>
      <c r="ONT4" s="204"/>
      <c r="ONU4" s="204"/>
      <c r="ONV4" s="204"/>
      <c r="ONW4" s="204"/>
      <c r="ONX4" s="204"/>
      <c r="ONY4" s="204"/>
      <c r="ONZ4" s="204"/>
      <c r="OOA4" s="204"/>
      <c r="OOB4" s="204"/>
      <c r="OOC4" s="204"/>
      <c r="OOD4" s="204"/>
      <c r="OOE4" s="204"/>
      <c r="OOF4" s="204"/>
      <c r="OOG4" s="204"/>
      <c r="OOH4" s="204"/>
      <c r="OOI4" s="204"/>
      <c r="OOJ4" s="204"/>
      <c r="OOK4" s="204"/>
      <c r="OOL4" s="204"/>
      <c r="OOM4" s="204"/>
      <c r="OON4" s="204"/>
      <c r="OOO4" s="204"/>
      <c r="OOP4" s="204"/>
      <c r="OOQ4" s="204"/>
      <c r="OOR4" s="204"/>
      <c r="OOS4" s="204"/>
      <c r="OOT4" s="204"/>
      <c r="OOU4" s="204"/>
      <c r="OOV4" s="204"/>
      <c r="OOW4" s="204"/>
      <c r="OOX4" s="204"/>
      <c r="OOY4" s="204"/>
      <c r="OOZ4" s="204"/>
      <c r="OPA4" s="204"/>
      <c r="OPB4" s="204"/>
      <c r="OPC4" s="204"/>
      <c r="OPD4" s="204"/>
      <c r="OPE4" s="204"/>
      <c r="OPF4" s="204"/>
      <c r="OPG4" s="204"/>
      <c r="OPH4" s="204"/>
      <c r="OPI4" s="204"/>
      <c r="OPJ4" s="204"/>
      <c r="OPK4" s="204"/>
      <c r="OPL4" s="204"/>
      <c r="OPM4" s="204"/>
      <c r="OPN4" s="204"/>
      <c r="OPO4" s="204"/>
      <c r="OPP4" s="204"/>
      <c r="OPQ4" s="204"/>
      <c r="OPR4" s="204"/>
      <c r="OPS4" s="204"/>
      <c r="OPT4" s="204"/>
      <c r="OPU4" s="204"/>
      <c r="OPV4" s="204"/>
      <c r="OPW4" s="204"/>
      <c r="OPX4" s="204"/>
      <c r="OPY4" s="204"/>
      <c r="OPZ4" s="204"/>
      <c r="OQA4" s="204"/>
      <c r="OQB4" s="204"/>
      <c r="OQC4" s="204"/>
      <c r="OQD4" s="204"/>
      <c r="OQE4" s="204"/>
      <c r="OQF4" s="204"/>
      <c r="OQG4" s="204"/>
      <c r="OQH4" s="204"/>
      <c r="OQI4" s="204"/>
      <c r="OQJ4" s="204"/>
      <c r="OQK4" s="204"/>
      <c r="OQL4" s="204"/>
      <c r="OQM4" s="204"/>
      <c r="OQN4" s="204"/>
      <c r="OQO4" s="204"/>
      <c r="OQP4" s="204"/>
      <c r="OQQ4" s="204"/>
      <c r="OQR4" s="204"/>
      <c r="OQS4" s="204"/>
      <c r="OQT4" s="204"/>
      <c r="OQU4" s="204"/>
      <c r="OQV4" s="204"/>
      <c r="OQW4" s="204"/>
      <c r="OQX4" s="204"/>
      <c r="OQY4" s="204"/>
      <c r="OQZ4" s="204"/>
      <c r="ORA4" s="204"/>
      <c r="ORB4" s="204"/>
      <c r="ORC4" s="204"/>
      <c r="ORD4" s="204"/>
      <c r="ORE4" s="204"/>
      <c r="ORF4" s="204"/>
      <c r="ORG4" s="204"/>
      <c r="ORH4" s="204"/>
      <c r="ORI4" s="204"/>
      <c r="ORJ4" s="204"/>
      <c r="ORK4" s="204"/>
      <c r="ORL4" s="204"/>
      <c r="ORM4" s="204"/>
      <c r="ORN4" s="204"/>
      <c r="ORO4" s="204"/>
      <c r="ORP4" s="204"/>
      <c r="ORQ4" s="204"/>
      <c r="ORR4" s="204"/>
      <c r="ORS4" s="204"/>
      <c r="ORT4" s="204"/>
      <c r="ORU4" s="204"/>
      <c r="ORV4" s="204"/>
      <c r="ORW4" s="204"/>
      <c r="ORX4" s="204"/>
      <c r="ORY4" s="204"/>
      <c r="ORZ4" s="204"/>
      <c r="OSA4" s="204"/>
      <c r="OSB4" s="204"/>
      <c r="OSC4" s="204"/>
      <c r="OSD4" s="204"/>
      <c r="OSE4" s="204"/>
      <c r="OSF4" s="204"/>
      <c r="OSG4" s="204"/>
      <c r="OSH4" s="204"/>
      <c r="OSI4" s="204"/>
      <c r="OSJ4" s="204"/>
      <c r="OSK4" s="204"/>
      <c r="OSL4" s="204"/>
      <c r="OSM4" s="204"/>
      <c r="OSN4" s="204"/>
      <c r="OSO4" s="204"/>
      <c r="OSP4" s="204"/>
      <c r="OSQ4" s="204"/>
      <c r="OSR4" s="204"/>
      <c r="OSS4" s="204"/>
      <c r="OST4" s="204"/>
      <c r="OSU4" s="204"/>
      <c r="OSV4" s="204"/>
      <c r="OSW4" s="204"/>
      <c r="OSX4" s="204"/>
      <c r="OSY4" s="204"/>
      <c r="OSZ4" s="204"/>
      <c r="OTA4" s="204"/>
      <c r="OTB4" s="204"/>
      <c r="OTC4" s="204"/>
      <c r="OTD4" s="204"/>
      <c r="OTE4" s="204"/>
      <c r="OTF4" s="204"/>
      <c r="OTG4" s="204"/>
      <c r="OTH4" s="204"/>
      <c r="OTI4" s="204"/>
      <c r="OTJ4" s="204"/>
      <c r="OTK4" s="204"/>
      <c r="OTL4" s="204"/>
      <c r="OTM4" s="204"/>
      <c r="OTN4" s="204"/>
      <c r="OTO4" s="204"/>
      <c r="OTP4" s="204"/>
      <c r="OTQ4" s="204"/>
      <c r="OTR4" s="204"/>
      <c r="OTS4" s="204"/>
      <c r="OTT4" s="204"/>
      <c r="OTU4" s="204"/>
      <c r="OTV4" s="204"/>
      <c r="OTW4" s="204"/>
      <c r="OTX4" s="204"/>
      <c r="OTY4" s="204"/>
      <c r="OTZ4" s="204"/>
      <c r="OUA4" s="204"/>
      <c r="OUB4" s="204"/>
      <c r="OUC4" s="204"/>
      <c r="OUD4" s="204"/>
      <c r="OUE4" s="204"/>
      <c r="OUF4" s="204"/>
      <c r="OUG4" s="204"/>
      <c r="OUH4" s="204"/>
      <c r="OUI4" s="204"/>
      <c r="OUJ4" s="204"/>
      <c r="OUK4" s="204"/>
      <c r="OUL4" s="204"/>
      <c r="OUM4" s="204"/>
      <c r="OUN4" s="204"/>
      <c r="OUO4" s="204"/>
      <c r="OUP4" s="204"/>
      <c r="OUQ4" s="204"/>
      <c r="OUR4" s="204"/>
      <c r="OUS4" s="204"/>
      <c r="OUT4" s="204"/>
      <c r="OUU4" s="204"/>
      <c r="OUV4" s="204"/>
      <c r="OUW4" s="204"/>
      <c r="OUX4" s="204"/>
      <c r="OUY4" s="204"/>
      <c r="OUZ4" s="204"/>
      <c r="OVA4" s="204"/>
      <c r="OVB4" s="204"/>
      <c r="OVC4" s="204"/>
      <c r="OVD4" s="204"/>
      <c r="OVE4" s="204"/>
      <c r="OVF4" s="204"/>
      <c r="OVG4" s="204"/>
      <c r="OVH4" s="204"/>
      <c r="OVI4" s="204"/>
      <c r="OVJ4" s="204"/>
      <c r="OVK4" s="204"/>
      <c r="OVL4" s="204"/>
      <c r="OVM4" s="204"/>
      <c r="OVN4" s="204"/>
      <c r="OVO4" s="204"/>
      <c r="OVP4" s="204"/>
      <c r="OVQ4" s="204"/>
      <c r="OVR4" s="204"/>
      <c r="OVS4" s="204"/>
      <c r="OVT4" s="204"/>
      <c r="OVU4" s="204"/>
      <c r="OVV4" s="204"/>
      <c r="OVW4" s="204"/>
      <c r="OVX4" s="204"/>
      <c r="OVY4" s="204"/>
      <c r="OVZ4" s="204"/>
      <c r="OWA4" s="204"/>
      <c r="OWB4" s="204"/>
      <c r="OWC4" s="204"/>
      <c r="OWD4" s="204"/>
      <c r="OWE4" s="204"/>
      <c r="OWF4" s="204"/>
      <c r="OWG4" s="204"/>
      <c r="OWH4" s="204"/>
      <c r="OWI4" s="204"/>
      <c r="OWJ4" s="204"/>
      <c r="OWK4" s="204"/>
      <c r="OWL4" s="204"/>
      <c r="OWM4" s="204"/>
      <c r="OWN4" s="204"/>
      <c r="OWO4" s="204"/>
      <c r="OWP4" s="204"/>
      <c r="OWQ4" s="204"/>
      <c r="OWR4" s="204"/>
      <c r="OWS4" s="204"/>
      <c r="OWT4" s="204"/>
      <c r="OWU4" s="204"/>
      <c r="OWV4" s="204"/>
      <c r="OWW4" s="204"/>
      <c r="OWX4" s="204"/>
      <c r="OWY4" s="204"/>
      <c r="OWZ4" s="204"/>
      <c r="OXA4" s="204"/>
      <c r="OXB4" s="204"/>
      <c r="OXC4" s="204"/>
      <c r="OXD4" s="204"/>
      <c r="OXE4" s="204"/>
      <c r="OXF4" s="204"/>
      <c r="OXG4" s="204"/>
      <c r="OXH4" s="204"/>
      <c r="OXI4" s="204"/>
      <c r="OXJ4" s="204"/>
      <c r="OXK4" s="204"/>
      <c r="OXL4" s="204"/>
      <c r="OXM4" s="204"/>
      <c r="OXN4" s="204"/>
      <c r="OXO4" s="204"/>
      <c r="OXP4" s="204"/>
      <c r="OXQ4" s="204"/>
      <c r="OXR4" s="204"/>
      <c r="OXS4" s="204"/>
      <c r="OXT4" s="204"/>
      <c r="OXU4" s="204"/>
      <c r="OXV4" s="204"/>
      <c r="OXW4" s="204"/>
      <c r="OXX4" s="204"/>
      <c r="OXY4" s="204"/>
      <c r="OXZ4" s="204"/>
      <c r="OYA4" s="204"/>
      <c r="OYB4" s="204"/>
      <c r="OYC4" s="204"/>
      <c r="OYD4" s="204"/>
      <c r="OYE4" s="204"/>
      <c r="OYF4" s="204"/>
      <c r="OYG4" s="204"/>
      <c r="OYH4" s="204"/>
      <c r="OYI4" s="204"/>
      <c r="OYJ4" s="204"/>
      <c r="OYK4" s="204"/>
      <c r="OYL4" s="204"/>
      <c r="OYM4" s="204"/>
      <c r="OYN4" s="204"/>
      <c r="OYO4" s="204"/>
      <c r="OYP4" s="204"/>
      <c r="OYQ4" s="204"/>
      <c r="OYR4" s="204"/>
      <c r="OYS4" s="204"/>
      <c r="OYT4" s="204"/>
      <c r="OYU4" s="204"/>
      <c r="OYV4" s="204"/>
      <c r="OYW4" s="204"/>
      <c r="OYX4" s="204"/>
      <c r="OYY4" s="204"/>
      <c r="OYZ4" s="204"/>
      <c r="OZA4" s="204"/>
      <c r="OZB4" s="204"/>
      <c r="OZC4" s="204"/>
      <c r="OZD4" s="204"/>
      <c r="OZE4" s="204"/>
      <c r="OZF4" s="204"/>
      <c r="OZG4" s="204"/>
      <c r="OZH4" s="204"/>
      <c r="OZI4" s="204"/>
      <c r="OZJ4" s="204"/>
      <c r="OZK4" s="204"/>
      <c r="OZL4" s="204"/>
      <c r="OZM4" s="204"/>
      <c r="OZN4" s="204"/>
      <c r="OZO4" s="204"/>
      <c r="OZP4" s="204"/>
      <c r="OZQ4" s="204"/>
      <c r="OZR4" s="204"/>
      <c r="OZS4" s="204"/>
      <c r="OZT4" s="204"/>
      <c r="OZU4" s="204"/>
      <c r="OZV4" s="204"/>
      <c r="OZW4" s="204"/>
      <c r="OZX4" s="204"/>
      <c r="OZY4" s="204"/>
      <c r="OZZ4" s="204"/>
      <c r="PAA4" s="204"/>
      <c r="PAB4" s="204"/>
      <c r="PAC4" s="204"/>
      <c r="PAD4" s="204"/>
      <c r="PAE4" s="204"/>
      <c r="PAF4" s="204"/>
      <c r="PAG4" s="204"/>
      <c r="PAH4" s="204"/>
      <c r="PAI4" s="204"/>
      <c r="PAJ4" s="204"/>
      <c r="PAK4" s="204"/>
      <c r="PAL4" s="204"/>
      <c r="PAM4" s="204"/>
      <c r="PAN4" s="204"/>
      <c r="PAO4" s="204"/>
      <c r="PAP4" s="204"/>
      <c r="PAQ4" s="204"/>
      <c r="PAR4" s="204"/>
      <c r="PAS4" s="204"/>
      <c r="PAT4" s="204"/>
      <c r="PAU4" s="204"/>
      <c r="PAV4" s="204"/>
      <c r="PAW4" s="204"/>
      <c r="PAX4" s="204"/>
      <c r="PAY4" s="204"/>
      <c r="PAZ4" s="204"/>
      <c r="PBA4" s="204"/>
      <c r="PBB4" s="204"/>
      <c r="PBC4" s="204"/>
      <c r="PBD4" s="204"/>
      <c r="PBE4" s="204"/>
      <c r="PBF4" s="204"/>
      <c r="PBG4" s="204"/>
      <c r="PBH4" s="204"/>
      <c r="PBI4" s="204"/>
      <c r="PBJ4" s="204"/>
      <c r="PBK4" s="204"/>
      <c r="PBL4" s="204"/>
      <c r="PBM4" s="204"/>
      <c r="PBN4" s="204"/>
      <c r="PBO4" s="204"/>
      <c r="PBP4" s="204"/>
      <c r="PBQ4" s="204"/>
      <c r="PBR4" s="204"/>
      <c r="PBS4" s="204"/>
      <c r="PBT4" s="204"/>
      <c r="PBU4" s="204"/>
      <c r="PBV4" s="204"/>
      <c r="PBW4" s="204"/>
      <c r="PBX4" s="204"/>
      <c r="PBY4" s="204"/>
      <c r="PBZ4" s="204"/>
      <c r="PCA4" s="204"/>
      <c r="PCB4" s="204"/>
      <c r="PCC4" s="204"/>
      <c r="PCD4" s="204"/>
      <c r="PCE4" s="204"/>
      <c r="PCF4" s="204"/>
      <c r="PCG4" s="204"/>
      <c r="PCH4" s="204"/>
      <c r="PCI4" s="204"/>
      <c r="PCJ4" s="204"/>
      <c r="PCK4" s="204"/>
      <c r="PCL4" s="204"/>
      <c r="PCM4" s="204"/>
      <c r="PCN4" s="204"/>
      <c r="PCO4" s="204"/>
      <c r="PCP4" s="204"/>
      <c r="PCQ4" s="204"/>
      <c r="PCR4" s="204"/>
      <c r="PCS4" s="204"/>
      <c r="PCT4" s="204"/>
      <c r="PCU4" s="204"/>
      <c r="PCV4" s="204"/>
      <c r="PCW4" s="204"/>
      <c r="PCX4" s="204"/>
      <c r="PCY4" s="204"/>
      <c r="PCZ4" s="204"/>
      <c r="PDA4" s="204"/>
      <c r="PDB4" s="204"/>
      <c r="PDC4" s="204"/>
      <c r="PDD4" s="204"/>
      <c r="PDE4" s="204"/>
      <c r="PDF4" s="204"/>
      <c r="PDG4" s="204"/>
      <c r="PDH4" s="204"/>
      <c r="PDI4" s="204"/>
      <c r="PDJ4" s="204"/>
      <c r="PDK4" s="204"/>
      <c r="PDL4" s="204"/>
      <c r="PDM4" s="204"/>
      <c r="PDN4" s="204"/>
      <c r="PDO4" s="204"/>
      <c r="PDP4" s="204"/>
      <c r="PDQ4" s="204"/>
      <c r="PDR4" s="204"/>
      <c r="PDS4" s="204"/>
      <c r="PDT4" s="204"/>
      <c r="PDU4" s="204"/>
      <c r="PDV4" s="204"/>
      <c r="PDW4" s="204"/>
      <c r="PDX4" s="204"/>
      <c r="PDY4" s="204"/>
      <c r="PDZ4" s="204"/>
      <c r="PEA4" s="204"/>
      <c r="PEB4" s="204"/>
      <c r="PEC4" s="204"/>
      <c r="PED4" s="204"/>
      <c r="PEE4" s="204"/>
      <c r="PEF4" s="204"/>
      <c r="PEG4" s="204"/>
      <c r="PEH4" s="204"/>
      <c r="PEI4" s="204"/>
      <c r="PEJ4" s="204"/>
      <c r="PEK4" s="204"/>
      <c r="PEL4" s="204"/>
      <c r="PEM4" s="204"/>
      <c r="PEN4" s="204"/>
      <c r="PEO4" s="204"/>
      <c r="PEP4" s="204"/>
      <c r="PEQ4" s="204"/>
      <c r="PER4" s="204"/>
      <c r="PES4" s="204"/>
      <c r="PET4" s="204"/>
      <c r="PEU4" s="204"/>
      <c r="PEV4" s="204"/>
      <c r="PEW4" s="204"/>
      <c r="PEX4" s="204"/>
      <c r="PEY4" s="204"/>
      <c r="PEZ4" s="204"/>
      <c r="PFA4" s="204"/>
      <c r="PFB4" s="204"/>
      <c r="PFC4" s="204"/>
      <c r="PFD4" s="204"/>
      <c r="PFE4" s="204"/>
      <c r="PFF4" s="204"/>
      <c r="PFG4" s="204"/>
      <c r="PFH4" s="204"/>
      <c r="PFI4" s="204"/>
      <c r="PFJ4" s="204"/>
      <c r="PFK4" s="204"/>
      <c r="PFL4" s="204"/>
      <c r="PFM4" s="204"/>
      <c r="PFN4" s="204"/>
      <c r="PFO4" s="204"/>
      <c r="PFP4" s="204"/>
      <c r="PFQ4" s="204"/>
      <c r="PFR4" s="204"/>
      <c r="PFS4" s="204"/>
      <c r="PFT4" s="204"/>
      <c r="PFU4" s="204"/>
      <c r="PFV4" s="204"/>
      <c r="PFW4" s="204"/>
      <c r="PFX4" s="204"/>
      <c r="PFY4" s="204"/>
      <c r="PFZ4" s="204"/>
      <c r="PGA4" s="204"/>
      <c r="PGB4" s="204"/>
      <c r="PGC4" s="204"/>
      <c r="PGD4" s="204"/>
      <c r="PGE4" s="204"/>
      <c r="PGF4" s="204"/>
      <c r="PGG4" s="204"/>
      <c r="PGH4" s="204"/>
      <c r="PGI4" s="204"/>
      <c r="PGJ4" s="204"/>
      <c r="PGK4" s="204"/>
      <c r="PGL4" s="204"/>
      <c r="PGM4" s="204"/>
      <c r="PGN4" s="204"/>
      <c r="PGO4" s="204"/>
      <c r="PGP4" s="204"/>
      <c r="PGQ4" s="204"/>
      <c r="PGR4" s="204"/>
      <c r="PGS4" s="204"/>
      <c r="PGT4" s="204"/>
      <c r="PGU4" s="204"/>
      <c r="PGV4" s="204"/>
      <c r="PGW4" s="204"/>
      <c r="PGX4" s="204"/>
      <c r="PGY4" s="204"/>
      <c r="PGZ4" s="204"/>
      <c r="PHA4" s="204"/>
      <c r="PHB4" s="204"/>
      <c r="PHC4" s="204"/>
      <c r="PHD4" s="204"/>
      <c r="PHE4" s="204"/>
      <c r="PHF4" s="204"/>
      <c r="PHG4" s="204"/>
      <c r="PHH4" s="204"/>
      <c r="PHI4" s="204"/>
      <c r="PHJ4" s="204"/>
      <c r="PHK4" s="204"/>
      <c r="PHL4" s="204"/>
      <c r="PHM4" s="204"/>
      <c r="PHN4" s="204"/>
      <c r="PHO4" s="204"/>
      <c r="PHP4" s="204"/>
      <c r="PHQ4" s="204"/>
      <c r="PHR4" s="204"/>
      <c r="PHS4" s="204"/>
      <c r="PHT4" s="204"/>
      <c r="PHU4" s="204"/>
      <c r="PHV4" s="204"/>
      <c r="PHW4" s="204"/>
      <c r="PHX4" s="204"/>
      <c r="PHY4" s="204"/>
      <c r="PHZ4" s="204"/>
      <c r="PIA4" s="204"/>
      <c r="PIB4" s="204"/>
      <c r="PIC4" s="204"/>
      <c r="PID4" s="204"/>
      <c r="PIE4" s="204"/>
      <c r="PIF4" s="204"/>
      <c r="PIG4" s="204"/>
      <c r="PIH4" s="204"/>
      <c r="PII4" s="204"/>
      <c r="PIJ4" s="204"/>
      <c r="PIK4" s="204"/>
      <c r="PIL4" s="204"/>
      <c r="PIM4" s="204"/>
      <c r="PIN4" s="204"/>
      <c r="PIO4" s="204"/>
      <c r="PIP4" s="204"/>
      <c r="PIQ4" s="204"/>
      <c r="PIR4" s="204"/>
      <c r="PIS4" s="204"/>
      <c r="PIT4" s="204"/>
      <c r="PIU4" s="204"/>
      <c r="PIV4" s="204"/>
      <c r="PIW4" s="204"/>
      <c r="PIX4" s="204"/>
      <c r="PIY4" s="204"/>
      <c r="PIZ4" s="204"/>
      <c r="PJA4" s="204"/>
      <c r="PJB4" s="204"/>
      <c r="PJC4" s="204"/>
      <c r="PJD4" s="204"/>
      <c r="PJE4" s="204"/>
      <c r="PJF4" s="204"/>
      <c r="PJG4" s="204"/>
      <c r="PJH4" s="204"/>
      <c r="PJI4" s="204"/>
      <c r="PJJ4" s="204"/>
      <c r="PJK4" s="204"/>
      <c r="PJL4" s="204"/>
      <c r="PJM4" s="204"/>
      <c r="PJN4" s="204"/>
      <c r="PJO4" s="204"/>
      <c r="PJP4" s="204"/>
      <c r="PJQ4" s="204"/>
      <c r="PJR4" s="204"/>
      <c r="PJS4" s="204"/>
      <c r="PJT4" s="204"/>
      <c r="PJU4" s="204"/>
      <c r="PJV4" s="204"/>
      <c r="PJW4" s="204"/>
      <c r="PJX4" s="204"/>
      <c r="PJY4" s="204"/>
      <c r="PJZ4" s="204"/>
      <c r="PKA4" s="204"/>
      <c r="PKB4" s="204"/>
      <c r="PKC4" s="204"/>
      <c r="PKD4" s="204"/>
      <c r="PKE4" s="204"/>
      <c r="PKF4" s="204"/>
      <c r="PKG4" s="204"/>
      <c r="PKH4" s="204"/>
      <c r="PKI4" s="204"/>
      <c r="PKJ4" s="204"/>
      <c r="PKK4" s="204"/>
      <c r="PKL4" s="204"/>
      <c r="PKM4" s="204"/>
      <c r="PKN4" s="204"/>
      <c r="PKO4" s="204"/>
      <c r="PKP4" s="204"/>
      <c r="PKQ4" s="204"/>
      <c r="PKR4" s="204"/>
      <c r="PKS4" s="204"/>
      <c r="PKT4" s="204"/>
      <c r="PKU4" s="204"/>
      <c r="PKV4" s="204"/>
      <c r="PKW4" s="204"/>
      <c r="PKX4" s="204"/>
      <c r="PKY4" s="204"/>
      <c r="PKZ4" s="204"/>
      <c r="PLA4" s="204"/>
      <c r="PLB4" s="204"/>
      <c r="PLC4" s="204"/>
      <c r="PLD4" s="204"/>
      <c r="PLE4" s="204"/>
      <c r="PLF4" s="204"/>
      <c r="PLG4" s="204"/>
      <c r="PLH4" s="204"/>
      <c r="PLI4" s="204"/>
      <c r="PLJ4" s="204"/>
      <c r="PLK4" s="204"/>
      <c r="PLL4" s="204"/>
      <c r="PLM4" s="204"/>
      <c r="PLN4" s="204"/>
      <c r="PLO4" s="204"/>
      <c r="PLP4" s="204"/>
      <c r="PLQ4" s="204"/>
      <c r="PLR4" s="204"/>
      <c r="PLS4" s="204"/>
      <c r="PLT4" s="204"/>
      <c r="PLU4" s="204"/>
      <c r="PLV4" s="204"/>
      <c r="PLW4" s="204"/>
      <c r="PLX4" s="204"/>
      <c r="PLY4" s="204"/>
      <c r="PLZ4" s="204"/>
      <c r="PMA4" s="204"/>
      <c r="PMB4" s="204"/>
      <c r="PMC4" s="204"/>
      <c r="PMD4" s="204"/>
      <c r="PME4" s="204"/>
      <c r="PMF4" s="204"/>
      <c r="PMG4" s="204"/>
      <c r="PMH4" s="204"/>
      <c r="PMI4" s="204"/>
      <c r="PMJ4" s="204"/>
      <c r="PMK4" s="204"/>
      <c r="PML4" s="204"/>
      <c r="PMM4" s="204"/>
      <c r="PMN4" s="204"/>
      <c r="PMO4" s="204"/>
      <c r="PMP4" s="204"/>
      <c r="PMQ4" s="204"/>
      <c r="PMR4" s="204"/>
      <c r="PMS4" s="204"/>
      <c r="PMT4" s="204"/>
      <c r="PMU4" s="204"/>
      <c r="PMV4" s="204"/>
      <c r="PMW4" s="204"/>
      <c r="PMX4" s="204"/>
      <c r="PMY4" s="204"/>
      <c r="PMZ4" s="204"/>
      <c r="PNA4" s="204"/>
      <c r="PNB4" s="204"/>
      <c r="PNC4" s="204"/>
      <c r="PND4" s="204"/>
      <c r="PNE4" s="204"/>
      <c r="PNF4" s="204"/>
      <c r="PNG4" s="204"/>
      <c r="PNH4" s="204"/>
      <c r="PNI4" s="204"/>
      <c r="PNJ4" s="204"/>
      <c r="PNK4" s="204"/>
      <c r="PNL4" s="204"/>
      <c r="PNM4" s="204"/>
      <c r="PNN4" s="204"/>
      <c r="PNO4" s="204"/>
      <c r="PNP4" s="204"/>
      <c r="PNQ4" s="204"/>
      <c r="PNR4" s="204"/>
      <c r="PNS4" s="204"/>
      <c r="PNT4" s="204"/>
      <c r="PNU4" s="204"/>
      <c r="PNV4" s="204"/>
      <c r="PNW4" s="204"/>
      <c r="PNX4" s="204"/>
      <c r="PNY4" s="204"/>
      <c r="PNZ4" s="204"/>
      <c r="POA4" s="204"/>
      <c r="POB4" s="204"/>
      <c r="POC4" s="204"/>
      <c r="POD4" s="204"/>
      <c r="POE4" s="204"/>
      <c r="POF4" s="204"/>
      <c r="POG4" s="204"/>
      <c r="POH4" s="204"/>
      <c r="POI4" s="204"/>
      <c r="POJ4" s="204"/>
      <c r="POK4" s="204"/>
      <c r="POL4" s="204"/>
      <c r="POM4" s="204"/>
      <c r="PON4" s="204"/>
      <c r="POO4" s="204"/>
      <c r="POP4" s="204"/>
      <c r="POQ4" s="204"/>
      <c r="POR4" s="204"/>
      <c r="POS4" s="204"/>
      <c r="POT4" s="204"/>
      <c r="POU4" s="204"/>
      <c r="POV4" s="204"/>
      <c r="POW4" s="204"/>
      <c r="POX4" s="204"/>
      <c r="POY4" s="204"/>
      <c r="POZ4" s="204"/>
      <c r="PPA4" s="204"/>
      <c r="PPB4" s="204"/>
      <c r="PPC4" s="204"/>
      <c r="PPD4" s="204"/>
      <c r="PPE4" s="204"/>
      <c r="PPF4" s="204"/>
      <c r="PPG4" s="204"/>
      <c r="PPH4" s="204"/>
      <c r="PPI4" s="204"/>
      <c r="PPJ4" s="204"/>
      <c r="PPK4" s="204"/>
      <c r="PPL4" s="204"/>
      <c r="PPM4" s="204"/>
      <c r="PPN4" s="204"/>
      <c r="PPO4" s="204"/>
      <c r="PPP4" s="204"/>
      <c r="PPQ4" s="204"/>
      <c r="PPR4" s="204"/>
      <c r="PPS4" s="204"/>
      <c r="PPT4" s="204"/>
      <c r="PPU4" s="204"/>
      <c r="PPV4" s="204"/>
      <c r="PPW4" s="204"/>
      <c r="PPX4" s="204"/>
      <c r="PPY4" s="204"/>
      <c r="PPZ4" s="204"/>
      <c r="PQA4" s="204"/>
      <c r="PQB4" s="204"/>
      <c r="PQC4" s="204"/>
      <c r="PQD4" s="204"/>
      <c r="PQE4" s="204"/>
      <c r="PQF4" s="204"/>
      <c r="PQG4" s="204"/>
      <c r="PQH4" s="204"/>
      <c r="PQI4" s="204"/>
      <c r="PQJ4" s="204"/>
      <c r="PQK4" s="204"/>
      <c r="PQL4" s="204"/>
      <c r="PQM4" s="204"/>
      <c r="PQN4" s="204"/>
      <c r="PQO4" s="204"/>
      <c r="PQP4" s="204"/>
      <c r="PQQ4" s="204"/>
      <c r="PQR4" s="204"/>
      <c r="PQS4" s="204"/>
      <c r="PQT4" s="204"/>
      <c r="PQU4" s="204"/>
      <c r="PQV4" s="204"/>
      <c r="PQW4" s="204"/>
      <c r="PQX4" s="204"/>
      <c r="PQY4" s="204"/>
      <c r="PQZ4" s="204"/>
      <c r="PRA4" s="204"/>
      <c r="PRB4" s="204"/>
      <c r="PRC4" s="204"/>
      <c r="PRD4" s="204"/>
      <c r="PRE4" s="204"/>
      <c r="PRF4" s="204"/>
      <c r="PRG4" s="204"/>
      <c r="PRH4" s="204"/>
      <c r="PRI4" s="204"/>
      <c r="PRJ4" s="204"/>
      <c r="PRK4" s="204"/>
      <c r="PRL4" s="204"/>
      <c r="PRM4" s="204"/>
      <c r="PRN4" s="204"/>
      <c r="PRO4" s="204"/>
      <c r="PRP4" s="204"/>
      <c r="PRQ4" s="204"/>
      <c r="PRR4" s="204"/>
      <c r="PRS4" s="204"/>
      <c r="PRT4" s="204"/>
      <c r="PRU4" s="204"/>
      <c r="PRV4" s="204"/>
      <c r="PRW4" s="204"/>
      <c r="PRX4" s="204"/>
      <c r="PRY4" s="204"/>
      <c r="PRZ4" s="204"/>
      <c r="PSA4" s="204"/>
      <c r="PSB4" s="204"/>
      <c r="PSC4" s="204"/>
      <c r="PSD4" s="204"/>
      <c r="PSE4" s="204"/>
      <c r="PSF4" s="204"/>
      <c r="PSG4" s="204"/>
      <c r="PSH4" s="204"/>
      <c r="PSI4" s="204"/>
      <c r="PSJ4" s="204"/>
      <c r="PSK4" s="204"/>
      <c r="PSL4" s="204"/>
      <c r="PSM4" s="204"/>
      <c r="PSN4" s="204"/>
      <c r="PSO4" s="204"/>
      <c r="PSP4" s="204"/>
      <c r="PSQ4" s="204"/>
      <c r="PSR4" s="204"/>
      <c r="PSS4" s="204"/>
      <c r="PST4" s="204"/>
      <c r="PSU4" s="204"/>
      <c r="PSV4" s="204"/>
      <c r="PSW4" s="204"/>
      <c r="PSX4" s="204"/>
      <c r="PSY4" s="204"/>
      <c r="PSZ4" s="204"/>
      <c r="PTA4" s="204"/>
      <c r="PTB4" s="204"/>
      <c r="PTC4" s="204"/>
      <c r="PTD4" s="204"/>
      <c r="PTE4" s="204"/>
      <c r="PTF4" s="204"/>
      <c r="PTG4" s="204"/>
      <c r="PTH4" s="204"/>
      <c r="PTI4" s="204"/>
      <c r="PTJ4" s="204"/>
      <c r="PTK4" s="204"/>
      <c r="PTL4" s="204"/>
      <c r="PTM4" s="204"/>
      <c r="PTN4" s="204"/>
      <c r="PTO4" s="204"/>
      <c r="PTP4" s="204"/>
      <c r="PTQ4" s="204"/>
      <c r="PTR4" s="204"/>
      <c r="PTS4" s="204"/>
      <c r="PTT4" s="204"/>
      <c r="PTU4" s="204"/>
      <c r="PTV4" s="204"/>
      <c r="PTW4" s="204"/>
      <c r="PTX4" s="204"/>
      <c r="PTY4" s="204"/>
      <c r="PTZ4" s="204"/>
      <c r="PUA4" s="204"/>
      <c r="PUB4" s="204"/>
      <c r="PUC4" s="204"/>
      <c r="PUD4" s="204"/>
      <c r="PUE4" s="204"/>
      <c r="PUF4" s="204"/>
      <c r="PUG4" s="204"/>
      <c r="PUH4" s="204"/>
      <c r="PUI4" s="204"/>
      <c r="PUJ4" s="204"/>
      <c r="PUK4" s="204"/>
      <c r="PUL4" s="204"/>
      <c r="PUM4" s="204"/>
      <c r="PUN4" s="204"/>
      <c r="PUO4" s="204"/>
      <c r="PUP4" s="204"/>
      <c r="PUQ4" s="204"/>
      <c r="PUR4" s="204"/>
      <c r="PUS4" s="204"/>
      <c r="PUT4" s="204"/>
      <c r="PUU4" s="204"/>
      <c r="PUV4" s="204"/>
      <c r="PUW4" s="204"/>
      <c r="PUX4" s="204"/>
      <c r="PUY4" s="204"/>
      <c r="PUZ4" s="204"/>
      <c r="PVA4" s="204"/>
      <c r="PVB4" s="204"/>
      <c r="PVC4" s="204"/>
      <c r="PVD4" s="204"/>
      <c r="PVE4" s="204"/>
      <c r="PVF4" s="204"/>
      <c r="PVG4" s="204"/>
      <c r="PVH4" s="204"/>
      <c r="PVI4" s="204"/>
      <c r="PVJ4" s="204"/>
      <c r="PVK4" s="204"/>
      <c r="PVL4" s="204"/>
      <c r="PVM4" s="204"/>
      <c r="PVN4" s="204"/>
      <c r="PVO4" s="204"/>
      <c r="PVP4" s="204"/>
      <c r="PVQ4" s="204"/>
      <c r="PVR4" s="204"/>
      <c r="PVS4" s="204"/>
      <c r="PVT4" s="204"/>
      <c r="PVU4" s="204"/>
      <c r="PVV4" s="204"/>
      <c r="PVW4" s="204"/>
      <c r="PVX4" s="204"/>
      <c r="PVY4" s="204"/>
      <c r="PVZ4" s="204"/>
      <c r="PWA4" s="204"/>
      <c r="PWB4" s="204"/>
      <c r="PWC4" s="204"/>
      <c r="PWD4" s="204"/>
      <c r="PWE4" s="204"/>
      <c r="PWF4" s="204"/>
      <c r="PWG4" s="204"/>
      <c r="PWH4" s="204"/>
      <c r="PWI4" s="204"/>
      <c r="PWJ4" s="204"/>
      <c r="PWK4" s="204"/>
      <c r="PWL4" s="204"/>
      <c r="PWM4" s="204"/>
      <c r="PWN4" s="204"/>
      <c r="PWO4" s="204"/>
      <c r="PWP4" s="204"/>
      <c r="PWQ4" s="204"/>
      <c r="PWR4" s="204"/>
      <c r="PWS4" s="204"/>
      <c r="PWT4" s="204"/>
      <c r="PWU4" s="204"/>
      <c r="PWV4" s="204"/>
      <c r="PWW4" s="204"/>
      <c r="PWX4" s="204"/>
      <c r="PWY4" s="204"/>
      <c r="PWZ4" s="204"/>
      <c r="PXA4" s="204"/>
      <c r="PXB4" s="204"/>
      <c r="PXC4" s="204"/>
      <c r="PXD4" s="204"/>
      <c r="PXE4" s="204"/>
      <c r="PXF4" s="204"/>
      <c r="PXG4" s="204"/>
      <c r="PXH4" s="204"/>
      <c r="PXI4" s="204"/>
      <c r="PXJ4" s="204"/>
      <c r="PXK4" s="204"/>
      <c r="PXL4" s="204"/>
      <c r="PXM4" s="204"/>
      <c r="PXN4" s="204"/>
      <c r="PXO4" s="204"/>
      <c r="PXP4" s="204"/>
      <c r="PXQ4" s="204"/>
      <c r="PXR4" s="204"/>
      <c r="PXS4" s="204"/>
      <c r="PXT4" s="204"/>
      <c r="PXU4" s="204"/>
      <c r="PXV4" s="204"/>
      <c r="PXW4" s="204"/>
      <c r="PXX4" s="204"/>
      <c r="PXY4" s="204"/>
      <c r="PXZ4" s="204"/>
      <c r="PYA4" s="204"/>
      <c r="PYB4" s="204"/>
      <c r="PYC4" s="204"/>
      <c r="PYD4" s="204"/>
      <c r="PYE4" s="204"/>
      <c r="PYF4" s="204"/>
      <c r="PYG4" s="204"/>
      <c r="PYH4" s="204"/>
      <c r="PYI4" s="204"/>
      <c r="PYJ4" s="204"/>
      <c r="PYK4" s="204"/>
      <c r="PYL4" s="204"/>
      <c r="PYM4" s="204"/>
      <c r="PYN4" s="204"/>
      <c r="PYO4" s="204"/>
      <c r="PYP4" s="204"/>
      <c r="PYQ4" s="204"/>
      <c r="PYR4" s="204"/>
      <c r="PYS4" s="204"/>
      <c r="PYT4" s="204"/>
      <c r="PYU4" s="204"/>
      <c r="PYV4" s="204"/>
      <c r="PYW4" s="204"/>
      <c r="PYX4" s="204"/>
      <c r="PYY4" s="204"/>
      <c r="PYZ4" s="204"/>
      <c r="PZA4" s="204"/>
      <c r="PZB4" s="204"/>
      <c r="PZC4" s="204"/>
      <c r="PZD4" s="204"/>
      <c r="PZE4" s="204"/>
      <c r="PZF4" s="204"/>
      <c r="PZG4" s="204"/>
      <c r="PZH4" s="204"/>
      <c r="PZI4" s="204"/>
      <c r="PZJ4" s="204"/>
      <c r="PZK4" s="204"/>
      <c r="PZL4" s="204"/>
      <c r="PZM4" s="204"/>
      <c r="PZN4" s="204"/>
      <c r="PZO4" s="204"/>
      <c r="PZP4" s="204"/>
      <c r="PZQ4" s="204"/>
      <c r="PZR4" s="204"/>
      <c r="PZS4" s="204"/>
      <c r="PZT4" s="204"/>
      <c r="PZU4" s="204"/>
      <c r="PZV4" s="204"/>
      <c r="PZW4" s="204"/>
      <c r="PZX4" s="204"/>
      <c r="PZY4" s="204"/>
      <c r="PZZ4" s="204"/>
      <c r="QAA4" s="204"/>
      <c r="QAB4" s="204"/>
      <c r="QAC4" s="204"/>
      <c r="QAD4" s="204"/>
      <c r="QAE4" s="204"/>
      <c r="QAF4" s="204"/>
      <c r="QAG4" s="204"/>
      <c r="QAH4" s="204"/>
      <c r="QAI4" s="204"/>
      <c r="QAJ4" s="204"/>
      <c r="QAK4" s="204"/>
      <c r="QAL4" s="204"/>
      <c r="QAM4" s="204"/>
      <c r="QAN4" s="204"/>
      <c r="QAO4" s="204"/>
      <c r="QAP4" s="204"/>
      <c r="QAQ4" s="204"/>
      <c r="QAR4" s="204"/>
      <c r="QAS4" s="204"/>
      <c r="QAT4" s="204"/>
      <c r="QAU4" s="204"/>
      <c r="QAV4" s="204"/>
      <c r="QAW4" s="204"/>
      <c r="QAX4" s="204"/>
      <c r="QAY4" s="204"/>
      <c r="QAZ4" s="204"/>
      <c r="QBA4" s="204"/>
      <c r="QBB4" s="204"/>
      <c r="QBC4" s="204"/>
      <c r="QBD4" s="204"/>
      <c r="QBE4" s="204"/>
      <c r="QBF4" s="204"/>
      <c r="QBG4" s="204"/>
      <c r="QBH4" s="204"/>
      <c r="QBI4" s="204"/>
      <c r="QBJ4" s="204"/>
      <c r="QBK4" s="204"/>
      <c r="QBL4" s="204"/>
      <c r="QBM4" s="204"/>
      <c r="QBN4" s="204"/>
      <c r="QBO4" s="204"/>
      <c r="QBP4" s="204"/>
      <c r="QBQ4" s="204"/>
      <c r="QBR4" s="204"/>
      <c r="QBS4" s="204"/>
      <c r="QBT4" s="204"/>
      <c r="QBU4" s="204"/>
      <c r="QBV4" s="204"/>
      <c r="QBW4" s="204"/>
      <c r="QBX4" s="204"/>
      <c r="QBY4" s="204"/>
      <c r="QBZ4" s="204"/>
      <c r="QCA4" s="204"/>
      <c r="QCB4" s="204"/>
      <c r="QCC4" s="204"/>
      <c r="QCD4" s="204"/>
      <c r="QCE4" s="204"/>
      <c r="QCF4" s="204"/>
      <c r="QCG4" s="204"/>
      <c r="QCH4" s="204"/>
      <c r="QCI4" s="204"/>
      <c r="QCJ4" s="204"/>
      <c r="QCK4" s="204"/>
      <c r="QCL4" s="204"/>
      <c r="QCM4" s="204"/>
      <c r="QCN4" s="204"/>
      <c r="QCO4" s="204"/>
      <c r="QCP4" s="204"/>
      <c r="QCQ4" s="204"/>
      <c r="QCR4" s="204"/>
      <c r="QCS4" s="204"/>
      <c r="QCT4" s="204"/>
      <c r="QCU4" s="204"/>
      <c r="QCV4" s="204"/>
      <c r="QCW4" s="204"/>
      <c r="QCX4" s="204"/>
      <c r="QCY4" s="204"/>
      <c r="QCZ4" s="204"/>
      <c r="QDA4" s="204"/>
      <c r="QDB4" s="204"/>
      <c r="QDC4" s="204"/>
      <c r="QDD4" s="204"/>
      <c r="QDE4" s="204"/>
      <c r="QDF4" s="204"/>
      <c r="QDG4" s="204"/>
      <c r="QDH4" s="204"/>
      <c r="QDI4" s="204"/>
      <c r="QDJ4" s="204"/>
      <c r="QDK4" s="204"/>
      <c r="QDL4" s="204"/>
      <c r="QDM4" s="204"/>
      <c r="QDN4" s="204"/>
      <c r="QDO4" s="204"/>
      <c r="QDP4" s="204"/>
      <c r="QDQ4" s="204"/>
      <c r="QDR4" s="204"/>
      <c r="QDS4" s="204"/>
      <c r="QDT4" s="204"/>
      <c r="QDU4" s="204"/>
      <c r="QDV4" s="204"/>
      <c r="QDW4" s="204"/>
      <c r="QDX4" s="204"/>
      <c r="QDY4" s="204"/>
      <c r="QDZ4" s="204"/>
      <c r="QEA4" s="204"/>
      <c r="QEB4" s="204"/>
      <c r="QEC4" s="204"/>
      <c r="QED4" s="204"/>
      <c r="QEE4" s="204"/>
      <c r="QEF4" s="204"/>
      <c r="QEG4" s="204"/>
      <c r="QEH4" s="204"/>
      <c r="QEI4" s="204"/>
      <c r="QEJ4" s="204"/>
      <c r="QEK4" s="204"/>
      <c r="QEL4" s="204"/>
      <c r="QEM4" s="204"/>
      <c r="QEN4" s="204"/>
      <c r="QEO4" s="204"/>
      <c r="QEP4" s="204"/>
      <c r="QEQ4" s="204"/>
      <c r="QER4" s="204"/>
      <c r="QES4" s="204"/>
      <c r="QET4" s="204"/>
      <c r="QEU4" s="204"/>
      <c r="QEV4" s="204"/>
      <c r="QEW4" s="204"/>
      <c r="QEX4" s="204"/>
      <c r="QEY4" s="204"/>
      <c r="QEZ4" s="204"/>
      <c r="QFA4" s="204"/>
      <c r="QFB4" s="204"/>
      <c r="QFC4" s="204"/>
      <c r="QFD4" s="204"/>
      <c r="QFE4" s="204"/>
      <c r="QFF4" s="204"/>
      <c r="QFG4" s="204"/>
      <c r="QFH4" s="204"/>
      <c r="QFI4" s="204"/>
      <c r="QFJ4" s="204"/>
      <c r="QFK4" s="204"/>
      <c r="QFL4" s="204"/>
      <c r="QFM4" s="204"/>
      <c r="QFN4" s="204"/>
      <c r="QFO4" s="204"/>
      <c r="QFP4" s="204"/>
      <c r="QFQ4" s="204"/>
      <c r="QFR4" s="204"/>
      <c r="QFS4" s="204"/>
      <c r="QFT4" s="204"/>
      <c r="QFU4" s="204"/>
      <c r="QFV4" s="204"/>
      <c r="QFW4" s="204"/>
      <c r="QFX4" s="204"/>
      <c r="QFY4" s="204"/>
      <c r="QFZ4" s="204"/>
      <c r="QGA4" s="204"/>
      <c r="QGB4" s="204"/>
      <c r="QGC4" s="204"/>
      <c r="QGD4" s="204"/>
      <c r="QGE4" s="204"/>
      <c r="QGF4" s="204"/>
      <c r="QGG4" s="204"/>
      <c r="QGH4" s="204"/>
      <c r="QGI4" s="204"/>
      <c r="QGJ4" s="204"/>
      <c r="QGK4" s="204"/>
      <c r="QGL4" s="204"/>
      <c r="QGM4" s="204"/>
      <c r="QGN4" s="204"/>
      <c r="QGO4" s="204"/>
      <c r="QGP4" s="204"/>
      <c r="QGQ4" s="204"/>
      <c r="QGR4" s="204"/>
      <c r="QGS4" s="204"/>
      <c r="QGT4" s="204"/>
      <c r="QGU4" s="204"/>
      <c r="QGV4" s="204"/>
      <c r="QGW4" s="204"/>
      <c r="QGX4" s="204"/>
      <c r="QGY4" s="204"/>
      <c r="QGZ4" s="204"/>
      <c r="QHA4" s="204"/>
      <c r="QHB4" s="204"/>
      <c r="QHC4" s="204"/>
      <c r="QHD4" s="204"/>
      <c r="QHE4" s="204"/>
      <c r="QHF4" s="204"/>
      <c r="QHG4" s="204"/>
      <c r="QHH4" s="204"/>
      <c r="QHI4" s="204"/>
      <c r="QHJ4" s="204"/>
      <c r="QHK4" s="204"/>
      <c r="QHL4" s="204"/>
      <c r="QHM4" s="204"/>
      <c r="QHN4" s="204"/>
      <c r="QHO4" s="204"/>
      <c r="QHP4" s="204"/>
      <c r="QHQ4" s="204"/>
      <c r="QHR4" s="204"/>
      <c r="QHS4" s="204"/>
      <c r="QHT4" s="204"/>
      <c r="QHU4" s="204"/>
      <c r="QHV4" s="204"/>
      <c r="QHW4" s="204"/>
      <c r="QHX4" s="204"/>
      <c r="QHY4" s="204"/>
      <c r="QHZ4" s="204"/>
      <c r="QIA4" s="204"/>
      <c r="QIB4" s="204"/>
      <c r="QIC4" s="204"/>
      <c r="QID4" s="204"/>
      <c r="QIE4" s="204"/>
      <c r="QIF4" s="204"/>
      <c r="QIG4" s="204"/>
      <c r="QIH4" s="204"/>
      <c r="QII4" s="204"/>
      <c r="QIJ4" s="204"/>
      <c r="QIK4" s="204"/>
      <c r="QIL4" s="204"/>
      <c r="QIM4" s="204"/>
      <c r="QIN4" s="204"/>
      <c r="QIO4" s="204"/>
      <c r="QIP4" s="204"/>
      <c r="QIQ4" s="204"/>
      <c r="QIR4" s="204"/>
      <c r="QIS4" s="204"/>
      <c r="QIT4" s="204"/>
      <c r="QIU4" s="204"/>
      <c r="QIV4" s="204"/>
      <c r="QIW4" s="204"/>
      <c r="QIX4" s="204"/>
      <c r="QIY4" s="204"/>
      <c r="QIZ4" s="204"/>
      <c r="QJA4" s="204"/>
      <c r="QJB4" s="204"/>
      <c r="QJC4" s="204"/>
      <c r="QJD4" s="204"/>
      <c r="QJE4" s="204"/>
      <c r="QJF4" s="204"/>
      <c r="QJG4" s="204"/>
      <c r="QJH4" s="204"/>
      <c r="QJI4" s="204"/>
      <c r="QJJ4" s="204"/>
      <c r="QJK4" s="204"/>
      <c r="QJL4" s="204"/>
      <c r="QJM4" s="204"/>
      <c r="QJN4" s="204"/>
      <c r="QJO4" s="204"/>
      <c r="QJP4" s="204"/>
      <c r="QJQ4" s="204"/>
      <c r="QJR4" s="204"/>
      <c r="QJS4" s="204"/>
      <c r="QJT4" s="204"/>
      <c r="QJU4" s="204"/>
      <c r="QJV4" s="204"/>
      <c r="QJW4" s="204"/>
      <c r="QJX4" s="204"/>
      <c r="QJY4" s="204"/>
      <c r="QJZ4" s="204"/>
      <c r="QKA4" s="204"/>
      <c r="QKB4" s="204"/>
      <c r="QKC4" s="204"/>
      <c r="QKD4" s="204"/>
      <c r="QKE4" s="204"/>
      <c r="QKF4" s="204"/>
      <c r="QKG4" s="204"/>
      <c r="QKH4" s="204"/>
      <c r="QKI4" s="204"/>
      <c r="QKJ4" s="204"/>
      <c r="QKK4" s="204"/>
      <c r="QKL4" s="204"/>
      <c r="QKM4" s="204"/>
      <c r="QKN4" s="204"/>
      <c r="QKO4" s="204"/>
      <c r="QKP4" s="204"/>
      <c r="QKQ4" s="204"/>
      <c r="QKR4" s="204"/>
      <c r="QKS4" s="204"/>
      <c r="QKT4" s="204"/>
      <c r="QKU4" s="204"/>
      <c r="QKV4" s="204"/>
      <c r="QKW4" s="204"/>
      <c r="QKX4" s="204"/>
      <c r="QKY4" s="204"/>
      <c r="QKZ4" s="204"/>
      <c r="QLA4" s="204"/>
      <c r="QLB4" s="204"/>
      <c r="QLC4" s="204"/>
      <c r="QLD4" s="204"/>
      <c r="QLE4" s="204"/>
      <c r="QLF4" s="204"/>
      <c r="QLG4" s="204"/>
      <c r="QLH4" s="204"/>
      <c r="QLI4" s="204"/>
      <c r="QLJ4" s="204"/>
      <c r="QLK4" s="204"/>
      <c r="QLL4" s="204"/>
      <c r="QLM4" s="204"/>
      <c r="QLN4" s="204"/>
      <c r="QLO4" s="204"/>
      <c r="QLP4" s="204"/>
      <c r="QLQ4" s="204"/>
      <c r="QLR4" s="204"/>
      <c r="QLS4" s="204"/>
      <c r="QLT4" s="204"/>
      <c r="QLU4" s="204"/>
      <c r="QLV4" s="204"/>
      <c r="QLW4" s="204"/>
      <c r="QLX4" s="204"/>
      <c r="QLY4" s="204"/>
      <c r="QLZ4" s="204"/>
      <c r="QMA4" s="204"/>
      <c r="QMB4" s="204"/>
      <c r="QMC4" s="204"/>
      <c r="QMD4" s="204"/>
      <c r="QME4" s="204"/>
      <c r="QMF4" s="204"/>
      <c r="QMG4" s="204"/>
      <c r="QMH4" s="204"/>
      <c r="QMI4" s="204"/>
      <c r="QMJ4" s="204"/>
      <c r="QMK4" s="204"/>
      <c r="QML4" s="204"/>
      <c r="QMM4" s="204"/>
      <c r="QMN4" s="204"/>
      <c r="QMO4" s="204"/>
      <c r="QMP4" s="204"/>
      <c r="QMQ4" s="204"/>
      <c r="QMR4" s="204"/>
      <c r="QMS4" s="204"/>
      <c r="QMT4" s="204"/>
      <c r="QMU4" s="204"/>
      <c r="QMV4" s="204"/>
      <c r="QMW4" s="204"/>
      <c r="QMX4" s="204"/>
      <c r="QMY4" s="204"/>
      <c r="QMZ4" s="204"/>
      <c r="QNA4" s="204"/>
      <c r="QNB4" s="204"/>
      <c r="QNC4" s="204"/>
      <c r="QND4" s="204"/>
      <c r="QNE4" s="204"/>
      <c r="QNF4" s="204"/>
      <c r="QNG4" s="204"/>
      <c r="QNH4" s="204"/>
      <c r="QNI4" s="204"/>
      <c r="QNJ4" s="204"/>
      <c r="QNK4" s="204"/>
      <c r="QNL4" s="204"/>
      <c r="QNM4" s="204"/>
      <c r="QNN4" s="204"/>
      <c r="QNO4" s="204"/>
      <c r="QNP4" s="204"/>
      <c r="QNQ4" s="204"/>
      <c r="QNR4" s="204"/>
      <c r="QNS4" s="204"/>
      <c r="QNT4" s="204"/>
      <c r="QNU4" s="204"/>
      <c r="QNV4" s="204"/>
      <c r="QNW4" s="204"/>
      <c r="QNX4" s="204"/>
      <c r="QNY4" s="204"/>
      <c r="QNZ4" s="204"/>
      <c r="QOA4" s="204"/>
      <c r="QOB4" s="204"/>
      <c r="QOC4" s="204"/>
      <c r="QOD4" s="204"/>
      <c r="QOE4" s="204"/>
      <c r="QOF4" s="204"/>
      <c r="QOG4" s="204"/>
      <c r="QOH4" s="204"/>
      <c r="QOI4" s="204"/>
      <c r="QOJ4" s="204"/>
      <c r="QOK4" s="204"/>
      <c r="QOL4" s="204"/>
      <c r="QOM4" s="204"/>
      <c r="QON4" s="204"/>
      <c r="QOO4" s="204"/>
      <c r="QOP4" s="204"/>
      <c r="QOQ4" s="204"/>
      <c r="QOR4" s="204"/>
      <c r="QOS4" s="204"/>
      <c r="QOT4" s="204"/>
      <c r="QOU4" s="204"/>
      <c r="QOV4" s="204"/>
      <c r="QOW4" s="204"/>
      <c r="QOX4" s="204"/>
      <c r="QOY4" s="204"/>
      <c r="QOZ4" s="204"/>
      <c r="QPA4" s="204"/>
      <c r="QPB4" s="204"/>
      <c r="QPC4" s="204"/>
      <c r="QPD4" s="204"/>
      <c r="QPE4" s="204"/>
      <c r="QPF4" s="204"/>
      <c r="QPG4" s="204"/>
      <c r="QPH4" s="204"/>
      <c r="QPI4" s="204"/>
      <c r="QPJ4" s="204"/>
      <c r="QPK4" s="204"/>
      <c r="QPL4" s="204"/>
      <c r="QPM4" s="204"/>
      <c r="QPN4" s="204"/>
      <c r="QPO4" s="204"/>
      <c r="QPP4" s="204"/>
      <c r="QPQ4" s="204"/>
      <c r="QPR4" s="204"/>
      <c r="QPS4" s="204"/>
      <c r="QPT4" s="204"/>
      <c r="QPU4" s="204"/>
      <c r="QPV4" s="204"/>
      <c r="QPW4" s="204"/>
      <c r="QPX4" s="204"/>
      <c r="QPY4" s="204"/>
      <c r="QPZ4" s="204"/>
      <c r="QQA4" s="204"/>
      <c r="QQB4" s="204"/>
      <c r="QQC4" s="204"/>
      <c r="QQD4" s="204"/>
      <c r="QQE4" s="204"/>
      <c r="QQF4" s="204"/>
      <c r="QQG4" s="204"/>
      <c r="QQH4" s="204"/>
      <c r="QQI4" s="204"/>
      <c r="QQJ4" s="204"/>
      <c r="QQK4" s="204"/>
      <c r="QQL4" s="204"/>
      <c r="QQM4" s="204"/>
      <c r="QQN4" s="204"/>
      <c r="QQO4" s="204"/>
      <c r="QQP4" s="204"/>
      <c r="QQQ4" s="204"/>
      <c r="QQR4" s="204"/>
      <c r="QQS4" s="204"/>
      <c r="QQT4" s="204"/>
      <c r="QQU4" s="204"/>
      <c r="QQV4" s="204"/>
      <c r="QQW4" s="204"/>
      <c r="QQX4" s="204"/>
      <c r="QQY4" s="204"/>
      <c r="QQZ4" s="204"/>
      <c r="QRA4" s="204"/>
      <c r="QRB4" s="204"/>
      <c r="QRC4" s="204"/>
      <c r="QRD4" s="204"/>
      <c r="QRE4" s="204"/>
      <c r="QRF4" s="204"/>
      <c r="QRG4" s="204"/>
      <c r="QRH4" s="204"/>
      <c r="QRI4" s="204"/>
      <c r="QRJ4" s="204"/>
      <c r="QRK4" s="204"/>
      <c r="QRL4" s="204"/>
      <c r="QRM4" s="204"/>
      <c r="QRN4" s="204"/>
      <c r="QRO4" s="204"/>
      <c r="QRP4" s="204"/>
      <c r="QRQ4" s="204"/>
      <c r="QRR4" s="204"/>
      <c r="QRS4" s="204"/>
      <c r="QRT4" s="204"/>
      <c r="QRU4" s="204"/>
      <c r="QRV4" s="204"/>
      <c r="QRW4" s="204"/>
      <c r="QRX4" s="204"/>
      <c r="QRY4" s="204"/>
      <c r="QRZ4" s="204"/>
      <c r="QSA4" s="204"/>
      <c r="QSB4" s="204"/>
      <c r="QSC4" s="204"/>
      <c r="QSD4" s="204"/>
      <c r="QSE4" s="204"/>
      <c r="QSF4" s="204"/>
      <c r="QSG4" s="204"/>
      <c r="QSH4" s="204"/>
      <c r="QSI4" s="204"/>
      <c r="QSJ4" s="204"/>
      <c r="QSK4" s="204"/>
      <c r="QSL4" s="204"/>
      <c r="QSM4" s="204"/>
      <c r="QSN4" s="204"/>
      <c r="QSO4" s="204"/>
      <c r="QSP4" s="204"/>
      <c r="QSQ4" s="204"/>
      <c r="QSR4" s="204"/>
      <c r="QSS4" s="204"/>
      <c r="QST4" s="204"/>
      <c r="QSU4" s="204"/>
      <c r="QSV4" s="204"/>
      <c r="QSW4" s="204"/>
      <c r="QSX4" s="204"/>
      <c r="QSY4" s="204"/>
      <c r="QSZ4" s="204"/>
      <c r="QTA4" s="204"/>
      <c r="QTB4" s="204"/>
      <c r="QTC4" s="204"/>
      <c r="QTD4" s="204"/>
      <c r="QTE4" s="204"/>
      <c r="QTF4" s="204"/>
      <c r="QTG4" s="204"/>
      <c r="QTH4" s="204"/>
      <c r="QTI4" s="204"/>
      <c r="QTJ4" s="204"/>
      <c r="QTK4" s="204"/>
      <c r="QTL4" s="204"/>
      <c r="QTM4" s="204"/>
      <c r="QTN4" s="204"/>
      <c r="QTO4" s="204"/>
      <c r="QTP4" s="204"/>
      <c r="QTQ4" s="204"/>
      <c r="QTR4" s="204"/>
      <c r="QTS4" s="204"/>
      <c r="QTT4" s="204"/>
      <c r="QTU4" s="204"/>
      <c r="QTV4" s="204"/>
      <c r="QTW4" s="204"/>
      <c r="QTX4" s="204"/>
      <c r="QTY4" s="204"/>
      <c r="QTZ4" s="204"/>
      <c r="QUA4" s="204"/>
      <c r="QUB4" s="204"/>
      <c r="QUC4" s="204"/>
      <c r="QUD4" s="204"/>
      <c r="QUE4" s="204"/>
      <c r="QUF4" s="204"/>
      <c r="QUG4" s="204"/>
      <c r="QUH4" s="204"/>
      <c r="QUI4" s="204"/>
      <c r="QUJ4" s="204"/>
      <c r="QUK4" s="204"/>
      <c r="QUL4" s="204"/>
      <c r="QUM4" s="204"/>
      <c r="QUN4" s="204"/>
      <c r="QUO4" s="204"/>
      <c r="QUP4" s="204"/>
      <c r="QUQ4" s="204"/>
      <c r="QUR4" s="204"/>
      <c r="QUS4" s="204"/>
      <c r="QUT4" s="204"/>
      <c r="QUU4" s="204"/>
      <c r="QUV4" s="204"/>
      <c r="QUW4" s="204"/>
      <c r="QUX4" s="204"/>
      <c r="QUY4" s="204"/>
      <c r="QUZ4" s="204"/>
      <c r="QVA4" s="204"/>
      <c r="QVB4" s="204"/>
      <c r="QVC4" s="204"/>
      <c r="QVD4" s="204"/>
      <c r="QVE4" s="204"/>
      <c r="QVF4" s="204"/>
      <c r="QVG4" s="204"/>
      <c r="QVH4" s="204"/>
      <c r="QVI4" s="204"/>
      <c r="QVJ4" s="204"/>
      <c r="QVK4" s="204"/>
      <c r="QVL4" s="204"/>
      <c r="QVM4" s="204"/>
      <c r="QVN4" s="204"/>
      <c r="QVO4" s="204"/>
      <c r="QVP4" s="204"/>
      <c r="QVQ4" s="204"/>
      <c r="QVR4" s="204"/>
      <c r="QVS4" s="204"/>
      <c r="QVT4" s="204"/>
      <c r="QVU4" s="204"/>
      <c r="QVV4" s="204"/>
      <c r="QVW4" s="204"/>
      <c r="QVX4" s="204"/>
      <c r="QVY4" s="204"/>
      <c r="QVZ4" s="204"/>
      <c r="QWA4" s="204"/>
      <c r="QWB4" s="204"/>
      <c r="QWC4" s="204"/>
      <c r="QWD4" s="204"/>
      <c r="QWE4" s="204"/>
      <c r="QWF4" s="204"/>
      <c r="QWG4" s="204"/>
      <c r="QWH4" s="204"/>
      <c r="QWI4" s="204"/>
      <c r="QWJ4" s="204"/>
      <c r="QWK4" s="204"/>
      <c r="QWL4" s="204"/>
      <c r="QWM4" s="204"/>
      <c r="QWN4" s="204"/>
      <c r="QWO4" s="204"/>
      <c r="QWP4" s="204"/>
      <c r="QWQ4" s="204"/>
      <c r="QWR4" s="204"/>
      <c r="QWS4" s="204"/>
      <c r="QWT4" s="204"/>
      <c r="QWU4" s="204"/>
      <c r="QWV4" s="204"/>
      <c r="QWW4" s="204"/>
      <c r="QWX4" s="204"/>
      <c r="QWY4" s="204"/>
      <c r="QWZ4" s="204"/>
      <c r="QXA4" s="204"/>
      <c r="QXB4" s="204"/>
      <c r="QXC4" s="204"/>
      <c r="QXD4" s="204"/>
      <c r="QXE4" s="204"/>
      <c r="QXF4" s="204"/>
      <c r="QXG4" s="204"/>
      <c r="QXH4" s="204"/>
      <c r="QXI4" s="204"/>
      <c r="QXJ4" s="204"/>
      <c r="QXK4" s="204"/>
      <c r="QXL4" s="204"/>
      <c r="QXM4" s="204"/>
      <c r="QXN4" s="204"/>
      <c r="QXO4" s="204"/>
      <c r="QXP4" s="204"/>
      <c r="QXQ4" s="204"/>
      <c r="QXR4" s="204"/>
      <c r="QXS4" s="204"/>
      <c r="QXT4" s="204"/>
      <c r="QXU4" s="204"/>
      <c r="QXV4" s="204"/>
      <c r="QXW4" s="204"/>
      <c r="QXX4" s="204"/>
      <c r="QXY4" s="204"/>
      <c r="QXZ4" s="204"/>
      <c r="QYA4" s="204"/>
      <c r="QYB4" s="204"/>
      <c r="QYC4" s="204"/>
      <c r="QYD4" s="204"/>
      <c r="QYE4" s="204"/>
      <c r="QYF4" s="204"/>
      <c r="QYG4" s="204"/>
      <c r="QYH4" s="204"/>
      <c r="QYI4" s="204"/>
      <c r="QYJ4" s="204"/>
      <c r="QYK4" s="204"/>
      <c r="QYL4" s="204"/>
      <c r="QYM4" s="204"/>
      <c r="QYN4" s="204"/>
      <c r="QYO4" s="204"/>
      <c r="QYP4" s="204"/>
      <c r="QYQ4" s="204"/>
      <c r="QYR4" s="204"/>
      <c r="QYS4" s="204"/>
      <c r="QYT4" s="204"/>
      <c r="QYU4" s="204"/>
      <c r="QYV4" s="204"/>
      <c r="QYW4" s="204"/>
      <c r="QYX4" s="204"/>
      <c r="QYY4" s="204"/>
      <c r="QYZ4" s="204"/>
      <c r="QZA4" s="204"/>
      <c r="QZB4" s="204"/>
      <c r="QZC4" s="204"/>
      <c r="QZD4" s="204"/>
      <c r="QZE4" s="204"/>
      <c r="QZF4" s="204"/>
      <c r="QZG4" s="204"/>
      <c r="QZH4" s="204"/>
      <c r="QZI4" s="204"/>
      <c r="QZJ4" s="204"/>
      <c r="QZK4" s="204"/>
      <c r="QZL4" s="204"/>
      <c r="QZM4" s="204"/>
      <c r="QZN4" s="204"/>
      <c r="QZO4" s="204"/>
      <c r="QZP4" s="204"/>
      <c r="QZQ4" s="204"/>
      <c r="QZR4" s="204"/>
      <c r="QZS4" s="204"/>
      <c r="QZT4" s="204"/>
      <c r="QZU4" s="204"/>
      <c r="QZV4" s="204"/>
      <c r="QZW4" s="204"/>
      <c r="QZX4" s="204"/>
      <c r="QZY4" s="204"/>
      <c r="QZZ4" s="204"/>
      <c r="RAA4" s="204"/>
      <c r="RAB4" s="204"/>
      <c r="RAC4" s="204"/>
      <c r="RAD4" s="204"/>
      <c r="RAE4" s="204"/>
      <c r="RAF4" s="204"/>
      <c r="RAG4" s="204"/>
      <c r="RAH4" s="204"/>
      <c r="RAI4" s="204"/>
      <c r="RAJ4" s="204"/>
      <c r="RAK4" s="204"/>
      <c r="RAL4" s="204"/>
      <c r="RAM4" s="204"/>
      <c r="RAN4" s="204"/>
      <c r="RAO4" s="204"/>
      <c r="RAP4" s="204"/>
      <c r="RAQ4" s="204"/>
      <c r="RAR4" s="204"/>
      <c r="RAS4" s="204"/>
      <c r="RAT4" s="204"/>
      <c r="RAU4" s="204"/>
      <c r="RAV4" s="204"/>
      <c r="RAW4" s="204"/>
      <c r="RAX4" s="204"/>
      <c r="RAY4" s="204"/>
      <c r="RAZ4" s="204"/>
      <c r="RBA4" s="204"/>
      <c r="RBB4" s="204"/>
      <c r="RBC4" s="204"/>
      <c r="RBD4" s="204"/>
      <c r="RBE4" s="204"/>
      <c r="RBF4" s="204"/>
      <c r="RBG4" s="204"/>
      <c r="RBH4" s="204"/>
      <c r="RBI4" s="204"/>
      <c r="RBJ4" s="204"/>
      <c r="RBK4" s="204"/>
      <c r="RBL4" s="204"/>
      <c r="RBM4" s="204"/>
      <c r="RBN4" s="204"/>
      <c r="RBO4" s="204"/>
      <c r="RBP4" s="204"/>
      <c r="RBQ4" s="204"/>
      <c r="RBR4" s="204"/>
      <c r="RBS4" s="204"/>
      <c r="RBT4" s="204"/>
      <c r="RBU4" s="204"/>
      <c r="RBV4" s="204"/>
      <c r="RBW4" s="204"/>
      <c r="RBX4" s="204"/>
      <c r="RBY4" s="204"/>
      <c r="RBZ4" s="204"/>
      <c r="RCA4" s="204"/>
      <c r="RCB4" s="204"/>
      <c r="RCC4" s="204"/>
      <c r="RCD4" s="204"/>
      <c r="RCE4" s="204"/>
      <c r="RCF4" s="204"/>
      <c r="RCG4" s="204"/>
      <c r="RCH4" s="204"/>
      <c r="RCI4" s="204"/>
      <c r="RCJ4" s="204"/>
      <c r="RCK4" s="204"/>
      <c r="RCL4" s="204"/>
      <c r="RCM4" s="204"/>
      <c r="RCN4" s="204"/>
      <c r="RCO4" s="204"/>
      <c r="RCP4" s="204"/>
      <c r="RCQ4" s="204"/>
      <c r="RCR4" s="204"/>
      <c r="RCS4" s="204"/>
      <c r="RCT4" s="204"/>
      <c r="RCU4" s="204"/>
      <c r="RCV4" s="204"/>
      <c r="RCW4" s="204"/>
      <c r="RCX4" s="204"/>
      <c r="RCY4" s="204"/>
      <c r="RCZ4" s="204"/>
      <c r="RDA4" s="204"/>
      <c r="RDB4" s="204"/>
      <c r="RDC4" s="204"/>
      <c r="RDD4" s="204"/>
      <c r="RDE4" s="204"/>
      <c r="RDF4" s="204"/>
      <c r="RDG4" s="204"/>
      <c r="RDH4" s="204"/>
      <c r="RDI4" s="204"/>
      <c r="RDJ4" s="204"/>
      <c r="RDK4" s="204"/>
      <c r="RDL4" s="204"/>
      <c r="RDM4" s="204"/>
      <c r="RDN4" s="204"/>
      <c r="RDO4" s="204"/>
      <c r="RDP4" s="204"/>
      <c r="RDQ4" s="204"/>
      <c r="RDR4" s="204"/>
      <c r="RDS4" s="204"/>
      <c r="RDT4" s="204"/>
      <c r="RDU4" s="204"/>
      <c r="RDV4" s="204"/>
      <c r="RDW4" s="204"/>
      <c r="RDX4" s="204"/>
      <c r="RDY4" s="204"/>
      <c r="RDZ4" s="204"/>
      <c r="REA4" s="204"/>
      <c r="REB4" s="204"/>
      <c r="REC4" s="204"/>
      <c r="RED4" s="204"/>
      <c r="REE4" s="204"/>
      <c r="REF4" s="204"/>
      <c r="REG4" s="204"/>
      <c r="REH4" s="204"/>
      <c r="REI4" s="204"/>
      <c r="REJ4" s="204"/>
      <c r="REK4" s="204"/>
      <c r="REL4" s="204"/>
      <c r="REM4" s="204"/>
      <c r="REN4" s="204"/>
      <c r="REO4" s="204"/>
      <c r="REP4" s="204"/>
      <c r="REQ4" s="204"/>
      <c r="RER4" s="204"/>
      <c r="RES4" s="204"/>
      <c r="RET4" s="204"/>
      <c r="REU4" s="204"/>
      <c r="REV4" s="204"/>
      <c r="REW4" s="204"/>
      <c r="REX4" s="204"/>
      <c r="REY4" s="204"/>
      <c r="REZ4" s="204"/>
      <c r="RFA4" s="204"/>
      <c r="RFB4" s="204"/>
      <c r="RFC4" s="204"/>
      <c r="RFD4" s="204"/>
      <c r="RFE4" s="204"/>
      <c r="RFF4" s="204"/>
      <c r="RFG4" s="204"/>
      <c r="RFH4" s="204"/>
      <c r="RFI4" s="204"/>
      <c r="RFJ4" s="204"/>
      <c r="RFK4" s="204"/>
      <c r="RFL4" s="204"/>
      <c r="RFM4" s="204"/>
      <c r="RFN4" s="204"/>
      <c r="RFO4" s="204"/>
      <c r="RFP4" s="204"/>
      <c r="RFQ4" s="204"/>
      <c r="RFR4" s="204"/>
      <c r="RFS4" s="204"/>
      <c r="RFT4" s="204"/>
      <c r="RFU4" s="204"/>
      <c r="RFV4" s="204"/>
      <c r="RFW4" s="204"/>
      <c r="RFX4" s="204"/>
      <c r="RFY4" s="204"/>
      <c r="RFZ4" s="204"/>
      <c r="RGA4" s="204"/>
      <c r="RGB4" s="204"/>
      <c r="RGC4" s="204"/>
      <c r="RGD4" s="204"/>
      <c r="RGE4" s="204"/>
      <c r="RGF4" s="204"/>
      <c r="RGG4" s="204"/>
      <c r="RGH4" s="204"/>
      <c r="RGI4" s="204"/>
      <c r="RGJ4" s="204"/>
      <c r="RGK4" s="204"/>
      <c r="RGL4" s="204"/>
      <c r="RGM4" s="204"/>
      <c r="RGN4" s="204"/>
      <c r="RGO4" s="204"/>
      <c r="RGP4" s="204"/>
      <c r="RGQ4" s="204"/>
      <c r="RGR4" s="204"/>
      <c r="RGS4" s="204"/>
      <c r="RGT4" s="204"/>
      <c r="RGU4" s="204"/>
      <c r="RGV4" s="204"/>
      <c r="RGW4" s="204"/>
      <c r="RGX4" s="204"/>
      <c r="RGY4" s="204"/>
      <c r="RGZ4" s="204"/>
      <c r="RHA4" s="204"/>
      <c r="RHB4" s="204"/>
      <c r="RHC4" s="204"/>
      <c r="RHD4" s="204"/>
      <c r="RHE4" s="204"/>
      <c r="RHF4" s="204"/>
      <c r="RHG4" s="204"/>
      <c r="RHH4" s="204"/>
      <c r="RHI4" s="204"/>
      <c r="RHJ4" s="204"/>
      <c r="RHK4" s="204"/>
      <c r="RHL4" s="204"/>
      <c r="RHM4" s="204"/>
      <c r="RHN4" s="204"/>
      <c r="RHO4" s="204"/>
      <c r="RHP4" s="204"/>
      <c r="RHQ4" s="204"/>
      <c r="RHR4" s="204"/>
      <c r="RHS4" s="204"/>
      <c r="RHT4" s="204"/>
      <c r="RHU4" s="204"/>
      <c r="RHV4" s="204"/>
      <c r="RHW4" s="204"/>
      <c r="RHX4" s="204"/>
      <c r="RHY4" s="204"/>
      <c r="RHZ4" s="204"/>
      <c r="RIA4" s="204"/>
      <c r="RIB4" s="204"/>
      <c r="RIC4" s="204"/>
      <c r="RID4" s="204"/>
      <c r="RIE4" s="204"/>
      <c r="RIF4" s="204"/>
      <c r="RIG4" s="204"/>
      <c r="RIH4" s="204"/>
      <c r="RII4" s="204"/>
      <c r="RIJ4" s="204"/>
      <c r="RIK4" s="204"/>
      <c r="RIL4" s="204"/>
      <c r="RIM4" s="204"/>
      <c r="RIN4" s="204"/>
      <c r="RIO4" s="204"/>
      <c r="RIP4" s="204"/>
      <c r="RIQ4" s="204"/>
      <c r="RIR4" s="204"/>
      <c r="RIS4" s="204"/>
      <c r="RIT4" s="204"/>
      <c r="RIU4" s="204"/>
      <c r="RIV4" s="204"/>
      <c r="RIW4" s="204"/>
      <c r="RIX4" s="204"/>
      <c r="RIY4" s="204"/>
      <c r="RIZ4" s="204"/>
      <c r="RJA4" s="204"/>
      <c r="RJB4" s="204"/>
      <c r="RJC4" s="204"/>
      <c r="RJD4" s="204"/>
      <c r="RJE4" s="204"/>
      <c r="RJF4" s="204"/>
      <c r="RJG4" s="204"/>
      <c r="RJH4" s="204"/>
      <c r="RJI4" s="204"/>
      <c r="RJJ4" s="204"/>
      <c r="RJK4" s="204"/>
      <c r="RJL4" s="204"/>
      <c r="RJM4" s="204"/>
      <c r="RJN4" s="204"/>
      <c r="RJO4" s="204"/>
      <c r="RJP4" s="204"/>
      <c r="RJQ4" s="204"/>
      <c r="RJR4" s="204"/>
      <c r="RJS4" s="204"/>
      <c r="RJT4" s="204"/>
      <c r="RJU4" s="204"/>
      <c r="RJV4" s="204"/>
      <c r="RJW4" s="204"/>
      <c r="RJX4" s="204"/>
      <c r="RJY4" s="204"/>
      <c r="RJZ4" s="204"/>
      <c r="RKA4" s="204"/>
      <c r="RKB4" s="204"/>
      <c r="RKC4" s="204"/>
      <c r="RKD4" s="204"/>
      <c r="RKE4" s="204"/>
      <c r="RKF4" s="204"/>
      <c r="RKG4" s="204"/>
      <c r="RKH4" s="204"/>
      <c r="RKI4" s="204"/>
      <c r="RKJ4" s="204"/>
      <c r="RKK4" s="204"/>
      <c r="RKL4" s="204"/>
      <c r="RKM4" s="204"/>
      <c r="RKN4" s="204"/>
      <c r="RKO4" s="204"/>
      <c r="RKP4" s="204"/>
      <c r="RKQ4" s="204"/>
      <c r="RKR4" s="204"/>
      <c r="RKS4" s="204"/>
      <c r="RKT4" s="204"/>
      <c r="RKU4" s="204"/>
      <c r="RKV4" s="204"/>
      <c r="RKW4" s="204"/>
      <c r="RKX4" s="204"/>
      <c r="RKY4" s="204"/>
      <c r="RKZ4" s="204"/>
      <c r="RLA4" s="204"/>
      <c r="RLB4" s="204"/>
      <c r="RLC4" s="204"/>
      <c r="RLD4" s="204"/>
      <c r="RLE4" s="204"/>
      <c r="RLF4" s="204"/>
      <c r="RLG4" s="204"/>
      <c r="RLH4" s="204"/>
      <c r="RLI4" s="204"/>
      <c r="RLJ4" s="204"/>
      <c r="RLK4" s="204"/>
      <c r="RLL4" s="204"/>
      <c r="RLM4" s="204"/>
      <c r="RLN4" s="204"/>
      <c r="RLO4" s="204"/>
      <c r="RLP4" s="204"/>
      <c r="RLQ4" s="204"/>
      <c r="RLR4" s="204"/>
      <c r="RLS4" s="204"/>
      <c r="RLT4" s="204"/>
      <c r="RLU4" s="204"/>
      <c r="RLV4" s="204"/>
      <c r="RLW4" s="204"/>
      <c r="RLX4" s="204"/>
      <c r="RLY4" s="204"/>
      <c r="RLZ4" s="204"/>
      <c r="RMA4" s="204"/>
      <c r="RMB4" s="204"/>
      <c r="RMC4" s="204"/>
      <c r="RMD4" s="204"/>
      <c r="RME4" s="204"/>
      <c r="RMF4" s="204"/>
      <c r="RMG4" s="204"/>
      <c r="RMH4" s="204"/>
      <c r="RMI4" s="204"/>
      <c r="RMJ4" s="204"/>
      <c r="RMK4" s="204"/>
      <c r="RML4" s="204"/>
      <c r="RMM4" s="204"/>
      <c r="RMN4" s="204"/>
      <c r="RMO4" s="204"/>
      <c r="RMP4" s="204"/>
      <c r="RMQ4" s="204"/>
      <c r="RMR4" s="204"/>
      <c r="RMS4" s="204"/>
      <c r="RMT4" s="204"/>
      <c r="RMU4" s="204"/>
      <c r="RMV4" s="204"/>
      <c r="RMW4" s="204"/>
      <c r="RMX4" s="204"/>
      <c r="RMY4" s="204"/>
      <c r="RMZ4" s="204"/>
      <c r="RNA4" s="204"/>
      <c r="RNB4" s="204"/>
      <c r="RNC4" s="204"/>
      <c r="RND4" s="204"/>
      <c r="RNE4" s="204"/>
      <c r="RNF4" s="204"/>
      <c r="RNG4" s="204"/>
      <c r="RNH4" s="204"/>
      <c r="RNI4" s="204"/>
      <c r="RNJ4" s="204"/>
      <c r="RNK4" s="204"/>
      <c r="RNL4" s="204"/>
      <c r="RNM4" s="204"/>
      <c r="RNN4" s="204"/>
      <c r="RNO4" s="204"/>
      <c r="RNP4" s="204"/>
      <c r="RNQ4" s="204"/>
      <c r="RNR4" s="204"/>
      <c r="RNS4" s="204"/>
      <c r="RNT4" s="204"/>
      <c r="RNU4" s="204"/>
      <c r="RNV4" s="204"/>
      <c r="RNW4" s="204"/>
      <c r="RNX4" s="204"/>
      <c r="RNY4" s="204"/>
      <c r="RNZ4" s="204"/>
      <c r="ROA4" s="204"/>
      <c r="ROB4" s="204"/>
      <c r="ROC4" s="204"/>
      <c r="ROD4" s="204"/>
      <c r="ROE4" s="204"/>
      <c r="ROF4" s="204"/>
      <c r="ROG4" s="204"/>
      <c r="ROH4" s="204"/>
      <c r="ROI4" s="204"/>
      <c r="ROJ4" s="204"/>
      <c r="ROK4" s="204"/>
      <c r="ROL4" s="204"/>
      <c r="ROM4" s="204"/>
      <c r="RON4" s="204"/>
      <c r="ROO4" s="204"/>
      <c r="ROP4" s="204"/>
      <c r="ROQ4" s="204"/>
      <c r="ROR4" s="204"/>
      <c r="ROS4" s="204"/>
      <c r="ROT4" s="204"/>
      <c r="ROU4" s="204"/>
      <c r="ROV4" s="204"/>
      <c r="ROW4" s="204"/>
      <c r="ROX4" s="204"/>
      <c r="ROY4" s="204"/>
      <c r="ROZ4" s="204"/>
      <c r="RPA4" s="204"/>
      <c r="RPB4" s="204"/>
      <c r="RPC4" s="204"/>
      <c r="RPD4" s="204"/>
      <c r="RPE4" s="204"/>
      <c r="RPF4" s="204"/>
      <c r="RPG4" s="204"/>
      <c r="RPH4" s="204"/>
      <c r="RPI4" s="204"/>
      <c r="RPJ4" s="204"/>
      <c r="RPK4" s="204"/>
      <c r="RPL4" s="204"/>
      <c r="RPM4" s="204"/>
      <c r="RPN4" s="204"/>
      <c r="RPO4" s="204"/>
      <c r="RPP4" s="204"/>
      <c r="RPQ4" s="204"/>
      <c r="RPR4" s="204"/>
      <c r="RPS4" s="204"/>
      <c r="RPT4" s="204"/>
      <c r="RPU4" s="204"/>
      <c r="RPV4" s="204"/>
      <c r="RPW4" s="204"/>
      <c r="RPX4" s="204"/>
      <c r="RPY4" s="204"/>
      <c r="RPZ4" s="204"/>
      <c r="RQA4" s="204"/>
      <c r="RQB4" s="204"/>
      <c r="RQC4" s="204"/>
      <c r="RQD4" s="204"/>
      <c r="RQE4" s="204"/>
      <c r="RQF4" s="204"/>
      <c r="RQG4" s="204"/>
      <c r="RQH4" s="204"/>
      <c r="RQI4" s="204"/>
      <c r="RQJ4" s="204"/>
      <c r="RQK4" s="204"/>
      <c r="RQL4" s="204"/>
      <c r="RQM4" s="204"/>
      <c r="RQN4" s="204"/>
      <c r="RQO4" s="204"/>
      <c r="RQP4" s="204"/>
      <c r="RQQ4" s="204"/>
      <c r="RQR4" s="204"/>
      <c r="RQS4" s="204"/>
      <c r="RQT4" s="204"/>
      <c r="RQU4" s="204"/>
      <c r="RQV4" s="204"/>
      <c r="RQW4" s="204"/>
      <c r="RQX4" s="204"/>
      <c r="RQY4" s="204"/>
      <c r="RQZ4" s="204"/>
      <c r="RRA4" s="204"/>
      <c r="RRB4" s="204"/>
      <c r="RRC4" s="204"/>
      <c r="RRD4" s="204"/>
      <c r="RRE4" s="204"/>
      <c r="RRF4" s="204"/>
      <c r="RRG4" s="204"/>
      <c r="RRH4" s="204"/>
      <c r="RRI4" s="204"/>
      <c r="RRJ4" s="204"/>
      <c r="RRK4" s="204"/>
      <c r="RRL4" s="204"/>
      <c r="RRM4" s="204"/>
      <c r="RRN4" s="204"/>
      <c r="RRO4" s="204"/>
      <c r="RRP4" s="204"/>
      <c r="RRQ4" s="204"/>
      <c r="RRR4" s="204"/>
      <c r="RRS4" s="204"/>
      <c r="RRT4" s="204"/>
      <c r="RRU4" s="204"/>
      <c r="RRV4" s="204"/>
      <c r="RRW4" s="204"/>
      <c r="RRX4" s="204"/>
      <c r="RRY4" s="204"/>
      <c r="RRZ4" s="204"/>
      <c r="RSA4" s="204"/>
      <c r="RSB4" s="204"/>
      <c r="RSC4" s="204"/>
      <c r="RSD4" s="204"/>
      <c r="RSE4" s="204"/>
      <c r="RSF4" s="204"/>
      <c r="RSG4" s="204"/>
      <c r="RSH4" s="204"/>
      <c r="RSI4" s="204"/>
      <c r="RSJ4" s="204"/>
      <c r="RSK4" s="204"/>
      <c r="RSL4" s="204"/>
      <c r="RSM4" s="204"/>
      <c r="RSN4" s="204"/>
      <c r="RSO4" s="204"/>
      <c r="RSP4" s="204"/>
      <c r="RSQ4" s="204"/>
      <c r="RSR4" s="204"/>
      <c r="RSS4" s="204"/>
      <c r="RST4" s="204"/>
      <c r="RSU4" s="204"/>
      <c r="RSV4" s="204"/>
      <c r="RSW4" s="204"/>
      <c r="RSX4" s="204"/>
      <c r="RSY4" s="204"/>
      <c r="RSZ4" s="204"/>
      <c r="RTA4" s="204"/>
      <c r="RTB4" s="204"/>
      <c r="RTC4" s="204"/>
      <c r="RTD4" s="204"/>
      <c r="RTE4" s="204"/>
      <c r="RTF4" s="204"/>
      <c r="RTG4" s="204"/>
      <c r="RTH4" s="204"/>
      <c r="RTI4" s="204"/>
      <c r="RTJ4" s="204"/>
      <c r="RTK4" s="204"/>
      <c r="RTL4" s="204"/>
      <c r="RTM4" s="204"/>
      <c r="RTN4" s="204"/>
      <c r="RTO4" s="204"/>
      <c r="RTP4" s="204"/>
      <c r="RTQ4" s="204"/>
      <c r="RTR4" s="204"/>
      <c r="RTS4" s="204"/>
      <c r="RTT4" s="204"/>
      <c r="RTU4" s="204"/>
      <c r="RTV4" s="204"/>
      <c r="RTW4" s="204"/>
      <c r="RTX4" s="204"/>
      <c r="RTY4" s="204"/>
      <c r="RTZ4" s="204"/>
      <c r="RUA4" s="204"/>
      <c r="RUB4" s="204"/>
      <c r="RUC4" s="204"/>
      <c r="RUD4" s="204"/>
      <c r="RUE4" s="204"/>
      <c r="RUF4" s="204"/>
      <c r="RUG4" s="204"/>
      <c r="RUH4" s="204"/>
      <c r="RUI4" s="204"/>
      <c r="RUJ4" s="204"/>
      <c r="RUK4" s="204"/>
      <c r="RUL4" s="204"/>
      <c r="RUM4" s="204"/>
      <c r="RUN4" s="204"/>
      <c r="RUO4" s="204"/>
      <c r="RUP4" s="204"/>
      <c r="RUQ4" s="204"/>
      <c r="RUR4" s="204"/>
      <c r="RUS4" s="204"/>
      <c r="RUT4" s="204"/>
      <c r="RUU4" s="204"/>
      <c r="RUV4" s="204"/>
      <c r="RUW4" s="204"/>
      <c r="RUX4" s="204"/>
      <c r="RUY4" s="204"/>
      <c r="RUZ4" s="204"/>
      <c r="RVA4" s="204"/>
      <c r="RVB4" s="204"/>
      <c r="RVC4" s="204"/>
      <c r="RVD4" s="204"/>
      <c r="RVE4" s="204"/>
      <c r="RVF4" s="204"/>
      <c r="RVG4" s="204"/>
      <c r="RVH4" s="204"/>
      <c r="RVI4" s="204"/>
      <c r="RVJ4" s="204"/>
      <c r="RVK4" s="204"/>
      <c r="RVL4" s="204"/>
      <c r="RVM4" s="204"/>
      <c r="RVN4" s="204"/>
      <c r="RVO4" s="204"/>
      <c r="RVP4" s="204"/>
      <c r="RVQ4" s="204"/>
      <c r="RVR4" s="204"/>
      <c r="RVS4" s="204"/>
      <c r="RVT4" s="204"/>
      <c r="RVU4" s="204"/>
      <c r="RVV4" s="204"/>
      <c r="RVW4" s="204"/>
      <c r="RVX4" s="204"/>
      <c r="RVY4" s="204"/>
      <c r="RVZ4" s="204"/>
      <c r="RWA4" s="204"/>
      <c r="RWB4" s="204"/>
      <c r="RWC4" s="204"/>
      <c r="RWD4" s="204"/>
      <c r="RWE4" s="204"/>
      <c r="RWF4" s="204"/>
      <c r="RWG4" s="204"/>
      <c r="RWH4" s="204"/>
      <c r="RWI4" s="204"/>
      <c r="RWJ4" s="204"/>
      <c r="RWK4" s="204"/>
      <c r="RWL4" s="204"/>
      <c r="RWM4" s="204"/>
      <c r="RWN4" s="204"/>
      <c r="RWO4" s="204"/>
      <c r="RWP4" s="204"/>
      <c r="RWQ4" s="204"/>
      <c r="RWR4" s="204"/>
      <c r="RWS4" s="204"/>
      <c r="RWT4" s="204"/>
      <c r="RWU4" s="204"/>
      <c r="RWV4" s="204"/>
      <c r="RWW4" s="204"/>
      <c r="RWX4" s="204"/>
      <c r="RWY4" s="204"/>
      <c r="RWZ4" s="204"/>
      <c r="RXA4" s="204"/>
      <c r="RXB4" s="204"/>
      <c r="RXC4" s="204"/>
      <c r="RXD4" s="204"/>
      <c r="RXE4" s="204"/>
      <c r="RXF4" s="204"/>
      <c r="RXG4" s="204"/>
      <c r="RXH4" s="204"/>
      <c r="RXI4" s="204"/>
      <c r="RXJ4" s="204"/>
      <c r="RXK4" s="204"/>
      <c r="RXL4" s="204"/>
      <c r="RXM4" s="204"/>
      <c r="RXN4" s="204"/>
      <c r="RXO4" s="204"/>
      <c r="RXP4" s="204"/>
      <c r="RXQ4" s="204"/>
      <c r="RXR4" s="204"/>
      <c r="RXS4" s="204"/>
      <c r="RXT4" s="204"/>
      <c r="RXU4" s="204"/>
      <c r="RXV4" s="204"/>
      <c r="RXW4" s="204"/>
      <c r="RXX4" s="204"/>
      <c r="RXY4" s="204"/>
      <c r="RXZ4" s="204"/>
      <c r="RYA4" s="204"/>
      <c r="RYB4" s="204"/>
      <c r="RYC4" s="204"/>
      <c r="RYD4" s="204"/>
      <c r="RYE4" s="204"/>
      <c r="RYF4" s="204"/>
      <c r="RYG4" s="204"/>
      <c r="RYH4" s="204"/>
      <c r="RYI4" s="204"/>
      <c r="RYJ4" s="204"/>
      <c r="RYK4" s="204"/>
      <c r="RYL4" s="204"/>
      <c r="RYM4" s="204"/>
      <c r="RYN4" s="204"/>
      <c r="RYO4" s="204"/>
      <c r="RYP4" s="204"/>
      <c r="RYQ4" s="204"/>
      <c r="RYR4" s="204"/>
      <c r="RYS4" s="204"/>
      <c r="RYT4" s="204"/>
      <c r="RYU4" s="204"/>
      <c r="RYV4" s="204"/>
      <c r="RYW4" s="204"/>
      <c r="RYX4" s="204"/>
      <c r="RYY4" s="204"/>
      <c r="RYZ4" s="204"/>
      <c r="RZA4" s="204"/>
      <c r="RZB4" s="204"/>
      <c r="RZC4" s="204"/>
      <c r="RZD4" s="204"/>
      <c r="RZE4" s="204"/>
      <c r="RZF4" s="204"/>
      <c r="RZG4" s="204"/>
      <c r="RZH4" s="204"/>
      <c r="RZI4" s="204"/>
      <c r="RZJ4" s="204"/>
      <c r="RZK4" s="204"/>
      <c r="RZL4" s="204"/>
      <c r="RZM4" s="204"/>
      <c r="RZN4" s="204"/>
      <c r="RZO4" s="204"/>
      <c r="RZP4" s="204"/>
      <c r="RZQ4" s="204"/>
      <c r="RZR4" s="204"/>
      <c r="RZS4" s="204"/>
      <c r="RZT4" s="204"/>
      <c r="RZU4" s="204"/>
      <c r="RZV4" s="204"/>
      <c r="RZW4" s="204"/>
      <c r="RZX4" s="204"/>
      <c r="RZY4" s="204"/>
      <c r="RZZ4" s="204"/>
      <c r="SAA4" s="204"/>
      <c r="SAB4" s="204"/>
      <c r="SAC4" s="204"/>
      <c r="SAD4" s="204"/>
      <c r="SAE4" s="204"/>
      <c r="SAF4" s="204"/>
      <c r="SAG4" s="204"/>
      <c r="SAH4" s="204"/>
      <c r="SAI4" s="204"/>
      <c r="SAJ4" s="204"/>
      <c r="SAK4" s="204"/>
      <c r="SAL4" s="204"/>
      <c r="SAM4" s="204"/>
      <c r="SAN4" s="204"/>
      <c r="SAO4" s="204"/>
      <c r="SAP4" s="204"/>
      <c r="SAQ4" s="204"/>
      <c r="SAR4" s="204"/>
      <c r="SAS4" s="204"/>
      <c r="SAT4" s="204"/>
      <c r="SAU4" s="204"/>
      <c r="SAV4" s="204"/>
      <c r="SAW4" s="204"/>
      <c r="SAX4" s="204"/>
      <c r="SAY4" s="204"/>
      <c r="SAZ4" s="204"/>
      <c r="SBA4" s="204"/>
      <c r="SBB4" s="204"/>
      <c r="SBC4" s="204"/>
      <c r="SBD4" s="204"/>
      <c r="SBE4" s="204"/>
      <c r="SBF4" s="204"/>
      <c r="SBG4" s="204"/>
      <c r="SBH4" s="204"/>
      <c r="SBI4" s="204"/>
      <c r="SBJ4" s="204"/>
      <c r="SBK4" s="204"/>
      <c r="SBL4" s="204"/>
      <c r="SBM4" s="204"/>
      <c r="SBN4" s="204"/>
      <c r="SBO4" s="204"/>
      <c r="SBP4" s="204"/>
      <c r="SBQ4" s="204"/>
      <c r="SBR4" s="204"/>
      <c r="SBS4" s="204"/>
      <c r="SBT4" s="204"/>
      <c r="SBU4" s="204"/>
      <c r="SBV4" s="204"/>
      <c r="SBW4" s="204"/>
      <c r="SBX4" s="204"/>
      <c r="SBY4" s="204"/>
      <c r="SBZ4" s="204"/>
      <c r="SCA4" s="204"/>
      <c r="SCB4" s="204"/>
      <c r="SCC4" s="204"/>
      <c r="SCD4" s="204"/>
      <c r="SCE4" s="204"/>
      <c r="SCF4" s="204"/>
      <c r="SCG4" s="204"/>
      <c r="SCH4" s="204"/>
      <c r="SCI4" s="204"/>
      <c r="SCJ4" s="204"/>
      <c r="SCK4" s="204"/>
      <c r="SCL4" s="204"/>
      <c r="SCM4" s="204"/>
      <c r="SCN4" s="204"/>
      <c r="SCO4" s="204"/>
      <c r="SCP4" s="204"/>
      <c r="SCQ4" s="204"/>
      <c r="SCR4" s="204"/>
      <c r="SCS4" s="204"/>
      <c r="SCT4" s="204"/>
      <c r="SCU4" s="204"/>
      <c r="SCV4" s="204"/>
      <c r="SCW4" s="204"/>
      <c r="SCX4" s="204"/>
      <c r="SCY4" s="204"/>
      <c r="SCZ4" s="204"/>
      <c r="SDA4" s="204"/>
      <c r="SDB4" s="204"/>
      <c r="SDC4" s="204"/>
      <c r="SDD4" s="204"/>
      <c r="SDE4" s="204"/>
      <c r="SDF4" s="204"/>
      <c r="SDG4" s="204"/>
      <c r="SDH4" s="204"/>
      <c r="SDI4" s="204"/>
      <c r="SDJ4" s="204"/>
      <c r="SDK4" s="204"/>
      <c r="SDL4" s="204"/>
      <c r="SDM4" s="204"/>
      <c r="SDN4" s="204"/>
      <c r="SDO4" s="204"/>
      <c r="SDP4" s="204"/>
      <c r="SDQ4" s="204"/>
      <c r="SDR4" s="204"/>
      <c r="SDS4" s="204"/>
      <c r="SDT4" s="204"/>
      <c r="SDU4" s="204"/>
      <c r="SDV4" s="204"/>
      <c r="SDW4" s="204"/>
      <c r="SDX4" s="204"/>
      <c r="SDY4" s="204"/>
      <c r="SDZ4" s="204"/>
      <c r="SEA4" s="204"/>
      <c r="SEB4" s="204"/>
      <c r="SEC4" s="204"/>
      <c r="SED4" s="204"/>
      <c r="SEE4" s="204"/>
      <c r="SEF4" s="204"/>
      <c r="SEG4" s="204"/>
      <c r="SEH4" s="204"/>
      <c r="SEI4" s="204"/>
      <c r="SEJ4" s="204"/>
      <c r="SEK4" s="204"/>
      <c r="SEL4" s="204"/>
      <c r="SEM4" s="204"/>
      <c r="SEN4" s="204"/>
      <c r="SEO4" s="204"/>
      <c r="SEP4" s="204"/>
      <c r="SEQ4" s="204"/>
      <c r="SER4" s="204"/>
      <c r="SES4" s="204"/>
      <c r="SET4" s="204"/>
      <c r="SEU4" s="204"/>
      <c r="SEV4" s="204"/>
      <c r="SEW4" s="204"/>
      <c r="SEX4" s="204"/>
      <c r="SEY4" s="204"/>
      <c r="SEZ4" s="204"/>
      <c r="SFA4" s="204"/>
      <c r="SFB4" s="204"/>
      <c r="SFC4" s="204"/>
      <c r="SFD4" s="204"/>
      <c r="SFE4" s="204"/>
      <c r="SFF4" s="204"/>
      <c r="SFG4" s="204"/>
      <c r="SFH4" s="204"/>
      <c r="SFI4" s="204"/>
      <c r="SFJ4" s="204"/>
      <c r="SFK4" s="204"/>
      <c r="SFL4" s="204"/>
      <c r="SFM4" s="204"/>
      <c r="SFN4" s="204"/>
      <c r="SFO4" s="204"/>
      <c r="SFP4" s="204"/>
      <c r="SFQ4" s="204"/>
      <c r="SFR4" s="204"/>
      <c r="SFS4" s="204"/>
      <c r="SFT4" s="204"/>
      <c r="SFU4" s="204"/>
      <c r="SFV4" s="204"/>
      <c r="SFW4" s="204"/>
      <c r="SFX4" s="204"/>
      <c r="SFY4" s="204"/>
      <c r="SFZ4" s="204"/>
      <c r="SGA4" s="204"/>
      <c r="SGB4" s="204"/>
      <c r="SGC4" s="204"/>
      <c r="SGD4" s="204"/>
      <c r="SGE4" s="204"/>
      <c r="SGF4" s="204"/>
      <c r="SGG4" s="204"/>
      <c r="SGH4" s="204"/>
      <c r="SGI4" s="204"/>
      <c r="SGJ4" s="204"/>
      <c r="SGK4" s="204"/>
      <c r="SGL4" s="204"/>
      <c r="SGM4" s="204"/>
      <c r="SGN4" s="204"/>
      <c r="SGO4" s="204"/>
      <c r="SGP4" s="204"/>
      <c r="SGQ4" s="204"/>
      <c r="SGR4" s="204"/>
      <c r="SGS4" s="204"/>
      <c r="SGT4" s="204"/>
      <c r="SGU4" s="204"/>
      <c r="SGV4" s="204"/>
      <c r="SGW4" s="204"/>
      <c r="SGX4" s="204"/>
      <c r="SGY4" s="204"/>
      <c r="SGZ4" s="204"/>
      <c r="SHA4" s="204"/>
      <c r="SHB4" s="204"/>
      <c r="SHC4" s="204"/>
      <c r="SHD4" s="204"/>
      <c r="SHE4" s="204"/>
      <c r="SHF4" s="204"/>
      <c r="SHG4" s="204"/>
      <c r="SHH4" s="204"/>
      <c r="SHI4" s="204"/>
      <c r="SHJ4" s="204"/>
      <c r="SHK4" s="204"/>
      <c r="SHL4" s="204"/>
      <c r="SHM4" s="204"/>
      <c r="SHN4" s="204"/>
      <c r="SHO4" s="204"/>
      <c r="SHP4" s="204"/>
      <c r="SHQ4" s="204"/>
      <c r="SHR4" s="204"/>
      <c r="SHS4" s="204"/>
      <c r="SHT4" s="204"/>
      <c r="SHU4" s="204"/>
      <c r="SHV4" s="204"/>
      <c r="SHW4" s="204"/>
      <c r="SHX4" s="204"/>
      <c r="SHY4" s="204"/>
      <c r="SHZ4" s="204"/>
      <c r="SIA4" s="204"/>
      <c r="SIB4" s="204"/>
      <c r="SIC4" s="204"/>
      <c r="SID4" s="204"/>
      <c r="SIE4" s="204"/>
      <c r="SIF4" s="204"/>
      <c r="SIG4" s="204"/>
      <c r="SIH4" s="204"/>
      <c r="SII4" s="204"/>
      <c r="SIJ4" s="204"/>
      <c r="SIK4" s="204"/>
      <c r="SIL4" s="204"/>
      <c r="SIM4" s="204"/>
      <c r="SIN4" s="204"/>
      <c r="SIO4" s="204"/>
      <c r="SIP4" s="204"/>
      <c r="SIQ4" s="204"/>
      <c r="SIR4" s="204"/>
      <c r="SIS4" s="204"/>
      <c r="SIT4" s="204"/>
      <c r="SIU4" s="204"/>
      <c r="SIV4" s="204"/>
      <c r="SIW4" s="204"/>
      <c r="SIX4" s="204"/>
      <c r="SIY4" s="204"/>
      <c r="SIZ4" s="204"/>
      <c r="SJA4" s="204"/>
      <c r="SJB4" s="204"/>
      <c r="SJC4" s="204"/>
      <c r="SJD4" s="204"/>
      <c r="SJE4" s="204"/>
      <c r="SJF4" s="204"/>
      <c r="SJG4" s="204"/>
      <c r="SJH4" s="204"/>
      <c r="SJI4" s="204"/>
      <c r="SJJ4" s="204"/>
      <c r="SJK4" s="204"/>
      <c r="SJL4" s="204"/>
      <c r="SJM4" s="204"/>
      <c r="SJN4" s="204"/>
      <c r="SJO4" s="204"/>
      <c r="SJP4" s="204"/>
      <c r="SJQ4" s="204"/>
      <c r="SJR4" s="204"/>
      <c r="SJS4" s="204"/>
      <c r="SJT4" s="204"/>
      <c r="SJU4" s="204"/>
      <c r="SJV4" s="204"/>
      <c r="SJW4" s="204"/>
      <c r="SJX4" s="204"/>
      <c r="SJY4" s="204"/>
      <c r="SJZ4" s="204"/>
      <c r="SKA4" s="204"/>
      <c r="SKB4" s="204"/>
      <c r="SKC4" s="204"/>
      <c r="SKD4" s="204"/>
      <c r="SKE4" s="204"/>
      <c r="SKF4" s="204"/>
      <c r="SKG4" s="204"/>
      <c r="SKH4" s="204"/>
      <c r="SKI4" s="204"/>
      <c r="SKJ4" s="204"/>
      <c r="SKK4" s="204"/>
      <c r="SKL4" s="204"/>
      <c r="SKM4" s="204"/>
      <c r="SKN4" s="204"/>
      <c r="SKO4" s="204"/>
      <c r="SKP4" s="204"/>
      <c r="SKQ4" s="204"/>
      <c r="SKR4" s="204"/>
      <c r="SKS4" s="204"/>
      <c r="SKT4" s="204"/>
      <c r="SKU4" s="204"/>
      <c r="SKV4" s="204"/>
      <c r="SKW4" s="204"/>
      <c r="SKX4" s="204"/>
      <c r="SKY4" s="204"/>
      <c r="SKZ4" s="204"/>
      <c r="SLA4" s="204"/>
      <c r="SLB4" s="204"/>
      <c r="SLC4" s="204"/>
      <c r="SLD4" s="204"/>
      <c r="SLE4" s="204"/>
      <c r="SLF4" s="204"/>
      <c r="SLG4" s="204"/>
      <c r="SLH4" s="204"/>
      <c r="SLI4" s="204"/>
      <c r="SLJ4" s="204"/>
      <c r="SLK4" s="204"/>
      <c r="SLL4" s="204"/>
      <c r="SLM4" s="204"/>
      <c r="SLN4" s="204"/>
      <c r="SLO4" s="204"/>
      <c r="SLP4" s="204"/>
      <c r="SLQ4" s="204"/>
      <c r="SLR4" s="204"/>
      <c r="SLS4" s="204"/>
      <c r="SLT4" s="204"/>
      <c r="SLU4" s="204"/>
      <c r="SLV4" s="204"/>
      <c r="SLW4" s="204"/>
      <c r="SLX4" s="204"/>
      <c r="SLY4" s="204"/>
      <c r="SLZ4" s="204"/>
      <c r="SMA4" s="204"/>
      <c r="SMB4" s="204"/>
      <c r="SMC4" s="204"/>
      <c r="SMD4" s="204"/>
      <c r="SME4" s="204"/>
      <c r="SMF4" s="204"/>
      <c r="SMG4" s="204"/>
      <c r="SMH4" s="204"/>
      <c r="SMI4" s="204"/>
      <c r="SMJ4" s="204"/>
      <c r="SMK4" s="204"/>
      <c r="SML4" s="204"/>
      <c r="SMM4" s="204"/>
      <c r="SMN4" s="204"/>
      <c r="SMO4" s="204"/>
      <c r="SMP4" s="204"/>
      <c r="SMQ4" s="204"/>
      <c r="SMR4" s="204"/>
      <c r="SMS4" s="204"/>
      <c r="SMT4" s="204"/>
      <c r="SMU4" s="204"/>
      <c r="SMV4" s="204"/>
      <c r="SMW4" s="204"/>
      <c r="SMX4" s="204"/>
      <c r="SMY4" s="204"/>
      <c r="SMZ4" s="204"/>
      <c r="SNA4" s="204"/>
      <c r="SNB4" s="204"/>
      <c r="SNC4" s="204"/>
      <c r="SND4" s="204"/>
      <c r="SNE4" s="204"/>
      <c r="SNF4" s="204"/>
      <c r="SNG4" s="204"/>
      <c r="SNH4" s="204"/>
      <c r="SNI4" s="204"/>
      <c r="SNJ4" s="204"/>
      <c r="SNK4" s="204"/>
      <c r="SNL4" s="204"/>
      <c r="SNM4" s="204"/>
      <c r="SNN4" s="204"/>
      <c r="SNO4" s="204"/>
      <c r="SNP4" s="204"/>
      <c r="SNQ4" s="204"/>
      <c r="SNR4" s="204"/>
      <c r="SNS4" s="204"/>
      <c r="SNT4" s="204"/>
      <c r="SNU4" s="204"/>
      <c r="SNV4" s="204"/>
      <c r="SNW4" s="204"/>
      <c r="SNX4" s="204"/>
      <c r="SNY4" s="204"/>
      <c r="SNZ4" s="204"/>
      <c r="SOA4" s="204"/>
      <c r="SOB4" s="204"/>
      <c r="SOC4" s="204"/>
      <c r="SOD4" s="204"/>
      <c r="SOE4" s="204"/>
      <c r="SOF4" s="204"/>
      <c r="SOG4" s="204"/>
      <c r="SOH4" s="204"/>
      <c r="SOI4" s="204"/>
      <c r="SOJ4" s="204"/>
      <c r="SOK4" s="204"/>
      <c r="SOL4" s="204"/>
      <c r="SOM4" s="204"/>
      <c r="SON4" s="204"/>
      <c r="SOO4" s="204"/>
      <c r="SOP4" s="204"/>
      <c r="SOQ4" s="204"/>
      <c r="SOR4" s="204"/>
      <c r="SOS4" s="204"/>
      <c r="SOT4" s="204"/>
      <c r="SOU4" s="204"/>
      <c r="SOV4" s="204"/>
      <c r="SOW4" s="204"/>
      <c r="SOX4" s="204"/>
      <c r="SOY4" s="204"/>
      <c r="SOZ4" s="204"/>
      <c r="SPA4" s="204"/>
      <c r="SPB4" s="204"/>
      <c r="SPC4" s="204"/>
      <c r="SPD4" s="204"/>
      <c r="SPE4" s="204"/>
      <c r="SPF4" s="204"/>
      <c r="SPG4" s="204"/>
      <c r="SPH4" s="204"/>
      <c r="SPI4" s="204"/>
      <c r="SPJ4" s="204"/>
      <c r="SPK4" s="204"/>
      <c r="SPL4" s="204"/>
      <c r="SPM4" s="204"/>
      <c r="SPN4" s="204"/>
      <c r="SPO4" s="204"/>
      <c r="SPP4" s="204"/>
      <c r="SPQ4" s="204"/>
      <c r="SPR4" s="204"/>
      <c r="SPS4" s="204"/>
      <c r="SPT4" s="204"/>
      <c r="SPU4" s="204"/>
      <c r="SPV4" s="204"/>
      <c r="SPW4" s="204"/>
      <c r="SPX4" s="204"/>
      <c r="SPY4" s="204"/>
      <c r="SPZ4" s="204"/>
      <c r="SQA4" s="204"/>
      <c r="SQB4" s="204"/>
      <c r="SQC4" s="204"/>
      <c r="SQD4" s="204"/>
      <c r="SQE4" s="204"/>
      <c r="SQF4" s="204"/>
      <c r="SQG4" s="204"/>
      <c r="SQH4" s="204"/>
      <c r="SQI4" s="204"/>
      <c r="SQJ4" s="204"/>
      <c r="SQK4" s="204"/>
      <c r="SQL4" s="204"/>
      <c r="SQM4" s="204"/>
      <c r="SQN4" s="204"/>
      <c r="SQO4" s="204"/>
      <c r="SQP4" s="204"/>
      <c r="SQQ4" s="204"/>
      <c r="SQR4" s="204"/>
      <c r="SQS4" s="204"/>
      <c r="SQT4" s="204"/>
      <c r="SQU4" s="204"/>
      <c r="SQV4" s="204"/>
      <c r="SQW4" s="204"/>
      <c r="SQX4" s="204"/>
      <c r="SQY4" s="204"/>
      <c r="SQZ4" s="204"/>
      <c r="SRA4" s="204"/>
      <c r="SRB4" s="204"/>
      <c r="SRC4" s="204"/>
      <c r="SRD4" s="204"/>
      <c r="SRE4" s="204"/>
      <c r="SRF4" s="204"/>
      <c r="SRG4" s="204"/>
      <c r="SRH4" s="204"/>
      <c r="SRI4" s="204"/>
      <c r="SRJ4" s="204"/>
      <c r="SRK4" s="204"/>
      <c r="SRL4" s="204"/>
      <c r="SRM4" s="204"/>
      <c r="SRN4" s="204"/>
      <c r="SRO4" s="204"/>
      <c r="SRP4" s="204"/>
      <c r="SRQ4" s="204"/>
      <c r="SRR4" s="204"/>
      <c r="SRS4" s="204"/>
      <c r="SRT4" s="204"/>
      <c r="SRU4" s="204"/>
      <c r="SRV4" s="204"/>
      <c r="SRW4" s="204"/>
      <c r="SRX4" s="204"/>
      <c r="SRY4" s="204"/>
      <c r="SRZ4" s="204"/>
      <c r="SSA4" s="204"/>
      <c r="SSB4" s="204"/>
      <c r="SSC4" s="204"/>
      <c r="SSD4" s="204"/>
      <c r="SSE4" s="204"/>
      <c r="SSF4" s="204"/>
      <c r="SSG4" s="204"/>
      <c r="SSH4" s="204"/>
      <c r="SSI4" s="204"/>
      <c r="SSJ4" s="204"/>
      <c r="SSK4" s="204"/>
      <c r="SSL4" s="204"/>
      <c r="SSM4" s="204"/>
      <c r="SSN4" s="204"/>
      <c r="SSO4" s="204"/>
      <c r="SSP4" s="204"/>
      <c r="SSQ4" s="204"/>
      <c r="SSR4" s="204"/>
      <c r="SSS4" s="204"/>
      <c r="SST4" s="204"/>
      <c r="SSU4" s="204"/>
      <c r="SSV4" s="204"/>
      <c r="SSW4" s="204"/>
      <c r="SSX4" s="204"/>
      <c r="SSY4" s="204"/>
      <c r="SSZ4" s="204"/>
      <c r="STA4" s="204"/>
      <c r="STB4" s="204"/>
      <c r="STC4" s="204"/>
      <c r="STD4" s="204"/>
      <c r="STE4" s="204"/>
      <c r="STF4" s="204"/>
      <c r="STG4" s="204"/>
      <c r="STH4" s="204"/>
      <c r="STI4" s="204"/>
      <c r="STJ4" s="204"/>
      <c r="STK4" s="204"/>
      <c r="STL4" s="204"/>
      <c r="STM4" s="204"/>
      <c r="STN4" s="204"/>
      <c r="STO4" s="204"/>
      <c r="STP4" s="204"/>
      <c r="STQ4" s="204"/>
      <c r="STR4" s="204"/>
      <c r="STS4" s="204"/>
      <c r="STT4" s="204"/>
      <c r="STU4" s="204"/>
      <c r="STV4" s="204"/>
      <c r="STW4" s="204"/>
      <c r="STX4" s="204"/>
      <c r="STY4" s="204"/>
      <c r="STZ4" s="204"/>
      <c r="SUA4" s="204"/>
      <c r="SUB4" s="204"/>
      <c r="SUC4" s="204"/>
      <c r="SUD4" s="204"/>
      <c r="SUE4" s="204"/>
      <c r="SUF4" s="204"/>
      <c r="SUG4" s="204"/>
      <c r="SUH4" s="204"/>
      <c r="SUI4" s="204"/>
      <c r="SUJ4" s="204"/>
      <c r="SUK4" s="204"/>
      <c r="SUL4" s="204"/>
      <c r="SUM4" s="204"/>
      <c r="SUN4" s="204"/>
      <c r="SUO4" s="204"/>
      <c r="SUP4" s="204"/>
      <c r="SUQ4" s="204"/>
      <c r="SUR4" s="204"/>
      <c r="SUS4" s="204"/>
      <c r="SUT4" s="204"/>
      <c r="SUU4" s="204"/>
      <c r="SUV4" s="204"/>
      <c r="SUW4" s="204"/>
      <c r="SUX4" s="204"/>
      <c r="SUY4" s="204"/>
      <c r="SUZ4" s="204"/>
      <c r="SVA4" s="204"/>
      <c r="SVB4" s="204"/>
      <c r="SVC4" s="204"/>
      <c r="SVD4" s="204"/>
      <c r="SVE4" s="204"/>
      <c r="SVF4" s="204"/>
      <c r="SVG4" s="204"/>
      <c r="SVH4" s="204"/>
      <c r="SVI4" s="204"/>
      <c r="SVJ4" s="204"/>
      <c r="SVK4" s="204"/>
      <c r="SVL4" s="204"/>
      <c r="SVM4" s="204"/>
      <c r="SVN4" s="204"/>
      <c r="SVO4" s="204"/>
      <c r="SVP4" s="204"/>
      <c r="SVQ4" s="204"/>
      <c r="SVR4" s="204"/>
      <c r="SVS4" s="204"/>
      <c r="SVT4" s="204"/>
      <c r="SVU4" s="204"/>
      <c r="SVV4" s="204"/>
      <c r="SVW4" s="204"/>
      <c r="SVX4" s="204"/>
      <c r="SVY4" s="204"/>
      <c r="SVZ4" s="204"/>
      <c r="SWA4" s="204"/>
      <c r="SWB4" s="204"/>
      <c r="SWC4" s="204"/>
      <c r="SWD4" s="204"/>
      <c r="SWE4" s="204"/>
      <c r="SWF4" s="204"/>
      <c r="SWG4" s="204"/>
      <c r="SWH4" s="204"/>
      <c r="SWI4" s="204"/>
      <c r="SWJ4" s="204"/>
      <c r="SWK4" s="204"/>
      <c r="SWL4" s="204"/>
      <c r="SWM4" s="204"/>
      <c r="SWN4" s="204"/>
      <c r="SWO4" s="204"/>
      <c r="SWP4" s="204"/>
      <c r="SWQ4" s="204"/>
      <c r="SWR4" s="204"/>
      <c r="SWS4" s="204"/>
      <c r="SWT4" s="204"/>
      <c r="SWU4" s="204"/>
      <c r="SWV4" s="204"/>
      <c r="SWW4" s="204"/>
      <c r="SWX4" s="204"/>
      <c r="SWY4" s="204"/>
      <c r="SWZ4" s="204"/>
      <c r="SXA4" s="204"/>
      <c r="SXB4" s="204"/>
      <c r="SXC4" s="204"/>
      <c r="SXD4" s="204"/>
      <c r="SXE4" s="204"/>
      <c r="SXF4" s="204"/>
      <c r="SXG4" s="204"/>
      <c r="SXH4" s="204"/>
      <c r="SXI4" s="204"/>
      <c r="SXJ4" s="204"/>
      <c r="SXK4" s="204"/>
      <c r="SXL4" s="204"/>
      <c r="SXM4" s="204"/>
      <c r="SXN4" s="204"/>
      <c r="SXO4" s="204"/>
      <c r="SXP4" s="204"/>
      <c r="SXQ4" s="204"/>
      <c r="SXR4" s="204"/>
      <c r="SXS4" s="204"/>
      <c r="SXT4" s="204"/>
      <c r="SXU4" s="204"/>
      <c r="SXV4" s="204"/>
      <c r="SXW4" s="204"/>
      <c r="SXX4" s="204"/>
      <c r="SXY4" s="204"/>
      <c r="SXZ4" s="204"/>
      <c r="SYA4" s="204"/>
      <c r="SYB4" s="204"/>
      <c r="SYC4" s="204"/>
      <c r="SYD4" s="204"/>
      <c r="SYE4" s="204"/>
      <c r="SYF4" s="204"/>
      <c r="SYG4" s="204"/>
      <c r="SYH4" s="204"/>
      <c r="SYI4" s="204"/>
      <c r="SYJ4" s="204"/>
      <c r="SYK4" s="204"/>
      <c r="SYL4" s="204"/>
      <c r="SYM4" s="204"/>
      <c r="SYN4" s="204"/>
      <c r="SYO4" s="204"/>
      <c r="SYP4" s="204"/>
      <c r="SYQ4" s="204"/>
      <c r="SYR4" s="204"/>
      <c r="SYS4" s="204"/>
      <c r="SYT4" s="204"/>
      <c r="SYU4" s="204"/>
      <c r="SYV4" s="204"/>
      <c r="SYW4" s="204"/>
      <c r="SYX4" s="204"/>
      <c r="SYY4" s="204"/>
      <c r="SYZ4" s="204"/>
      <c r="SZA4" s="204"/>
      <c r="SZB4" s="204"/>
      <c r="SZC4" s="204"/>
      <c r="SZD4" s="204"/>
      <c r="SZE4" s="204"/>
      <c r="SZF4" s="204"/>
      <c r="SZG4" s="204"/>
      <c r="SZH4" s="204"/>
      <c r="SZI4" s="204"/>
      <c r="SZJ4" s="204"/>
      <c r="SZK4" s="204"/>
      <c r="SZL4" s="204"/>
      <c r="SZM4" s="204"/>
      <c r="SZN4" s="204"/>
      <c r="SZO4" s="204"/>
      <c r="SZP4" s="204"/>
      <c r="SZQ4" s="204"/>
      <c r="SZR4" s="204"/>
      <c r="SZS4" s="204"/>
      <c r="SZT4" s="204"/>
      <c r="SZU4" s="204"/>
      <c r="SZV4" s="204"/>
      <c r="SZW4" s="204"/>
      <c r="SZX4" s="204"/>
      <c r="SZY4" s="204"/>
      <c r="SZZ4" s="204"/>
      <c r="TAA4" s="204"/>
      <c r="TAB4" s="204"/>
      <c r="TAC4" s="204"/>
      <c r="TAD4" s="204"/>
      <c r="TAE4" s="204"/>
      <c r="TAF4" s="204"/>
      <c r="TAG4" s="204"/>
      <c r="TAH4" s="204"/>
      <c r="TAI4" s="204"/>
      <c r="TAJ4" s="204"/>
      <c r="TAK4" s="204"/>
      <c r="TAL4" s="204"/>
      <c r="TAM4" s="204"/>
      <c r="TAN4" s="204"/>
      <c r="TAO4" s="204"/>
      <c r="TAP4" s="204"/>
      <c r="TAQ4" s="204"/>
      <c r="TAR4" s="204"/>
      <c r="TAS4" s="204"/>
      <c r="TAT4" s="204"/>
      <c r="TAU4" s="204"/>
      <c r="TAV4" s="204"/>
      <c r="TAW4" s="204"/>
      <c r="TAX4" s="204"/>
      <c r="TAY4" s="204"/>
      <c r="TAZ4" s="204"/>
      <c r="TBA4" s="204"/>
      <c r="TBB4" s="204"/>
      <c r="TBC4" s="204"/>
      <c r="TBD4" s="204"/>
      <c r="TBE4" s="204"/>
      <c r="TBF4" s="204"/>
      <c r="TBG4" s="204"/>
      <c r="TBH4" s="204"/>
      <c r="TBI4" s="204"/>
      <c r="TBJ4" s="204"/>
      <c r="TBK4" s="204"/>
      <c r="TBL4" s="204"/>
      <c r="TBM4" s="204"/>
      <c r="TBN4" s="204"/>
      <c r="TBO4" s="204"/>
      <c r="TBP4" s="204"/>
      <c r="TBQ4" s="204"/>
      <c r="TBR4" s="204"/>
      <c r="TBS4" s="204"/>
      <c r="TBT4" s="204"/>
      <c r="TBU4" s="204"/>
      <c r="TBV4" s="204"/>
      <c r="TBW4" s="204"/>
      <c r="TBX4" s="204"/>
      <c r="TBY4" s="204"/>
      <c r="TBZ4" s="204"/>
      <c r="TCA4" s="204"/>
      <c r="TCB4" s="204"/>
      <c r="TCC4" s="204"/>
      <c r="TCD4" s="204"/>
      <c r="TCE4" s="204"/>
      <c r="TCF4" s="204"/>
      <c r="TCG4" s="204"/>
      <c r="TCH4" s="204"/>
      <c r="TCI4" s="204"/>
      <c r="TCJ4" s="204"/>
      <c r="TCK4" s="204"/>
      <c r="TCL4" s="204"/>
      <c r="TCM4" s="204"/>
      <c r="TCN4" s="204"/>
      <c r="TCO4" s="204"/>
      <c r="TCP4" s="204"/>
      <c r="TCQ4" s="204"/>
      <c r="TCR4" s="204"/>
      <c r="TCS4" s="204"/>
      <c r="TCT4" s="204"/>
      <c r="TCU4" s="204"/>
      <c r="TCV4" s="204"/>
      <c r="TCW4" s="204"/>
      <c r="TCX4" s="204"/>
      <c r="TCY4" s="204"/>
      <c r="TCZ4" s="204"/>
      <c r="TDA4" s="204"/>
      <c r="TDB4" s="204"/>
      <c r="TDC4" s="204"/>
      <c r="TDD4" s="204"/>
      <c r="TDE4" s="204"/>
      <c r="TDF4" s="204"/>
      <c r="TDG4" s="204"/>
      <c r="TDH4" s="204"/>
      <c r="TDI4" s="204"/>
      <c r="TDJ4" s="204"/>
      <c r="TDK4" s="204"/>
      <c r="TDL4" s="204"/>
      <c r="TDM4" s="204"/>
      <c r="TDN4" s="204"/>
      <c r="TDO4" s="204"/>
      <c r="TDP4" s="204"/>
      <c r="TDQ4" s="204"/>
      <c r="TDR4" s="204"/>
      <c r="TDS4" s="204"/>
      <c r="TDT4" s="204"/>
      <c r="TDU4" s="204"/>
      <c r="TDV4" s="204"/>
      <c r="TDW4" s="204"/>
      <c r="TDX4" s="204"/>
      <c r="TDY4" s="204"/>
      <c r="TDZ4" s="204"/>
      <c r="TEA4" s="204"/>
      <c r="TEB4" s="204"/>
      <c r="TEC4" s="204"/>
      <c r="TED4" s="204"/>
      <c r="TEE4" s="204"/>
      <c r="TEF4" s="204"/>
      <c r="TEG4" s="204"/>
      <c r="TEH4" s="204"/>
      <c r="TEI4" s="204"/>
      <c r="TEJ4" s="204"/>
      <c r="TEK4" s="204"/>
      <c r="TEL4" s="204"/>
      <c r="TEM4" s="204"/>
      <c r="TEN4" s="204"/>
      <c r="TEO4" s="204"/>
      <c r="TEP4" s="204"/>
      <c r="TEQ4" s="204"/>
      <c r="TER4" s="204"/>
      <c r="TES4" s="204"/>
      <c r="TET4" s="204"/>
      <c r="TEU4" s="204"/>
      <c r="TEV4" s="204"/>
      <c r="TEW4" s="204"/>
      <c r="TEX4" s="204"/>
      <c r="TEY4" s="204"/>
      <c r="TEZ4" s="204"/>
      <c r="TFA4" s="204"/>
      <c r="TFB4" s="204"/>
      <c r="TFC4" s="204"/>
      <c r="TFD4" s="204"/>
      <c r="TFE4" s="204"/>
      <c r="TFF4" s="204"/>
      <c r="TFG4" s="204"/>
      <c r="TFH4" s="204"/>
      <c r="TFI4" s="204"/>
      <c r="TFJ4" s="204"/>
      <c r="TFK4" s="204"/>
      <c r="TFL4" s="204"/>
      <c r="TFM4" s="204"/>
      <c r="TFN4" s="204"/>
      <c r="TFO4" s="204"/>
      <c r="TFP4" s="204"/>
      <c r="TFQ4" s="204"/>
      <c r="TFR4" s="204"/>
      <c r="TFS4" s="204"/>
      <c r="TFT4" s="204"/>
      <c r="TFU4" s="204"/>
      <c r="TFV4" s="204"/>
      <c r="TFW4" s="204"/>
      <c r="TFX4" s="204"/>
      <c r="TFY4" s="204"/>
      <c r="TFZ4" s="204"/>
      <c r="TGA4" s="204"/>
      <c r="TGB4" s="204"/>
      <c r="TGC4" s="204"/>
      <c r="TGD4" s="204"/>
      <c r="TGE4" s="204"/>
      <c r="TGF4" s="204"/>
      <c r="TGG4" s="204"/>
      <c r="TGH4" s="204"/>
      <c r="TGI4" s="204"/>
      <c r="TGJ4" s="204"/>
      <c r="TGK4" s="204"/>
      <c r="TGL4" s="204"/>
      <c r="TGM4" s="204"/>
      <c r="TGN4" s="204"/>
      <c r="TGO4" s="204"/>
      <c r="TGP4" s="204"/>
      <c r="TGQ4" s="204"/>
      <c r="TGR4" s="204"/>
      <c r="TGS4" s="204"/>
      <c r="TGT4" s="204"/>
      <c r="TGU4" s="204"/>
      <c r="TGV4" s="204"/>
      <c r="TGW4" s="204"/>
      <c r="TGX4" s="204"/>
      <c r="TGY4" s="204"/>
      <c r="TGZ4" s="204"/>
      <c r="THA4" s="204"/>
      <c r="THB4" s="204"/>
      <c r="THC4" s="204"/>
      <c r="THD4" s="204"/>
      <c r="THE4" s="204"/>
      <c r="THF4" s="204"/>
      <c r="THG4" s="204"/>
      <c r="THH4" s="204"/>
      <c r="THI4" s="204"/>
      <c r="THJ4" s="204"/>
      <c r="THK4" s="204"/>
      <c r="THL4" s="204"/>
      <c r="THM4" s="204"/>
      <c r="THN4" s="204"/>
      <c r="THO4" s="204"/>
      <c r="THP4" s="204"/>
      <c r="THQ4" s="204"/>
      <c r="THR4" s="204"/>
      <c r="THS4" s="204"/>
      <c r="THT4" s="204"/>
      <c r="THU4" s="204"/>
      <c r="THV4" s="204"/>
      <c r="THW4" s="204"/>
      <c r="THX4" s="204"/>
      <c r="THY4" s="204"/>
      <c r="THZ4" s="204"/>
      <c r="TIA4" s="204"/>
      <c r="TIB4" s="204"/>
      <c r="TIC4" s="204"/>
      <c r="TID4" s="204"/>
      <c r="TIE4" s="204"/>
      <c r="TIF4" s="204"/>
      <c r="TIG4" s="204"/>
      <c r="TIH4" s="204"/>
      <c r="TII4" s="204"/>
      <c r="TIJ4" s="204"/>
      <c r="TIK4" s="204"/>
      <c r="TIL4" s="204"/>
      <c r="TIM4" s="204"/>
      <c r="TIN4" s="204"/>
      <c r="TIO4" s="204"/>
      <c r="TIP4" s="204"/>
      <c r="TIQ4" s="204"/>
      <c r="TIR4" s="204"/>
      <c r="TIS4" s="204"/>
      <c r="TIT4" s="204"/>
      <c r="TIU4" s="204"/>
      <c r="TIV4" s="204"/>
      <c r="TIW4" s="204"/>
      <c r="TIX4" s="204"/>
      <c r="TIY4" s="204"/>
      <c r="TIZ4" s="204"/>
      <c r="TJA4" s="204"/>
      <c r="TJB4" s="204"/>
      <c r="TJC4" s="204"/>
      <c r="TJD4" s="204"/>
      <c r="TJE4" s="204"/>
      <c r="TJF4" s="204"/>
      <c r="TJG4" s="204"/>
      <c r="TJH4" s="204"/>
      <c r="TJI4" s="204"/>
      <c r="TJJ4" s="204"/>
      <c r="TJK4" s="204"/>
      <c r="TJL4" s="204"/>
      <c r="TJM4" s="204"/>
      <c r="TJN4" s="204"/>
      <c r="TJO4" s="204"/>
      <c r="TJP4" s="204"/>
      <c r="TJQ4" s="204"/>
      <c r="TJR4" s="204"/>
      <c r="TJS4" s="204"/>
      <c r="TJT4" s="204"/>
      <c r="TJU4" s="204"/>
      <c r="TJV4" s="204"/>
      <c r="TJW4" s="204"/>
      <c r="TJX4" s="204"/>
      <c r="TJY4" s="204"/>
      <c r="TJZ4" s="204"/>
      <c r="TKA4" s="204"/>
      <c r="TKB4" s="204"/>
      <c r="TKC4" s="204"/>
      <c r="TKD4" s="204"/>
      <c r="TKE4" s="204"/>
      <c r="TKF4" s="204"/>
      <c r="TKG4" s="204"/>
      <c r="TKH4" s="204"/>
      <c r="TKI4" s="204"/>
      <c r="TKJ4" s="204"/>
      <c r="TKK4" s="204"/>
      <c r="TKL4" s="204"/>
      <c r="TKM4" s="204"/>
      <c r="TKN4" s="204"/>
      <c r="TKO4" s="204"/>
      <c r="TKP4" s="204"/>
      <c r="TKQ4" s="204"/>
      <c r="TKR4" s="204"/>
      <c r="TKS4" s="204"/>
      <c r="TKT4" s="204"/>
      <c r="TKU4" s="204"/>
      <c r="TKV4" s="204"/>
      <c r="TKW4" s="204"/>
      <c r="TKX4" s="204"/>
      <c r="TKY4" s="204"/>
      <c r="TKZ4" s="204"/>
      <c r="TLA4" s="204"/>
      <c r="TLB4" s="204"/>
      <c r="TLC4" s="204"/>
      <c r="TLD4" s="204"/>
      <c r="TLE4" s="204"/>
      <c r="TLF4" s="204"/>
      <c r="TLG4" s="204"/>
      <c r="TLH4" s="204"/>
      <c r="TLI4" s="204"/>
      <c r="TLJ4" s="204"/>
      <c r="TLK4" s="204"/>
      <c r="TLL4" s="204"/>
      <c r="TLM4" s="204"/>
      <c r="TLN4" s="204"/>
      <c r="TLO4" s="204"/>
      <c r="TLP4" s="204"/>
      <c r="TLQ4" s="204"/>
      <c r="TLR4" s="204"/>
      <c r="TLS4" s="204"/>
      <c r="TLT4" s="204"/>
      <c r="TLU4" s="204"/>
      <c r="TLV4" s="204"/>
      <c r="TLW4" s="204"/>
      <c r="TLX4" s="204"/>
      <c r="TLY4" s="204"/>
      <c r="TLZ4" s="204"/>
      <c r="TMA4" s="204"/>
      <c r="TMB4" s="204"/>
      <c r="TMC4" s="204"/>
      <c r="TMD4" s="204"/>
      <c r="TME4" s="204"/>
      <c r="TMF4" s="204"/>
      <c r="TMG4" s="204"/>
      <c r="TMH4" s="204"/>
      <c r="TMI4" s="204"/>
      <c r="TMJ4" s="204"/>
      <c r="TMK4" s="204"/>
      <c r="TML4" s="204"/>
      <c r="TMM4" s="204"/>
      <c r="TMN4" s="204"/>
      <c r="TMO4" s="204"/>
      <c r="TMP4" s="204"/>
      <c r="TMQ4" s="204"/>
      <c r="TMR4" s="204"/>
      <c r="TMS4" s="204"/>
      <c r="TMT4" s="204"/>
      <c r="TMU4" s="204"/>
      <c r="TMV4" s="204"/>
      <c r="TMW4" s="204"/>
      <c r="TMX4" s="204"/>
      <c r="TMY4" s="204"/>
      <c r="TMZ4" s="204"/>
      <c r="TNA4" s="204"/>
      <c r="TNB4" s="204"/>
      <c r="TNC4" s="204"/>
      <c r="TND4" s="204"/>
      <c r="TNE4" s="204"/>
      <c r="TNF4" s="204"/>
      <c r="TNG4" s="204"/>
      <c r="TNH4" s="204"/>
      <c r="TNI4" s="204"/>
      <c r="TNJ4" s="204"/>
      <c r="TNK4" s="204"/>
      <c r="TNL4" s="204"/>
      <c r="TNM4" s="204"/>
      <c r="TNN4" s="204"/>
      <c r="TNO4" s="204"/>
      <c r="TNP4" s="204"/>
      <c r="TNQ4" s="204"/>
      <c r="TNR4" s="204"/>
      <c r="TNS4" s="204"/>
      <c r="TNT4" s="204"/>
      <c r="TNU4" s="204"/>
      <c r="TNV4" s="204"/>
      <c r="TNW4" s="204"/>
      <c r="TNX4" s="204"/>
      <c r="TNY4" s="204"/>
      <c r="TNZ4" s="204"/>
      <c r="TOA4" s="204"/>
      <c r="TOB4" s="204"/>
      <c r="TOC4" s="204"/>
      <c r="TOD4" s="204"/>
      <c r="TOE4" s="204"/>
      <c r="TOF4" s="204"/>
      <c r="TOG4" s="204"/>
      <c r="TOH4" s="204"/>
      <c r="TOI4" s="204"/>
      <c r="TOJ4" s="204"/>
      <c r="TOK4" s="204"/>
      <c r="TOL4" s="204"/>
      <c r="TOM4" s="204"/>
      <c r="TON4" s="204"/>
      <c r="TOO4" s="204"/>
      <c r="TOP4" s="204"/>
      <c r="TOQ4" s="204"/>
      <c r="TOR4" s="204"/>
      <c r="TOS4" s="204"/>
      <c r="TOT4" s="204"/>
      <c r="TOU4" s="204"/>
      <c r="TOV4" s="204"/>
      <c r="TOW4" s="204"/>
      <c r="TOX4" s="204"/>
      <c r="TOY4" s="204"/>
      <c r="TOZ4" s="204"/>
      <c r="TPA4" s="204"/>
      <c r="TPB4" s="204"/>
      <c r="TPC4" s="204"/>
      <c r="TPD4" s="204"/>
      <c r="TPE4" s="204"/>
      <c r="TPF4" s="204"/>
      <c r="TPG4" s="204"/>
      <c r="TPH4" s="204"/>
      <c r="TPI4" s="204"/>
      <c r="TPJ4" s="204"/>
      <c r="TPK4" s="204"/>
      <c r="TPL4" s="204"/>
      <c r="TPM4" s="204"/>
      <c r="TPN4" s="204"/>
      <c r="TPO4" s="204"/>
      <c r="TPP4" s="204"/>
      <c r="TPQ4" s="204"/>
      <c r="TPR4" s="204"/>
      <c r="TPS4" s="204"/>
      <c r="TPT4" s="204"/>
      <c r="TPU4" s="204"/>
      <c r="TPV4" s="204"/>
      <c r="TPW4" s="204"/>
      <c r="TPX4" s="204"/>
      <c r="TPY4" s="204"/>
      <c r="TPZ4" s="204"/>
      <c r="TQA4" s="204"/>
      <c r="TQB4" s="204"/>
      <c r="TQC4" s="204"/>
      <c r="TQD4" s="204"/>
      <c r="TQE4" s="204"/>
      <c r="TQF4" s="204"/>
      <c r="TQG4" s="204"/>
      <c r="TQH4" s="204"/>
      <c r="TQI4" s="204"/>
      <c r="TQJ4" s="204"/>
      <c r="TQK4" s="204"/>
      <c r="TQL4" s="204"/>
      <c r="TQM4" s="204"/>
      <c r="TQN4" s="204"/>
      <c r="TQO4" s="204"/>
      <c r="TQP4" s="204"/>
      <c r="TQQ4" s="204"/>
      <c r="TQR4" s="204"/>
      <c r="TQS4" s="204"/>
      <c r="TQT4" s="204"/>
      <c r="TQU4" s="204"/>
      <c r="TQV4" s="204"/>
      <c r="TQW4" s="204"/>
      <c r="TQX4" s="204"/>
      <c r="TQY4" s="204"/>
      <c r="TQZ4" s="204"/>
      <c r="TRA4" s="204"/>
      <c r="TRB4" s="204"/>
      <c r="TRC4" s="204"/>
      <c r="TRD4" s="204"/>
      <c r="TRE4" s="204"/>
      <c r="TRF4" s="204"/>
      <c r="TRG4" s="204"/>
      <c r="TRH4" s="204"/>
      <c r="TRI4" s="204"/>
      <c r="TRJ4" s="204"/>
      <c r="TRK4" s="204"/>
      <c r="TRL4" s="204"/>
      <c r="TRM4" s="204"/>
      <c r="TRN4" s="204"/>
      <c r="TRO4" s="204"/>
      <c r="TRP4" s="204"/>
      <c r="TRQ4" s="204"/>
      <c r="TRR4" s="204"/>
      <c r="TRS4" s="204"/>
      <c r="TRT4" s="204"/>
      <c r="TRU4" s="204"/>
      <c r="TRV4" s="204"/>
      <c r="TRW4" s="204"/>
      <c r="TRX4" s="204"/>
      <c r="TRY4" s="204"/>
      <c r="TRZ4" s="204"/>
      <c r="TSA4" s="204"/>
      <c r="TSB4" s="204"/>
      <c r="TSC4" s="204"/>
      <c r="TSD4" s="204"/>
      <c r="TSE4" s="204"/>
      <c r="TSF4" s="204"/>
      <c r="TSG4" s="204"/>
      <c r="TSH4" s="204"/>
      <c r="TSI4" s="204"/>
      <c r="TSJ4" s="204"/>
      <c r="TSK4" s="204"/>
      <c r="TSL4" s="204"/>
      <c r="TSM4" s="204"/>
      <c r="TSN4" s="204"/>
      <c r="TSO4" s="204"/>
      <c r="TSP4" s="204"/>
      <c r="TSQ4" s="204"/>
      <c r="TSR4" s="204"/>
      <c r="TSS4" s="204"/>
      <c r="TST4" s="204"/>
      <c r="TSU4" s="204"/>
      <c r="TSV4" s="204"/>
      <c r="TSW4" s="204"/>
      <c r="TSX4" s="204"/>
      <c r="TSY4" s="204"/>
      <c r="TSZ4" s="204"/>
      <c r="TTA4" s="204"/>
      <c r="TTB4" s="204"/>
      <c r="TTC4" s="204"/>
      <c r="TTD4" s="204"/>
      <c r="TTE4" s="204"/>
      <c r="TTF4" s="204"/>
      <c r="TTG4" s="204"/>
      <c r="TTH4" s="204"/>
      <c r="TTI4" s="204"/>
      <c r="TTJ4" s="204"/>
      <c r="TTK4" s="204"/>
      <c r="TTL4" s="204"/>
      <c r="TTM4" s="204"/>
      <c r="TTN4" s="204"/>
      <c r="TTO4" s="204"/>
      <c r="TTP4" s="204"/>
      <c r="TTQ4" s="204"/>
      <c r="TTR4" s="204"/>
      <c r="TTS4" s="204"/>
      <c r="TTT4" s="204"/>
      <c r="TTU4" s="204"/>
      <c r="TTV4" s="204"/>
      <c r="TTW4" s="204"/>
      <c r="TTX4" s="204"/>
      <c r="TTY4" s="204"/>
      <c r="TTZ4" s="204"/>
      <c r="TUA4" s="204"/>
      <c r="TUB4" s="204"/>
      <c r="TUC4" s="204"/>
      <c r="TUD4" s="204"/>
      <c r="TUE4" s="204"/>
      <c r="TUF4" s="204"/>
      <c r="TUG4" s="204"/>
      <c r="TUH4" s="204"/>
      <c r="TUI4" s="204"/>
      <c r="TUJ4" s="204"/>
      <c r="TUK4" s="204"/>
      <c r="TUL4" s="204"/>
      <c r="TUM4" s="204"/>
      <c r="TUN4" s="204"/>
      <c r="TUO4" s="204"/>
      <c r="TUP4" s="204"/>
      <c r="TUQ4" s="204"/>
      <c r="TUR4" s="204"/>
      <c r="TUS4" s="204"/>
      <c r="TUT4" s="204"/>
      <c r="TUU4" s="204"/>
      <c r="TUV4" s="204"/>
      <c r="TUW4" s="204"/>
      <c r="TUX4" s="204"/>
      <c r="TUY4" s="204"/>
      <c r="TUZ4" s="204"/>
      <c r="TVA4" s="204"/>
      <c r="TVB4" s="204"/>
      <c r="TVC4" s="204"/>
      <c r="TVD4" s="204"/>
      <c r="TVE4" s="204"/>
      <c r="TVF4" s="204"/>
      <c r="TVG4" s="204"/>
      <c r="TVH4" s="204"/>
      <c r="TVI4" s="204"/>
      <c r="TVJ4" s="204"/>
      <c r="TVK4" s="204"/>
      <c r="TVL4" s="204"/>
      <c r="TVM4" s="204"/>
      <c r="TVN4" s="204"/>
      <c r="TVO4" s="204"/>
      <c r="TVP4" s="204"/>
      <c r="TVQ4" s="204"/>
      <c r="TVR4" s="204"/>
      <c r="TVS4" s="204"/>
      <c r="TVT4" s="204"/>
      <c r="TVU4" s="204"/>
      <c r="TVV4" s="204"/>
      <c r="TVW4" s="204"/>
      <c r="TVX4" s="204"/>
      <c r="TVY4" s="204"/>
      <c r="TVZ4" s="204"/>
      <c r="TWA4" s="204"/>
      <c r="TWB4" s="204"/>
      <c r="TWC4" s="204"/>
      <c r="TWD4" s="204"/>
      <c r="TWE4" s="204"/>
      <c r="TWF4" s="204"/>
      <c r="TWG4" s="204"/>
      <c r="TWH4" s="204"/>
      <c r="TWI4" s="204"/>
      <c r="TWJ4" s="204"/>
      <c r="TWK4" s="204"/>
      <c r="TWL4" s="204"/>
      <c r="TWM4" s="204"/>
      <c r="TWN4" s="204"/>
      <c r="TWO4" s="204"/>
      <c r="TWP4" s="204"/>
      <c r="TWQ4" s="204"/>
      <c r="TWR4" s="204"/>
      <c r="TWS4" s="204"/>
      <c r="TWT4" s="204"/>
      <c r="TWU4" s="204"/>
      <c r="TWV4" s="204"/>
      <c r="TWW4" s="204"/>
      <c r="TWX4" s="204"/>
      <c r="TWY4" s="204"/>
      <c r="TWZ4" s="204"/>
      <c r="TXA4" s="204"/>
      <c r="TXB4" s="204"/>
      <c r="TXC4" s="204"/>
      <c r="TXD4" s="204"/>
      <c r="TXE4" s="204"/>
      <c r="TXF4" s="204"/>
      <c r="TXG4" s="204"/>
      <c r="TXH4" s="204"/>
      <c r="TXI4" s="204"/>
      <c r="TXJ4" s="204"/>
      <c r="TXK4" s="204"/>
      <c r="TXL4" s="204"/>
      <c r="TXM4" s="204"/>
      <c r="TXN4" s="204"/>
      <c r="TXO4" s="204"/>
      <c r="TXP4" s="204"/>
      <c r="TXQ4" s="204"/>
      <c r="TXR4" s="204"/>
      <c r="TXS4" s="204"/>
      <c r="TXT4" s="204"/>
      <c r="TXU4" s="204"/>
      <c r="TXV4" s="204"/>
      <c r="TXW4" s="204"/>
      <c r="TXX4" s="204"/>
      <c r="TXY4" s="204"/>
      <c r="TXZ4" s="204"/>
      <c r="TYA4" s="204"/>
      <c r="TYB4" s="204"/>
      <c r="TYC4" s="204"/>
      <c r="TYD4" s="204"/>
      <c r="TYE4" s="204"/>
      <c r="TYF4" s="204"/>
      <c r="TYG4" s="204"/>
      <c r="TYH4" s="204"/>
      <c r="TYI4" s="204"/>
      <c r="TYJ4" s="204"/>
      <c r="TYK4" s="204"/>
      <c r="TYL4" s="204"/>
      <c r="TYM4" s="204"/>
      <c r="TYN4" s="204"/>
      <c r="TYO4" s="204"/>
      <c r="TYP4" s="204"/>
      <c r="TYQ4" s="204"/>
      <c r="TYR4" s="204"/>
      <c r="TYS4" s="204"/>
      <c r="TYT4" s="204"/>
      <c r="TYU4" s="204"/>
      <c r="TYV4" s="204"/>
      <c r="TYW4" s="204"/>
      <c r="TYX4" s="204"/>
      <c r="TYY4" s="204"/>
      <c r="TYZ4" s="204"/>
      <c r="TZA4" s="204"/>
      <c r="TZB4" s="204"/>
      <c r="TZC4" s="204"/>
      <c r="TZD4" s="204"/>
      <c r="TZE4" s="204"/>
      <c r="TZF4" s="204"/>
      <c r="TZG4" s="204"/>
      <c r="TZH4" s="204"/>
      <c r="TZI4" s="204"/>
      <c r="TZJ4" s="204"/>
      <c r="TZK4" s="204"/>
      <c r="TZL4" s="204"/>
      <c r="TZM4" s="204"/>
      <c r="TZN4" s="204"/>
      <c r="TZO4" s="204"/>
      <c r="TZP4" s="204"/>
      <c r="TZQ4" s="204"/>
      <c r="TZR4" s="204"/>
      <c r="TZS4" s="204"/>
      <c r="TZT4" s="204"/>
      <c r="TZU4" s="204"/>
      <c r="TZV4" s="204"/>
      <c r="TZW4" s="204"/>
      <c r="TZX4" s="204"/>
      <c r="TZY4" s="204"/>
      <c r="TZZ4" s="204"/>
      <c r="UAA4" s="204"/>
      <c r="UAB4" s="204"/>
      <c r="UAC4" s="204"/>
      <c r="UAD4" s="204"/>
      <c r="UAE4" s="204"/>
      <c r="UAF4" s="204"/>
      <c r="UAG4" s="204"/>
      <c r="UAH4" s="204"/>
      <c r="UAI4" s="204"/>
      <c r="UAJ4" s="204"/>
      <c r="UAK4" s="204"/>
      <c r="UAL4" s="204"/>
      <c r="UAM4" s="204"/>
      <c r="UAN4" s="204"/>
      <c r="UAO4" s="204"/>
      <c r="UAP4" s="204"/>
      <c r="UAQ4" s="204"/>
      <c r="UAR4" s="204"/>
      <c r="UAS4" s="204"/>
      <c r="UAT4" s="204"/>
      <c r="UAU4" s="204"/>
      <c r="UAV4" s="204"/>
      <c r="UAW4" s="204"/>
      <c r="UAX4" s="204"/>
      <c r="UAY4" s="204"/>
      <c r="UAZ4" s="204"/>
      <c r="UBA4" s="204"/>
      <c r="UBB4" s="204"/>
      <c r="UBC4" s="204"/>
      <c r="UBD4" s="204"/>
      <c r="UBE4" s="204"/>
      <c r="UBF4" s="204"/>
      <c r="UBG4" s="204"/>
      <c r="UBH4" s="204"/>
      <c r="UBI4" s="204"/>
      <c r="UBJ4" s="204"/>
      <c r="UBK4" s="204"/>
      <c r="UBL4" s="204"/>
      <c r="UBM4" s="204"/>
      <c r="UBN4" s="204"/>
      <c r="UBO4" s="204"/>
      <c r="UBP4" s="204"/>
      <c r="UBQ4" s="204"/>
      <c r="UBR4" s="204"/>
      <c r="UBS4" s="204"/>
      <c r="UBT4" s="204"/>
      <c r="UBU4" s="204"/>
      <c r="UBV4" s="204"/>
      <c r="UBW4" s="204"/>
      <c r="UBX4" s="204"/>
      <c r="UBY4" s="204"/>
      <c r="UBZ4" s="204"/>
      <c r="UCA4" s="204"/>
      <c r="UCB4" s="204"/>
      <c r="UCC4" s="204"/>
      <c r="UCD4" s="204"/>
      <c r="UCE4" s="204"/>
      <c r="UCF4" s="204"/>
      <c r="UCG4" s="204"/>
      <c r="UCH4" s="204"/>
      <c r="UCI4" s="204"/>
      <c r="UCJ4" s="204"/>
      <c r="UCK4" s="204"/>
      <c r="UCL4" s="204"/>
      <c r="UCM4" s="204"/>
      <c r="UCN4" s="204"/>
      <c r="UCO4" s="204"/>
      <c r="UCP4" s="204"/>
      <c r="UCQ4" s="204"/>
      <c r="UCR4" s="204"/>
      <c r="UCS4" s="204"/>
      <c r="UCT4" s="204"/>
      <c r="UCU4" s="204"/>
      <c r="UCV4" s="204"/>
      <c r="UCW4" s="204"/>
      <c r="UCX4" s="204"/>
      <c r="UCY4" s="204"/>
      <c r="UCZ4" s="204"/>
      <c r="UDA4" s="204"/>
      <c r="UDB4" s="204"/>
      <c r="UDC4" s="204"/>
      <c r="UDD4" s="204"/>
      <c r="UDE4" s="204"/>
      <c r="UDF4" s="204"/>
      <c r="UDG4" s="204"/>
      <c r="UDH4" s="204"/>
      <c r="UDI4" s="204"/>
      <c r="UDJ4" s="204"/>
      <c r="UDK4" s="204"/>
      <c r="UDL4" s="204"/>
      <c r="UDM4" s="204"/>
      <c r="UDN4" s="204"/>
      <c r="UDO4" s="204"/>
      <c r="UDP4" s="204"/>
      <c r="UDQ4" s="204"/>
      <c r="UDR4" s="204"/>
      <c r="UDS4" s="204"/>
      <c r="UDT4" s="204"/>
      <c r="UDU4" s="204"/>
      <c r="UDV4" s="204"/>
      <c r="UDW4" s="204"/>
      <c r="UDX4" s="204"/>
      <c r="UDY4" s="204"/>
      <c r="UDZ4" s="204"/>
      <c r="UEA4" s="204"/>
      <c r="UEB4" s="204"/>
      <c r="UEC4" s="204"/>
      <c r="UED4" s="204"/>
      <c r="UEE4" s="204"/>
      <c r="UEF4" s="204"/>
      <c r="UEG4" s="204"/>
      <c r="UEH4" s="204"/>
      <c r="UEI4" s="204"/>
      <c r="UEJ4" s="204"/>
      <c r="UEK4" s="204"/>
      <c r="UEL4" s="204"/>
      <c r="UEM4" s="204"/>
      <c r="UEN4" s="204"/>
      <c r="UEO4" s="204"/>
      <c r="UEP4" s="204"/>
      <c r="UEQ4" s="204"/>
      <c r="UER4" s="204"/>
      <c r="UES4" s="204"/>
      <c r="UET4" s="204"/>
      <c r="UEU4" s="204"/>
      <c r="UEV4" s="204"/>
      <c r="UEW4" s="204"/>
      <c r="UEX4" s="204"/>
      <c r="UEY4" s="204"/>
      <c r="UEZ4" s="204"/>
      <c r="UFA4" s="204"/>
      <c r="UFB4" s="204"/>
      <c r="UFC4" s="204"/>
      <c r="UFD4" s="204"/>
      <c r="UFE4" s="204"/>
      <c r="UFF4" s="204"/>
      <c r="UFG4" s="204"/>
      <c r="UFH4" s="204"/>
      <c r="UFI4" s="204"/>
      <c r="UFJ4" s="204"/>
      <c r="UFK4" s="204"/>
      <c r="UFL4" s="204"/>
      <c r="UFM4" s="204"/>
      <c r="UFN4" s="204"/>
      <c r="UFO4" s="204"/>
      <c r="UFP4" s="204"/>
      <c r="UFQ4" s="204"/>
      <c r="UFR4" s="204"/>
      <c r="UFS4" s="204"/>
      <c r="UFT4" s="204"/>
      <c r="UFU4" s="204"/>
      <c r="UFV4" s="204"/>
      <c r="UFW4" s="204"/>
      <c r="UFX4" s="204"/>
      <c r="UFY4" s="204"/>
      <c r="UFZ4" s="204"/>
      <c r="UGA4" s="204"/>
      <c r="UGB4" s="204"/>
      <c r="UGC4" s="204"/>
      <c r="UGD4" s="204"/>
      <c r="UGE4" s="204"/>
      <c r="UGF4" s="204"/>
      <c r="UGG4" s="204"/>
      <c r="UGH4" s="204"/>
      <c r="UGI4" s="204"/>
      <c r="UGJ4" s="204"/>
      <c r="UGK4" s="204"/>
      <c r="UGL4" s="204"/>
      <c r="UGM4" s="204"/>
      <c r="UGN4" s="204"/>
      <c r="UGO4" s="204"/>
      <c r="UGP4" s="204"/>
      <c r="UGQ4" s="204"/>
      <c r="UGR4" s="204"/>
      <c r="UGS4" s="204"/>
      <c r="UGT4" s="204"/>
      <c r="UGU4" s="204"/>
      <c r="UGV4" s="204"/>
      <c r="UGW4" s="204"/>
      <c r="UGX4" s="204"/>
      <c r="UGY4" s="204"/>
      <c r="UGZ4" s="204"/>
      <c r="UHA4" s="204"/>
      <c r="UHB4" s="204"/>
      <c r="UHC4" s="204"/>
      <c r="UHD4" s="204"/>
      <c r="UHE4" s="204"/>
      <c r="UHF4" s="204"/>
      <c r="UHG4" s="204"/>
      <c r="UHH4" s="204"/>
      <c r="UHI4" s="204"/>
      <c r="UHJ4" s="204"/>
      <c r="UHK4" s="204"/>
      <c r="UHL4" s="204"/>
      <c r="UHM4" s="204"/>
      <c r="UHN4" s="204"/>
      <c r="UHO4" s="204"/>
      <c r="UHP4" s="204"/>
      <c r="UHQ4" s="204"/>
      <c r="UHR4" s="204"/>
      <c r="UHS4" s="204"/>
      <c r="UHT4" s="204"/>
      <c r="UHU4" s="204"/>
      <c r="UHV4" s="204"/>
      <c r="UHW4" s="204"/>
      <c r="UHX4" s="204"/>
      <c r="UHY4" s="204"/>
      <c r="UHZ4" s="204"/>
      <c r="UIA4" s="204"/>
      <c r="UIB4" s="204"/>
      <c r="UIC4" s="204"/>
      <c r="UID4" s="204"/>
      <c r="UIE4" s="204"/>
      <c r="UIF4" s="204"/>
      <c r="UIG4" s="204"/>
      <c r="UIH4" s="204"/>
      <c r="UII4" s="204"/>
      <c r="UIJ4" s="204"/>
      <c r="UIK4" s="204"/>
      <c r="UIL4" s="204"/>
      <c r="UIM4" s="204"/>
      <c r="UIN4" s="204"/>
      <c r="UIO4" s="204"/>
      <c r="UIP4" s="204"/>
      <c r="UIQ4" s="204"/>
      <c r="UIR4" s="204"/>
      <c r="UIS4" s="204"/>
      <c r="UIT4" s="204"/>
      <c r="UIU4" s="204"/>
      <c r="UIV4" s="204"/>
      <c r="UIW4" s="204"/>
      <c r="UIX4" s="204"/>
      <c r="UIY4" s="204"/>
      <c r="UIZ4" s="204"/>
      <c r="UJA4" s="204"/>
      <c r="UJB4" s="204"/>
      <c r="UJC4" s="204"/>
      <c r="UJD4" s="204"/>
      <c r="UJE4" s="204"/>
      <c r="UJF4" s="204"/>
      <c r="UJG4" s="204"/>
      <c r="UJH4" s="204"/>
      <c r="UJI4" s="204"/>
      <c r="UJJ4" s="204"/>
      <c r="UJK4" s="204"/>
      <c r="UJL4" s="204"/>
      <c r="UJM4" s="204"/>
      <c r="UJN4" s="204"/>
      <c r="UJO4" s="204"/>
      <c r="UJP4" s="204"/>
      <c r="UJQ4" s="204"/>
      <c r="UJR4" s="204"/>
      <c r="UJS4" s="204"/>
      <c r="UJT4" s="204"/>
      <c r="UJU4" s="204"/>
      <c r="UJV4" s="204"/>
      <c r="UJW4" s="204"/>
      <c r="UJX4" s="204"/>
      <c r="UJY4" s="204"/>
      <c r="UJZ4" s="204"/>
      <c r="UKA4" s="204"/>
      <c r="UKB4" s="204"/>
      <c r="UKC4" s="204"/>
      <c r="UKD4" s="204"/>
      <c r="UKE4" s="204"/>
      <c r="UKF4" s="204"/>
      <c r="UKG4" s="204"/>
      <c r="UKH4" s="204"/>
      <c r="UKI4" s="204"/>
      <c r="UKJ4" s="204"/>
      <c r="UKK4" s="204"/>
      <c r="UKL4" s="204"/>
      <c r="UKM4" s="204"/>
      <c r="UKN4" s="204"/>
      <c r="UKO4" s="204"/>
      <c r="UKP4" s="204"/>
      <c r="UKQ4" s="204"/>
      <c r="UKR4" s="204"/>
      <c r="UKS4" s="204"/>
      <c r="UKT4" s="204"/>
      <c r="UKU4" s="204"/>
      <c r="UKV4" s="204"/>
      <c r="UKW4" s="204"/>
      <c r="UKX4" s="204"/>
      <c r="UKY4" s="204"/>
      <c r="UKZ4" s="204"/>
      <c r="ULA4" s="204"/>
      <c r="ULB4" s="204"/>
      <c r="ULC4" s="204"/>
      <c r="ULD4" s="204"/>
      <c r="ULE4" s="204"/>
      <c r="ULF4" s="204"/>
      <c r="ULG4" s="204"/>
      <c r="ULH4" s="204"/>
      <c r="ULI4" s="204"/>
      <c r="ULJ4" s="204"/>
      <c r="ULK4" s="204"/>
      <c r="ULL4" s="204"/>
      <c r="ULM4" s="204"/>
      <c r="ULN4" s="204"/>
      <c r="ULO4" s="204"/>
      <c r="ULP4" s="204"/>
      <c r="ULQ4" s="204"/>
      <c r="ULR4" s="204"/>
      <c r="ULS4" s="204"/>
      <c r="ULT4" s="204"/>
      <c r="ULU4" s="204"/>
      <c r="ULV4" s="204"/>
      <c r="ULW4" s="204"/>
      <c r="ULX4" s="204"/>
      <c r="ULY4" s="204"/>
      <c r="ULZ4" s="204"/>
      <c r="UMA4" s="204"/>
      <c r="UMB4" s="204"/>
      <c r="UMC4" s="204"/>
      <c r="UMD4" s="204"/>
      <c r="UME4" s="204"/>
      <c r="UMF4" s="204"/>
      <c r="UMG4" s="204"/>
      <c r="UMH4" s="204"/>
      <c r="UMI4" s="204"/>
      <c r="UMJ4" s="204"/>
      <c r="UMK4" s="204"/>
      <c r="UML4" s="204"/>
      <c r="UMM4" s="204"/>
      <c r="UMN4" s="204"/>
      <c r="UMO4" s="204"/>
      <c r="UMP4" s="204"/>
      <c r="UMQ4" s="204"/>
      <c r="UMR4" s="204"/>
      <c r="UMS4" s="204"/>
      <c r="UMT4" s="204"/>
      <c r="UMU4" s="204"/>
      <c r="UMV4" s="204"/>
      <c r="UMW4" s="204"/>
      <c r="UMX4" s="204"/>
      <c r="UMY4" s="204"/>
      <c r="UMZ4" s="204"/>
      <c r="UNA4" s="204"/>
      <c r="UNB4" s="204"/>
      <c r="UNC4" s="204"/>
      <c r="UND4" s="204"/>
      <c r="UNE4" s="204"/>
      <c r="UNF4" s="204"/>
      <c r="UNG4" s="204"/>
      <c r="UNH4" s="204"/>
      <c r="UNI4" s="204"/>
      <c r="UNJ4" s="204"/>
      <c r="UNK4" s="204"/>
      <c r="UNL4" s="204"/>
      <c r="UNM4" s="204"/>
      <c r="UNN4" s="204"/>
      <c r="UNO4" s="204"/>
      <c r="UNP4" s="204"/>
      <c r="UNQ4" s="204"/>
      <c r="UNR4" s="204"/>
      <c r="UNS4" s="204"/>
      <c r="UNT4" s="204"/>
      <c r="UNU4" s="204"/>
      <c r="UNV4" s="204"/>
      <c r="UNW4" s="204"/>
      <c r="UNX4" s="204"/>
      <c r="UNY4" s="204"/>
      <c r="UNZ4" s="204"/>
      <c r="UOA4" s="204"/>
      <c r="UOB4" s="204"/>
      <c r="UOC4" s="204"/>
      <c r="UOD4" s="204"/>
      <c r="UOE4" s="204"/>
      <c r="UOF4" s="204"/>
      <c r="UOG4" s="204"/>
      <c r="UOH4" s="204"/>
      <c r="UOI4" s="204"/>
      <c r="UOJ4" s="204"/>
      <c r="UOK4" s="204"/>
      <c r="UOL4" s="204"/>
      <c r="UOM4" s="204"/>
      <c r="UON4" s="204"/>
      <c r="UOO4" s="204"/>
      <c r="UOP4" s="204"/>
      <c r="UOQ4" s="204"/>
      <c r="UOR4" s="204"/>
      <c r="UOS4" s="204"/>
      <c r="UOT4" s="204"/>
      <c r="UOU4" s="204"/>
      <c r="UOV4" s="204"/>
      <c r="UOW4" s="204"/>
      <c r="UOX4" s="204"/>
      <c r="UOY4" s="204"/>
      <c r="UOZ4" s="204"/>
      <c r="UPA4" s="204"/>
      <c r="UPB4" s="204"/>
      <c r="UPC4" s="204"/>
      <c r="UPD4" s="204"/>
      <c r="UPE4" s="204"/>
      <c r="UPF4" s="204"/>
      <c r="UPG4" s="204"/>
      <c r="UPH4" s="204"/>
      <c r="UPI4" s="204"/>
      <c r="UPJ4" s="204"/>
      <c r="UPK4" s="204"/>
      <c r="UPL4" s="204"/>
      <c r="UPM4" s="204"/>
      <c r="UPN4" s="204"/>
      <c r="UPO4" s="204"/>
      <c r="UPP4" s="204"/>
      <c r="UPQ4" s="204"/>
      <c r="UPR4" s="204"/>
      <c r="UPS4" s="204"/>
      <c r="UPT4" s="204"/>
      <c r="UPU4" s="204"/>
      <c r="UPV4" s="204"/>
      <c r="UPW4" s="204"/>
      <c r="UPX4" s="204"/>
      <c r="UPY4" s="204"/>
      <c r="UPZ4" s="204"/>
      <c r="UQA4" s="204"/>
      <c r="UQB4" s="204"/>
      <c r="UQC4" s="204"/>
      <c r="UQD4" s="204"/>
      <c r="UQE4" s="204"/>
      <c r="UQF4" s="204"/>
      <c r="UQG4" s="204"/>
      <c r="UQH4" s="204"/>
      <c r="UQI4" s="204"/>
      <c r="UQJ4" s="204"/>
      <c r="UQK4" s="204"/>
      <c r="UQL4" s="204"/>
      <c r="UQM4" s="204"/>
      <c r="UQN4" s="204"/>
      <c r="UQO4" s="204"/>
      <c r="UQP4" s="204"/>
      <c r="UQQ4" s="204"/>
      <c r="UQR4" s="204"/>
      <c r="UQS4" s="204"/>
      <c r="UQT4" s="204"/>
      <c r="UQU4" s="204"/>
      <c r="UQV4" s="204"/>
      <c r="UQW4" s="204"/>
      <c r="UQX4" s="204"/>
      <c r="UQY4" s="204"/>
      <c r="UQZ4" s="204"/>
      <c r="URA4" s="204"/>
      <c r="URB4" s="204"/>
      <c r="URC4" s="204"/>
      <c r="URD4" s="204"/>
      <c r="URE4" s="204"/>
      <c r="URF4" s="204"/>
      <c r="URG4" s="204"/>
      <c r="URH4" s="204"/>
      <c r="URI4" s="204"/>
      <c r="URJ4" s="204"/>
      <c r="URK4" s="204"/>
      <c r="URL4" s="204"/>
      <c r="URM4" s="204"/>
      <c r="URN4" s="204"/>
      <c r="URO4" s="204"/>
      <c r="URP4" s="204"/>
      <c r="URQ4" s="204"/>
      <c r="URR4" s="204"/>
      <c r="URS4" s="204"/>
      <c r="URT4" s="204"/>
      <c r="URU4" s="204"/>
      <c r="URV4" s="204"/>
      <c r="URW4" s="204"/>
      <c r="URX4" s="204"/>
      <c r="URY4" s="204"/>
      <c r="URZ4" s="204"/>
      <c r="USA4" s="204"/>
      <c r="USB4" s="204"/>
      <c r="USC4" s="204"/>
      <c r="USD4" s="204"/>
      <c r="USE4" s="204"/>
      <c r="USF4" s="204"/>
      <c r="USG4" s="204"/>
      <c r="USH4" s="204"/>
      <c r="USI4" s="204"/>
      <c r="USJ4" s="204"/>
      <c r="USK4" s="204"/>
      <c r="USL4" s="204"/>
      <c r="USM4" s="204"/>
      <c r="USN4" s="204"/>
      <c r="USO4" s="204"/>
      <c r="USP4" s="204"/>
      <c r="USQ4" s="204"/>
      <c r="USR4" s="204"/>
      <c r="USS4" s="204"/>
      <c r="UST4" s="204"/>
      <c r="USU4" s="204"/>
      <c r="USV4" s="204"/>
      <c r="USW4" s="204"/>
      <c r="USX4" s="204"/>
      <c r="USY4" s="204"/>
      <c r="USZ4" s="204"/>
      <c r="UTA4" s="204"/>
      <c r="UTB4" s="204"/>
      <c r="UTC4" s="204"/>
      <c r="UTD4" s="204"/>
      <c r="UTE4" s="204"/>
      <c r="UTF4" s="204"/>
      <c r="UTG4" s="204"/>
      <c r="UTH4" s="204"/>
      <c r="UTI4" s="204"/>
      <c r="UTJ4" s="204"/>
      <c r="UTK4" s="204"/>
      <c r="UTL4" s="204"/>
      <c r="UTM4" s="204"/>
      <c r="UTN4" s="204"/>
      <c r="UTO4" s="204"/>
      <c r="UTP4" s="204"/>
      <c r="UTQ4" s="204"/>
      <c r="UTR4" s="204"/>
      <c r="UTS4" s="204"/>
      <c r="UTT4" s="204"/>
      <c r="UTU4" s="204"/>
      <c r="UTV4" s="204"/>
      <c r="UTW4" s="204"/>
      <c r="UTX4" s="204"/>
      <c r="UTY4" s="204"/>
      <c r="UTZ4" s="204"/>
      <c r="UUA4" s="204"/>
      <c r="UUB4" s="204"/>
      <c r="UUC4" s="204"/>
      <c r="UUD4" s="204"/>
      <c r="UUE4" s="204"/>
      <c r="UUF4" s="204"/>
      <c r="UUG4" s="204"/>
      <c r="UUH4" s="204"/>
      <c r="UUI4" s="204"/>
      <c r="UUJ4" s="204"/>
      <c r="UUK4" s="204"/>
      <c r="UUL4" s="204"/>
      <c r="UUM4" s="204"/>
      <c r="UUN4" s="204"/>
      <c r="UUO4" s="204"/>
      <c r="UUP4" s="204"/>
      <c r="UUQ4" s="204"/>
      <c r="UUR4" s="204"/>
      <c r="UUS4" s="204"/>
      <c r="UUT4" s="204"/>
      <c r="UUU4" s="204"/>
      <c r="UUV4" s="204"/>
      <c r="UUW4" s="204"/>
      <c r="UUX4" s="204"/>
      <c r="UUY4" s="204"/>
      <c r="UUZ4" s="204"/>
      <c r="UVA4" s="204"/>
      <c r="UVB4" s="204"/>
      <c r="UVC4" s="204"/>
      <c r="UVD4" s="204"/>
      <c r="UVE4" s="204"/>
      <c r="UVF4" s="204"/>
      <c r="UVG4" s="204"/>
      <c r="UVH4" s="204"/>
      <c r="UVI4" s="204"/>
      <c r="UVJ4" s="204"/>
      <c r="UVK4" s="204"/>
      <c r="UVL4" s="204"/>
      <c r="UVM4" s="204"/>
      <c r="UVN4" s="204"/>
      <c r="UVO4" s="204"/>
      <c r="UVP4" s="204"/>
      <c r="UVQ4" s="204"/>
      <c r="UVR4" s="204"/>
      <c r="UVS4" s="204"/>
      <c r="UVT4" s="204"/>
      <c r="UVU4" s="204"/>
      <c r="UVV4" s="204"/>
      <c r="UVW4" s="204"/>
      <c r="UVX4" s="204"/>
      <c r="UVY4" s="204"/>
      <c r="UVZ4" s="204"/>
      <c r="UWA4" s="204"/>
      <c r="UWB4" s="204"/>
      <c r="UWC4" s="204"/>
      <c r="UWD4" s="204"/>
      <c r="UWE4" s="204"/>
      <c r="UWF4" s="204"/>
      <c r="UWG4" s="204"/>
      <c r="UWH4" s="204"/>
      <c r="UWI4" s="204"/>
      <c r="UWJ4" s="204"/>
      <c r="UWK4" s="204"/>
      <c r="UWL4" s="204"/>
      <c r="UWM4" s="204"/>
      <c r="UWN4" s="204"/>
      <c r="UWO4" s="204"/>
      <c r="UWP4" s="204"/>
      <c r="UWQ4" s="204"/>
      <c r="UWR4" s="204"/>
      <c r="UWS4" s="204"/>
      <c r="UWT4" s="204"/>
      <c r="UWU4" s="204"/>
      <c r="UWV4" s="204"/>
      <c r="UWW4" s="204"/>
      <c r="UWX4" s="204"/>
      <c r="UWY4" s="204"/>
      <c r="UWZ4" s="204"/>
      <c r="UXA4" s="204"/>
      <c r="UXB4" s="204"/>
      <c r="UXC4" s="204"/>
      <c r="UXD4" s="204"/>
      <c r="UXE4" s="204"/>
      <c r="UXF4" s="204"/>
      <c r="UXG4" s="204"/>
      <c r="UXH4" s="204"/>
      <c r="UXI4" s="204"/>
      <c r="UXJ4" s="204"/>
      <c r="UXK4" s="204"/>
      <c r="UXL4" s="204"/>
      <c r="UXM4" s="204"/>
      <c r="UXN4" s="204"/>
      <c r="UXO4" s="204"/>
      <c r="UXP4" s="204"/>
      <c r="UXQ4" s="204"/>
      <c r="UXR4" s="204"/>
      <c r="UXS4" s="204"/>
      <c r="UXT4" s="204"/>
      <c r="UXU4" s="204"/>
      <c r="UXV4" s="204"/>
      <c r="UXW4" s="204"/>
      <c r="UXX4" s="204"/>
      <c r="UXY4" s="204"/>
      <c r="UXZ4" s="204"/>
      <c r="UYA4" s="204"/>
      <c r="UYB4" s="204"/>
      <c r="UYC4" s="204"/>
      <c r="UYD4" s="204"/>
      <c r="UYE4" s="204"/>
      <c r="UYF4" s="204"/>
      <c r="UYG4" s="204"/>
      <c r="UYH4" s="204"/>
      <c r="UYI4" s="204"/>
      <c r="UYJ4" s="204"/>
      <c r="UYK4" s="204"/>
      <c r="UYL4" s="204"/>
      <c r="UYM4" s="204"/>
      <c r="UYN4" s="204"/>
      <c r="UYO4" s="204"/>
      <c r="UYP4" s="204"/>
      <c r="UYQ4" s="204"/>
      <c r="UYR4" s="204"/>
      <c r="UYS4" s="204"/>
      <c r="UYT4" s="204"/>
      <c r="UYU4" s="204"/>
      <c r="UYV4" s="204"/>
      <c r="UYW4" s="204"/>
      <c r="UYX4" s="204"/>
      <c r="UYY4" s="204"/>
      <c r="UYZ4" s="204"/>
      <c r="UZA4" s="204"/>
      <c r="UZB4" s="204"/>
      <c r="UZC4" s="204"/>
      <c r="UZD4" s="204"/>
      <c r="UZE4" s="204"/>
      <c r="UZF4" s="204"/>
      <c r="UZG4" s="204"/>
      <c r="UZH4" s="204"/>
      <c r="UZI4" s="204"/>
      <c r="UZJ4" s="204"/>
      <c r="UZK4" s="204"/>
      <c r="UZL4" s="204"/>
      <c r="UZM4" s="204"/>
      <c r="UZN4" s="204"/>
      <c r="UZO4" s="204"/>
      <c r="UZP4" s="204"/>
      <c r="UZQ4" s="204"/>
      <c r="UZR4" s="204"/>
      <c r="UZS4" s="204"/>
      <c r="UZT4" s="204"/>
      <c r="UZU4" s="204"/>
      <c r="UZV4" s="204"/>
      <c r="UZW4" s="204"/>
      <c r="UZX4" s="204"/>
      <c r="UZY4" s="204"/>
      <c r="UZZ4" s="204"/>
      <c r="VAA4" s="204"/>
      <c r="VAB4" s="204"/>
      <c r="VAC4" s="204"/>
      <c r="VAD4" s="204"/>
      <c r="VAE4" s="204"/>
      <c r="VAF4" s="204"/>
      <c r="VAG4" s="204"/>
      <c r="VAH4" s="204"/>
      <c r="VAI4" s="204"/>
      <c r="VAJ4" s="204"/>
      <c r="VAK4" s="204"/>
      <c r="VAL4" s="204"/>
      <c r="VAM4" s="204"/>
      <c r="VAN4" s="204"/>
      <c r="VAO4" s="204"/>
      <c r="VAP4" s="204"/>
      <c r="VAQ4" s="204"/>
      <c r="VAR4" s="204"/>
      <c r="VAS4" s="204"/>
      <c r="VAT4" s="204"/>
      <c r="VAU4" s="204"/>
      <c r="VAV4" s="204"/>
      <c r="VAW4" s="204"/>
      <c r="VAX4" s="204"/>
      <c r="VAY4" s="204"/>
      <c r="VAZ4" s="204"/>
      <c r="VBA4" s="204"/>
      <c r="VBB4" s="204"/>
      <c r="VBC4" s="204"/>
      <c r="VBD4" s="204"/>
      <c r="VBE4" s="204"/>
      <c r="VBF4" s="204"/>
      <c r="VBG4" s="204"/>
      <c r="VBH4" s="204"/>
      <c r="VBI4" s="204"/>
      <c r="VBJ4" s="204"/>
      <c r="VBK4" s="204"/>
      <c r="VBL4" s="204"/>
      <c r="VBM4" s="204"/>
      <c r="VBN4" s="204"/>
      <c r="VBO4" s="204"/>
      <c r="VBP4" s="204"/>
      <c r="VBQ4" s="204"/>
      <c r="VBR4" s="204"/>
      <c r="VBS4" s="204"/>
      <c r="VBT4" s="204"/>
      <c r="VBU4" s="204"/>
      <c r="VBV4" s="204"/>
      <c r="VBW4" s="204"/>
      <c r="VBX4" s="204"/>
      <c r="VBY4" s="204"/>
      <c r="VBZ4" s="204"/>
      <c r="VCA4" s="204"/>
      <c r="VCB4" s="204"/>
      <c r="VCC4" s="204"/>
      <c r="VCD4" s="204"/>
      <c r="VCE4" s="204"/>
      <c r="VCF4" s="204"/>
      <c r="VCG4" s="204"/>
      <c r="VCH4" s="204"/>
      <c r="VCI4" s="204"/>
      <c r="VCJ4" s="204"/>
      <c r="VCK4" s="204"/>
      <c r="VCL4" s="204"/>
      <c r="VCM4" s="204"/>
      <c r="VCN4" s="204"/>
      <c r="VCO4" s="204"/>
      <c r="VCP4" s="204"/>
      <c r="VCQ4" s="204"/>
      <c r="VCR4" s="204"/>
      <c r="VCS4" s="204"/>
      <c r="VCT4" s="204"/>
      <c r="VCU4" s="204"/>
      <c r="VCV4" s="204"/>
      <c r="VCW4" s="204"/>
      <c r="VCX4" s="204"/>
      <c r="VCY4" s="204"/>
      <c r="VCZ4" s="204"/>
      <c r="VDA4" s="204"/>
      <c r="VDB4" s="204"/>
      <c r="VDC4" s="204"/>
      <c r="VDD4" s="204"/>
      <c r="VDE4" s="204"/>
      <c r="VDF4" s="204"/>
      <c r="VDG4" s="204"/>
      <c r="VDH4" s="204"/>
      <c r="VDI4" s="204"/>
      <c r="VDJ4" s="204"/>
      <c r="VDK4" s="204"/>
      <c r="VDL4" s="204"/>
      <c r="VDM4" s="204"/>
      <c r="VDN4" s="204"/>
      <c r="VDO4" s="204"/>
      <c r="VDP4" s="204"/>
      <c r="VDQ4" s="204"/>
      <c r="VDR4" s="204"/>
      <c r="VDS4" s="204"/>
      <c r="VDT4" s="204"/>
      <c r="VDU4" s="204"/>
      <c r="VDV4" s="204"/>
      <c r="VDW4" s="204"/>
      <c r="VDX4" s="204"/>
      <c r="VDY4" s="204"/>
      <c r="VDZ4" s="204"/>
      <c r="VEA4" s="204"/>
      <c r="VEB4" s="204"/>
      <c r="VEC4" s="204"/>
      <c r="VED4" s="204"/>
      <c r="VEE4" s="204"/>
      <c r="VEF4" s="204"/>
      <c r="VEG4" s="204"/>
      <c r="VEH4" s="204"/>
      <c r="VEI4" s="204"/>
      <c r="VEJ4" s="204"/>
      <c r="VEK4" s="204"/>
      <c r="VEL4" s="204"/>
      <c r="VEM4" s="204"/>
      <c r="VEN4" s="204"/>
      <c r="VEO4" s="204"/>
      <c r="VEP4" s="204"/>
      <c r="VEQ4" s="204"/>
      <c r="VER4" s="204"/>
      <c r="VES4" s="204"/>
      <c r="VET4" s="204"/>
      <c r="VEU4" s="204"/>
      <c r="VEV4" s="204"/>
      <c r="VEW4" s="204"/>
      <c r="VEX4" s="204"/>
      <c r="VEY4" s="204"/>
      <c r="VEZ4" s="204"/>
      <c r="VFA4" s="204"/>
      <c r="VFB4" s="204"/>
      <c r="VFC4" s="204"/>
      <c r="VFD4" s="204"/>
      <c r="VFE4" s="204"/>
      <c r="VFF4" s="204"/>
      <c r="VFG4" s="204"/>
      <c r="VFH4" s="204"/>
      <c r="VFI4" s="204"/>
      <c r="VFJ4" s="204"/>
      <c r="VFK4" s="204"/>
      <c r="VFL4" s="204"/>
      <c r="VFM4" s="204"/>
      <c r="VFN4" s="204"/>
      <c r="VFO4" s="204"/>
      <c r="VFP4" s="204"/>
      <c r="VFQ4" s="204"/>
      <c r="VFR4" s="204"/>
      <c r="VFS4" s="204"/>
      <c r="VFT4" s="204"/>
      <c r="VFU4" s="204"/>
      <c r="VFV4" s="204"/>
      <c r="VFW4" s="204"/>
      <c r="VFX4" s="204"/>
      <c r="VFY4" s="204"/>
      <c r="VFZ4" s="204"/>
      <c r="VGA4" s="204"/>
      <c r="VGB4" s="204"/>
      <c r="VGC4" s="204"/>
      <c r="VGD4" s="204"/>
      <c r="VGE4" s="204"/>
      <c r="VGF4" s="204"/>
      <c r="VGG4" s="204"/>
      <c r="VGH4" s="204"/>
      <c r="VGI4" s="204"/>
      <c r="VGJ4" s="204"/>
      <c r="VGK4" s="204"/>
      <c r="VGL4" s="204"/>
      <c r="VGM4" s="204"/>
      <c r="VGN4" s="204"/>
      <c r="VGO4" s="204"/>
      <c r="VGP4" s="204"/>
      <c r="VGQ4" s="204"/>
      <c r="VGR4" s="204"/>
      <c r="VGS4" s="204"/>
      <c r="VGT4" s="204"/>
      <c r="VGU4" s="204"/>
      <c r="VGV4" s="204"/>
      <c r="VGW4" s="204"/>
      <c r="VGX4" s="204"/>
      <c r="VGY4" s="204"/>
      <c r="VGZ4" s="204"/>
      <c r="VHA4" s="204"/>
      <c r="VHB4" s="204"/>
      <c r="VHC4" s="204"/>
      <c r="VHD4" s="204"/>
      <c r="VHE4" s="204"/>
      <c r="VHF4" s="204"/>
      <c r="VHG4" s="204"/>
      <c r="VHH4" s="204"/>
      <c r="VHI4" s="204"/>
      <c r="VHJ4" s="204"/>
      <c r="VHK4" s="204"/>
      <c r="VHL4" s="204"/>
      <c r="VHM4" s="204"/>
      <c r="VHN4" s="204"/>
      <c r="VHO4" s="204"/>
      <c r="VHP4" s="204"/>
      <c r="VHQ4" s="204"/>
      <c r="VHR4" s="204"/>
      <c r="VHS4" s="204"/>
      <c r="VHT4" s="204"/>
      <c r="VHU4" s="204"/>
      <c r="VHV4" s="204"/>
      <c r="VHW4" s="204"/>
      <c r="VHX4" s="204"/>
      <c r="VHY4" s="204"/>
      <c r="VHZ4" s="204"/>
      <c r="VIA4" s="204"/>
      <c r="VIB4" s="204"/>
      <c r="VIC4" s="204"/>
      <c r="VID4" s="204"/>
      <c r="VIE4" s="204"/>
      <c r="VIF4" s="204"/>
      <c r="VIG4" s="204"/>
      <c r="VIH4" s="204"/>
      <c r="VII4" s="204"/>
      <c r="VIJ4" s="204"/>
      <c r="VIK4" s="204"/>
      <c r="VIL4" s="204"/>
      <c r="VIM4" s="204"/>
      <c r="VIN4" s="204"/>
      <c r="VIO4" s="204"/>
      <c r="VIP4" s="204"/>
      <c r="VIQ4" s="204"/>
      <c r="VIR4" s="204"/>
      <c r="VIS4" s="204"/>
      <c r="VIT4" s="204"/>
      <c r="VIU4" s="204"/>
      <c r="VIV4" s="204"/>
      <c r="VIW4" s="204"/>
      <c r="VIX4" s="204"/>
      <c r="VIY4" s="204"/>
      <c r="VIZ4" s="204"/>
      <c r="VJA4" s="204"/>
      <c r="VJB4" s="204"/>
      <c r="VJC4" s="204"/>
      <c r="VJD4" s="204"/>
      <c r="VJE4" s="204"/>
      <c r="VJF4" s="204"/>
      <c r="VJG4" s="204"/>
      <c r="VJH4" s="204"/>
      <c r="VJI4" s="204"/>
      <c r="VJJ4" s="204"/>
      <c r="VJK4" s="204"/>
      <c r="VJL4" s="204"/>
      <c r="VJM4" s="204"/>
      <c r="VJN4" s="204"/>
      <c r="VJO4" s="204"/>
      <c r="VJP4" s="204"/>
      <c r="VJQ4" s="204"/>
      <c r="VJR4" s="204"/>
      <c r="VJS4" s="204"/>
      <c r="VJT4" s="204"/>
      <c r="VJU4" s="204"/>
      <c r="VJV4" s="204"/>
      <c r="VJW4" s="204"/>
      <c r="VJX4" s="204"/>
      <c r="VJY4" s="204"/>
      <c r="VJZ4" s="204"/>
      <c r="VKA4" s="204"/>
      <c r="VKB4" s="204"/>
      <c r="VKC4" s="204"/>
      <c r="VKD4" s="204"/>
      <c r="VKE4" s="204"/>
      <c r="VKF4" s="204"/>
      <c r="VKG4" s="204"/>
      <c r="VKH4" s="204"/>
      <c r="VKI4" s="204"/>
      <c r="VKJ4" s="204"/>
      <c r="VKK4" s="204"/>
      <c r="VKL4" s="204"/>
      <c r="VKM4" s="204"/>
      <c r="VKN4" s="204"/>
      <c r="VKO4" s="204"/>
      <c r="VKP4" s="204"/>
      <c r="VKQ4" s="204"/>
      <c r="VKR4" s="204"/>
      <c r="VKS4" s="204"/>
      <c r="VKT4" s="204"/>
      <c r="VKU4" s="204"/>
      <c r="VKV4" s="204"/>
      <c r="VKW4" s="204"/>
      <c r="VKX4" s="204"/>
      <c r="VKY4" s="204"/>
      <c r="VKZ4" s="204"/>
      <c r="VLA4" s="204"/>
      <c r="VLB4" s="204"/>
      <c r="VLC4" s="204"/>
      <c r="VLD4" s="204"/>
      <c r="VLE4" s="204"/>
      <c r="VLF4" s="204"/>
      <c r="VLG4" s="204"/>
      <c r="VLH4" s="204"/>
      <c r="VLI4" s="204"/>
      <c r="VLJ4" s="204"/>
      <c r="VLK4" s="204"/>
      <c r="VLL4" s="204"/>
      <c r="VLM4" s="204"/>
      <c r="VLN4" s="204"/>
      <c r="VLO4" s="204"/>
      <c r="VLP4" s="204"/>
      <c r="VLQ4" s="204"/>
      <c r="VLR4" s="204"/>
      <c r="VLS4" s="204"/>
      <c r="VLT4" s="204"/>
      <c r="VLU4" s="204"/>
      <c r="VLV4" s="204"/>
      <c r="VLW4" s="204"/>
      <c r="VLX4" s="204"/>
      <c r="VLY4" s="204"/>
      <c r="VLZ4" s="204"/>
      <c r="VMA4" s="204"/>
      <c r="VMB4" s="204"/>
      <c r="VMC4" s="204"/>
      <c r="VMD4" s="204"/>
      <c r="VME4" s="204"/>
      <c r="VMF4" s="204"/>
      <c r="VMG4" s="204"/>
      <c r="VMH4" s="204"/>
      <c r="VMI4" s="204"/>
      <c r="VMJ4" s="204"/>
      <c r="VMK4" s="204"/>
      <c r="VML4" s="204"/>
      <c r="VMM4" s="204"/>
      <c r="VMN4" s="204"/>
      <c r="VMO4" s="204"/>
      <c r="VMP4" s="204"/>
      <c r="VMQ4" s="204"/>
      <c r="VMR4" s="204"/>
      <c r="VMS4" s="204"/>
      <c r="VMT4" s="204"/>
      <c r="VMU4" s="204"/>
      <c r="VMV4" s="204"/>
      <c r="VMW4" s="204"/>
      <c r="VMX4" s="204"/>
      <c r="VMY4" s="204"/>
      <c r="VMZ4" s="204"/>
      <c r="VNA4" s="204"/>
      <c r="VNB4" s="204"/>
      <c r="VNC4" s="204"/>
      <c r="VND4" s="204"/>
      <c r="VNE4" s="204"/>
      <c r="VNF4" s="204"/>
      <c r="VNG4" s="204"/>
      <c r="VNH4" s="204"/>
      <c r="VNI4" s="204"/>
      <c r="VNJ4" s="204"/>
      <c r="VNK4" s="204"/>
      <c r="VNL4" s="204"/>
      <c r="VNM4" s="204"/>
      <c r="VNN4" s="204"/>
      <c r="VNO4" s="204"/>
      <c r="VNP4" s="204"/>
      <c r="VNQ4" s="204"/>
      <c r="VNR4" s="204"/>
      <c r="VNS4" s="204"/>
      <c r="VNT4" s="204"/>
      <c r="VNU4" s="204"/>
      <c r="VNV4" s="204"/>
      <c r="VNW4" s="204"/>
      <c r="VNX4" s="204"/>
      <c r="VNY4" s="204"/>
      <c r="VNZ4" s="204"/>
      <c r="VOA4" s="204"/>
      <c r="VOB4" s="204"/>
      <c r="VOC4" s="204"/>
      <c r="VOD4" s="204"/>
      <c r="VOE4" s="204"/>
      <c r="VOF4" s="204"/>
      <c r="VOG4" s="204"/>
      <c r="VOH4" s="204"/>
      <c r="VOI4" s="204"/>
      <c r="VOJ4" s="204"/>
      <c r="VOK4" s="204"/>
      <c r="VOL4" s="204"/>
      <c r="VOM4" s="204"/>
      <c r="VON4" s="204"/>
      <c r="VOO4" s="204"/>
      <c r="VOP4" s="204"/>
      <c r="VOQ4" s="204"/>
      <c r="VOR4" s="204"/>
      <c r="VOS4" s="204"/>
      <c r="VOT4" s="204"/>
      <c r="VOU4" s="204"/>
      <c r="VOV4" s="204"/>
      <c r="VOW4" s="204"/>
      <c r="VOX4" s="204"/>
      <c r="VOY4" s="204"/>
      <c r="VOZ4" s="204"/>
      <c r="VPA4" s="204"/>
      <c r="VPB4" s="204"/>
      <c r="VPC4" s="204"/>
      <c r="VPD4" s="204"/>
      <c r="VPE4" s="204"/>
      <c r="VPF4" s="204"/>
      <c r="VPG4" s="204"/>
      <c r="VPH4" s="204"/>
      <c r="VPI4" s="204"/>
      <c r="VPJ4" s="204"/>
      <c r="VPK4" s="204"/>
      <c r="VPL4" s="204"/>
      <c r="VPM4" s="204"/>
      <c r="VPN4" s="204"/>
      <c r="VPO4" s="204"/>
      <c r="VPP4" s="204"/>
      <c r="VPQ4" s="204"/>
      <c r="VPR4" s="204"/>
      <c r="VPS4" s="204"/>
      <c r="VPT4" s="204"/>
      <c r="VPU4" s="204"/>
      <c r="VPV4" s="204"/>
      <c r="VPW4" s="204"/>
      <c r="VPX4" s="204"/>
      <c r="VPY4" s="204"/>
      <c r="VPZ4" s="204"/>
      <c r="VQA4" s="204"/>
      <c r="VQB4" s="204"/>
      <c r="VQC4" s="204"/>
      <c r="VQD4" s="204"/>
      <c r="VQE4" s="204"/>
      <c r="VQF4" s="204"/>
      <c r="VQG4" s="204"/>
      <c r="VQH4" s="204"/>
      <c r="VQI4" s="204"/>
      <c r="VQJ4" s="204"/>
      <c r="VQK4" s="204"/>
      <c r="VQL4" s="204"/>
      <c r="VQM4" s="204"/>
      <c r="VQN4" s="204"/>
      <c r="VQO4" s="204"/>
      <c r="VQP4" s="204"/>
      <c r="VQQ4" s="204"/>
      <c r="VQR4" s="204"/>
      <c r="VQS4" s="204"/>
      <c r="VQT4" s="204"/>
      <c r="VQU4" s="204"/>
      <c r="VQV4" s="204"/>
      <c r="VQW4" s="204"/>
      <c r="VQX4" s="204"/>
      <c r="VQY4" s="204"/>
      <c r="VQZ4" s="204"/>
      <c r="VRA4" s="204"/>
      <c r="VRB4" s="204"/>
      <c r="VRC4" s="204"/>
      <c r="VRD4" s="204"/>
      <c r="VRE4" s="204"/>
      <c r="VRF4" s="204"/>
      <c r="VRG4" s="204"/>
      <c r="VRH4" s="204"/>
      <c r="VRI4" s="204"/>
      <c r="VRJ4" s="204"/>
      <c r="VRK4" s="204"/>
      <c r="VRL4" s="204"/>
      <c r="VRM4" s="204"/>
      <c r="VRN4" s="204"/>
      <c r="VRO4" s="204"/>
      <c r="VRP4" s="204"/>
      <c r="VRQ4" s="204"/>
      <c r="VRR4" s="204"/>
      <c r="VRS4" s="204"/>
      <c r="VRT4" s="204"/>
      <c r="VRU4" s="204"/>
      <c r="VRV4" s="204"/>
      <c r="VRW4" s="204"/>
      <c r="VRX4" s="204"/>
      <c r="VRY4" s="204"/>
      <c r="VRZ4" s="204"/>
      <c r="VSA4" s="204"/>
      <c r="VSB4" s="204"/>
      <c r="VSC4" s="204"/>
      <c r="VSD4" s="204"/>
      <c r="VSE4" s="204"/>
      <c r="VSF4" s="204"/>
      <c r="VSG4" s="204"/>
      <c r="VSH4" s="204"/>
      <c r="VSI4" s="204"/>
      <c r="VSJ4" s="204"/>
      <c r="VSK4" s="204"/>
      <c r="VSL4" s="204"/>
      <c r="VSM4" s="204"/>
      <c r="VSN4" s="204"/>
      <c r="VSO4" s="204"/>
      <c r="VSP4" s="204"/>
      <c r="VSQ4" s="204"/>
      <c r="VSR4" s="204"/>
      <c r="VSS4" s="204"/>
      <c r="VST4" s="204"/>
      <c r="VSU4" s="204"/>
      <c r="VSV4" s="204"/>
      <c r="VSW4" s="204"/>
      <c r="VSX4" s="204"/>
      <c r="VSY4" s="204"/>
      <c r="VSZ4" s="204"/>
      <c r="VTA4" s="204"/>
      <c r="VTB4" s="204"/>
      <c r="VTC4" s="204"/>
      <c r="VTD4" s="204"/>
      <c r="VTE4" s="204"/>
      <c r="VTF4" s="204"/>
      <c r="VTG4" s="204"/>
      <c r="VTH4" s="204"/>
      <c r="VTI4" s="204"/>
      <c r="VTJ4" s="204"/>
      <c r="VTK4" s="204"/>
      <c r="VTL4" s="204"/>
      <c r="VTM4" s="204"/>
      <c r="VTN4" s="204"/>
      <c r="VTO4" s="204"/>
      <c r="VTP4" s="204"/>
      <c r="VTQ4" s="204"/>
      <c r="VTR4" s="204"/>
      <c r="VTS4" s="204"/>
      <c r="VTT4" s="204"/>
      <c r="VTU4" s="204"/>
      <c r="VTV4" s="204"/>
      <c r="VTW4" s="204"/>
      <c r="VTX4" s="204"/>
      <c r="VTY4" s="204"/>
      <c r="VTZ4" s="204"/>
      <c r="VUA4" s="204"/>
      <c r="VUB4" s="204"/>
      <c r="VUC4" s="204"/>
      <c r="VUD4" s="204"/>
      <c r="VUE4" s="204"/>
      <c r="VUF4" s="204"/>
      <c r="VUG4" s="204"/>
      <c r="VUH4" s="204"/>
      <c r="VUI4" s="204"/>
      <c r="VUJ4" s="204"/>
      <c r="VUK4" s="204"/>
      <c r="VUL4" s="204"/>
      <c r="VUM4" s="204"/>
      <c r="VUN4" s="204"/>
      <c r="VUO4" s="204"/>
      <c r="VUP4" s="204"/>
      <c r="VUQ4" s="204"/>
      <c r="VUR4" s="204"/>
      <c r="VUS4" s="204"/>
      <c r="VUT4" s="204"/>
      <c r="VUU4" s="204"/>
      <c r="VUV4" s="204"/>
      <c r="VUW4" s="204"/>
      <c r="VUX4" s="204"/>
      <c r="VUY4" s="204"/>
      <c r="VUZ4" s="204"/>
      <c r="VVA4" s="204"/>
      <c r="VVB4" s="204"/>
      <c r="VVC4" s="204"/>
      <c r="VVD4" s="204"/>
      <c r="VVE4" s="204"/>
      <c r="VVF4" s="204"/>
      <c r="VVG4" s="204"/>
      <c r="VVH4" s="204"/>
      <c r="VVI4" s="204"/>
      <c r="VVJ4" s="204"/>
      <c r="VVK4" s="204"/>
      <c r="VVL4" s="204"/>
      <c r="VVM4" s="204"/>
      <c r="VVN4" s="204"/>
      <c r="VVO4" s="204"/>
      <c r="VVP4" s="204"/>
      <c r="VVQ4" s="204"/>
      <c r="VVR4" s="204"/>
      <c r="VVS4" s="204"/>
      <c r="VVT4" s="204"/>
      <c r="VVU4" s="204"/>
      <c r="VVV4" s="204"/>
      <c r="VVW4" s="204"/>
      <c r="VVX4" s="204"/>
      <c r="VVY4" s="204"/>
      <c r="VVZ4" s="204"/>
      <c r="VWA4" s="204"/>
      <c r="VWB4" s="204"/>
      <c r="VWC4" s="204"/>
      <c r="VWD4" s="204"/>
      <c r="VWE4" s="204"/>
      <c r="VWF4" s="204"/>
      <c r="VWG4" s="204"/>
      <c r="VWH4" s="204"/>
      <c r="VWI4" s="204"/>
      <c r="VWJ4" s="204"/>
      <c r="VWK4" s="204"/>
      <c r="VWL4" s="204"/>
      <c r="VWM4" s="204"/>
      <c r="VWN4" s="204"/>
      <c r="VWO4" s="204"/>
      <c r="VWP4" s="204"/>
      <c r="VWQ4" s="204"/>
      <c r="VWR4" s="204"/>
      <c r="VWS4" s="204"/>
      <c r="VWT4" s="204"/>
      <c r="VWU4" s="204"/>
      <c r="VWV4" s="204"/>
      <c r="VWW4" s="204"/>
      <c r="VWX4" s="204"/>
      <c r="VWY4" s="204"/>
      <c r="VWZ4" s="204"/>
      <c r="VXA4" s="204"/>
      <c r="VXB4" s="204"/>
      <c r="VXC4" s="204"/>
      <c r="VXD4" s="204"/>
      <c r="VXE4" s="204"/>
      <c r="VXF4" s="204"/>
      <c r="VXG4" s="204"/>
      <c r="VXH4" s="204"/>
      <c r="VXI4" s="204"/>
      <c r="VXJ4" s="204"/>
      <c r="VXK4" s="204"/>
      <c r="VXL4" s="204"/>
      <c r="VXM4" s="204"/>
      <c r="VXN4" s="204"/>
      <c r="VXO4" s="204"/>
      <c r="VXP4" s="204"/>
      <c r="VXQ4" s="204"/>
      <c r="VXR4" s="204"/>
      <c r="VXS4" s="204"/>
      <c r="VXT4" s="204"/>
      <c r="VXU4" s="204"/>
      <c r="VXV4" s="204"/>
      <c r="VXW4" s="204"/>
      <c r="VXX4" s="204"/>
      <c r="VXY4" s="204"/>
      <c r="VXZ4" s="204"/>
      <c r="VYA4" s="204"/>
      <c r="VYB4" s="204"/>
      <c r="VYC4" s="204"/>
      <c r="VYD4" s="204"/>
      <c r="VYE4" s="204"/>
      <c r="VYF4" s="204"/>
      <c r="VYG4" s="204"/>
      <c r="VYH4" s="204"/>
      <c r="VYI4" s="204"/>
      <c r="VYJ4" s="204"/>
      <c r="VYK4" s="204"/>
      <c r="VYL4" s="204"/>
      <c r="VYM4" s="204"/>
      <c r="VYN4" s="204"/>
      <c r="VYO4" s="204"/>
      <c r="VYP4" s="204"/>
      <c r="VYQ4" s="204"/>
      <c r="VYR4" s="204"/>
      <c r="VYS4" s="204"/>
      <c r="VYT4" s="204"/>
      <c r="VYU4" s="204"/>
      <c r="VYV4" s="204"/>
      <c r="VYW4" s="204"/>
      <c r="VYX4" s="204"/>
      <c r="VYY4" s="204"/>
      <c r="VYZ4" s="204"/>
      <c r="VZA4" s="204"/>
      <c r="VZB4" s="204"/>
      <c r="VZC4" s="204"/>
      <c r="VZD4" s="204"/>
      <c r="VZE4" s="204"/>
      <c r="VZF4" s="204"/>
      <c r="VZG4" s="204"/>
      <c r="VZH4" s="204"/>
      <c r="VZI4" s="204"/>
      <c r="VZJ4" s="204"/>
      <c r="VZK4" s="204"/>
      <c r="VZL4" s="204"/>
      <c r="VZM4" s="204"/>
      <c r="VZN4" s="204"/>
      <c r="VZO4" s="204"/>
      <c r="VZP4" s="204"/>
      <c r="VZQ4" s="204"/>
      <c r="VZR4" s="204"/>
      <c r="VZS4" s="204"/>
      <c r="VZT4" s="204"/>
      <c r="VZU4" s="204"/>
      <c r="VZV4" s="204"/>
      <c r="VZW4" s="204"/>
      <c r="VZX4" s="204"/>
      <c r="VZY4" s="204"/>
      <c r="VZZ4" s="204"/>
      <c r="WAA4" s="204"/>
      <c r="WAB4" s="204"/>
      <c r="WAC4" s="204"/>
      <c r="WAD4" s="204"/>
      <c r="WAE4" s="204"/>
      <c r="WAF4" s="204"/>
      <c r="WAG4" s="204"/>
      <c r="WAH4" s="204"/>
      <c r="WAI4" s="204"/>
      <c r="WAJ4" s="204"/>
      <c r="WAK4" s="204"/>
      <c r="WAL4" s="204"/>
      <c r="WAM4" s="204"/>
      <c r="WAN4" s="204"/>
      <c r="WAO4" s="204"/>
      <c r="WAP4" s="204"/>
      <c r="WAQ4" s="204"/>
      <c r="WAR4" s="204"/>
      <c r="WAS4" s="204"/>
      <c r="WAT4" s="204"/>
      <c r="WAU4" s="204"/>
      <c r="WAV4" s="204"/>
      <c r="WAW4" s="204"/>
      <c r="WAX4" s="204"/>
      <c r="WAY4" s="204"/>
      <c r="WAZ4" s="204"/>
      <c r="WBA4" s="204"/>
      <c r="WBB4" s="204"/>
      <c r="WBC4" s="204"/>
      <c r="WBD4" s="204"/>
      <c r="WBE4" s="204"/>
      <c r="WBF4" s="204"/>
      <c r="WBG4" s="204"/>
      <c r="WBH4" s="204"/>
      <c r="WBI4" s="204"/>
      <c r="WBJ4" s="204"/>
      <c r="WBK4" s="204"/>
      <c r="WBL4" s="204"/>
      <c r="WBM4" s="204"/>
      <c r="WBN4" s="204"/>
      <c r="WBO4" s="204"/>
      <c r="WBP4" s="204"/>
      <c r="WBQ4" s="204"/>
      <c r="WBR4" s="204"/>
      <c r="WBS4" s="204"/>
      <c r="WBT4" s="204"/>
      <c r="WBU4" s="204"/>
      <c r="WBV4" s="204"/>
      <c r="WBW4" s="204"/>
      <c r="WBX4" s="204"/>
      <c r="WBY4" s="204"/>
      <c r="WBZ4" s="204"/>
      <c r="WCA4" s="204"/>
      <c r="WCB4" s="204"/>
      <c r="WCC4" s="204"/>
      <c r="WCD4" s="204"/>
      <c r="WCE4" s="204"/>
      <c r="WCF4" s="204"/>
      <c r="WCG4" s="204"/>
      <c r="WCH4" s="204"/>
      <c r="WCI4" s="204"/>
      <c r="WCJ4" s="204"/>
      <c r="WCK4" s="204"/>
      <c r="WCL4" s="204"/>
      <c r="WCM4" s="204"/>
      <c r="WCN4" s="204"/>
      <c r="WCO4" s="204"/>
      <c r="WCP4" s="204"/>
      <c r="WCQ4" s="204"/>
      <c r="WCR4" s="204"/>
      <c r="WCS4" s="204"/>
      <c r="WCT4" s="204"/>
      <c r="WCU4" s="204"/>
      <c r="WCV4" s="204"/>
      <c r="WCW4" s="204"/>
      <c r="WCX4" s="204"/>
      <c r="WCY4" s="204"/>
      <c r="WCZ4" s="204"/>
      <c r="WDA4" s="204"/>
      <c r="WDB4" s="204"/>
      <c r="WDC4" s="204"/>
      <c r="WDD4" s="204"/>
      <c r="WDE4" s="204"/>
      <c r="WDF4" s="204"/>
      <c r="WDG4" s="204"/>
      <c r="WDH4" s="204"/>
      <c r="WDI4" s="204"/>
      <c r="WDJ4" s="204"/>
      <c r="WDK4" s="204"/>
      <c r="WDL4" s="204"/>
      <c r="WDM4" s="204"/>
      <c r="WDN4" s="204"/>
      <c r="WDO4" s="204"/>
      <c r="WDP4" s="204"/>
      <c r="WDQ4" s="204"/>
      <c r="WDR4" s="204"/>
      <c r="WDS4" s="204"/>
      <c r="WDT4" s="204"/>
      <c r="WDU4" s="204"/>
      <c r="WDV4" s="204"/>
      <c r="WDW4" s="204"/>
      <c r="WDX4" s="204"/>
      <c r="WDY4" s="204"/>
      <c r="WDZ4" s="204"/>
      <c r="WEA4" s="204"/>
      <c r="WEB4" s="204"/>
      <c r="WEC4" s="204"/>
      <c r="WED4" s="204"/>
      <c r="WEE4" s="204"/>
      <c r="WEF4" s="204"/>
      <c r="WEG4" s="204"/>
      <c r="WEH4" s="204"/>
      <c r="WEI4" s="204"/>
      <c r="WEJ4" s="204"/>
      <c r="WEK4" s="204"/>
      <c r="WEL4" s="204"/>
      <c r="WEM4" s="204"/>
      <c r="WEN4" s="204"/>
      <c r="WEO4" s="204"/>
      <c r="WEP4" s="204"/>
      <c r="WEQ4" s="204"/>
      <c r="WER4" s="204"/>
      <c r="WES4" s="204"/>
      <c r="WET4" s="204"/>
      <c r="WEU4" s="204"/>
      <c r="WEV4" s="204"/>
      <c r="WEW4" s="204"/>
      <c r="WEX4" s="204"/>
      <c r="WEY4" s="204"/>
      <c r="WEZ4" s="204"/>
      <c r="WFA4" s="204"/>
      <c r="WFB4" s="204"/>
      <c r="WFC4" s="204"/>
      <c r="WFD4" s="204"/>
      <c r="WFE4" s="204"/>
      <c r="WFF4" s="204"/>
      <c r="WFG4" s="204"/>
      <c r="WFH4" s="204"/>
      <c r="WFI4" s="204"/>
      <c r="WFJ4" s="204"/>
      <c r="WFK4" s="204"/>
      <c r="WFL4" s="204"/>
      <c r="WFM4" s="204"/>
      <c r="WFN4" s="204"/>
      <c r="WFO4" s="204"/>
      <c r="WFP4" s="204"/>
      <c r="WFQ4" s="204"/>
      <c r="WFR4" s="204"/>
      <c r="WFS4" s="204"/>
      <c r="WFT4" s="204"/>
      <c r="WFU4" s="204"/>
      <c r="WFV4" s="204"/>
      <c r="WFW4" s="204"/>
      <c r="WFX4" s="204"/>
      <c r="WFY4" s="204"/>
      <c r="WFZ4" s="204"/>
      <c r="WGA4" s="204"/>
      <c r="WGB4" s="204"/>
      <c r="WGC4" s="204"/>
      <c r="WGD4" s="204"/>
      <c r="WGE4" s="204"/>
      <c r="WGF4" s="204"/>
      <c r="WGG4" s="204"/>
      <c r="WGH4" s="204"/>
      <c r="WGI4" s="204"/>
      <c r="WGJ4" s="204"/>
      <c r="WGK4" s="204"/>
      <c r="WGL4" s="204"/>
      <c r="WGM4" s="204"/>
      <c r="WGN4" s="204"/>
      <c r="WGO4" s="204"/>
      <c r="WGP4" s="204"/>
      <c r="WGQ4" s="204"/>
      <c r="WGR4" s="204"/>
      <c r="WGS4" s="204"/>
      <c r="WGT4" s="204"/>
      <c r="WGU4" s="204"/>
      <c r="WGV4" s="204"/>
      <c r="WGW4" s="204"/>
      <c r="WGX4" s="204"/>
      <c r="WGY4" s="204"/>
      <c r="WGZ4" s="204"/>
      <c r="WHA4" s="204"/>
      <c r="WHB4" s="204"/>
      <c r="WHC4" s="204"/>
      <c r="WHD4" s="204"/>
      <c r="WHE4" s="204"/>
      <c r="WHF4" s="204"/>
      <c r="WHG4" s="204"/>
      <c r="WHH4" s="204"/>
      <c r="WHI4" s="204"/>
      <c r="WHJ4" s="204"/>
      <c r="WHK4" s="204"/>
      <c r="WHL4" s="204"/>
      <c r="WHM4" s="204"/>
      <c r="WHN4" s="204"/>
      <c r="WHO4" s="204"/>
      <c r="WHP4" s="204"/>
      <c r="WHQ4" s="204"/>
      <c r="WHR4" s="204"/>
      <c r="WHS4" s="204"/>
      <c r="WHT4" s="204"/>
      <c r="WHU4" s="204"/>
      <c r="WHV4" s="204"/>
      <c r="WHW4" s="204"/>
      <c r="WHX4" s="204"/>
      <c r="WHY4" s="204"/>
      <c r="WHZ4" s="204"/>
      <c r="WIA4" s="204"/>
      <c r="WIB4" s="204"/>
      <c r="WIC4" s="204"/>
      <c r="WID4" s="204"/>
      <c r="WIE4" s="204"/>
      <c r="WIF4" s="204"/>
      <c r="WIG4" s="204"/>
      <c r="WIH4" s="204"/>
      <c r="WII4" s="204"/>
      <c r="WIJ4" s="204"/>
      <c r="WIK4" s="204"/>
      <c r="WIL4" s="204"/>
      <c r="WIM4" s="204"/>
      <c r="WIN4" s="204"/>
      <c r="WIO4" s="204"/>
      <c r="WIP4" s="204"/>
      <c r="WIQ4" s="204"/>
      <c r="WIR4" s="204"/>
      <c r="WIS4" s="204"/>
      <c r="WIT4" s="204"/>
      <c r="WIU4" s="204"/>
      <c r="WIV4" s="204"/>
      <c r="WIW4" s="204"/>
      <c r="WIX4" s="204"/>
      <c r="WIY4" s="204"/>
      <c r="WIZ4" s="204"/>
      <c r="WJA4" s="204"/>
      <c r="WJB4" s="204"/>
      <c r="WJC4" s="204"/>
      <c r="WJD4" s="204"/>
      <c r="WJE4" s="204"/>
      <c r="WJF4" s="204"/>
      <c r="WJG4" s="204"/>
      <c r="WJH4" s="204"/>
      <c r="WJI4" s="204"/>
      <c r="WJJ4" s="204"/>
      <c r="WJK4" s="204"/>
      <c r="WJL4" s="204"/>
      <c r="WJM4" s="204"/>
      <c r="WJN4" s="204"/>
      <c r="WJO4" s="204"/>
      <c r="WJP4" s="204"/>
      <c r="WJQ4" s="204"/>
      <c r="WJR4" s="204"/>
      <c r="WJS4" s="204"/>
      <c r="WJT4" s="204"/>
      <c r="WJU4" s="204"/>
      <c r="WJV4" s="204"/>
      <c r="WJW4" s="204"/>
      <c r="WJX4" s="204"/>
      <c r="WJY4" s="204"/>
      <c r="WJZ4" s="204"/>
      <c r="WKA4" s="204"/>
      <c r="WKB4" s="204"/>
      <c r="WKC4" s="204"/>
      <c r="WKD4" s="204"/>
      <c r="WKE4" s="204"/>
      <c r="WKF4" s="204"/>
      <c r="WKG4" s="204"/>
      <c r="WKH4" s="204"/>
      <c r="WKI4" s="204"/>
      <c r="WKJ4" s="204"/>
      <c r="WKK4" s="204"/>
      <c r="WKL4" s="204"/>
      <c r="WKM4" s="204"/>
      <c r="WKN4" s="204"/>
      <c r="WKO4" s="204"/>
      <c r="WKP4" s="204"/>
      <c r="WKQ4" s="204"/>
      <c r="WKR4" s="204"/>
      <c r="WKS4" s="204"/>
      <c r="WKT4" s="204"/>
      <c r="WKU4" s="204"/>
      <c r="WKV4" s="204"/>
      <c r="WKW4" s="204"/>
      <c r="WKX4" s="204"/>
      <c r="WKY4" s="204"/>
      <c r="WKZ4" s="204"/>
      <c r="WLA4" s="204"/>
      <c r="WLB4" s="204"/>
      <c r="WLC4" s="204"/>
      <c r="WLD4" s="204"/>
      <c r="WLE4" s="204"/>
      <c r="WLF4" s="204"/>
      <c r="WLG4" s="204"/>
      <c r="WLH4" s="204"/>
      <c r="WLI4" s="204"/>
      <c r="WLJ4" s="204"/>
      <c r="WLK4" s="204"/>
      <c r="WLL4" s="204"/>
      <c r="WLM4" s="204"/>
      <c r="WLN4" s="204"/>
      <c r="WLO4" s="204"/>
      <c r="WLP4" s="204"/>
      <c r="WLQ4" s="204"/>
      <c r="WLR4" s="204"/>
      <c r="WLS4" s="204"/>
      <c r="WLT4" s="204"/>
      <c r="WLU4" s="204"/>
      <c r="WLV4" s="204"/>
      <c r="WLW4" s="204"/>
      <c r="WLX4" s="204"/>
      <c r="WLY4" s="204"/>
      <c r="WLZ4" s="204"/>
      <c r="WMA4" s="204"/>
      <c r="WMB4" s="204"/>
      <c r="WMC4" s="204"/>
      <c r="WMD4" s="204"/>
      <c r="WME4" s="204"/>
      <c r="WMF4" s="204"/>
      <c r="WMG4" s="204"/>
      <c r="WMH4" s="204"/>
      <c r="WMI4" s="204"/>
      <c r="WMJ4" s="204"/>
      <c r="WMK4" s="204"/>
      <c r="WML4" s="204"/>
      <c r="WMM4" s="204"/>
      <c r="WMN4" s="204"/>
      <c r="WMO4" s="204"/>
      <c r="WMP4" s="204"/>
      <c r="WMQ4" s="204"/>
      <c r="WMR4" s="204"/>
      <c r="WMS4" s="204"/>
      <c r="WMT4" s="204"/>
      <c r="WMU4" s="204"/>
      <c r="WMV4" s="204"/>
      <c r="WMW4" s="204"/>
      <c r="WMX4" s="204"/>
      <c r="WMY4" s="204"/>
      <c r="WMZ4" s="204"/>
      <c r="WNA4" s="204"/>
      <c r="WNB4" s="204"/>
      <c r="WNC4" s="204"/>
      <c r="WND4" s="204"/>
      <c r="WNE4" s="204"/>
      <c r="WNF4" s="204"/>
      <c r="WNG4" s="204"/>
      <c r="WNH4" s="204"/>
      <c r="WNI4" s="204"/>
      <c r="WNJ4" s="204"/>
      <c r="WNK4" s="204"/>
      <c r="WNL4" s="204"/>
      <c r="WNM4" s="204"/>
      <c r="WNN4" s="204"/>
      <c r="WNO4" s="204"/>
      <c r="WNP4" s="204"/>
      <c r="WNQ4" s="204"/>
      <c r="WNR4" s="204"/>
      <c r="WNS4" s="204"/>
      <c r="WNT4" s="204"/>
      <c r="WNU4" s="204"/>
      <c r="WNV4" s="204"/>
      <c r="WNW4" s="204"/>
      <c r="WNX4" s="204"/>
      <c r="WNY4" s="204"/>
      <c r="WNZ4" s="204"/>
      <c r="WOA4" s="204"/>
      <c r="WOB4" s="204"/>
      <c r="WOC4" s="204"/>
      <c r="WOD4" s="204"/>
      <c r="WOE4" s="204"/>
      <c r="WOF4" s="204"/>
      <c r="WOG4" s="204"/>
      <c r="WOH4" s="204"/>
      <c r="WOI4" s="204"/>
      <c r="WOJ4" s="204"/>
      <c r="WOK4" s="204"/>
      <c r="WOL4" s="204"/>
      <c r="WOM4" s="204"/>
      <c r="WON4" s="204"/>
      <c r="WOO4" s="204"/>
      <c r="WOP4" s="204"/>
      <c r="WOQ4" s="204"/>
      <c r="WOR4" s="204"/>
      <c r="WOS4" s="204"/>
      <c r="WOT4" s="204"/>
      <c r="WOU4" s="204"/>
      <c r="WOV4" s="204"/>
      <c r="WOW4" s="204"/>
      <c r="WOX4" s="204"/>
      <c r="WOY4" s="204"/>
      <c r="WOZ4" s="204"/>
      <c r="WPA4" s="204"/>
      <c r="WPB4" s="204"/>
      <c r="WPC4" s="204"/>
      <c r="WPD4" s="204"/>
      <c r="WPE4" s="204"/>
      <c r="WPF4" s="204"/>
      <c r="WPG4" s="204"/>
      <c r="WPH4" s="204"/>
      <c r="WPI4" s="204"/>
      <c r="WPJ4" s="204"/>
      <c r="WPK4" s="204"/>
      <c r="WPL4" s="204"/>
      <c r="WPM4" s="204"/>
      <c r="WPN4" s="204"/>
      <c r="WPO4" s="204"/>
      <c r="WPP4" s="204"/>
      <c r="WPQ4" s="204"/>
      <c r="WPR4" s="204"/>
      <c r="WPS4" s="204"/>
      <c r="WPT4" s="204"/>
      <c r="WPU4" s="204"/>
      <c r="WPV4" s="204"/>
      <c r="WPW4" s="204"/>
      <c r="WPX4" s="204"/>
      <c r="WPY4" s="204"/>
      <c r="WPZ4" s="204"/>
      <c r="WQA4" s="204"/>
      <c r="WQB4" s="204"/>
      <c r="WQC4" s="204"/>
      <c r="WQD4" s="204"/>
      <c r="WQE4" s="204"/>
      <c r="WQF4" s="204"/>
      <c r="WQG4" s="204"/>
      <c r="WQH4" s="204"/>
      <c r="WQI4" s="204"/>
      <c r="WQJ4" s="204"/>
      <c r="WQK4" s="204"/>
      <c r="WQL4" s="204"/>
      <c r="WQM4" s="204"/>
      <c r="WQN4" s="204"/>
      <c r="WQO4" s="204"/>
      <c r="WQP4" s="204"/>
      <c r="WQQ4" s="204"/>
      <c r="WQR4" s="204"/>
      <c r="WQS4" s="204"/>
      <c r="WQT4" s="204"/>
      <c r="WQU4" s="204"/>
      <c r="WQV4" s="204"/>
      <c r="WQW4" s="204"/>
      <c r="WQX4" s="204"/>
      <c r="WQY4" s="204"/>
      <c r="WQZ4" s="204"/>
      <c r="WRA4" s="204"/>
      <c r="WRB4" s="204"/>
      <c r="WRC4" s="204"/>
      <c r="WRD4" s="204"/>
      <c r="WRE4" s="204"/>
      <c r="WRF4" s="204"/>
      <c r="WRG4" s="204"/>
      <c r="WRH4" s="204"/>
      <c r="WRI4" s="204"/>
      <c r="WRJ4" s="204"/>
      <c r="WRK4" s="204"/>
      <c r="WRL4" s="204"/>
      <c r="WRM4" s="204"/>
      <c r="WRN4" s="204"/>
      <c r="WRO4" s="204"/>
      <c r="WRP4" s="204"/>
      <c r="WRQ4" s="204"/>
      <c r="WRR4" s="204"/>
      <c r="WRS4" s="204"/>
      <c r="WRT4" s="204"/>
      <c r="WRU4" s="204"/>
      <c r="WRV4" s="204"/>
      <c r="WRW4" s="204"/>
      <c r="WRX4" s="204"/>
      <c r="WRY4" s="204"/>
      <c r="WRZ4" s="204"/>
      <c r="WSA4" s="204"/>
      <c r="WSB4" s="204"/>
      <c r="WSC4" s="204"/>
      <c r="WSD4" s="204"/>
      <c r="WSE4" s="204"/>
      <c r="WSF4" s="204"/>
      <c r="WSG4" s="204"/>
      <c r="WSH4" s="204"/>
      <c r="WSI4" s="204"/>
      <c r="WSJ4" s="204"/>
      <c r="WSK4" s="204"/>
      <c r="WSL4" s="204"/>
      <c r="WSM4" s="204"/>
      <c r="WSN4" s="204"/>
      <c r="WSO4" s="204"/>
      <c r="WSP4" s="204"/>
      <c r="WSQ4" s="204"/>
      <c r="WSR4" s="204"/>
      <c r="WSS4" s="204"/>
      <c r="WST4" s="204"/>
      <c r="WSU4" s="204"/>
      <c r="WSV4" s="204"/>
      <c r="WSW4" s="204"/>
      <c r="WSX4" s="204"/>
      <c r="WSY4" s="204"/>
      <c r="WSZ4" s="204"/>
      <c r="WTA4" s="204"/>
      <c r="WTB4" s="204"/>
      <c r="WTC4" s="204"/>
      <c r="WTD4" s="204"/>
      <c r="WTE4" s="204"/>
      <c r="WTF4" s="204"/>
      <c r="WTG4" s="204"/>
      <c r="WTH4" s="204"/>
      <c r="WTI4" s="204"/>
      <c r="WTJ4" s="204"/>
      <c r="WTK4" s="204"/>
      <c r="WTL4" s="204"/>
      <c r="WTM4" s="204"/>
      <c r="WTN4" s="204"/>
      <c r="WTO4" s="204"/>
      <c r="WTP4" s="204"/>
      <c r="WTQ4" s="204"/>
      <c r="WTR4" s="204"/>
      <c r="WTS4" s="204"/>
      <c r="WTT4" s="204"/>
      <c r="WTU4" s="204"/>
      <c r="WTV4" s="204"/>
      <c r="WTW4" s="204"/>
      <c r="WTX4" s="204"/>
      <c r="WTY4" s="204"/>
      <c r="WTZ4" s="204"/>
      <c r="WUA4" s="204"/>
      <c r="WUB4" s="204"/>
      <c r="WUC4" s="204"/>
      <c r="WUD4" s="204"/>
      <c r="WUE4" s="204"/>
      <c r="WUF4" s="204"/>
      <c r="WUG4" s="204"/>
      <c r="WUH4" s="204"/>
      <c r="WUI4" s="204"/>
      <c r="WUJ4" s="204"/>
      <c r="WUK4" s="204"/>
      <c r="WUL4" s="204"/>
      <c r="WUM4" s="204"/>
      <c r="WUN4" s="204"/>
      <c r="WUO4" s="204"/>
      <c r="WUP4" s="204"/>
      <c r="WUQ4" s="204"/>
      <c r="WUR4" s="204"/>
      <c r="WUS4" s="204"/>
      <c r="WUT4" s="204"/>
      <c r="WUU4" s="204"/>
      <c r="WUV4" s="204"/>
      <c r="WUW4" s="204"/>
      <c r="WUX4" s="204"/>
      <c r="WUY4" s="204"/>
      <c r="WUZ4" s="204"/>
      <c r="WVA4" s="204"/>
      <c r="WVB4" s="204"/>
      <c r="WVC4" s="204"/>
      <c r="WVD4" s="204"/>
      <c r="WVE4" s="204"/>
      <c r="WVF4" s="204"/>
      <c r="WVG4" s="204"/>
      <c r="WVH4" s="204"/>
      <c r="WVI4" s="204"/>
      <c r="WVJ4" s="204"/>
      <c r="WVK4" s="204"/>
      <c r="WVL4" s="204"/>
      <c r="WVM4" s="204"/>
      <c r="WVN4" s="204"/>
      <c r="WVO4" s="204"/>
      <c r="WVP4" s="204"/>
      <c r="WVQ4" s="204"/>
      <c r="WVR4" s="204"/>
      <c r="WVS4" s="204"/>
      <c r="WVT4" s="204"/>
      <c r="WVU4" s="204"/>
      <c r="WVV4" s="204"/>
      <c r="WVW4" s="204"/>
      <c r="WVX4" s="204"/>
      <c r="WVY4" s="204"/>
      <c r="WVZ4" s="204"/>
      <c r="WWA4" s="204"/>
      <c r="WWB4" s="204"/>
      <c r="WWC4" s="204"/>
      <c r="WWD4" s="204"/>
      <c r="WWE4" s="204"/>
      <c r="WWF4" s="204"/>
      <c r="WWG4" s="204"/>
      <c r="WWH4" s="204"/>
      <c r="WWI4" s="204"/>
      <c r="WWJ4" s="204"/>
      <c r="WWK4" s="204"/>
      <c r="WWL4" s="204"/>
      <c r="WWM4" s="204"/>
      <c r="WWN4" s="204"/>
      <c r="WWO4" s="204"/>
      <c r="WWP4" s="204"/>
      <c r="WWQ4" s="204"/>
      <c r="WWR4" s="204"/>
      <c r="WWS4" s="204"/>
      <c r="WWT4" s="204"/>
      <c r="WWU4" s="204"/>
      <c r="WWV4" s="204"/>
      <c r="WWW4" s="204"/>
      <c r="WWX4" s="204"/>
      <c r="WWY4" s="204"/>
      <c r="WWZ4" s="204"/>
      <c r="WXA4" s="204"/>
      <c r="WXB4" s="204"/>
      <c r="WXC4" s="204"/>
      <c r="WXD4" s="204"/>
      <c r="WXE4" s="204"/>
      <c r="WXF4" s="204"/>
      <c r="WXG4" s="204"/>
      <c r="WXH4" s="204"/>
      <c r="WXI4" s="204"/>
      <c r="WXJ4" s="204"/>
      <c r="WXK4" s="204"/>
      <c r="WXL4" s="204"/>
      <c r="WXM4" s="204"/>
      <c r="WXN4" s="204"/>
      <c r="WXO4" s="204"/>
      <c r="WXP4" s="204"/>
      <c r="WXQ4" s="204"/>
      <c r="WXR4" s="204"/>
      <c r="WXS4" s="204"/>
      <c r="WXT4" s="204"/>
      <c r="WXU4" s="204"/>
      <c r="WXV4" s="204"/>
      <c r="WXW4" s="204"/>
      <c r="WXX4" s="204"/>
      <c r="WXY4" s="204"/>
      <c r="WXZ4" s="204"/>
      <c r="WYA4" s="204"/>
      <c r="WYB4" s="204"/>
      <c r="WYC4" s="204"/>
      <c r="WYD4" s="204"/>
      <c r="WYE4" s="204"/>
      <c r="WYF4" s="204"/>
      <c r="WYG4" s="204"/>
      <c r="WYH4" s="204"/>
      <c r="WYI4" s="204"/>
      <c r="WYJ4" s="204"/>
      <c r="WYK4" s="204"/>
      <c r="WYL4" s="204"/>
      <c r="WYM4" s="204"/>
      <c r="WYN4" s="204"/>
      <c r="WYO4" s="204"/>
      <c r="WYP4" s="204"/>
      <c r="WYQ4" s="204"/>
      <c r="WYR4" s="204"/>
      <c r="WYS4" s="204"/>
      <c r="WYT4" s="204"/>
      <c r="WYU4" s="204"/>
      <c r="WYV4" s="204"/>
      <c r="WYW4" s="204"/>
      <c r="WYX4" s="204"/>
      <c r="WYY4" s="204"/>
      <c r="WYZ4" s="204"/>
      <c r="WZA4" s="204"/>
      <c r="WZB4" s="204"/>
      <c r="WZC4" s="204"/>
      <c r="WZD4" s="204"/>
      <c r="WZE4" s="204"/>
      <c r="WZF4" s="204"/>
      <c r="WZG4" s="204"/>
      <c r="WZH4" s="204"/>
      <c r="WZI4" s="204"/>
      <c r="WZJ4" s="204"/>
      <c r="WZK4" s="204"/>
      <c r="WZL4" s="204"/>
      <c r="WZM4" s="204"/>
      <c r="WZN4" s="204"/>
      <c r="WZO4" s="204"/>
      <c r="WZP4" s="204"/>
      <c r="WZQ4" s="204"/>
      <c r="WZR4" s="204"/>
      <c r="WZS4" s="204"/>
      <c r="WZT4" s="204"/>
      <c r="WZU4" s="204"/>
      <c r="WZV4" s="204"/>
      <c r="WZW4" s="204"/>
      <c r="WZX4" s="204"/>
      <c r="WZY4" s="204"/>
      <c r="WZZ4" s="204"/>
      <c r="XAA4" s="204"/>
      <c r="XAB4" s="204"/>
      <c r="XAC4" s="204"/>
      <c r="XAD4" s="204"/>
      <c r="XAE4" s="204"/>
      <c r="XAF4" s="204"/>
      <c r="XAG4" s="204"/>
      <c r="XAH4" s="204"/>
      <c r="XAI4" s="204"/>
      <c r="XAJ4" s="204"/>
      <c r="XAK4" s="204"/>
      <c r="XAL4" s="204"/>
      <c r="XAM4" s="204"/>
      <c r="XAN4" s="204"/>
      <c r="XAO4" s="204"/>
      <c r="XAP4" s="204"/>
      <c r="XAQ4" s="204"/>
      <c r="XAR4" s="204"/>
      <c r="XAS4" s="204"/>
      <c r="XAT4" s="204"/>
      <c r="XAU4" s="204"/>
      <c r="XAV4" s="204"/>
      <c r="XAW4" s="204"/>
      <c r="XAX4" s="204"/>
      <c r="XAY4" s="204"/>
      <c r="XAZ4" s="204"/>
      <c r="XBA4" s="204"/>
      <c r="XBB4" s="204"/>
      <c r="XBC4" s="204"/>
      <c r="XBD4" s="204"/>
      <c r="XBE4" s="204"/>
      <c r="XBF4" s="204"/>
      <c r="XBG4" s="204"/>
      <c r="XBH4" s="204"/>
      <c r="XBI4" s="204"/>
      <c r="XBJ4" s="204"/>
      <c r="XBK4" s="204"/>
      <c r="XBL4" s="204"/>
      <c r="XBM4" s="204"/>
      <c r="XBN4" s="204"/>
      <c r="XBO4" s="204"/>
      <c r="XBP4" s="204"/>
      <c r="XBQ4" s="204"/>
      <c r="XBR4" s="204"/>
      <c r="XBS4" s="204"/>
      <c r="XBT4" s="204"/>
      <c r="XBU4" s="204"/>
      <c r="XBV4" s="204"/>
      <c r="XBW4" s="204"/>
      <c r="XBX4" s="204"/>
      <c r="XBY4" s="204"/>
      <c r="XBZ4" s="204"/>
      <c r="XCA4" s="204"/>
      <c r="XCB4" s="204"/>
      <c r="XCC4" s="204"/>
      <c r="XCD4" s="204"/>
      <c r="XCE4" s="204"/>
      <c r="XCF4" s="204"/>
      <c r="XCG4" s="204"/>
      <c r="XCH4" s="204"/>
      <c r="XCI4" s="204"/>
      <c r="XCJ4" s="204"/>
      <c r="XCK4" s="204"/>
      <c r="XCL4" s="204"/>
      <c r="XCM4" s="204"/>
      <c r="XCN4" s="204"/>
      <c r="XCO4" s="204"/>
      <c r="XCP4" s="204"/>
      <c r="XCQ4" s="204"/>
      <c r="XCR4" s="204"/>
      <c r="XCS4" s="204"/>
      <c r="XCT4" s="204"/>
      <c r="XCU4" s="204"/>
      <c r="XCV4" s="204"/>
      <c r="XCW4" s="204"/>
      <c r="XCX4" s="204"/>
      <c r="XCY4" s="204"/>
      <c r="XCZ4" s="204"/>
      <c r="XDA4" s="204"/>
      <c r="XDB4" s="204"/>
      <c r="XDC4" s="204"/>
      <c r="XDD4" s="204"/>
      <c r="XDE4" s="204"/>
      <c r="XDF4" s="204"/>
      <c r="XDG4" s="204"/>
      <c r="XDH4" s="204"/>
      <c r="XDI4" s="204"/>
      <c r="XDJ4" s="204"/>
      <c r="XDK4" s="204"/>
      <c r="XDL4" s="204"/>
      <c r="XDM4" s="204"/>
      <c r="XDN4" s="204"/>
      <c r="XDO4" s="204"/>
      <c r="XDP4" s="204"/>
      <c r="XDQ4" s="204"/>
      <c r="XDR4" s="204"/>
      <c r="XDS4" s="204"/>
      <c r="XDT4" s="204"/>
      <c r="XDU4" s="204"/>
      <c r="XDV4" s="204"/>
      <c r="XDW4" s="204"/>
      <c r="XDX4" s="204"/>
      <c r="XDY4" s="204"/>
      <c r="XDZ4" s="204"/>
      <c r="XEA4" s="204"/>
      <c r="XEB4" s="204"/>
      <c r="XEC4" s="204"/>
      <c r="XED4" s="204"/>
      <c r="XEE4" s="204"/>
      <c r="XEF4" s="204"/>
      <c r="XEG4" s="204"/>
      <c r="XEH4" s="204"/>
      <c r="XEI4" s="204"/>
      <c r="XEJ4" s="204"/>
      <c r="XEK4" s="204"/>
      <c r="XEL4" s="204"/>
      <c r="XEM4" s="204"/>
      <c r="XEN4" s="204"/>
      <c r="XEO4" s="204"/>
    </row>
    <row r="5" spans="1:16370" ht="15" customHeight="1" x14ac:dyDescent="0.25">
      <c r="B5" s="224"/>
      <c r="C5" s="225"/>
    </row>
    <row r="6" spans="1:16370" s="4" customFormat="1" ht="15" customHeight="1" x14ac:dyDescent="0.25">
      <c r="B6" s="558" t="s">
        <v>0</v>
      </c>
      <c r="C6" s="558"/>
      <c r="D6" s="544" t="s">
        <v>1</v>
      </c>
      <c r="E6" s="544"/>
      <c r="F6" s="544"/>
      <c r="G6" s="544"/>
      <c r="H6" s="544"/>
      <c r="I6" s="544"/>
      <c r="J6" s="544"/>
      <c r="K6" s="544"/>
      <c r="L6" s="228"/>
      <c r="M6" s="228"/>
      <c r="N6" s="228"/>
      <c r="O6" s="228"/>
      <c r="P6" s="228"/>
      <c r="Q6" s="204"/>
      <c r="R6" s="204"/>
      <c r="S6" s="204"/>
      <c r="T6" s="204"/>
      <c r="U6" s="204"/>
      <c r="V6" s="204"/>
      <c r="W6" s="204"/>
      <c r="X6" s="204"/>
      <c r="Y6" s="204"/>
      <c r="Z6" s="204"/>
      <c r="AA6" s="204"/>
      <c r="AB6" s="204"/>
      <c r="AC6" s="204"/>
      <c r="AD6" s="204"/>
      <c r="AE6" s="204"/>
      <c r="AF6" s="204"/>
      <c r="AG6" s="204"/>
      <c r="AH6" s="204"/>
      <c r="AI6" s="204"/>
      <c r="AJ6" s="204"/>
      <c r="AK6" s="204"/>
      <c r="AL6" s="204"/>
      <c r="AM6" s="204"/>
      <c r="AN6" s="204"/>
      <c r="AO6" s="204"/>
      <c r="AP6" s="204"/>
      <c r="AQ6" s="204"/>
      <c r="AR6" s="204"/>
      <c r="AS6" s="204"/>
      <c r="AT6" s="204"/>
      <c r="AU6" s="204"/>
      <c r="AV6" s="204"/>
      <c r="AW6" s="204"/>
      <c r="AX6" s="204"/>
      <c r="AY6" s="204"/>
      <c r="AZ6" s="204"/>
      <c r="BA6" s="204"/>
      <c r="BB6" s="204"/>
      <c r="BC6" s="204"/>
      <c r="BD6" s="204"/>
      <c r="BE6" s="204"/>
      <c r="BF6" s="204"/>
      <c r="BG6" s="204"/>
      <c r="BH6" s="204"/>
      <c r="BI6" s="204"/>
      <c r="BJ6" s="204"/>
      <c r="BK6" s="204"/>
      <c r="BL6" s="204"/>
      <c r="BM6" s="204"/>
      <c r="BN6" s="204"/>
      <c r="BO6" s="204"/>
      <c r="BP6" s="204"/>
      <c r="BQ6" s="204"/>
      <c r="BR6" s="204"/>
      <c r="BS6" s="204"/>
      <c r="BT6" s="204"/>
      <c r="BU6" s="204"/>
      <c r="BV6" s="204"/>
      <c r="BW6" s="204"/>
      <c r="BX6" s="204"/>
      <c r="BY6" s="204"/>
      <c r="BZ6" s="204"/>
      <c r="CA6" s="204"/>
      <c r="CB6" s="204"/>
      <c r="CC6" s="204"/>
      <c r="CD6" s="204"/>
      <c r="CE6" s="204"/>
      <c r="CF6" s="204"/>
      <c r="CG6" s="204"/>
      <c r="CH6" s="204"/>
      <c r="CI6" s="204"/>
      <c r="CJ6" s="204"/>
      <c r="CK6" s="204"/>
      <c r="CL6" s="204"/>
      <c r="CM6" s="204"/>
      <c r="CN6" s="204"/>
      <c r="CO6" s="204"/>
      <c r="CP6" s="204"/>
      <c r="CQ6" s="204"/>
      <c r="CR6" s="204"/>
      <c r="CS6" s="204"/>
      <c r="CT6" s="204"/>
      <c r="CU6" s="204"/>
      <c r="CV6" s="204"/>
      <c r="CW6" s="204"/>
      <c r="CX6" s="204"/>
      <c r="CY6" s="204"/>
      <c r="CZ6" s="204"/>
      <c r="DA6" s="204"/>
      <c r="DB6" s="204"/>
      <c r="DC6" s="204"/>
      <c r="DD6" s="204"/>
      <c r="DE6" s="204"/>
      <c r="DF6" s="204"/>
      <c r="DG6" s="204"/>
      <c r="DH6" s="204"/>
      <c r="DI6" s="204"/>
      <c r="DJ6" s="204"/>
      <c r="DK6" s="204"/>
      <c r="DL6" s="204"/>
      <c r="DM6" s="204"/>
      <c r="DN6" s="204"/>
      <c r="DO6" s="204"/>
      <c r="DP6" s="204"/>
      <c r="DQ6" s="204"/>
      <c r="DR6" s="204"/>
      <c r="DS6" s="204"/>
      <c r="DT6" s="204"/>
      <c r="DU6" s="204"/>
      <c r="DV6" s="204"/>
      <c r="DW6" s="204"/>
      <c r="DX6" s="204"/>
      <c r="DY6" s="204"/>
      <c r="DZ6" s="204"/>
      <c r="EA6" s="204"/>
      <c r="EB6" s="204"/>
      <c r="EC6" s="204"/>
      <c r="ED6" s="204"/>
      <c r="EE6" s="204"/>
      <c r="EF6" s="204"/>
      <c r="EG6" s="204"/>
      <c r="EH6" s="204"/>
      <c r="EI6" s="204"/>
      <c r="EJ6" s="204"/>
      <c r="EK6" s="204"/>
      <c r="EL6" s="204"/>
      <c r="EM6" s="204"/>
      <c r="EN6" s="204"/>
      <c r="EO6" s="204"/>
      <c r="EP6" s="204"/>
      <c r="EQ6" s="204"/>
      <c r="ER6" s="204"/>
      <c r="ES6" s="204"/>
      <c r="ET6" s="204"/>
      <c r="EU6" s="204"/>
      <c r="EV6" s="204"/>
      <c r="EW6" s="204"/>
      <c r="EX6" s="204"/>
      <c r="EY6" s="204"/>
      <c r="EZ6" s="204"/>
      <c r="FA6" s="204"/>
      <c r="FB6" s="204"/>
      <c r="FC6" s="204"/>
      <c r="FD6" s="204"/>
      <c r="FE6" s="204"/>
      <c r="FF6" s="204"/>
      <c r="FG6" s="204"/>
      <c r="FH6" s="204"/>
      <c r="FI6" s="204"/>
      <c r="FJ6" s="204"/>
      <c r="FK6" s="204"/>
      <c r="FL6" s="204"/>
      <c r="FM6" s="204"/>
      <c r="FN6" s="204"/>
      <c r="FO6" s="204"/>
      <c r="FP6" s="204"/>
      <c r="FQ6" s="204"/>
      <c r="FR6" s="204"/>
      <c r="FS6" s="204"/>
      <c r="FT6" s="204"/>
      <c r="FU6" s="204"/>
      <c r="FV6" s="204"/>
      <c r="FW6" s="204"/>
      <c r="FX6" s="204"/>
      <c r="FY6" s="204"/>
      <c r="FZ6" s="204"/>
      <c r="GA6" s="204"/>
      <c r="GB6" s="204"/>
      <c r="GC6" s="204"/>
      <c r="GD6" s="204"/>
      <c r="GE6" s="204"/>
      <c r="GF6" s="204"/>
      <c r="GG6" s="204"/>
      <c r="GH6" s="204"/>
      <c r="GI6" s="204"/>
      <c r="GJ6" s="204"/>
      <c r="GK6" s="204"/>
      <c r="GL6" s="204"/>
      <c r="GM6" s="204"/>
      <c r="GN6" s="204"/>
      <c r="GO6" s="204"/>
      <c r="GP6" s="204"/>
      <c r="GQ6" s="204"/>
      <c r="GR6" s="204"/>
      <c r="GS6" s="204"/>
      <c r="GT6" s="204"/>
      <c r="GU6" s="204"/>
      <c r="GV6" s="204"/>
      <c r="GW6" s="204"/>
      <c r="GX6" s="204"/>
      <c r="GY6" s="204"/>
      <c r="GZ6" s="204"/>
      <c r="HA6" s="204"/>
      <c r="HB6" s="204"/>
      <c r="HC6" s="204"/>
      <c r="HD6" s="204"/>
      <c r="HE6" s="204"/>
      <c r="HF6" s="204"/>
      <c r="HG6" s="204"/>
      <c r="HH6" s="204"/>
      <c r="HI6" s="204"/>
      <c r="HJ6" s="204"/>
      <c r="HK6" s="204"/>
      <c r="HL6" s="204"/>
      <c r="HM6" s="204"/>
      <c r="HN6" s="204"/>
      <c r="HO6" s="204"/>
      <c r="HP6" s="204"/>
      <c r="HQ6" s="204"/>
      <c r="HR6" s="204"/>
      <c r="HS6" s="204"/>
      <c r="HT6" s="204"/>
      <c r="HU6" s="204"/>
      <c r="HV6" s="204"/>
      <c r="HW6" s="204"/>
      <c r="HX6" s="204"/>
      <c r="HY6" s="204"/>
      <c r="HZ6" s="204"/>
      <c r="IA6" s="204"/>
      <c r="IB6" s="204"/>
      <c r="IC6" s="204"/>
      <c r="ID6" s="204"/>
      <c r="IE6" s="204"/>
      <c r="IF6" s="204"/>
      <c r="IG6" s="204"/>
      <c r="IH6" s="204"/>
      <c r="II6" s="204"/>
      <c r="IJ6" s="204"/>
      <c r="IK6" s="204"/>
      <c r="IL6" s="204"/>
      <c r="IM6" s="204"/>
      <c r="IN6" s="204"/>
      <c r="IO6" s="204"/>
      <c r="IP6" s="204"/>
      <c r="IQ6" s="204"/>
      <c r="IR6" s="204"/>
      <c r="IS6" s="204"/>
      <c r="IT6" s="204"/>
      <c r="IU6" s="204"/>
      <c r="IV6" s="204"/>
      <c r="IW6" s="204"/>
      <c r="IX6" s="204"/>
      <c r="IY6" s="204"/>
      <c r="IZ6" s="204"/>
      <c r="JA6" s="204"/>
      <c r="JB6" s="204"/>
      <c r="JC6" s="204"/>
      <c r="JD6" s="204"/>
      <c r="JE6" s="204"/>
      <c r="JF6" s="204"/>
      <c r="JG6" s="204"/>
      <c r="JH6" s="204"/>
      <c r="JI6" s="204"/>
      <c r="JJ6" s="204"/>
      <c r="JK6" s="204"/>
      <c r="JL6" s="204"/>
      <c r="JM6" s="204"/>
      <c r="JN6" s="204"/>
      <c r="JO6" s="204"/>
      <c r="JP6" s="204"/>
      <c r="JQ6" s="204"/>
      <c r="JR6" s="204"/>
      <c r="JS6" s="204"/>
      <c r="JT6" s="204"/>
      <c r="JU6" s="204"/>
      <c r="JV6" s="204"/>
      <c r="JW6" s="204"/>
      <c r="JX6" s="204"/>
      <c r="JY6" s="204"/>
      <c r="JZ6" s="204"/>
      <c r="KA6" s="204"/>
      <c r="KB6" s="204"/>
      <c r="KC6" s="204"/>
      <c r="KD6" s="204"/>
      <c r="KE6" s="204"/>
      <c r="KF6" s="204"/>
      <c r="KG6" s="204"/>
      <c r="KH6" s="204"/>
      <c r="KI6" s="204"/>
      <c r="KJ6" s="204"/>
      <c r="KK6" s="204"/>
      <c r="KL6" s="204"/>
      <c r="KM6" s="204"/>
      <c r="KN6" s="204"/>
      <c r="KO6" s="204"/>
      <c r="KP6" s="204"/>
      <c r="KQ6" s="204"/>
      <c r="KR6" s="204"/>
      <c r="KS6" s="204"/>
      <c r="KT6" s="204"/>
      <c r="KU6" s="204"/>
      <c r="KV6" s="204"/>
      <c r="KW6" s="204"/>
      <c r="KX6" s="204"/>
      <c r="KY6" s="204"/>
      <c r="KZ6" s="204"/>
      <c r="LA6" s="204"/>
      <c r="LB6" s="204"/>
      <c r="LC6" s="204"/>
      <c r="LD6" s="204"/>
      <c r="LE6" s="204"/>
      <c r="LF6" s="204"/>
      <c r="LG6" s="204"/>
      <c r="LH6" s="204"/>
      <c r="LI6" s="204"/>
      <c r="LJ6" s="204"/>
      <c r="LK6" s="204"/>
      <c r="LL6" s="204"/>
      <c r="LM6" s="204"/>
      <c r="LN6" s="204"/>
      <c r="LO6" s="204"/>
      <c r="LP6" s="204"/>
      <c r="LQ6" s="204"/>
      <c r="LR6" s="204"/>
      <c r="LS6" s="204"/>
      <c r="LT6" s="204"/>
      <c r="LU6" s="204"/>
      <c r="LV6" s="204"/>
      <c r="LW6" s="204"/>
      <c r="LX6" s="204"/>
      <c r="LY6" s="204"/>
      <c r="LZ6" s="204"/>
      <c r="MA6" s="204"/>
      <c r="MB6" s="204"/>
      <c r="MC6" s="204"/>
      <c r="MD6" s="204"/>
      <c r="ME6" s="204"/>
      <c r="MF6" s="204"/>
      <c r="MG6" s="204"/>
      <c r="MH6" s="204"/>
      <c r="MI6" s="204"/>
      <c r="MJ6" s="204"/>
      <c r="MK6" s="204"/>
      <c r="ML6" s="204"/>
      <c r="MM6" s="204"/>
      <c r="MN6" s="204"/>
      <c r="MO6" s="204"/>
      <c r="MP6" s="204"/>
      <c r="MQ6" s="204"/>
      <c r="MR6" s="204"/>
      <c r="MS6" s="204"/>
      <c r="MT6" s="204"/>
      <c r="MU6" s="204"/>
      <c r="MV6" s="204"/>
      <c r="MW6" s="204"/>
      <c r="MX6" s="204"/>
      <c r="MY6" s="204"/>
      <c r="MZ6" s="204"/>
      <c r="NA6" s="204"/>
      <c r="NB6" s="204"/>
      <c r="NC6" s="204"/>
      <c r="ND6" s="204"/>
      <c r="NE6" s="204"/>
      <c r="NF6" s="204"/>
      <c r="NG6" s="204"/>
      <c r="NH6" s="204"/>
      <c r="NI6" s="204"/>
      <c r="NJ6" s="204"/>
      <c r="NK6" s="204"/>
      <c r="NL6" s="204"/>
      <c r="NM6" s="204"/>
      <c r="NN6" s="204"/>
      <c r="NO6" s="204"/>
      <c r="NP6" s="204"/>
      <c r="NQ6" s="204"/>
      <c r="NR6" s="204"/>
      <c r="NS6" s="204"/>
      <c r="NT6" s="204"/>
      <c r="NU6" s="204"/>
      <c r="NV6" s="204"/>
      <c r="NW6" s="204"/>
      <c r="NX6" s="204"/>
      <c r="NY6" s="204"/>
      <c r="NZ6" s="204"/>
      <c r="OA6" s="204"/>
      <c r="OB6" s="204"/>
      <c r="OC6" s="204"/>
      <c r="OD6" s="204"/>
      <c r="OE6" s="204"/>
      <c r="OF6" s="204"/>
      <c r="OG6" s="204"/>
      <c r="OH6" s="204"/>
      <c r="OI6" s="204"/>
      <c r="OJ6" s="204"/>
      <c r="OK6" s="204"/>
      <c r="OL6" s="204"/>
      <c r="OM6" s="204"/>
      <c r="ON6" s="204"/>
      <c r="OO6" s="204"/>
      <c r="OP6" s="204"/>
      <c r="OQ6" s="204"/>
      <c r="OR6" s="204"/>
      <c r="OS6" s="204"/>
      <c r="OT6" s="204"/>
      <c r="OU6" s="204"/>
      <c r="OV6" s="204"/>
      <c r="OW6" s="204"/>
      <c r="OX6" s="204"/>
      <c r="OY6" s="204"/>
      <c r="OZ6" s="204"/>
      <c r="PA6" s="204"/>
      <c r="PB6" s="204"/>
      <c r="PC6" s="204"/>
      <c r="PD6" s="204"/>
      <c r="PE6" s="204"/>
      <c r="PF6" s="204"/>
      <c r="PG6" s="204"/>
      <c r="PH6" s="204"/>
      <c r="PI6" s="204"/>
      <c r="PJ6" s="204"/>
      <c r="PK6" s="204"/>
      <c r="PL6" s="204"/>
      <c r="PM6" s="204"/>
      <c r="PN6" s="204"/>
      <c r="PO6" s="204"/>
      <c r="PP6" s="204"/>
      <c r="PQ6" s="204"/>
      <c r="PR6" s="204"/>
      <c r="PS6" s="204"/>
      <c r="PT6" s="204"/>
      <c r="PU6" s="204"/>
      <c r="PV6" s="204"/>
      <c r="PW6" s="204"/>
      <c r="PX6" s="204"/>
      <c r="PY6" s="204"/>
      <c r="PZ6" s="204"/>
      <c r="QA6" s="204"/>
      <c r="QB6" s="204"/>
      <c r="QC6" s="204"/>
      <c r="QD6" s="204"/>
      <c r="QE6" s="204"/>
      <c r="QF6" s="204"/>
      <c r="QG6" s="204"/>
      <c r="QH6" s="204"/>
      <c r="QI6" s="204"/>
      <c r="QJ6" s="204"/>
      <c r="QK6" s="204"/>
      <c r="QL6" s="204"/>
      <c r="QM6" s="204"/>
      <c r="QN6" s="204"/>
      <c r="QO6" s="204"/>
      <c r="QP6" s="204"/>
      <c r="QQ6" s="204"/>
      <c r="QR6" s="204"/>
      <c r="QS6" s="204"/>
      <c r="QT6" s="204"/>
      <c r="QU6" s="204"/>
      <c r="QV6" s="204"/>
      <c r="QW6" s="204"/>
      <c r="QX6" s="204"/>
      <c r="QY6" s="204"/>
      <c r="QZ6" s="204"/>
      <c r="RA6" s="204"/>
      <c r="RB6" s="204"/>
      <c r="RC6" s="204"/>
      <c r="RD6" s="204"/>
      <c r="RE6" s="204"/>
      <c r="RF6" s="204"/>
      <c r="RG6" s="204"/>
      <c r="RH6" s="204"/>
      <c r="RI6" s="204"/>
      <c r="RJ6" s="204"/>
      <c r="RK6" s="204"/>
      <c r="RL6" s="204"/>
      <c r="RM6" s="204"/>
      <c r="RN6" s="204"/>
      <c r="RO6" s="204"/>
      <c r="RP6" s="204"/>
      <c r="RQ6" s="204"/>
      <c r="RR6" s="204"/>
      <c r="RS6" s="204"/>
      <c r="RT6" s="204"/>
      <c r="RU6" s="204"/>
      <c r="RV6" s="204"/>
      <c r="RW6" s="204"/>
      <c r="RX6" s="204"/>
      <c r="RY6" s="204"/>
      <c r="RZ6" s="204"/>
      <c r="SA6" s="204"/>
      <c r="SB6" s="204"/>
      <c r="SC6" s="204"/>
      <c r="SD6" s="204"/>
      <c r="SE6" s="204"/>
      <c r="SF6" s="204"/>
      <c r="SG6" s="204"/>
      <c r="SH6" s="204"/>
      <c r="SI6" s="204"/>
      <c r="SJ6" s="204"/>
      <c r="SK6" s="204"/>
      <c r="SL6" s="204"/>
      <c r="SM6" s="204"/>
      <c r="SN6" s="204"/>
      <c r="SO6" s="204"/>
      <c r="SP6" s="204"/>
      <c r="SQ6" s="204"/>
      <c r="SR6" s="204"/>
      <c r="SS6" s="204"/>
      <c r="ST6" s="204"/>
      <c r="SU6" s="204"/>
      <c r="SV6" s="204"/>
      <c r="SW6" s="204"/>
      <c r="SX6" s="204"/>
      <c r="SY6" s="204"/>
      <c r="SZ6" s="204"/>
      <c r="TA6" s="204"/>
      <c r="TB6" s="204"/>
      <c r="TC6" s="204"/>
      <c r="TD6" s="204"/>
      <c r="TE6" s="204"/>
      <c r="TF6" s="204"/>
      <c r="TG6" s="204"/>
      <c r="TH6" s="204"/>
      <c r="TI6" s="204"/>
      <c r="TJ6" s="204"/>
      <c r="TK6" s="204"/>
      <c r="TL6" s="204"/>
      <c r="TM6" s="204"/>
      <c r="TN6" s="204"/>
      <c r="TO6" s="204"/>
      <c r="TP6" s="204"/>
      <c r="TQ6" s="204"/>
      <c r="TR6" s="204"/>
      <c r="TS6" s="204"/>
      <c r="TT6" s="204"/>
      <c r="TU6" s="204"/>
      <c r="TV6" s="204"/>
      <c r="TW6" s="204"/>
      <c r="TX6" s="204"/>
      <c r="TY6" s="204"/>
      <c r="TZ6" s="204"/>
      <c r="UA6" s="204"/>
      <c r="UB6" s="204"/>
      <c r="UC6" s="204"/>
      <c r="UD6" s="204"/>
      <c r="UE6" s="204"/>
      <c r="UF6" s="204"/>
      <c r="UG6" s="204"/>
      <c r="UH6" s="204"/>
      <c r="UI6" s="204"/>
      <c r="UJ6" s="204"/>
      <c r="UK6" s="204"/>
      <c r="UL6" s="204"/>
      <c r="UM6" s="204"/>
      <c r="UN6" s="204"/>
      <c r="UO6" s="204"/>
      <c r="UP6" s="204"/>
      <c r="UQ6" s="204"/>
      <c r="UR6" s="204"/>
      <c r="US6" s="204"/>
      <c r="UT6" s="204"/>
      <c r="UU6" s="204"/>
      <c r="UV6" s="204"/>
      <c r="UW6" s="204"/>
      <c r="UX6" s="204"/>
      <c r="UY6" s="204"/>
      <c r="UZ6" s="204"/>
      <c r="VA6" s="204"/>
      <c r="VB6" s="204"/>
      <c r="VC6" s="204"/>
      <c r="VD6" s="204"/>
      <c r="VE6" s="204"/>
      <c r="VF6" s="204"/>
      <c r="VG6" s="204"/>
      <c r="VH6" s="204"/>
      <c r="VI6" s="204"/>
      <c r="VJ6" s="204"/>
      <c r="VK6" s="204"/>
      <c r="VL6" s="204"/>
      <c r="VM6" s="204"/>
      <c r="VN6" s="204"/>
      <c r="VO6" s="204"/>
      <c r="VP6" s="204"/>
      <c r="VQ6" s="204"/>
      <c r="VR6" s="204"/>
      <c r="VS6" s="204"/>
      <c r="VT6" s="204"/>
      <c r="VU6" s="204"/>
      <c r="VV6" s="204"/>
      <c r="VW6" s="204"/>
      <c r="VX6" s="204"/>
      <c r="VY6" s="204"/>
      <c r="VZ6" s="204"/>
      <c r="WA6" s="204"/>
      <c r="WB6" s="204"/>
      <c r="WC6" s="204"/>
      <c r="WD6" s="204"/>
      <c r="WE6" s="204"/>
      <c r="WF6" s="204"/>
      <c r="WG6" s="204"/>
      <c r="WH6" s="204"/>
      <c r="WI6" s="204"/>
      <c r="WJ6" s="204"/>
      <c r="WK6" s="204"/>
      <c r="WL6" s="204"/>
      <c r="WM6" s="204"/>
      <c r="WN6" s="204"/>
      <c r="WO6" s="204"/>
      <c r="WP6" s="204"/>
      <c r="WQ6" s="204"/>
      <c r="WR6" s="204"/>
      <c r="WS6" s="204"/>
      <c r="WT6" s="204"/>
      <c r="WU6" s="204"/>
      <c r="WV6" s="204"/>
      <c r="WW6" s="204"/>
      <c r="WX6" s="204"/>
      <c r="WY6" s="204"/>
      <c r="WZ6" s="204"/>
      <c r="XA6" s="204"/>
      <c r="XB6" s="204"/>
      <c r="XC6" s="204"/>
      <c r="XD6" s="204"/>
      <c r="XE6" s="204"/>
      <c r="XF6" s="204"/>
      <c r="XG6" s="204"/>
      <c r="XH6" s="204"/>
      <c r="XI6" s="204"/>
      <c r="XJ6" s="204"/>
      <c r="XK6" s="204"/>
      <c r="XL6" s="204"/>
      <c r="XM6" s="204"/>
      <c r="XN6" s="204"/>
      <c r="XO6" s="204"/>
      <c r="XP6" s="204"/>
      <c r="XQ6" s="204"/>
      <c r="XR6" s="204"/>
      <c r="XS6" s="204"/>
      <c r="XT6" s="204"/>
      <c r="XU6" s="204"/>
      <c r="XV6" s="204"/>
      <c r="XW6" s="204"/>
      <c r="XX6" s="204"/>
      <c r="XY6" s="204"/>
      <c r="XZ6" s="204"/>
      <c r="YA6" s="204"/>
      <c r="YB6" s="204"/>
      <c r="YC6" s="204"/>
      <c r="YD6" s="204"/>
      <c r="YE6" s="204"/>
      <c r="YF6" s="204"/>
      <c r="YG6" s="204"/>
      <c r="YH6" s="204"/>
      <c r="YI6" s="204"/>
      <c r="YJ6" s="204"/>
      <c r="YK6" s="204"/>
      <c r="YL6" s="204"/>
      <c r="YM6" s="204"/>
      <c r="YN6" s="204"/>
      <c r="YO6" s="204"/>
      <c r="YP6" s="204"/>
      <c r="YQ6" s="204"/>
      <c r="YR6" s="204"/>
      <c r="YS6" s="204"/>
      <c r="YT6" s="204"/>
      <c r="YU6" s="204"/>
      <c r="YV6" s="204"/>
      <c r="YW6" s="204"/>
      <c r="YX6" s="204"/>
      <c r="YY6" s="204"/>
      <c r="YZ6" s="204"/>
      <c r="ZA6" s="204"/>
      <c r="ZB6" s="204"/>
      <c r="ZC6" s="204"/>
      <c r="ZD6" s="204"/>
      <c r="ZE6" s="204"/>
      <c r="ZF6" s="204"/>
      <c r="ZG6" s="204"/>
      <c r="ZH6" s="204"/>
      <c r="ZI6" s="204"/>
      <c r="ZJ6" s="204"/>
      <c r="ZK6" s="204"/>
      <c r="ZL6" s="204"/>
      <c r="ZM6" s="204"/>
      <c r="ZN6" s="204"/>
      <c r="ZO6" s="204"/>
      <c r="ZP6" s="204"/>
      <c r="ZQ6" s="204"/>
      <c r="ZR6" s="204"/>
      <c r="ZS6" s="204"/>
      <c r="ZT6" s="204"/>
      <c r="ZU6" s="204"/>
      <c r="ZV6" s="204"/>
      <c r="ZW6" s="204"/>
      <c r="ZX6" s="204"/>
      <c r="ZY6" s="204"/>
      <c r="ZZ6" s="204"/>
      <c r="AAA6" s="204"/>
      <c r="AAB6" s="204"/>
      <c r="AAC6" s="204"/>
      <c r="AAD6" s="204"/>
      <c r="AAE6" s="204"/>
      <c r="AAF6" s="204"/>
      <c r="AAG6" s="204"/>
      <c r="AAH6" s="204"/>
      <c r="AAI6" s="204"/>
      <c r="AAJ6" s="204"/>
      <c r="AAK6" s="204"/>
      <c r="AAL6" s="204"/>
      <c r="AAM6" s="204"/>
      <c r="AAN6" s="204"/>
      <c r="AAO6" s="204"/>
      <c r="AAP6" s="204"/>
      <c r="AAQ6" s="204"/>
      <c r="AAR6" s="204"/>
      <c r="AAS6" s="204"/>
      <c r="AAT6" s="204"/>
      <c r="AAU6" s="204"/>
      <c r="AAV6" s="204"/>
      <c r="AAW6" s="204"/>
      <c r="AAX6" s="204"/>
      <c r="AAY6" s="204"/>
      <c r="AAZ6" s="204"/>
      <c r="ABA6" s="204"/>
      <c r="ABB6" s="204"/>
      <c r="ABC6" s="204"/>
      <c r="ABD6" s="204"/>
      <c r="ABE6" s="204"/>
      <c r="ABF6" s="204"/>
      <c r="ABG6" s="204"/>
      <c r="ABH6" s="204"/>
      <c r="ABI6" s="204"/>
      <c r="ABJ6" s="204"/>
      <c r="ABK6" s="204"/>
      <c r="ABL6" s="204"/>
      <c r="ABM6" s="204"/>
      <c r="ABN6" s="204"/>
      <c r="ABO6" s="204"/>
      <c r="ABP6" s="204"/>
      <c r="ABQ6" s="204"/>
      <c r="ABR6" s="204"/>
      <c r="ABS6" s="204"/>
      <c r="ABT6" s="204"/>
      <c r="ABU6" s="204"/>
      <c r="ABV6" s="204"/>
      <c r="ABW6" s="204"/>
      <c r="ABX6" s="204"/>
      <c r="ABY6" s="204"/>
      <c r="ABZ6" s="204"/>
      <c r="ACA6" s="204"/>
      <c r="ACB6" s="204"/>
      <c r="ACC6" s="204"/>
      <c r="ACD6" s="204"/>
      <c r="ACE6" s="204"/>
      <c r="ACF6" s="204"/>
      <c r="ACG6" s="204"/>
      <c r="ACH6" s="204"/>
      <c r="ACI6" s="204"/>
      <c r="ACJ6" s="204"/>
      <c r="ACK6" s="204"/>
      <c r="ACL6" s="204"/>
      <c r="ACM6" s="204"/>
      <c r="ACN6" s="204"/>
      <c r="ACO6" s="204"/>
      <c r="ACP6" s="204"/>
      <c r="ACQ6" s="204"/>
      <c r="ACR6" s="204"/>
      <c r="ACS6" s="204"/>
      <c r="ACT6" s="204"/>
      <c r="ACU6" s="204"/>
      <c r="ACV6" s="204"/>
      <c r="ACW6" s="204"/>
      <c r="ACX6" s="204"/>
      <c r="ACY6" s="204"/>
      <c r="ACZ6" s="204"/>
      <c r="ADA6" s="204"/>
      <c r="ADB6" s="204"/>
      <c r="ADC6" s="204"/>
      <c r="ADD6" s="204"/>
      <c r="ADE6" s="204"/>
      <c r="ADF6" s="204"/>
      <c r="ADG6" s="204"/>
      <c r="ADH6" s="204"/>
      <c r="ADI6" s="204"/>
      <c r="ADJ6" s="204"/>
      <c r="ADK6" s="204"/>
      <c r="ADL6" s="204"/>
      <c r="ADM6" s="204"/>
      <c r="ADN6" s="204"/>
      <c r="ADO6" s="204"/>
      <c r="ADP6" s="204"/>
      <c r="ADQ6" s="204"/>
      <c r="ADR6" s="204"/>
      <c r="ADS6" s="204"/>
      <c r="ADT6" s="204"/>
      <c r="ADU6" s="204"/>
      <c r="ADV6" s="204"/>
      <c r="ADW6" s="204"/>
      <c r="ADX6" s="204"/>
      <c r="ADY6" s="204"/>
      <c r="ADZ6" s="204"/>
      <c r="AEA6" s="204"/>
      <c r="AEB6" s="204"/>
      <c r="AEC6" s="204"/>
      <c r="AED6" s="204"/>
      <c r="AEE6" s="204"/>
      <c r="AEF6" s="204"/>
      <c r="AEG6" s="204"/>
      <c r="AEH6" s="204"/>
      <c r="AEI6" s="204"/>
      <c r="AEJ6" s="204"/>
      <c r="AEK6" s="204"/>
      <c r="AEL6" s="204"/>
      <c r="AEM6" s="204"/>
      <c r="AEN6" s="204"/>
      <c r="AEO6" s="204"/>
      <c r="AEP6" s="204"/>
      <c r="AEQ6" s="204"/>
      <c r="AER6" s="204"/>
      <c r="AES6" s="204"/>
      <c r="AET6" s="204"/>
      <c r="AEU6" s="204"/>
      <c r="AEV6" s="204"/>
      <c r="AEW6" s="204"/>
      <c r="AEX6" s="204"/>
      <c r="AEY6" s="204"/>
      <c r="AEZ6" s="204"/>
      <c r="AFA6" s="204"/>
      <c r="AFB6" s="204"/>
      <c r="AFC6" s="204"/>
      <c r="AFD6" s="204"/>
      <c r="AFE6" s="204"/>
      <c r="AFF6" s="204"/>
      <c r="AFG6" s="204"/>
      <c r="AFH6" s="204"/>
      <c r="AFI6" s="204"/>
      <c r="AFJ6" s="204"/>
      <c r="AFK6" s="204"/>
      <c r="AFL6" s="204"/>
      <c r="AFM6" s="204"/>
      <c r="AFN6" s="204"/>
      <c r="AFO6" s="204"/>
      <c r="AFP6" s="204"/>
      <c r="AFQ6" s="204"/>
      <c r="AFR6" s="204"/>
      <c r="AFS6" s="204"/>
      <c r="AFT6" s="204"/>
      <c r="AFU6" s="204"/>
      <c r="AFV6" s="204"/>
      <c r="AFW6" s="204"/>
      <c r="AFX6" s="204"/>
      <c r="AFY6" s="204"/>
      <c r="AFZ6" s="204"/>
      <c r="AGA6" s="204"/>
      <c r="AGB6" s="204"/>
      <c r="AGC6" s="204"/>
      <c r="AGD6" s="204"/>
      <c r="AGE6" s="204"/>
      <c r="AGF6" s="204"/>
      <c r="AGG6" s="204"/>
      <c r="AGH6" s="204"/>
      <c r="AGI6" s="204"/>
      <c r="AGJ6" s="204"/>
      <c r="AGK6" s="204"/>
      <c r="AGL6" s="204"/>
      <c r="AGM6" s="204"/>
      <c r="AGN6" s="204"/>
      <c r="AGO6" s="204"/>
      <c r="AGP6" s="204"/>
      <c r="AGQ6" s="204"/>
      <c r="AGR6" s="204"/>
      <c r="AGS6" s="204"/>
      <c r="AGT6" s="204"/>
      <c r="AGU6" s="204"/>
      <c r="AGV6" s="204"/>
      <c r="AGW6" s="204"/>
      <c r="AGX6" s="204"/>
      <c r="AGY6" s="204"/>
      <c r="AGZ6" s="204"/>
      <c r="AHA6" s="204"/>
      <c r="AHB6" s="204"/>
      <c r="AHC6" s="204"/>
      <c r="AHD6" s="204"/>
      <c r="AHE6" s="204"/>
      <c r="AHF6" s="204"/>
      <c r="AHG6" s="204"/>
      <c r="AHH6" s="204"/>
      <c r="AHI6" s="204"/>
      <c r="AHJ6" s="204"/>
      <c r="AHK6" s="204"/>
      <c r="AHL6" s="204"/>
      <c r="AHM6" s="204"/>
      <c r="AHN6" s="204"/>
      <c r="AHO6" s="204"/>
      <c r="AHP6" s="204"/>
      <c r="AHQ6" s="204"/>
      <c r="AHR6" s="204"/>
      <c r="AHS6" s="204"/>
      <c r="AHT6" s="204"/>
      <c r="AHU6" s="204"/>
      <c r="AHV6" s="204"/>
      <c r="AHW6" s="204"/>
      <c r="AHX6" s="204"/>
      <c r="AHY6" s="204"/>
      <c r="AHZ6" s="204"/>
      <c r="AIA6" s="204"/>
      <c r="AIB6" s="204"/>
      <c r="AIC6" s="204"/>
      <c r="AID6" s="204"/>
      <c r="AIE6" s="204"/>
      <c r="AIF6" s="204"/>
      <c r="AIG6" s="204"/>
      <c r="AIH6" s="204"/>
      <c r="AII6" s="204"/>
      <c r="AIJ6" s="204"/>
      <c r="AIK6" s="204"/>
      <c r="AIL6" s="204"/>
      <c r="AIM6" s="204"/>
      <c r="AIN6" s="204"/>
      <c r="AIO6" s="204"/>
      <c r="AIP6" s="204"/>
      <c r="AIQ6" s="204"/>
      <c r="AIR6" s="204"/>
      <c r="AIS6" s="204"/>
      <c r="AIT6" s="204"/>
      <c r="AIU6" s="204"/>
      <c r="AIV6" s="204"/>
      <c r="AIW6" s="204"/>
      <c r="AIX6" s="204"/>
      <c r="AIY6" s="204"/>
      <c r="AIZ6" s="204"/>
      <c r="AJA6" s="204"/>
      <c r="AJB6" s="204"/>
      <c r="AJC6" s="204"/>
      <c r="AJD6" s="204"/>
      <c r="AJE6" s="204"/>
      <c r="AJF6" s="204"/>
      <c r="AJG6" s="204"/>
      <c r="AJH6" s="204"/>
      <c r="AJI6" s="204"/>
      <c r="AJJ6" s="204"/>
      <c r="AJK6" s="204"/>
      <c r="AJL6" s="204"/>
      <c r="AJM6" s="204"/>
      <c r="AJN6" s="204"/>
      <c r="AJO6" s="204"/>
      <c r="AJP6" s="204"/>
      <c r="AJQ6" s="204"/>
      <c r="AJR6" s="204"/>
      <c r="AJS6" s="204"/>
      <c r="AJT6" s="204"/>
      <c r="AJU6" s="204"/>
      <c r="AJV6" s="204"/>
      <c r="AJW6" s="204"/>
      <c r="AJX6" s="204"/>
      <c r="AJY6" s="204"/>
      <c r="AJZ6" s="204"/>
      <c r="AKA6" s="204"/>
      <c r="AKB6" s="204"/>
      <c r="AKC6" s="204"/>
      <c r="AKD6" s="204"/>
      <c r="AKE6" s="204"/>
      <c r="AKF6" s="204"/>
      <c r="AKG6" s="204"/>
      <c r="AKH6" s="204"/>
      <c r="AKI6" s="204"/>
      <c r="AKJ6" s="204"/>
      <c r="AKK6" s="204"/>
      <c r="AKL6" s="204"/>
      <c r="AKM6" s="204"/>
      <c r="AKN6" s="204"/>
      <c r="AKO6" s="204"/>
      <c r="AKP6" s="204"/>
      <c r="AKQ6" s="204"/>
      <c r="AKR6" s="204"/>
      <c r="AKS6" s="204"/>
      <c r="AKT6" s="204"/>
      <c r="AKU6" s="204"/>
      <c r="AKV6" s="204"/>
      <c r="AKW6" s="204"/>
      <c r="AKX6" s="204"/>
      <c r="AKY6" s="204"/>
      <c r="AKZ6" s="204"/>
      <c r="ALA6" s="204"/>
      <c r="ALB6" s="204"/>
      <c r="ALC6" s="204"/>
      <c r="ALD6" s="204"/>
      <c r="ALE6" s="204"/>
      <c r="ALF6" s="204"/>
      <c r="ALG6" s="204"/>
      <c r="ALH6" s="204"/>
      <c r="ALI6" s="204"/>
      <c r="ALJ6" s="204"/>
      <c r="ALK6" s="204"/>
      <c r="ALL6" s="204"/>
      <c r="ALM6" s="204"/>
      <c r="ALN6" s="204"/>
      <c r="ALO6" s="204"/>
      <c r="ALP6" s="204"/>
      <c r="ALQ6" s="204"/>
      <c r="ALR6" s="204"/>
      <c r="ALS6" s="204"/>
      <c r="ALT6" s="204"/>
      <c r="ALU6" s="204"/>
      <c r="ALV6" s="204"/>
      <c r="ALW6" s="204"/>
      <c r="ALX6" s="204"/>
      <c r="ALY6" s="204"/>
      <c r="ALZ6" s="204"/>
      <c r="AMA6" s="204"/>
      <c r="AMB6" s="204"/>
      <c r="AMC6" s="204"/>
      <c r="AMD6" s="204"/>
      <c r="AME6" s="204"/>
      <c r="AMF6" s="204"/>
      <c r="AMG6" s="204"/>
      <c r="AMH6" s="204"/>
      <c r="AMI6" s="204"/>
      <c r="AMJ6" s="204"/>
      <c r="AMK6" s="204"/>
      <c r="AML6" s="204"/>
      <c r="AMM6" s="204"/>
      <c r="AMN6" s="204"/>
      <c r="AMO6" s="204"/>
      <c r="AMP6" s="204"/>
      <c r="AMQ6" s="204"/>
      <c r="AMR6" s="204"/>
      <c r="AMS6" s="204"/>
      <c r="AMT6" s="204"/>
      <c r="AMU6" s="204"/>
      <c r="AMV6" s="204"/>
      <c r="AMW6" s="204"/>
      <c r="AMX6" s="204"/>
      <c r="AMY6" s="204"/>
      <c r="AMZ6" s="204"/>
      <c r="ANA6" s="204"/>
      <c r="ANB6" s="204"/>
      <c r="ANC6" s="204"/>
      <c r="AND6" s="204"/>
      <c r="ANE6" s="204"/>
      <c r="ANF6" s="204"/>
      <c r="ANG6" s="204"/>
      <c r="ANH6" s="204"/>
      <c r="ANI6" s="204"/>
      <c r="ANJ6" s="204"/>
      <c r="ANK6" s="204"/>
      <c r="ANL6" s="204"/>
      <c r="ANM6" s="204"/>
      <c r="ANN6" s="204"/>
      <c r="ANO6" s="204"/>
      <c r="ANP6" s="204"/>
      <c r="ANQ6" s="204"/>
      <c r="ANR6" s="204"/>
      <c r="ANS6" s="204"/>
      <c r="ANT6" s="204"/>
      <c r="ANU6" s="204"/>
      <c r="ANV6" s="204"/>
      <c r="ANW6" s="204"/>
      <c r="ANX6" s="204"/>
      <c r="ANY6" s="204"/>
      <c r="ANZ6" s="204"/>
      <c r="AOA6" s="204"/>
      <c r="AOB6" s="204"/>
      <c r="AOC6" s="204"/>
      <c r="AOD6" s="204"/>
      <c r="AOE6" s="204"/>
      <c r="AOF6" s="204"/>
      <c r="AOG6" s="204"/>
      <c r="AOH6" s="204"/>
      <c r="AOI6" s="204"/>
      <c r="AOJ6" s="204"/>
      <c r="AOK6" s="204"/>
      <c r="AOL6" s="204"/>
      <c r="AOM6" s="204"/>
      <c r="AON6" s="204"/>
      <c r="AOO6" s="204"/>
      <c r="AOP6" s="204"/>
      <c r="AOQ6" s="204"/>
      <c r="AOR6" s="204"/>
      <c r="AOS6" s="204"/>
      <c r="AOT6" s="204"/>
      <c r="AOU6" s="204"/>
      <c r="AOV6" s="204"/>
      <c r="AOW6" s="204"/>
      <c r="AOX6" s="204"/>
      <c r="AOY6" s="204"/>
      <c r="AOZ6" s="204"/>
      <c r="APA6" s="204"/>
      <c r="APB6" s="204"/>
      <c r="APC6" s="204"/>
      <c r="APD6" s="204"/>
      <c r="APE6" s="204"/>
      <c r="APF6" s="204"/>
      <c r="APG6" s="204"/>
      <c r="APH6" s="204"/>
      <c r="API6" s="204"/>
      <c r="APJ6" s="204"/>
      <c r="APK6" s="204"/>
      <c r="APL6" s="204"/>
      <c r="APM6" s="204"/>
      <c r="APN6" s="204"/>
      <c r="APO6" s="204"/>
      <c r="APP6" s="204"/>
      <c r="APQ6" s="204"/>
      <c r="APR6" s="204"/>
      <c r="APS6" s="204"/>
      <c r="APT6" s="204"/>
      <c r="APU6" s="204"/>
      <c r="APV6" s="204"/>
      <c r="APW6" s="204"/>
      <c r="APX6" s="204"/>
      <c r="APY6" s="204"/>
      <c r="APZ6" s="204"/>
      <c r="AQA6" s="204"/>
      <c r="AQB6" s="204"/>
      <c r="AQC6" s="204"/>
      <c r="AQD6" s="204"/>
      <c r="AQE6" s="204"/>
      <c r="AQF6" s="204"/>
      <c r="AQG6" s="204"/>
      <c r="AQH6" s="204"/>
      <c r="AQI6" s="204"/>
      <c r="AQJ6" s="204"/>
      <c r="AQK6" s="204"/>
      <c r="AQL6" s="204"/>
      <c r="AQM6" s="204"/>
      <c r="AQN6" s="204"/>
      <c r="AQO6" s="204"/>
      <c r="AQP6" s="204"/>
      <c r="AQQ6" s="204"/>
      <c r="AQR6" s="204"/>
      <c r="AQS6" s="204"/>
      <c r="AQT6" s="204"/>
      <c r="AQU6" s="204"/>
      <c r="AQV6" s="204"/>
      <c r="AQW6" s="204"/>
      <c r="AQX6" s="204"/>
      <c r="AQY6" s="204"/>
      <c r="AQZ6" s="204"/>
      <c r="ARA6" s="204"/>
      <c r="ARB6" s="204"/>
      <c r="ARC6" s="204"/>
      <c r="ARD6" s="204"/>
      <c r="ARE6" s="204"/>
      <c r="ARF6" s="204"/>
      <c r="ARG6" s="204"/>
      <c r="ARH6" s="204"/>
      <c r="ARI6" s="204"/>
      <c r="ARJ6" s="204"/>
      <c r="ARK6" s="204"/>
      <c r="ARL6" s="204"/>
      <c r="ARM6" s="204"/>
      <c r="ARN6" s="204"/>
      <c r="ARO6" s="204"/>
      <c r="ARP6" s="204"/>
      <c r="ARQ6" s="204"/>
      <c r="ARR6" s="204"/>
      <c r="ARS6" s="204"/>
      <c r="ART6" s="204"/>
      <c r="ARU6" s="204"/>
      <c r="ARV6" s="204"/>
      <c r="ARW6" s="204"/>
      <c r="ARX6" s="204"/>
      <c r="ARY6" s="204"/>
      <c r="ARZ6" s="204"/>
      <c r="ASA6" s="204"/>
      <c r="ASB6" s="204"/>
      <c r="ASC6" s="204"/>
      <c r="ASD6" s="204"/>
      <c r="ASE6" s="204"/>
      <c r="ASF6" s="204"/>
      <c r="ASG6" s="204"/>
      <c r="ASH6" s="204"/>
      <c r="ASI6" s="204"/>
      <c r="ASJ6" s="204"/>
      <c r="ASK6" s="204"/>
      <c r="ASL6" s="204"/>
      <c r="ASM6" s="204"/>
      <c r="ASN6" s="204"/>
      <c r="ASO6" s="204"/>
      <c r="ASP6" s="204"/>
      <c r="ASQ6" s="204"/>
      <c r="ASR6" s="204"/>
      <c r="ASS6" s="204"/>
      <c r="AST6" s="204"/>
      <c r="ASU6" s="204"/>
      <c r="ASV6" s="204"/>
      <c r="ASW6" s="204"/>
      <c r="ASX6" s="204"/>
      <c r="ASY6" s="204"/>
      <c r="ASZ6" s="204"/>
      <c r="ATA6" s="204"/>
      <c r="ATB6" s="204"/>
      <c r="ATC6" s="204"/>
      <c r="ATD6" s="204"/>
      <c r="ATE6" s="204"/>
      <c r="ATF6" s="204"/>
      <c r="ATG6" s="204"/>
      <c r="ATH6" s="204"/>
      <c r="ATI6" s="204"/>
      <c r="ATJ6" s="204"/>
      <c r="ATK6" s="204"/>
      <c r="ATL6" s="204"/>
      <c r="ATM6" s="204"/>
      <c r="ATN6" s="204"/>
      <c r="ATO6" s="204"/>
      <c r="ATP6" s="204"/>
      <c r="ATQ6" s="204"/>
      <c r="ATR6" s="204"/>
      <c r="ATS6" s="204"/>
      <c r="ATT6" s="204"/>
      <c r="ATU6" s="204"/>
      <c r="ATV6" s="204"/>
      <c r="ATW6" s="204"/>
      <c r="ATX6" s="204"/>
      <c r="ATY6" s="204"/>
      <c r="ATZ6" s="204"/>
      <c r="AUA6" s="204"/>
      <c r="AUB6" s="204"/>
      <c r="AUC6" s="204"/>
      <c r="AUD6" s="204"/>
      <c r="AUE6" s="204"/>
      <c r="AUF6" s="204"/>
      <c r="AUG6" s="204"/>
      <c r="AUH6" s="204"/>
      <c r="AUI6" s="204"/>
      <c r="AUJ6" s="204"/>
      <c r="AUK6" s="204"/>
      <c r="AUL6" s="204"/>
      <c r="AUM6" s="204"/>
      <c r="AUN6" s="204"/>
      <c r="AUO6" s="204"/>
      <c r="AUP6" s="204"/>
      <c r="AUQ6" s="204"/>
      <c r="AUR6" s="204"/>
      <c r="AUS6" s="204"/>
      <c r="AUT6" s="204"/>
      <c r="AUU6" s="204"/>
      <c r="AUV6" s="204"/>
      <c r="AUW6" s="204"/>
      <c r="AUX6" s="204"/>
      <c r="AUY6" s="204"/>
      <c r="AUZ6" s="204"/>
      <c r="AVA6" s="204"/>
      <c r="AVB6" s="204"/>
      <c r="AVC6" s="204"/>
      <c r="AVD6" s="204"/>
      <c r="AVE6" s="204"/>
      <c r="AVF6" s="204"/>
      <c r="AVG6" s="204"/>
      <c r="AVH6" s="204"/>
      <c r="AVI6" s="204"/>
      <c r="AVJ6" s="204"/>
      <c r="AVK6" s="204"/>
      <c r="AVL6" s="204"/>
      <c r="AVM6" s="204"/>
      <c r="AVN6" s="204"/>
      <c r="AVO6" s="204"/>
      <c r="AVP6" s="204"/>
      <c r="AVQ6" s="204"/>
      <c r="AVR6" s="204"/>
      <c r="AVS6" s="204"/>
      <c r="AVT6" s="204"/>
      <c r="AVU6" s="204"/>
      <c r="AVV6" s="204"/>
      <c r="AVW6" s="204"/>
      <c r="AVX6" s="204"/>
      <c r="AVY6" s="204"/>
      <c r="AVZ6" s="204"/>
      <c r="AWA6" s="204"/>
      <c r="AWB6" s="204"/>
      <c r="AWC6" s="204"/>
      <c r="AWD6" s="204"/>
      <c r="AWE6" s="204"/>
      <c r="AWF6" s="204"/>
      <c r="AWG6" s="204"/>
      <c r="AWH6" s="204"/>
      <c r="AWI6" s="204"/>
      <c r="AWJ6" s="204"/>
      <c r="AWK6" s="204"/>
      <c r="AWL6" s="204"/>
      <c r="AWM6" s="204"/>
      <c r="AWN6" s="204"/>
      <c r="AWO6" s="204"/>
      <c r="AWP6" s="204"/>
      <c r="AWQ6" s="204"/>
      <c r="AWR6" s="204"/>
      <c r="AWS6" s="204"/>
      <c r="AWT6" s="204"/>
      <c r="AWU6" s="204"/>
      <c r="AWV6" s="204"/>
      <c r="AWW6" s="204"/>
      <c r="AWX6" s="204"/>
      <c r="AWY6" s="204"/>
      <c r="AWZ6" s="204"/>
      <c r="AXA6" s="204"/>
      <c r="AXB6" s="204"/>
      <c r="AXC6" s="204"/>
      <c r="AXD6" s="204"/>
      <c r="AXE6" s="204"/>
      <c r="AXF6" s="204"/>
      <c r="AXG6" s="204"/>
      <c r="AXH6" s="204"/>
      <c r="AXI6" s="204"/>
      <c r="AXJ6" s="204"/>
      <c r="AXK6" s="204"/>
      <c r="AXL6" s="204"/>
      <c r="AXM6" s="204"/>
      <c r="AXN6" s="204"/>
      <c r="AXO6" s="204"/>
      <c r="AXP6" s="204"/>
      <c r="AXQ6" s="204"/>
      <c r="AXR6" s="204"/>
      <c r="AXS6" s="204"/>
      <c r="AXT6" s="204"/>
      <c r="AXU6" s="204"/>
      <c r="AXV6" s="204"/>
      <c r="AXW6" s="204"/>
      <c r="AXX6" s="204"/>
      <c r="AXY6" s="204"/>
      <c r="AXZ6" s="204"/>
      <c r="AYA6" s="204"/>
      <c r="AYB6" s="204"/>
      <c r="AYC6" s="204"/>
      <c r="AYD6" s="204"/>
      <c r="AYE6" s="204"/>
      <c r="AYF6" s="204"/>
      <c r="AYG6" s="204"/>
      <c r="AYH6" s="204"/>
      <c r="AYI6" s="204"/>
      <c r="AYJ6" s="204"/>
      <c r="AYK6" s="204"/>
      <c r="AYL6" s="204"/>
      <c r="AYM6" s="204"/>
      <c r="AYN6" s="204"/>
      <c r="AYO6" s="204"/>
      <c r="AYP6" s="204"/>
      <c r="AYQ6" s="204"/>
      <c r="AYR6" s="204"/>
      <c r="AYS6" s="204"/>
      <c r="AYT6" s="204"/>
      <c r="AYU6" s="204"/>
      <c r="AYV6" s="204"/>
      <c r="AYW6" s="204"/>
      <c r="AYX6" s="204"/>
      <c r="AYY6" s="204"/>
      <c r="AYZ6" s="204"/>
      <c r="AZA6" s="204"/>
      <c r="AZB6" s="204"/>
      <c r="AZC6" s="204"/>
      <c r="AZD6" s="204"/>
      <c r="AZE6" s="204"/>
      <c r="AZF6" s="204"/>
      <c r="AZG6" s="204"/>
      <c r="AZH6" s="204"/>
      <c r="AZI6" s="204"/>
      <c r="AZJ6" s="204"/>
      <c r="AZK6" s="204"/>
      <c r="AZL6" s="204"/>
      <c r="AZM6" s="204"/>
      <c r="AZN6" s="204"/>
      <c r="AZO6" s="204"/>
      <c r="AZP6" s="204"/>
      <c r="AZQ6" s="204"/>
      <c r="AZR6" s="204"/>
      <c r="AZS6" s="204"/>
      <c r="AZT6" s="204"/>
      <c r="AZU6" s="204"/>
      <c r="AZV6" s="204"/>
      <c r="AZW6" s="204"/>
      <c r="AZX6" s="204"/>
      <c r="AZY6" s="204"/>
      <c r="AZZ6" s="204"/>
      <c r="BAA6" s="204"/>
      <c r="BAB6" s="204"/>
      <c r="BAC6" s="204"/>
      <c r="BAD6" s="204"/>
      <c r="BAE6" s="204"/>
      <c r="BAF6" s="204"/>
      <c r="BAG6" s="204"/>
      <c r="BAH6" s="204"/>
      <c r="BAI6" s="204"/>
      <c r="BAJ6" s="204"/>
      <c r="BAK6" s="204"/>
      <c r="BAL6" s="204"/>
      <c r="BAM6" s="204"/>
      <c r="BAN6" s="204"/>
      <c r="BAO6" s="204"/>
      <c r="BAP6" s="204"/>
      <c r="BAQ6" s="204"/>
      <c r="BAR6" s="204"/>
      <c r="BAS6" s="204"/>
      <c r="BAT6" s="204"/>
      <c r="BAU6" s="204"/>
      <c r="BAV6" s="204"/>
      <c r="BAW6" s="204"/>
      <c r="BAX6" s="204"/>
      <c r="BAY6" s="204"/>
      <c r="BAZ6" s="204"/>
      <c r="BBA6" s="204"/>
      <c r="BBB6" s="204"/>
      <c r="BBC6" s="204"/>
      <c r="BBD6" s="204"/>
      <c r="BBE6" s="204"/>
      <c r="BBF6" s="204"/>
      <c r="BBG6" s="204"/>
      <c r="BBH6" s="204"/>
      <c r="BBI6" s="204"/>
      <c r="BBJ6" s="204"/>
      <c r="BBK6" s="204"/>
      <c r="BBL6" s="204"/>
      <c r="BBM6" s="204"/>
      <c r="BBN6" s="204"/>
      <c r="BBO6" s="204"/>
      <c r="BBP6" s="204"/>
      <c r="BBQ6" s="204"/>
      <c r="BBR6" s="204"/>
      <c r="BBS6" s="204"/>
      <c r="BBT6" s="204"/>
      <c r="BBU6" s="204"/>
      <c r="BBV6" s="204"/>
      <c r="BBW6" s="204"/>
      <c r="BBX6" s="204"/>
      <c r="BBY6" s="204"/>
      <c r="BBZ6" s="204"/>
      <c r="BCA6" s="204"/>
      <c r="BCB6" s="204"/>
      <c r="BCC6" s="204"/>
      <c r="BCD6" s="204"/>
      <c r="BCE6" s="204"/>
      <c r="BCF6" s="204"/>
      <c r="BCG6" s="204"/>
      <c r="BCH6" s="204"/>
      <c r="BCI6" s="204"/>
      <c r="BCJ6" s="204"/>
      <c r="BCK6" s="204"/>
      <c r="BCL6" s="204"/>
      <c r="BCM6" s="204"/>
      <c r="BCN6" s="204"/>
      <c r="BCO6" s="204"/>
      <c r="BCP6" s="204"/>
      <c r="BCQ6" s="204"/>
      <c r="BCR6" s="204"/>
      <c r="BCS6" s="204"/>
      <c r="BCT6" s="204"/>
      <c r="BCU6" s="204"/>
      <c r="BCV6" s="204"/>
      <c r="BCW6" s="204"/>
      <c r="BCX6" s="204"/>
      <c r="BCY6" s="204"/>
      <c r="BCZ6" s="204"/>
      <c r="BDA6" s="204"/>
      <c r="BDB6" s="204"/>
      <c r="BDC6" s="204"/>
      <c r="BDD6" s="204"/>
      <c r="BDE6" s="204"/>
      <c r="BDF6" s="204"/>
      <c r="BDG6" s="204"/>
      <c r="BDH6" s="204"/>
      <c r="BDI6" s="204"/>
      <c r="BDJ6" s="204"/>
      <c r="BDK6" s="204"/>
      <c r="BDL6" s="204"/>
      <c r="BDM6" s="204"/>
      <c r="BDN6" s="204"/>
      <c r="BDO6" s="204"/>
      <c r="BDP6" s="204"/>
      <c r="BDQ6" s="204"/>
      <c r="BDR6" s="204"/>
      <c r="BDS6" s="204"/>
      <c r="BDT6" s="204"/>
      <c r="BDU6" s="204"/>
      <c r="BDV6" s="204"/>
      <c r="BDW6" s="204"/>
      <c r="BDX6" s="204"/>
      <c r="BDY6" s="204"/>
      <c r="BDZ6" s="204"/>
      <c r="BEA6" s="204"/>
      <c r="BEB6" s="204"/>
      <c r="BEC6" s="204"/>
      <c r="BED6" s="204"/>
      <c r="BEE6" s="204"/>
      <c r="BEF6" s="204"/>
      <c r="BEG6" s="204"/>
      <c r="BEH6" s="204"/>
      <c r="BEI6" s="204"/>
      <c r="BEJ6" s="204"/>
      <c r="BEK6" s="204"/>
      <c r="BEL6" s="204"/>
      <c r="BEM6" s="204"/>
      <c r="BEN6" s="204"/>
      <c r="BEO6" s="204"/>
      <c r="BEP6" s="204"/>
      <c r="BEQ6" s="204"/>
      <c r="BER6" s="204"/>
      <c r="BES6" s="204"/>
      <c r="BET6" s="204"/>
      <c r="BEU6" s="204"/>
      <c r="BEV6" s="204"/>
      <c r="BEW6" s="204"/>
      <c r="BEX6" s="204"/>
      <c r="BEY6" s="204"/>
      <c r="BEZ6" s="204"/>
      <c r="BFA6" s="204"/>
      <c r="BFB6" s="204"/>
      <c r="BFC6" s="204"/>
      <c r="BFD6" s="204"/>
      <c r="BFE6" s="204"/>
      <c r="BFF6" s="204"/>
      <c r="BFG6" s="204"/>
      <c r="BFH6" s="204"/>
      <c r="BFI6" s="204"/>
      <c r="BFJ6" s="204"/>
      <c r="BFK6" s="204"/>
      <c r="BFL6" s="204"/>
      <c r="BFM6" s="204"/>
      <c r="BFN6" s="204"/>
      <c r="BFO6" s="204"/>
      <c r="BFP6" s="204"/>
      <c r="BFQ6" s="204"/>
      <c r="BFR6" s="204"/>
      <c r="BFS6" s="204"/>
      <c r="BFT6" s="204"/>
      <c r="BFU6" s="204"/>
      <c r="BFV6" s="204"/>
      <c r="BFW6" s="204"/>
      <c r="BFX6" s="204"/>
      <c r="BFY6" s="204"/>
      <c r="BFZ6" s="204"/>
      <c r="BGA6" s="204"/>
      <c r="BGB6" s="204"/>
      <c r="BGC6" s="204"/>
      <c r="BGD6" s="204"/>
      <c r="BGE6" s="204"/>
      <c r="BGF6" s="204"/>
      <c r="BGG6" s="204"/>
      <c r="BGH6" s="204"/>
      <c r="BGI6" s="204"/>
      <c r="BGJ6" s="204"/>
      <c r="BGK6" s="204"/>
      <c r="BGL6" s="204"/>
      <c r="BGM6" s="204"/>
      <c r="BGN6" s="204"/>
      <c r="BGO6" s="204"/>
      <c r="BGP6" s="204"/>
      <c r="BGQ6" s="204"/>
      <c r="BGR6" s="204"/>
      <c r="BGS6" s="204"/>
      <c r="BGT6" s="204"/>
      <c r="BGU6" s="204"/>
      <c r="BGV6" s="204"/>
      <c r="BGW6" s="204"/>
      <c r="BGX6" s="204"/>
      <c r="BGY6" s="204"/>
      <c r="BGZ6" s="204"/>
      <c r="BHA6" s="204"/>
      <c r="BHB6" s="204"/>
      <c r="BHC6" s="204"/>
      <c r="BHD6" s="204"/>
      <c r="BHE6" s="204"/>
      <c r="BHF6" s="204"/>
      <c r="BHG6" s="204"/>
      <c r="BHH6" s="204"/>
      <c r="BHI6" s="204"/>
      <c r="BHJ6" s="204"/>
      <c r="BHK6" s="204"/>
      <c r="BHL6" s="204"/>
      <c r="BHM6" s="204"/>
      <c r="BHN6" s="204"/>
      <c r="BHO6" s="204"/>
      <c r="BHP6" s="204"/>
      <c r="BHQ6" s="204"/>
      <c r="BHR6" s="204"/>
      <c r="BHS6" s="204"/>
      <c r="BHT6" s="204"/>
      <c r="BHU6" s="204"/>
      <c r="BHV6" s="204"/>
      <c r="BHW6" s="204"/>
      <c r="BHX6" s="204"/>
      <c r="BHY6" s="204"/>
      <c r="BHZ6" s="204"/>
      <c r="BIA6" s="204"/>
      <c r="BIB6" s="204"/>
      <c r="BIC6" s="204"/>
      <c r="BID6" s="204"/>
      <c r="BIE6" s="204"/>
      <c r="BIF6" s="204"/>
      <c r="BIG6" s="204"/>
      <c r="BIH6" s="204"/>
      <c r="BII6" s="204"/>
      <c r="BIJ6" s="204"/>
      <c r="BIK6" s="204"/>
      <c r="BIL6" s="204"/>
      <c r="BIM6" s="204"/>
      <c r="BIN6" s="204"/>
      <c r="BIO6" s="204"/>
      <c r="BIP6" s="204"/>
      <c r="BIQ6" s="204"/>
      <c r="BIR6" s="204"/>
      <c r="BIS6" s="204"/>
      <c r="BIT6" s="204"/>
      <c r="BIU6" s="204"/>
      <c r="BIV6" s="204"/>
      <c r="BIW6" s="204"/>
      <c r="BIX6" s="204"/>
      <c r="BIY6" s="204"/>
      <c r="BIZ6" s="204"/>
      <c r="BJA6" s="204"/>
      <c r="BJB6" s="204"/>
      <c r="BJC6" s="204"/>
      <c r="BJD6" s="204"/>
      <c r="BJE6" s="204"/>
      <c r="BJF6" s="204"/>
      <c r="BJG6" s="204"/>
      <c r="BJH6" s="204"/>
      <c r="BJI6" s="204"/>
      <c r="BJJ6" s="204"/>
      <c r="BJK6" s="204"/>
      <c r="BJL6" s="204"/>
      <c r="BJM6" s="204"/>
      <c r="BJN6" s="204"/>
      <c r="BJO6" s="204"/>
      <c r="BJP6" s="204"/>
      <c r="BJQ6" s="204"/>
      <c r="BJR6" s="204"/>
      <c r="BJS6" s="204"/>
      <c r="BJT6" s="204"/>
      <c r="BJU6" s="204"/>
      <c r="BJV6" s="204"/>
      <c r="BJW6" s="204"/>
      <c r="BJX6" s="204"/>
      <c r="BJY6" s="204"/>
      <c r="BJZ6" s="204"/>
      <c r="BKA6" s="204"/>
      <c r="BKB6" s="204"/>
      <c r="BKC6" s="204"/>
      <c r="BKD6" s="204"/>
      <c r="BKE6" s="204"/>
      <c r="BKF6" s="204"/>
      <c r="BKG6" s="204"/>
      <c r="BKH6" s="204"/>
      <c r="BKI6" s="204"/>
      <c r="BKJ6" s="204"/>
      <c r="BKK6" s="204"/>
      <c r="BKL6" s="204"/>
      <c r="BKM6" s="204"/>
      <c r="BKN6" s="204"/>
      <c r="BKO6" s="204"/>
      <c r="BKP6" s="204"/>
      <c r="BKQ6" s="204"/>
      <c r="BKR6" s="204"/>
      <c r="BKS6" s="204"/>
      <c r="BKT6" s="204"/>
      <c r="BKU6" s="204"/>
      <c r="BKV6" s="204"/>
      <c r="BKW6" s="204"/>
      <c r="BKX6" s="204"/>
      <c r="BKY6" s="204"/>
      <c r="BKZ6" s="204"/>
      <c r="BLA6" s="204"/>
      <c r="BLB6" s="204"/>
      <c r="BLC6" s="204"/>
      <c r="BLD6" s="204"/>
      <c r="BLE6" s="204"/>
      <c r="BLF6" s="204"/>
      <c r="BLG6" s="204"/>
      <c r="BLH6" s="204"/>
      <c r="BLI6" s="204"/>
      <c r="BLJ6" s="204"/>
      <c r="BLK6" s="204"/>
      <c r="BLL6" s="204"/>
      <c r="BLM6" s="204"/>
      <c r="BLN6" s="204"/>
      <c r="BLO6" s="204"/>
      <c r="BLP6" s="204"/>
      <c r="BLQ6" s="204"/>
      <c r="BLR6" s="204"/>
      <c r="BLS6" s="204"/>
      <c r="BLT6" s="204"/>
      <c r="BLU6" s="204"/>
      <c r="BLV6" s="204"/>
      <c r="BLW6" s="204"/>
      <c r="BLX6" s="204"/>
      <c r="BLY6" s="204"/>
      <c r="BLZ6" s="204"/>
      <c r="BMA6" s="204"/>
      <c r="BMB6" s="204"/>
      <c r="BMC6" s="204"/>
      <c r="BMD6" s="204"/>
      <c r="BME6" s="204"/>
      <c r="BMF6" s="204"/>
      <c r="BMG6" s="204"/>
      <c r="BMH6" s="204"/>
      <c r="BMI6" s="204"/>
      <c r="BMJ6" s="204"/>
      <c r="BMK6" s="204"/>
      <c r="BML6" s="204"/>
      <c r="BMM6" s="204"/>
      <c r="BMN6" s="204"/>
      <c r="BMO6" s="204"/>
      <c r="BMP6" s="204"/>
      <c r="BMQ6" s="204"/>
      <c r="BMR6" s="204"/>
      <c r="BMS6" s="204"/>
      <c r="BMT6" s="204"/>
      <c r="BMU6" s="204"/>
      <c r="BMV6" s="204"/>
      <c r="BMW6" s="204"/>
      <c r="BMX6" s="204"/>
      <c r="BMY6" s="204"/>
      <c r="BMZ6" s="204"/>
      <c r="BNA6" s="204"/>
      <c r="BNB6" s="204"/>
      <c r="BNC6" s="204"/>
      <c r="BND6" s="204"/>
      <c r="BNE6" s="204"/>
      <c r="BNF6" s="204"/>
      <c r="BNG6" s="204"/>
      <c r="BNH6" s="204"/>
      <c r="BNI6" s="204"/>
      <c r="BNJ6" s="204"/>
      <c r="BNK6" s="204"/>
      <c r="BNL6" s="204"/>
      <c r="BNM6" s="204"/>
      <c r="BNN6" s="204"/>
      <c r="BNO6" s="204"/>
      <c r="BNP6" s="204"/>
      <c r="BNQ6" s="204"/>
      <c r="BNR6" s="204"/>
      <c r="BNS6" s="204"/>
      <c r="BNT6" s="204"/>
      <c r="BNU6" s="204"/>
      <c r="BNV6" s="204"/>
      <c r="BNW6" s="204"/>
      <c r="BNX6" s="204"/>
      <c r="BNY6" s="204"/>
      <c r="BNZ6" s="204"/>
      <c r="BOA6" s="204"/>
      <c r="BOB6" s="204"/>
      <c r="BOC6" s="204"/>
      <c r="BOD6" s="204"/>
      <c r="BOE6" s="204"/>
      <c r="BOF6" s="204"/>
      <c r="BOG6" s="204"/>
      <c r="BOH6" s="204"/>
      <c r="BOI6" s="204"/>
      <c r="BOJ6" s="204"/>
      <c r="BOK6" s="204"/>
      <c r="BOL6" s="204"/>
      <c r="BOM6" s="204"/>
      <c r="BON6" s="204"/>
      <c r="BOO6" s="204"/>
      <c r="BOP6" s="204"/>
      <c r="BOQ6" s="204"/>
      <c r="BOR6" s="204"/>
      <c r="BOS6" s="204"/>
      <c r="BOT6" s="204"/>
      <c r="BOU6" s="204"/>
      <c r="BOV6" s="204"/>
      <c r="BOW6" s="204"/>
      <c r="BOX6" s="204"/>
      <c r="BOY6" s="204"/>
      <c r="BOZ6" s="204"/>
      <c r="BPA6" s="204"/>
      <c r="BPB6" s="204"/>
      <c r="BPC6" s="204"/>
      <c r="BPD6" s="204"/>
      <c r="BPE6" s="204"/>
      <c r="BPF6" s="204"/>
      <c r="BPG6" s="204"/>
      <c r="BPH6" s="204"/>
      <c r="BPI6" s="204"/>
      <c r="BPJ6" s="204"/>
      <c r="BPK6" s="204"/>
      <c r="BPL6" s="204"/>
      <c r="BPM6" s="204"/>
      <c r="BPN6" s="204"/>
      <c r="BPO6" s="204"/>
      <c r="BPP6" s="204"/>
      <c r="BPQ6" s="204"/>
      <c r="BPR6" s="204"/>
      <c r="BPS6" s="204"/>
      <c r="BPT6" s="204"/>
      <c r="BPU6" s="204"/>
      <c r="BPV6" s="204"/>
      <c r="BPW6" s="204"/>
      <c r="BPX6" s="204"/>
      <c r="BPY6" s="204"/>
      <c r="BPZ6" s="204"/>
      <c r="BQA6" s="204"/>
      <c r="BQB6" s="204"/>
      <c r="BQC6" s="204"/>
      <c r="BQD6" s="204"/>
      <c r="BQE6" s="204"/>
      <c r="BQF6" s="204"/>
      <c r="BQG6" s="204"/>
      <c r="BQH6" s="204"/>
      <c r="BQI6" s="204"/>
      <c r="BQJ6" s="204"/>
      <c r="BQK6" s="204"/>
      <c r="BQL6" s="204"/>
      <c r="BQM6" s="204"/>
      <c r="BQN6" s="204"/>
      <c r="BQO6" s="204"/>
      <c r="BQP6" s="204"/>
      <c r="BQQ6" s="204"/>
      <c r="BQR6" s="204"/>
      <c r="BQS6" s="204"/>
      <c r="BQT6" s="204"/>
      <c r="BQU6" s="204"/>
      <c r="BQV6" s="204"/>
      <c r="BQW6" s="204"/>
      <c r="BQX6" s="204"/>
      <c r="BQY6" s="204"/>
      <c r="BQZ6" s="204"/>
      <c r="BRA6" s="204"/>
      <c r="BRB6" s="204"/>
      <c r="BRC6" s="204"/>
      <c r="BRD6" s="204"/>
      <c r="BRE6" s="204"/>
      <c r="BRF6" s="204"/>
      <c r="BRG6" s="204"/>
      <c r="BRH6" s="204"/>
      <c r="BRI6" s="204"/>
      <c r="BRJ6" s="204"/>
      <c r="BRK6" s="204"/>
      <c r="BRL6" s="204"/>
      <c r="BRM6" s="204"/>
      <c r="BRN6" s="204"/>
      <c r="BRO6" s="204"/>
      <c r="BRP6" s="204"/>
      <c r="BRQ6" s="204"/>
      <c r="BRR6" s="204"/>
      <c r="BRS6" s="204"/>
      <c r="BRT6" s="204"/>
      <c r="BRU6" s="204"/>
      <c r="BRV6" s="204"/>
      <c r="BRW6" s="204"/>
      <c r="BRX6" s="204"/>
      <c r="BRY6" s="204"/>
      <c r="BRZ6" s="204"/>
      <c r="BSA6" s="204"/>
      <c r="BSB6" s="204"/>
      <c r="BSC6" s="204"/>
      <c r="BSD6" s="204"/>
      <c r="BSE6" s="204"/>
      <c r="BSF6" s="204"/>
      <c r="BSG6" s="204"/>
      <c r="BSH6" s="204"/>
      <c r="BSI6" s="204"/>
      <c r="BSJ6" s="204"/>
      <c r="BSK6" s="204"/>
      <c r="BSL6" s="204"/>
      <c r="BSM6" s="204"/>
      <c r="BSN6" s="204"/>
      <c r="BSO6" s="204"/>
      <c r="BSP6" s="204"/>
      <c r="BSQ6" s="204"/>
      <c r="BSR6" s="204"/>
      <c r="BSS6" s="204"/>
      <c r="BST6" s="204"/>
      <c r="BSU6" s="204"/>
      <c r="BSV6" s="204"/>
      <c r="BSW6" s="204"/>
      <c r="BSX6" s="204"/>
      <c r="BSY6" s="204"/>
      <c r="BSZ6" s="204"/>
      <c r="BTA6" s="204"/>
      <c r="BTB6" s="204"/>
      <c r="BTC6" s="204"/>
      <c r="BTD6" s="204"/>
      <c r="BTE6" s="204"/>
      <c r="BTF6" s="204"/>
      <c r="BTG6" s="204"/>
      <c r="BTH6" s="204"/>
      <c r="BTI6" s="204"/>
      <c r="BTJ6" s="204"/>
      <c r="BTK6" s="204"/>
      <c r="BTL6" s="204"/>
      <c r="BTM6" s="204"/>
      <c r="BTN6" s="204"/>
      <c r="BTO6" s="204"/>
      <c r="BTP6" s="204"/>
      <c r="BTQ6" s="204"/>
      <c r="BTR6" s="204"/>
      <c r="BTS6" s="204"/>
      <c r="BTT6" s="204"/>
      <c r="BTU6" s="204"/>
      <c r="BTV6" s="204"/>
      <c r="BTW6" s="204"/>
      <c r="BTX6" s="204"/>
      <c r="BTY6" s="204"/>
      <c r="BTZ6" s="204"/>
      <c r="BUA6" s="204"/>
      <c r="BUB6" s="204"/>
      <c r="BUC6" s="204"/>
      <c r="BUD6" s="204"/>
      <c r="BUE6" s="204"/>
      <c r="BUF6" s="204"/>
      <c r="BUG6" s="204"/>
      <c r="BUH6" s="204"/>
      <c r="BUI6" s="204"/>
      <c r="BUJ6" s="204"/>
      <c r="BUK6" s="204"/>
      <c r="BUL6" s="204"/>
      <c r="BUM6" s="204"/>
      <c r="BUN6" s="204"/>
      <c r="BUO6" s="204"/>
      <c r="BUP6" s="204"/>
      <c r="BUQ6" s="204"/>
      <c r="BUR6" s="204"/>
      <c r="BUS6" s="204"/>
      <c r="BUT6" s="204"/>
      <c r="BUU6" s="204"/>
      <c r="BUV6" s="204"/>
      <c r="BUW6" s="204"/>
      <c r="BUX6" s="204"/>
      <c r="BUY6" s="204"/>
      <c r="BUZ6" s="204"/>
      <c r="BVA6" s="204"/>
      <c r="BVB6" s="204"/>
      <c r="BVC6" s="204"/>
      <c r="BVD6" s="204"/>
      <c r="BVE6" s="204"/>
      <c r="BVF6" s="204"/>
      <c r="BVG6" s="204"/>
      <c r="BVH6" s="204"/>
      <c r="BVI6" s="204"/>
      <c r="BVJ6" s="204"/>
      <c r="BVK6" s="204"/>
      <c r="BVL6" s="204"/>
      <c r="BVM6" s="204"/>
      <c r="BVN6" s="204"/>
      <c r="BVO6" s="204"/>
      <c r="BVP6" s="204"/>
      <c r="BVQ6" s="204"/>
      <c r="BVR6" s="204"/>
      <c r="BVS6" s="204"/>
      <c r="BVT6" s="204"/>
      <c r="BVU6" s="204"/>
      <c r="BVV6" s="204"/>
      <c r="BVW6" s="204"/>
      <c r="BVX6" s="204"/>
      <c r="BVY6" s="204"/>
      <c r="BVZ6" s="204"/>
      <c r="BWA6" s="204"/>
      <c r="BWB6" s="204"/>
      <c r="BWC6" s="204"/>
      <c r="BWD6" s="204"/>
      <c r="BWE6" s="204"/>
      <c r="BWF6" s="204"/>
      <c r="BWG6" s="204"/>
      <c r="BWH6" s="204"/>
      <c r="BWI6" s="204"/>
      <c r="BWJ6" s="204"/>
      <c r="BWK6" s="204"/>
      <c r="BWL6" s="204"/>
      <c r="BWM6" s="204"/>
      <c r="BWN6" s="204"/>
      <c r="BWO6" s="204"/>
      <c r="BWP6" s="204"/>
      <c r="BWQ6" s="204"/>
      <c r="BWR6" s="204"/>
      <c r="BWS6" s="204"/>
      <c r="BWT6" s="204"/>
      <c r="BWU6" s="204"/>
      <c r="BWV6" s="204"/>
      <c r="BWW6" s="204"/>
      <c r="BWX6" s="204"/>
      <c r="BWY6" s="204"/>
      <c r="BWZ6" s="204"/>
      <c r="BXA6" s="204"/>
      <c r="BXB6" s="204"/>
      <c r="BXC6" s="204"/>
      <c r="BXD6" s="204"/>
      <c r="BXE6" s="204"/>
      <c r="BXF6" s="204"/>
      <c r="BXG6" s="204"/>
      <c r="BXH6" s="204"/>
      <c r="BXI6" s="204"/>
      <c r="BXJ6" s="204"/>
      <c r="BXK6" s="204"/>
      <c r="BXL6" s="204"/>
      <c r="BXM6" s="204"/>
      <c r="BXN6" s="204"/>
      <c r="BXO6" s="204"/>
      <c r="BXP6" s="204"/>
      <c r="BXQ6" s="204"/>
      <c r="BXR6" s="204"/>
      <c r="BXS6" s="204"/>
      <c r="BXT6" s="204"/>
      <c r="BXU6" s="204"/>
      <c r="BXV6" s="204"/>
      <c r="BXW6" s="204"/>
      <c r="BXX6" s="204"/>
      <c r="BXY6" s="204"/>
      <c r="BXZ6" s="204"/>
      <c r="BYA6" s="204"/>
      <c r="BYB6" s="204"/>
      <c r="BYC6" s="204"/>
      <c r="BYD6" s="204"/>
      <c r="BYE6" s="204"/>
      <c r="BYF6" s="204"/>
      <c r="BYG6" s="204"/>
      <c r="BYH6" s="204"/>
      <c r="BYI6" s="204"/>
      <c r="BYJ6" s="204"/>
      <c r="BYK6" s="204"/>
      <c r="BYL6" s="204"/>
      <c r="BYM6" s="204"/>
      <c r="BYN6" s="204"/>
      <c r="BYO6" s="204"/>
      <c r="BYP6" s="204"/>
      <c r="BYQ6" s="204"/>
      <c r="BYR6" s="204"/>
      <c r="BYS6" s="204"/>
      <c r="BYT6" s="204"/>
      <c r="BYU6" s="204"/>
      <c r="BYV6" s="204"/>
      <c r="BYW6" s="204"/>
      <c r="BYX6" s="204"/>
      <c r="BYY6" s="204"/>
      <c r="BYZ6" s="204"/>
      <c r="BZA6" s="204"/>
      <c r="BZB6" s="204"/>
      <c r="BZC6" s="204"/>
      <c r="BZD6" s="204"/>
      <c r="BZE6" s="204"/>
      <c r="BZF6" s="204"/>
      <c r="BZG6" s="204"/>
      <c r="BZH6" s="204"/>
      <c r="BZI6" s="204"/>
      <c r="BZJ6" s="204"/>
      <c r="BZK6" s="204"/>
      <c r="BZL6" s="204"/>
      <c r="BZM6" s="204"/>
      <c r="BZN6" s="204"/>
      <c r="BZO6" s="204"/>
      <c r="BZP6" s="204"/>
      <c r="BZQ6" s="204"/>
      <c r="BZR6" s="204"/>
      <c r="BZS6" s="204"/>
      <c r="BZT6" s="204"/>
      <c r="BZU6" s="204"/>
      <c r="BZV6" s="204"/>
      <c r="BZW6" s="204"/>
      <c r="BZX6" s="204"/>
      <c r="BZY6" s="204"/>
      <c r="BZZ6" s="204"/>
      <c r="CAA6" s="204"/>
      <c r="CAB6" s="204"/>
      <c r="CAC6" s="204"/>
      <c r="CAD6" s="204"/>
      <c r="CAE6" s="204"/>
      <c r="CAF6" s="204"/>
      <c r="CAG6" s="204"/>
      <c r="CAH6" s="204"/>
      <c r="CAI6" s="204"/>
      <c r="CAJ6" s="204"/>
      <c r="CAK6" s="204"/>
      <c r="CAL6" s="204"/>
      <c r="CAM6" s="204"/>
      <c r="CAN6" s="204"/>
      <c r="CAO6" s="204"/>
      <c r="CAP6" s="204"/>
      <c r="CAQ6" s="204"/>
      <c r="CAR6" s="204"/>
      <c r="CAS6" s="204"/>
      <c r="CAT6" s="204"/>
      <c r="CAU6" s="204"/>
      <c r="CAV6" s="204"/>
      <c r="CAW6" s="204"/>
      <c r="CAX6" s="204"/>
      <c r="CAY6" s="204"/>
      <c r="CAZ6" s="204"/>
      <c r="CBA6" s="204"/>
      <c r="CBB6" s="204"/>
      <c r="CBC6" s="204"/>
      <c r="CBD6" s="204"/>
      <c r="CBE6" s="204"/>
      <c r="CBF6" s="204"/>
      <c r="CBG6" s="204"/>
      <c r="CBH6" s="204"/>
      <c r="CBI6" s="204"/>
      <c r="CBJ6" s="204"/>
      <c r="CBK6" s="204"/>
      <c r="CBL6" s="204"/>
      <c r="CBM6" s="204"/>
      <c r="CBN6" s="204"/>
      <c r="CBO6" s="204"/>
      <c r="CBP6" s="204"/>
      <c r="CBQ6" s="204"/>
      <c r="CBR6" s="204"/>
      <c r="CBS6" s="204"/>
      <c r="CBT6" s="204"/>
      <c r="CBU6" s="204"/>
      <c r="CBV6" s="204"/>
      <c r="CBW6" s="204"/>
      <c r="CBX6" s="204"/>
      <c r="CBY6" s="204"/>
      <c r="CBZ6" s="204"/>
      <c r="CCA6" s="204"/>
      <c r="CCB6" s="204"/>
      <c r="CCC6" s="204"/>
      <c r="CCD6" s="204"/>
      <c r="CCE6" s="204"/>
      <c r="CCF6" s="204"/>
      <c r="CCG6" s="204"/>
      <c r="CCH6" s="204"/>
      <c r="CCI6" s="204"/>
      <c r="CCJ6" s="204"/>
      <c r="CCK6" s="204"/>
      <c r="CCL6" s="204"/>
      <c r="CCM6" s="204"/>
      <c r="CCN6" s="204"/>
      <c r="CCO6" s="204"/>
      <c r="CCP6" s="204"/>
      <c r="CCQ6" s="204"/>
      <c r="CCR6" s="204"/>
      <c r="CCS6" s="204"/>
      <c r="CCT6" s="204"/>
      <c r="CCU6" s="204"/>
      <c r="CCV6" s="204"/>
      <c r="CCW6" s="204"/>
      <c r="CCX6" s="204"/>
      <c r="CCY6" s="204"/>
      <c r="CCZ6" s="204"/>
      <c r="CDA6" s="204"/>
      <c r="CDB6" s="204"/>
      <c r="CDC6" s="204"/>
      <c r="CDD6" s="204"/>
      <c r="CDE6" s="204"/>
      <c r="CDF6" s="204"/>
      <c r="CDG6" s="204"/>
      <c r="CDH6" s="204"/>
      <c r="CDI6" s="204"/>
      <c r="CDJ6" s="204"/>
      <c r="CDK6" s="204"/>
      <c r="CDL6" s="204"/>
      <c r="CDM6" s="204"/>
      <c r="CDN6" s="204"/>
      <c r="CDO6" s="204"/>
      <c r="CDP6" s="204"/>
      <c r="CDQ6" s="204"/>
      <c r="CDR6" s="204"/>
      <c r="CDS6" s="204"/>
      <c r="CDT6" s="204"/>
      <c r="CDU6" s="204"/>
      <c r="CDV6" s="204"/>
      <c r="CDW6" s="204"/>
      <c r="CDX6" s="204"/>
      <c r="CDY6" s="204"/>
      <c r="CDZ6" s="204"/>
      <c r="CEA6" s="204"/>
      <c r="CEB6" s="204"/>
      <c r="CEC6" s="204"/>
      <c r="CED6" s="204"/>
      <c r="CEE6" s="204"/>
      <c r="CEF6" s="204"/>
      <c r="CEG6" s="204"/>
      <c r="CEH6" s="204"/>
      <c r="CEI6" s="204"/>
      <c r="CEJ6" s="204"/>
      <c r="CEK6" s="204"/>
      <c r="CEL6" s="204"/>
      <c r="CEM6" s="204"/>
      <c r="CEN6" s="204"/>
      <c r="CEO6" s="204"/>
      <c r="CEP6" s="204"/>
      <c r="CEQ6" s="204"/>
      <c r="CER6" s="204"/>
      <c r="CES6" s="204"/>
      <c r="CET6" s="204"/>
      <c r="CEU6" s="204"/>
      <c r="CEV6" s="204"/>
      <c r="CEW6" s="204"/>
      <c r="CEX6" s="204"/>
      <c r="CEY6" s="204"/>
      <c r="CEZ6" s="204"/>
      <c r="CFA6" s="204"/>
      <c r="CFB6" s="204"/>
      <c r="CFC6" s="204"/>
      <c r="CFD6" s="204"/>
      <c r="CFE6" s="204"/>
      <c r="CFF6" s="204"/>
      <c r="CFG6" s="204"/>
      <c r="CFH6" s="204"/>
      <c r="CFI6" s="204"/>
      <c r="CFJ6" s="204"/>
      <c r="CFK6" s="204"/>
      <c r="CFL6" s="204"/>
      <c r="CFM6" s="204"/>
      <c r="CFN6" s="204"/>
      <c r="CFO6" s="204"/>
      <c r="CFP6" s="204"/>
      <c r="CFQ6" s="204"/>
      <c r="CFR6" s="204"/>
      <c r="CFS6" s="204"/>
      <c r="CFT6" s="204"/>
      <c r="CFU6" s="204"/>
      <c r="CFV6" s="204"/>
      <c r="CFW6" s="204"/>
      <c r="CFX6" s="204"/>
      <c r="CFY6" s="204"/>
      <c r="CFZ6" s="204"/>
      <c r="CGA6" s="204"/>
      <c r="CGB6" s="204"/>
      <c r="CGC6" s="204"/>
      <c r="CGD6" s="204"/>
      <c r="CGE6" s="204"/>
      <c r="CGF6" s="204"/>
      <c r="CGG6" s="204"/>
      <c r="CGH6" s="204"/>
      <c r="CGI6" s="204"/>
      <c r="CGJ6" s="204"/>
      <c r="CGK6" s="204"/>
      <c r="CGL6" s="204"/>
      <c r="CGM6" s="204"/>
      <c r="CGN6" s="204"/>
      <c r="CGO6" s="204"/>
      <c r="CGP6" s="204"/>
      <c r="CGQ6" s="204"/>
      <c r="CGR6" s="204"/>
      <c r="CGS6" s="204"/>
      <c r="CGT6" s="204"/>
      <c r="CGU6" s="204"/>
      <c r="CGV6" s="204"/>
      <c r="CGW6" s="204"/>
      <c r="CGX6" s="204"/>
      <c r="CGY6" s="204"/>
      <c r="CGZ6" s="204"/>
      <c r="CHA6" s="204"/>
      <c r="CHB6" s="204"/>
      <c r="CHC6" s="204"/>
      <c r="CHD6" s="204"/>
      <c r="CHE6" s="204"/>
      <c r="CHF6" s="204"/>
      <c r="CHG6" s="204"/>
      <c r="CHH6" s="204"/>
      <c r="CHI6" s="204"/>
      <c r="CHJ6" s="204"/>
      <c r="CHK6" s="204"/>
      <c r="CHL6" s="204"/>
      <c r="CHM6" s="204"/>
      <c r="CHN6" s="204"/>
      <c r="CHO6" s="204"/>
      <c r="CHP6" s="204"/>
      <c r="CHQ6" s="204"/>
      <c r="CHR6" s="204"/>
      <c r="CHS6" s="204"/>
      <c r="CHT6" s="204"/>
      <c r="CHU6" s="204"/>
      <c r="CHV6" s="204"/>
      <c r="CHW6" s="204"/>
      <c r="CHX6" s="204"/>
      <c r="CHY6" s="204"/>
      <c r="CHZ6" s="204"/>
      <c r="CIA6" s="204"/>
      <c r="CIB6" s="204"/>
      <c r="CIC6" s="204"/>
      <c r="CID6" s="204"/>
      <c r="CIE6" s="204"/>
      <c r="CIF6" s="204"/>
      <c r="CIG6" s="204"/>
      <c r="CIH6" s="204"/>
      <c r="CII6" s="204"/>
      <c r="CIJ6" s="204"/>
      <c r="CIK6" s="204"/>
      <c r="CIL6" s="204"/>
      <c r="CIM6" s="204"/>
      <c r="CIN6" s="204"/>
      <c r="CIO6" s="204"/>
      <c r="CIP6" s="204"/>
      <c r="CIQ6" s="204"/>
      <c r="CIR6" s="204"/>
      <c r="CIS6" s="204"/>
      <c r="CIT6" s="204"/>
      <c r="CIU6" s="204"/>
      <c r="CIV6" s="204"/>
      <c r="CIW6" s="204"/>
      <c r="CIX6" s="204"/>
      <c r="CIY6" s="204"/>
      <c r="CIZ6" s="204"/>
      <c r="CJA6" s="204"/>
      <c r="CJB6" s="204"/>
      <c r="CJC6" s="204"/>
      <c r="CJD6" s="204"/>
      <c r="CJE6" s="204"/>
      <c r="CJF6" s="204"/>
      <c r="CJG6" s="204"/>
      <c r="CJH6" s="204"/>
      <c r="CJI6" s="204"/>
      <c r="CJJ6" s="204"/>
      <c r="CJK6" s="204"/>
      <c r="CJL6" s="204"/>
      <c r="CJM6" s="204"/>
      <c r="CJN6" s="204"/>
      <c r="CJO6" s="204"/>
      <c r="CJP6" s="204"/>
      <c r="CJQ6" s="204"/>
      <c r="CJR6" s="204"/>
      <c r="CJS6" s="204"/>
      <c r="CJT6" s="204"/>
      <c r="CJU6" s="204"/>
      <c r="CJV6" s="204"/>
      <c r="CJW6" s="204"/>
      <c r="CJX6" s="204"/>
      <c r="CJY6" s="204"/>
      <c r="CJZ6" s="204"/>
      <c r="CKA6" s="204"/>
      <c r="CKB6" s="204"/>
      <c r="CKC6" s="204"/>
      <c r="CKD6" s="204"/>
      <c r="CKE6" s="204"/>
      <c r="CKF6" s="204"/>
      <c r="CKG6" s="204"/>
      <c r="CKH6" s="204"/>
      <c r="CKI6" s="204"/>
      <c r="CKJ6" s="204"/>
      <c r="CKK6" s="204"/>
      <c r="CKL6" s="204"/>
      <c r="CKM6" s="204"/>
      <c r="CKN6" s="204"/>
      <c r="CKO6" s="204"/>
      <c r="CKP6" s="204"/>
      <c r="CKQ6" s="204"/>
      <c r="CKR6" s="204"/>
      <c r="CKS6" s="204"/>
      <c r="CKT6" s="204"/>
      <c r="CKU6" s="204"/>
      <c r="CKV6" s="204"/>
      <c r="CKW6" s="204"/>
      <c r="CKX6" s="204"/>
      <c r="CKY6" s="204"/>
      <c r="CKZ6" s="204"/>
      <c r="CLA6" s="204"/>
      <c r="CLB6" s="204"/>
      <c r="CLC6" s="204"/>
      <c r="CLD6" s="204"/>
      <c r="CLE6" s="204"/>
      <c r="CLF6" s="204"/>
      <c r="CLG6" s="204"/>
      <c r="CLH6" s="204"/>
      <c r="CLI6" s="204"/>
      <c r="CLJ6" s="204"/>
      <c r="CLK6" s="204"/>
      <c r="CLL6" s="204"/>
      <c r="CLM6" s="204"/>
      <c r="CLN6" s="204"/>
      <c r="CLO6" s="204"/>
      <c r="CLP6" s="204"/>
      <c r="CLQ6" s="204"/>
      <c r="CLR6" s="204"/>
      <c r="CLS6" s="204"/>
      <c r="CLT6" s="204"/>
      <c r="CLU6" s="204"/>
      <c r="CLV6" s="204"/>
      <c r="CLW6" s="204"/>
      <c r="CLX6" s="204"/>
      <c r="CLY6" s="204"/>
      <c r="CLZ6" s="204"/>
      <c r="CMA6" s="204"/>
      <c r="CMB6" s="204"/>
      <c r="CMC6" s="204"/>
      <c r="CMD6" s="204"/>
      <c r="CME6" s="204"/>
      <c r="CMF6" s="204"/>
      <c r="CMG6" s="204"/>
      <c r="CMH6" s="204"/>
      <c r="CMI6" s="204"/>
      <c r="CMJ6" s="204"/>
      <c r="CMK6" s="204"/>
      <c r="CML6" s="204"/>
      <c r="CMM6" s="204"/>
      <c r="CMN6" s="204"/>
      <c r="CMO6" s="204"/>
      <c r="CMP6" s="204"/>
      <c r="CMQ6" s="204"/>
      <c r="CMR6" s="204"/>
      <c r="CMS6" s="204"/>
      <c r="CMT6" s="204"/>
      <c r="CMU6" s="204"/>
      <c r="CMV6" s="204"/>
      <c r="CMW6" s="204"/>
      <c r="CMX6" s="204"/>
      <c r="CMY6" s="204"/>
      <c r="CMZ6" s="204"/>
      <c r="CNA6" s="204"/>
      <c r="CNB6" s="204"/>
      <c r="CNC6" s="204"/>
      <c r="CND6" s="204"/>
      <c r="CNE6" s="204"/>
      <c r="CNF6" s="204"/>
      <c r="CNG6" s="204"/>
      <c r="CNH6" s="204"/>
      <c r="CNI6" s="204"/>
      <c r="CNJ6" s="204"/>
      <c r="CNK6" s="204"/>
      <c r="CNL6" s="204"/>
      <c r="CNM6" s="204"/>
      <c r="CNN6" s="204"/>
      <c r="CNO6" s="204"/>
      <c r="CNP6" s="204"/>
      <c r="CNQ6" s="204"/>
      <c r="CNR6" s="204"/>
      <c r="CNS6" s="204"/>
      <c r="CNT6" s="204"/>
      <c r="CNU6" s="204"/>
      <c r="CNV6" s="204"/>
      <c r="CNW6" s="204"/>
      <c r="CNX6" s="204"/>
      <c r="CNY6" s="204"/>
      <c r="CNZ6" s="204"/>
      <c r="COA6" s="204"/>
      <c r="COB6" s="204"/>
      <c r="COC6" s="204"/>
      <c r="COD6" s="204"/>
      <c r="COE6" s="204"/>
      <c r="COF6" s="204"/>
      <c r="COG6" s="204"/>
      <c r="COH6" s="204"/>
      <c r="COI6" s="204"/>
      <c r="COJ6" s="204"/>
      <c r="COK6" s="204"/>
      <c r="COL6" s="204"/>
      <c r="COM6" s="204"/>
      <c r="CON6" s="204"/>
      <c r="COO6" s="204"/>
      <c r="COP6" s="204"/>
      <c r="COQ6" s="204"/>
      <c r="COR6" s="204"/>
      <c r="COS6" s="204"/>
      <c r="COT6" s="204"/>
      <c r="COU6" s="204"/>
      <c r="COV6" s="204"/>
      <c r="COW6" s="204"/>
      <c r="COX6" s="204"/>
      <c r="COY6" s="204"/>
      <c r="COZ6" s="204"/>
      <c r="CPA6" s="204"/>
      <c r="CPB6" s="204"/>
      <c r="CPC6" s="204"/>
      <c r="CPD6" s="204"/>
      <c r="CPE6" s="204"/>
      <c r="CPF6" s="204"/>
      <c r="CPG6" s="204"/>
      <c r="CPH6" s="204"/>
      <c r="CPI6" s="204"/>
      <c r="CPJ6" s="204"/>
      <c r="CPK6" s="204"/>
      <c r="CPL6" s="204"/>
      <c r="CPM6" s="204"/>
      <c r="CPN6" s="204"/>
      <c r="CPO6" s="204"/>
      <c r="CPP6" s="204"/>
      <c r="CPQ6" s="204"/>
      <c r="CPR6" s="204"/>
      <c r="CPS6" s="204"/>
      <c r="CPT6" s="204"/>
      <c r="CPU6" s="204"/>
      <c r="CPV6" s="204"/>
      <c r="CPW6" s="204"/>
      <c r="CPX6" s="204"/>
      <c r="CPY6" s="204"/>
      <c r="CPZ6" s="204"/>
      <c r="CQA6" s="204"/>
      <c r="CQB6" s="204"/>
      <c r="CQC6" s="204"/>
      <c r="CQD6" s="204"/>
      <c r="CQE6" s="204"/>
      <c r="CQF6" s="204"/>
      <c r="CQG6" s="204"/>
      <c r="CQH6" s="204"/>
      <c r="CQI6" s="204"/>
      <c r="CQJ6" s="204"/>
      <c r="CQK6" s="204"/>
      <c r="CQL6" s="204"/>
      <c r="CQM6" s="204"/>
      <c r="CQN6" s="204"/>
      <c r="CQO6" s="204"/>
      <c r="CQP6" s="204"/>
      <c r="CQQ6" s="204"/>
      <c r="CQR6" s="204"/>
      <c r="CQS6" s="204"/>
      <c r="CQT6" s="204"/>
      <c r="CQU6" s="204"/>
      <c r="CQV6" s="204"/>
      <c r="CQW6" s="204"/>
      <c r="CQX6" s="204"/>
      <c r="CQY6" s="204"/>
      <c r="CQZ6" s="204"/>
      <c r="CRA6" s="204"/>
      <c r="CRB6" s="204"/>
      <c r="CRC6" s="204"/>
      <c r="CRD6" s="204"/>
      <c r="CRE6" s="204"/>
      <c r="CRF6" s="204"/>
      <c r="CRG6" s="204"/>
      <c r="CRH6" s="204"/>
      <c r="CRI6" s="204"/>
      <c r="CRJ6" s="204"/>
      <c r="CRK6" s="204"/>
      <c r="CRL6" s="204"/>
      <c r="CRM6" s="204"/>
      <c r="CRN6" s="204"/>
      <c r="CRO6" s="204"/>
      <c r="CRP6" s="204"/>
      <c r="CRQ6" s="204"/>
      <c r="CRR6" s="204"/>
      <c r="CRS6" s="204"/>
      <c r="CRT6" s="204"/>
      <c r="CRU6" s="204"/>
      <c r="CRV6" s="204"/>
      <c r="CRW6" s="204"/>
      <c r="CRX6" s="204"/>
      <c r="CRY6" s="204"/>
      <c r="CRZ6" s="204"/>
      <c r="CSA6" s="204"/>
      <c r="CSB6" s="204"/>
      <c r="CSC6" s="204"/>
      <c r="CSD6" s="204"/>
      <c r="CSE6" s="204"/>
      <c r="CSF6" s="204"/>
      <c r="CSG6" s="204"/>
      <c r="CSH6" s="204"/>
      <c r="CSI6" s="204"/>
      <c r="CSJ6" s="204"/>
      <c r="CSK6" s="204"/>
      <c r="CSL6" s="204"/>
      <c r="CSM6" s="204"/>
      <c r="CSN6" s="204"/>
      <c r="CSO6" s="204"/>
      <c r="CSP6" s="204"/>
      <c r="CSQ6" s="204"/>
      <c r="CSR6" s="204"/>
      <c r="CSS6" s="204"/>
      <c r="CST6" s="204"/>
      <c r="CSU6" s="204"/>
      <c r="CSV6" s="204"/>
      <c r="CSW6" s="204"/>
      <c r="CSX6" s="204"/>
      <c r="CSY6" s="204"/>
      <c r="CSZ6" s="204"/>
      <c r="CTA6" s="204"/>
      <c r="CTB6" s="204"/>
      <c r="CTC6" s="204"/>
      <c r="CTD6" s="204"/>
      <c r="CTE6" s="204"/>
      <c r="CTF6" s="204"/>
      <c r="CTG6" s="204"/>
      <c r="CTH6" s="204"/>
      <c r="CTI6" s="204"/>
      <c r="CTJ6" s="204"/>
      <c r="CTK6" s="204"/>
      <c r="CTL6" s="204"/>
      <c r="CTM6" s="204"/>
      <c r="CTN6" s="204"/>
      <c r="CTO6" s="204"/>
      <c r="CTP6" s="204"/>
      <c r="CTQ6" s="204"/>
      <c r="CTR6" s="204"/>
      <c r="CTS6" s="204"/>
      <c r="CTT6" s="204"/>
      <c r="CTU6" s="204"/>
      <c r="CTV6" s="204"/>
      <c r="CTW6" s="204"/>
      <c r="CTX6" s="204"/>
      <c r="CTY6" s="204"/>
      <c r="CTZ6" s="204"/>
      <c r="CUA6" s="204"/>
      <c r="CUB6" s="204"/>
      <c r="CUC6" s="204"/>
      <c r="CUD6" s="204"/>
      <c r="CUE6" s="204"/>
      <c r="CUF6" s="204"/>
      <c r="CUG6" s="204"/>
      <c r="CUH6" s="204"/>
      <c r="CUI6" s="204"/>
      <c r="CUJ6" s="204"/>
      <c r="CUK6" s="204"/>
      <c r="CUL6" s="204"/>
      <c r="CUM6" s="204"/>
      <c r="CUN6" s="204"/>
      <c r="CUO6" s="204"/>
      <c r="CUP6" s="204"/>
      <c r="CUQ6" s="204"/>
      <c r="CUR6" s="204"/>
      <c r="CUS6" s="204"/>
      <c r="CUT6" s="204"/>
      <c r="CUU6" s="204"/>
      <c r="CUV6" s="204"/>
      <c r="CUW6" s="204"/>
      <c r="CUX6" s="204"/>
      <c r="CUY6" s="204"/>
      <c r="CUZ6" s="204"/>
      <c r="CVA6" s="204"/>
      <c r="CVB6" s="204"/>
      <c r="CVC6" s="204"/>
      <c r="CVD6" s="204"/>
      <c r="CVE6" s="204"/>
      <c r="CVF6" s="204"/>
      <c r="CVG6" s="204"/>
      <c r="CVH6" s="204"/>
      <c r="CVI6" s="204"/>
      <c r="CVJ6" s="204"/>
      <c r="CVK6" s="204"/>
      <c r="CVL6" s="204"/>
      <c r="CVM6" s="204"/>
      <c r="CVN6" s="204"/>
      <c r="CVO6" s="204"/>
      <c r="CVP6" s="204"/>
      <c r="CVQ6" s="204"/>
      <c r="CVR6" s="204"/>
      <c r="CVS6" s="204"/>
      <c r="CVT6" s="204"/>
      <c r="CVU6" s="204"/>
      <c r="CVV6" s="204"/>
      <c r="CVW6" s="204"/>
      <c r="CVX6" s="204"/>
      <c r="CVY6" s="204"/>
      <c r="CVZ6" s="204"/>
      <c r="CWA6" s="204"/>
      <c r="CWB6" s="204"/>
      <c r="CWC6" s="204"/>
      <c r="CWD6" s="204"/>
      <c r="CWE6" s="204"/>
      <c r="CWF6" s="204"/>
      <c r="CWG6" s="204"/>
      <c r="CWH6" s="204"/>
      <c r="CWI6" s="204"/>
      <c r="CWJ6" s="204"/>
      <c r="CWK6" s="204"/>
      <c r="CWL6" s="204"/>
      <c r="CWM6" s="204"/>
      <c r="CWN6" s="204"/>
      <c r="CWO6" s="204"/>
      <c r="CWP6" s="204"/>
      <c r="CWQ6" s="204"/>
      <c r="CWR6" s="204"/>
      <c r="CWS6" s="204"/>
      <c r="CWT6" s="204"/>
      <c r="CWU6" s="204"/>
      <c r="CWV6" s="204"/>
      <c r="CWW6" s="204"/>
      <c r="CWX6" s="204"/>
      <c r="CWY6" s="204"/>
      <c r="CWZ6" s="204"/>
      <c r="CXA6" s="204"/>
      <c r="CXB6" s="204"/>
      <c r="CXC6" s="204"/>
      <c r="CXD6" s="204"/>
      <c r="CXE6" s="204"/>
      <c r="CXF6" s="204"/>
      <c r="CXG6" s="204"/>
      <c r="CXH6" s="204"/>
      <c r="CXI6" s="204"/>
      <c r="CXJ6" s="204"/>
      <c r="CXK6" s="204"/>
      <c r="CXL6" s="204"/>
      <c r="CXM6" s="204"/>
      <c r="CXN6" s="204"/>
      <c r="CXO6" s="204"/>
      <c r="CXP6" s="204"/>
      <c r="CXQ6" s="204"/>
      <c r="CXR6" s="204"/>
      <c r="CXS6" s="204"/>
      <c r="CXT6" s="204"/>
      <c r="CXU6" s="204"/>
      <c r="CXV6" s="204"/>
      <c r="CXW6" s="204"/>
      <c r="CXX6" s="204"/>
      <c r="CXY6" s="204"/>
      <c r="CXZ6" s="204"/>
      <c r="CYA6" s="204"/>
      <c r="CYB6" s="204"/>
      <c r="CYC6" s="204"/>
      <c r="CYD6" s="204"/>
      <c r="CYE6" s="204"/>
      <c r="CYF6" s="204"/>
      <c r="CYG6" s="204"/>
      <c r="CYH6" s="204"/>
      <c r="CYI6" s="204"/>
      <c r="CYJ6" s="204"/>
      <c r="CYK6" s="204"/>
      <c r="CYL6" s="204"/>
      <c r="CYM6" s="204"/>
      <c r="CYN6" s="204"/>
      <c r="CYO6" s="204"/>
      <c r="CYP6" s="204"/>
      <c r="CYQ6" s="204"/>
      <c r="CYR6" s="204"/>
      <c r="CYS6" s="204"/>
      <c r="CYT6" s="204"/>
      <c r="CYU6" s="204"/>
      <c r="CYV6" s="204"/>
      <c r="CYW6" s="204"/>
      <c r="CYX6" s="204"/>
      <c r="CYY6" s="204"/>
      <c r="CYZ6" s="204"/>
      <c r="CZA6" s="204"/>
      <c r="CZB6" s="204"/>
      <c r="CZC6" s="204"/>
      <c r="CZD6" s="204"/>
      <c r="CZE6" s="204"/>
      <c r="CZF6" s="204"/>
      <c r="CZG6" s="204"/>
      <c r="CZH6" s="204"/>
      <c r="CZI6" s="204"/>
      <c r="CZJ6" s="204"/>
      <c r="CZK6" s="204"/>
      <c r="CZL6" s="204"/>
      <c r="CZM6" s="204"/>
      <c r="CZN6" s="204"/>
      <c r="CZO6" s="204"/>
      <c r="CZP6" s="204"/>
      <c r="CZQ6" s="204"/>
      <c r="CZR6" s="204"/>
      <c r="CZS6" s="204"/>
      <c r="CZT6" s="204"/>
      <c r="CZU6" s="204"/>
      <c r="CZV6" s="204"/>
      <c r="CZW6" s="204"/>
      <c r="CZX6" s="204"/>
      <c r="CZY6" s="204"/>
      <c r="CZZ6" s="204"/>
      <c r="DAA6" s="204"/>
      <c r="DAB6" s="204"/>
      <c r="DAC6" s="204"/>
      <c r="DAD6" s="204"/>
      <c r="DAE6" s="204"/>
      <c r="DAF6" s="204"/>
      <c r="DAG6" s="204"/>
      <c r="DAH6" s="204"/>
      <c r="DAI6" s="204"/>
      <c r="DAJ6" s="204"/>
      <c r="DAK6" s="204"/>
      <c r="DAL6" s="204"/>
      <c r="DAM6" s="204"/>
      <c r="DAN6" s="204"/>
      <c r="DAO6" s="204"/>
      <c r="DAP6" s="204"/>
      <c r="DAQ6" s="204"/>
      <c r="DAR6" s="204"/>
      <c r="DAS6" s="204"/>
      <c r="DAT6" s="204"/>
      <c r="DAU6" s="204"/>
      <c r="DAV6" s="204"/>
      <c r="DAW6" s="204"/>
      <c r="DAX6" s="204"/>
      <c r="DAY6" s="204"/>
      <c r="DAZ6" s="204"/>
      <c r="DBA6" s="204"/>
      <c r="DBB6" s="204"/>
      <c r="DBC6" s="204"/>
      <c r="DBD6" s="204"/>
      <c r="DBE6" s="204"/>
      <c r="DBF6" s="204"/>
      <c r="DBG6" s="204"/>
      <c r="DBH6" s="204"/>
      <c r="DBI6" s="204"/>
      <c r="DBJ6" s="204"/>
      <c r="DBK6" s="204"/>
      <c r="DBL6" s="204"/>
      <c r="DBM6" s="204"/>
      <c r="DBN6" s="204"/>
      <c r="DBO6" s="204"/>
      <c r="DBP6" s="204"/>
      <c r="DBQ6" s="204"/>
      <c r="DBR6" s="204"/>
      <c r="DBS6" s="204"/>
      <c r="DBT6" s="204"/>
      <c r="DBU6" s="204"/>
      <c r="DBV6" s="204"/>
      <c r="DBW6" s="204"/>
      <c r="DBX6" s="204"/>
      <c r="DBY6" s="204"/>
      <c r="DBZ6" s="204"/>
      <c r="DCA6" s="204"/>
      <c r="DCB6" s="204"/>
      <c r="DCC6" s="204"/>
      <c r="DCD6" s="204"/>
      <c r="DCE6" s="204"/>
      <c r="DCF6" s="204"/>
      <c r="DCG6" s="204"/>
      <c r="DCH6" s="204"/>
      <c r="DCI6" s="204"/>
      <c r="DCJ6" s="204"/>
      <c r="DCK6" s="204"/>
      <c r="DCL6" s="204"/>
      <c r="DCM6" s="204"/>
      <c r="DCN6" s="204"/>
      <c r="DCO6" s="204"/>
      <c r="DCP6" s="204"/>
      <c r="DCQ6" s="204"/>
      <c r="DCR6" s="204"/>
      <c r="DCS6" s="204"/>
      <c r="DCT6" s="204"/>
      <c r="DCU6" s="204"/>
      <c r="DCV6" s="204"/>
      <c r="DCW6" s="204"/>
      <c r="DCX6" s="204"/>
      <c r="DCY6" s="204"/>
      <c r="DCZ6" s="204"/>
      <c r="DDA6" s="204"/>
      <c r="DDB6" s="204"/>
      <c r="DDC6" s="204"/>
      <c r="DDD6" s="204"/>
      <c r="DDE6" s="204"/>
      <c r="DDF6" s="204"/>
      <c r="DDG6" s="204"/>
      <c r="DDH6" s="204"/>
      <c r="DDI6" s="204"/>
      <c r="DDJ6" s="204"/>
      <c r="DDK6" s="204"/>
      <c r="DDL6" s="204"/>
      <c r="DDM6" s="204"/>
      <c r="DDN6" s="204"/>
      <c r="DDO6" s="204"/>
      <c r="DDP6" s="204"/>
      <c r="DDQ6" s="204"/>
      <c r="DDR6" s="204"/>
      <c r="DDS6" s="204"/>
      <c r="DDT6" s="204"/>
      <c r="DDU6" s="204"/>
      <c r="DDV6" s="204"/>
      <c r="DDW6" s="204"/>
      <c r="DDX6" s="204"/>
      <c r="DDY6" s="204"/>
      <c r="DDZ6" s="204"/>
      <c r="DEA6" s="204"/>
      <c r="DEB6" s="204"/>
      <c r="DEC6" s="204"/>
      <c r="DED6" s="204"/>
      <c r="DEE6" s="204"/>
      <c r="DEF6" s="204"/>
      <c r="DEG6" s="204"/>
      <c r="DEH6" s="204"/>
      <c r="DEI6" s="204"/>
      <c r="DEJ6" s="204"/>
      <c r="DEK6" s="204"/>
      <c r="DEL6" s="204"/>
      <c r="DEM6" s="204"/>
      <c r="DEN6" s="204"/>
      <c r="DEO6" s="204"/>
      <c r="DEP6" s="204"/>
      <c r="DEQ6" s="204"/>
      <c r="DER6" s="204"/>
      <c r="DES6" s="204"/>
      <c r="DET6" s="204"/>
      <c r="DEU6" s="204"/>
      <c r="DEV6" s="204"/>
      <c r="DEW6" s="204"/>
      <c r="DEX6" s="204"/>
      <c r="DEY6" s="204"/>
      <c r="DEZ6" s="204"/>
      <c r="DFA6" s="204"/>
      <c r="DFB6" s="204"/>
      <c r="DFC6" s="204"/>
      <c r="DFD6" s="204"/>
      <c r="DFE6" s="204"/>
      <c r="DFF6" s="204"/>
      <c r="DFG6" s="204"/>
      <c r="DFH6" s="204"/>
      <c r="DFI6" s="204"/>
      <c r="DFJ6" s="204"/>
      <c r="DFK6" s="204"/>
      <c r="DFL6" s="204"/>
      <c r="DFM6" s="204"/>
      <c r="DFN6" s="204"/>
      <c r="DFO6" s="204"/>
      <c r="DFP6" s="204"/>
      <c r="DFQ6" s="204"/>
      <c r="DFR6" s="204"/>
      <c r="DFS6" s="204"/>
      <c r="DFT6" s="204"/>
      <c r="DFU6" s="204"/>
      <c r="DFV6" s="204"/>
      <c r="DFW6" s="204"/>
      <c r="DFX6" s="204"/>
      <c r="DFY6" s="204"/>
      <c r="DFZ6" s="204"/>
      <c r="DGA6" s="204"/>
      <c r="DGB6" s="204"/>
      <c r="DGC6" s="204"/>
      <c r="DGD6" s="204"/>
      <c r="DGE6" s="204"/>
      <c r="DGF6" s="204"/>
      <c r="DGG6" s="204"/>
      <c r="DGH6" s="204"/>
      <c r="DGI6" s="204"/>
      <c r="DGJ6" s="204"/>
      <c r="DGK6" s="204"/>
      <c r="DGL6" s="204"/>
      <c r="DGM6" s="204"/>
      <c r="DGN6" s="204"/>
      <c r="DGO6" s="204"/>
      <c r="DGP6" s="204"/>
      <c r="DGQ6" s="204"/>
      <c r="DGR6" s="204"/>
      <c r="DGS6" s="204"/>
      <c r="DGT6" s="204"/>
      <c r="DGU6" s="204"/>
      <c r="DGV6" s="204"/>
      <c r="DGW6" s="204"/>
      <c r="DGX6" s="204"/>
      <c r="DGY6" s="204"/>
      <c r="DGZ6" s="204"/>
      <c r="DHA6" s="204"/>
      <c r="DHB6" s="204"/>
      <c r="DHC6" s="204"/>
      <c r="DHD6" s="204"/>
      <c r="DHE6" s="204"/>
      <c r="DHF6" s="204"/>
      <c r="DHG6" s="204"/>
      <c r="DHH6" s="204"/>
      <c r="DHI6" s="204"/>
      <c r="DHJ6" s="204"/>
      <c r="DHK6" s="204"/>
      <c r="DHL6" s="204"/>
      <c r="DHM6" s="204"/>
      <c r="DHN6" s="204"/>
      <c r="DHO6" s="204"/>
      <c r="DHP6" s="204"/>
      <c r="DHQ6" s="204"/>
      <c r="DHR6" s="204"/>
      <c r="DHS6" s="204"/>
      <c r="DHT6" s="204"/>
      <c r="DHU6" s="204"/>
      <c r="DHV6" s="204"/>
      <c r="DHW6" s="204"/>
      <c r="DHX6" s="204"/>
      <c r="DHY6" s="204"/>
      <c r="DHZ6" s="204"/>
      <c r="DIA6" s="204"/>
      <c r="DIB6" s="204"/>
      <c r="DIC6" s="204"/>
      <c r="DID6" s="204"/>
      <c r="DIE6" s="204"/>
      <c r="DIF6" s="204"/>
      <c r="DIG6" s="204"/>
      <c r="DIH6" s="204"/>
      <c r="DII6" s="204"/>
      <c r="DIJ6" s="204"/>
      <c r="DIK6" s="204"/>
      <c r="DIL6" s="204"/>
      <c r="DIM6" s="204"/>
      <c r="DIN6" s="204"/>
      <c r="DIO6" s="204"/>
      <c r="DIP6" s="204"/>
      <c r="DIQ6" s="204"/>
      <c r="DIR6" s="204"/>
      <c r="DIS6" s="204"/>
      <c r="DIT6" s="204"/>
      <c r="DIU6" s="204"/>
      <c r="DIV6" s="204"/>
      <c r="DIW6" s="204"/>
      <c r="DIX6" s="204"/>
      <c r="DIY6" s="204"/>
      <c r="DIZ6" s="204"/>
      <c r="DJA6" s="204"/>
      <c r="DJB6" s="204"/>
      <c r="DJC6" s="204"/>
      <c r="DJD6" s="204"/>
      <c r="DJE6" s="204"/>
      <c r="DJF6" s="204"/>
      <c r="DJG6" s="204"/>
      <c r="DJH6" s="204"/>
      <c r="DJI6" s="204"/>
      <c r="DJJ6" s="204"/>
      <c r="DJK6" s="204"/>
      <c r="DJL6" s="204"/>
      <c r="DJM6" s="204"/>
      <c r="DJN6" s="204"/>
      <c r="DJO6" s="204"/>
      <c r="DJP6" s="204"/>
      <c r="DJQ6" s="204"/>
      <c r="DJR6" s="204"/>
      <c r="DJS6" s="204"/>
      <c r="DJT6" s="204"/>
      <c r="DJU6" s="204"/>
      <c r="DJV6" s="204"/>
      <c r="DJW6" s="204"/>
      <c r="DJX6" s="204"/>
      <c r="DJY6" s="204"/>
      <c r="DJZ6" s="204"/>
      <c r="DKA6" s="204"/>
      <c r="DKB6" s="204"/>
      <c r="DKC6" s="204"/>
      <c r="DKD6" s="204"/>
      <c r="DKE6" s="204"/>
      <c r="DKF6" s="204"/>
      <c r="DKG6" s="204"/>
      <c r="DKH6" s="204"/>
      <c r="DKI6" s="204"/>
      <c r="DKJ6" s="204"/>
      <c r="DKK6" s="204"/>
      <c r="DKL6" s="204"/>
      <c r="DKM6" s="204"/>
      <c r="DKN6" s="204"/>
      <c r="DKO6" s="204"/>
      <c r="DKP6" s="204"/>
      <c r="DKQ6" s="204"/>
      <c r="DKR6" s="204"/>
      <c r="DKS6" s="204"/>
      <c r="DKT6" s="204"/>
      <c r="DKU6" s="204"/>
      <c r="DKV6" s="204"/>
      <c r="DKW6" s="204"/>
      <c r="DKX6" s="204"/>
      <c r="DKY6" s="204"/>
      <c r="DKZ6" s="204"/>
      <c r="DLA6" s="204"/>
      <c r="DLB6" s="204"/>
      <c r="DLC6" s="204"/>
      <c r="DLD6" s="204"/>
      <c r="DLE6" s="204"/>
      <c r="DLF6" s="204"/>
      <c r="DLG6" s="204"/>
      <c r="DLH6" s="204"/>
      <c r="DLI6" s="204"/>
      <c r="DLJ6" s="204"/>
      <c r="DLK6" s="204"/>
      <c r="DLL6" s="204"/>
      <c r="DLM6" s="204"/>
      <c r="DLN6" s="204"/>
      <c r="DLO6" s="204"/>
      <c r="DLP6" s="204"/>
      <c r="DLQ6" s="204"/>
      <c r="DLR6" s="204"/>
      <c r="DLS6" s="204"/>
      <c r="DLT6" s="204"/>
      <c r="DLU6" s="204"/>
      <c r="DLV6" s="204"/>
      <c r="DLW6" s="204"/>
      <c r="DLX6" s="204"/>
      <c r="DLY6" s="204"/>
      <c r="DLZ6" s="204"/>
      <c r="DMA6" s="204"/>
      <c r="DMB6" s="204"/>
      <c r="DMC6" s="204"/>
      <c r="DMD6" s="204"/>
      <c r="DME6" s="204"/>
      <c r="DMF6" s="204"/>
      <c r="DMG6" s="204"/>
      <c r="DMH6" s="204"/>
      <c r="DMI6" s="204"/>
      <c r="DMJ6" s="204"/>
      <c r="DMK6" s="204"/>
      <c r="DML6" s="204"/>
      <c r="DMM6" s="204"/>
      <c r="DMN6" s="204"/>
      <c r="DMO6" s="204"/>
      <c r="DMP6" s="204"/>
      <c r="DMQ6" s="204"/>
      <c r="DMR6" s="204"/>
      <c r="DMS6" s="204"/>
      <c r="DMT6" s="204"/>
      <c r="DMU6" s="204"/>
      <c r="DMV6" s="204"/>
      <c r="DMW6" s="204"/>
      <c r="DMX6" s="204"/>
      <c r="DMY6" s="204"/>
      <c r="DMZ6" s="204"/>
      <c r="DNA6" s="204"/>
      <c r="DNB6" s="204"/>
      <c r="DNC6" s="204"/>
      <c r="DND6" s="204"/>
      <c r="DNE6" s="204"/>
      <c r="DNF6" s="204"/>
      <c r="DNG6" s="204"/>
      <c r="DNH6" s="204"/>
      <c r="DNI6" s="204"/>
      <c r="DNJ6" s="204"/>
      <c r="DNK6" s="204"/>
      <c r="DNL6" s="204"/>
      <c r="DNM6" s="204"/>
      <c r="DNN6" s="204"/>
      <c r="DNO6" s="204"/>
      <c r="DNP6" s="204"/>
      <c r="DNQ6" s="204"/>
      <c r="DNR6" s="204"/>
      <c r="DNS6" s="204"/>
      <c r="DNT6" s="204"/>
      <c r="DNU6" s="204"/>
      <c r="DNV6" s="204"/>
      <c r="DNW6" s="204"/>
      <c r="DNX6" s="204"/>
      <c r="DNY6" s="204"/>
      <c r="DNZ6" s="204"/>
      <c r="DOA6" s="204"/>
      <c r="DOB6" s="204"/>
      <c r="DOC6" s="204"/>
      <c r="DOD6" s="204"/>
      <c r="DOE6" s="204"/>
      <c r="DOF6" s="204"/>
      <c r="DOG6" s="204"/>
      <c r="DOH6" s="204"/>
      <c r="DOI6" s="204"/>
      <c r="DOJ6" s="204"/>
      <c r="DOK6" s="204"/>
      <c r="DOL6" s="204"/>
      <c r="DOM6" s="204"/>
      <c r="DON6" s="204"/>
      <c r="DOO6" s="204"/>
      <c r="DOP6" s="204"/>
      <c r="DOQ6" s="204"/>
      <c r="DOR6" s="204"/>
      <c r="DOS6" s="204"/>
      <c r="DOT6" s="204"/>
      <c r="DOU6" s="204"/>
      <c r="DOV6" s="204"/>
      <c r="DOW6" s="204"/>
      <c r="DOX6" s="204"/>
      <c r="DOY6" s="204"/>
      <c r="DOZ6" s="204"/>
      <c r="DPA6" s="204"/>
      <c r="DPB6" s="204"/>
      <c r="DPC6" s="204"/>
      <c r="DPD6" s="204"/>
      <c r="DPE6" s="204"/>
      <c r="DPF6" s="204"/>
      <c r="DPG6" s="204"/>
      <c r="DPH6" s="204"/>
      <c r="DPI6" s="204"/>
      <c r="DPJ6" s="204"/>
      <c r="DPK6" s="204"/>
      <c r="DPL6" s="204"/>
      <c r="DPM6" s="204"/>
      <c r="DPN6" s="204"/>
      <c r="DPO6" s="204"/>
      <c r="DPP6" s="204"/>
      <c r="DPQ6" s="204"/>
      <c r="DPR6" s="204"/>
      <c r="DPS6" s="204"/>
      <c r="DPT6" s="204"/>
      <c r="DPU6" s="204"/>
      <c r="DPV6" s="204"/>
      <c r="DPW6" s="204"/>
      <c r="DPX6" s="204"/>
      <c r="DPY6" s="204"/>
      <c r="DPZ6" s="204"/>
      <c r="DQA6" s="204"/>
      <c r="DQB6" s="204"/>
      <c r="DQC6" s="204"/>
      <c r="DQD6" s="204"/>
      <c r="DQE6" s="204"/>
      <c r="DQF6" s="204"/>
      <c r="DQG6" s="204"/>
      <c r="DQH6" s="204"/>
      <c r="DQI6" s="204"/>
      <c r="DQJ6" s="204"/>
      <c r="DQK6" s="204"/>
      <c r="DQL6" s="204"/>
      <c r="DQM6" s="204"/>
      <c r="DQN6" s="204"/>
      <c r="DQO6" s="204"/>
      <c r="DQP6" s="204"/>
      <c r="DQQ6" s="204"/>
      <c r="DQR6" s="204"/>
      <c r="DQS6" s="204"/>
      <c r="DQT6" s="204"/>
      <c r="DQU6" s="204"/>
      <c r="DQV6" s="204"/>
      <c r="DQW6" s="204"/>
      <c r="DQX6" s="204"/>
      <c r="DQY6" s="204"/>
      <c r="DQZ6" s="204"/>
      <c r="DRA6" s="204"/>
      <c r="DRB6" s="204"/>
      <c r="DRC6" s="204"/>
      <c r="DRD6" s="204"/>
      <c r="DRE6" s="204"/>
      <c r="DRF6" s="204"/>
      <c r="DRG6" s="204"/>
      <c r="DRH6" s="204"/>
      <c r="DRI6" s="204"/>
      <c r="DRJ6" s="204"/>
      <c r="DRK6" s="204"/>
      <c r="DRL6" s="204"/>
      <c r="DRM6" s="204"/>
      <c r="DRN6" s="204"/>
      <c r="DRO6" s="204"/>
      <c r="DRP6" s="204"/>
      <c r="DRQ6" s="204"/>
      <c r="DRR6" s="204"/>
      <c r="DRS6" s="204"/>
      <c r="DRT6" s="204"/>
      <c r="DRU6" s="204"/>
      <c r="DRV6" s="204"/>
      <c r="DRW6" s="204"/>
      <c r="DRX6" s="204"/>
      <c r="DRY6" s="204"/>
      <c r="DRZ6" s="204"/>
      <c r="DSA6" s="204"/>
      <c r="DSB6" s="204"/>
      <c r="DSC6" s="204"/>
      <c r="DSD6" s="204"/>
      <c r="DSE6" s="204"/>
      <c r="DSF6" s="204"/>
      <c r="DSG6" s="204"/>
      <c r="DSH6" s="204"/>
      <c r="DSI6" s="204"/>
      <c r="DSJ6" s="204"/>
      <c r="DSK6" s="204"/>
      <c r="DSL6" s="204"/>
      <c r="DSM6" s="204"/>
      <c r="DSN6" s="204"/>
      <c r="DSO6" s="204"/>
      <c r="DSP6" s="204"/>
      <c r="DSQ6" s="204"/>
      <c r="DSR6" s="204"/>
      <c r="DSS6" s="204"/>
      <c r="DST6" s="204"/>
      <c r="DSU6" s="204"/>
      <c r="DSV6" s="204"/>
      <c r="DSW6" s="204"/>
      <c r="DSX6" s="204"/>
      <c r="DSY6" s="204"/>
      <c r="DSZ6" s="204"/>
      <c r="DTA6" s="204"/>
      <c r="DTB6" s="204"/>
      <c r="DTC6" s="204"/>
      <c r="DTD6" s="204"/>
      <c r="DTE6" s="204"/>
      <c r="DTF6" s="204"/>
      <c r="DTG6" s="204"/>
      <c r="DTH6" s="204"/>
      <c r="DTI6" s="204"/>
      <c r="DTJ6" s="204"/>
      <c r="DTK6" s="204"/>
      <c r="DTL6" s="204"/>
      <c r="DTM6" s="204"/>
      <c r="DTN6" s="204"/>
      <c r="DTO6" s="204"/>
      <c r="DTP6" s="204"/>
      <c r="DTQ6" s="204"/>
      <c r="DTR6" s="204"/>
      <c r="DTS6" s="204"/>
      <c r="DTT6" s="204"/>
      <c r="DTU6" s="204"/>
      <c r="DTV6" s="204"/>
      <c r="DTW6" s="204"/>
      <c r="DTX6" s="204"/>
      <c r="DTY6" s="204"/>
      <c r="DTZ6" s="204"/>
      <c r="DUA6" s="204"/>
      <c r="DUB6" s="204"/>
      <c r="DUC6" s="204"/>
      <c r="DUD6" s="204"/>
      <c r="DUE6" s="204"/>
      <c r="DUF6" s="204"/>
      <c r="DUG6" s="204"/>
      <c r="DUH6" s="204"/>
      <c r="DUI6" s="204"/>
      <c r="DUJ6" s="204"/>
      <c r="DUK6" s="204"/>
      <c r="DUL6" s="204"/>
      <c r="DUM6" s="204"/>
      <c r="DUN6" s="204"/>
      <c r="DUO6" s="204"/>
      <c r="DUP6" s="204"/>
      <c r="DUQ6" s="204"/>
      <c r="DUR6" s="204"/>
      <c r="DUS6" s="204"/>
      <c r="DUT6" s="204"/>
      <c r="DUU6" s="204"/>
      <c r="DUV6" s="204"/>
      <c r="DUW6" s="204"/>
      <c r="DUX6" s="204"/>
      <c r="DUY6" s="204"/>
      <c r="DUZ6" s="204"/>
      <c r="DVA6" s="204"/>
      <c r="DVB6" s="204"/>
      <c r="DVC6" s="204"/>
      <c r="DVD6" s="204"/>
      <c r="DVE6" s="204"/>
      <c r="DVF6" s="204"/>
      <c r="DVG6" s="204"/>
      <c r="DVH6" s="204"/>
      <c r="DVI6" s="204"/>
      <c r="DVJ6" s="204"/>
      <c r="DVK6" s="204"/>
      <c r="DVL6" s="204"/>
      <c r="DVM6" s="204"/>
      <c r="DVN6" s="204"/>
      <c r="DVO6" s="204"/>
      <c r="DVP6" s="204"/>
      <c r="DVQ6" s="204"/>
      <c r="DVR6" s="204"/>
      <c r="DVS6" s="204"/>
      <c r="DVT6" s="204"/>
      <c r="DVU6" s="204"/>
      <c r="DVV6" s="204"/>
      <c r="DVW6" s="204"/>
      <c r="DVX6" s="204"/>
      <c r="DVY6" s="204"/>
      <c r="DVZ6" s="204"/>
      <c r="DWA6" s="204"/>
      <c r="DWB6" s="204"/>
      <c r="DWC6" s="204"/>
      <c r="DWD6" s="204"/>
      <c r="DWE6" s="204"/>
      <c r="DWF6" s="204"/>
      <c r="DWG6" s="204"/>
      <c r="DWH6" s="204"/>
      <c r="DWI6" s="204"/>
      <c r="DWJ6" s="204"/>
      <c r="DWK6" s="204"/>
      <c r="DWL6" s="204"/>
      <c r="DWM6" s="204"/>
      <c r="DWN6" s="204"/>
      <c r="DWO6" s="204"/>
      <c r="DWP6" s="204"/>
      <c r="DWQ6" s="204"/>
      <c r="DWR6" s="204"/>
      <c r="DWS6" s="204"/>
      <c r="DWT6" s="204"/>
      <c r="DWU6" s="204"/>
      <c r="DWV6" s="204"/>
      <c r="DWW6" s="204"/>
      <c r="DWX6" s="204"/>
      <c r="DWY6" s="204"/>
      <c r="DWZ6" s="204"/>
      <c r="DXA6" s="204"/>
      <c r="DXB6" s="204"/>
      <c r="DXC6" s="204"/>
      <c r="DXD6" s="204"/>
      <c r="DXE6" s="204"/>
      <c r="DXF6" s="204"/>
      <c r="DXG6" s="204"/>
      <c r="DXH6" s="204"/>
      <c r="DXI6" s="204"/>
      <c r="DXJ6" s="204"/>
      <c r="DXK6" s="204"/>
      <c r="DXL6" s="204"/>
      <c r="DXM6" s="204"/>
      <c r="DXN6" s="204"/>
      <c r="DXO6" s="204"/>
      <c r="DXP6" s="204"/>
      <c r="DXQ6" s="204"/>
      <c r="DXR6" s="204"/>
      <c r="DXS6" s="204"/>
      <c r="DXT6" s="204"/>
      <c r="DXU6" s="204"/>
      <c r="DXV6" s="204"/>
      <c r="DXW6" s="204"/>
      <c r="DXX6" s="204"/>
      <c r="DXY6" s="204"/>
      <c r="DXZ6" s="204"/>
      <c r="DYA6" s="204"/>
      <c r="DYB6" s="204"/>
      <c r="DYC6" s="204"/>
      <c r="DYD6" s="204"/>
      <c r="DYE6" s="204"/>
      <c r="DYF6" s="204"/>
      <c r="DYG6" s="204"/>
      <c r="DYH6" s="204"/>
      <c r="DYI6" s="204"/>
      <c r="DYJ6" s="204"/>
      <c r="DYK6" s="204"/>
      <c r="DYL6" s="204"/>
      <c r="DYM6" s="204"/>
      <c r="DYN6" s="204"/>
      <c r="DYO6" s="204"/>
      <c r="DYP6" s="204"/>
      <c r="DYQ6" s="204"/>
      <c r="DYR6" s="204"/>
      <c r="DYS6" s="204"/>
      <c r="DYT6" s="204"/>
      <c r="DYU6" s="204"/>
      <c r="DYV6" s="204"/>
      <c r="DYW6" s="204"/>
      <c r="DYX6" s="204"/>
      <c r="DYY6" s="204"/>
      <c r="DYZ6" s="204"/>
      <c r="DZA6" s="204"/>
      <c r="DZB6" s="204"/>
      <c r="DZC6" s="204"/>
      <c r="DZD6" s="204"/>
      <c r="DZE6" s="204"/>
      <c r="DZF6" s="204"/>
      <c r="DZG6" s="204"/>
      <c r="DZH6" s="204"/>
      <c r="DZI6" s="204"/>
      <c r="DZJ6" s="204"/>
      <c r="DZK6" s="204"/>
      <c r="DZL6" s="204"/>
      <c r="DZM6" s="204"/>
      <c r="DZN6" s="204"/>
      <c r="DZO6" s="204"/>
      <c r="DZP6" s="204"/>
      <c r="DZQ6" s="204"/>
      <c r="DZR6" s="204"/>
      <c r="DZS6" s="204"/>
      <c r="DZT6" s="204"/>
      <c r="DZU6" s="204"/>
      <c r="DZV6" s="204"/>
      <c r="DZW6" s="204"/>
      <c r="DZX6" s="204"/>
      <c r="DZY6" s="204"/>
      <c r="DZZ6" s="204"/>
      <c r="EAA6" s="204"/>
      <c r="EAB6" s="204"/>
      <c r="EAC6" s="204"/>
      <c r="EAD6" s="204"/>
      <c r="EAE6" s="204"/>
      <c r="EAF6" s="204"/>
      <c r="EAG6" s="204"/>
      <c r="EAH6" s="204"/>
      <c r="EAI6" s="204"/>
      <c r="EAJ6" s="204"/>
      <c r="EAK6" s="204"/>
      <c r="EAL6" s="204"/>
      <c r="EAM6" s="204"/>
      <c r="EAN6" s="204"/>
      <c r="EAO6" s="204"/>
      <c r="EAP6" s="204"/>
      <c r="EAQ6" s="204"/>
      <c r="EAR6" s="204"/>
      <c r="EAS6" s="204"/>
      <c r="EAT6" s="204"/>
      <c r="EAU6" s="204"/>
      <c r="EAV6" s="204"/>
      <c r="EAW6" s="204"/>
      <c r="EAX6" s="204"/>
      <c r="EAY6" s="204"/>
      <c r="EAZ6" s="204"/>
      <c r="EBA6" s="204"/>
      <c r="EBB6" s="204"/>
      <c r="EBC6" s="204"/>
      <c r="EBD6" s="204"/>
      <c r="EBE6" s="204"/>
      <c r="EBF6" s="204"/>
      <c r="EBG6" s="204"/>
      <c r="EBH6" s="204"/>
      <c r="EBI6" s="204"/>
      <c r="EBJ6" s="204"/>
      <c r="EBK6" s="204"/>
      <c r="EBL6" s="204"/>
      <c r="EBM6" s="204"/>
      <c r="EBN6" s="204"/>
      <c r="EBO6" s="204"/>
      <c r="EBP6" s="204"/>
      <c r="EBQ6" s="204"/>
      <c r="EBR6" s="204"/>
      <c r="EBS6" s="204"/>
      <c r="EBT6" s="204"/>
      <c r="EBU6" s="204"/>
      <c r="EBV6" s="204"/>
      <c r="EBW6" s="204"/>
      <c r="EBX6" s="204"/>
      <c r="EBY6" s="204"/>
      <c r="EBZ6" s="204"/>
      <c r="ECA6" s="204"/>
      <c r="ECB6" s="204"/>
      <c r="ECC6" s="204"/>
      <c r="ECD6" s="204"/>
      <c r="ECE6" s="204"/>
      <c r="ECF6" s="204"/>
      <c r="ECG6" s="204"/>
      <c r="ECH6" s="204"/>
      <c r="ECI6" s="204"/>
      <c r="ECJ6" s="204"/>
      <c r="ECK6" s="204"/>
      <c r="ECL6" s="204"/>
      <c r="ECM6" s="204"/>
      <c r="ECN6" s="204"/>
      <c r="ECO6" s="204"/>
      <c r="ECP6" s="204"/>
      <c r="ECQ6" s="204"/>
      <c r="ECR6" s="204"/>
      <c r="ECS6" s="204"/>
      <c r="ECT6" s="204"/>
      <c r="ECU6" s="204"/>
      <c r="ECV6" s="204"/>
      <c r="ECW6" s="204"/>
      <c r="ECX6" s="204"/>
      <c r="ECY6" s="204"/>
      <c r="ECZ6" s="204"/>
      <c r="EDA6" s="204"/>
      <c r="EDB6" s="204"/>
      <c r="EDC6" s="204"/>
      <c r="EDD6" s="204"/>
      <c r="EDE6" s="204"/>
      <c r="EDF6" s="204"/>
      <c r="EDG6" s="204"/>
      <c r="EDH6" s="204"/>
      <c r="EDI6" s="204"/>
      <c r="EDJ6" s="204"/>
      <c r="EDK6" s="204"/>
      <c r="EDL6" s="204"/>
      <c r="EDM6" s="204"/>
      <c r="EDN6" s="204"/>
      <c r="EDO6" s="204"/>
      <c r="EDP6" s="204"/>
      <c r="EDQ6" s="204"/>
      <c r="EDR6" s="204"/>
      <c r="EDS6" s="204"/>
      <c r="EDT6" s="204"/>
      <c r="EDU6" s="204"/>
      <c r="EDV6" s="204"/>
      <c r="EDW6" s="204"/>
      <c r="EDX6" s="204"/>
      <c r="EDY6" s="204"/>
      <c r="EDZ6" s="204"/>
      <c r="EEA6" s="204"/>
      <c r="EEB6" s="204"/>
      <c r="EEC6" s="204"/>
      <c r="EED6" s="204"/>
      <c r="EEE6" s="204"/>
      <c r="EEF6" s="204"/>
      <c r="EEG6" s="204"/>
      <c r="EEH6" s="204"/>
      <c r="EEI6" s="204"/>
      <c r="EEJ6" s="204"/>
      <c r="EEK6" s="204"/>
      <c r="EEL6" s="204"/>
      <c r="EEM6" s="204"/>
      <c r="EEN6" s="204"/>
      <c r="EEO6" s="204"/>
      <c r="EEP6" s="204"/>
      <c r="EEQ6" s="204"/>
      <c r="EER6" s="204"/>
      <c r="EES6" s="204"/>
      <c r="EET6" s="204"/>
      <c r="EEU6" s="204"/>
      <c r="EEV6" s="204"/>
      <c r="EEW6" s="204"/>
      <c r="EEX6" s="204"/>
      <c r="EEY6" s="204"/>
      <c r="EEZ6" s="204"/>
      <c r="EFA6" s="204"/>
      <c r="EFB6" s="204"/>
      <c r="EFC6" s="204"/>
      <c r="EFD6" s="204"/>
      <c r="EFE6" s="204"/>
      <c r="EFF6" s="204"/>
      <c r="EFG6" s="204"/>
      <c r="EFH6" s="204"/>
      <c r="EFI6" s="204"/>
      <c r="EFJ6" s="204"/>
      <c r="EFK6" s="204"/>
      <c r="EFL6" s="204"/>
      <c r="EFM6" s="204"/>
      <c r="EFN6" s="204"/>
      <c r="EFO6" s="204"/>
      <c r="EFP6" s="204"/>
      <c r="EFQ6" s="204"/>
      <c r="EFR6" s="204"/>
      <c r="EFS6" s="204"/>
      <c r="EFT6" s="204"/>
      <c r="EFU6" s="204"/>
      <c r="EFV6" s="204"/>
      <c r="EFW6" s="204"/>
      <c r="EFX6" s="204"/>
      <c r="EFY6" s="204"/>
      <c r="EFZ6" s="204"/>
      <c r="EGA6" s="204"/>
      <c r="EGB6" s="204"/>
      <c r="EGC6" s="204"/>
      <c r="EGD6" s="204"/>
      <c r="EGE6" s="204"/>
      <c r="EGF6" s="204"/>
      <c r="EGG6" s="204"/>
      <c r="EGH6" s="204"/>
      <c r="EGI6" s="204"/>
      <c r="EGJ6" s="204"/>
      <c r="EGK6" s="204"/>
      <c r="EGL6" s="204"/>
      <c r="EGM6" s="204"/>
      <c r="EGN6" s="204"/>
      <c r="EGO6" s="204"/>
      <c r="EGP6" s="204"/>
      <c r="EGQ6" s="204"/>
      <c r="EGR6" s="204"/>
      <c r="EGS6" s="204"/>
      <c r="EGT6" s="204"/>
      <c r="EGU6" s="204"/>
      <c r="EGV6" s="204"/>
      <c r="EGW6" s="204"/>
      <c r="EGX6" s="204"/>
      <c r="EGY6" s="204"/>
      <c r="EGZ6" s="204"/>
      <c r="EHA6" s="204"/>
      <c r="EHB6" s="204"/>
      <c r="EHC6" s="204"/>
      <c r="EHD6" s="204"/>
      <c r="EHE6" s="204"/>
      <c r="EHF6" s="204"/>
      <c r="EHG6" s="204"/>
      <c r="EHH6" s="204"/>
      <c r="EHI6" s="204"/>
      <c r="EHJ6" s="204"/>
      <c r="EHK6" s="204"/>
      <c r="EHL6" s="204"/>
      <c r="EHM6" s="204"/>
      <c r="EHN6" s="204"/>
      <c r="EHO6" s="204"/>
      <c r="EHP6" s="204"/>
      <c r="EHQ6" s="204"/>
      <c r="EHR6" s="204"/>
      <c r="EHS6" s="204"/>
      <c r="EHT6" s="204"/>
      <c r="EHU6" s="204"/>
      <c r="EHV6" s="204"/>
      <c r="EHW6" s="204"/>
      <c r="EHX6" s="204"/>
      <c r="EHY6" s="204"/>
      <c r="EHZ6" s="204"/>
      <c r="EIA6" s="204"/>
      <c r="EIB6" s="204"/>
      <c r="EIC6" s="204"/>
      <c r="EID6" s="204"/>
      <c r="EIE6" s="204"/>
      <c r="EIF6" s="204"/>
      <c r="EIG6" s="204"/>
      <c r="EIH6" s="204"/>
      <c r="EII6" s="204"/>
      <c r="EIJ6" s="204"/>
      <c r="EIK6" s="204"/>
      <c r="EIL6" s="204"/>
      <c r="EIM6" s="204"/>
      <c r="EIN6" s="204"/>
      <c r="EIO6" s="204"/>
      <c r="EIP6" s="204"/>
      <c r="EIQ6" s="204"/>
      <c r="EIR6" s="204"/>
      <c r="EIS6" s="204"/>
      <c r="EIT6" s="204"/>
      <c r="EIU6" s="204"/>
      <c r="EIV6" s="204"/>
      <c r="EIW6" s="204"/>
      <c r="EIX6" s="204"/>
      <c r="EIY6" s="204"/>
      <c r="EIZ6" s="204"/>
      <c r="EJA6" s="204"/>
      <c r="EJB6" s="204"/>
      <c r="EJC6" s="204"/>
      <c r="EJD6" s="204"/>
      <c r="EJE6" s="204"/>
      <c r="EJF6" s="204"/>
      <c r="EJG6" s="204"/>
      <c r="EJH6" s="204"/>
      <c r="EJI6" s="204"/>
      <c r="EJJ6" s="204"/>
      <c r="EJK6" s="204"/>
      <c r="EJL6" s="204"/>
      <c r="EJM6" s="204"/>
      <c r="EJN6" s="204"/>
      <c r="EJO6" s="204"/>
      <c r="EJP6" s="204"/>
      <c r="EJQ6" s="204"/>
      <c r="EJR6" s="204"/>
      <c r="EJS6" s="204"/>
      <c r="EJT6" s="204"/>
      <c r="EJU6" s="204"/>
      <c r="EJV6" s="204"/>
      <c r="EJW6" s="204"/>
      <c r="EJX6" s="204"/>
      <c r="EJY6" s="204"/>
      <c r="EJZ6" s="204"/>
      <c r="EKA6" s="204"/>
      <c r="EKB6" s="204"/>
      <c r="EKC6" s="204"/>
      <c r="EKD6" s="204"/>
      <c r="EKE6" s="204"/>
      <c r="EKF6" s="204"/>
      <c r="EKG6" s="204"/>
      <c r="EKH6" s="204"/>
      <c r="EKI6" s="204"/>
      <c r="EKJ6" s="204"/>
      <c r="EKK6" s="204"/>
      <c r="EKL6" s="204"/>
      <c r="EKM6" s="204"/>
      <c r="EKN6" s="204"/>
      <c r="EKO6" s="204"/>
      <c r="EKP6" s="204"/>
      <c r="EKQ6" s="204"/>
      <c r="EKR6" s="204"/>
      <c r="EKS6" s="204"/>
      <c r="EKT6" s="204"/>
      <c r="EKU6" s="204"/>
      <c r="EKV6" s="204"/>
      <c r="EKW6" s="204"/>
      <c r="EKX6" s="204"/>
      <c r="EKY6" s="204"/>
      <c r="EKZ6" s="204"/>
      <c r="ELA6" s="204"/>
      <c r="ELB6" s="204"/>
      <c r="ELC6" s="204"/>
      <c r="ELD6" s="204"/>
      <c r="ELE6" s="204"/>
      <c r="ELF6" s="204"/>
      <c r="ELG6" s="204"/>
      <c r="ELH6" s="204"/>
      <c r="ELI6" s="204"/>
      <c r="ELJ6" s="204"/>
      <c r="ELK6" s="204"/>
      <c r="ELL6" s="204"/>
      <c r="ELM6" s="204"/>
      <c r="ELN6" s="204"/>
      <c r="ELO6" s="204"/>
      <c r="ELP6" s="204"/>
      <c r="ELQ6" s="204"/>
      <c r="ELR6" s="204"/>
      <c r="ELS6" s="204"/>
      <c r="ELT6" s="204"/>
      <c r="ELU6" s="204"/>
      <c r="ELV6" s="204"/>
      <c r="ELW6" s="204"/>
      <c r="ELX6" s="204"/>
      <c r="ELY6" s="204"/>
      <c r="ELZ6" s="204"/>
      <c r="EMA6" s="204"/>
      <c r="EMB6" s="204"/>
      <c r="EMC6" s="204"/>
      <c r="EMD6" s="204"/>
      <c r="EME6" s="204"/>
      <c r="EMF6" s="204"/>
      <c r="EMG6" s="204"/>
      <c r="EMH6" s="204"/>
      <c r="EMI6" s="204"/>
      <c r="EMJ6" s="204"/>
      <c r="EMK6" s="204"/>
      <c r="EML6" s="204"/>
      <c r="EMM6" s="204"/>
      <c r="EMN6" s="204"/>
      <c r="EMO6" s="204"/>
      <c r="EMP6" s="204"/>
      <c r="EMQ6" s="204"/>
      <c r="EMR6" s="204"/>
      <c r="EMS6" s="204"/>
      <c r="EMT6" s="204"/>
      <c r="EMU6" s="204"/>
      <c r="EMV6" s="204"/>
      <c r="EMW6" s="204"/>
      <c r="EMX6" s="204"/>
      <c r="EMY6" s="204"/>
      <c r="EMZ6" s="204"/>
      <c r="ENA6" s="204"/>
      <c r="ENB6" s="204"/>
      <c r="ENC6" s="204"/>
      <c r="END6" s="204"/>
      <c r="ENE6" s="204"/>
      <c r="ENF6" s="204"/>
      <c r="ENG6" s="204"/>
      <c r="ENH6" s="204"/>
      <c r="ENI6" s="204"/>
      <c r="ENJ6" s="204"/>
      <c r="ENK6" s="204"/>
      <c r="ENL6" s="204"/>
      <c r="ENM6" s="204"/>
      <c r="ENN6" s="204"/>
      <c r="ENO6" s="204"/>
      <c r="ENP6" s="204"/>
      <c r="ENQ6" s="204"/>
      <c r="ENR6" s="204"/>
      <c r="ENS6" s="204"/>
      <c r="ENT6" s="204"/>
      <c r="ENU6" s="204"/>
      <c r="ENV6" s="204"/>
      <c r="ENW6" s="204"/>
      <c r="ENX6" s="204"/>
      <c r="ENY6" s="204"/>
      <c r="ENZ6" s="204"/>
      <c r="EOA6" s="204"/>
      <c r="EOB6" s="204"/>
      <c r="EOC6" s="204"/>
      <c r="EOD6" s="204"/>
      <c r="EOE6" s="204"/>
      <c r="EOF6" s="204"/>
      <c r="EOG6" s="204"/>
      <c r="EOH6" s="204"/>
      <c r="EOI6" s="204"/>
      <c r="EOJ6" s="204"/>
      <c r="EOK6" s="204"/>
      <c r="EOL6" s="204"/>
      <c r="EOM6" s="204"/>
      <c r="EON6" s="204"/>
      <c r="EOO6" s="204"/>
      <c r="EOP6" s="204"/>
      <c r="EOQ6" s="204"/>
      <c r="EOR6" s="204"/>
      <c r="EOS6" s="204"/>
      <c r="EOT6" s="204"/>
      <c r="EOU6" s="204"/>
      <c r="EOV6" s="204"/>
      <c r="EOW6" s="204"/>
      <c r="EOX6" s="204"/>
      <c r="EOY6" s="204"/>
      <c r="EOZ6" s="204"/>
      <c r="EPA6" s="204"/>
      <c r="EPB6" s="204"/>
      <c r="EPC6" s="204"/>
      <c r="EPD6" s="204"/>
      <c r="EPE6" s="204"/>
      <c r="EPF6" s="204"/>
      <c r="EPG6" s="204"/>
      <c r="EPH6" s="204"/>
      <c r="EPI6" s="204"/>
      <c r="EPJ6" s="204"/>
      <c r="EPK6" s="204"/>
      <c r="EPL6" s="204"/>
      <c r="EPM6" s="204"/>
      <c r="EPN6" s="204"/>
      <c r="EPO6" s="204"/>
      <c r="EPP6" s="204"/>
      <c r="EPQ6" s="204"/>
      <c r="EPR6" s="204"/>
      <c r="EPS6" s="204"/>
      <c r="EPT6" s="204"/>
      <c r="EPU6" s="204"/>
      <c r="EPV6" s="204"/>
      <c r="EPW6" s="204"/>
      <c r="EPX6" s="204"/>
      <c r="EPY6" s="204"/>
      <c r="EPZ6" s="204"/>
      <c r="EQA6" s="204"/>
      <c r="EQB6" s="204"/>
      <c r="EQC6" s="204"/>
      <c r="EQD6" s="204"/>
      <c r="EQE6" s="204"/>
      <c r="EQF6" s="204"/>
      <c r="EQG6" s="204"/>
      <c r="EQH6" s="204"/>
      <c r="EQI6" s="204"/>
      <c r="EQJ6" s="204"/>
      <c r="EQK6" s="204"/>
      <c r="EQL6" s="204"/>
      <c r="EQM6" s="204"/>
      <c r="EQN6" s="204"/>
      <c r="EQO6" s="204"/>
      <c r="EQP6" s="204"/>
      <c r="EQQ6" s="204"/>
      <c r="EQR6" s="204"/>
      <c r="EQS6" s="204"/>
      <c r="EQT6" s="204"/>
      <c r="EQU6" s="204"/>
      <c r="EQV6" s="204"/>
      <c r="EQW6" s="204"/>
      <c r="EQX6" s="204"/>
      <c r="EQY6" s="204"/>
      <c r="EQZ6" s="204"/>
      <c r="ERA6" s="204"/>
      <c r="ERB6" s="204"/>
      <c r="ERC6" s="204"/>
      <c r="ERD6" s="204"/>
      <c r="ERE6" s="204"/>
      <c r="ERF6" s="204"/>
      <c r="ERG6" s="204"/>
      <c r="ERH6" s="204"/>
      <c r="ERI6" s="204"/>
      <c r="ERJ6" s="204"/>
      <c r="ERK6" s="204"/>
      <c r="ERL6" s="204"/>
      <c r="ERM6" s="204"/>
      <c r="ERN6" s="204"/>
      <c r="ERO6" s="204"/>
      <c r="ERP6" s="204"/>
      <c r="ERQ6" s="204"/>
      <c r="ERR6" s="204"/>
      <c r="ERS6" s="204"/>
      <c r="ERT6" s="204"/>
      <c r="ERU6" s="204"/>
      <c r="ERV6" s="204"/>
      <c r="ERW6" s="204"/>
      <c r="ERX6" s="204"/>
      <c r="ERY6" s="204"/>
      <c r="ERZ6" s="204"/>
      <c r="ESA6" s="204"/>
      <c r="ESB6" s="204"/>
      <c r="ESC6" s="204"/>
      <c r="ESD6" s="204"/>
      <c r="ESE6" s="204"/>
      <c r="ESF6" s="204"/>
      <c r="ESG6" s="204"/>
      <c r="ESH6" s="204"/>
      <c r="ESI6" s="204"/>
      <c r="ESJ6" s="204"/>
      <c r="ESK6" s="204"/>
      <c r="ESL6" s="204"/>
      <c r="ESM6" s="204"/>
      <c r="ESN6" s="204"/>
      <c r="ESO6" s="204"/>
      <c r="ESP6" s="204"/>
      <c r="ESQ6" s="204"/>
      <c r="ESR6" s="204"/>
      <c r="ESS6" s="204"/>
      <c r="EST6" s="204"/>
      <c r="ESU6" s="204"/>
      <c r="ESV6" s="204"/>
      <c r="ESW6" s="204"/>
      <c r="ESX6" s="204"/>
      <c r="ESY6" s="204"/>
      <c r="ESZ6" s="204"/>
      <c r="ETA6" s="204"/>
      <c r="ETB6" s="204"/>
      <c r="ETC6" s="204"/>
      <c r="ETD6" s="204"/>
      <c r="ETE6" s="204"/>
      <c r="ETF6" s="204"/>
      <c r="ETG6" s="204"/>
      <c r="ETH6" s="204"/>
      <c r="ETI6" s="204"/>
      <c r="ETJ6" s="204"/>
      <c r="ETK6" s="204"/>
      <c r="ETL6" s="204"/>
      <c r="ETM6" s="204"/>
      <c r="ETN6" s="204"/>
      <c r="ETO6" s="204"/>
      <c r="ETP6" s="204"/>
      <c r="ETQ6" s="204"/>
      <c r="ETR6" s="204"/>
      <c r="ETS6" s="204"/>
      <c r="ETT6" s="204"/>
      <c r="ETU6" s="204"/>
      <c r="ETV6" s="204"/>
      <c r="ETW6" s="204"/>
      <c r="ETX6" s="204"/>
      <c r="ETY6" s="204"/>
      <c r="ETZ6" s="204"/>
      <c r="EUA6" s="204"/>
      <c r="EUB6" s="204"/>
      <c r="EUC6" s="204"/>
      <c r="EUD6" s="204"/>
      <c r="EUE6" s="204"/>
      <c r="EUF6" s="204"/>
      <c r="EUG6" s="204"/>
      <c r="EUH6" s="204"/>
      <c r="EUI6" s="204"/>
      <c r="EUJ6" s="204"/>
      <c r="EUK6" s="204"/>
      <c r="EUL6" s="204"/>
      <c r="EUM6" s="204"/>
      <c r="EUN6" s="204"/>
      <c r="EUO6" s="204"/>
      <c r="EUP6" s="204"/>
      <c r="EUQ6" s="204"/>
      <c r="EUR6" s="204"/>
      <c r="EUS6" s="204"/>
      <c r="EUT6" s="204"/>
      <c r="EUU6" s="204"/>
      <c r="EUV6" s="204"/>
      <c r="EUW6" s="204"/>
      <c r="EUX6" s="204"/>
      <c r="EUY6" s="204"/>
      <c r="EUZ6" s="204"/>
      <c r="EVA6" s="204"/>
      <c r="EVB6" s="204"/>
      <c r="EVC6" s="204"/>
      <c r="EVD6" s="204"/>
      <c r="EVE6" s="204"/>
      <c r="EVF6" s="204"/>
      <c r="EVG6" s="204"/>
      <c r="EVH6" s="204"/>
      <c r="EVI6" s="204"/>
      <c r="EVJ6" s="204"/>
      <c r="EVK6" s="204"/>
      <c r="EVL6" s="204"/>
      <c r="EVM6" s="204"/>
      <c r="EVN6" s="204"/>
      <c r="EVO6" s="204"/>
      <c r="EVP6" s="204"/>
      <c r="EVQ6" s="204"/>
      <c r="EVR6" s="204"/>
      <c r="EVS6" s="204"/>
      <c r="EVT6" s="204"/>
      <c r="EVU6" s="204"/>
      <c r="EVV6" s="204"/>
      <c r="EVW6" s="204"/>
      <c r="EVX6" s="204"/>
      <c r="EVY6" s="204"/>
      <c r="EVZ6" s="204"/>
      <c r="EWA6" s="204"/>
      <c r="EWB6" s="204"/>
      <c r="EWC6" s="204"/>
      <c r="EWD6" s="204"/>
      <c r="EWE6" s="204"/>
      <c r="EWF6" s="204"/>
      <c r="EWG6" s="204"/>
      <c r="EWH6" s="204"/>
      <c r="EWI6" s="204"/>
      <c r="EWJ6" s="204"/>
      <c r="EWK6" s="204"/>
      <c r="EWL6" s="204"/>
      <c r="EWM6" s="204"/>
      <c r="EWN6" s="204"/>
      <c r="EWO6" s="204"/>
      <c r="EWP6" s="204"/>
      <c r="EWQ6" s="204"/>
      <c r="EWR6" s="204"/>
      <c r="EWS6" s="204"/>
      <c r="EWT6" s="204"/>
      <c r="EWU6" s="204"/>
      <c r="EWV6" s="204"/>
      <c r="EWW6" s="204"/>
      <c r="EWX6" s="204"/>
      <c r="EWY6" s="204"/>
      <c r="EWZ6" s="204"/>
      <c r="EXA6" s="204"/>
      <c r="EXB6" s="204"/>
      <c r="EXC6" s="204"/>
      <c r="EXD6" s="204"/>
      <c r="EXE6" s="204"/>
      <c r="EXF6" s="204"/>
      <c r="EXG6" s="204"/>
      <c r="EXH6" s="204"/>
      <c r="EXI6" s="204"/>
      <c r="EXJ6" s="204"/>
      <c r="EXK6" s="204"/>
      <c r="EXL6" s="204"/>
      <c r="EXM6" s="204"/>
      <c r="EXN6" s="204"/>
      <c r="EXO6" s="204"/>
      <c r="EXP6" s="204"/>
      <c r="EXQ6" s="204"/>
      <c r="EXR6" s="204"/>
      <c r="EXS6" s="204"/>
      <c r="EXT6" s="204"/>
      <c r="EXU6" s="204"/>
      <c r="EXV6" s="204"/>
      <c r="EXW6" s="204"/>
      <c r="EXX6" s="204"/>
      <c r="EXY6" s="204"/>
      <c r="EXZ6" s="204"/>
      <c r="EYA6" s="204"/>
      <c r="EYB6" s="204"/>
      <c r="EYC6" s="204"/>
      <c r="EYD6" s="204"/>
      <c r="EYE6" s="204"/>
      <c r="EYF6" s="204"/>
      <c r="EYG6" s="204"/>
      <c r="EYH6" s="204"/>
      <c r="EYI6" s="204"/>
      <c r="EYJ6" s="204"/>
      <c r="EYK6" s="204"/>
      <c r="EYL6" s="204"/>
      <c r="EYM6" s="204"/>
      <c r="EYN6" s="204"/>
      <c r="EYO6" s="204"/>
      <c r="EYP6" s="204"/>
      <c r="EYQ6" s="204"/>
      <c r="EYR6" s="204"/>
      <c r="EYS6" s="204"/>
      <c r="EYT6" s="204"/>
      <c r="EYU6" s="204"/>
      <c r="EYV6" s="204"/>
      <c r="EYW6" s="204"/>
      <c r="EYX6" s="204"/>
      <c r="EYY6" s="204"/>
      <c r="EYZ6" s="204"/>
      <c r="EZA6" s="204"/>
      <c r="EZB6" s="204"/>
      <c r="EZC6" s="204"/>
      <c r="EZD6" s="204"/>
      <c r="EZE6" s="204"/>
      <c r="EZF6" s="204"/>
      <c r="EZG6" s="204"/>
      <c r="EZH6" s="204"/>
      <c r="EZI6" s="204"/>
      <c r="EZJ6" s="204"/>
      <c r="EZK6" s="204"/>
      <c r="EZL6" s="204"/>
      <c r="EZM6" s="204"/>
      <c r="EZN6" s="204"/>
      <c r="EZO6" s="204"/>
      <c r="EZP6" s="204"/>
      <c r="EZQ6" s="204"/>
      <c r="EZR6" s="204"/>
      <c r="EZS6" s="204"/>
      <c r="EZT6" s="204"/>
      <c r="EZU6" s="204"/>
      <c r="EZV6" s="204"/>
      <c r="EZW6" s="204"/>
      <c r="EZX6" s="204"/>
      <c r="EZY6" s="204"/>
      <c r="EZZ6" s="204"/>
      <c r="FAA6" s="204"/>
      <c r="FAB6" s="204"/>
      <c r="FAC6" s="204"/>
      <c r="FAD6" s="204"/>
      <c r="FAE6" s="204"/>
      <c r="FAF6" s="204"/>
      <c r="FAG6" s="204"/>
      <c r="FAH6" s="204"/>
      <c r="FAI6" s="204"/>
      <c r="FAJ6" s="204"/>
      <c r="FAK6" s="204"/>
      <c r="FAL6" s="204"/>
      <c r="FAM6" s="204"/>
      <c r="FAN6" s="204"/>
      <c r="FAO6" s="204"/>
      <c r="FAP6" s="204"/>
      <c r="FAQ6" s="204"/>
      <c r="FAR6" s="204"/>
      <c r="FAS6" s="204"/>
      <c r="FAT6" s="204"/>
      <c r="FAU6" s="204"/>
      <c r="FAV6" s="204"/>
      <c r="FAW6" s="204"/>
      <c r="FAX6" s="204"/>
      <c r="FAY6" s="204"/>
      <c r="FAZ6" s="204"/>
      <c r="FBA6" s="204"/>
      <c r="FBB6" s="204"/>
      <c r="FBC6" s="204"/>
      <c r="FBD6" s="204"/>
      <c r="FBE6" s="204"/>
      <c r="FBF6" s="204"/>
      <c r="FBG6" s="204"/>
      <c r="FBH6" s="204"/>
      <c r="FBI6" s="204"/>
      <c r="FBJ6" s="204"/>
      <c r="FBK6" s="204"/>
      <c r="FBL6" s="204"/>
      <c r="FBM6" s="204"/>
      <c r="FBN6" s="204"/>
      <c r="FBO6" s="204"/>
      <c r="FBP6" s="204"/>
      <c r="FBQ6" s="204"/>
      <c r="FBR6" s="204"/>
      <c r="FBS6" s="204"/>
      <c r="FBT6" s="204"/>
      <c r="FBU6" s="204"/>
      <c r="FBV6" s="204"/>
      <c r="FBW6" s="204"/>
      <c r="FBX6" s="204"/>
      <c r="FBY6" s="204"/>
      <c r="FBZ6" s="204"/>
      <c r="FCA6" s="204"/>
      <c r="FCB6" s="204"/>
      <c r="FCC6" s="204"/>
      <c r="FCD6" s="204"/>
      <c r="FCE6" s="204"/>
      <c r="FCF6" s="204"/>
      <c r="FCG6" s="204"/>
      <c r="FCH6" s="204"/>
      <c r="FCI6" s="204"/>
      <c r="FCJ6" s="204"/>
      <c r="FCK6" s="204"/>
      <c r="FCL6" s="204"/>
      <c r="FCM6" s="204"/>
      <c r="FCN6" s="204"/>
      <c r="FCO6" s="204"/>
      <c r="FCP6" s="204"/>
      <c r="FCQ6" s="204"/>
      <c r="FCR6" s="204"/>
      <c r="FCS6" s="204"/>
      <c r="FCT6" s="204"/>
      <c r="FCU6" s="204"/>
      <c r="FCV6" s="204"/>
      <c r="FCW6" s="204"/>
      <c r="FCX6" s="204"/>
      <c r="FCY6" s="204"/>
      <c r="FCZ6" s="204"/>
      <c r="FDA6" s="204"/>
      <c r="FDB6" s="204"/>
      <c r="FDC6" s="204"/>
      <c r="FDD6" s="204"/>
      <c r="FDE6" s="204"/>
      <c r="FDF6" s="204"/>
      <c r="FDG6" s="204"/>
      <c r="FDH6" s="204"/>
      <c r="FDI6" s="204"/>
      <c r="FDJ6" s="204"/>
      <c r="FDK6" s="204"/>
      <c r="FDL6" s="204"/>
      <c r="FDM6" s="204"/>
      <c r="FDN6" s="204"/>
      <c r="FDO6" s="204"/>
      <c r="FDP6" s="204"/>
      <c r="FDQ6" s="204"/>
      <c r="FDR6" s="204"/>
      <c r="FDS6" s="204"/>
      <c r="FDT6" s="204"/>
      <c r="FDU6" s="204"/>
      <c r="FDV6" s="204"/>
      <c r="FDW6" s="204"/>
      <c r="FDX6" s="204"/>
      <c r="FDY6" s="204"/>
      <c r="FDZ6" s="204"/>
      <c r="FEA6" s="204"/>
      <c r="FEB6" s="204"/>
      <c r="FEC6" s="204"/>
      <c r="FED6" s="204"/>
      <c r="FEE6" s="204"/>
      <c r="FEF6" s="204"/>
      <c r="FEG6" s="204"/>
      <c r="FEH6" s="204"/>
      <c r="FEI6" s="204"/>
      <c r="FEJ6" s="204"/>
      <c r="FEK6" s="204"/>
      <c r="FEL6" s="204"/>
      <c r="FEM6" s="204"/>
      <c r="FEN6" s="204"/>
      <c r="FEO6" s="204"/>
      <c r="FEP6" s="204"/>
      <c r="FEQ6" s="204"/>
      <c r="FER6" s="204"/>
      <c r="FES6" s="204"/>
      <c r="FET6" s="204"/>
      <c r="FEU6" s="204"/>
      <c r="FEV6" s="204"/>
      <c r="FEW6" s="204"/>
      <c r="FEX6" s="204"/>
      <c r="FEY6" s="204"/>
      <c r="FEZ6" s="204"/>
      <c r="FFA6" s="204"/>
      <c r="FFB6" s="204"/>
      <c r="FFC6" s="204"/>
      <c r="FFD6" s="204"/>
      <c r="FFE6" s="204"/>
      <c r="FFF6" s="204"/>
      <c r="FFG6" s="204"/>
      <c r="FFH6" s="204"/>
      <c r="FFI6" s="204"/>
      <c r="FFJ6" s="204"/>
      <c r="FFK6" s="204"/>
      <c r="FFL6" s="204"/>
      <c r="FFM6" s="204"/>
      <c r="FFN6" s="204"/>
      <c r="FFO6" s="204"/>
      <c r="FFP6" s="204"/>
      <c r="FFQ6" s="204"/>
      <c r="FFR6" s="204"/>
      <c r="FFS6" s="204"/>
      <c r="FFT6" s="204"/>
      <c r="FFU6" s="204"/>
      <c r="FFV6" s="204"/>
      <c r="FFW6" s="204"/>
      <c r="FFX6" s="204"/>
      <c r="FFY6" s="204"/>
      <c r="FFZ6" s="204"/>
      <c r="FGA6" s="204"/>
      <c r="FGB6" s="204"/>
      <c r="FGC6" s="204"/>
      <c r="FGD6" s="204"/>
      <c r="FGE6" s="204"/>
      <c r="FGF6" s="204"/>
      <c r="FGG6" s="204"/>
      <c r="FGH6" s="204"/>
      <c r="FGI6" s="204"/>
      <c r="FGJ6" s="204"/>
      <c r="FGK6" s="204"/>
      <c r="FGL6" s="204"/>
      <c r="FGM6" s="204"/>
      <c r="FGN6" s="204"/>
      <c r="FGO6" s="204"/>
      <c r="FGP6" s="204"/>
      <c r="FGQ6" s="204"/>
      <c r="FGR6" s="204"/>
      <c r="FGS6" s="204"/>
      <c r="FGT6" s="204"/>
      <c r="FGU6" s="204"/>
      <c r="FGV6" s="204"/>
      <c r="FGW6" s="204"/>
      <c r="FGX6" s="204"/>
      <c r="FGY6" s="204"/>
      <c r="FGZ6" s="204"/>
      <c r="FHA6" s="204"/>
      <c r="FHB6" s="204"/>
      <c r="FHC6" s="204"/>
      <c r="FHD6" s="204"/>
      <c r="FHE6" s="204"/>
      <c r="FHF6" s="204"/>
      <c r="FHG6" s="204"/>
      <c r="FHH6" s="204"/>
      <c r="FHI6" s="204"/>
      <c r="FHJ6" s="204"/>
      <c r="FHK6" s="204"/>
      <c r="FHL6" s="204"/>
      <c r="FHM6" s="204"/>
      <c r="FHN6" s="204"/>
      <c r="FHO6" s="204"/>
      <c r="FHP6" s="204"/>
      <c r="FHQ6" s="204"/>
      <c r="FHR6" s="204"/>
      <c r="FHS6" s="204"/>
      <c r="FHT6" s="204"/>
      <c r="FHU6" s="204"/>
      <c r="FHV6" s="204"/>
      <c r="FHW6" s="204"/>
      <c r="FHX6" s="204"/>
      <c r="FHY6" s="204"/>
      <c r="FHZ6" s="204"/>
      <c r="FIA6" s="204"/>
      <c r="FIB6" s="204"/>
      <c r="FIC6" s="204"/>
      <c r="FID6" s="204"/>
      <c r="FIE6" s="204"/>
      <c r="FIF6" s="204"/>
      <c r="FIG6" s="204"/>
      <c r="FIH6" s="204"/>
      <c r="FII6" s="204"/>
      <c r="FIJ6" s="204"/>
      <c r="FIK6" s="204"/>
      <c r="FIL6" s="204"/>
      <c r="FIM6" s="204"/>
      <c r="FIN6" s="204"/>
      <c r="FIO6" s="204"/>
      <c r="FIP6" s="204"/>
      <c r="FIQ6" s="204"/>
      <c r="FIR6" s="204"/>
      <c r="FIS6" s="204"/>
      <c r="FIT6" s="204"/>
      <c r="FIU6" s="204"/>
      <c r="FIV6" s="204"/>
      <c r="FIW6" s="204"/>
      <c r="FIX6" s="204"/>
      <c r="FIY6" s="204"/>
      <c r="FIZ6" s="204"/>
      <c r="FJA6" s="204"/>
      <c r="FJB6" s="204"/>
      <c r="FJC6" s="204"/>
      <c r="FJD6" s="204"/>
      <c r="FJE6" s="204"/>
      <c r="FJF6" s="204"/>
      <c r="FJG6" s="204"/>
      <c r="FJH6" s="204"/>
      <c r="FJI6" s="204"/>
      <c r="FJJ6" s="204"/>
      <c r="FJK6" s="204"/>
      <c r="FJL6" s="204"/>
      <c r="FJM6" s="204"/>
      <c r="FJN6" s="204"/>
      <c r="FJO6" s="204"/>
      <c r="FJP6" s="204"/>
      <c r="FJQ6" s="204"/>
      <c r="FJR6" s="204"/>
      <c r="FJS6" s="204"/>
      <c r="FJT6" s="204"/>
      <c r="FJU6" s="204"/>
      <c r="FJV6" s="204"/>
      <c r="FJW6" s="204"/>
      <c r="FJX6" s="204"/>
      <c r="FJY6" s="204"/>
      <c r="FJZ6" s="204"/>
      <c r="FKA6" s="204"/>
      <c r="FKB6" s="204"/>
      <c r="FKC6" s="204"/>
      <c r="FKD6" s="204"/>
      <c r="FKE6" s="204"/>
      <c r="FKF6" s="204"/>
      <c r="FKG6" s="204"/>
      <c r="FKH6" s="204"/>
      <c r="FKI6" s="204"/>
      <c r="FKJ6" s="204"/>
      <c r="FKK6" s="204"/>
      <c r="FKL6" s="204"/>
      <c r="FKM6" s="204"/>
      <c r="FKN6" s="204"/>
      <c r="FKO6" s="204"/>
      <c r="FKP6" s="204"/>
      <c r="FKQ6" s="204"/>
      <c r="FKR6" s="204"/>
      <c r="FKS6" s="204"/>
      <c r="FKT6" s="204"/>
      <c r="FKU6" s="204"/>
      <c r="FKV6" s="204"/>
      <c r="FKW6" s="204"/>
      <c r="FKX6" s="204"/>
      <c r="FKY6" s="204"/>
      <c r="FKZ6" s="204"/>
      <c r="FLA6" s="204"/>
      <c r="FLB6" s="204"/>
      <c r="FLC6" s="204"/>
      <c r="FLD6" s="204"/>
      <c r="FLE6" s="204"/>
      <c r="FLF6" s="204"/>
      <c r="FLG6" s="204"/>
      <c r="FLH6" s="204"/>
      <c r="FLI6" s="204"/>
      <c r="FLJ6" s="204"/>
      <c r="FLK6" s="204"/>
      <c r="FLL6" s="204"/>
      <c r="FLM6" s="204"/>
      <c r="FLN6" s="204"/>
      <c r="FLO6" s="204"/>
      <c r="FLP6" s="204"/>
      <c r="FLQ6" s="204"/>
      <c r="FLR6" s="204"/>
      <c r="FLS6" s="204"/>
      <c r="FLT6" s="204"/>
      <c r="FLU6" s="204"/>
      <c r="FLV6" s="204"/>
      <c r="FLW6" s="204"/>
      <c r="FLX6" s="204"/>
      <c r="FLY6" s="204"/>
      <c r="FLZ6" s="204"/>
      <c r="FMA6" s="204"/>
      <c r="FMB6" s="204"/>
      <c r="FMC6" s="204"/>
      <c r="FMD6" s="204"/>
      <c r="FME6" s="204"/>
      <c r="FMF6" s="204"/>
      <c r="FMG6" s="204"/>
      <c r="FMH6" s="204"/>
      <c r="FMI6" s="204"/>
      <c r="FMJ6" s="204"/>
      <c r="FMK6" s="204"/>
      <c r="FML6" s="204"/>
      <c r="FMM6" s="204"/>
      <c r="FMN6" s="204"/>
      <c r="FMO6" s="204"/>
      <c r="FMP6" s="204"/>
      <c r="FMQ6" s="204"/>
      <c r="FMR6" s="204"/>
      <c r="FMS6" s="204"/>
      <c r="FMT6" s="204"/>
      <c r="FMU6" s="204"/>
      <c r="FMV6" s="204"/>
      <c r="FMW6" s="204"/>
      <c r="FMX6" s="204"/>
      <c r="FMY6" s="204"/>
      <c r="FMZ6" s="204"/>
      <c r="FNA6" s="204"/>
      <c r="FNB6" s="204"/>
      <c r="FNC6" s="204"/>
      <c r="FND6" s="204"/>
      <c r="FNE6" s="204"/>
      <c r="FNF6" s="204"/>
      <c r="FNG6" s="204"/>
      <c r="FNH6" s="204"/>
      <c r="FNI6" s="204"/>
      <c r="FNJ6" s="204"/>
      <c r="FNK6" s="204"/>
      <c r="FNL6" s="204"/>
      <c r="FNM6" s="204"/>
      <c r="FNN6" s="204"/>
      <c r="FNO6" s="204"/>
      <c r="FNP6" s="204"/>
      <c r="FNQ6" s="204"/>
      <c r="FNR6" s="204"/>
      <c r="FNS6" s="204"/>
      <c r="FNT6" s="204"/>
      <c r="FNU6" s="204"/>
      <c r="FNV6" s="204"/>
      <c r="FNW6" s="204"/>
      <c r="FNX6" s="204"/>
      <c r="FNY6" s="204"/>
      <c r="FNZ6" s="204"/>
      <c r="FOA6" s="204"/>
      <c r="FOB6" s="204"/>
      <c r="FOC6" s="204"/>
      <c r="FOD6" s="204"/>
      <c r="FOE6" s="204"/>
      <c r="FOF6" s="204"/>
      <c r="FOG6" s="204"/>
      <c r="FOH6" s="204"/>
      <c r="FOI6" s="204"/>
      <c r="FOJ6" s="204"/>
      <c r="FOK6" s="204"/>
      <c r="FOL6" s="204"/>
      <c r="FOM6" s="204"/>
      <c r="FON6" s="204"/>
      <c r="FOO6" s="204"/>
      <c r="FOP6" s="204"/>
      <c r="FOQ6" s="204"/>
      <c r="FOR6" s="204"/>
      <c r="FOS6" s="204"/>
      <c r="FOT6" s="204"/>
      <c r="FOU6" s="204"/>
      <c r="FOV6" s="204"/>
      <c r="FOW6" s="204"/>
      <c r="FOX6" s="204"/>
      <c r="FOY6" s="204"/>
      <c r="FOZ6" s="204"/>
      <c r="FPA6" s="204"/>
      <c r="FPB6" s="204"/>
      <c r="FPC6" s="204"/>
      <c r="FPD6" s="204"/>
      <c r="FPE6" s="204"/>
      <c r="FPF6" s="204"/>
      <c r="FPG6" s="204"/>
      <c r="FPH6" s="204"/>
      <c r="FPI6" s="204"/>
      <c r="FPJ6" s="204"/>
      <c r="FPK6" s="204"/>
      <c r="FPL6" s="204"/>
      <c r="FPM6" s="204"/>
      <c r="FPN6" s="204"/>
      <c r="FPO6" s="204"/>
      <c r="FPP6" s="204"/>
      <c r="FPQ6" s="204"/>
      <c r="FPR6" s="204"/>
      <c r="FPS6" s="204"/>
      <c r="FPT6" s="204"/>
      <c r="FPU6" s="204"/>
      <c r="FPV6" s="204"/>
      <c r="FPW6" s="204"/>
      <c r="FPX6" s="204"/>
      <c r="FPY6" s="204"/>
      <c r="FPZ6" s="204"/>
      <c r="FQA6" s="204"/>
      <c r="FQB6" s="204"/>
      <c r="FQC6" s="204"/>
      <c r="FQD6" s="204"/>
      <c r="FQE6" s="204"/>
      <c r="FQF6" s="204"/>
      <c r="FQG6" s="204"/>
      <c r="FQH6" s="204"/>
      <c r="FQI6" s="204"/>
      <c r="FQJ6" s="204"/>
      <c r="FQK6" s="204"/>
      <c r="FQL6" s="204"/>
      <c r="FQM6" s="204"/>
      <c r="FQN6" s="204"/>
      <c r="FQO6" s="204"/>
      <c r="FQP6" s="204"/>
      <c r="FQQ6" s="204"/>
      <c r="FQR6" s="204"/>
      <c r="FQS6" s="204"/>
      <c r="FQT6" s="204"/>
      <c r="FQU6" s="204"/>
      <c r="FQV6" s="204"/>
      <c r="FQW6" s="204"/>
      <c r="FQX6" s="204"/>
      <c r="FQY6" s="204"/>
      <c r="FQZ6" s="204"/>
      <c r="FRA6" s="204"/>
      <c r="FRB6" s="204"/>
      <c r="FRC6" s="204"/>
      <c r="FRD6" s="204"/>
      <c r="FRE6" s="204"/>
      <c r="FRF6" s="204"/>
      <c r="FRG6" s="204"/>
      <c r="FRH6" s="204"/>
      <c r="FRI6" s="204"/>
      <c r="FRJ6" s="204"/>
      <c r="FRK6" s="204"/>
      <c r="FRL6" s="204"/>
      <c r="FRM6" s="204"/>
      <c r="FRN6" s="204"/>
      <c r="FRO6" s="204"/>
      <c r="FRP6" s="204"/>
      <c r="FRQ6" s="204"/>
      <c r="FRR6" s="204"/>
      <c r="FRS6" s="204"/>
      <c r="FRT6" s="204"/>
      <c r="FRU6" s="204"/>
      <c r="FRV6" s="204"/>
      <c r="FRW6" s="204"/>
      <c r="FRX6" s="204"/>
      <c r="FRY6" s="204"/>
      <c r="FRZ6" s="204"/>
      <c r="FSA6" s="204"/>
      <c r="FSB6" s="204"/>
      <c r="FSC6" s="204"/>
      <c r="FSD6" s="204"/>
      <c r="FSE6" s="204"/>
      <c r="FSF6" s="204"/>
      <c r="FSG6" s="204"/>
      <c r="FSH6" s="204"/>
      <c r="FSI6" s="204"/>
      <c r="FSJ6" s="204"/>
      <c r="FSK6" s="204"/>
      <c r="FSL6" s="204"/>
      <c r="FSM6" s="204"/>
      <c r="FSN6" s="204"/>
      <c r="FSO6" s="204"/>
      <c r="FSP6" s="204"/>
      <c r="FSQ6" s="204"/>
      <c r="FSR6" s="204"/>
      <c r="FSS6" s="204"/>
      <c r="FST6" s="204"/>
      <c r="FSU6" s="204"/>
      <c r="FSV6" s="204"/>
      <c r="FSW6" s="204"/>
      <c r="FSX6" s="204"/>
      <c r="FSY6" s="204"/>
      <c r="FSZ6" s="204"/>
      <c r="FTA6" s="204"/>
      <c r="FTB6" s="204"/>
      <c r="FTC6" s="204"/>
      <c r="FTD6" s="204"/>
      <c r="FTE6" s="204"/>
      <c r="FTF6" s="204"/>
      <c r="FTG6" s="204"/>
      <c r="FTH6" s="204"/>
      <c r="FTI6" s="204"/>
      <c r="FTJ6" s="204"/>
      <c r="FTK6" s="204"/>
      <c r="FTL6" s="204"/>
      <c r="FTM6" s="204"/>
      <c r="FTN6" s="204"/>
      <c r="FTO6" s="204"/>
      <c r="FTP6" s="204"/>
      <c r="FTQ6" s="204"/>
      <c r="FTR6" s="204"/>
      <c r="FTS6" s="204"/>
      <c r="FTT6" s="204"/>
      <c r="FTU6" s="204"/>
      <c r="FTV6" s="204"/>
      <c r="FTW6" s="204"/>
      <c r="FTX6" s="204"/>
      <c r="FTY6" s="204"/>
      <c r="FTZ6" s="204"/>
      <c r="FUA6" s="204"/>
      <c r="FUB6" s="204"/>
      <c r="FUC6" s="204"/>
      <c r="FUD6" s="204"/>
      <c r="FUE6" s="204"/>
      <c r="FUF6" s="204"/>
      <c r="FUG6" s="204"/>
      <c r="FUH6" s="204"/>
      <c r="FUI6" s="204"/>
      <c r="FUJ6" s="204"/>
      <c r="FUK6" s="204"/>
      <c r="FUL6" s="204"/>
      <c r="FUM6" s="204"/>
      <c r="FUN6" s="204"/>
      <c r="FUO6" s="204"/>
      <c r="FUP6" s="204"/>
      <c r="FUQ6" s="204"/>
      <c r="FUR6" s="204"/>
      <c r="FUS6" s="204"/>
      <c r="FUT6" s="204"/>
      <c r="FUU6" s="204"/>
      <c r="FUV6" s="204"/>
      <c r="FUW6" s="204"/>
      <c r="FUX6" s="204"/>
      <c r="FUY6" s="204"/>
      <c r="FUZ6" s="204"/>
      <c r="FVA6" s="204"/>
      <c r="FVB6" s="204"/>
      <c r="FVC6" s="204"/>
      <c r="FVD6" s="204"/>
      <c r="FVE6" s="204"/>
      <c r="FVF6" s="204"/>
      <c r="FVG6" s="204"/>
      <c r="FVH6" s="204"/>
      <c r="FVI6" s="204"/>
      <c r="FVJ6" s="204"/>
      <c r="FVK6" s="204"/>
      <c r="FVL6" s="204"/>
      <c r="FVM6" s="204"/>
      <c r="FVN6" s="204"/>
      <c r="FVO6" s="204"/>
      <c r="FVP6" s="204"/>
      <c r="FVQ6" s="204"/>
      <c r="FVR6" s="204"/>
      <c r="FVS6" s="204"/>
      <c r="FVT6" s="204"/>
      <c r="FVU6" s="204"/>
      <c r="FVV6" s="204"/>
      <c r="FVW6" s="204"/>
      <c r="FVX6" s="204"/>
      <c r="FVY6" s="204"/>
      <c r="FVZ6" s="204"/>
      <c r="FWA6" s="204"/>
      <c r="FWB6" s="204"/>
      <c r="FWC6" s="204"/>
      <c r="FWD6" s="204"/>
      <c r="FWE6" s="204"/>
      <c r="FWF6" s="204"/>
      <c r="FWG6" s="204"/>
      <c r="FWH6" s="204"/>
      <c r="FWI6" s="204"/>
      <c r="FWJ6" s="204"/>
      <c r="FWK6" s="204"/>
      <c r="FWL6" s="204"/>
      <c r="FWM6" s="204"/>
      <c r="FWN6" s="204"/>
      <c r="FWO6" s="204"/>
      <c r="FWP6" s="204"/>
      <c r="FWQ6" s="204"/>
      <c r="FWR6" s="204"/>
      <c r="FWS6" s="204"/>
      <c r="FWT6" s="204"/>
      <c r="FWU6" s="204"/>
      <c r="FWV6" s="204"/>
      <c r="FWW6" s="204"/>
      <c r="FWX6" s="204"/>
      <c r="FWY6" s="204"/>
      <c r="FWZ6" s="204"/>
      <c r="FXA6" s="204"/>
      <c r="FXB6" s="204"/>
      <c r="FXC6" s="204"/>
      <c r="FXD6" s="204"/>
      <c r="FXE6" s="204"/>
      <c r="FXF6" s="204"/>
      <c r="FXG6" s="204"/>
      <c r="FXH6" s="204"/>
      <c r="FXI6" s="204"/>
      <c r="FXJ6" s="204"/>
      <c r="FXK6" s="204"/>
      <c r="FXL6" s="204"/>
      <c r="FXM6" s="204"/>
      <c r="FXN6" s="204"/>
      <c r="FXO6" s="204"/>
      <c r="FXP6" s="204"/>
      <c r="FXQ6" s="204"/>
      <c r="FXR6" s="204"/>
      <c r="FXS6" s="204"/>
      <c r="FXT6" s="204"/>
      <c r="FXU6" s="204"/>
      <c r="FXV6" s="204"/>
      <c r="FXW6" s="204"/>
      <c r="FXX6" s="204"/>
      <c r="FXY6" s="204"/>
      <c r="FXZ6" s="204"/>
      <c r="FYA6" s="204"/>
      <c r="FYB6" s="204"/>
      <c r="FYC6" s="204"/>
      <c r="FYD6" s="204"/>
      <c r="FYE6" s="204"/>
      <c r="FYF6" s="204"/>
      <c r="FYG6" s="204"/>
      <c r="FYH6" s="204"/>
      <c r="FYI6" s="204"/>
      <c r="FYJ6" s="204"/>
      <c r="FYK6" s="204"/>
      <c r="FYL6" s="204"/>
      <c r="FYM6" s="204"/>
      <c r="FYN6" s="204"/>
      <c r="FYO6" s="204"/>
      <c r="FYP6" s="204"/>
      <c r="FYQ6" s="204"/>
      <c r="FYR6" s="204"/>
      <c r="FYS6" s="204"/>
      <c r="FYT6" s="204"/>
      <c r="FYU6" s="204"/>
      <c r="FYV6" s="204"/>
      <c r="FYW6" s="204"/>
      <c r="FYX6" s="204"/>
      <c r="FYY6" s="204"/>
      <c r="FYZ6" s="204"/>
      <c r="FZA6" s="204"/>
      <c r="FZB6" s="204"/>
      <c r="FZC6" s="204"/>
      <c r="FZD6" s="204"/>
      <c r="FZE6" s="204"/>
      <c r="FZF6" s="204"/>
      <c r="FZG6" s="204"/>
      <c r="FZH6" s="204"/>
      <c r="FZI6" s="204"/>
      <c r="FZJ6" s="204"/>
      <c r="FZK6" s="204"/>
      <c r="FZL6" s="204"/>
      <c r="FZM6" s="204"/>
      <c r="FZN6" s="204"/>
      <c r="FZO6" s="204"/>
      <c r="FZP6" s="204"/>
      <c r="FZQ6" s="204"/>
      <c r="FZR6" s="204"/>
      <c r="FZS6" s="204"/>
      <c r="FZT6" s="204"/>
      <c r="FZU6" s="204"/>
      <c r="FZV6" s="204"/>
      <c r="FZW6" s="204"/>
      <c r="FZX6" s="204"/>
      <c r="FZY6" s="204"/>
      <c r="FZZ6" s="204"/>
      <c r="GAA6" s="204"/>
      <c r="GAB6" s="204"/>
      <c r="GAC6" s="204"/>
      <c r="GAD6" s="204"/>
      <c r="GAE6" s="204"/>
      <c r="GAF6" s="204"/>
      <c r="GAG6" s="204"/>
      <c r="GAH6" s="204"/>
      <c r="GAI6" s="204"/>
      <c r="GAJ6" s="204"/>
      <c r="GAK6" s="204"/>
      <c r="GAL6" s="204"/>
      <c r="GAM6" s="204"/>
      <c r="GAN6" s="204"/>
      <c r="GAO6" s="204"/>
      <c r="GAP6" s="204"/>
      <c r="GAQ6" s="204"/>
      <c r="GAR6" s="204"/>
      <c r="GAS6" s="204"/>
      <c r="GAT6" s="204"/>
      <c r="GAU6" s="204"/>
      <c r="GAV6" s="204"/>
      <c r="GAW6" s="204"/>
      <c r="GAX6" s="204"/>
      <c r="GAY6" s="204"/>
      <c r="GAZ6" s="204"/>
      <c r="GBA6" s="204"/>
      <c r="GBB6" s="204"/>
      <c r="GBC6" s="204"/>
      <c r="GBD6" s="204"/>
      <c r="GBE6" s="204"/>
      <c r="GBF6" s="204"/>
      <c r="GBG6" s="204"/>
      <c r="GBH6" s="204"/>
      <c r="GBI6" s="204"/>
      <c r="GBJ6" s="204"/>
      <c r="GBK6" s="204"/>
      <c r="GBL6" s="204"/>
      <c r="GBM6" s="204"/>
      <c r="GBN6" s="204"/>
      <c r="GBO6" s="204"/>
      <c r="GBP6" s="204"/>
      <c r="GBQ6" s="204"/>
      <c r="GBR6" s="204"/>
      <c r="GBS6" s="204"/>
      <c r="GBT6" s="204"/>
      <c r="GBU6" s="204"/>
      <c r="GBV6" s="204"/>
      <c r="GBW6" s="204"/>
      <c r="GBX6" s="204"/>
      <c r="GBY6" s="204"/>
      <c r="GBZ6" s="204"/>
      <c r="GCA6" s="204"/>
      <c r="GCB6" s="204"/>
      <c r="GCC6" s="204"/>
      <c r="GCD6" s="204"/>
      <c r="GCE6" s="204"/>
      <c r="GCF6" s="204"/>
      <c r="GCG6" s="204"/>
      <c r="GCH6" s="204"/>
      <c r="GCI6" s="204"/>
      <c r="GCJ6" s="204"/>
      <c r="GCK6" s="204"/>
      <c r="GCL6" s="204"/>
      <c r="GCM6" s="204"/>
      <c r="GCN6" s="204"/>
      <c r="GCO6" s="204"/>
      <c r="GCP6" s="204"/>
      <c r="GCQ6" s="204"/>
      <c r="GCR6" s="204"/>
      <c r="GCS6" s="204"/>
      <c r="GCT6" s="204"/>
      <c r="GCU6" s="204"/>
      <c r="GCV6" s="204"/>
      <c r="GCW6" s="204"/>
      <c r="GCX6" s="204"/>
      <c r="GCY6" s="204"/>
      <c r="GCZ6" s="204"/>
      <c r="GDA6" s="204"/>
      <c r="GDB6" s="204"/>
      <c r="GDC6" s="204"/>
      <c r="GDD6" s="204"/>
      <c r="GDE6" s="204"/>
      <c r="GDF6" s="204"/>
      <c r="GDG6" s="204"/>
      <c r="GDH6" s="204"/>
      <c r="GDI6" s="204"/>
      <c r="GDJ6" s="204"/>
      <c r="GDK6" s="204"/>
      <c r="GDL6" s="204"/>
      <c r="GDM6" s="204"/>
      <c r="GDN6" s="204"/>
      <c r="GDO6" s="204"/>
      <c r="GDP6" s="204"/>
      <c r="GDQ6" s="204"/>
      <c r="GDR6" s="204"/>
      <c r="GDS6" s="204"/>
      <c r="GDT6" s="204"/>
      <c r="GDU6" s="204"/>
      <c r="GDV6" s="204"/>
      <c r="GDW6" s="204"/>
      <c r="GDX6" s="204"/>
      <c r="GDY6" s="204"/>
      <c r="GDZ6" s="204"/>
      <c r="GEA6" s="204"/>
      <c r="GEB6" s="204"/>
      <c r="GEC6" s="204"/>
      <c r="GED6" s="204"/>
      <c r="GEE6" s="204"/>
      <c r="GEF6" s="204"/>
      <c r="GEG6" s="204"/>
      <c r="GEH6" s="204"/>
      <c r="GEI6" s="204"/>
      <c r="GEJ6" s="204"/>
      <c r="GEK6" s="204"/>
      <c r="GEL6" s="204"/>
      <c r="GEM6" s="204"/>
      <c r="GEN6" s="204"/>
      <c r="GEO6" s="204"/>
      <c r="GEP6" s="204"/>
      <c r="GEQ6" s="204"/>
      <c r="GER6" s="204"/>
      <c r="GES6" s="204"/>
      <c r="GET6" s="204"/>
      <c r="GEU6" s="204"/>
      <c r="GEV6" s="204"/>
      <c r="GEW6" s="204"/>
      <c r="GEX6" s="204"/>
      <c r="GEY6" s="204"/>
      <c r="GEZ6" s="204"/>
      <c r="GFA6" s="204"/>
      <c r="GFB6" s="204"/>
      <c r="GFC6" s="204"/>
      <c r="GFD6" s="204"/>
      <c r="GFE6" s="204"/>
      <c r="GFF6" s="204"/>
      <c r="GFG6" s="204"/>
      <c r="GFH6" s="204"/>
      <c r="GFI6" s="204"/>
      <c r="GFJ6" s="204"/>
      <c r="GFK6" s="204"/>
      <c r="GFL6" s="204"/>
      <c r="GFM6" s="204"/>
      <c r="GFN6" s="204"/>
      <c r="GFO6" s="204"/>
      <c r="GFP6" s="204"/>
      <c r="GFQ6" s="204"/>
      <c r="GFR6" s="204"/>
      <c r="GFS6" s="204"/>
      <c r="GFT6" s="204"/>
      <c r="GFU6" s="204"/>
      <c r="GFV6" s="204"/>
      <c r="GFW6" s="204"/>
      <c r="GFX6" s="204"/>
      <c r="GFY6" s="204"/>
      <c r="GFZ6" s="204"/>
      <c r="GGA6" s="204"/>
      <c r="GGB6" s="204"/>
      <c r="GGC6" s="204"/>
      <c r="GGD6" s="204"/>
      <c r="GGE6" s="204"/>
      <c r="GGF6" s="204"/>
      <c r="GGG6" s="204"/>
      <c r="GGH6" s="204"/>
      <c r="GGI6" s="204"/>
      <c r="GGJ6" s="204"/>
      <c r="GGK6" s="204"/>
      <c r="GGL6" s="204"/>
      <c r="GGM6" s="204"/>
      <c r="GGN6" s="204"/>
      <c r="GGO6" s="204"/>
      <c r="GGP6" s="204"/>
      <c r="GGQ6" s="204"/>
      <c r="GGR6" s="204"/>
      <c r="GGS6" s="204"/>
      <c r="GGT6" s="204"/>
      <c r="GGU6" s="204"/>
      <c r="GGV6" s="204"/>
      <c r="GGW6" s="204"/>
      <c r="GGX6" s="204"/>
      <c r="GGY6" s="204"/>
      <c r="GGZ6" s="204"/>
      <c r="GHA6" s="204"/>
      <c r="GHB6" s="204"/>
      <c r="GHC6" s="204"/>
      <c r="GHD6" s="204"/>
      <c r="GHE6" s="204"/>
      <c r="GHF6" s="204"/>
      <c r="GHG6" s="204"/>
      <c r="GHH6" s="204"/>
      <c r="GHI6" s="204"/>
      <c r="GHJ6" s="204"/>
      <c r="GHK6" s="204"/>
      <c r="GHL6" s="204"/>
      <c r="GHM6" s="204"/>
      <c r="GHN6" s="204"/>
      <c r="GHO6" s="204"/>
      <c r="GHP6" s="204"/>
      <c r="GHQ6" s="204"/>
      <c r="GHR6" s="204"/>
      <c r="GHS6" s="204"/>
      <c r="GHT6" s="204"/>
      <c r="GHU6" s="204"/>
      <c r="GHV6" s="204"/>
      <c r="GHW6" s="204"/>
      <c r="GHX6" s="204"/>
      <c r="GHY6" s="204"/>
      <c r="GHZ6" s="204"/>
      <c r="GIA6" s="204"/>
      <c r="GIB6" s="204"/>
      <c r="GIC6" s="204"/>
      <c r="GID6" s="204"/>
      <c r="GIE6" s="204"/>
      <c r="GIF6" s="204"/>
      <c r="GIG6" s="204"/>
      <c r="GIH6" s="204"/>
      <c r="GII6" s="204"/>
      <c r="GIJ6" s="204"/>
      <c r="GIK6" s="204"/>
      <c r="GIL6" s="204"/>
      <c r="GIM6" s="204"/>
      <c r="GIN6" s="204"/>
      <c r="GIO6" s="204"/>
      <c r="GIP6" s="204"/>
      <c r="GIQ6" s="204"/>
      <c r="GIR6" s="204"/>
      <c r="GIS6" s="204"/>
      <c r="GIT6" s="204"/>
      <c r="GIU6" s="204"/>
      <c r="GIV6" s="204"/>
      <c r="GIW6" s="204"/>
      <c r="GIX6" s="204"/>
      <c r="GIY6" s="204"/>
      <c r="GIZ6" s="204"/>
      <c r="GJA6" s="204"/>
      <c r="GJB6" s="204"/>
      <c r="GJC6" s="204"/>
      <c r="GJD6" s="204"/>
      <c r="GJE6" s="204"/>
      <c r="GJF6" s="204"/>
      <c r="GJG6" s="204"/>
      <c r="GJH6" s="204"/>
      <c r="GJI6" s="204"/>
      <c r="GJJ6" s="204"/>
      <c r="GJK6" s="204"/>
      <c r="GJL6" s="204"/>
      <c r="GJM6" s="204"/>
      <c r="GJN6" s="204"/>
      <c r="GJO6" s="204"/>
      <c r="GJP6" s="204"/>
      <c r="GJQ6" s="204"/>
      <c r="GJR6" s="204"/>
      <c r="GJS6" s="204"/>
      <c r="GJT6" s="204"/>
      <c r="GJU6" s="204"/>
      <c r="GJV6" s="204"/>
      <c r="GJW6" s="204"/>
      <c r="GJX6" s="204"/>
      <c r="GJY6" s="204"/>
      <c r="GJZ6" s="204"/>
      <c r="GKA6" s="204"/>
      <c r="GKB6" s="204"/>
      <c r="GKC6" s="204"/>
      <c r="GKD6" s="204"/>
      <c r="GKE6" s="204"/>
      <c r="GKF6" s="204"/>
      <c r="GKG6" s="204"/>
      <c r="GKH6" s="204"/>
      <c r="GKI6" s="204"/>
      <c r="GKJ6" s="204"/>
      <c r="GKK6" s="204"/>
      <c r="GKL6" s="204"/>
      <c r="GKM6" s="204"/>
      <c r="GKN6" s="204"/>
      <c r="GKO6" s="204"/>
      <c r="GKP6" s="204"/>
      <c r="GKQ6" s="204"/>
      <c r="GKR6" s="204"/>
      <c r="GKS6" s="204"/>
      <c r="GKT6" s="204"/>
      <c r="GKU6" s="204"/>
      <c r="GKV6" s="204"/>
      <c r="GKW6" s="204"/>
      <c r="GKX6" s="204"/>
      <c r="GKY6" s="204"/>
      <c r="GKZ6" s="204"/>
      <c r="GLA6" s="204"/>
      <c r="GLB6" s="204"/>
      <c r="GLC6" s="204"/>
      <c r="GLD6" s="204"/>
      <c r="GLE6" s="204"/>
      <c r="GLF6" s="204"/>
      <c r="GLG6" s="204"/>
      <c r="GLH6" s="204"/>
      <c r="GLI6" s="204"/>
      <c r="GLJ6" s="204"/>
      <c r="GLK6" s="204"/>
      <c r="GLL6" s="204"/>
      <c r="GLM6" s="204"/>
      <c r="GLN6" s="204"/>
      <c r="GLO6" s="204"/>
      <c r="GLP6" s="204"/>
      <c r="GLQ6" s="204"/>
      <c r="GLR6" s="204"/>
      <c r="GLS6" s="204"/>
      <c r="GLT6" s="204"/>
      <c r="GLU6" s="204"/>
      <c r="GLV6" s="204"/>
      <c r="GLW6" s="204"/>
      <c r="GLX6" s="204"/>
      <c r="GLY6" s="204"/>
      <c r="GLZ6" s="204"/>
      <c r="GMA6" s="204"/>
      <c r="GMB6" s="204"/>
      <c r="GMC6" s="204"/>
      <c r="GMD6" s="204"/>
      <c r="GME6" s="204"/>
      <c r="GMF6" s="204"/>
      <c r="GMG6" s="204"/>
      <c r="GMH6" s="204"/>
      <c r="GMI6" s="204"/>
      <c r="GMJ6" s="204"/>
      <c r="GMK6" s="204"/>
      <c r="GML6" s="204"/>
      <c r="GMM6" s="204"/>
      <c r="GMN6" s="204"/>
      <c r="GMO6" s="204"/>
      <c r="GMP6" s="204"/>
      <c r="GMQ6" s="204"/>
      <c r="GMR6" s="204"/>
      <c r="GMS6" s="204"/>
      <c r="GMT6" s="204"/>
      <c r="GMU6" s="204"/>
      <c r="GMV6" s="204"/>
      <c r="GMW6" s="204"/>
      <c r="GMX6" s="204"/>
      <c r="GMY6" s="204"/>
      <c r="GMZ6" s="204"/>
      <c r="GNA6" s="204"/>
      <c r="GNB6" s="204"/>
      <c r="GNC6" s="204"/>
      <c r="GND6" s="204"/>
      <c r="GNE6" s="204"/>
      <c r="GNF6" s="204"/>
      <c r="GNG6" s="204"/>
      <c r="GNH6" s="204"/>
      <c r="GNI6" s="204"/>
      <c r="GNJ6" s="204"/>
      <c r="GNK6" s="204"/>
      <c r="GNL6" s="204"/>
      <c r="GNM6" s="204"/>
      <c r="GNN6" s="204"/>
      <c r="GNO6" s="204"/>
      <c r="GNP6" s="204"/>
      <c r="GNQ6" s="204"/>
      <c r="GNR6" s="204"/>
      <c r="GNS6" s="204"/>
      <c r="GNT6" s="204"/>
      <c r="GNU6" s="204"/>
      <c r="GNV6" s="204"/>
      <c r="GNW6" s="204"/>
      <c r="GNX6" s="204"/>
      <c r="GNY6" s="204"/>
      <c r="GNZ6" s="204"/>
      <c r="GOA6" s="204"/>
      <c r="GOB6" s="204"/>
      <c r="GOC6" s="204"/>
      <c r="GOD6" s="204"/>
      <c r="GOE6" s="204"/>
      <c r="GOF6" s="204"/>
      <c r="GOG6" s="204"/>
      <c r="GOH6" s="204"/>
      <c r="GOI6" s="204"/>
      <c r="GOJ6" s="204"/>
      <c r="GOK6" s="204"/>
      <c r="GOL6" s="204"/>
      <c r="GOM6" s="204"/>
      <c r="GON6" s="204"/>
      <c r="GOO6" s="204"/>
      <c r="GOP6" s="204"/>
      <c r="GOQ6" s="204"/>
      <c r="GOR6" s="204"/>
      <c r="GOS6" s="204"/>
      <c r="GOT6" s="204"/>
      <c r="GOU6" s="204"/>
      <c r="GOV6" s="204"/>
      <c r="GOW6" s="204"/>
      <c r="GOX6" s="204"/>
      <c r="GOY6" s="204"/>
      <c r="GOZ6" s="204"/>
      <c r="GPA6" s="204"/>
      <c r="GPB6" s="204"/>
      <c r="GPC6" s="204"/>
      <c r="GPD6" s="204"/>
      <c r="GPE6" s="204"/>
      <c r="GPF6" s="204"/>
      <c r="GPG6" s="204"/>
      <c r="GPH6" s="204"/>
      <c r="GPI6" s="204"/>
      <c r="GPJ6" s="204"/>
      <c r="GPK6" s="204"/>
      <c r="GPL6" s="204"/>
      <c r="GPM6" s="204"/>
      <c r="GPN6" s="204"/>
      <c r="GPO6" s="204"/>
      <c r="GPP6" s="204"/>
      <c r="GPQ6" s="204"/>
      <c r="GPR6" s="204"/>
      <c r="GPS6" s="204"/>
      <c r="GPT6" s="204"/>
      <c r="GPU6" s="204"/>
      <c r="GPV6" s="204"/>
      <c r="GPW6" s="204"/>
      <c r="GPX6" s="204"/>
      <c r="GPY6" s="204"/>
      <c r="GPZ6" s="204"/>
      <c r="GQA6" s="204"/>
      <c r="GQB6" s="204"/>
      <c r="GQC6" s="204"/>
      <c r="GQD6" s="204"/>
      <c r="GQE6" s="204"/>
      <c r="GQF6" s="204"/>
      <c r="GQG6" s="204"/>
      <c r="GQH6" s="204"/>
      <c r="GQI6" s="204"/>
      <c r="GQJ6" s="204"/>
      <c r="GQK6" s="204"/>
      <c r="GQL6" s="204"/>
      <c r="GQM6" s="204"/>
      <c r="GQN6" s="204"/>
      <c r="GQO6" s="204"/>
      <c r="GQP6" s="204"/>
      <c r="GQQ6" s="204"/>
      <c r="GQR6" s="204"/>
      <c r="GQS6" s="204"/>
      <c r="GQT6" s="204"/>
      <c r="GQU6" s="204"/>
      <c r="GQV6" s="204"/>
      <c r="GQW6" s="204"/>
      <c r="GQX6" s="204"/>
      <c r="GQY6" s="204"/>
      <c r="GQZ6" s="204"/>
      <c r="GRA6" s="204"/>
      <c r="GRB6" s="204"/>
      <c r="GRC6" s="204"/>
      <c r="GRD6" s="204"/>
      <c r="GRE6" s="204"/>
      <c r="GRF6" s="204"/>
      <c r="GRG6" s="204"/>
      <c r="GRH6" s="204"/>
      <c r="GRI6" s="204"/>
      <c r="GRJ6" s="204"/>
      <c r="GRK6" s="204"/>
      <c r="GRL6" s="204"/>
      <c r="GRM6" s="204"/>
      <c r="GRN6" s="204"/>
      <c r="GRO6" s="204"/>
      <c r="GRP6" s="204"/>
      <c r="GRQ6" s="204"/>
      <c r="GRR6" s="204"/>
      <c r="GRS6" s="204"/>
      <c r="GRT6" s="204"/>
      <c r="GRU6" s="204"/>
      <c r="GRV6" s="204"/>
      <c r="GRW6" s="204"/>
      <c r="GRX6" s="204"/>
      <c r="GRY6" s="204"/>
      <c r="GRZ6" s="204"/>
      <c r="GSA6" s="204"/>
      <c r="GSB6" s="204"/>
      <c r="GSC6" s="204"/>
      <c r="GSD6" s="204"/>
      <c r="GSE6" s="204"/>
      <c r="GSF6" s="204"/>
      <c r="GSG6" s="204"/>
      <c r="GSH6" s="204"/>
      <c r="GSI6" s="204"/>
      <c r="GSJ6" s="204"/>
      <c r="GSK6" s="204"/>
      <c r="GSL6" s="204"/>
      <c r="GSM6" s="204"/>
      <c r="GSN6" s="204"/>
      <c r="GSO6" s="204"/>
      <c r="GSP6" s="204"/>
      <c r="GSQ6" s="204"/>
      <c r="GSR6" s="204"/>
      <c r="GSS6" s="204"/>
      <c r="GST6" s="204"/>
      <c r="GSU6" s="204"/>
      <c r="GSV6" s="204"/>
      <c r="GSW6" s="204"/>
      <c r="GSX6" s="204"/>
      <c r="GSY6" s="204"/>
      <c r="GSZ6" s="204"/>
      <c r="GTA6" s="204"/>
      <c r="GTB6" s="204"/>
      <c r="GTC6" s="204"/>
      <c r="GTD6" s="204"/>
      <c r="GTE6" s="204"/>
      <c r="GTF6" s="204"/>
      <c r="GTG6" s="204"/>
      <c r="GTH6" s="204"/>
      <c r="GTI6" s="204"/>
      <c r="GTJ6" s="204"/>
      <c r="GTK6" s="204"/>
      <c r="GTL6" s="204"/>
      <c r="GTM6" s="204"/>
      <c r="GTN6" s="204"/>
      <c r="GTO6" s="204"/>
      <c r="GTP6" s="204"/>
      <c r="GTQ6" s="204"/>
      <c r="GTR6" s="204"/>
      <c r="GTS6" s="204"/>
      <c r="GTT6" s="204"/>
      <c r="GTU6" s="204"/>
      <c r="GTV6" s="204"/>
      <c r="GTW6" s="204"/>
      <c r="GTX6" s="204"/>
      <c r="GTY6" s="204"/>
      <c r="GTZ6" s="204"/>
      <c r="GUA6" s="204"/>
      <c r="GUB6" s="204"/>
      <c r="GUC6" s="204"/>
      <c r="GUD6" s="204"/>
      <c r="GUE6" s="204"/>
      <c r="GUF6" s="204"/>
      <c r="GUG6" s="204"/>
      <c r="GUH6" s="204"/>
      <c r="GUI6" s="204"/>
      <c r="GUJ6" s="204"/>
      <c r="GUK6" s="204"/>
      <c r="GUL6" s="204"/>
      <c r="GUM6" s="204"/>
      <c r="GUN6" s="204"/>
      <c r="GUO6" s="204"/>
      <c r="GUP6" s="204"/>
      <c r="GUQ6" s="204"/>
      <c r="GUR6" s="204"/>
      <c r="GUS6" s="204"/>
      <c r="GUT6" s="204"/>
      <c r="GUU6" s="204"/>
      <c r="GUV6" s="204"/>
      <c r="GUW6" s="204"/>
      <c r="GUX6" s="204"/>
      <c r="GUY6" s="204"/>
      <c r="GUZ6" s="204"/>
      <c r="GVA6" s="204"/>
      <c r="GVB6" s="204"/>
      <c r="GVC6" s="204"/>
      <c r="GVD6" s="204"/>
      <c r="GVE6" s="204"/>
      <c r="GVF6" s="204"/>
      <c r="GVG6" s="204"/>
      <c r="GVH6" s="204"/>
      <c r="GVI6" s="204"/>
      <c r="GVJ6" s="204"/>
      <c r="GVK6" s="204"/>
      <c r="GVL6" s="204"/>
      <c r="GVM6" s="204"/>
      <c r="GVN6" s="204"/>
      <c r="GVO6" s="204"/>
      <c r="GVP6" s="204"/>
      <c r="GVQ6" s="204"/>
      <c r="GVR6" s="204"/>
      <c r="GVS6" s="204"/>
      <c r="GVT6" s="204"/>
      <c r="GVU6" s="204"/>
      <c r="GVV6" s="204"/>
      <c r="GVW6" s="204"/>
      <c r="GVX6" s="204"/>
      <c r="GVY6" s="204"/>
      <c r="GVZ6" s="204"/>
      <c r="GWA6" s="204"/>
      <c r="GWB6" s="204"/>
      <c r="GWC6" s="204"/>
      <c r="GWD6" s="204"/>
      <c r="GWE6" s="204"/>
      <c r="GWF6" s="204"/>
      <c r="GWG6" s="204"/>
      <c r="GWH6" s="204"/>
      <c r="GWI6" s="204"/>
      <c r="GWJ6" s="204"/>
      <c r="GWK6" s="204"/>
      <c r="GWL6" s="204"/>
      <c r="GWM6" s="204"/>
      <c r="GWN6" s="204"/>
      <c r="GWO6" s="204"/>
      <c r="GWP6" s="204"/>
      <c r="GWQ6" s="204"/>
      <c r="GWR6" s="204"/>
      <c r="GWS6" s="204"/>
      <c r="GWT6" s="204"/>
      <c r="GWU6" s="204"/>
      <c r="GWV6" s="204"/>
      <c r="GWW6" s="204"/>
      <c r="GWX6" s="204"/>
      <c r="GWY6" s="204"/>
      <c r="GWZ6" s="204"/>
      <c r="GXA6" s="204"/>
      <c r="GXB6" s="204"/>
      <c r="GXC6" s="204"/>
      <c r="GXD6" s="204"/>
      <c r="GXE6" s="204"/>
      <c r="GXF6" s="204"/>
      <c r="GXG6" s="204"/>
      <c r="GXH6" s="204"/>
      <c r="GXI6" s="204"/>
      <c r="GXJ6" s="204"/>
      <c r="GXK6" s="204"/>
      <c r="GXL6" s="204"/>
      <c r="GXM6" s="204"/>
      <c r="GXN6" s="204"/>
      <c r="GXO6" s="204"/>
      <c r="GXP6" s="204"/>
      <c r="GXQ6" s="204"/>
      <c r="GXR6" s="204"/>
      <c r="GXS6" s="204"/>
      <c r="GXT6" s="204"/>
      <c r="GXU6" s="204"/>
      <c r="GXV6" s="204"/>
      <c r="GXW6" s="204"/>
      <c r="GXX6" s="204"/>
      <c r="GXY6" s="204"/>
      <c r="GXZ6" s="204"/>
      <c r="GYA6" s="204"/>
      <c r="GYB6" s="204"/>
      <c r="GYC6" s="204"/>
      <c r="GYD6" s="204"/>
      <c r="GYE6" s="204"/>
      <c r="GYF6" s="204"/>
      <c r="GYG6" s="204"/>
      <c r="GYH6" s="204"/>
      <c r="GYI6" s="204"/>
      <c r="GYJ6" s="204"/>
      <c r="GYK6" s="204"/>
      <c r="GYL6" s="204"/>
      <c r="GYM6" s="204"/>
      <c r="GYN6" s="204"/>
      <c r="GYO6" s="204"/>
      <c r="GYP6" s="204"/>
      <c r="GYQ6" s="204"/>
      <c r="GYR6" s="204"/>
      <c r="GYS6" s="204"/>
      <c r="GYT6" s="204"/>
      <c r="GYU6" s="204"/>
      <c r="GYV6" s="204"/>
      <c r="GYW6" s="204"/>
      <c r="GYX6" s="204"/>
      <c r="GYY6" s="204"/>
      <c r="GYZ6" s="204"/>
      <c r="GZA6" s="204"/>
      <c r="GZB6" s="204"/>
      <c r="GZC6" s="204"/>
      <c r="GZD6" s="204"/>
      <c r="GZE6" s="204"/>
      <c r="GZF6" s="204"/>
      <c r="GZG6" s="204"/>
      <c r="GZH6" s="204"/>
      <c r="GZI6" s="204"/>
      <c r="GZJ6" s="204"/>
      <c r="GZK6" s="204"/>
      <c r="GZL6" s="204"/>
      <c r="GZM6" s="204"/>
      <c r="GZN6" s="204"/>
      <c r="GZO6" s="204"/>
      <c r="GZP6" s="204"/>
      <c r="GZQ6" s="204"/>
      <c r="GZR6" s="204"/>
      <c r="GZS6" s="204"/>
      <c r="GZT6" s="204"/>
      <c r="GZU6" s="204"/>
      <c r="GZV6" s="204"/>
      <c r="GZW6" s="204"/>
      <c r="GZX6" s="204"/>
      <c r="GZY6" s="204"/>
      <c r="GZZ6" s="204"/>
      <c r="HAA6" s="204"/>
      <c r="HAB6" s="204"/>
      <c r="HAC6" s="204"/>
      <c r="HAD6" s="204"/>
      <c r="HAE6" s="204"/>
      <c r="HAF6" s="204"/>
      <c r="HAG6" s="204"/>
      <c r="HAH6" s="204"/>
      <c r="HAI6" s="204"/>
      <c r="HAJ6" s="204"/>
      <c r="HAK6" s="204"/>
      <c r="HAL6" s="204"/>
      <c r="HAM6" s="204"/>
      <c r="HAN6" s="204"/>
      <c r="HAO6" s="204"/>
      <c r="HAP6" s="204"/>
      <c r="HAQ6" s="204"/>
      <c r="HAR6" s="204"/>
      <c r="HAS6" s="204"/>
      <c r="HAT6" s="204"/>
      <c r="HAU6" s="204"/>
      <c r="HAV6" s="204"/>
      <c r="HAW6" s="204"/>
      <c r="HAX6" s="204"/>
      <c r="HAY6" s="204"/>
      <c r="HAZ6" s="204"/>
      <c r="HBA6" s="204"/>
      <c r="HBB6" s="204"/>
      <c r="HBC6" s="204"/>
      <c r="HBD6" s="204"/>
      <c r="HBE6" s="204"/>
      <c r="HBF6" s="204"/>
      <c r="HBG6" s="204"/>
      <c r="HBH6" s="204"/>
      <c r="HBI6" s="204"/>
      <c r="HBJ6" s="204"/>
      <c r="HBK6" s="204"/>
      <c r="HBL6" s="204"/>
      <c r="HBM6" s="204"/>
      <c r="HBN6" s="204"/>
      <c r="HBO6" s="204"/>
      <c r="HBP6" s="204"/>
      <c r="HBQ6" s="204"/>
      <c r="HBR6" s="204"/>
      <c r="HBS6" s="204"/>
      <c r="HBT6" s="204"/>
      <c r="HBU6" s="204"/>
      <c r="HBV6" s="204"/>
      <c r="HBW6" s="204"/>
      <c r="HBX6" s="204"/>
      <c r="HBY6" s="204"/>
      <c r="HBZ6" s="204"/>
      <c r="HCA6" s="204"/>
      <c r="HCB6" s="204"/>
      <c r="HCC6" s="204"/>
      <c r="HCD6" s="204"/>
      <c r="HCE6" s="204"/>
      <c r="HCF6" s="204"/>
      <c r="HCG6" s="204"/>
      <c r="HCH6" s="204"/>
      <c r="HCI6" s="204"/>
      <c r="HCJ6" s="204"/>
      <c r="HCK6" s="204"/>
      <c r="HCL6" s="204"/>
      <c r="HCM6" s="204"/>
      <c r="HCN6" s="204"/>
      <c r="HCO6" s="204"/>
      <c r="HCP6" s="204"/>
      <c r="HCQ6" s="204"/>
      <c r="HCR6" s="204"/>
      <c r="HCS6" s="204"/>
      <c r="HCT6" s="204"/>
      <c r="HCU6" s="204"/>
      <c r="HCV6" s="204"/>
      <c r="HCW6" s="204"/>
      <c r="HCX6" s="204"/>
      <c r="HCY6" s="204"/>
      <c r="HCZ6" s="204"/>
      <c r="HDA6" s="204"/>
      <c r="HDB6" s="204"/>
      <c r="HDC6" s="204"/>
      <c r="HDD6" s="204"/>
      <c r="HDE6" s="204"/>
      <c r="HDF6" s="204"/>
      <c r="HDG6" s="204"/>
      <c r="HDH6" s="204"/>
      <c r="HDI6" s="204"/>
      <c r="HDJ6" s="204"/>
      <c r="HDK6" s="204"/>
      <c r="HDL6" s="204"/>
      <c r="HDM6" s="204"/>
      <c r="HDN6" s="204"/>
      <c r="HDO6" s="204"/>
      <c r="HDP6" s="204"/>
      <c r="HDQ6" s="204"/>
      <c r="HDR6" s="204"/>
      <c r="HDS6" s="204"/>
      <c r="HDT6" s="204"/>
      <c r="HDU6" s="204"/>
      <c r="HDV6" s="204"/>
      <c r="HDW6" s="204"/>
      <c r="HDX6" s="204"/>
      <c r="HDY6" s="204"/>
      <c r="HDZ6" s="204"/>
      <c r="HEA6" s="204"/>
      <c r="HEB6" s="204"/>
      <c r="HEC6" s="204"/>
      <c r="HED6" s="204"/>
      <c r="HEE6" s="204"/>
      <c r="HEF6" s="204"/>
      <c r="HEG6" s="204"/>
      <c r="HEH6" s="204"/>
      <c r="HEI6" s="204"/>
      <c r="HEJ6" s="204"/>
      <c r="HEK6" s="204"/>
      <c r="HEL6" s="204"/>
      <c r="HEM6" s="204"/>
      <c r="HEN6" s="204"/>
      <c r="HEO6" s="204"/>
      <c r="HEP6" s="204"/>
      <c r="HEQ6" s="204"/>
      <c r="HER6" s="204"/>
      <c r="HES6" s="204"/>
      <c r="HET6" s="204"/>
      <c r="HEU6" s="204"/>
      <c r="HEV6" s="204"/>
      <c r="HEW6" s="204"/>
      <c r="HEX6" s="204"/>
      <c r="HEY6" s="204"/>
      <c r="HEZ6" s="204"/>
      <c r="HFA6" s="204"/>
      <c r="HFB6" s="204"/>
      <c r="HFC6" s="204"/>
      <c r="HFD6" s="204"/>
      <c r="HFE6" s="204"/>
      <c r="HFF6" s="204"/>
      <c r="HFG6" s="204"/>
      <c r="HFH6" s="204"/>
      <c r="HFI6" s="204"/>
      <c r="HFJ6" s="204"/>
      <c r="HFK6" s="204"/>
      <c r="HFL6" s="204"/>
      <c r="HFM6" s="204"/>
      <c r="HFN6" s="204"/>
      <c r="HFO6" s="204"/>
      <c r="HFP6" s="204"/>
      <c r="HFQ6" s="204"/>
      <c r="HFR6" s="204"/>
      <c r="HFS6" s="204"/>
      <c r="HFT6" s="204"/>
      <c r="HFU6" s="204"/>
      <c r="HFV6" s="204"/>
      <c r="HFW6" s="204"/>
      <c r="HFX6" s="204"/>
      <c r="HFY6" s="204"/>
      <c r="HFZ6" s="204"/>
      <c r="HGA6" s="204"/>
      <c r="HGB6" s="204"/>
      <c r="HGC6" s="204"/>
      <c r="HGD6" s="204"/>
      <c r="HGE6" s="204"/>
      <c r="HGF6" s="204"/>
      <c r="HGG6" s="204"/>
      <c r="HGH6" s="204"/>
      <c r="HGI6" s="204"/>
      <c r="HGJ6" s="204"/>
      <c r="HGK6" s="204"/>
      <c r="HGL6" s="204"/>
      <c r="HGM6" s="204"/>
      <c r="HGN6" s="204"/>
      <c r="HGO6" s="204"/>
      <c r="HGP6" s="204"/>
      <c r="HGQ6" s="204"/>
      <c r="HGR6" s="204"/>
      <c r="HGS6" s="204"/>
      <c r="HGT6" s="204"/>
      <c r="HGU6" s="204"/>
      <c r="HGV6" s="204"/>
      <c r="HGW6" s="204"/>
      <c r="HGX6" s="204"/>
      <c r="HGY6" s="204"/>
      <c r="HGZ6" s="204"/>
      <c r="HHA6" s="204"/>
      <c r="HHB6" s="204"/>
      <c r="HHC6" s="204"/>
      <c r="HHD6" s="204"/>
      <c r="HHE6" s="204"/>
      <c r="HHF6" s="204"/>
      <c r="HHG6" s="204"/>
      <c r="HHH6" s="204"/>
      <c r="HHI6" s="204"/>
      <c r="HHJ6" s="204"/>
      <c r="HHK6" s="204"/>
      <c r="HHL6" s="204"/>
      <c r="HHM6" s="204"/>
      <c r="HHN6" s="204"/>
      <c r="HHO6" s="204"/>
      <c r="HHP6" s="204"/>
      <c r="HHQ6" s="204"/>
      <c r="HHR6" s="204"/>
      <c r="HHS6" s="204"/>
      <c r="HHT6" s="204"/>
      <c r="HHU6" s="204"/>
      <c r="HHV6" s="204"/>
      <c r="HHW6" s="204"/>
      <c r="HHX6" s="204"/>
      <c r="HHY6" s="204"/>
      <c r="HHZ6" s="204"/>
      <c r="HIA6" s="204"/>
      <c r="HIB6" s="204"/>
      <c r="HIC6" s="204"/>
      <c r="HID6" s="204"/>
      <c r="HIE6" s="204"/>
      <c r="HIF6" s="204"/>
      <c r="HIG6" s="204"/>
      <c r="HIH6" s="204"/>
      <c r="HII6" s="204"/>
      <c r="HIJ6" s="204"/>
      <c r="HIK6" s="204"/>
      <c r="HIL6" s="204"/>
      <c r="HIM6" s="204"/>
      <c r="HIN6" s="204"/>
      <c r="HIO6" s="204"/>
      <c r="HIP6" s="204"/>
      <c r="HIQ6" s="204"/>
      <c r="HIR6" s="204"/>
      <c r="HIS6" s="204"/>
      <c r="HIT6" s="204"/>
      <c r="HIU6" s="204"/>
      <c r="HIV6" s="204"/>
      <c r="HIW6" s="204"/>
      <c r="HIX6" s="204"/>
      <c r="HIY6" s="204"/>
      <c r="HIZ6" s="204"/>
      <c r="HJA6" s="204"/>
      <c r="HJB6" s="204"/>
      <c r="HJC6" s="204"/>
      <c r="HJD6" s="204"/>
      <c r="HJE6" s="204"/>
      <c r="HJF6" s="204"/>
      <c r="HJG6" s="204"/>
      <c r="HJH6" s="204"/>
      <c r="HJI6" s="204"/>
      <c r="HJJ6" s="204"/>
      <c r="HJK6" s="204"/>
      <c r="HJL6" s="204"/>
      <c r="HJM6" s="204"/>
      <c r="HJN6" s="204"/>
      <c r="HJO6" s="204"/>
      <c r="HJP6" s="204"/>
      <c r="HJQ6" s="204"/>
      <c r="HJR6" s="204"/>
      <c r="HJS6" s="204"/>
      <c r="HJT6" s="204"/>
      <c r="HJU6" s="204"/>
      <c r="HJV6" s="204"/>
      <c r="HJW6" s="204"/>
      <c r="HJX6" s="204"/>
      <c r="HJY6" s="204"/>
      <c r="HJZ6" s="204"/>
      <c r="HKA6" s="204"/>
      <c r="HKB6" s="204"/>
      <c r="HKC6" s="204"/>
      <c r="HKD6" s="204"/>
      <c r="HKE6" s="204"/>
      <c r="HKF6" s="204"/>
      <c r="HKG6" s="204"/>
      <c r="HKH6" s="204"/>
      <c r="HKI6" s="204"/>
      <c r="HKJ6" s="204"/>
      <c r="HKK6" s="204"/>
      <c r="HKL6" s="204"/>
      <c r="HKM6" s="204"/>
      <c r="HKN6" s="204"/>
      <c r="HKO6" s="204"/>
      <c r="HKP6" s="204"/>
      <c r="HKQ6" s="204"/>
      <c r="HKR6" s="204"/>
      <c r="HKS6" s="204"/>
      <c r="HKT6" s="204"/>
      <c r="HKU6" s="204"/>
      <c r="HKV6" s="204"/>
      <c r="HKW6" s="204"/>
      <c r="HKX6" s="204"/>
      <c r="HKY6" s="204"/>
      <c r="HKZ6" s="204"/>
      <c r="HLA6" s="204"/>
      <c r="HLB6" s="204"/>
      <c r="HLC6" s="204"/>
      <c r="HLD6" s="204"/>
      <c r="HLE6" s="204"/>
      <c r="HLF6" s="204"/>
      <c r="HLG6" s="204"/>
      <c r="HLH6" s="204"/>
      <c r="HLI6" s="204"/>
      <c r="HLJ6" s="204"/>
      <c r="HLK6" s="204"/>
      <c r="HLL6" s="204"/>
      <c r="HLM6" s="204"/>
      <c r="HLN6" s="204"/>
      <c r="HLO6" s="204"/>
      <c r="HLP6" s="204"/>
      <c r="HLQ6" s="204"/>
      <c r="HLR6" s="204"/>
      <c r="HLS6" s="204"/>
      <c r="HLT6" s="204"/>
      <c r="HLU6" s="204"/>
      <c r="HLV6" s="204"/>
      <c r="HLW6" s="204"/>
      <c r="HLX6" s="204"/>
      <c r="HLY6" s="204"/>
      <c r="HLZ6" s="204"/>
      <c r="HMA6" s="204"/>
      <c r="HMB6" s="204"/>
      <c r="HMC6" s="204"/>
      <c r="HMD6" s="204"/>
      <c r="HME6" s="204"/>
      <c r="HMF6" s="204"/>
      <c r="HMG6" s="204"/>
      <c r="HMH6" s="204"/>
      <c r="HMI6" s="204"/>
      <c r="HMJ6" s="204"/>
      <c r="HMK6" s="204"/>
      <c r="HML6" s="204"/>
      <c r="HMM6" s="204"/>
      <c r="HMN6" s="204"/>
      <c r="HMO6" s="204"/>
      <c r="HMP6" s="204"/>
      <c r="HMQ6" s="204"/>
      <c r="HMR6" s="204"/>
      <c r="HMS6" s="204"/>
      <c r="HMT6" s="204"/>
      <c r="HMU6" s="204"/>
      <c r="HMV6" s="204"/>
      <c r="HMW6" s="204"/>
      <c r="HMX6" s="204"/>
      <c r="HMY6" s="204"/>
      <c r="HMZ6" s="204"/>
      <c r="HNA6" s="204"/>
      <c r="HNB6" s="204"/>
      <c r="HNC6" s="204"/>
      <c r="HND6" s="204"/>
      <c r="HNE6" s="204"/>
      <c r="HNF6" s="204"/>
      <c r="HNG6" s="204"/>
      <c r="HNH6" s="204"/>
      <c r="HNI6" s="204"/>
      <c r="HNJ6" s="204"/>
      <c r="HNK6" s="204"/>
      <c r="HNL6" s="204"/>
      <c r="HNM6" s="204"/>
      <c r="HNN6" s="204"/>
      <c r="HNO6" s="204"/>
      <c r="HNP6" s="204"/>
      <c r="HNQ6" s="204"/>
      <c r="HNR6" s="204"/>
      <c r="HNS6" s="204"/>
      <c r="HNT6" s="204"/>
      <c r="HNU6" s="204"/>
      <c r="HNV6" s="204"/>
      <c r="HNW6" s="204"/>
      <c r="HNX6" s="204"/>
      <c r="HNY6" s="204"/>
      <c r="HNZ6" s="204"/>
      <c r="HOA6" s="204"/>
      <c r="HOB6" s="204"/>
      <c r="HOC6" s="204"/>
      <c r="HOD6" s="204"/>
      <c r="HOE6" s="204"/>
      <c r="HOF6" s="204"/>
      <c r="HOG6" s="204"/>
      <c r="HOH6" s="204"/>
      <c r="HOI6" s="204"/>
      <c r="HOJ6" s="204"/>
      <c r="HOK6" s="204"/>
      <c r="HOL6" s="204"/>
      <c r="HOM6" s="204"/>
      <c r="HON6" s="204"/>
      <c r="HOO6" s="204"/>
      <c r="HOP6" s="204"/>
      <c r="HOQ6" s="204"/>
      <c r="HOR6" s="204"/>
      <c r="HOS6" s="204"/>
      <c r="HOT6" s="204"/>
      <c r="HOU6" s="204"/>
      <c r="HOV6" s="204"/>
      <c r="HOW6" s="204"/>
      <c r="HOX6" s="204"/>
      <c r="HOY6" s="204"/>
      <c r="HOZ6" s="204"/>
      <c r="HPA6" s="204"/>
      <c r="HPB6" s="204"/>
      <c r="HPC6" s="204"/>
      <c r="HPD6" s="204"/>
      <c r="HPE6" s="204"/>
      <c r="HPF6" s="204"/>
      <c r="HPG6" s="204"/>
      <c r="HPH6" s="204"/>
      <c r="HPI6" s="204"/>
      <c r="HPJ6" s="204"/>
      <c r="HPK6" s="204"/>
      <c r="HPL6" s="204"/>
      <c r="HPM6" s="204"/>
      <c r="HPN6" s="204"/>
      <c r="HPO6" s="204"/>
      <c r="HPP6" s="204"/>
      <c r="HPQ6" s="204"/>
      <c r="HPR6" s="204"/>
      <c r="HPS6" s="204"/>
      <c r="HPT6" s="204"/>
      <c r="HPU6" s="204"/>
      <c r="HPV6" s="204"/>
      <c r="HPW6" s="204"/>
      <c r="HPX6" s="204"/>
      <c r="HPY6" s="204"/>
      <c r="HPZ6" s="204"/>
      <c r="HQA6" s="204"/>
      <c r="HQB6" s="204"/>
      <c r="HQC6" s="204"/>
      <c r="HQD6" s="204"/>
      <c r="HQE6" s="204"/>
      <c r="HQF6" s="204"/>
      <c r="HQG6" s="204"/>
      <c r="HQH6" s="204"/>
      <c r="HQI6" s="204"/>
      <c r="HQJ6" s="204"/>
      <c r="HQK6" s="204"/>
      <c r="HQL6" s="204"/>
      <c r="HQM6" s="204"/>
      <c r="HQN6" s="204"/>
      <c r="HQO6" s="204"/>
      <c r="HQP6" s="204"/>
      <c r="HQQ6" s="204"/>
      <c r="HQR6" s="204"/>
      <c r="HQS6" s="204"/>
      <c r="HQT6" s="204"/>
      <c r="HQU6" s="204"/>
      <c r="HQV6" s="204"/>
      <c r="HQW6" s="204"/>
      <c r="HQX6" s="204"/>
      <c r="HQY6" s="204"/>
      <c r="HQZ6" s="204"/>
      <c r="HRA6" s="204"/>
      <c r="HRB6" s="204"/>
      <c r="HRC6" s="204"/>
      <c r="HRD6" s="204"/>
      <c r="HRE6" s="204"/>
      <c r="HRF6" s="204"/>
      <c r="HRG6" s="204"/>
      <c r="HRH6" s="204"/>
      <c r="HRI6" s="204"/>
      <c r="HRJ6" s="204"/>
      <c r="HRK6" s="204"/>
      <c r="HRL6" s="204"/>
      <c r="HRM6" s="204"/>
      <c r="HRN6" s="204"/>
      <c r="HRO6" s="204"/>
      <c r="HRP6" s="204"/>
      <c r="HRQ6" s="204"/>
      <c r="HRR6" s="204"/>
      <c r="HRS6" s="204"/>
      <c r="HRT6" s="204"/>
      <c r="HRU6" s="204"/>
      <c r="HRV6" s="204"/>
      <c r="HRW6" s="204"/>
      <c r="HRX6" s="204"/>
      <c r="HRY6" s="204"/>
      <c r="HRZ6" s="204"/>
      <c r="HSA6" s="204"/>
      <c r="HSB6" s="204"/>
      <c r="HSC6" s="204"/>
      <c r="HSD6" s="204"/>
      <c r="HSE6" s="204"/>
      <c r="HSF6" s="204"/>
      <c r="HSG6" s="204"/>
      <c r="HSH6" s="204"/>
      <c r="HSI6" s="204"/>
      <c r="HSJ6" s="204"/>
      <c r="HSK6" s="204"/>
      <c r="HSL6" s="204"/>
      <c r="HSM6" s="204"/>
      <c r="HSN6" s="204"/>
      <c r="HSO6" s="204"/>
      <c r="HSP6" s="204"/>
      <c r="HSQ6" s="204"/>
      <c r="HSR6" s="204"/>
      <c r="HSS6" s="204"/>
      <c r="HST6" s="204"/>
      <c r="HSU6" s="204"/>
      <c r="HSV6" s="204"/>
      <c r="HSW6" s="204"/>
      <c r="HSX6" s="204"/>
      <c r="HSY6" s="204"/>
      <c r="HSZ6" s="204"/>
      <c r="HTA6" s="204"/>
      <c r="HTB6" s="204"/>
      <c r="HTC6" s="204"/>
      <c r="HTD6" s="204"/>
      <c r="HTE6" s="204"/>
      <c r="HTF6" s="204"/>
      <c r="HTG6" s="204"/>
      <c r="HTH6" s="204"/>
      <c r="HTI6" s="204"/>
      <c r="HTJ6" s="204"/>
      <c r="HTK6" s="204"/>
      <c r="HTL6" s="204"/>
      <c r="HTM6" s="204"/>
      <c r="HTN6" s="204"/>
      <c r="HTO6" s="204"/>
      <c r="HTP6" s="204"/>
      <c r="HTQ6" s="204"/>
      <c r="HTR6" s="204"/>
      <c r="HTS6" s="204"/>
      <c r="HTT6" s="204"/>
      <c r="HTU6" s="204"/>
      <c r="HTV6" s="204"/>
      <c r="HTW6" s="204"/>
      <c r="HTX6" s="204"/>
      <c r="HTY6" s="204"/>
      <c r="HTZ6" s="204"/>
      <c r="HUA6" s="204"/>
      <c r="HUB6" s="204"/>
      <c r="HUC6" s="204"/>
      <c r="HUD6" s="204"/>
      <c r="HUE6" s="204"/>
      <c r="HUF6" s="204"/>
      <c r="HUG6" s="204"/>
      <c r="HUH6" s="204"/>
      <c r="HUI6" s="204"/>
      <c r="HUJ6" s="204"/>
      <c r="HUK6" s="204"/>
      <c r="HUL6" s="204"/>
      <c r="HUM6" s="204"/>
      <c r="HUN6" s="204"/>
      <c r="HUO6" s="204"/>
      <c r="HUP6" s="204"/>
      <c r="HUQ6" s="204"/>
      <c r="HUR6" s="204"/>
      <c r="HUS6" s="204"/>
      <c r="HUT6" s="204"/>
      <c r="HUU6" s="204"/>
      <c r="HUV6" s="204"/>
      <c r="HUW6" s="204"/>
      <c r="HUX6" s="204"/>
      <c r="HUY6" s="204"/>
      <c r="HUZ6" s="204"/>
      <c r="HVA6" s="204"/>
      <c r="HVB6" s="204"/>
      <c r="HVC6" s="204"/>
      <c r="HVD6" s="204"/>
      <c r="HVE6" s="204"/>
      <c r="HVF6" s="204"/>
      <c r="HVG6" s="204"/>
      <c r="HVH6" s="204"/>
      <c r="HVI6" s="204"/>
      <c r="HVJ6" s="204"/>
      <c r="HVK6" s="204"/>
      <c r="HVL6" s="204"/>
      <c r="HVM6" s="204"/>
      <c r="HVN6" s="204"/>
      <c r="HVO6" s="204"/>
      <c r="HVP6" s="204"/>
      <c r="HVQ6" s="204"/>
      <c r="HVR6" s="204"/>
      <c r="HVS6" s="204"/>
      <c r="HVT6" s="204"/>
      <c r="HVU6" s="204"/>
      <c r="HVV6" s="204"/>
      <c r="HVW6" s="204"/>
      <c r="HVX6" s="204"/>
      <c r="HVY6" s="204"/>
      <c r="HVZ6" s="204"/>
      <c r="HWA6" s="204"/>
      <c r="HWB6" s="204"/>
      <c r="HWC6" s="204"/>
      <c r="HWD6" s="204"/>
      <c r="HWE6" s="204"/>
      <c r="HWF6" s="204"/>
      <c r="HWG6" s="204"/>
      <c r="HWH6" s="204"/>
      <c r="HWI6" s="204"/>
      <c r="HWJ6" s="204"/>
      <c r="HWK6" s="204"/>
      <c r="HWL6" s="204"/>
      <c r="HWM6" s="204"/>
      <c r="HWN6" s="204"/>
      <c r="HWO6" s="204"/>
      <c r="HWP6" s="204"/>
      <c r="HWQ6" s="204"/>
      <c r="HWR6" s="204"/>
      <c r="HWS6" s="204"/>
      <c r="HWT6" s="204"/>
      <c r="HWU6" s="204"/>
      <c r="HWV6" s="204"/>
      <c r="HWW6" s="204"/>
      <c r="HWX6" s="204"/>
      <c r="HWY6" s="204"/>
      <c r="HWZ6" s="204"/>
      <c r="HXA6" s="204"/>
      <c r="HXB6" s="204"/>
      <c r="HXC6" s="204"/>
      <c r="HXD6" s="204"/>
      <c r="HXE6" s="204"/>
      <c r="HXF6" s="204"/>
      <c r="HXG6" s="204"/>
      <c r="HXH6" s="204"/>
      <c r="HXI6" s="204"/>
      <c r="HXJ6" s="204"/>
      <c r="HXK6" s="204"/>
      <c r="HXL6" s="204"/>
      <c r="HXM6" s="204"/>
      <c r="HXN6" s="204"/>
      <c r="HXO6" s="204"/>
      <c r="HXP6" s="204"/>
      <c r="HXQ6" s="204"/>
      <c r="HXR6" s="204"/>
      <c r="HXS6" s="204"/>
      <c r="HXT6" s="204"/>
      <c r="HXU6" s="204"/>
      <c r="HXV6" s="204"/>
      <c r="HXW6" s="204"/>
      <c r="HXX6" s="204"/>
      <c r="HXY6" s="204"/>
      <c r="HXZ6" s="204"/>
      <c r="HYA6" s="204"/>
      <c r="HYB6" s="204"/>
      <c r="HYC6" s="204"/>
      <c r="HYD6" s="204"/>
      <c r="HYE6" s="204"/>
      <c r="HYF6" s="204"/>
      <c r="HYG6" s="204"/>
      <c r="HYH6" s="204"/>
      <c r="HYI6" s="204"/>
      <c r="HYJ6" s="204"/>
      <c r="HYK6" s="204"/>
      <c r="HYL6" s="204"/>
      <c r="HYM6" s="204"/>
      <c r="HYN6" s="204"/>
      <c r="HYO6" s="204"/>
      <c r="HYP6" s="204"/>
      <c r="HYQ6" s="204"/>
      <c r="HYR6" s="204"/>
      <c r="HYS6" s="204"/>
      <c r="HYT6" s="204"/>
      <c r="HYU6" s="204"/>
      <c r="HYV6" s="204"/>
      <c r="HYW6" s="204"/>
      <c r="HYX6" s="204"/>
      <c r="HYY6" s="204"/>
      <c r="HYZ6" s="204"/>
      <c r="HZA6" s="204"/>
      <c r="HZB6" s="204"/>
      <c r="HZC6" s="204"/>
      <c r="HZD6" s="204"/>
      <c r="HZE6" s="204"/>
      <c r="HZF6" s="204"/>
      <c r="HZG6" s="204"/>
      <c r="HZH6" s="204"/>
      <c r="HZI6" s="204"/>
      <c r="HZJ6" s="204"/>
      <c r="HZK6" s="204"/>
      <c r="HZL6" s="204"/>
      <c r="HZM6" s="204"/>
      <c r="HZN6" s="204"/>
      <c r="HZO6" s="204"/>
      <c r="HZP6" s="204"/>
      <c r="HZQ6" s="204"/>
      <c r="HZR6" s="204"/>
      <c r="HZS6" s="204"/>
      <c r="HZT6" s="204"/>
      <c r="HZU6" s="204"/>
      <c r="HZV6" s="204"/>
      <c r="HZW6" s="204"/>
      <c r="HZX6" s="204"/>
      <c r="HZY6" s="204"/>
      <c r="HZZ6" s="204"/>
      <c r="IAA6" s="204"/>
      <c r="IAB6" s="204"/>
      <c r="IAC6" s="204"/>
      <c r="IAD6" s="204"/>
      <c r="IAE6" s="204"/>
      <c r="IAF6" s="204"/>
      <c r="IAG6" s="204"/>
      <c r="IAH6" s="204"/>
      <c r="IAI6" s="204"/>
      <c r="IAJ6" s="204"/>
      <c r="IAK6" s="204"/>
      <c r="IAL6" s="204"/>
      <c r="IAM6" s="204"/>
      <c r="IAN6" s="204"/>
      <c r="IAO6" s="204"/>
      <c r="IAP6" s="204"/>
      <c r="IAQ6" s="204"/>
      <c r="IAR6" s="204"/>
      <c r="IAS6" s="204"/>
      <c r="IAT6" s="204"/>
      <c r="IAU6" s="204"/>
      <c r="IAV6" s="204"/>
      <c r="IAW6" s="204"/>
      <c r="IAX6" s="204"/>
      <c r="IAY6" s="204"/>
      <c r="IAZ6" s="204"/>
      <c r="IBA6" s="204"/>
      <c r="IBB6" s="204"/>
      <c r="IBC6" s="204"/>
      <c r="IBD6" s="204"/>
      <c r="IBE6" s="204"/>
      <c r="IBF6" s="204"/>
      <c r="IBG6" s="204"/>
      <c r="IBH6" s="204"/>
      <c r="IBI6" s="204"/>
      <c r="IBJ6" s="204"/>
      <c r="IBK6" s="204"/>
      <c r="IBL6" s="204"/>
      <c r="IBM6" s="204"/>
      <c r="IBN6" s="204"/>
      <c r="IBO6" s="204"/>
      <c r="IBP6" s="204"/>
      <c r="IBQ6" s="204"/>
      <c r="IBR6" s="204"/>
      <c r="IBS6" s="204"/>
      <c r="IBT6" s="204"/>
      <c r="IBU6" s="204"/>
      <c r="IBV6" s="204"/>
      <c r="IBW6" s="204"/>
      <c r="IBX6" s="204"/>
      <c r="IBY6" s="204"/>
      <c r="IBZ6" s="204"/>
      <c r="ICA6" s="204"/>
      <c r="ICB6" s="204"/>
      <c r="ICC6" s="204"/>
      <c r="ICD6" s="204"/>
      <c r="ICE6" s="204"/>
      <c r="ICF6" s="204"/>
      <c r="ICG6" s="204"/>
      <c r="ICH6" s="204"/>
      <c r="ICI6" s="204"/>
      <c r="ICJ6" s="204"/>
      <c r="ICK6" s="204"/>
      <c r="ICL6" s="204"/>
      <c r="ICM6" s="204"/>
      <c r="ICN6" s="204"/>
      <c r="ICO6" s="204"/>
      <c r="ICP6" s="204"/>
      <c r="ICQ6" s="204"/>
      <c r="ICR6" s="204"/>
      <c r="ICS6" s="204"/>
      <c r="ICT6" s="204"/>
      <c r="ICU6" s="204"/>
      <c r="ICV6" s="204"/>
      <c r="ICW6" s="204"/>
      <c r="ICX6" s="204"/>
      <c r="ICY6" s="204"/>
      <c r="ICZ6" s="204"/>
      <c r="IDA6" s="204"/>
      <c r="IDB6" s="204"/>
      <c r="IDC6" s="204"/>
      <c r="IDD6" s="204"/>
      <c r="IDE6" s="204"/>
      <c r="IDF6" s="204"/>
      <c r="IDG6" s="204"/>
      <c r="IDH6" s="204"/>
      <c r="IDI6" s="204"/>
      <c r="IDJ6" s="204"/>
      <c r="IDK6" s="204"/>
      <c r="IDL6" s="204"/>
      <c r="IDM6" s="204"/>
      <c r="IDN6" s="204"/>
      <c r="IDO6" s="204"/>
      <c r="IDP6" s="204"/>
      <c r="IDQ6" s="204"/>
      <c r="IDR6" s="204"/>
      <c r="IDS6" s="204"/>
      <c r="IDT6" s="204"/>
      <c r="IDU6" s="204"/>
      <c r="IDV6" s="204"/>
      <c r="IDW6" s="204"/>
      <c r="IDX6" s="204"/>
      <c r="IDY6" s="204"/>
      <c r="IDZ6" s="204"/>
      <c r="IEA6" s="204"/>
      <c r="IEB6" s="204"/>
      <c r="IEC6" s="204"/>
      <c r="IED6" s="204"/>
      <c r="IEE6" s="204"/>
      <c r="IEF6" s="204"/>
      <c r="IEG6" s="204"/>
      <c r="IEH6" s="204"/>
      <c r="IEI6" s="204"/>
      <c r="IEJ6" s="204"/>
      <c r="IEK6" s="204"/>
      <c r="IEL6" s="204"/>
      <c r="IEM6" s="204"/>
      <c r="IEN6" s="204"/>
      <c r="IEO6" s="204"/>
      <c r="IEP6" s="204"/>
      <c r="IEQ6" s="204"/>
      <c r="IER6" s="204"/>
      <c r="IES6" s="204"/>
      <c r="IET6" s="204"/>
      <c r="IEU6" s="204"/>
      <c r="IEV6" s="204"/>
      <c r="IEW6" s="204"/>
      <c r="IEX6" s="204"/>
      <c r="IEY6" s="204"/>
      <c r="IEZ6" s="204"/>
      <c r="IFA6" s="204"/>
      <c r="IFB6" s="204"/>
      <c r="IFC6" s="204"/>
      <c r="IFD6" s="204"/>
      <c r="IFE6" s="204"/>
      <c r="IFF6" s="204"/>
      <c r="IFG6" s="204"/>
      <c r="IFH6" s="204"/>
      <c r="IFI6" s="204"/>
      <c r="IFJ6" s="204"/>
      <c r="IFK6" s="204"/>
      <c r="IFL6" s="204"/>
      <c r="IFM6" s="204"/>
      <c r="IFN6" s="204"/>
      <c r="IFO6" s="204"/>
      <c r="IFP6" s="204"/>
      <c r="IFQ6" s="204"/>
      <c r="IFR6" s="204"/>
      <c r="IFS6" s="204"/>
      <c r="IFT6" s="204"/>
      <c r="IFU6" s="204"/>
      <c r="IFV6" s="204"/>
      <c r="IFW6" s="204"/>
      <c r="IFX6" s="204"/>
      <c r="IFY6" s="204"/>
      <c r="IFZ6" s="204"/>
      <c r="IGA6" s="204"/>
      <c r="IGB6" s="204"/>
      <c r="IGC6" s="204"/>
      <c r="IGD6" s="204"/>
      <c r="IGE6" s="204"/>
      <c r="IGF6" s="204"/>
      <c r="IGG6" s="204"/>
      <c r="IGH6" s="204"/>
      <c r="IGI6" s="204"/>
      <c r="IGJ6" s="204"/>
      <c r="IGK6" s="204"/>
      <c r="IGL6" s="204"/>
      <c r="IGM6" s="204"/>
      <c r="IGN6" s="204"/>
      <c r="IGO6" s="204"/>
      <c r="IGP6" s="204"/>
      <c r="IGQ6" s="204"/>
      <c r="IGR6" s="204"/>
      <c r="IGS6" s="204"/>
      <c r="IGT6" s="204"/>
      <c r="IGU6" s="204"/>
      <c r="IGV6" s="204"/>
      <c r="IGW6" s="204"/>
      <c r="IGX6" s="204"/>
      <c r="IGY6" s="204"/>
      <c r="IGZ6" s="204"/>
      <c r="IHA6" s="204"/>
      <c r="IHB6" s="204"/>
      <c r="IHC6" s="204"/>
      <c r="IHD6" s="204"/>
      <c r="IHE6" s="204"/>
      <c r="IHF6" s="204"/>
      <c r="IHG6" s="204"/>
      <c r="IHH6" s="204"/>
      <c r="IHI6" s="204"/>
      <c r="IHJ6" s="204"/>
      <c r="IHK6" s="204"/>
      <c r="IHL6" s="204"/>
      <c r="IHM6" s="204"/>
      <c r="IHN6" s="204"/>
      <c r="IHO6" s="204"/>
      <c r="IHP6" s="204"/>
      <c r="IHQ6" s="204"/>
      <c r="IHR6" s="204"/>
      <c r="IHS6" s="204"/>
      <c r="IHT6" s="204"/>
      <c r="IHU6" s="204"/>
      <c r="IHV6" s="204"/>
      <c r="IHW6" s="204"/>
      <c r="IHX6" s="204"/>
      <c r="IHY6" s="204"/>
      <c r="IHZ6" s="204"/>
      <c r="IIA6" s="204"/>
      <c r="IIB6" s="204"/>
      <c r="IIC6" s="204"/>
      <c r="IID6" s="204"/>
      <c r="IIE6" s="204"/>
      <c r="IIF6" s="204"/>
      <c r="IIG6" s="204"/>
      <c r="IIH6" s="204"/>
      <c r="III6" s="204"/>
      <c r="IIJ6" s="204"/>
      <c r="IIK6" s="204"/>
      <c r="IIL6" s="204"/>
      <c r="IIM6" s="204"/>
      <c r="IIN6" s="204"/>
      <c r="IIO6" s="204"/>
      <c r="IIP6" s="204"/>
      <c r="IIQ6" s="204"/>
      <c r="IIR6" s="204"/>
      <c r="IIS6" s="204"/>
      <c r="IIT6" s="204"/>
      <c r="IIU6" s="204"/>
      <c r="IIV6" s="204"/>
      <c r="IIW6" s="204"/>
      <c r="IIX6" s="204"/>
      <c r="IIY6" s="204"/>
      <c r="IIZ6" s="204"/>
      <c r="IJA6" s="204"/>
      <c r="IJB6" s="204"/>
      <c r="IJC6" s="204"/>
      <c r="IJD6" s="204"/>
      <c r="IJE6" s="204"/>
      <c r="IJF6" s="204"/>
      <c r="IJG6" s="204"/>
      <c r="IJH6" s="204"/>
      <c r="IJI6" s="204"/>
      <c r="IJJ6" s="204"/>
      <c r="IJK6" s="204"/>
      <c r="IJL6" s="204"/>
      <c r="IJM6" s="204"/>
      <c r="IJN6" s="204"/>
      <c r="IJO6" s="204"/>
      <c r="IJP6" s="204"/>
      <c r="IJQ6" s="204"/>
      <c r="IJR6" s="204"/>
      <c r="IJS6" s="204"/>
      <c r="IJT6" s="204"/>
      <c r="IJU6" s="204"/>
      <c r="IJV6" s="204"/>
      <c r="IJW6" s="204"/>
      <c r="IJX6" s="204"/>
      <c r="IJY6" s="204"/>
      <c r="IJZ6" s="204"/>
      <c r="IKA6" s="204"/>
      <c r="IKB6" s="204"/>
      <c r="IKC6" s="204"/>
      <c r="IKD6" s="204"/>
      <c r="IKE6" s="204"/>
      <c r="IKF6" s="204"/>
      <c r="IKG6" s="204"/>
      <c r="IKH6" s="204"/>
      <c r="IKI6" s="204"/>
      <c r="IKJ6" s="204"/>
      <c r="IKK6" s="204"/>
      <c r="IKL6" s="204"/>
      <c r="IKM6" s="204"/>
      <c r="IKN6" s="204"/>
      <c r="IKO6" s="204"/>
      <c r="IKP6" s="204"/>
      <c r="IKQ6" s="204"/>
      <c r="IKR6" s="204"/>
      <c r="IKS6" s="204"/>
      <c r="IKT6" s="204"/>
      <c r="IKU6" s="204"/>
      <c r="IKV6" s="204"/>
      <c r="IKW6" s="204"/>
      <c r="IKX6" s="204"/>
      <c r="IKY6" s="204"/>
      <c r="IKZ6" s="204"/>
      <c r="ILA6" s="204"/>
      <c r="ILB6" s="204"/>
      <c r="ILC6" s="204"/>
      <c r="ILD6" s="204"/>
      <c r="ILE6" s="204"/>
      <c r="ILF6" s="204"/>
      <c r="ILG6" s="204"/>
      <c r="ILH6" s="204"/>
      <c r="ILI6" s="204"/>
      <c r="ILJ6" s="204"/>
      <c r="ILK6" s="204"/>
      <c r="ILL6" s="204"/>
      <c r="ILM6" s="204"/>
      <c r="ILN6" s="204"/>
      <c r="ILO6" s="204"/>
      <c r="ILP6" s="204"/>
      <c r="ILQ6" s="204"/>
      <c r="ILR6" s="204"/>
      <c r="ILS6" s="204"/>
      <c r="ILT6" s="204"/>
      <c r="ILU6" s="204"/>
      <c r="ILV6" s="204"/>
      <c r="ILW6" s="204"/>
      <c r="ILX6" s="204"/>
      <c r="ILY6" s="204"/>
      <c r="ILZ6" s="204"/>
      <c r="IMA6" s="204"/>
      <c r="IMB6" s="204"/>
      <c r="IMC6" s="204"/>
      <c r="IMD6" s="204"/>
      <c r="IME6" s="204"/>
      <c r="IMF6" s="204"/>
      <c r="IMG6" s="204"/>
      <c r="IMH6" s="204"/>
      <c r="IMI6" s="204"/>
      <c r="IMJ6" s="204"/>
      <c r="IMK6" s="204"/>
      <c r="IML6" s="204"/>
      <c r="IMM6" s="204"/>
      <c r="IMN6" s="204"/>
      <c r="IMO6" s="204"/>
      <c r="IMP6" s="204"/>
      <c r="IMQ6" s="204"/>
      <c r="IMR6" s="204"/>
      <c r="IMS6" s="204"/>
      <c r="IMT6" s="204"/>
      <c r="IMU6" s="204"/>
      <c r="IMV6" s="204"/>
      <c r="IMW6" s="204"/>
      <c r="IMX6" s="204"/>
      <c r="IMY6" s="204"/>
      <c r="IMZ6" s="204"/>
      <c r="INA6" s="204"/>
      <c r="INB6" s="204"/>
      <c r="INC6" s="204"/>
      <c r="IND6" s="204"/>
      <c r="INE6" s="204"/>
      <c r="INF6" s="204"/>
      <c r="ING6" s="204"/>
      <c r="INH6" s="204"/>
      <c r="INI6" s="204"/>
      <c r="INJ6" s="204"/>
      <c r="INK6" s="204"/>
      <c r="INL6" s="204"/>
      <c r="INM6" s="204"/>
      <c r="INN6" s="204"/>
      <c r="INO6" s="204"/>
      <c r="INP6" s="204"/>
      <c r="INQ6" s="204"/>
      <c r="INR6" s="204"/>
      <c r="INS6" s="204"/>
      <c r="INT6" s="204"/>
      <c r="INU6" s="204"/>
      <c r="INV6" s="204"/>
      <c r="INW6" s="204"/>
      <c r="INX6" s="204"/>
      <c r="INY6" s="204"/>
      <c r="INZ6" s="204"/>
      <c r="IOA6" s="204"/>
      <c r="IOB6" s="204"/>
      <c r="IOC6" s="204"/>
      <c r="IOD6" s="204"/>
      <c r="IOE6" s="204"/>
      <c r="IOF6" s="204"/>
      <c r="IOG6" s="204"/>
      <c r="IOH6" s="204"/>
      <c r="IOI6" s="204"/>
      <c r="IOJ6" s="204"/>
      <c r="IOK6" s="204"/>
      <c r="IOL6" s="204"/>
      <c r="IOM6" s="204"/>
      <c r="ION6" s="204"/>
      <c r="IOO6" s="204"/>
      <c r="IOP6" s="204"/>
      <c r="IOQ6" s="204"/>
      <c r="IOR6" s="204"/>
      <c r="IOS6" s="204"/>
      <c r="IOT6" s="204"/>
      <c r="IOU6" s="204"/>
      <c r="IOV6" s="204"/>
      <c r="IOW6" s="204"/>
      <c r="IOX6" s="204"/>
      <c r="IOY6" s="204"/>
      <c r="IOZ6" s="204"/>
      <c r="IPA6" s="204"/>
      <c r="IPB6" s="204"/>
      <c r="IPC6" s="204"/>
      <c r="IPD6" s="204"/>
      <c r="IPE6" s="204"/>
      <c r="IPF6" s="204"/>
      <c r="IPG6" s="204"/>
      <c r="IPH6" s="204"/>
      <c r="IPI6" s="204"/>
      <c r="IPJ6" s="204"/>
      <c r="IPK6" s="204"/>
      <c r="IPL6" s="204"/>
      <c r="IPM6" s="204"/>
      <c r="IPN6" s="204"/>
      <c r="IPO6" s="204"/>
      <c r="IPP6" s="204"/>
      <c r="IPQ6" s="204"/>
      <c r="IPR6" s="204"/>
      <c r="IPS6" s="204"/>
      <c r="IPT6" s="204"/>
      <c r="IPU6" s="204"/>
      <c r="IPV6" s="204"/>
      <c r="IPW6" s="204"/>
      <c r="IPX6" s="204"/>
      <c r="IPY6" s="204"/>
      <c r="IPZ6" s="204"/>
      <c r="IQA6" s="204"/>
      <c r="IQB6" s="204"/>
      <c r="IQC6" s="204"/>
      <c r="IQD6" s="204"/>
      <c r="IQE6" s="204"/>
      <c r="IQF6" s="204"/>
      <c r="IQG6" s="204"/>
      <c r="IQH6" s="204"/>
      <c r="IQI6" s="204"/>
      <c r="IQJ6" s="204"/>
      <c r="IQK6" s="204"/>
      <c r="IQL6" s="204"/>
      <c r="IQM6" s="204"/>
      <c r="IQN6" s="204"/>
      <c r="IQO6" s="204"/>
      <c r="IQP6" s="204"/>
      <c r="IQQ6" s="204"/>
      <c r="IQR6" s="204"/>
      <c r="IQS6" s="204"/>
      <c r="IQT6" s="204"/>
      <c r="IQU6" s="204"/>
      <c r="IQV6" s="204"/>
      <c r="IQW6" s="204"/>
      <c r="IQX6" s="204"/>
      <c r="IQY6" s="204"/>
      <c r="IQZ6" s="204"/>
      <c r="IRA6" s="204"/>
      <c r="IRB6" s="204"/>
      <c r="IRC6" s="204"/>
      <c r="IRD6" s="204"/>
      <c r="IRE6" s="204"/>
      <c r="IRF6" s="204"/>
      <c r="IRG6" s="204"/>
      <c r="IRH6" s="204"/>
      <c r="IRI6" s="204"/>
      <c r="IRJ6" s="204"/>
      <c r="IRK6" s="204"/>
      <c r="IRL6" s="204"/>
      <c r="IRM6" s="204"/>
      <c r="IRN6" s="204"/>
      <c r="IRO6" s="204"/>
      <c r="IRP6" s="204"/>
      <c r="IRQ6" s="204"/>
      <c r="IRR6" s="204"/>
      <c r="IRS6" s="204"/>
      <c r="IRT6" s="204"/>
      <c r="IRU6" s="204"/>
      <c r="IRV6" s="204"/>
      <c r="IRW6" s="204"/>
      <c r="IRX6" s="204"/>
      <c r="IRY6" s="204"/>
      <c r="IRZ6" s="204"/>
      <c r="ISA6" s="204"/>
      <c r="ISB6" s="204"/>
      <c r="ISC6" s="204"/>
      <c r="ISD6" s="204"/>
      <c r="ISE6" s="204"/>
      <c r="ISF6" s="204"/>
      <c r="ISG6" s="204"/>
      <c r="ISH6" s="204"/>
      <c r="ISI6" s="204"/>
      <c r="ISJ6" s="204"/>
      <c r="ISK6" s="204"/>
      <c r="ISL6" s="204"/>
      <c r="ISM6" s="204"/>
      <c r="ISN6" s="204"/>
      <c r="ISO6" s="204"/>
      <c r="ISP6" s="204"/>
      <c r="ISQ6" s="204"/>
      <c r="ISR6" s="204"/>
      <c r="ISS6" s="204"/>
      <c r="IST6" s="204"/>
      <c r="ISU6" s="204"/>
      <c r="ISV6" s="204"/>
      <c r="ISW6" s="204"/>
      <c r="ISX6" s="204"/>
      <c r="ISY6" s="204"/>
      <c r="ISZ6" s="204"/>
      <c r="ITA6" s="204"/>
      <c r="ITB6" s="204"/>
      <c r="ITC6" s="204"/>
      <c r="ITD6" s="204"/>
      <c r="ITE6" s="204"/>
      <c r="ITF6" s="204"/>
      <c r="ITG6" s="204"/>
      <c r="ITH6" s="204"/>
      <c r="ITI6" s="204"/>
      <c r="ITJ6" s="204"/>
      <c r="ITK6" s="204"/>
      <c r="ITL6" s="204"/>
      <c r="ITM6" s="204"/>
      <c r="ITN6" s="204"/>
      <c r="ITO6" s="204"/>
      <c r="ITP6" s="204"/>
      <c r="ITQ6" s="204"/>
      <c r="ITR6" s="204"/>
      <c r="ITS6" s="204"/>
      <c r="ITT6" s="204"/>
      <c r="ITU6" s="204"/>
      <c r="ITV6" s="204"/>
      <c r="ITW6" s="204"/>
      <c r="ITX6" s="204"/>
      <c r="ITY6" s="204"/>
      <c r="ITZ6" s="204"/>
      <c r="IUA6" s="204"/>
      <c r="IUB6" s="204"/>
      <c r="IUC6" s="204"/>
      <c r="IUD6" s="204"/>
      <c r="IUE6" s="204"/>
      <c r="IUF6" s="204"/>
      <c r="IUG6" s="204"/>
      <c r="IUH6" s="204"/>
      <c r="IUI6" s="204"/>
      <c r="IUJ6" s="204"/>
      <c r="IUK6" s="204"/>
      <c r="IUL6" s="204"/>
      <c r="IUM6" s="204"/>
      <c r="IUN6" s="204"/>
      <c r="IUO6" s="204"/>
      <c r="IUP6" s="204"/>
      <c r="IUQ6" s="204"/>
      <c r="IUR6" s="204"/>
      <c r="IUS6" s="204"/>
      <c r="IUT6" s="204"/>
      <c r="IUU6" s="204"/>
      <c r="IUV6" s="204"/>
      <c r="IUW6" s="204"/>
      <c r="IUX6" s="204"/>
      <c r="IUY6" s="204"/>
      <c r="IUZ6" s="204"/>
      <c r="IVA6" s="204"/>
      <c r="IVB6" s="204"/>
      <c r="IVC6" s="204"/>
      <c r="IVD6" s="204"/>
      <c r="IVE6" s="204"/>
      <c r="IVF6" s="204"/>
      <c r="IVG6" s="204"/>
      <c r="IVH6" s="204"/>
      <c r="IVI6" s="204"/>
      <c r="IVJ6" s="204"/>
      <c r="IVK6" s="204"/>
      <c r="IVL6" s="204"/>
      <c r="IVM6" s="204"/>
      <c r="IVN6" s="204"/>
      <c r="IVO6" s="204"/>
      <c r="IVP6" s="204"/>
      <c r="IVQ6" s="204"/>
      <c r="IVR6" s="204"/>
      <c r="IVS6" s="204"/>
      <c r="IVT6" s="204"/>
      <c r="IVU6" s="204"/>
      <c r="IVV6" s="204"/>
      <c r="IVW6" s="204"/>
      <c r="IVX6" s="204"/>
      <c r="IVY6" s="204"/>
      <c r="IVZ6" s="204"/>
      <c r="IWA6" s="204"/>
      <c r="IWB6" s="204"/>
      <c r="IWC6" s="204"/>
      <c r="IWD6" s="204"/>
      <c r="IWE6" s="204"/>
      <c r="IWF6" s="204"/>
      <c r="IWG6" s="204"/>
      <c r="IWH6" s="204"/>
      <c r="IWI6" s="204"/>
      <c r="IWJ6" s="204"/>
      <c r="IWK6" s="204"/>
      <c r="IWL6" s="204"/>
      <c r="IWM6" s="204"/>
      <c r="IWN6" s="204"/>
      <c r="IWO6" s="204"/>
      <c r="IWP6" s="204"/>
      <c r="IWQ6" s="204"/>
      <c r="IWR6" s="204"/>
      <c r="IWS6" s="204"/>
      <c r="IWT6" s="204"/>
      <c r="IWU6" s="204"/>
      <c r="IWV6" s="204"/>
      <c r="IWW6" s="204"/>
      <c r="IWX6" s="204"/>
      <c r="IWY6" s="204"/>
      <c r="IWZ6" s="204"/>
      <c r="IXA6" s="204"/>
      <c r="IXB6" s="204"/>
      <c r="IXC6" s="204"/>
      <c r="IXD6" s="204"/>
      <c r="IXE6" s="204"/>
      <c r="IXF6" s="204"/>
      <c r="IXG6" s="204"/>
      <c r="IXH6" s="204"/>
      <c r="IXI6" s="204"/>
      <c r="IXJ6" s="204"/>
      <c r="IXK6" s="204"/>
      <c r="IXL6" s="204"/>
      <c r="IXM6" s="204"/>
      <c r="IXN6" s="204"/>
      <c r="IXO6" s="204"/>
      <c r="IXP6" s="204"/>
      <c r="IXQ6" s="204"/>
      <c r="IXR6" s="204"/>
      <c r="IXS6" s="204"/>
      <c r="IXT6" s="204"/>
      <c r="IXU6" s="204"/>
      <c r="IXV6" s="204"/>
      <c r="IXW6" s="204"/>
      <c r="IXX6" s="204"/>
      <c r="IXY6" s="204"/>
      <c r="IXZ6" s="204"/>
      <c r="IYA6" s="204"/>
      <c r="IYB6" s="204"/>
      <c r="IYC6" s="204"/>
      <c r="IYD6" s="204"/>
      <c r="IYE6" s="204"/>
      <c r="IYF6" s="204"/>
      <c r="IYG6" s="204"/>
      <c r="IYH6" s="204"/>
      <c r="IYI6" s="204"/>
      <c r="IYJ6" s="204"/>
      <c r="IYK6" s="204"/>
      <c r="IYL6" s="204"/>
      <c r="IYM6" s="204"/>
      <c r="IYN6" s="204"/>
      <c r="IYO6" s="204"/>
      <c r="IYP6" s="204"/>
      <c r="IYQ6" s="204"/>
      <c r="IYR6" s="204"/>
      <c r="IYS6" s="204"/>
      <c r="IYT6" s="204"/>
      <c r="IYU6" s="204"/>
      <c r="IYV6" s="204"/>
      <c r="IYW6" s="204"/>
      <c r="IYX6" s="204"/>
      <c r="IYY6" s="204"/>
      <c r="IYZ6" s="204"/>
      <c r="IZA6" s="204"/>
      <c r="IZB6" s="204"/>
      <c r="IZC6" s="204"/>
      <c r="IZD6" s="204"/>
      <c r="IZE6" s="204"/>
      <c r="IZF6" s="204"/>
      <c r="IZG6" s="204"/>
      <c r="IZH6" s="204"/>
      <c r="IZI6" s="204"/>
      <c r="IZJ6" s="204"/>
      <c r="IZK6" s="204"/>
      <c r="IZL6" s="204"/>
      <c r="IZM6" s="204"/>
      <c r="IZN6" s="204"/>
      <c r="IZO6" s="204"/>
      <c r="IZP6" s="204"/>
      <c r="IZQ6" s="204"/>
      <c r="IZR6" s="204"/>
      <c r="IZS6" s="204"/>
      <c r="IZT6" s="204"/>
      <c r="IZU6" s="204"/>
      <c r="IZV6" s="204"/>
      <c r="IZW6" s="204"/>
      <c r="IZX6" s="204"/>
      <c r="IZY6" s="204"/>
      <c r="IZZ6" s="204"/>
      <c r="JAA6" s="204"/>
      <c r="JAB6" s="204"/>
      <c r="JAC6" s="204"/>
      <c r="JAD6" s="204"/>
      <c r="JAE6" s="204"/>
      <c r="JAF6" s="204"/>
      <c r="JAG6" s="204"/>
      <c r="JAH6" s="204"/>
      <c r="JAI6" s="204"/>
      <c r="JAJ6" s="204"/>
      <c r="JAK6" s="204"/>
      <c r="JAL6" s="204"/>
      <c r="JAM6" s="204"/>
      <c r="JAN6" s="204"/>
      <c r="JAO6" s="204"/>
      <c r="JAP6" s="204"/>
      <c r="JAQ6" s="204"/>
      <c r="JAR6" s="204"/>
      <c r="JAS6" s="204"/>
      <c r="JAT6" s="204"/>
      <c r="JAU6" s="204"/>
      <c r="JAV6" s="204"/>
      <c r="JAW6" s="204"/>
      <c r="JAX6" s="204"/>
      <c r="JAY6" s="204"/>
      <c r="JAZ6" s="204"/>
      <c r="JBA6" s="204"/>
      <c r="JBB6" s="204"/>
      <c r="JBC6" s="204"/>
      <c r="JBD6" s="204"/>
      <c r="JBE6" s="204"/>
      <c r="JBF6" s="204"/>
      <c r="JBG6" s="204"/>
      <c r="JBH6" s="204"/>
      <c r="JBI6" s="204"/>
      <c r="JBJ6" s="204"/>
      <c r="JBK6" s="204"/>
      <c r="JBL6" s="204"/>
      <c r="JBM6" s="204"/>
      <c r="JBN6" s="204"/>
      <c r="JBO6" s="204"/>
      <c r="JBP6" s="204"/>
      <c r="JBQ6" s="204"/>
      <c r="JBR6" s="204"/>
      <c r="JBS6" s="204"/>
      <c r="JBT6" s="204"/>
      <c r="JBU6" s="204"/>
      <c r="JBV6" s="204"/>
      <c r="JBW6" s="204"/>
      <c r="JBX6" s="204"/>
      <c r="JBY6" s="204"/>
      <c r="JBZ6" s="204"/>
      <c r="JCA6" s="204"/>
      <c r="JCB6" s="204"/>
      <c r="JCC6" s="204"/>
      <c r="JCD6" s="204"/>
      <c r="JCE6" s="204"/>
      <c r="JCF6" s="204"/>
      <c r="JCG6" s="204"/>
      <c r="JCH6" s="204"/>
      <c r="JCI6" s="204"/>
      <c r="JCJ6" s="204"/>
      <c r="JCK6" s="204"/>
      <c r="JCL6" s="204"/>
      <c r="JCM6" s="204"/>
      <c r="JCN6" s="204"/>
      <c r="JCO6" s="204"/>
      <c r="JCP6" s="204"/>
      <c r="JCQ6" s="204"/>
      <c r="JCR6" s="204"/>
      <c r="JCS6" s="204"/>
      <c r="JCT6" s="204"/>
      <c r="JCU6" s="204"/>
      <c r="JCV6" s="204"/>
      <c r="JCW6" s="204"/>
      <c r="JCX6" s="204"/>
      <c r="JCY6" s="204"/>
      <c r="JCZ6" s="204"/>
      <c r="JDA6" s="204"/>
      <c r="JDB6" s="204"/>
      <c r="JDC6" s="204"/>
      <c r="JDD6" s="204"/>
      <c r="JDE6" s="204"/>
      <c r="JDF6" s="204"/>
      <c r="JDG6" s="204"/>
      <c r="JDH6" s="204"/>
      <c r="JDI6" s="204"/>
      <c r="JDJ6" s="204"/>
      <c r="JDK6" s="204"/>
      <c r="JDL6" s="204"/>
      <c r="JDM6" s="204"/>
      <c r="JDN6" s="204"/>
      <c r="JDO6" s="204"/>
      <c r="JDP6" s="204"/>
      <c r="JDQ6" s="204"/>
      <c r="JDR6" s="204"/>
      <c r="JDS6" s="204"/>
      <c r="JDT6" s="204"/>
      <c r="JDU6" s="204"/>
      <c r="JDV6" s="204"/>
      <c r="JDW6" s="204"/>
      <c r="JDX6" s="204"/>
      <c r="JDY6" s="204"/>
      <c r="JDZ6" s="204"/>
      <c r="JEA6" s="204"/>
      <c r="JEB6" s="204"/>
      <c r="JEC6" s="204"/>
      <c r="JED6" s="204"/>
      <c r="JEE6" s="204"/>
      <c r="JEF6" s="204"/>
      <c r="JEG6" s="204"/>
      <c r="JEH6" s="204"/>
      <c r="JEI6" s="204"/>
      <c r="JEJ6" s="204"/>
      <c r="JEK6" s="204"/>
      <c r="JEL6" s="204"/>
      <c r="JEM6" s="204"/>
      <c r="JEN6" s="204"/>
      <c r="JEO6" s="204"/>
      <c r="JEP6" s="204"/>
      <c r="JEQ6" s="204"/>
      <c r="JER6" s="204"/>
      <c r="JES6" s="204"/>
      <c r="JET6" s="204"/>
      <c r="JEU6" s="204"/>
      <c r="JEV6" s="204"/>
      <c r="JEW6" s="204"/>
      <c r="JEX6" s="204"/>
      <c r="JEY6" s="204"/>
      <c r="JEZ6" s="204"/>
      <c r="JFA6" s="204"/>
      <c r="JFB6" s="204"/>
      <c r="JFC6" s="204"/>
      <c r="JFD6" s="204"/>
      <c r="JFE6" s="204"/>
      <c r="JFF6" s="204"/>
      <c r="JFG6" s="204"/>
      <c r="JFH6" s="204"/>
      <c r="JFI6" s="204"/>
      <c r="JFJ6" s="204"/>
      <c r="JFK6" s="204"/>
      <c r="JFL6" s="204"/>
      <c r="JFM6" s="204"/>
      <c r="JFN6" s="204"/>
      <c r="JFO6" s="204"/>
      <c r="JFP6" s="204"/>
      <c r="JFQ6" s="204"/>
      <c r="JFR6" s="204"/>
      <c r="JFS6" s="204"/>
      <c r="JFT6" s="204"/>
      <c r="JFU6" s="204"/>
      <c r="JFV6" s="204"/>
      <c r="JFW6" s="204"/>
      <c r="JFX6" s="204"/>
      <c r="JFY6" s="204"/>
      <c r="JFZ6" s="204"/>
      <c r="JGA6" s="204"/>
      <c r="JGB6" s="204"/>
      <c r="JGC6" s="204"/>
      <c r="JGD6" s="204"/>
      <c r="JGE6" s="204"/>
      <c r="JGF6" s="204"/>
      <c r="JGG6" s="204"/>
      <c r="JGH6" s="204"/>
      <c r="JGI6" s="204"/>
      <c r="JGJ6" s="204"/>
      <c r="JGK6" s="204"/>
      <c r="JGL6" s="204"/>
      <c r="JGM6" s="204"/>
      <c r="JGN6" s="204"/>
      <c r="JGO6" s="204"/>
      <c r="JGP6" s="204"/>
      <c r="JGQ6" s="204"/>
      <c r="JGR6" s="204"/>
      <c r="JGS6" s="204"/>
      <c r="JGT6" s="204"/>
      <c r="JGU6" s="204"/>
      <c r="JGV6" s="204"/>
      <c r="JGW6" s="204"/>
      <c r="JGX6" s="204"/>
      <c r="JGY6" s="204"/>
      <c r="JGZ6" s="204"/>
      <c r="JHA6" s="204"/>
      <c r="JHB6" s="204"/>
      <c r="JHC6" s="204"/>
      <c r="JHD6" s="204"/>
      <c r="JHE6" s="204"/>
      <c r="JHF6" s="204"/>
      <c r="JHG6" s="204"/>
      <c r="JHH6" s="204"/>
      <c r="JHI6" s="204"/>
      <c r="JHJ6" s="204"/>
      <c r="JHK6" s="204"/>
      <c r="JHL6" s="204"/>
      <c r="JHM6" s="204"/>
      <c r="JHN6" s="204"/>
      <c r="JHO6" s="204"/>
      <c r="JHP6" s="204"/>
      <c r="JHQ6" s="204"/>
      <c r="JHR6" s="204"/>
      <c r="JHS6" s="204"/>
      <c r="JHT6" s="204"/>
      <c r="JHU6" s="204"/>
      <c r="JHV6" s="204"/>
      <c r="JHW6" s="204"/>
      <c r="JHX6" s="204"/>
      <c r="JHY6" s="204"/>
      <c r="JHZ6" s="204"/>
      <c r="JIA6" s="204"/>
      <c r="JIB6" s="204"/>
      <c r="JIC6" s="204"/>
      <c r="JID6" s="204"/>
      <c r="JIE6" s="204"/>
      <c r="JIF6" s="204"/>
      <c r="JIG6" s="204"/>
      <c r="JIH6" s="204"/>
      <c r="JII6" s="204"/>
      <c r="JIJ6" s="204"/>
      <c r="JIK6" s="204"/>
      <c r="JIL6" s="204"/>
      <c r="JIM6" s="204"/>
      <c r="JIN6" s="204"/>
      <c r="JIO6" s="204"/>
      <c r="JIP6" s="204"/>
      <c r="JIQ6" s="204"/>
      <c r="JIR6" s="204"/>
      <c r="JIS6" s="204"/>
      <c r="JIT6" s="204"/>
      <c r="JIU6" s="204"/>
      <c r="JIV6" s="204"/>
      <c r="JIW6" s="204"/>
      <c r="JIX6" s="204"/>
      <c r="JIY6" s="204"/>
      <c r="JIZ6" s="204"/>
      <c r="JJA6" s="204"/>
      <c r="JJB6" s="204"/>
      <c r="JJC6" s="204"/>
      <c r="JJD6" s="204"/>
      <c r="JJE6" s="204"/>
      <c r="JJF6" s="204"/>
      <c r="JJG6" s="204"/>
      <c r="JJH6" s="204"/>
      <c r="JJI6" s="204"/>
      <c r="JJJ6" s="204"/>
      <c r="JJK6" s="204"/>
      <c r="JJL6" s="204"/>
      <c r="JJM6" s="204"/>
      <c r="JJN6" s="204"/>
      <c r="JJO6" s="204"/>
      <c r="JJP6" s="204"/>
      <c r="JJQ6" s="204"/>
      <c r="JJR6" s="204"/>
      <c r="JJS6" s="204"/>
      <c r="JJT6" s="204"/>
      <c r="JJU6" s="204"/>
      <c r="JJV6" s="204"/>
      <c r="JJW6" s="204"/>
      <c r="JJX6" s="204"/>
      <c r="JJY6" s="204"/>
      <c r="JJZ6" s="204"/>
      <c r="JKA6" s="204"/>
      <c r="JKB6" s="204"/>
      <c r="JKC6" s="204"/>
      <c r="JKD6" s="204"/>
      <c r="JKE6" s="204"/>
      <c r="JKF6" s="204"/>
      <c r="JKG6" s="204"/>
      <c r="JKH6" s="204"/>
      <c r="JKI6" s="204"/>
      <c r="JKJ6" s="204"/>
      <c r="JKK6" s="204"/>
      <c r="JKL6" s="204"/>
      <c r="JKM6" s="204"/>
      <c r="JKN6" s="204"/>
      <c r="JKO6" s="204"/>
      <c r="JKP6" s="204"/>
      <c r="JKQ6" s="204"/>
      <c r="JKR6" s="204"/>
      <c r="JKS6" s="204"/>
      <c r="JKT6" s="204"/>
      <c r="JKU6" s="204"/>
      <c r="JKV6" s="204"/>
      <c r="JKW6" s="204"/>
      <c r="JKX6" s="204"/>
      <c r="JKY6" s="204"/>
      <c r="JKZ6" s="204"/>
      <c r="JLA6" s="204"/>
      <c r="JLB6" s="204"/>
      <c r="JLC6" s="204"/>
      <c r="JLD6" s="204"/>
      <c r="JLE6" s="204"/>
      <c r="JLF6" s="204"/>
      <c r="JLG6" s="204"/>
      <c r="JLH6" s="204"/>
      <c r="JLI6" s="204"/>
      <c r="JLJ6" s="204"/>
      <c r="JLK6" s="204"/>
      <c r="JLL6" s="204"/>
      <c r="JLM6" s="204"/>
      <c r="JLN6" s="204"/>
      <c r="JLO6" s="204"/>
      <c r="JLP6" s="204"/>
      <c r="JLQ6" s="204"/>
      <c r="JLR6" s="204"/>
      <c r="JLS6" s="204"/>
      <c r="JLT6" s="204"/>
      <c r="JLU6" s="204"/>
      <c r="JLV6" s="204"/>
      <c r="JLW6" s="204"/>
      <c r="JLX6" s="204"/>
      <c r="JLY6" s="204"/>
      <c r="JLZ6" s="204"/>
      <c r="JMA6" s="204"/>
      <c r="JMB6" s="204"/>
      <c r="JMC6" s="204"/>
      <c r="JMD6" s="204"/>
      <c r="JME6" s="204"/>
      <c r="JMF6" s="204"/>
      <c r="JMG6" s="204"/>
      <c r="JMH6" s="204"/>
      <c r="JMI6" s="204"/>
      <c r="JMJ6" s="204"/>
      <c r="JMK6" s="204"/>
      <c r="JML6" s="204"/>
      <c r="JMM6" s="204"/>
      <c r="JMN6" s="204"/>
      <c r="JMO6" s="204"/>
      <c r="JMP6" s="204"/>
      <c r="JMQ6" s="204"/>
      <c r="JMR6" s="204"/>
      <c r="JMS6" s="204"/>
      <c r="JMT6" s="204"/>
      <c r="JMU6" s="204"/>
      <c r="JMV6" s="204"/>
      <c r="JMW6" s="204"/>
      <c r="JMX6" s="204"/>
      <c r="JMY6" s="204"/>
      <c r="JMZ6" s="204"/>
      <c r="JNA6" s="204"/>
      <c r="JNB6" s="204"/>
      <c r="JNC6" s="204"/>
      <c r="JND6" s="204"/>
      <c r="JNE6" s="204"/>
      <c r="JNF6" s="204"/>
      <c r="JNG6" s="204"/>
      <c r="JNH6" s="204"/>
      <c r="JNI6" s="204"/>
      <c r="JNJ6" s="204"/>
      <c r="JNK6" s="204"/>
      <c r="JNL6" s="204"/>
      <c r="JNM6" s="204"/>
      <c r="JNN6" s="204"/>
      <c r="JNO6" s="204"/>
      <c r="JNP6" s="204"/>
      <c r="JNQ6" s="204"/>
      <c r="JNR6" s="204"/>
      <c r="JNS6" s="204"/>
      <c r="JNT6" s="204"/>
      <c r="JNU6" s="204"/>
      <c r="JNV6" s="204"/>
      <c r="JNW6" s="204"/>
      <c r="JNX6" s="204"/>
      <c r="JNY6" s="204"/>
      <c r="JNZ6" s="204"/>
      <c r="JOA6" s="204"/>
      <c r="JOB6" s="204"/>
      <c r="JOC6" s="204"/>
      <c r="JOD6" s="204"/>
      <c r="JOE6" s="204"/>
      <c r="JOF6" s="204"/>
      <c r="JOG6" s="204"/>
      <c r="JOH6" s="204"/>
      <c r="JOI6" s="204"/>
      <c r="JOJ6" s="204"/>
      <c r="JOK6" s="204"/>
      <c r="JOL6" s="204"/>
      <c r="JOM6" s="204"/>
      <c r="JON6" s="204"/>
      <c r="JOO6" s="204"/>
      <c r="JOP6" s="204"/>
      <c r="JOQ6" s="204"/>
      <c r="JOR6" s="204"/>
      <c r="JOS6" s="204"/>
      <c r="JOT6" s="204"/>
      <c r="JOU6" s="204"/>
      <c r="JOV6" s="204"/>
      <c r="JOW6" s="204"/>
      <c r="JOX6" s="204"/>
      <c r="JOY6" s="204"/>
      <c r="JOZ6" s="204"/>
      <c r="JPA6" s="204"/>
      <c r="JPB6" s="204"/>
      <c r="JPC6" s="204"/>
      <c r="JPD6" s="204"/>
      <c r="JPE6" s="204"/>
      <c r="JPF6" s="204"/>
      <c r="JPG6" s="204"/>
      <c r="JPH6" s="204"/>
      <c r="JPI6" s="204"/>
      <c r="JPJ6" s="204"/>
      <c r="JPK6" s="204"/>
      <c r="JPL6" s="204"/>
      <c r="JPM6" s="204"/>
      <c r="JPN6" s="204"/>
      <c r="JPO6" s="204"/>
      <c r="JPP6" s="204"/>
      <c r="JPQ6" s="204"/>
      <c r="JPR6" s="204"/>
      <c r="JPS6" s="204"/>
      <c r="JPT6" s="204"/>
      <c r="JPU6" s="204"/>
      <c r="JPV6" s="204"/>
      <c r="JPW6" s="204"/>
      <c r="JPX6" s="204"/>
      <c r="JPY6" s="204"/>
      <c r="JPZ6" s="204"/>
      <c r="JQA6" s="204"/>
      <c r="JQB6" s="204"/>
      <c r="JQC6" s="204"/>
      <c r="JQD6" s="204"/>
      <c r="JQE6" s="204"/>
      <c r="JQF6" s="204"/>
      <c r="JQG6" s="204"/>
      <c r="JQH6" s="204"/>
      <c r="JQI6" s="204"/>
      <c r="JQJ6" s="204"/>
      <c r="JQK6" s="204"/>
      <c r="JQL6" s="204"/>
      <c r="JQM6" s="204"/>
      <c r="JQN6" s="204"/>
      <c r="JQO6" s="204"/>
      <c r="JQP6" s="204"/>
      <c r="JQQ6" s="204"/>
      <c r="JQR6" s="204"/>
      <c r="JQS6" s="204"/>
      <c r="JQT6" s="204"/>
      <c r="JQU6" s="204"/>
      <c r="JQV6" s="204"/>
      <c r="JQW6" s="204"/>
      <c r="JQX6" s="204"/>
      <c r="JQY6" s="204"/>
      <c r="JQZ6" s="204"/>
      <c r="JRA6" s="204"/>
      <c r="JRB6" s="204"/>
      <c r="JRC6" s="204"/>
      <c r="JRD6" s="204"/>
      <c r="JRE6" s="204"/>
      <c r="JRF6" s="204"/>
      <c r="JRG6" s="204"/>
      <c r="JRH6" s="204"/>
      <c r="JRI6" s="204"/>
      <c r="JRJ6" s="204"/>
      <c r="JRK6" s="204"/>
      <c r="JRL6" s="204"/>
      <c r="JRM6" s="204"/>
      <c r="JRN6" s="204"/>
      <c r="JRO6" s="204"/>
      <c r="JRP6" s="204"/>
      <c r="JRQ6" s="204"/>
      <c r="JRR6" s="204"/>
      <c r="JRS6" s="204"/>
      <c r="JRT6" s="204"/>
      <c r="JRU6" s="204"/>
      <c r="JRV6" s="204"/>
      <c r="JRW6" s="204"/>
      <c r="JRX6" s="204"/>
      <c r="JRY6" s="204"/>
      <c r="JRZ6" s="204"/>
      <c r="JSA6" s="204"/>
      <c r="JSB6" s="204"/>
      <c r="JSC6" s="204"/>
      <c r="JSD6" s="204"/>
      <c r="JSE6" s="204"/>
      <c r="JSF6" s="204"/>
      <c r="JSG6" s="204"/>
      <c r="JSH6" s="204"/>
      <c r="JSI6" s="204"/>
      <c r="JSJ6" s="204"/>
      <c r="JSK6" s="204"/>
      <c r="JSL6" s="204"/>
      <c r="JSM6" s="204"/>
      <c r="JSN6" s="204"/>
      <c r="JSO6" s="204"/>
      <c r="JSP6" s="204"/>
      <c r="JSQ6" s="204"/>
      <c r="JSR6" s="204"/>
      <c r="JSS6" s="204"/>
      <c r="JST6" s="204"/>
      <c r="JSU6" s="204"/>
      <c r="JSV6" s="204"/>
      <c r="JSW6" s="204"/>
      <c r="JSX6" s="204"/>
      <c r="JSY6" s="204"/>
      <c r="JSZ6" s="204"/>
      <c r="JTA6" s="204"/>
      <c r="JTB6" s="204"/>
      <c r="JTC6" s="204"/>
      <c r="JTD6" s="204"/>
      <c r="JTE6" s="204"/>
      <c r="JTF6" s="204"/>
      <c r="JTG6" s="204"/>
      <c r="JTH6" s="204"/>
      <c r="JTI6" s="204"/>
      <c r="JTJ6" s="204"/>
      <c r="JTK6" s="204"/>
      <c r="JTL6" s="204"/>
      <c r="JTM6" s="204"/>
      <c r="JTN6" s="204"/>
      <c r="JTO6" s="204"/>
      <c r="JTP6" s="204"/>
      <c r="JTQ6" s="204"/>
      <c r="JTR6" s="204"/>
      <c r="JTS6" s="204"/>
      <c r="JTT6" s="204"/>
      <c r="JTU6" s="204"/>
      <c r="JTV6" s="204"/>
      <c r="JTW6" s="204"/>
      <c r="JTX6" s="204"/>
      <c r="JTY6" s="204"/>
      <c r="JTZ6" s="204"/>
      <c r="JUA6" s="204"/>
      <c r="JUB6" s="204"/>
      <c r="JUC6" s="204"/>
      <c r="JUD6" s="204"/>
      <c r="JUE6" s="204"/>
      <c r="JUF6" s="204"/>
      <c r="JUG6" s="204"/>
      <c r="JUH6" s="204"/>
      <c r="JUI6" s="204"/>
      <c r="JUJ6" s="204"/>
      <c r="JUK6" s="204"/>
      <c r="JUL6" s="204"/>
      <c r="JUM6" s="204"/>
      <c r="JUN6" s="204"/>
      <c r="JUO6" s="204"/>
      <c r="JUP6" s="204"/>
      <c r="JUQ6" s="204"/>
      <c r="JUR6" s="204"/>
      <c r="JUS6" s="204"/>
      <c r="JUT6" s="204"/>
      <c r="JUU6" s="204"/>
      <c r="JUV6" s="204"/>
      <c r="JUW6" s="204"/>
      <c r="JUX6" s="204"/>
      <c r="JUY6" s="204"/>
      <c r="JUZ6" s="204"/>
      <c r="JVA6" s="204"/>
      <c r="JVB6" s="204"/>
      <c r="JVC6" s="204"/>
      <c r="JVD6" s="204"/>
      <c r="JVE6" s="204"/>
      <c r="JVF6" s="204"/>
      <c r="JVG6" s="204"/>
      <c r="JVH6" s="204"/>
      <c r="JVI6" s="204"/>
      <c r="JVJ6" s="204"/>
      <c r="JVK6" s="204"/>
      <c r="JVL6" s="204"/>
      <c r="JVM6" s="204"/>
      <c r="JVN6" s="204"/>
      <c r="JVO6" s="204"/>
      <c r="JVP6" s="204"/>
      <c r="JVQ6" s="204"/>
      <c r="JVR6" s="204"/>
      <c r="JVS6" s="204"/>
      <c r="JVT6" s="204"/>
      <c r="JVU6" s="204"/>
      <c r="JVV6" s="204"/>
      <c r="JVW6" s="204"/>
      <c r="JVX6" s="204"/>
      <c r="JVY6" s="204"/>
      <c r="JVZ6" s="204"/>
      <c r="JWA6" s="204"/>
      <c r="JWB6" s="204"/>
      <c r="JWC6" s="204"/>
      <c r="JWD6" s="204"/>
      <c r="JWE6" s="204"/>
      <c r="JWF6" s="204"/>
      <c r="JWG6" s="204"/>
      <c r="JWH6" s="204"/>
      <c r="JWI6" s="204"/>
      <c r="JWJ6" s="204"/>
      <c r="JWK6" s="204"/>
      <c r="JWL6" s="204"/>
      <c r="JWM6" s="204"/>
      <c r="JWN6" s="204"/>
      <c r="JWO6" s="204"/>
      <c r="JWP6" s="204"/>
      <c r="JWQ6" s="204"/>
      <c r="JWR6" s="204"/>
      <c r="JWS6" s="204"/>
      <c r="JWT6" s="204"/>
      <c r="JWU6" s="204"/>
      <c r="JWV6" s="204"/>
      <c r="JWW6" s="204"/>
      <c r="JWX6" s="204"/>
      <c r="JWY6" s="204"/>
      <c r="JWZ6" s="204"/>
      <c r="JXA6" s="204"/>
      <c r="JXB6" s="204"/>
      <c r="JXC6" s="204"/>
      <c r="JXD6" s="204"/>
      <c r="JXE6" s="204"/>
      <c r="JXF6" s="204"/>
      <c r="JXG6" s="204"/>
      <c r="JXH6" s="204"/>
      <c r="JXI6" s="204"/>
      <c r="JXJ6" s="204"/>
      <c r="JXK6" s="204"/>
      <c r="JXL6" s="204"/>
      <c r="JXM6" s="204"/>
      <c r="JXN6" s="204"/>
      <c r="JXO6" s="204"/>
      <c r="JXP6" s="204"/>
      <c r="JXQ6" s="204"/>
      <c r="JXR6" s="204"/>
      <c r="JXS6" s="204"/>
      <c r="JXT6" s="204"/>
      <c r="JXU6" s="204"/>
      <c r="JXV6" s="204"/>
      <c r="JXW6" s="204"/>
      <c r="JXX6" s="204"/>
      <c r="JXY6" s="204"/>
      <c r="JXZ6" s="204"/>
      <c r="JYA6" s="204"/>
      <c r="JYB6" s="204"/>
      <c r="JYC6" s="204"/>
      <c r="JYD6" s="204"/>
      <c r="JYE6" s="204"/>
      <c r="JYF6" s="204"/>
      <c r="JYG6" s="204"/>
      <c r="JYH6" s="204"/>
      <c r="JYI6" s="204"/>
      <c r="JYJ6" s="204"/>
      <c r="JYK6" s="204"/>
      <c r="JYL6" s="204"/>
      <c r="JYM6" s="204"/>
      <c r="JYN6" s="204"/>
      <c r="JYO6" s="204"/>
      <c r="JYP6" s="204"/>
      <c r="JYQ6" s="204"/>
      <c r="JYR6" s="204"/>
      <c r="JYS6" s="204"/>
      <c r="JYT6" s="204"/>
      <c r="JYU6" s="204"/>
      <c r="JYV6" s="204"/>
      <c r="JYW6" s="204"/>
      <c r="JYX6" s="204"/>
      <c r="JYY6" s="204"/>
      <c r="JYZ6" s="204"/>
      <c r="JZA6" s="204"/>
      <c r="JZB6" s="204"/>
      <c r="JZC6" s="204"/>
      <c r="JZD6" s="204"/>
      <c r="JZE6" s="204"/>
      <c r="JZF6" s="204"/>
      <c r="JZG6" s="204"/>
      <c r="JZH6" s="204"/>
      <c r="JZI6" s="204"/>
      <c r="JZJ6" s="204"/>
      <c r="JZK6" s="204"/>
      <c r="JZL6" s="204"/>
      <c r="JZM6" s="204"/>
      <c r="JZN6" s="204"/>
      <c r="JZO6" s="204"/>
      <c r="JZP6" s="204"/>
      <c r="JZQ6" s="204"/>
      <c r="JZR6" s="204"/>
      <c r="JZS6" s="204"/>
      <c r="JZT6" s="204"/>
      <c r="JZU6" s="204"/>
      <c r="JZV6" s="204"/>
      <c r="JZW6" s="204"/>
      <c r="JZX6" s="204"/>
      <c r="JZY6" s="204"/>
      <c r="JZZ6" s="204"/>
      <c r="KAA6" s="204"/>
      <c r="KAB6" s="204"/>
      <c r="KAC6" s="204"/>
      <c r="KAD6" s="204"/>
      <c r="KAE6" s="204"/>
      <c r="KAF6" s="204"/>
      <c r="KAG6" s="204"/>
      <c r="KAH6" s="204"/>
      <c r="KAI6" s="204"/>
      <c r="KAJ6" s="204"/>
      <c r="KAK6" s="204"/>
      <c r="KAL6" s="204"/>
      <c r="KAM6" s="204"/>
      <c r="KAN6" s="204"/>
      <c r="KAO6" s="204"/>
      <c r="KAP6" s="204"/>
      <c r="KAQ6" s="204"/>
      <c r="KAR6" s="204"/>
      <c r="KAS6" s="204"/>
      <c r="KAT6" s="204"/>
      <c r="KAU6" s="204"/>
      <c r="KAV6" s="204"/>
      <c r="KAW6" s="204"/>
      <c r="KAX6" s="204"/>
      <c r="KAY6" s="204"/>
      <c r="KAZ6" s="204"/>
      <c r="KBA6" s="204"/>
      <c r="KBB6" s="204"/>
      <c r="KBC6" s="204"/>
      <c r="KBD6" s="204"/>
      <c r="KBE6" s="204"/>
      <c r="KBF6" s="204"/>
      <c r="KBG6" s="204"/>
      <c r="KBH6" s="204"/>
      <c r="KBI6" s="204"/>
      <c r="KBJ6" s="204"/>
      <c r="KBK6" s="204"/>
      <c r="KBL6" s="204"/>
      <c r="KBM6" s="204"/>
      <c r="KBN6" s="204"/>
      <c r="KBO6" s="204"/>
      <c r="KBP6" s="204"/>
      <c r="KBQ6" s="204"/>
      <c r="KBR6" s="204"/>
      <c r="KBS6" s="204"/>
      <c r="KBT6" s="204"/>
      <c r="KBU6" s="204"/>
      <c r="KBV6" s="204"/>
      <c r="KBW6" s="204"/>
      <c r="KBX6" s="204"/>
      <c r="KBY6" s="204"/>
      <c r="KBZ6" s="204"/>
      <c r="KCA6" s="204"/>
      <c r="KCB6" s="204"/>
      <c r="KCC6" s="204"/>
      <c r="KCD6" s="204"/>
      <c r="KCE6" s="204"/>
      <c r="KCF6" s="204"/>
      <c r="KCG6" s="204"/>
      <c r="KCH6" s="204"/>
      <c r="KCI6" s="204"/>
      <c r="KCJ6" s="204"/>
      <c r="KCK6" s="204"/>
      <c r="KCL6" s="204"/>
      <c r="KCM6" s="204"/>
      <c r="KCN6" s="204"/>
      <c r="KCO6" s="204"/>
      <c r="KCP6" s="204"/>
      <c r="KCQ6" s="204"/>
      <c r="KCR6" s="204"/>
      <c r="KCS6" s="204"/>
      <c r="KCT6" s="204"/>
      <c r="KCU6" s="204"/>
      <c r="KCV6" s="204"/>
      <c r="KCW6" s="204"/>
      <c r="KCX6" s="204"/>
      <c r="KCY6" s="204"/>
      <c r="KCZ6" s="204"/>
      <c r="KDA6" s="204"/>
      <c r="KDB6" s="204"/>
      <c r="KDC6" s="204"/>
      <c r="KDD6" s="204"/>
      <c r="KDE6" s="204"/>
      <c r="KDF6" s="204"/>
      <c r="KDG6" s="204"/>
      <c r="KDH6" s="204"/>
      <c r="KDI6" s="204"/>
      <c r="KDJ6" s="204"/>
      <c r="KDK6" s="204"/>
      <c r="KDL6" s="204"/>
      <c r="KDM6" s="204"/>
      <c r="KDN6" s="204"/>
      <c r="KDO6" s="204"/>
      <c r="KDP6" s="204"/>
      <c r="KDQ6" s="204"/>
      <c r="KDR6" s="204"/>
      <c r="KDS6" s="204"/>
      <c r="KDT6" s="204"/>
      <c r="KDU6" s="204"/>
      <c r="KDV6" s="204"/>
      <c r="KDW6" s="204"/>
      <c r="KDX6" s="204"/>
      <c r="KDY6" s="204"/>
      <c r="KDZ6" s="204"/>
      <c r="KEA6" s="204"/>
      <c r="KEB6" s="204"/>
      <c r="KEC6" s="204"/>
      <c r="KED6" s="204"/>
      <c r="KEE6" s="204"/>
      <c r="KEF6" s="204"/>
      <c r="KEG6" s="204"/>
      <c r="KEH6" s="204"/>
      <c r="KEI6" s="204"/>
      <c r="KEJ6" s="204"/>
      <c r="KEK6" s="204"/>
      <c r="KEL6" s="204"/>
      <c r="KEM6" s="204"/>
      <c r="KEN6" s="204"/>
      <c r="KEO6" s="204"/>
      <c r="KEP6" s="204"/>
      <c r="KEQ6" s="204"/>
      <c r="KER6" s="204"/>
      <c r="KES6" s="204"/>
      <c r="KET6" s="204"/>
      <c r="KEU6" s="204"/>
      <c r="KEV6" s="204"/>
      <c r="KEW6" s="204"/>
      <c r="KEX6" s="204"/>
      <c r="KEY6" s="204"/>
      <c r="KEZ6" s="204"/>
      <c r="KFA6" s="204"/>
      <c r="KFB6" s="204"/>
      <c r="KFC6" s="204"/>
      <c r="KFD6" s="204"/>
      <c r="KFE6" s="204"/>
      <c r="KFF6" s="204"/>
      <c r="KFG6" s="204"/>
      <c r="KFH6" s="204"/>
      <c r="KFI6" s="204"/>
      <c r="KFJ6" s="204"/>
      <c r="KFK6" s="204"/>
      <c r="KFL6" s="204"/>
      <c r="KFM6" s="204"/>
      <c r="KFN6" s="204"/>
      <c r="KFO6" s="204"/>
      <c r="KFP6" s="204"/>
      <c r="KFQ6" s="204"/>
      <c r="KFR6" s="204"/>
      <c r="KFS6" s="204"/>
      <c r="KFT6" s="204"/>
      <c r="KFU6" s="204"/>
      <c r="KFV6" s="204"/>
      <c r="KFW6" s="204"/>
      <c r="KFX6" s="204"/>
      <c r="KFY6" s="204"/>
      <c r="KFZ6" s="204"/>
      <c r="KGA6" s="204"/>
      <c r="KGB6" s="204"/>
      <c r="KGC6" s="204"/>
      <c r="KGD6" s="204"/>
      <c r="KGE6" s="204"/>
      <c r="KGF6" s="204"/>
      <c r="KGG6" s="204"/>
      <c r="KGH6" s="204"/>
      <c r="KGI6" s="204"/>
      <c r="KGJ6" s="204"/>
      <c r="KGK6" s="204"/>
      <c r="KGL6" s="204"/>
      <c r="KGM6" s="204"/>
      <c r="KGN6" s="204"/>
      <c r="KGO6" s="204"/>
      <c r="KGP6" s="204"/>
      <c r="KGQ6" s="204"/>
      <c r="KGR6" s="204"/>
      <c r="KGS6" s="204"/>
      <c r="KGT6" s="204"/>
      <c r="KGU6" s="204"/>
      <c r="KGV6" s="204"/>
      <c r="KGW6" s="204"/>
      <c r="KGX6" s="204"/>
      <c r="KGY6" s="204"/>
      <c r="KGZ6" s="204"/>
      <c r="KHA6" s="204"/>
      <c r="KHB6" s="204"/>
      <c r="KHC6" s="204"/>
      <c r="KHD6" s="204"/>
      <c r="KHE6" s="204"/>
      <c r="KHF6" s="204"/>
      <c r="KHG6" s="204"/>
      <c r="KHH6" s="204"/>
      <c r="KHI6" s="204"/>
      <c r="KHJ6" s="204"/>
      <c r="KHK6" s="204"/>
      <c r="KHL6" s="204"/>
      <c r="KHM6" s="204"/>
      <c r="KHN6" s="204"/>
      <c r="KHO6" s="204"/>
      <c r="KHP6" s="204"/>
      <c r="KHQ6" s="204"/>
      <c r="KHR6" s="204"/>
      <c r="KHS6" s="204"/>
      <c r="KHT6" s="204"/>
      <c r="KHU6" s="204"/>
      <c r="KHV6" s="204"/>
      <c r="KHW6" s="204"/>
      <c r="KHX6" s="204"/>
      <c r="KHY6" s="204"/>
      <c r="KHZ6" s="204"/>
      <c r="KIA6" s="204"/>
      <c r="KIB6" s="204"/>
      <c r="KIC6" s="204"/>
      <c r="KID6" s="204"/>
      <c r="KIE6" s="204"/>
      <c r="KIF6" s="204"/>
      <c r="KIG6" s="204"/>
      <c r="KIH6" s="204"/>
      <c r="KII6" s="204"/>
      <c r="KIJ6" s="204"/>
      <c r="KIK6" s="204"/>
      <c r="KIL6" s="204"/>
      <c r="KIM6" s="204"/>
      <c r="KIN6" s="204"/>
      <c r="KIO6" s="204"/>
      <c r="KIP6" s="204"/>
      <c r="KIQ6" s="204"/>
      <c r="KIR6" s="204"/>
      <c r="KIS6" s="204"/>
      <c r="KIT6" s="204"/>
      <c r="KIU6" s="204"/>
      <c r="KIV6" s="204"/>
      <c r="KIW6" s="204"/>
      <c r="KIX6" s="204"/>
      <c r="KIY6" s="204"/>
      <c r="KIZ6" s="204"/>
      <c r="KJA6" s="204"/>
      <c r="KJB6" s="204"/>
      <c r="KJC6" s="204"/>
      <c r="KJD6" s="204"/>
      <c r="KJE6" s="204"/>
      <c r="KJF6" s="204"/>
      <c r="KJG6" s="204"/>
      <c r="KJH6" s="204"/>
      <c r="KJI6" s="204"/>
      <c r="KJJ6" s="204"/>
      <c r="KJK6" s="204"/>
      <c r="KJL6" s="204"/>
      <c r="KJM6" s="204"/>
      <c r="KJN6" s="204"/>
      <c r="KJO6" s="204"/>
      <c r="KJP6" s="204"/>
      <c r="KJQ6" s="204"/>
      <c r="KJR6" s="204"/>
      <c r="KJS6" s="204"/>
      <c r="KJT6" s="204"/>
      <c r="KJU6" s="204"/>
      <c r="KJV6" s="204"/>
      <c r="KJW6" s="204"/>
      <c r="KJX6" s="204"/>
      <c r="KJY6" s="204"/>
      <c r="KJZ6" s="204"/>
      <c r="KKA6" s="204"/>
      <c r="KKB6" s="204"/>
      <c r="KKC6" s="204"/>
      <c r="KKD6" s="204"/>
      <c r="KKE6" s="204"/>
      <c r="KKF6" s="204"/>
      <c r="KKG6" s="204"/>
      <c r="KKH6" s="204"/>
      <c r="KKI6" s="204"/>
      <c r="KKJ6" s="204"/>
      <c r="KKK6" s="204"/>
      <c r="KKL6" s="204"/>
      <c r="KKM6" s="204"/>
      <c r="KKN6" s="204"/>
      <c r="KKO6" s="204"/>
      <c r="KKP6" s="204"/>
      <c r="KKQ6" s="204"/>
      <c r="KKR6" s="204"/>
      <c r="KKS6" s="204"/>
      <c r="KKT6" s="204"/>
      <c r="KKU6" s="204"/>
      <c r="KKV6" s="204"/>
      <c r="KKW6" s="204"/>
      <c r="KKX6" s="204"/>
      <c r="KKY6" s="204"/>
      <c r="KKZ6" s="204"/>
      <c r="KLA6" s="204"/>
      <c r="KLB6" s="204"/>
      <c r="KLC6" s="204"/>
      <c r="KLD6" s="204"/>
      <c r="KLE6" s="204"/>
      <c r="KLF6" s="204"/>
      <c r="KLG6" s="204"/>
      <c r="KLH6" s="204"/>
      <c r="KLI6" s="204"/>
      <c r="KLJ6" s="204"/>
      <c r="KLK6" s="204"/>
      <c r="KLL6" s="204"/>
      <c r="KLM6" s="204"/>
      <c r="KLN6" s="204"/>
      <c r="KLO6" s="204"/>
      <c r="KLP6" s="204"/>
      <c r="KLQ6" s="204"/>
      <c r="KLR6" s="204"/>
      <c r="KLS6" s="204"/>
      <c r="KLT6" s="204"/>
      <c r="KLU6" s="204"/>
      <c r="KLV6" s="204"/>
      <c r="KLW6" s="204"/>
      <c r="KLX6" s="204"/>
      <c r="KLY6" s="204"/>
      <c r="KLZ6" s="204"/>
      <c r="KMA6" s="204"/>
      <c r="KMB6" s="204"/>
      <c r="KMC6" s="204"/>
      <c r="KMD6" s="204"/>
      <c r="KME6" s="204"/>
      <c r="KMF6" s="204"/>
      <c r="KMG6" s="204"/>
      <c r="KMH6" s="204"/>
      <c r="KMI6" s="204"/>
      <c r="KMJ6" s="204"/>
      <c r="KMK6" s="204"/>
      <c r="KML6" s="204"/>
      <c r="KMM6" s="204"/>
      <c r="KMN6" s="204"/>
      <c r="KMO6" s="204"/>
      <c r="KMP6" s="204"/>
      <c r="KMQ6" s="204"/>
      <c r="KMR6" s="204"/>
      <c r="KMS6" s="204"/>
      <c r="KMT6" s="204"/>
      <c r="KMU6" s="204"/>
      <c r="KMV6" s="204"/>
      <c r="KMW6" s="204"/>
      <c r="KMX6" s="204"/>
      <c r="KMY6" s="204"/>
      <c r="KMZ6" s="204"/>
      <c r="KNA6" s="204"/>
      <c r="KNB6" s="204"/>
      <c r="KNC6" s="204"/>
      <c r="KND6" s="204"/>
      <c r="KNE6" s="204"/>
      <c r="KNF6" s="204"/>
      <c r="KNG6" s="204"/>
      <c r="KNH6" s="204"/>
      <c r="KNI6" s="204"/>
      <c r="KNJ6" s="204"/>
      <c r="KNK6" s="204"/>
      <c r="KNL6" s="204"/>
      <c r="KNM6" s="204"/>
      <c r="KNN6" s="204"/>
      <c r="KNO6" s="204"/>
      <c r="KNP6" s="204"/>
      <c r="KNQ6" s="204"/>
      <c r="KNR6" s="204"/>
      <c r="KNS6" s="204"/>
      <c r="KNT6" s="204"/>
      <c r="KNU6" s="204"/>
      <c r="KNV6" s="204"/>
      <c r="KNW6" s="204"/>
      <c r="KNX6" s="204"/>
      <c r="KNY6" s="204"/>
      <c r="KNZ6" s="204"/>
      <c r="KOA6" s="204"/>
      <c r="KOB6" s="204"/>
      <c r="KOC6" s="204"/>
      <c r="KOD6" s="204"/>
      <c r="KOE6" s="204"/>
      <c r="KOF6" s="204"/>
      <c r="KOG6" s="204"/>
      <c r="KOH6" s="204"/>
      <c r="KOI6" s="204"/>
      <c r="KOJ6" s="204"/>
      <c r="KOK6" s="204"/>
      <c r="KOL6" s="204"/>
      <c r="KOM6" s="204"/>
      <c r="KON6" s="204"/>
      <c r="KOO6" s="204"/>
      <c r="KOP6" s="204"/>
      <c r="KOQ6" s="204"/>
      <c r="KOR6" s="204"/>
      <c r="KOS6" s="204"/>
      <c r="KOT6" s="204"/>
      <c r="KOU6" s="204"/>
      <c r="KOV6" s="204"/>
      <c r="KOW6" s="204"/>
      <c r="KOX6" s="204"/>
      <c r="KOY6" s="204"/>
      <c r="KOZ6" s="204"/>
      <c r="KPA6" s="204"/>
      <c r="KPB6" s="204"/>
      <c r="KPC6" s="204"/>
      <c r="KPD6" s="204"/>
      <c r="KPE6" s="204"/>
      <c r="KPF6" s="204"/>
      <c r="KPG6" s="204"/>
      <c r="KPH6" s="204"/>
      <c r="KPI6" s="204"/>
      <c r="KPJ6" s="204"/>
      <c r="KPK6" s="204"/>
      <c r="KPL6" s="204"/>
      <c r="KPM6" s="204"/>
      <c r="KPN6" s="204"/>
      <c r="KPO6" s="204"/>
      <c r="KPP6" s="204"/>
      <c r="KPQ6" s="204"/>
      <c r="KPR6" s="204"/>
      <c r="KPS6" s="204"/>
      <c r="KPT6" s="204"/>
      <c r="KPU6" s="204"/>
      <c r="KPV6" s="204"/>
      <c r="KPW6" s="204"/>
      <c r="KPX6" s="204"/>
      <c r="KPY6" s="204"/>
      <c r="KPZ6" s="204"/>
      <c r="KQA6" s="204"/>
      <c r="KQB6" s="204"/>
      <c r="KQC6" s="204"/>
      <c r="KQD6" s="204"/>
      <c r="KQE6" s="204"/>
      <c r="KQF6" s="204"/>
      <c r="KQG6" s="204"/>
      <c r="KQH6" s="204"/>
      <c r="KQI6" s="204"/>
      <c r="KQJ6" s="204"/>
      <c r="KQK6" s="204"/>
      <c r="KQL6" s="204"/>
      <c r="KQM6" s="204"/>
      <c r="KQN6" s="204"/>
      <c r="KQO6" s="204"/>
      <c r="KQP6" s="204"/>
      <c r="KQQ6" s="204"/>
      <c r="KQR6" s="204"/>
      <c r="KQS6" s="204"/>
      <c r="KQT6" s="204"/>
      <c r="KQU6" s="204"/>
      <c r="KQV6" s="204"/>
      <c r="KQW6" s="204"/>
      <c r="KQX6" s="204"/>
      <c r="KQY6" s="204"/>
      <c r="KQZ6" s="204"/>
      <c r="KRA6" s="204"/>
      <c r="KRB6" s="204"/>
      <c r="KRC6" s="204"/>
      <c r="KRD6" s="204"/>
      <c r="KRE6" s="204"/>
      <c r="KRF6" s="204"/>
      <c r="KRG6" s="204"/>
      <c r="KRH6" s="204"/>
      <c r="KRI6" s="204"/>
      <c r="KRJ6" s="204"/>
      <c r="KRK6" s="204"/>
      <c r="KRL6" s="204"/>
      <c r="KRM6" s="204"/>
      <c r="KRN6" s="204"/>
      <c r="KRO6" s="204"/>
      <c r="KRP6" s="204"/>
      <c r="KRQ6" s="204"/>
      <c r="KRR6" s="204"/>
      <c r="KRS6" s="204"/>
      <c r="KRT6" s="204"/>
      <c r="KRU6" s="204"/>
      <c r="KRV6" s="204"/>
      <c r="KRW6" s="204"/>
      <c r="KRX6" s="204"/>
      <c r="KRY6" s="204"/>
      <c r="KRZ6" s="204"/>
      <c r="KSA6" s="204"/>
      <c r="KSB6" s="204"/>
      <c r="KSC6" s="204"/>
      <c r="KSD6" s="204"/>
      <c r="KSE6" s="204"/>
      <c r="KSF6" s="204"/>
      <c r="KSG6" s="204"/>
      <c r="KSH6" s="204"/>
      <c r="KSI6" s="204"/>
      <c r="KSJ6" s="204"/>
      <c r="KSK6" s="204"/>
      <c r="KSL6" s="204"/>
      <c r="KSM6" s="204"/>
      <c r="KSN6" s="204"/>
      <c r="KSO6" s="204"/>
      <c r="KSP6" s="204"/>
      <c r="KSQ6" s="204"/>
      <c r="KSR6" s="204"/>
      <c r="KSS6" s="204"/>
      <c r="KST6" s="204"/>
      <c r="KSU6" s="204"/>
      <c r="KSV6" s="204"/>
      <c r="KSW6" s="204"/>
      <c r="KSX6" s="204"/>
      <c r="KSY6" s="204"/>
      <c r="KSZ6" s="204"/>
      <c r="KTA6" s="204"/>
      <c r="KTB6" s="204"/>
      <c r="KTC6" s="204"/>
      <c r="KTD6" s="204"/>
      <c r="KTE6" s="204"/>
      <c r="KTF6" s="204"/>
      <c r="KTG6" s="204"/>
      <c r="KTH6" s="204"/>
      <c r="KTI6" s="204"/>
      <c r="KTJ6" s="204"/>
      <c r="KTK6" s="204"/>
      <c r="KTL6" s="204"/>
      <c r="KTM6" s="204"/>
      <c r="KTN6" s="204"/>
      <c r="KTO6" s="204"/>
      <c r="KTP6" s="204"/>
      <c r="KTQ6" s="204"/>
      <c r="KTR6" s="204"/>
      <c r="KTS6" s="204"/>
      <c r="KTT6" s="204"/>
      <c r="KTU6" s="204"/>
      <c r="KTV6" s="204"/>
      <c r="KTW6" s="204"/>
      <c r="KTX6" s="204"/>
      <c r="KTY6" s="204"/>
      <c r="KTZ6" s="204"/>
      <c r="KUA6" s="204"/>
      <c r="KUB6" s="204"/>
      <c r="KUC6" s="204"/>
      <c r="KUD6" s="204"/>
      <c r="KUE6" s="204"/>
      <c r="KUF6" s="204"/>
      <c r="KUG6" s="204"/>
      <c r="KUH6" s="204"/>
      <c r="KUI6" s="204"/>
      <c r="KUJ6" s="204"/>
      <c r="KUK6" s="204"/>
      <c r="KUL6" s="204"/>
      <c r="KUM6" s="204"/>
      <c r="KUN6" s="204"/>
      <c r="KUO6" s="204"/>
      <c r="KUP6" s="204"/>
      <c r="KUQ6" s="204"/>
      <c r="KUR6" s="204"/>
      <c r="KUS6" s="204"/>
      <c r="KUT6" s="204"/>
      <c r="KUU6" s="204"/>
      <c r="KUV6" s="204"/>
      <c r="KUW6" s="204"/>
      <c r="KUX6" s="204"/>
      <c r="KUY6" s="204"/>
      <c r="KUZ6" s="204"/>
      <c r="KVA6" s="204"/>
      <c r="KVB6" s="204"/>
      <c r="KVC6" s="204"/>
      <c r="KVD6" s="204"/>
      <c r="KVE6" s="204"/>
      <c r="KVF6" s="204"/>
      <c r="KVG6" s="204"/>
      <c r="KVH6" s="204"/>
      <c r="KVI6" s="204"/>
      <c r="KVJ6" s="204"/>
      <c r="KVK6" s="204"/>
      <c r="KVL6" s="204"/>
      <c r="KVM6" s="204"/>
      <c r="KVN6" s="204"/>
      <c r="KVO6" s="204"/>
      <c r="KVP6" s="204"/>
      <c r="KVQ6" s="204"/>
      <c r="KVR6" s="204"/>
      <c r="KVS6" s="204"/>
      <c r="KVT6" s="204"/>
      <c r="KVU6" s="204"/>
      <c r="KVV6" s="204"/>
      <c r="KVW6" s="204"/>
      <c r="KVX6" s="204"/>
      <c r="KVY6" s="204"/>
      <c r="KVZ6" s="204"/>
      <c r="KWA6" s="204"/>
      <c r="KWB6" s="204"/>
      <c r="KWC6" s="204"/>
      <c r="KWD6" s="204"/>
      <c r="KWE6" s="204"/>
      <c r="KWF6" s="204"/>
      <c r="KWG6" s="204"/>
      <c r="KWH6" s="204"/>
      <c r="KWI6" s="204"/>
      <c r="KWJ6" s="204"/>
      <c r="KWK6" s="204"/>
      <c r="KWL6" s="204"/>
      <c r="KWM6" s="204"/>
      <c r="KWN6" s="204"/>
      <c r="KWO6" s="204"/>
      <c r="KWP6" s="204"/>
      <c r="KWQ6" s="204"/>
      <c r="KWR6" s="204"/>
      <c r="KWS6" s="204"/>
      <c r="KWT6" s="204"/>
      <c r="KWU6" s="204"/>
      <c r="KWV6" s="204"/>
      <c r="KWW6" s="204"/>
      <c r="KWX6" s="204"/>
      <c r="KWY6" s="204"/>
      <c r="KWZ6" s="204"/>
      <c r="KXA6" s="204"/>
      <c r="KXB6" s="204"/>
      <c r="KXC6" s="204"/>
      <c r="KXD6" s="204"/>
      <c r="KXE6" s="204"/>
      <c r="KXF6" s="204"/>
      <c r="KXG6" s="204"/>
      <c r="KXH6" s="204"/>
      <c r="KXI6" s="204"/>
      <c r="KXJ6" s="204"/>
      <c r="KXK6" s="204"/>
      <c r="KXL6" s="204"/>
      <c r="KXM6" s="204"/>
      <c r="KXN6" s="204"/>
      <c r="KXO6" s="204"/>
      <c r="KXP6" s="204"/>
      <c r="KXQ6" s="204"/>
      <c r="KXR6" s="204"/>
      <c r="KXS6" s="204"/>
      <c r="KXT6" s="204"/>
      <c r="KXU6" s="204"/>
      <c r="KXV6" s="204"/>
      <c r="KXW6" s="204"/>
      <c r="KXX6" s="204"/>
      <c r="KXY6" s="204"/>
      <c r="KXZ6" s="204"/>
      <c r="KYA6" s="204"/>
      <c r="KYB6" s="204"/>
      <c r="KYC6" s="204"/>
      <c r="KYD6" s="204"/>
      <c r="KYE6" s="204"/>
      <c r="KYF6" s="204"/>
      <c r="KYG6" s="204"/>
      <c r="KYH6" s="204"/>
      <c r="KYI6" s="204"/>
      <c r="KYJ6" s="204"/>
      <c r="KYK6" s="204"/>
      <c r="KYL6" s="204"/>
      <c r="KYM6" s="204"/>
      <c r="KYN6" s="204"/>
      <c r="KYO6" s="204"/>
      <c r="KYP6" s="204"/>
      <c r="KYQ6" s="204"/>
      <c r="KYR6" s="204"/>
      <c r="KYS6" s="204"/>
      <c r="KYT6" s="204"/>
      <c r="KYU6" s="204"/>
      <c r="KYV6" s="204"/>
      <c r="KYW6" s="204"/>
      <c r="KYX6" s="204"/>
      <c r="KYY6" s="204"/>
      <c r="KYZ6" s="204"/>
      <c r="KZA6" s="204"/>
      <c r="KZB6" s="204"/>
      <c r="KZC6" s="204"/>
      <c r="KZD6" s="204"/>
      <c r="KZE6" s="204"/>
      <c r="KZF6" s="204"/>
      <c r="KZG6" s="204"/>
      <c r="KZH6" s="204"/>
      <c r="KZI6" s="204"/>
      <c r="KZJ6" s="204"/>
      <c r="KZK6" s="204"/>
      <c r="KZL6" s="204"/>
      <c r="KZM6" s="204"/>
      <c r="KZN6" s="204"/>
      <c r="KZO6" s="204"/>
      <c r="KZP6" s="204"/>
      <c r="KZQ6" s="204"/>
      <c r="KZR6" s="204"/>
      <c r="KZS6" s="204"/>
      <c r="KZT6" s="204"/>
      <c r="KZU6" s="204"/>
      <c r="KZV6" s="204"/>
      <c r="KZW6" s="204"/>
      <c r="KZX6" s="204"/>
      <c r="KZY6" s="204"/>
      <c r="KZZ6" s="204"/>
      <c r="LAA6" s="204"/>
      <c r="LAB6" s="204"/>
      <c r="LAC6" s="204"/>
      <c r="LAD6" s="204"/>
      <c r="LAE6" s="204"/>
      <c r="LAF6" s="204"/>
      <c r="LAG6" s="204"/>
      <c r="LAH6" s="204"/>
      <c r="LAI6" s="204"/>
      <c r="LAJ6" s="204"/>
      <c r="LAK6" s="204"/>
      <c r="LAL6" s="204"/>
      <c r="LAM6" s="204"/>
      <c r="LAN6" s="204"/>
      <c r="LAO6" s="204"/>
      <c r="LAP6" s="204"/>
      <c r="LAQ6" s="204"/>
      <c r="LAR6" s="204"/>
      <c r="LAS6" s="204"/>
      <c r="LAT6" s="204"/>
      <c r="LAU6" s="204"/>
      <c r="LAV6" s="204"/>
      <c r="LAW6" s="204"/>
      <c r="LAX6" s="204"/>
      <c r="LAY6" s="204"/>
      <c r="LAZ6" s="204"/>
      <c r="LBA6" s="204"/>
      <c r="LBB6" s="204"/>
      <c r="LBC6" s="204"/>
      <c r="LBD6" s="204"/>
      <c r="LBE6" s="204"/>
      <c r="LBF6" s="204"/>
      <c r="LBG6" s="204"/>
      <c r="LBH6" s="204"/>
      <c r="LBI6" s="204"/>
      <c r="LBJ6" s="204"/>
      <c r="LBK6" s="204"/>
      <c r="LBL6" s="204"/>
      <c r="LBM6" s="204"/>
      <c r="LBN6" s="204"/>
      <c r="LBO6" s="204"/>
      <c r="LBP6" s="204"/>
      <c r="LBQ6" s="204"/>
      <c r="LBR6" s="204"/>
      <c r="LBS6" s="204"/>
      <c r="LBT6" s="204"/>
      <c r="LBU6" s="204"/>
      <c r="LBV6" s="204"/>
      <c r="LBW6" s="204"/>
      <c r="LBX6" s="204"/>
      <c r="LBY6" s="204"/>
      <c r="LBZ6" s="204"/>
      <c r="LCA6" s="204"/>
      <c r="LCB6" s="204"/>
      <c r="LCC6" s="204"/>
      <c r="LCD6" s="204"/>
      <c r="LCE6" s="204"/>
      <c r="LCF6" s="204"/>
      <c r="LCG6" s="204"/>
      <c r="LCH6" s="204"/>
      <c r="LCI6" s="204"/>
      <c r="LCJ6" s="204"/>
      <c r="LCK6" s="204"/>
      <c r="LCL6" s="204"/>
      <c r="LCM6" s="204"/>
      <c r="LCN6" s="204"/>
      <c r="LCO6" s="204"/>
      <c r="LCP6" s="204"/>
      <c r="LCQ6" s="204"/>
      <c r="LCR6" s="204"/>
      <c r="LCS6" s="204"/>
      <c r="LCT6" s="204"/>
      <c r="LCU6" s="204"/>
      <c r="LCV6" s="204"/>
      <c r="LCW6" s="204"/>
      <c r="LCX6" s="204"/>
      <c r="LCY6" s="204"/>
      <c r="LCZ6" s="204"/>
      <c r="LDA6" s="204"/>
      <c r="LDB6" s="204"/>
      <c r="LDC6" s="204"/>
      <c r="LDD6" s="204"/>
      <c r="LDE6" s="204"/>
      <c r="LDF6" s="204"/>
      <c r="LDG6" s="204"/>
      <c r="LDH6" s="204"/>
      <c r="LDI6" s="204"/>
      <c r="LDJ6" s="204"/>
      <c r="LDK6" s="204"/>
      <c r="LDL6" s="204"/>
      <c r="LDM6" s="204"/>
      <c r="LDN6" s="204"/>
      <c r="LDO6" s="204"/>
      <c r="LDP6" s="204"/>
      <c r="LDQ6" s="204"/>
      <c r="LDR6" s="204"/>
      <c r="LDS6" s="204"/>
      <c r="LDT6" s="204"/>
      <c r="LDU6" s="204"/>
      <c r="LDV6" s="204"/>
      <c r="LDW6" s="204"/>
      <c r="LDX6" s="204"/>
      <c r="LDY6" s="204"/>
      <c r="LDZ6" s="204"/>
      <c r="LEA6" s="204"/>
      <c r="LEB6" s="204"/>
      <c r="LEC6" s="204"/>
      <c r="LED6" s="204"/>
      <c r="LEE6" s="204"/>
      <c r="LEF6" s="204"/>
      <c r="LEG6" s="204"/>
      <c r="LEH6" s="204"/>
      <c r="LEI6" s="204"/>
      <c r="LEJ6" s="204"/>
      <c r="LEK6" s="204"/>
      <c r="LEL6" s="204"/>
      <c r="LEM6" s="204"/>
      <c r="LEN6" s="204"/>
      <c r="LEO6" s="204"/>
      <c r="LEP6" s="204"/>
      <c r="LEQ6" s="204"/>
      <c r="LER6" s="204"/>
      <c r="LES6" s="204"/>
      <c r="LET6" s="204"/>
      <c r="LEU6" s="204"/>
      <c r="LEV6" s="204"/>
      <c r="LEW6" s="204"/>
      <c r="LEX6" s="204"/>
      <c r="LEY6" s="204"/>
      <c r="LEZ6" s="204"/>
      <c r="LFA6" s="204"/>
      <c r="LFB6" s="204"/>
      <c r="LFC6" s="204"/>
      <c r="LFD6" s="204"/>
      <c r="LFE6" s="204"/>
      <c r="LFF6" s="204"/>
      <c r="LFG6" s="204"/>
      <c r="LFH6" s="204"/>
      <c r="LFI6" s="204"/>
      <c r="LFJ6" s="204"/>
      <c r="LFK6" s="204"/>
      <c r="LFL6" s="204"/>
      <c r="LFM6" s="204"/>
      <c r="LFN6" s="204"/>
      <c r="LFO6" s="204"/>
      <c r="LFP6" s="204"/>
      <c r="LFQ6" s="204"/>
      <c r="LFR6" s="204"/>
      <c r="LFS6" s="204"/>
      <c r="LFT6" s="204"/>
      <c r="LFU6" s="204"/>
      <c r="LFV6" s="204"/>
      <c r="LFW6" s="204"/>
      <c r="LFX6" s="204"/>
      <c r="LFY6" s="204"/>
      <c r="LFZ6" s="204"/>
      <c r="LGA6" s="204"/>
      <c r="LGB6" s="204"/>
      <c r="LGC6" s="204"/>
      <c r="LGD6" s="204"/>
      <c r="LGE6" s="204"/>
      <c r="LGF6" s="204"/>
      <c r="LGG6" s="204"/>
      <c r="LGH6" s="204"/>
      <c r="LGI6" s="204"/>
      <c r="LGJ6" s="204"/>
      <c r="LGK6" s="204"/>
      <c r="LGL6" s="204"/>
      <c r="LGM6" s="204"/>
      <c r="LGN6" s="204"/>
      <c r="LGO6" s="204"/>
      <c r="LGP6" s="204"/>
      <c r="LGQ6" s="204"/>
      <c r="LGR6" s="204"/>
      <c r="LGS6" s="204"/>
      <c r="LGT6" s="204"/>
      <c r="LGU6" s="204"/>
      <c r="LGV6" s="204"/>
      <c r="LGW6" s="204"/>
      <c r="LGX6" s="204"/>
      <c r="LGY6" s="204"/>
      <c r="LGZ6" s="204"/>
      <c r="LHA6" s="204"/>
      <c r="LHB6" s="204"/>
      <c r="LHC6" s="204"/>
      <c r="LHD6" s="204"/>
      <c r="LHE6" s="204"/>
      <c r="LHF6" s="204"/>
      <c r="LHG6" s="204"/>
      <c r="LHH6" s="204"/>
      <c r="LHI6" s="204"/>
      <c r="LHJ6" s="204"/>
      <c r="LHK6" s="204"/>
      <c r="LHL6" s="204"/>
      <c r="LHM6" s="204"/>
      <c r="LHN6" s="204"/>
      <c r="LHO6" s="204"/>
      <c r="LHP6" s="204"/>
      <c r="LHQ6" s="204"/>
      <c r="LHR6" s="204"/>
      <c r="LHS6" s="204"/>
      <c r="LHT6" s="204"/>
      <c r="LHU6" s="204"/>
      <c r="LHV6" s="204"/>
      <c r="LHW6" s="204"/>
      <c r="LHX6" s="204"/>
      <c r="LHY6" s="204"/>
      <c r="LHZ6" s="204"/>
      <c r="LIA6" s="204"/>
      <c r="LIB6" s="204"/>
      <c r="LIC6" s="204"/>
      <c r="LID6" s="204"/>
      <c r="LIE6" s="204"/>
      <c r="LIF6" s="204"/>
      <c r="LIG6" s="204"/>
      <c r="LIH6" s="204"/>
      <c r="LII6" s="204"/>
      <c r="LIJ6" s="204"/>
      <c r="LIK6" s="204"/>
      <c r="LIL6" s="204"/>
      <c r="LIM6" s="204"/>
      <c r="LIN6" s="204"/>
      <c r="LIO6" s="204"/>
      <c r="LIP6" s="204"/>
      <c r="LIQ6" s="204"/>
      <c r="LIR6" s="204"/>
      <c r="LIS6" s="204"/>
      <c r="LIT6" s="204"/>
      <c r="LIU6" s="204"/>
      <c r="LIV6" s="204"/>
      <c r="LIW6" s="204"/>
      <c r="LIX6" s="204"/>
      <c r="LIY6" s="204"/>
      <c r="LIZ6" s="204"/>
      <c r="LJA6" s="204"/>
      <c r="LJB6" s="204"/>
      <c r="LJC6" s="204"/>
      <c r="LJD6" s="204"/>
      <c r="LJE6" s="204"/>
      <c r="LJF6" s="204"/>
      <c r="LJG6" s="204"/>
      <c r="LJH6" s="204"/>
      <c r="LJI6" s="204"/>
      <c r="LJJ6" s="204"/>
      <c r="LJK6" s="204"/>
      <c r="LJL6" s="204"/>
      <c r="LJM6" s="204"/>
      <c r="LJN6" s="204"/>
      <c r="LJO6" s="204"/>
      <c r="LJP6" s="204"/>
      <c r="LJQ6" s="204"/>
      <c r="LJR6" s="204"/>
      <c r="LJS6" s="204"/>
      <c r="LJT6" s="204"/>
      <c r="LJU6" s="204"/>
      <c r="LJV6" s="204"/>
      <c r="LJW6" s="204"/>
      <c r="LJX6" s="204"/>
      <c r="LJY6" s="204"/>
      <c r="LJZ6" s="204"/>
      <c r="LKA6" s="204"/>
      <c r="LKB6" s="204"/>
      <c r="LKC6" s="204"/>
      <c r="LKD6" s="204"/>
      <c r="LKE6" s="204"/>
      <c r="LKF6" s="204"/>
      <c r="LKG6" s="204"/>
      <c r="LKH6" s="204"/>
      <c r="LKI6" s="204"/>
      <c r="LKJ6" s="204"/>
      <c r="LKK6" s="204"/>
      <c r="LKL6" s="204"/>
      <c r="LKM6" s="204"/>
      <c r="LKN6" s="204"/>
      <c r="LKO6" s="204"/>
      <c r="LKP6" s="204"/>
      <c r="LKQ6" s="204"/>
      <c r="LKR6" s="204"/>
      <c r="LKS6" s="204"/>
      <c r="LKT6" s="204"/>
      <c r="LKU6" s="204"/>
      <c r="LKV6" s="204"/>
      <c r="LKW6" s="204"/>
      <c r="LKX6" s="204"/>
      <c r="LKY6" s="204"/>
      <c r="LKZ6" s="204"/>
      <c r="LLA6" s="204"/>
      <c r="LLB6" s="204"/>
      <c r="LLC6" s="204"/>
      <c r="LLD6" s="204"/>
      <c r="LLE6" s="204"/>
      <c r="LLF6" s="204"/>
      <c r="LLG6" s="204"/>
      <c r="LLH6" s="204"/>
      <c r="LLI6" s="204"/>
      <c r="LLJ6" s="204"/>
      <c r="LLK6" s="204"/>
      <c r="LLL6" s="204"/>
      <c r="LLM6" s="204"/>
      <c r="LLN6" s="204"/>
      <c r="LLO6" s="204"/>
      <c r="LLP6" s="204"/>
      <c r="LLQ6" s="204"/>
      <c r="LLR6" s="204"/>
      <c r="LLS6" s="204"/>
      <c r="LLT6" s="204"/>
      <c r="LLU6" s="204"/>
      <c r="LLV6" s="204"/>
      <c r="LLW6" s="204"/>
      <c r="LLX6" s="204"/>
      <c r="LLY6" s="204"/>
      <c r="LLZ6" s="204"/>
      <c r="LMA6" s="204"/>
      <c r="LMB6" s="204"/>
      <c r="LMC6" s="204"/>
      <c r="LMD6" s="204"/>
      <c r="LME6" s="204"/>
      <c r="LMF6" s="204"/>
      <c r="LMG6" s="204"/>
      <c r="LMH6" s="204"/>
      <c r="LMI6" s="204"/>
      <c r="LMJ6" s="204"/>
      <c r="LMK6" s="204"/>
      <c r="LML6" s="204"/>
      <c r="LMM6" s="204"/>
      <c r="LMN6" s="204"/>
      <c r="LMO6" s="204"/>
      <c r="LMP6" s="204"/>
      <c r="LMQ6" s="204"/>
      <c r="LMR6" s="204"/>
      <c r="LMS6" s="204"/>
      <c r="LMT6" s="204"/>
      <c r="LMU6" s="204"/>
      <c r="LMV6" s="204"/>
      <c r="LMW6" s="204"/>
      <c r="LMX6" s="204"/>
      <c r="LMY6" s="204"/>
      <c r="LMZ6" s="204"/>
      <c r="LNA6" s="204"/>
      <c r="LNB6" s="204"/>
      <c r="LNC6" s="204"/>
      <c r="LND6" s="204"/>
      <c r="LNE6" s="204"/>
      <c r="LNF6" s="204"/>
      <c r="LNG6" s="204"/>
      <c r="LNH6" s="204"/>
      <c r="LNI6" s="204"/>
      <c r="LNJ6" s="204"/>
      <c r="LNK6" s="204"/>
      <c r="LNL6" s="204"/>
      <c r="LNM6" s="204"/>
      <c r="LNN6" s="204"/>
      <c r="LNO6" s="204"/>
      <c r="LNP6" s="204"/>
      <c r="LNQ6" s="204"/>
      <c r="LNR6" s="204"/>
      <c r="LNS6" s="204"/>
      <c r="LNT6" s="204"/>
      <c r="LNU6" s="204"/>
      <c r="LNV6" s="204"/>
      <c r="LNW6" s="204"/>
      <c r="LNX6" s="204"/>
      <c r="LNY6" s="204"/>
      <c r="LNZ6" s="204"/>
      <c r="LOA6" s="204"/>
      <c r="LOB6" s="204"/>
      <c r="LOC6" s="204"/>
      <c r="LOD6" s="204"/>
      <c r="LOE6" s="204"/>
      <c r="LOF6" s="204"/>
      <c r="LOG6" s="204"/>
      <c r="LOH6" s="204"/>
      <c r="LOI6" s="204"/>
      <c r="LOJ6" s="204"/>
      <c r="LOK6" s="204"/>
      <c r="LOL6" s="204"/>
      <c r="LOM6" s="204"/>
      <c r="LON6" s="204"/>
      <c r="LOO6" s="204"/>
      <c r="LOP6" s="204"/>
      <c r="LOQ6" s="204"/>
      <c r="LOR6" s="204"/>
      <c r="LOS6" s="204"/>
      <c r="LOT6" s="204"/>
      <c r="LOU6" s="204"/>
      <c r="LOV6" s="204"/>
      <c r="LOW6" s="204"/>
      <c r="LOX6" s="204"/>
      <c r="LOY6" s="204"/>
      <c r="LOZ6" s="204"/>
      <c r="LPA6" s="204"/>
      <c r="LPB6" s="204"/>
      <c r="LPC6" s="204"/>
      <c r="LPD6" s="204"/>
      <c r="LPE6" s="204"/>
      <c r="LPF6" s="204"/>
      <c r="LPG6" s="204"/>
      <c r="LPH6" s="204"/>
      <c r="LPI6" s="204"/>
      <c r="LPJ6" s="204"/>
      <c r="LPK6" s="204"/>
      <c r="LPL6" s="204"/>
      <c r="LPM6" s="204"/>
      <c r="LPN6" s="204"/>
      <c r="LPO6" s="204"/>
      <c r="LPP6" s="204"/>
      <c r="LPQ6" s="204"/>
      <c r="LPR6" s="204"/>
      <c r="LPS6" s="204"/>
      <c r="LPT6" s="204"/>
      <c r="LPU6" s="204"/>
      <c r="LPV6" s="204"/>
      <c r="LPW6" s="204"/>
      <c r="LPX6" s="204"/>
      <c r="LPY6" s="204"/>
      <c r="LPZ6" s="204"/>
      <c r="LQA6" s="204"/>
      <c r="LQB6" s="204"/>
      <c r="LQC6" s="204"/>
      <c r="LQD6" s="204"/>
      <c r="LQE6" s="204"/>
      <c r="LQF6" s="204"/>
      <c r="LQG6" s="204"/>
      <c r="LQH6" s="204"/>
      <c r="LQI6" s="204"/>
      <c r="LQJ6" s="204"/>
      <c r="LQK6" s="204"/>
      <c r="LQL6" s="204"/>
      <c r="LQM6" s="204"/>
      <c r="LQN6" s="204"/>
      <c r="LQO6" s="204"/>
      <c r="LQP6" s="204"/>
      <c r="LQQ6" s="204"/>
      <c r="LQR6" s="204"/>
      <c r="LQS6" s="204"/>
      <c r="LQT6" s="204"/>
      <c r="LQU6" s="204"/>
      <c r="LQV6" s="204"/>
      <c r="LQW6" s="204"/>
      <c r="LQX6" s="204"/>
      <c r="LQY6" s="204"/>
      <c r="LQZ6" s="204"/>
      <c r="LRA6" s="204"/>
      <c r="LRB6" s="204"/>
      <c r="LRC6" s="204"/>
      <c r="LRD6" s="204"/>
      <c r="LRE6" s="204"/>
      <c r="LRF6" s="204"/>
      <c r="LRG6" s="204"/>
      <c r="LRH6" s="204"/>
      <c r="LRI6" s="204"/>
      <c r="LRJ6" s="204"/>
      <c r="LRK6" s="204"/>
      <c r="LRL6" s="204"/>
      <c r="LRM6" s="204"/>
      <c r="LRN6" s="204"/>
      <c r="LRO6" s="204"/>
      <c r="LRP6" s="204"/>
      <c r="LRQ6" s="204"/>
      <c r="LRR6" s="204"/>
      <c r="LRS6" s="204"/>
      <c r="LRT6" s="204"/>
      <c r="LRU6" s="204"/>
      <c r="LRV6" s="204"/>
      <c r="LRW6" s="204"/>
      <c r="LRX6" s="204"/>
      <c r="LRY6" s="204"/>
      <c r="LRZ6" s="204"/>
      <c r="LSA6" s="204"/>
      <c r="LSB6" s="204"/>
      <c r="LSC6" s="204"/>
      <c r="LSD6" s="204"/>
      <c r="LSE6" s="204"/>
      <c r="LSF6" s="204"/>
      <c r="LSG6" s="204"/>
      <c r="LSH6" s="204"/>
      <c r="LSI6" s="204"/>
      <c r="LSJ6" s="204"/>
      <c r="LSK6" s="204"/>
      <c r="LSL6" s="204"/>
      <c r="LSM6" s="204"/>
      <c r="LSN6" s="204"/>
      <c r="LSO6" s="204"/>
      <c r="LSP6" s="204"/>
      <c r="LSQ6" s="204"/>
      <c r="LSR6" s="204"/>
      <c r="LSS6" s="204"/>
      <c r="LST6" s="204"/>
      <c r="LSU6" s="204"/>
      <c r="LSV6" s="204"/>
      <c r="LSW6" s="204"/>
      <c r="LSX6" s="204"/>
      <c r="LSY6" s="204"/>
      <c r="LSZ6" s="204"/>
      <c r="LTA6" s="204"/>
      <c r="LTB6" s="204"/>
      <c r="LTC6" s="204"/>
      <c r="LTD6" s="204"/>
      <c r="LTE6" s="204"/>
      <c r="LTF6" s="204"/>
      <c r="LTG6" s="204"/>
      <c r="LTH6" s="204"/>
      <c r="LTI6" s="204"/>
      <c r="LTJ6" s="204"/>
      <c r="LTK6" s="204"/>
      <c r="LTL6" s="204"/>
      <c r="LTM6" s="204"/>
      <c r="LTN6" s="204"/>
      <c r="LTO6" s="204"/>
      <c r="LTP6" s="204"/>
      <c r="LTQ6" s="204"/>
      <c r="LTR6" s="204"/>
      <c r="LTS6" s="204"/>
      <c r="LTT6" s="204"/>
      <c r="LTU6" s="204"/>
      <c r="LTV6" s="204"/>
      <c r="LTW6" s="204"/>
      <c r="LTX6" s="204"/>
      <c r="LTY6" s="204"/>
      <c r="LTZ6" s="204"/>
      <c r="LUA6" s="204"/>
      <c r="LUB6" s="204"/>
      <c r="LUC6" s="204"/>
      <c r="LUD6" s="204"/>
      <c r="LUE6" s="204"/>
      <c r="LUF6" s="204"/>
      <c r="LUG6" s="204"/>
      <c r="LUH6" s="204"/>
      <c r="LUI6" s="204"/>
      <c r="LUJ6" s="204"/>
      <c r="LUK6" s="204"/>
      <c r="LUL6" s="204"/>
      <c r="LUM6" s="204"/>
      <c r="LUN6" s="204"/>
      <c r="LUO6" s="204"/>
      <c r="LUP6" s="204"/>
      <c r="LUQ6" s="204"/>
      <c r="LUR6" s="204"/>
      <c r="LUS6" s="204"/>
      <c r="LUT6" s="204"/>
      <c r="LUU6" s="204"/>
      <c r="LUV6" s="204"/>
      <c r="LUW6" s="204"/>
      <c r="LUX6" s="204"/>
      <c r="LUY6" s="204"/>
      <c r="LUZ6" s="204"/>
      <c r="LVA6" s="204"/>
      <c r="LVB6" s="204"/>
      <c r="LVC6" s="204"/>
      <c r="LVD6" s="204"/>
      <c r="LVE6" s="204"/>
      <c r="LVF6" s="204"/>
      <c r="LVG6" s="204"/>
      <c r="LVH6" s="204"/>
      <c r="LVI6" s="204"/>
      <c r="LVJ6" s="204"/>
      <c r="LVK6" s="204"/>
      <c r="LVL6" s="204"/>
      <c r="LVM6" s="204"/>
      <c r="LVN6" s="204"/>
      <c r="LVO6" s="204"/>
      <c r="LVP6" s="204"/>
      <c r="LVQ6" s="204"/>
      <c r="LVR6" s="204"/>
      <c r="LVS6" s="204"/>
      <c r="LVT6" s="204"/>
      <c r="LVU6" s="204"/>
      <c r="LVV6" s="204"/>
      <c r="LVW6" s="204"/>
      <c r="LVX6" s="204"/>
      <c r="LVY6" s="204"/>
      <c r="LVZ6" s="204"/>
      <c r="LWA6" s="204"/>
      <c r="LWB6" s="204"/>
      <c r="LWC6" s="204"/>
      <c r="LWD6" s="204"/>
      <c r="LWE6" s="204"/>
      <c r="LWF6" s="204"/>
      <c r="LWG6" s="204"/>
      <c r="LWH6" s="204"/>
      <c r="LWI6" s="204"/>
      <c r="LWJ6" s="204"/>
      <c r="LWK6" s="204"/>
      <c r="LWL6" s="204"/>
      <c r="LWM6" s="204"/>
      <c r="LWN6" s="204"/>
      <c r="LWO6" s="204"/>
      <c r="LWP6" s="204"/>
      <c r="LWQ6" s="204"/>
      <c r="LWR6" s="204"/>
      <c r="LWS6" s="204"/>
      <c r="LWT6" s="204"/>
      <c r="LWU6" s="204"/>
      <c r="LWV6" s="204"/>
      <c r="LWW6" s="204"/>
      <c r="LWX6" s="204"/>
      <c r="LWY6" s="204"/>
      <c r="LWZ6" s="204"/>
      <c r="LXA6" s="204"/>
      <c r="LXB6" s="204"/>
      <c r="LXC6" s="204"/>
      <c r="LXD6" s="204"/>
      <c r="LXE6" s="204"/>
      <c r="LXF6" s="204"/>
      <c r="LXG6" s="204"/>
      <c r="LXH6" s="204"/>
      <c r="LXI6" s="204"/>
      <c r="LXJ6" s="204"/>
      <c r="LXK6" s="204"/>
      <c r="LXL6" s="204"/>
      <c r="LXM6" s="204"/>
      <c r="LXN6" s="204"/>
      <c r="LXO6" s="204"/>
      <c r="LXP6" s="204"/>
      <c r="LXQ6" s="204"/>
      <c r="LXR6" s="204"/>
      <c r="LXS6" s="204"/>
      <c r="LXT6" s="204"/>
      <c r="LXU6" s="204"/>
      <c r="LXV6" s="204"/>
      <c r="LXW6" s="204"/>
      <c r="LXX6" s="204"/>
      <c r="LXY6" s="204"/>
      <c r="LXZ6" s="204"/>
      <c r="LYA6" s="204"/>
      <c r="LYB6" s="204"/>
      <c r="LYC6" s="204"/>
      <c r="LYD6" s="204"/>
      <c r="LYE6" s="204"/>
      <c r="LYF6" s="204"/>
      <c r="LYG6" s="204"/>
      <c r="LYH6" s="204"/>
      <c r="LYI6" s="204"/>
      <c r="LYJ6" s="204"/>
      <c r="LYK6" s="204"/>
      <c r="LYL6" s="204"/>
      <c r="LYM6" s="204"/>
      <c r="LYN6" s="204"/>
      <c r="LYO6" s="204"/>
      <c r="LYP6" s="204"/>
      <c r="LYQ6" s="204"/>
      <c r="LYR6" s="204"/>
      <c r="LYS6" s="204"/>
      <c r="LYT6" s="204"/>
      <c r="LYU6" s="204"/>
      <c r="LYV6" s="204"/>
      <c r="LYW6" s="204"/>
      <c r="LYX6" s="204"/>
      <c r="LYY6" s="204"/>
      <c r="LYZ6" s="204"/>
      <c r="LZA6" s="204"/>
      <c r="LZB6" s="204"/>
      <c r="LZC6" s="204"/>
      <c r="LZD6" s="204"/>
      <c r="LZE6" s="204"/>
      <c r="LZF6" s="204"/>
      <c r="LZG6" s="204"/>
      <c r="LZH6" s="204"/>
      <c r="LZI6" s="204"/>
      <c r="LZJ6" s="204"/>
      <c r="LZK6" s="204"/>
      <c r="LZL6" s="204"/>
      <c r="LZM6" s="204"/>
      <c r="LZN6" s="204"/>
      <c r="LZO6" s="204"/>
      <c r="LZP6" s="204"/>
      <c r="LZQ6" s="204"/>
      <c r="LZR6" s="204"/>
      <c r="LZS6" s="204"/>
      <c r="LZT6" s="204"/>
      <c r="LZU6" s="204"/>
      <c r="LZV6" s="204"/>
      <c r="LZW6" s="204"/>
      <c r="LZX6" s="204"/>
      <c r="LZY6" s="204"/>
      <c r="LZZ6" s="204"/>
      <c r="MAA6" s="204"/>
      <c r="MAB6" s="204"/>
      <c r="MAC6" s="204"/>
      <c r="MAD6" s="204"/>
      <c r="MAE6" s="204"/>
      <c r="MAF6" s="204"/>
      <c r="MAG6" s="204"/>
      <c r="MAH6" s="204"/>
      <c r="MAI6" s="204"/>
      <c r="MAJ6" s="204"/>
      <c r="MAK6" s="204"/>
      <c r="MAL6" s="204"/>
      <c r="MAM6" s="204"/>
      <c r="MAN6" s="204"/>
      <c r="MAO6" s="204"/>
      <c r="MAP6" s="204"/>
      <c r="MAQ6" s="204"/>
      <c r="MAR6" s="204"/>
      <c r="MAS6" s="204"/>
      <c r="MAT6" s="204"/>
      <c r="MAU6" s="204"/>
      <c r="MAV6" s="204"/>
      <c r="MAW6" s="204"/>
      <c r="MAX6" s="204"/>
      <c r="MAY6" s="204"/>
      <c r="MAZ6" s="204"/>
      <c r="MBA6" s="204"/>
      <c r="MBB6" s="204"/>
      <c r="MBC6" s="204"/>
      <c r="MBD6" s="204"/>
      <c r="MBE6" s="204"/>
      <c r="MBF6" s="204"/>
      <c r="MBG6" s="204"/>
      <c r="MBH6" s="204"/>
      <c r="MBI6" s="204"/>
      <c r="MBJ6" s="204"/>
      <c r="MBK6" s="204"/>
      <c r="MBL6" s="204"/>
      <c r="MBM6" s="204"/>
      <c r="MBN6" s="204"/>
      <c r="MBO6" s="204"/>
      <c r="MBP6" s="204"/>
      <c r="MBQ6" s="204"/>
      <c r="MBR6" s="204"/>
      <c r="MBS6" s="204"/>
      <c r="MBT6" s="204"/>
      <c r="MBU6" s="204"/>
      <c r="MBV6" s="204"/>
      <c r="MBW6" s="204"/>
      <c r="MBX6" s="204"/>
      <c r="MBY6" s="204"/>
      <c r="MBZ6" s="204"/>
      <c r="MCA6" s="204"/>
      <c r="MCB6" s="204"/>
      <c r="MCC6" s="204"/>
      <c r="MCD6" s="204"/>
      <c r="MCE6" s="204"/>
      <c r="MCF6" s="204"/>
      <c r="MCG6" s="204"/>
      <c r="MCH6" s="204"/>
      <c r="MCI6" s="204"/>
      <c r="MCJ6" s="204"/>
      <c r="MCK6" s="204"/>
      <c r="MCL6" s="204"/>
      <c r="MCM6" s="204"/>
      <c r="MCN6" s="204"/>
      <c r="MCO6" s="204"/>
      <c r="MCP6" s="204"/>
      <c r="MCQ6" s="204"/>
      <c r="MCR6" s="204"/>
      <c r="MCS6" s="204"/>
      <c r="MCT6" s="204"/>
      <c r="MCU6" s="204"/>
      <c r="MCV6" s="204"/>
      <c r="MCW6" s="204"/>
      <c r="MCX6" s="204"/>
      <c r="MCY6" s="204"/>
      <c r="MCZ6" s="204"/>
      <c r="MDA6" s="204"/>
      <c r="MDB6" s="204"/>
      <c r="MDC6" s="204"/>
      <c r="MDD6" s="204"/>
      <c r="MDE6" s="204"/>
      <c r="MDF6" s="204"/>
      <c r="MDG6" s="204"/>
      <c r="MDH6" s="204"/>
      <c r="MDI6" s="204"/>
      <c r="MDJ6" s="204"/>
      <c r="MDK6" s="204"/>
      <c r="MDL6" s="204"/>
      <c r="MDM6" s="204"/>
      <c r="MDN6" s="204"/>
      <c r="MDO6" s="204"/>
      <c r="MDP6" s="204"/>
      <c r="MDQ6" s="204"/>
      <c r="MDR6" s="204"/>
      <c r="MDS6" s="204"/>
      <c r="MDT6" s="204"/>
      <c r="MDU6" s="204"/>
      <c r="MDV6" s="204"/>
      <c r="MDW6" s="204"/>
      <c r="MDX6" s="204"/>
      <c r="MDY6" s="204"/>
      <c r="MDZ6" s="204"/>
      <c r="MEA6" s="204"/>
      <c r="MEB6" s="204"/>
      <c r="MEC6" s="204"/>
      <c r="MED6" s="204"/>
      <c r="MEE6" s="204"/>
      <c r="MEF6" s="204"/>
      <c r="MEG6" s="204"/>
      <c r="MEH6" s="204"/>
      <c r="MEI6" s="204"/>
      <c r="MEJ6" s="204"/>
      <c r="MEK6" s="204"/>
      <c r="MEL6" s="204"/>
      <c r="MEM6" s="204"/>
      <c r="MEN6" s="204"/>
      <c r="MEO6" s="204"/>
      <c r="MEP6" s="204"/>
      <c r="MEQ6" s="204"/>
      <c r="MER6" s="204"/>
      <c r="MES6" s="204"/>
      <c r="MET6" s="204"/>
      <c r="MEU6" s="204"/>
      <c r="MEV6" s="204"/>
      <c r="MEW6" s="204"/>
      <c r="MEX6" s="204"/>
      <c r="MEY6" s="204"/>
      <c r="MEZ6" s="204"/>
      <c r="MFA6" s="204"/>
      <c r="MFB6" s="204"/>
      <c r="MFC6" s="204"/>
      <c r="MFD6" s="204"/>
      <c r="MFE6" s="204"/>
      <c r="MFF6" s="204"/>
      <c r="MFG6" s="204"/>
      <c r="MFH6" s="204"/>
      <c r="MFI6" s="204"/>
      <c r="MFJ6" s="204"/>
      <c r="MFK6" s="204"/>
      <c r="MFL6" s="204"/>
      <c r="MFM6" s="204"/>
      <c r="MFN6" s="204"/>
      <c r="MFO6" s="204"/>
      <c r="MFP6" s="204"/>
      <c r="MFQ6" s="204"/>
      <c r="MFR6" s="204"/>
      <c r="MFS6" s="204"/>
      <c r="MFT6" s="204"/>
      <c r="MFU6" s="204"/>
      <c r="MFV6" s="204"/>
      <c r="MFW6" s="204"/>
      <c r="MFX6" s="204"/>
      <c r="MFY6" s="204"/>
      <c r="MFZ6" s="204"/>
      <c r="MGA6" s="204"/>
      <c r="MGB6" s="204"/>
      <c r="MGC6" s="204"/>
      <c r="MGD6" s="204"/>
      <c r="MGE6" s="204"/>
      <c r="MGF6" s="204"/>
      <c r="MGG6" s="204"/>
      <c r="MGH6" s="204"/>
      <c r="MGI6" s="204"/>
      <c r="MGJ6" s="204"/>
      <c r="MGK6" s="204"/>
      <c r="MGL6" s="204"/>
      <c r="MGM6" s="204"/>
      <c r="MGN6" s="204"/>
      <c r="MGO6" s="204"/>
      <c r="MGP6" s="204"/>
      <c r="MGQ6" s="204"/>
      <c r="MGR6" s="204"/>
      <c r="MGS6" s="204"/>
      <c r="MGT6" s="204"/>
      <c r="MGU6" s="204"/>
      <c r="MGV6" s="204"/>
      <c r="MGW6" s="204"/>
      <c r="MGX6" s="204"/>
      <c r="MGY6" s="204"/>
      <c r="MGZ6" s="204"/>
      <c r="MHA6" s="204"/>
      <c r="MHB6" s="204"/>
      <c r="MHC6" s="204"/>
      <c r="MHD6" s="204"/>
      <c r="MHE6" s="204"/>
      <c r="MHF6" s="204"/>
      <c r="MHG6" s="204"/>
      <c r="MHH6" s="204"/>
      <c r="MHI6" s="204"/>
      <c r="MHJ6" s="204"/>
      <c r="MHK6" s="204"/>
      <c r="MHL6" s="204"/>
      <c r="MHM6" s="204"/>
      <c r="MHN6" s="204"/>
      <c r="MHO6" s="204"/>
      <c r="MHP6" s="204"/>
      <c r="MHQ6" s="204"/>
      <c r="MHR6" s="204"/>
      <c r="MHS6" s="204"/>
      <c r="MHT6" s="204"/>
      <c r="MHU6" s="204"/>
      <c r="MHV6" s="204"/>
      <c r="MHW6" s="204"/>
      <c r="MHX6" s="204"/>
      <c r="MHY6" s="204"/>
      <c r="MHZ6" s="204"/>
      <c r="MIA6" s="204"/>
      <c r="MIB6" s="204"/>
      <c r="MIC6" s="204"/>
      <c r="MID6" s="204"/>
      <c r="MIE6" s="204"/>
      <c r="MIF6" s="204"/>
      <c r="MIG6" s="204"/>
      <c r="MIH6" s="204"/>
      <c r="MII6" s="204"/>
      <c r="MIJ6" s="204"/>
      <c r="MIK6" s="204"/>
      <c r="MIL6" s="204"/>
      <c r="MIM6" s="204"/>
      <c r="MIN6" s="204"/>
      <c r="MIO6" s="204"/>
      <c r="MIP6" s="204"/>
      <c r="MIQ6" s="204"/>
      <c r="MIR6" s="204"/>
      <c r="MIS6" s="204"/>
      <c r="MIT6" s="204"/>
      <c r="MIU6" s="204"/>
      <c r="MIV6" s="204"/>
      <c r="MIW6" s="204"/>
      <c r="MIX6" s="204"/>
      <c r="MIY6" s="204"/>
      <c r="MIZ6" s="204"/>
      <c r="MJA6" s="204"/>
      <c r="MJB6" s="204"/>
      <c r="MJC6" s="204"/>
      <c r="MJD6" s="204"/>
      <c r="MJE6" s="204"/>
      <c r="MJF6" s="204"/>
      <c r="MJG6" s="204"/>
      <c r="MJH6" s="204"/>
      <c r="MJI6" s="204"/>
      <c r="MJJ6" s="204"/>
      <c r="MJK6" s="204"/>
      <c r="MJL6" s="204"/>
      <c r="MJM6" s="204"/>
      <c r="MJN6" s="204"/>
      <c r="MJO6" s="204"/>
      <c r="MJP6" s="204"/>
      <c r="MJQ6" s="204"/>
      <c r="MJR6" s="204"/>
      <c r="MJS6" s="204"/>
      <c r="MJT6" s="204"/>
      <c r="MJU6" s="204"/>
      <c r="MJV6" s="204"/>
      <c r="MJW6" s="204"/>
      <c r="MJX6" s="204"/>
      <c r="MJY6" s="204"/>
      <c r="MJZ6" s="204"/>
      <c r="MKA6" s="204"/>
      <c r="MKB6" s="204"/>
      <c r="MKC6" s="204"/>
      <c r="MKD6" s="204"/>
      <c r="MKE6" s="204"/>
      <c r="MKF6" s="204"/>
      <c r="MKG6" s="204"/>
      <c r="MKH6" s="204"/>
      <c r="MKI6" s="204"/>
      <c r="MKJ6" s="204"/>
      <c r="MKK6" s="204"/>
      <c r="MKL6" s="204"/>
      <c r="MKM6" s="204"/>
      <c r="MKN6" s="204"/>
      <c r="MKO6" s="204"/>
      <c r="MKP6" s="204"/>
      <c r="MKQ6" s="204"/>
      <c r="MKR6" s="204"/>
      <c r="MKS6" s="204"/>
      <c r="MKT6" s="204"/>
      <c r="MKU6" s="204"/>
      <c r="MKV6" s="204"/>
      <c r="MKW6" s="204"/>
      <c r="MKX6" s="204"/>
      <c r="MKY6" s="204"/>
      <c r="MKZ6" s="204"/>
      <c r="MLA6" s="204"/>
      <c r="MLB6" s="204"/>
      <c r="MLC6" s="204"/>
      <c r="MLD6" s="204"/>
      <c r="MLE6" s="204"/>
      <c r="MLF6" s="204"/>
      <c r="MLG6" s="204"/>
      <c r="MLH6" s="204"/>
      <c r="MLI6" s="204"/>
      <c r="MLJ6" s="204"/>
      <c r="MLK6" s="204"/>
      <c r="MLL6" s="204"/>
      <c r="MLM6" s="204"/>
      <c r="MLN6" s="204"/>
      <c r="MLO6" s="204"/>
      <c r="MLP6" s="204"/>
      <c r="MLQ6" s="204"/>
      <c r="MLR6" s="204"/>
      <c r="MLS6" s="204"/>
      <c r="MLT6" s="204"/>
      <c r="MLU6" s="204"/>
      <c r="MLV6" s="204"/>
      <c r="MLW6" s="204"/>
      <c r="MLX6" s="204"/>
      <c r="MLY6" s="204"/>
      <c r="MLZ6" s="204"/>
      <c r="MMA6" s="204"/>
      <c r="MMB6" s="204"/>
      <c r="MMC6" s="204"/>
      <c r="MMD6" s="204"/>
      <c r="MME6" s="204"/>
      <c r="MMF6" s="204"/>
      <c r="MMG6" s="204"/>
      <c r="MMH6" s="204"/>
      <c r="MMI6" s="204"/>
      <c r="MMJ6" s="204"/>
      <c r="MMK6" s="204"/>
      <c r="MML6" s="204"/>
      <c r="MMM6" s="204"/>
      <c r="MMN6" s="204"/>
      <c r="MMO6" s="204"/>
      <c r="MMP6" s="204"/>
      <c r="MMQ6" s="204"/>
      <c r="MMR6" s="204"/>
      <c r="MMS6" s="204"/>
      <c r="MMT6" s="204"/>
      <c r="MMU6" s="204"/>
      <c r="MMV6" s="204"/>
      <c r="MMW6" s="204"/>
      <c r="MMX6" s="204"/>
      <c r="MMY6" s="204"/>
      <c r="MMZ6" s="204"/>
      <c r="MNA6" s="204"/>
      <c r="MNB6" s="204"/>
      <c r="MNC6" s="204"/>
      <c r="MND6" s="204"/>
      <c r="MNE6" s="204"/>
      <c r="MNF6" s="204"/>
      <c r="MNG6" s="204"/>
      <c r="MNH6" s="204"/>
      <c r="MNI6" s="204"/>
      <c r="MNJ6" s="204"/>
      <c r="MNK6" s="204"/>
      <c r="MNL6" s="204"/>
      <c r="MNM6" s="204"/>
      <c r="MNN6" s="204"/>
      <c r="MNO6" s="204"/>
      <c r="MNP6" s="204"/>
      <c r="MNQ6" s="204"/>
      <c r="MNR6" s="204"/>
      <c r="MNS6" s="204"/>
      <c r="MNT6" s="204"/>
      <c r="MNU6" s="204"/>
      <c r="MNV6" s="204"/>
      <c r="MNW6" s="204"/>
      <c r="MNX6" s="204"/>
      <c r="MNY6" s="204"/>
      <c r="MNZ6" s="204"/>
      <c r="MOA6" s="204"/>
      <c r="MOB6" s="204"/>
      <c r="MOC6" s="204"/>
      <c r="MOD6" s="204"/>
      <c r="MOE6" s="204"/>
      <c r="MOF6" s="204"/>
      <c r="MOG6" s="204"/>
      <c r="MOH6" s="204"/>
      <c r="MOI6" s="204"/>
      <c r="MOJ6" s="204"/>
      <c r="MOK6" s="204"/>
      <c r="MOL6" s="204"/>
      <c r="MOM6" s="204"/>
      <c r="MON6" s="204"/>
      <c r="MOO6" s="204"/>
      <c r="MOP6" s="204"/>
      <c r="MOQ6" s="204"/>
      <c r="MOR6" s="204"/>
      <c r="MOS6" s="204"/>
      <c r="MOT6" s="204"/>
      <c r="MOU6" s="204"/>
      <c r="MOV6" s="204"/>
      <c r="MOW6" s="204"/>
      <c r="MOX6" s="204"/>
      <c r="MOY6" s="204"/>
      <c r="MOZ6" s="204"/>
      <c r="MPA6" s="204"/>
      <c r="MPB6" s="204"/>
      <c r="MPC6" s="204"/>
      <c r="MPD6" s="204"/>
      <c r="MPE6" s="204"/>
      <c r="MPF6" s="204"/>
      <c r="MPG6" s="204"/>
      <c r="MPH6" s="204"/>
      <c r="MPI6" s="204"/>
      <c r="MPJ6" s="204"/>
      <c r="MPK6" s="204"/>
      <c r="MPL6" s="204"/>
      <c r="MPM6" s="204"/>
      <c r="MPN6" s="204"/>
      <c r="MPO6" s="204"/>
      <c r="MPP6" s="204"/>
      <c r="MPQ6" s="204"/>
      <c r="MPR6" s="204"/>
      <c r="MPS6" s="204"/>
      <c r="MPT6" s="204"/>
      <c r="MPU6" s="204"/>
      <c r="MPV6" s="204"/>
      <c r="MPW6" s="204"/>
      <c r="MPX6" s="204"/>
      <c r="MPY6" s="204"/>
      <c r="MPZ6" s="204"/>
      <c r="MQA6" s="204"/>
      <c r="MQB6" s="204"/>
      <c r="MQC6" s="204"/>
      <c r="MQD6" s="204"/>
      <c r="MQE6" s="204"/>
      <c r="MQF6" s="204"/>
      <c r="MQG6" s="204"/>
      <c r="MQH6" s="204"/>
      <c r="MQI6" s="204"/>
      <c r="MQJ6" s="204"/>
      <c r="MQK6" s="204"/>
      <c r="MQL6" s="204"/>
      <c r="MQM6" s="204"/>
      <c r="MQN6" s="204"/>
      <c r="MQO6" s="204"/>
      <c r="MQP6" s="204"/>
      <c r="MQQ6" s="204"/>
      <c r="MQR6" s="204"/>
      <c r="MQS6" s="204"/>
      <c r="MQT6" s="204"/>
      <c r="MQU6" s="204"/>
      <c r="MQV6" s="204"/>
      <c r="MQW6" s="204"/>
      <c r="MQX6" s="204"/>
      <c r="MQY6" s="204"/>
      <c r="MQZ6" s="204"/>
      <c r="MRA6" s="204"/>
      <c r="MRB6" s="204"/>
      <c r="MRC6" s="204"/>
      <c r="MRD6" s="204"/>
      <c r="MRE6" s="204"/>
      <c r="MRF6" s="204"/>
      <c r="MRG6" s="204"/>
      <c r="MRH6" s="204"/>
      <c r="MRI6" s="204"/>
      <c r="MRJ6" s="204"/>
      <c r="MRK6" s="204"/>
      <c r="MRL6" s="204"/>
      <c r="MRM6" s="204"/>
      <c r="MRN6" s="204"/>
      <c r="MRO6" s="204"/>
      <c r="MRP6" s="204"/>
      <c r="MRQ6" s="204"/>
      <c r="MRR6" s="204"/>
      <c r="MRS6" s="204"/>
      <c r="MRT6" s="204"/>
      <c r="MRU6" s="204"/>
      <c r="MRV6" s="204"/>
      <c r="MRW6" s="204"/>
      <c r="MRX6" s="204"/>
      <c r="MRY6" s="204"/>
      <c r="MRZ6" s="204"/>
      <c r="MSA6" s="204"/>
      <c r="MSB6" s="204"/>
      <c r="MSC6" s="204"/>
      <c r="MSD6" s="204"/>
      <c r="MSE6" s="204"/>
      <c r="MSF6" s="204"/>
      <c r="MSG6" s="204"/>
      <c r="MSH6" s="204"/>
      <c r="MSI6" s="204"/>
      <c r="MSJ6" s="204"/>
      <c r="MSK6" s="204"/>
      <c r="MSL6" s="204"/>
      <c r="MSM6" s="204"/>
      <c r="MSN6" s="204"/>
      <c r="MSO6" s="204"/>
      <c r="MSP6" s="204"/>
      <c r="MSQ6" s="204"/>
      <c r="MSR6" s="204"/>
      <c r="MSS6" s="204"/>
      <c r="MST6" s="204"/>
      <c r="MSU6" s="204"/>
      <c r="MSV6" s="204"/>
      <c r="MSW6" s="204"/>
      <c r="MSX6" s="204"/>
      <c r="MSY6" s="204"/>
      <c r="MSZ6" s="204"/>
      <c r="MTA6" s="204"/>
      <c r="MTB6" s="204"/>
      <c r="MTC6" s="204"/>
      <c r="MTD6" s="204"/>
      <c r="MTE6" s="204"/>
      <c r="MTF6" s="204"/>
      <c r="MTG6" s="204"/>
      <c r="MTH6" s="204"/>
      <c r="MTI6" s="204"/>
      <c r="MTJ6" s="204"/>
      <c r="MTK6" s="204"/>
      <c r="MTL6" s="204"/>
      <c r="MTM6" s="204"/>
      <c r="MTN6" s="204"/>
      <c r="MTO6" s="204"/>
      <c r="MTP6" s="204"/>
      <c r="MTQ6" s="204"/>
      <c r="MTR6" s="204"/>
      <c r="MTS6" s="204"/>
      <c r="MTT6" s="204"/>
      <c r="MTU6" s="204"/>
      <c r="MTV6" s="204"/>
      <c r="MTW6" s="204"/>
      <c r="MTX6" s="204"/>
      <c r="MTY6" s="204"/>
      <c r="MTZ6" s="204"/>
      <c r="MUA6" s="204"/>
      <c r="MUB6" s="204"/>
      <c r="MUC6" s="204"/>
      <c r="MUD6" s="204"/>
      <c r="MUE6" s="204"/>
      <c r="MUF6" s="204"/>
      <c r="MUG6" s="204"/>
      <c r="MUH6" s="204"/>
      <c r="MUI6" s="204"/>
      <c r="MUJ6" s="204"/>
      <c r="MUK6" s="204"/>
      <c r="MUL6" s="204"/>
      <c r="MUM6" s="204"/>
      <c r="MUN6" s="204"/>
      <c r="MUO6" s="204"/>
      <c r="MUP6" s="204"/>
      <c r="MUQ6" s="204"/>
      <c r="MUR6" s="204"/>
      <c r="MUS6" s="204"/>
      <c r="MUT6" s="204"/>
      <c r="MUU6" s="204"/>
      <c r="MUV6" s="204"/>
      <c r="MUW6" s="204"/>
      <c r="MUX6" s="204"/>
      <c r="MUY6" s="204"/>
      <c r="MUZ6" s="204"/>
      <c r="MVA6" s="204"/>
      <c r="MVB6" s="204"/>
      <c r="MVC6" s="204"/>
      <c r="MVD6" s="204"/>
      <c r="MVE6" s="204"/>
      <c r="MVF6" s="204"/>
      <c r="MVG6" s="204"/>
      <c r="MVH6" s="204"/>
      <c r="MVI6" s="204"/>
      <c r="MVJ6" s="204"/>
      <c r="MVK6" s="204"/>
      <c r="MVL6" s="204"/>
      <c r="MVM6" s="204"/>
      <c r="MVN6" s="204"/>
      <c r="MVO6" s="204"/>
      <c r="MVP6" s="204"/>
      <c r="MVQ6" s="204"/>
      <c r="MVR6" s="204"/>
      <c r="MVS6" s="204"/>
      <c r="MVT6" s="204"/>
      <c r="MVU6" s="204"/>
      <c r="MVV6" s="204"/>
      <c r="MVW6" s="204"/>
      <c r="MVX6" s="204"/>
      <c r="MVY6" s="204"/>
      <c r="MVZ6" s="204"/>
      <c r="MWA6" s="204"/>
      <c r="MWB6" s="204"/>
      <c r="MWC6" s="204"/>
      <c r="MWD6" s="204"/>
      <c r="MWE6" s="204"/>
      <c r="MWF6" s="204"/>
      <c r="MWG6" s="204"/>
      <c r="MWH6" s="204"/>
      <c r="MWI6" s="204"/>
      <c r="MWJ6" s="204"/>
      <c r="MWK6" s="204"/>
      <c r="MWL6" s="204"/>
      <c r="MWM6" s="204"/>
      <c r="MWN6" s="204"/>
      <c r="MWO6" s="204"/>
      <c r="MWP6" s="204"/>
      <c r="MWQ6" s="204"/>
      <c r="MWR6" s="204"/>
      <c r="MWS6" s="204"/>
      <c r="MWT6" s="204"/>
      <c r="MWU6" s="204"/>
      <c r="MWV6" s="204"/>
      <c r="MWW6" s="204"/>
      <c r="MWX6" s="204"/>
      <c r="MWY6" s="204"/>
      <c r="MWZ6" s="204"/>
      <c r="MXA6" s="204"/>
      <c r="MXB6" s="204"/>
      <c r="MXC6" s="204"/>
      <c r="MXD6" s="204"/>
      <c r="MXE6" s="204"/>
      <c r="MXF6" s="204"/>
      <c r="MXG6" s="204"/>
      <c r="MXH6" s="204"/>
      <c r="MXI6" s="204"/>
      <c r="MXJ6" s="204"/>
      <c r="MXK6" s="204"/>
      <c r="MXL6" s="204"/>
      <c r="MXM6" s="204"/>
      <c r="MXN6" s="204"/>
      <c r="MXO6" s="204"/>
      <c r="MXP6" s="204"/>
      <c r="MXQ6" s="204"/>
      <c r="MXR6" s="204"/>
      <c r="MXS6" s="204"/>
      <c r="MXT6" s="204"/>
      <c r="MXU6" s="204"/>
      <c r="MXV6" s="204"/>
      <c r="MXW6" s="204"/>
      <c r="MXX6" s="204"/>
      <c r="MXY6" s="204"/>
      <c r="MXZ6" s="204"/>
      <c r="MYA6" s="204"/>
      <c r="MYB6" s="204"/>
      <c r="MYC6" s="204"/>
      <c r="MYD6" s="204"/>
      <c r="MYE6" s="204"/>
      <c r="MYF6" s="204"/>
      <c r="MYG6" s="204"/>
      <c r="MYH6" s="204"/>
      <c r="MYI6" s="204"/>
      <c r="MYJ6" s="204"/>
      <c r="MYK6" s="204"/>
      <c r="MYL6" s="204"/>
      <c r="MYM6" s="204"/>
      <c r="MYN6" s="204"/>
      <c r="MYO6" s="204"/>
      <c r="MYP6" s="204"/>
      <c r="MYQ6" s="204"/>
      <c r="MYR6" s="204"/>
      <c r="MYS6" s="204"/>
      <c r="MYT6" s="204"/>
      <c r="MYU6" s="204"/>
      <c r="MYV6" s="204"/>
      <c r="MYW6" s="204"/>
      <c r="MYX6" s="204"/>
      <c r="MYY6" s="204"/>
      <c r="MYZ6" s="204"/>
      <c r="MZA6" s="204"/>
      <c r="MZB6" s="204"/>
      <c r="MZC6" s="204"/>
      <c r="MZD6" s="204"/>
      <c r="MZE6" s="204"/>
      <c r="MZF6" s="204"/>
      <c r="MZG6" s="204"/>
      <c r="MZH6" s="204"/>
      <c r="MZI6" s="204"/>
      <c r="MZJ6" s="204"/>
      <c r="MZK6" s="204"/>
      <c r="MZL6" s="204"/>
      <c r="MZM6" s="204"/>
      <c r="MZN6" s="204"/>
      <c r="MZO6" s="204"/>
      <c r="MZP6" s="204"/>
      <c r="MZQ6" s="204"/>
      <c r="MZR6" s="204"/>
      <c r="MZS6" s="204"/>
      <c r="MZT6" s="204"/>
      <c r="MZU6" s="204"/>
      <c r="MZV6" s="204"/>
      <c r="MZW6" s="204"/>
      <c r="MZX6" s="204"/>
      <c r="MZY6" s="204"/>
      <c r="MZZ6" s="204"/>
      <c r="NAA6" s="204"/>
      <c r="NAB6" s="204"/>
      <c r="NAC6" s="204"/>
      <c r="NAD6" s="204"/>
      <c r="NAE6" s="204"/>
      <c r="NAF6" s="204"/>
      <c r="NAG6" s="204"/>
      <c r="NAH6" s="204"/>
      <c r="NAI6" s="204"/>
      <c r="NAJ6" s="204"/>
      <c r="NAK6" s="204"/>
      <c r="NAL6" s="204"/>
      <c r="NAM6" s="204"/>
      <c r="NAN6" s="204"/>
      <c r="NAO6" s="204"/>
      <c r="NAP6" s="204"/>
      <c r="NAQ6" s="204"/>
      <c r="NAR6" s="204"/>
      <c r="NAS6" s="204"/>
      <c r="NAT6" s="204"/>
      <c r="NAU6" s="204"/>
      <c r="NAV6" s="204"/>
      <c r="NAW6" s="204"/>
      <c r="NAX6" s="204"/>
      <c r="NAY6" s="204"/>
      <c r="NAZ6" s="204"/>
      <c r="NBA6" s="204"/>
      <c r="NBB6" s="204"/>
      <c r="NBC6" s="204"/>
      <c r="NBD6" s="204"/>
      <c r="NBE6" s="204"/>
      <c r="NBF6" s="204"/>
      <c r="NBG6" s="204"/>
      <c r="NBH6" s="204"/>
      <c r="NBI6" s="204"/>
      <c r="NBJ6" s="204"/>
      <c r="NBK6" s="204"/>
      <c r="NBL6" s="204"/>
      <c r="NBM6" s="204"/>
      <c r="NBN6" s="204"/>
      <c r="NBO6" s="204"/>
      <c r="NBP6" s="204"/>
      <c r="NBQ6" s="204"/>
      <c r="NBR6" s="204"/>
      <c r="NBS6" s="204"/>
      <c r="NBT6" s="204"/>
      <c r="NBU6" s="204"/>
      <c r="NBV6" s="204"/>
      <c r="NBW6" s="204"/>
      <c r="NBX6" s="204"/>
      <c r="NBY6" s="204"/>
      <c r="NBZ6" s="204"/>
      <c r="NCA6" s="204"/>
      <c r="NCB6" s="204"/>
      <c r="NCC6" s="204"/>
      <c r="NCD6" s="204"/>
      <c r="NCE6" s="204"/>
      <c r="NCF6" s="204"/>
      <c r="NCG6" s="204"/>
      <c r="NCH6" s="204"/>
      <c r="NCI6" s="204"/>
      <c r="NCJ6" s="204"/>
      <c r="NCK6" s="204"/>
      <c r="NCL6" s="204"/>
      <c r="NCM6" s="204"/>
      <c r="NCN6" s="204"/>
      <c r="NCO6" s="204"/>
      <c r="NCP6" s="204"/>
      <c r="NCQ6" s="204"/>
      <c r="NCR6" s="204"/>
      <c r="NCS6" s="204"/>
      <c r="NCT6" s="204"/>
      <c r="NCU6" s="204"/>
      <c r="NCV6" s="204"/>
      <c r="NCW6" s="204"/>
      <c r="NCX6" s="204"/>
      <c r="NCY6" s="204"/>
      <c r="NCZ6" s="204"/>
      <c r="NDA6" s="204"/>
      <c r="NDB6" s="204"/>
      <c r="NDC6" s="204"/>
      <c r="NDD6" s="204"/>
      <c r="NDE6" s="204"/>
      <c r="NDF6" s="204"/>
      <c r="NDG6" s="204"/>
      <c r="NDH6" s="204"/>
      <c r="NDI6" s="204"/>
      <c r="NDJ6" s="204"/>
      <c r="NDK6" s="204"/>
      <c r="NDL6" s="204"/>
      <c r="NDM6" s="204"/>
      <c r="NDN6" s="204"/>
      <c r="NDO6" s="204"/>
      <c r="NDP6" s="204"/>
      <c r="NDQ6" s="204"/>
      <c r="NDR6" s="204"/>
      <c r="NDS6" s="204"/>
      <c r="NDT6" s="204"/>
      <c r="NDU6" s="204"/>
      <c r="NDV6" s="204"/>
      <c r="NDW6" s="204"/>
      <c r="NDX6" s="204"/>
      <c r="NDY6" s="204"/>
      <c r="NDZ6" s="204"/>
      <c r="NEA6" s="204"/>
      <c r="NEB6" s="204"/>
      <c r="NEC6" s="204"/>
      <c r="NED6" s="204"/>
      <c r="NEE6" s="204"/>
      <c r="NEF6" s="204"/>
      <c r="NEG6" s="204"/>
      <c r="NEH6" s="204"/>
      <c r="NEI6" s="204"/>
      <c r="NEJ6" s="204"/>
      <c r="NEK6" s="204"/>
      <c r="NEL6" s="204"/>
      <c r="NEM6" s="204"/>
      <c r="NEN6" s="204"/>
      <c r="NEO6" s="204"/>
      <c r="NEP6" s="204"/>
      <c r="NEQ6" s="204"/>
      <c r="NER6" s="204"/>
      <c r="NES6" s="204"/>
      <c r="NET6" s="204"/>
      <c r="NEU6" s="204"/>
      <c r="NEV6" s="204"/>
      <c r="NEW6" s="204"/>
      <c r="NEX6" s="204"/>
      <c r="NEY6" s="204"/>
      <c r="NEZ6" s="204"/>
      <c r="NFA6" s="204"/>
      <c r="NFB6" s="204"/>
      <c r="NFC6" s="204"/>
      <c r="NFD6" s="204"/>
      <c r="NFE6" s="204"/>
      <c r="NFF6" s="204"/>
      <c r="NFG6" s="204"/>
      <c r="NFH6" s="204"/>
      <c r="NFI6" s="204"/>
      <c r="NFJ6" s="204"/>
      <c r="NFK6" s="204"/>
      <c r="NFL6" s="204"/>
      <c r="NFM6" s="204"/>
      <c r="NFN6" s="204"/>
      <c r="NFO6" s="204"/>
      <c r="NFP6" s="204"/>
      <c r="NFQ6" s="204"/>
      <c r="NFR6" s="204"/>
      <c r="NFS6" s="204"/>
      <c r="NFT6" s="204"/>
      <c r="NFU6" s="204"/>
      <c r="NFV6" s="204"/>
      <c r="NFW6" s="204"/>
      <c r="NFX6" s="204"/>
      <c r="NFY6" s="204"/>
      <c r="NFZ6" s="204"/>
      <c r="NGA6" s="204"/>
      <c r="NGB6" s="204"/>
      <c r="NGC6" s="204"/>
      <c r="NGD6" s="204"/>
      <c r="NGE6" s="204"/>
      <c r="NGF6" s="204"/>
      <c r="NGG6" s="204"/>
      <c r="NGH6" s="204"/>
      <c r="NGI6" s="204"/>
      <c r="NGJ6" s="204"/>
      <c r="NGK6" s="204"/>
      <c r="NGL6" s="204"/>
      <c r="NGM6" s="204"/>
      <c r="NGN6" s="204"/>
      <c r="NGO6" s="204"/>
      <c r="NGP6" s="204"/>
      <c r="NGQ6" s="204"/>
      <c r="NGR6" s="204"/>
      <c r="NGS6" s="204"/>
      <c r="NGT6" s="204"/>
      <c r="NGU6" s="204"/>
      <c r="NGV6" s="204"/>
      <c r="NGW6" s="204"/>
      <c r="NGX6" s="204"/>
      <c r="NGY6" s="204"/>
      <c r="NGZ6" s="204"/>
      <c r="NHA6" s="204"/>
      <c r="NHB6" s="204"/>
      <c r="NHC6" s="204"/>
      <c r="NHD6" s="204"/>
      <c r="NHE6" s="204"/>
      <c r="NHF6" s="204"/>
      <c r="NHG6" s="204"/>
      <c r="NHH6" s="204"/>
      <c r="NHI6" s="204"/>
      <c r="NHJ6" s="204"/>
      <c r="NHK6" s="204"/>
      <c r="NHL6" s="204"/>
      <c r="NHM6" s="204"/>
      <c r="NHN6" s="204"/>
      <c r="NHO6" s="204"/>
      <c r="NHP6" s="204"/>
      <c r="NHQ6" s="204"/>
      <c r="NHR6" s="204"/>
      <c r="NHS6" s="204"/>
      <c r="NHT6" s="204"/>
      <c r="NHU6" s="204"/>
      <c r="NHV6" s="204"/>
      <c r="NHW6" s="204"/>
      <c r="NHX6" s="204"/>
      <c r="NHY6" s="204"/>
      <c r="NHZ6" s="204"/>
      <c r="NIA6" s="204"/>
      <c r="NIB6" s="204"/>
      <c r="NIC6" s="204"/>
      <c r="NID6" s="204"/>
      <c r="NIE6" s="204"/>
      <c r="NIF6" s="204"/>
      <c r="NIG6" s="204"/>
      <c r="NIH6" s="204"/>
      <c r="NII6" s="204"/>
      <c r="NIJ6" s="204"/>
      <c r="NIK6" s="204"/>
      <c r="NIL6" s="204"/>
      <c r="NIM6" s="204"/>
      <c r="NIN6" s="204"/>
      <c r="NIO6" s="204"/>
      <c r="NIP6" s="204"/>
      <c r="NIQ6" s="204"/>
      <c r="NIR6" s="204"/>
      <c r="NIS6" s="204"/>
      <c r="NIT6" s="204"/>
      <c r="NIU6" s="204"/>
      <c r="NIV6" s="204"/>
      <c r="NIW6" s="204"/>
      <c r="NIX6" s="204"/>
      <c r="NIY6" s="204"/>
      <c r="NIZ6" s="204"/>
      <c r="NJA6" s="204"/>
      <c r="NJB6" s="204"/>
      <c r="NJC6" s="204"/>
      <c r="NJD6" s="204"/>
      <c r="NJE6" s="204"/>
      <c r="NJF6" s="204"/>
      <c r="NJG6" s="204"/>
      <c r="NJH6" s="204"/>
      <c r="NJI6" s="204"/>
      <c r="NJJ6" s="204"/>
      <c r="NJK6" s="204"/>
      <c r="NJL6" s="204"/>
      <c r="NJM6" s="204"/>
      <c r="NJN6" s="204"/>
      <c r="NJO6" s="204"/>
      <c r="NJP6" s="204"/>
      <c r="NJQ6" s="204"/>
      <c r="NJR6" s="204"/>
      <c r="NJS6" s="204"/>
      <c r="NJT6" s="204"/>
      <c r="NJU6" s="204"/>
      <c r="NJV6" s="204"/>
      <c r="NJW6" s="204"/>
      <c r="NJX6" s="204"/>
      <c r="NJY6" s="204"/>
      <c r="NJZ6" s="204"/>
      <c r="NKA6" s="204"/>
      <c r="NKB6" s="204"/>
      <c r="NKC6" s="204"/>
      <c r="NKD6" s="204"/>
      <c r="NKE6" s="204"/>
      <c r="NKF6" s="204"/>
      <c r="NKG6" s="204"/>
      <c r="NKH6" s="204"/>
      <c r="NKI6" s="204"/>
      <c r="NKJ6" s="204"/>
      <c r="NKK6" s="204"/>
      <c r="NKL6" s="204"/>
      <c r="NKM6" s="204"/>
      <c r="NKN6" s="204"/>
      <c r="NKO6" s="204"/>
      <c r="NKP6" s="204"/>
      <c r="NKQ6" s="204"/>
      <c r="NKR6" s="204"/>
      <c r="NKS6" s="204"/>
      <c r="NKT6" s="204"/>
      <c r="NKU6" s="204"/>
      <c r="NKV6" s="204"/>
      <c r="NKW6" s="204"/>
      <c r="NKX6" s="204"/>
      <c r="NKY6" s="204"/>
      <c r="NKZ6" s="204"/>
      <c r="NLA6" s="204"/>
      <c r="NLB6" s="204"/>
      <c r="NLC6" s="204"/>
      <c r="NLD6" s="204"/>
      <c r="NLE6" s="204"/>
      <c r="NLF6" s="204"/>
      <c r="NLG6" s="204"/>
      <c r="NLH6" s="204"/>
      <c r="NLI6" s="204"/>
      <c r="NLJ6" s="204"/>
      <c r="NLK6" s="204"/>
      <c r="NLL6" s="204"/>
      <c r="NLM6" s="204"/>
      <c r="NLN6" s="204"/>
      <c r="NLO6" s="204"/>
      <c r="NLP6" s="204"/>
      <c r="NLQ6" s="204"/>
      <c r="NLR6" s="204"/>
      <c r="NLS6" s="204"/>
      <c r="NLT6" s="204"/>
      <c r="NLU6" s="204"/>
      <c r="NLV6" s="204"/>
      <c r="NLW6" s="204"/>
      <c r="NLX6" s="204"/>
      <c r="NLY6" s="204"/>
      <c r="NLZ6" s="204"/>
      <c r="NMA6" s="204"/>
      <c r="NMB6" s="204"/>
      <c r="NMC6" s="204"/>
      <c r="NMD6" s="204"/>
      <c r="NME6" s="204"/>
      <c r="NMF6" s="204"/>
      <c r="NMG6" s="204"/>
      <c r="NMH6" s="204"/>
      <c r="NMI6" s="204"/>
      <c r="NMJ6" s="204"/>
      <c r="NMK6" s="204"/>
      <c r="NML6" s="204"/>
      <c r="NMM6" s="204"/>
      <c r="NMN6" s="204"/>
      <c r="NMO6" s="204"/>
      <c r="NMP6" s="204"/>
      <c r="NMQ6" s="204"/>
      <c r="NMR6" s="204"/>
      <c r="NMS6" s="204"/>
      <c r="NMT6" s="204"/>
      <c r="NMU6" s="204"/>
      <c r="NMV6" s="204"/>
      <c r="NMW6" s="204"/>
      <c r="NMX6" s="204"/>
      <c r="NMY6" s="204"/>
      <c r="NMZ6" s="204"/>
      <c r="NNA6" s="204"/>
      <c r="NNB6" s="204"/>
      <c r="NNC6" s="204"/>
      <c r="NND6" s="204"/>
      <c r="NNE6" s="204"/>
      <c r="NNF6" s="204"/>
      <c r="NNG6" s="204"/>
      <c r="NNH6" s="204"/>
      <c r="NNI6" s="204"/>
      <c r="NNJ6" s="204"/>
      <c r="NNK6" s="204"/>
      <c r="NNL6" s="204"/>
      <c r="NNM6" s="204"/>
      <c r="NNN6" s="204"/>
      <c r="NNO6" s="204"/>
      <c r="NNP6" s="204"/>
      <c r="NNQ6" s="204"/>
      <c r="NNR6" s="204"/>
      <c r="NNS6" s="204"/>
      <c r="NNT6" s="204"/>
      <c r="NNU6" s="204"/>
      <c r="NNV6" s="204"/>
      <c r="NNW6" s="204"/>
      <c r="NNX6" s="204"/>
      <c r="NNY6" s="204"/>
      <c r="NNZ6" s="204"/>
      <c r="NOA6" s="204"/>
      <c r="NOB6" s="204"/>
      <c r="NOC6" s="204"/>
      <c r="NOD6" s="204"/>
      <c r="NOE6" s="204"/>
      <c r="NOF6" s="204"/>
      <c r="NOG6" s="204"/>
      <c r="NOH6" s="204"/>
      <c r="NOI6" s="204"/>
      <c r="NOJ6" s="204"/>
      <c r="NOK6" s="204"/>
      <c r="NOL6" s="204"/>
      <c r="NOM6" s="204"/>
      <c r="NON6" s="204"/>
      <c r="NOO6" s="204"/>
      <c r="NOP6" s="204"/>
      <c r="NOQ6" s="204"/>
      <c r="NOR6" s="204"/>
      <c r="NOS6" s="204"/>
      <c r="NOT6" s="204"/>
      <c r="NOU6" s="204"/>
      <c r="NOV6" s="204"/>
      <c r="NOW6" s="204"/>
      <c r="NOX6" s="204"/>
      <c r="NOY6" s="204"/>
      <c r="NOZ6" s="204"/>
      <c r="NPA6" s="204"/>
      <c r="NPB6" s="204"/>
      <c r="NPC6" s="204"/>
      <c r="NPD6" s="204"/>
      <c r="NPE6" s="204"/>
      <c r="NPF6" s="204"/>
      <c r="NPG6" s="204"/>
      <c r="NPH6" s="204"/>
      <c r="NPI6" s="204"/>
      <c r="NPJ6" s="204"/>
      <c r="NPK6" s="204"/>
      <c r="NPL6" s="204"/>
      <c r="NPM6" s="204"/>
      <c r="NPN6" s="204"/>
      <c r="NPO6" s="204"/>
      <c r="NPP6" s="204"/>
      <c r="NPQ6" s="204"/>
      <c r="NPR6" s="204"/>
      <c r="NPS6" s="204"/>
      <c r="NPT6" s="204"/>
      <c r="NPU6" s="204"/>
      <c r="NPV6" s="204"/>
      <c r="NPW6" s="204"/>
      <c r="NPX6" s="204"/>
      <c r="NPY6" s="204"/>
      <c r="NPZ6" s="204"/>
      <c r="NQA6" s="204"/>
      <c r="NQB6" s="204"/>
      <c r="NQC6" s="204"/>
      <c r="NQD6" s="204"/>
      <c r="NQE6" s="204"/>
      <c r="NQF6" s="204"/>
      <c r="NQG6" s="204"/>
      <c r="NQH6" s="204"/>
      <c r="NQI6" s="204"/>
      <c r="NQJ6" s="204"/>
      <c r="NQK6" s="204"/>
      <c r="NQL6" s="204"/>
      <c r="NQM6" s="204"/>
      <c r="NQN6" s="204"/>
      <c r="NQO6" s="204"/>
      <c r="NQP6" s="204"/>
      <c r="NQQ6" s="204"/>
      <c r="NQR6" s="204"/>
      <c r="NQS6" s="204"/>
      <c r="NQT6" s="204"/>
      <c r="NQU6" s="204"/>
      <c r="NQV6" s="204"/>
      <c r="NQW6" s="204"/>
      <c r="NQX6" s="204"/>
      <c r="NQY6" s="204"/>
      <c r="NQZ6" s="204"/>
      <c r="NRA6" s="204"/>
      <c r="NRB6" s="204"/>
      <c r="NRC6" s="204"/>
      <c r="NRD6" s="204"/>
      <c r="NRE6" s="204"/>
      <c r="NRF6" s="204"/>
      <c r="NRG6" s="204"/>
      <c r="NRH6" s="204"/>
      <c r="NRI6" s="204"/>
      <c r="NRJ6" s="204"/>
      <c r="NRK6" s="204"/>
      <c r="NRL6" s="204"/>
      <c r="NRM6" s="204"/>
      <c r="NRN6" s="204"/>
      <c r="NRO6" s="204"/>
      <c r="NRP6" s="204"/>
      <c r="NRQ6" s="204"/>
      <c r="NRR6" s="204"/>
      <c r="NRS6" s="204"/>
      <c r="NRT6" s="204"/>
      <c r="NRU6" s="204"/>
      <c r="NRV6" s="204"/>
      <c r="NRW6" s="204"/>
      <c r="NRX6" s="204"/>
      <c r="NRY6" s="204"/>
      <c r="NRZ6" s="204"/>
      <c r="NSA6" s="204"/>
      <c r="NSB6" s="204"/>
      <c r="NSC6" s="204"/>
      <c r="NSD6" s="204"/>
      <c r="NSE6" s="204"/>
      <c r="NSF6" s="204"/>
      <c r="NSG6" s="204"/>
      <c r="NSH6" s="204"/>
      <c r="NSI6" s="204"/>
      <c r="NSJ6" s="204"/>
      <c r="NSK6" s="204"/>
      <c r="NSL6" s="204"/>
      <c r="NSM6" s="204"/>
      <c r="NSN6" s="204"/>
      <c r="NSO6" s="204"/>
      <c r="NSP6" s="204"/>
      <c r="NSQ6" s="204"/>
      <c r="NSR6" s="204"/>
      <c r="NSS6" s="204"/>
      <c r="NST6" s="204"/>
      <c r="NSU6" s="204"/>
      <c r="NSV6" s="204"/>
      <c r="NSW6" s="204"/>
      <c r="NSX6" s="204"/>
      <c r="NSY6" s="204"/>
      <c r="NSZ6" s="204"/>
      <c r="NTA6" s="204"/>
      <c r="NTB6" s="204"/>
      <c r="NTC6" s="204"/>
      <c r="NTD6" s="204"/>
      <c r="NTE6" s="204"/>
      <c r="NTF6" s="204"/>
      <c r="NTG6" s="204"/>
      <c r="NTH6" s="204"/>
      <c r="NTI6" s="204"/>
      <c r="NTJ6" s="204"/>
      <c r="NTK6" s="204"/>
      <c r="NTL6" s="204"/>
      <c r="NTM6" s="204"/>
      <c r="NTN6" s="204"/>
      <c r="NTO6" s="204"/>
      <c r="NTP6" s="204"/>
      <c r="NTQ6" s="204"/>
      <c r="NTR6" s="204"/>
      <c r="NTS6" s="204"/>
      <c r="NTT6" s="204"/>
      <c r="NTU6" s="204"/>
      <c r="NTV6" s="204"/>
      <c r="NTW6" s="204"/>
      <c r="NTX6" s="204"/>
      <c r="NTY6" s="204"/>
      <c r="NTZ6" s="204"/>
      <c r="NUA6" s="204"/>
      <c r="NUB6" s="204"/>
      <c r="NUC6" s="204"/>
      <c r="NUD6" s="204"/>
      <c r="NUE6" s="204"/>
      <c r="NUF6" s="204"/>
      <c r="NUG6" s="204"/>
      <c r="NUH6" s="204"/>
      <c r="NUI6" s="204"/>
      <c r="NUJ6" s="204"/>
      <c r="NUK6" s="204"/>
      <c r="NUL6" s="204"/>
      <c r="NUM6" s="204"/>
      <c r="NUN6" s="204"/>
      <c r="NUO6" s="204"/>
      <c r="NUP6" s="204"/>
      <c r="NUQ6" s="204"/>
      <c r="NUR6" s="204"/>
      <c r="NUS6" s="204"/>
      <c r="NUT6" s="204"/>
      <c r="NUU6" s="204"/>
      <c r="NUV6" s="204"/>
      <c r="NUW6" s="204"/>
      <c r="NUX6" s="204"/>
      <c r="NUY6" s="204"/>
      <c r="NUZ6" s="204"/>
      <c r="NVA6" s="204"/>
      <c r="NVB6" s="204"/>
      <c r="NVC6" s="204"/>
      <c r="NVD6" s="204"/>
      <c r="NVE6" s="204"/>
      <c r="NVF6" s="204"/>
      <c r="NVG6" s="204"/>
      <c r="NVH6" s="204"/>
      <c r="NVI6" s="204"/>
      <c r="NVJ6" s="204"/>
      <c r="NVK6" s="204"/>
      <c r="NVL6" s="204"/>
      <c r="NVM6" s="204"/>
      <c r="NVN6" s="204"/>
      <c r="NVO6" s="204"/>
      <c r="NVP6" s="204"/>
      <c r="NVQ6" s="204"/>
      <c r="NVR6" s="204"/>
      <c r="NVS6" s="204"/>
      <c r="NVT6" s="204"/>
      <c r="NVU6" s="204"/>
      <c r="NVV6" s="204"/>
      <c r="NVW6" s="204"/>
      <c r="NVX6" s="204"/>
      <c r="NVY6" s="204"/>
      <c r="NVZ6" s="204"/>
      <c r="NWA6" s="204"/>
      <c r="NWB6" s="204"/>
      <c r="NWC6" s="204"/>
      <c r="NWD6" s="204"/>
      <c r="NWE6" s="204"/>
      <c r="NWF6" s="204"/>
      <c r="NWG6" s="204"/>
      <c r="NWH6" s="204"/>
      <c r="NWI6" s="204"/>
      <c r="NWJ6" s="204"/>
      <c r="NWK6" s="204"/>
      <c r="NWL6" s="204"/>
      <c r="NWM6" s="204"/>
      <c r="NWN6" s="204"/>
      <c r="NWO6" s="204"/>
      <c r="NWP6" s="204"/>
      <c r="NWQ6" s="204"/>
      <c r="NWR6" s="204"/>
      <c r="NWS6" s="204"/>
      <c r="NWT6" s="204"/>
      <c r="NWU6" s="204"/>
      <c r="NWV6" s="204"/>
      <c r="NWW6" s="204"/>
      <c r="NWX6" s="204"/>
      <c r="NWY6" s="204"/>
      <c r="NWZ6" s="204"/>
      <c r="NXA6" s="204"/>
      <c r="NXB6" s="204"/>
      <c r="NXC6" s="204"/>
      <c r="NXD6" s="204"/>
      <c r="NXE6" s="204"/>
      <c r="NXF6" s="204"/>
      <c r="NXG6" s="204"/>
      <c r="NXH6" s="204"/>
      <c r="NXI6" s="204"/>
      <c r="NXJ6" s="204"/>
      <c r="NXK6" s="204"/>
      <c r="NXL6" s="204"/>
      <c r="NXM6" s="204"/>
      <c r="NXN6" s="204"/>
      <c r="NXO6" s="204"/>
      <c r="NXP6" s="204"/>
      <c r="NXQ6" s="204"/>
      <c r="NXR6" s="204"/>
      <c r="NXS6" s="204"/>
      <c r="NXT6" s="204"/>
      <c r="NXU6" s="204"/>
      <c r="NXV6" s="204"/>
      <c r="NXW6" s="204"/>
      <c r="NXX6" s="204"/>
      <c r="NXY6" s="204"/>
      <c r="NXZ6" s="204"/>
      <c r="NYA6" s="204"/>
      <c r="NYB6" s="204"/>
      <c r="NYC6" s="204"/>
      <c r="NYD6" s="204"/>
      <c r="NYE6" s="204"/>
      <c r="NYF6" s="204"/>
      <c r="NYG6" s="204"/>
      <c r="NYH6" s="204"/>
      <c r="NYI6" s="204"/>
      <c r="NYJ6" s="204"/>
      <c r="NYK6" s="204"/>
      <c r="NYL6" s="204"/>
      <c r="NYM6" s="204"/>
      <c r="NYN6" s="204"/>
      <c r="NYO6" s="204"/>
      <c r="NYP6" s="204"/>
      <c r="NYQ6" s="204"/>
      <c r="NYR6" s="204"/>
      <c r="NYS6" s="204"/>
      <c r="NYT6" s="204"/>
      <c r="NYU6" s="204"/>
      <c r="NYV6" s="204"/>
      <c r="NYW6" s="204"/>
      <c r="NYX6" s="204"/>
      <c r="NYY6" s="204"/>
      <c r="NYZ6" s="204"/>
      <c r="NZA6" s="204"/>
      <c r="NZB6" s="204"/>
      <c r="NZC6" s="204"/>
      <c r="NZD6" s="204"/>
      <c r="NZE6" s="204"/>
      <c r="NZF6" s="204"/>
      <c r="NZG6" s="204"/>
      <c r="NZH6" s="204"/>
      <c r="NZI6" s="204"/>
      <c r="NZJ6" s="204"/>
      <c r="NZK6" s="204"/>
      <c r="NZL6" s="204"/>
      <c r="NZM6" s="204"/>
      <c r="NZN6" s="204"/>
      <c r="NZO6" s="204"/>
      <c r="NZP6" s="204"/>
      <c r="NZQ6" s="204"/>
      <c r="NZR6" s="204"/>
      <c r="NZS6" s="204"/>
      <c r="NZT6" s="204"/>
      <c r="NZU6" s="204"/>
      <c r="NZV6" s="204"/>
      <c r="NZW6" s="204"/>
      <c r="NZX6" s="204"/>
      <c r="NZY6" s="204"/>
      <c r="NZZ6" s="204"/>
      <c r="OAA6" s="204"/>
      <c r="OAB6" s="204"/>
      <c r="OAC6" s="204"/>
      <c r="OAD6" s="204"/>
      <c r="OAE6" s="204"/>
      <c r="OAF6" s="204"/>
      <c r="OAG6" s="204"/>
      <c r="OAH6" s="204"/>
      <c r="OAI6" s="204"/>
      <c r="OAJ6" s="204"/>
      <c r="OAK6" s="204"/>
      <c r="OAL6" s="204"/>
      <c r="OAM6" s="204"/>
      <c r="OAN6" s="204"/>
      <c r="OAO6" s="204"/>
      <c r="OAP6" s="204"/>
      <c r="OAQ6" s="204"/>
      <c r="OAR6" s="204"/>
      <c r="OAS6" s="204"/>
      <c r="OAT6" s="204"/>
      <c r="OAU6" s="204"/>
      <c r="OAV6" s="204"/>
      <c r="OAW6" s="204"/>
      <c r="OAX6" s="204"/>
      <c r="OAY6" s="204"/>
      <c r="OAZ6" s="204"/>
      <c r="OBA6" s="204"/>
      <c r="OBB6" s="204"/>
      <c r="OBC6" s="204"/>
      <c r="OBD6" s="204"/>
      <c r="OBE6" s="204"/>
      <c r="OBF6" s="204"/>
      <c r="OBG6" s="204"/>
      <c r="OBH6" s="204"/>
      <c r="OBI6" s="204"/>
      <c r="OBJ6" s="204"/>
      <c r="OBK6" s="204"/>
      <c r="OBL6" s="204"/>
      <c r="OBM6" s="204"/>
      <c r="OBN6" s="204"/>
      <c r="OBO6" s="204"/>
      <c r="OBP6" s="204"/>
      <c r="OBQ6" s="204"/>
      <c r="OBR6" s="204"/>
      <c r="OBS6" s="204"/>
      <c r="OBT6" s="204"/>
      <c r="OBU6" s="204"/>
      <c r="OBV6" s="204"/>
      <c r="OBW6" s="204"/>
      <c r="OBX6" s="204"/>
      <c r="OBY6" s="204"/>
      <c r="OBZ6" s="204"/>
      <c r="OCA6" s="204"/>
      <c r="OCB6" s="204"/>
      <c r="OCC6" s="204"/>
      <c r="OCD6" s="204"/>
      <c r="OCE6" s="204"/>
      <c r="OCF6" s="204"/>
      <c r="OCG6" s="204"/>
      <c r="OCH6" s="204"/>
      <c r="OCI6" s="204"/>
      <c r="OCJ6" s="204"/>
      <c r="OCK6" s="204"/>
      <c r="OCL6" s="204"/>
      <c r="OCM6" s="204"/>
      <c r="OCN6" s="204"/>
      <c r="OCO6" s="204"/>
      <c r="OCP6" s="204"/>
      <c r="OCQ6" s="204"/>
      <c r="OCR6" s="204"/>
      <c r="OCS6" s="204"/>
      <c r="OCT6" s="204"/>
      <c r="OCU6" s="204"/>
      <c r="OCV6" s="204"/>
      <c r="OCW6" s="204"/>
      <c r="OCX6" s="204"/>
      <c r="OCY6" s="204"/>
      <c r="OCZ6" s="204"/>
      <c r="ODA6" s="204"/>
      <c r="ODB6" s="204"/>
      <c r="ODC6" s="204"/>
      <c r="ODD6" s="204"/>
      <c r="ODE6" s="204"/>
      <c r="ODF6" s="204"/>
      <c r="ODG6" s="204"/>
      <c r="ODH6" s="204"/>
      <c r="ODI6" s="204"/>
      <c r="ODJ6" s="204"/>
      <c r="ODK6" s="204"/>
      <c r="ODL6" s="204"/>
      <c r="ODM6" s="204"/>
      <c r="ODN6" s="204"/>
      <c r="ODO6" s="204"/>
      <c r="ODP6" s="204"/>
      <c r="ODQ6" s="204"/>
      <c r="ODR6" s="204"/>
      <c r="ODS6" s="204"/>
      <c r="ODT6" s="204"/>
      <c r="ODU6" s="204"/>
      <c r="ODV6" s="204"/>
      <c r="ODW6" s="204"/>
      <c r="ODX6" s="204"/>
      <c r="ODY6" s="204"/>
      <c r="ODZ6" s="204"/>
      <c r="OEA6" s="204"/>
      <c r="OEB6" s="204"/>
      <c r="OEC6" s="204"/>
      <c r="OED6" s="204"/>
      <c r="OEE6" s="204"/>
      <c r="OEF6" s="204"/>
      <c r="OEG6" s="204"/>
      <c r="OEH6" s="204"/>
      <c r="OEI6" s="204"/>
      <c r="OEJ6" s="204"/>
      <c r="OEK6" s="204"/>
      <c r="OEL6" s="204"/>
      <c r="OEM6" s="204"/>
      <c r="OEN6" s="204"/>
      <c r="OEO6" s="204"/>
      <c r="OEP6" s="204"/>
      <c r="OEQ6" s="204"/>
      <c r="OER6" s="204"/>
      <c r="OES6" s="204"/>
      <c r="OET6" s="204"/>
      <c r="OEU6" s="204"/>
      <c r="OEV6" s="204"/>
      <c r="OEW6" s="204"/>
      <c r="OEX6" s="204"/>
      <c r="OEY6" s="204"/>
      <c r="OEZ6" s="204"/>
      <c r="OFA6" s="204"/>
      <c r="OFB6" s="204"/>
      <c r="OFC6" s="204"/>
      <c r="OFD6" s="204"/>
      <c r="OFE6" s="204"/>
      <c r="OFF6" s="204"/>
      <c r="OFG6" s="204"/>
      <c r="OFH6" s="204"/>
      <c r="OFI6" s="204"/>
      <c r="OFJ6" s="204"/>
      <c r="OFK6" s="204"/>
      <c r="OFL6" s="204"/>
      <c r="OFM6" s="204"/>
      <c r="OFN6" s="204"/>
      <c r="OFO6" s="204"/>
      <c r="OFP6" s="204"/>
      <c r="OFQ6" s="204"/>
      <c r="OFR6" s="204"/>
      <c r="OFS6" s="204"/>
      <c r="OFT6" s="204"/>
      <c r="OFU6" s="204"/>
      <c r="OFV6" s="204"/>
      <c r="OFW6" s="204"/>
      <c r="OFX6" s="204"/>
      <c r="OFY6" s="204"/>
      <c r="OFZ6" s="204"/>
      <c r="OGA6" s="204"/>
      <c r="OGB6" s="204"/>
      <c r="OGC6" s="204"/>
      <c r="OGD6" s="204"/>
      <c r="OGE6" s="204"/>
      <c r="OGF6" s="204"/>
      <c r="OGG6" s="204"/>
      <c r="OGH6" s="204"/>
      <c r="OGI6" s="204"/>
      <c r="OGJ6" s="204"/>
      <c r="OGK6" s="204"/>
      <c r="OGL6" s="204"/>
      <c r="OGM6" s="204"/>
      <c r="OGN6" s="204"/>
      <c r="OGO6" s="204"/>
      <c r="OGP6" s="204"/>
      <c r="OGQ6" s="204"/>
      <c r="OGR6" s="204"/>
      <c r="OGS6" s="204"/>
      <c r="OGT6" s="204"/>
      <c r="OGU6" s="204"/>
      <c r="OGV6" s="204"/>
      <c r="OGW6" s="204"/>
      <c r="OGX6" s="204"/>
      <c r="OGY6" s="204"/>
      <c r="OGZ6" s="204"/>
      <c r="OHA6" s="204"/>
      <c r="OHB6" s="204"/>
      <c r="OHC6" s="204"/>
      <c r="OHD6" s="204"/>
      <c r="OHE6" s="204"/>
      <c r="OHF6" s="204"/>
      <c r="OHG6" s="204"/>
      <c r="OHH6" s="204"/>
      <c r="OHI6" s="204"/>
      <c r="OHJ6" s="204"/>
      <c r="OHK6" s="204"/>
      <c r="OHL6" s="204"/>
      <c r="OHM6" s="204"/>
      <c r="OHN6" s="204"/>
      <c r="OHO6" s="204"/>
      <c r="OHP6" s="204"/>
      <c r="OHQ6" s="204"/>
      <c r="OHR6" s="204"/>
      <c r="OHS6" s="204"/>
      <c r="OHT6" s="204"/>
      <c r="OHU6" s="204"/>
      <c r="OHV6" s="204"/>
      <c r="OHW6" s="204"/>
      <c r="OHX6" s="204"/>
      <c r="OHY6" s="204"/>
      <c r="OHZ6" s="204"/>
      <c r="OIA6" s="204"/>
      <c r="OIB6" s="204"/>
      <c r="OIC6" s="204"/>
      <c r="OID6" s="204"/>
      <c r="OIE6" s="204"/>
      <c r="OIF6" s="204"/>
      <c r="OIG6" s="204"/>
      <c r="OIH6" s="204"/>
      <c r="OII6" s="204"/>
      <c r="OIJ6" s="204"/>
      <c r="OIK6" s="204"/>
      <c r="OIL6" s="204"/>
      <c r="OIM6" s="204"/>
      <c r="OIN6" s="204"/>
      <c r="OIO6" s="204"/>
      <c r="OIP6" s="204"/>
      <c r="OIQ6" s="204"/>
      <c r="OIR6" s="204"/>
      <c r="OIS6" s="204"/>
      <c r="OIT6" s="204"/>
      <c r="OIU6" s="204"/>
      <c r="OIV6" s="204"/>
      <c r="OIW6" s="204"/>
      <c r="OIX6" s="204"/>
      <c r="OIY6" s="204"/>
      <c r="OIZ6" s="204"/>
      <c r="OJA6" s="204"/>
      <c r="OJB6" s="204"/>
      <c r="OJC6" s="204"/>
      <c r="OJD6" s="204"/>
      <c r="OJE6" s="204"/>
      <c r="OJF6" s="204"/>
      <c r="OJG6" s="204"/>
      <c r="OJH6" s="204"/>
      <c r="OJI6" s="204"/>
      <c r="OJJ6" s="204"/>
      <c r="OJK6" s="204"/>
      <c r="OJL6" s="204"/>
      <c r="OJM6" s="204"/>
      <c r="OJN6" s="204"/>
      <c r="OJO6" s="204"/>
      <c r="OJP6" s="204"/>
      <c r="OJQ6" s="204"/>
      <c r="OJR6" s="204"/>
      <c r="OJS6" s="204"/>
      <c r="OJT6" s="204"/>
      <c r="OJU6" s="204"/>
      <c r="OJV6" s="204"/>
      <c r="OJW6" s="204"/>
      <c r="OJX6" s="204"/>
      <c r="OJY6" s="204"/>
      <c r="OJZ6" s="204"/>
      <c r="OKA6" s="204"/>
      <c r="OKB6" s="204"/>
      <c r="OKC6" s="204"/>
      <c r="OKD6" s="204"/>
      <c r="OKE6" s="204"/>
      <c r="OKF6" s="204"/>
      <c r="OKG6" s="204"/>
      <c r="OKH6" s="204"/>
      <c r="OKI6" s="204"/>
      <c r="OKJ6" s="204"/>
      <c r="OKK6" s="204"/>
      <c r="OKL6" s="204"/>
      <c r="OKM6" s="204"/>
      <c r="OKN6" s="204"/>
      <c r="OKO6" s="204"/>
      <c r="OKP6" s="204"/>
      <c r="OKQ6" s="204"/>
      <c r="OKR6" s="204"/>
      <c r="OKS6" s="204"/>
      <c r="OKT6" s="204"/>
      <c r="OKU6" s="204"/>
      <c r="OKV6" s="204"/>
      <c r="OKW6" s="204"/>
      <c r="OKX6" s="204"/>
      <c r="OKY6" s="204"/>
      <c r="OKZ6" s="204"/>
      <c r="OLA6" s="204"/>
      <c r="OLB6" s="204"/>
      <c r="OLC6" s="204"/>
      <c r="OLD6" s="204"/>
      <c r="OLE6" s="204"/>
      <c r="OLF6" s="204"/>
      <c r="OLG6" s="204"/>
      <c r="OLH6" s="204"/>
      <c r="OLI6" s="204"/>
      <c r="OLJ6" s="204"/>
      <c r="OLK6" s="204"/>
      <c r="OLL6" s="204"/>
      <c r="OLM6" s="204"/>
      <c r="OLN6" s="204"/>
      <c r="OLO6" s="204"/>
      <c r="OLP6" s="204"/>
      <c r="OLQ6" s="204"/>
      <c r="OLR6" s="204"/>
      <c r="OLS6" s="204"/>
      <c r="OLT6" s="204"/>
      <c r="OLU6" s="204"/>
      <c r="OLV6" s="204"/>
      <c r="OLW6" s="204"/>
      <c r="OLX6" s="204"/>
      <c r="OLY6" s="204"/>
      <c r="OLZ6" s="204"/>
      <c r="OMA6" s="204"/>
      <c r="OMB6" s="204"/>
      <c r="OMC6" s="204"/>
      <c r="OMD6" s="204"/>
      <c r="OME6" s="204"/>
      <c r="OMF6" s="204"/>
      <c r="OMG6" s="204"/>
      <c r="OMH6" s="204"/>
      <c r="OMI6" s="204"/>
      <c r="OMJ6" s="204"/>
      <c r="OMK6" s="204"/>
      <c r="OML6" s="204"/>
      <c r="OMM6" s="204"/>
      <c r="OMN6" s="204"/>
      <c r="OMO6" s="204"/>
      <c r="OMP6" s="204"/>
      <c r="OMQ6" s="204"/>
      <c r="OMR6" s="204"/>
      <c r="OMS6" s="204"/>
      <c r="OMT6" s="204"/>
      <c r="OMU6" s="204"/>
      <c r="OMV6" s="204"/>
      <c r="OMW6" s="204"/>
      <c r="OMX6" s="204"/>
      <c r="OMY6" s="204"/>
      <c r="OMZ6" s="204"/>
      <c r="ONA6" s="204"/>
      <c r="ONB6" s="204"/>
      <c r="ONC6" s="204"/>
      <c r="OND6" s="204"/>
      <c r="ONE6" s="204"/>
      <c r="ONF6" s="204"/>
      <c r="ONG6" s="204"/>
      <c r="ONH6" s="204"/>
      <c r="ONI6" s="204"/>
      <c r="ONJ6" s="204"/>
      <c r="ONK6" s="204"/>
      <c r="ONL6" s="204"/>
      <c r="ONM6" s="204"/>
      <c r="ONN6" s="204"/>
      <c r="ONO6" s="204"/>
      <c r="ONP6" s="204"/>
      <c r="ONQ6" s="204"/>
      <c r="ONR6" s="204"/>
      <c r="ONS6" s="204"/>
      <c r="ONT6" s="204"/>
      <c r="ONU6" s="204"/>
      <c r="ONV6" s="204"/>
      <c r="ONW6" s="204"/>
      <c r="ONX6" s="204"/>
      <c r="ONY6" s="204"/>
      <c r="ONZ6" s="204"/>
      <c r="OOA6" s="204"/>
      <c r="OOB6" s="204"/>
      <c r="OOC6" s="204"/>
      <c r="OOD6" s="204"/>
      <c r="OOE6" s="204"/>
      <c r="OOF6" s="204"/>
      <c r="OOG6" s="204"/>
      <c r="OOH6" s="204"/>
      <c r="OOI6" s="204"/>
      <c r="OOJ6" s="204"/>
      <c r="OOK6" s="204"/>
      <c r="OOL6" s="204"/>
      <c r="OOM6" s="204"/>
      <c r="OON6" s="204"/>
      <c r="OOO6" s="204"/>
      <c r="OOP6" s="204"/>
      <c r="OOQ6" s="204"/>
      <c r="OOR6" s="204"/>
      <c r="OOS6" s="204"/>
      <c r="OOT6" s="204"/>
      <c r="OOU6" s="204"/>
      <c r="OOV6" s="204"/>
      <c r="OOW6" s="204"/>
      <c r="OOX6" s="204"/>
      <c r="OOY6" s="204"/>
      <c r="OOZ6" s="204"/>
      <c r="OPA6" s="204"/>
      <c r="OPB6" s="204"/>
      <c r="OPC6" s="204"/>
      <c r="OPD6" s="204"/>
      <c r="OPE6" s="204"/>
      <c r="OPF6" s="204"/>
      <c r="OPG6" s="204"/>
      <c r="OPH6" s="204"/>
      <c r="OPI6" s="204"/>
      <c r="OPJ6" s="204"/>
      <c r="OPK6" s="204"/>
      <c r="OPL6" s="204"/>
      <c r="OPM6" s="204"/>
      <c r="OPN6" s="204"/>
      <c r="OPO6" s="204"/>
      <c r="OPP6" s="204"/>
      <c r="OPQ6" s="204"/>
      <c r="OPR6" s="204"/>
      <c r="OPS6" s="204"/>
      <c r="OPT6" s="204"/>
      <c r="OPU6" s="204"/>
      <c r="OPV6" s="204"/>
      <c r="OPW6" s="204"/>
      <c r="OPX6" s="204"/>
      <c r="OPY6" s="204"/>
      <c r="OPZ6" s="204"/>
      <c r="OQA6" s="204"/>
      <c r="OQB6" s="204"/>
      <c r="OQC6" s="204"/>
      <c r="OQD6" s="204"/>
      <c r="OQE6" s="204"/>
      <c r="OQF6" s="204"/>
      <c r="OQG6" s="204"/>
      <c r="OQH6" s="204"/>
      <c r="OQI6" s="204"/>
      <c r="OQJ6" s="204"/>
      <c r="OQK6" s="204"/>
      <c r="OQL6" s="204"/>
      <c r="OQM6" s="204"/>
      <c r="OQN6" s="204"/>
      <c r="OQO6" s="204"/>
      <c r="OQP6" s="204"/>
      <c r="OQQ6" s="204"/>
      <c r="OQR6" s="204"/>
      <c r="OQS6" s="204"/>
      <c r="OQT6" s="204"/>
      <c r="OQU6" s="204"/>
      <c r="OQV6" s="204"/>
      <c r="OQW6" s="204"/>
      <c r="OQX6" s="204"/>
      <c r="OQY6" s="204"/>
      <c r="OQZ6" s="204"/>
      <c r="ORA6" s="204"/>
      <c r="ORB6" s="204"/>
      <c r="ORC6" s="204"/>
      <c r="ORD6" s="204"/>
      <c r="ORE6" s="204"/>
      <c r="ORF6" s="204"/>
      <c r="ORG6" s="204"/>
      <c r="ORH6" s="204"/>
      <c r="ORI6" s="204"/>
      <c r="ORJ6" s="204"/>
      <c r="ORK6" s="204"/>
      <c r="ORL6" s="204"/>
      <c r="ORM6" s="204"/>
      <c r="ORN6" s="204"/>
      <c r="ORO6" s="204"/>
      <c r="ORP6" s="204"/>
      <c r="ORQ6" s="204"/>
      <c r="ORR6" s="204"/>
      <c r="ORS6" s="204"/>
      <c r="ORT6" s="204"/>
      <c r="ORU6" s="204"/>
      <c r="ORV6" s="204"/>
      <c r="ORW6" s="204"/>
      <c r="ORX6" s="204"/>
      <c r="ORY6" s="204"/>
      <c r="ORZ6" s="204"/>
      <c r="OSA6" s="204"/>
      <c r="OSB6" s="204"/>
      <c r="OSC6" s="204"/>
      <c r="OSD6" s="204"/>
      <c r="OSE6" s="204"/>
      <c r="OSF6" s="204"/>
      <c r="OSG6" s="204"/>
      <c r="OSH6" s="204"/>
      <c r="OSI6" s="204"/>
      <c r="OSJ6" s="204"/>
      <c r="OSK6" s="204"/>
      <c r="OSL6" s="204"/>
      <c r="OSM6" s="204"/>
      <c r="OSN6" s="204"/>
      <c r="OSO6" s="204"/>
      <c r="OSP6" s="204"/>
      <c r="OSQ6" s="204"/>
      <c r="OSR6" s="204"/>
      <c r="OSS6" s="204"/>
      <c r="OST6" s="204"/>
      <c r="OSU6" s="204"/>
      <c r="OSV6" s="204"/>
      <c r="OSW6" s="204"/>
      <c r="OSX6" s="204"/>
      <c r="OSY6" s="204"/>
      <c r="OSZ6" s="204"/>
      <c r="OTA6" s="204"/>
      <c r="OTB6" s="204"/>
      <c r="OTC6" s="204"/>
      <c r="OTD6" s="204"/>
      <c r="OTE6" s="204"/>
      <c r="OTF6" s="204"/>
      <c r="OTG6" s="204"/>
      <c r="OTH6" s="204"/>
      <c r="OTI6" s="204"/>
      <c r="OTJ6" s="204"/>
      <c r="OTK6" s="204"/>
      <c r="OTL6" s="204"/>
      <c r="OTM6" s="204"/>
      <c r="OTN6" s="204"/>
      <c r="OTO6" s="204"/>
      <c r="OTP6" s="204"/>
      <c r="OTQ6" s="204"/>
      <c r="OTR6" s="204"/>
      <c r="OTS6" s="204"/>
      <c r="OTT6" s="204"/>
      <c r="OTU6" s="204"/>
      <c r="OTV6" s="204"/>
      <c r="OTW6" s="204"/>
      <c r="OTX6" s="204"/>
      <c r="OTY6" s="204"/>
      <c r="OTZ6" s="204"/>
      <c r="OUA6" s="204"/>
      <c r="OUB6" s="204"/>
      <c r="OUC6" s="204"/>
      <c r="OUD6" s="204"/>
      <c r="OUE6" s="204"/>
      <c r="OUF6" s="204"/>
      <c r="OUG6" s="204"/>
      <c r="OUH6" s="204"/>
      <c r="OUI6" s="204"/>
      <c r="OUJ6" s="204"/>
      <c r="OUK6" s="204"/>
      <c r="OUL6" s="204"/>
      <c r="OUM6" s="204"/>
      <c r="OUN6" s="204"/>
      <c r="OUO6" s="204"/>
      <c r="OUP6" s="204"/>
      <c r="OUQ6" s="204"/>
      <c r="OUR6" s="204"/>
      <c r="OUS6" s="204"/>
      <c r="OUT6" s="204"/>
      <c r="OUU6" s="204"/>
      <c r="OUV6" s="204"/>
      <c r="OUW6" s="204"/>
      <c r="OUX6" s="204"/>
      <c r="OUY6" s="204"/>
      <c r="OUZ6" s="204"/>
      <c r="OVA6" s="204"/>
      <c r="OVB6" s="204"/>
      <c r="OVC6" s="204"/>
      <c r="OVD6" s="204"/>
      <c r="OVE6" s="204"/>
      <c r="OVF6" s="204"/>
      <c r="OVG6" s="204"/>
      <c r="OVH6" s="204"/>
      <c r="OVI6" s="204"/>
      <c r="OVJ6" s="204"/>
      <c r="OVK6" s="204"/>
      <c r="OVL6" s="204"/>
      <c r="OVM6" s="204"/>
      <c r="OVN6" s="204"/>
      <c r="OVO6" s="204"/>
      <c r="OVP6" s="204"/>
      <c r="OVQ6" s="204"/>
      <c r="OVR6" s="204"/>
      <c r="OVS6" s="204"/>
      <c r="OVT6" s="204"/>
      <c r="OVU6" s="204"/>
      <c r="OVV6" s="204"/>
      <c r="OVW6" s="204"/>
      <c r="OVX6" s="204"/>
      <c r="OVY6" s="204"/>
      <c r="OVZ6" s="204"/>
      <c r="OWA6" s="204"/>
      <c r="OWB6" s="204"/>
      <c r="OWC6" s="204"/>
      <c r="OWD6" s="204"/>
      <c r="OWE6" s="204"/>
      <c r="OWF6" s="204"/>
      <c r="OWG6" s="204"/>
      <c r="OWH6" s="204"/>
      <c r="OWI6" s="204"/>
      <c r="OWJ6" s="204"/>
      <c r="OWK6" s="204"/>
      <c r="OWL6" s="204"/>
      <c r="OWM6" s="204"/>
      <c r="OWN6" s="204"/>
      <c r="OWO6" s="204"/>
      <c r="OWP6" s="204"/>
      <c r="OWQ6" s="204"/>
      <c r="OWR6" s="204"/>
      <c r="OWS6" s="204"/>
      <c r="OWT6" s="204"/>
      <c r="OWU6" s="204"/>
      <c r="OWV6" s="204"/>
      <c r="OWW6" s="204"/>
      <c r="OWX6" s="204"/>
      <c r="OWY6" s="204"/>
      <c r="OWZ6" s="204"/>
      <c r="OXA6" s="204"/>
      <c r="OXB6" s="204"/>
      <c r="OXC6" s="204"/>
      <c r="OXD6" s="204"/>
      <c r="OXE6" s="204"/>
      <c r="OXF6" s="204"/>
      <c r="OXG6" s="204"/>
      <c r="OXH6" s="204"/>
      <c r="OXI6" s="204"/>
      <c r="OXJ6" s="204"/>
      <c r="OXK6" s="204"/>
      <c r="OXL6" s="204"/>
      <c r="OXM6" s="204"/>
      <c r="OXN6" s="204"/>
      <c r="OXO6" s="204"/>
      <c r="OXP6" s="204"/>
      <c r="OXQ6" s="204"/>
      <c r="OXR6" s="204"/>
      <c r="OXS6" s="204"/>
      <c r="OXT6" s="204"/>
      <c r="OXU6" s="204"/>
      <c r="OXV6" s="204"/>
      <c r="OXW6" s="204"/>
      <c r="OXX6" s="204"/>
      <c r="OXY6" s="204"/>
      <c r="OXZ6" s="204"/>
      <c r="OYA6" s="204"/>
      <c r="OYB6" s="204"/>
      <c r="OYC6" s="204"/>
      <c r="OYD6" s="204"/>
      <c r="OYE6" s="204"/>
      <c r="OYF6" s="204"/>
      <c r="OYG6" s="204"/>
      <c r="OYH6" s="204"/>
      <c r="OYI6" s="204"/>
      <c r="OYJ6" s="204"/>
      <c r="OYK6" s="204"/>
      <c r="OYL6" s="204"/>
      <c r="OYM6" s="204"/>
      <c r="OYN6" s="204"/>
      <c r="OYO6" s="204"/>
      <c r="OYP6" s="204"/>
      <c r="OYQ6" s="204"/>
      <c r="OYR6" s="204"/>
      <c r="OYS6" s="204"/>
      <c r="OYT6" s="204"/>
      <c r="OYU6" s="204"/>
      <c r="OYV6" s="204"/>
      <c r="OYW6" s="204"/>
      <c r="OYX6" s="204"/>
      <c r="OYY6" s="204"/>
      <c r="OYZ6" s="204"/>
      <c r="OZA6" s="204"/>
      <c r="OZB6" s="204"/>
      <c r="OZC6" s="204"/>
      <c r="OZD6" s="204"/>
      <c r="OZE6" s="204"/>
      <c r="OZF6" s="204"/>
      <c r="OZG6" s="204"/>
      <c r="OZH6" s="204"/>
      <c r="OZI6" s="204"/>
      <c r="OZJ6" s="204"/>
      <c r="OZK6" s="204"/>
      <c r="OZL6" s="204"/>
      <c r="OZM6" s="204"/>
      <c r="OZN6" s="204"/>
      <c r="OZO6" s="204"/>
      <c r="OZP6" s="204"/>
      <c r="OZQ6" s="204"/>
      <c r="OZR6" s="204"/>
      <c r="OZS6" s="204"/>
      <c r="OZT6" s="204"/>
      <c r="OZU6" s="204"/>
      <c r="OZV6" s="204"/>
      <c r="OZW6" s="204"/>
      <c r="OZX6" s="204"/>
      <c r="OZY6" s="204"/>
      <c r="OZZ6" s="204"/>
      <c r="PAA6" s="204"/>
      <c r="PAB6" s="204"/>
      <c r="PAC6" s="204"/>
      <c r="PAD6" s="204"/>
      <c r="PAE6" s="204"/>
      <c r="PAF6" s="204"/>
      <c r="PAG6" s="204"/>
      <c r="PAH6" s="204"/>
      <c r="PAI6" s="204"/>
      <c r="PAJ6" s="204"/>
      <c r="PAK6" s="204"/>
      <c r="PAL6" s="204"/>
      <c r="PAM6" s="204"/>
      <c r="PAN6" s="204"/>
      <c r="PAO6" s="204"/>
      <c r="PAP6" s="204"/>
      <c r="PAQ6" s="204"/>
      <c r="PAR6" s="204"/>
      <c r="PAS6" s="204"/>
      <c r="PAT6" s="204"/>
      <c r="PAU6" s="204"/>
      <c r="PAV6" s="204"/>
      <c r="PAW6" s="204"/>
      <c r="PAX6" s="204"/>
      <c r="PAY6" s="204"/>
      <c r="PAZ6" s="204"/>
      <c r="PBA6" s="204"/>
      <c r="PBB6" s="204"/>
      <c r="PBC6" s="204"/>
      <c r="PBD6" s="204"/>
      <c r="PBE6" s="204"/>
      <c r="PBF6" s="204"/>
      <c r="PBG6" s="204"/>
      <c r="PBH6" s="204"/>
      <c r="PBI6" s="204"/>
      <c r="PBJ6" s="204"/>
      <c r="PBK6" s="204"/>
      <c r="PBL6" s="204"/>
      <c r="PBM6" s="204"/>
      <c r="PBN6" s="204"/>
      <c r="PBO6" s="204"/>
      <c r="PBP6" s="204"/>
      <c r="PBQ6" s="204"/>
      <c r="PBR6" s="204"/>
      <c r="PBS6" s="204"/>
      <c r="PBT6" s="204"/>
      <c r="PBU6" s="204"/>
      <c r="PBV6" s="204"/>
      <c r="PBW6" s="204"/>
      <c r="PBX6" s="204"/>
      <c r="PBY6" s="204"/>
      <c r="PBZ6" s="204"/>
      <c r="PCA6" s="204"/>
      <c r="PCB6" s="204"/>
      <c r="PCC6" s="204"/>
      <c r="PCD6" s="204"/>
      <c r="PCE6" s="204"/>
      <c r="PCF6" s="204"/>
      <c r="PCG6" s="204"/>
      <c r="PCH6" s="204"/>
      <c r="PCI6" s="204"/>
      <c r="PCJ6" s="204"/>
      <c r="PCK6" s="204"/>
      <c r="PCL6" s="204"/>
      <c r="PCM6" s="204"/>
      <c r="PCN6" s="204"/>
      <c r="PCO6" s="204"/>
      <c r="PCP6" s="204"/>
      <c r="PCQ6" s="204"/>
      <c r="PCR6" s="204"/>
      <c r="PCS6" s="204"/>
      <c r="PCT6" s="204"/>
      <c r="PCU6" s="204"/>
      <c r="PCV6" s="204"/>
      <c r="PCW6" s="204"/>
      <c r="PCX6" s="204"/>
      <c r="PCY6" s="204"/>
      <c r="PCZ6" s="204"/>
      <c r="PDA6" s="204"/>
      <c r="PDB6" s="204"/>
      <c r="PDC6" s="204"/>
      <c r="PDD6" s="204"/>
      <c r="PDE6" s="204"/>
      <c r="PDF6" s="204"/>
      <c r="PDG6" s="204"/>
      <c r="PDH6" s="204"/>
      <c r="PDI6" s="204"/>
      <c r="PDJ6" s="204"/>
      <c r="PDK6" s="204"/>
      <c r="PDL6" s="204"/>
      <c r="PDM6" s="204"/>
      <c r="PDN6" s="204"/>
      <c r="PDO6" s="204"/>
      <c r="PDP6" s="204"/>
      <c r="PDQ6" s="204"/>
      <c r="PDR6" s="204"/>
      <c r="PDS6" s="204"/>
      <c r="PDT6" s="204"/>
      <c r="PDU6" s="204"/>
      <c r="PDV6" s="204"/>
      <c r="PDW6" s="204"/>
      <c r="PDX6" s="204"/>
      <c r="PDY6" s="204"/>
      <c r="PDZ6" s="204"/>
      <c r="PEA6" s="204"/>
      <c r="PEB6" s="204"/>
      <c r="PEC6" s="204"/>
      <c r="PED6" s="204"/>
      <c r="PEE6" s="204"/>
      <c r="PEF6" s="204"/>
      <c r="PEG6" s="204"/>
      <c r="PEH6" s="204"/>
      <c r="PEI6" s="204"/>
      <c r="PEJ6" s="204"/>
      <c r="PEK6" s="204"/>
      <c r="PEL6" s="204"/>
      <c r="PEM6" s="204"/>
      <c r="PEN6" s="204"/>
      <c r="PEO6" s="204"/>
      <c r="PEP6" s="204"/>
      <c r="PEQ6" s="204"/>
      <c r="PER6" s="204"/>
      <c r="PES6" s="204"/>
      <c r="PET6" s="204"/>
      <c r="PEU6" s="204"/>
      <c r="PEV6" s="204"/>
      <c r="PEW6" s="204"/>
      <c r="PEX6" s="204"/>
      <c r="PEY6" s="204"/>
      <c r="PEZ6" s="204"/>
      <c r="PFA6" s="204"/>
      <c r="PFB6" s="204"/>
      <c r="PFC6" s="204"/>
      <c r="PFD6" s="204"/>
      <c r="PFE6" s="204"/>
      <c r="PFF6" s="204"/>
      <c r="PFG6" s="204"/>
      <c r="PFH6" s="204"/>
      <c r="PFI6" s="204"/>
      <c r="PFJ6" s="204"/>
      <c r="PFK6" s="204"/>
      <c r="PFL6" s="204"/>
      <c r="PFM6" s="204"/>
      <c r="PFN6" s="204"/>
      <c r="PFO6" s="204"/>
      <c r="PFP6" s="204"/>
      <c r="PFQ6" s="204"/>
      <c r="PFR6" s="204"/>
      <c r="PFS6" s="204"/>
      <c r="PFT6" s="204"/>
      <c r="PFU6" s="204"/>
      <c r="PFV6" s="204"/>
      <c r="PFW6" s="204"/>
      <c r="PFX6" s="204"/>
      <c r="PFY6" s="204"/>
      <c r="PFZ6" s="204"/>
      <c r="PGA6" s="204"/>
      <c r="PGB6" s="204"/>
      <c r="PGC6" s="204"/>
      <c r="PGD6" s="204"/>
      <c r="PGE6" s="204"/>
      <c r="PGF6" s="204"/>
      <c r="PGG6" s="204"/>
      <c r="PGH6" s="204"/>
      <c r="PGI6" s="204"/>
      <c r="PGJ6" s="204"/>
      <c r="PGK6" s="204"/>
      <c r="PGL6" s="204"/>
      <c r="PGM6" s="204"/>
      <c r="PGN6" s="204"/>
      <c r="PGO6" s="204"/>
      <c r="PGP6" s="204"/>
      <c r="PGQ6" s="204"/>
      <c r="PGR6" s="204"/>
      <c r="PGS6" s="204"/>
      <c r="PGT6" s="204"/>
      <c r="PGU6" s="204"/>
      <c r="PGV6" s="204"/>
      <c r="PGW6" s="204"/>
      <c r="PGX6" s="204"/>
      <c r="PGY6" s="204"/>
      <c r="PGZ6" s="204"/>
      <c r="PHA6" s="204"/>
      <c r="PHB6" s="204"/>
      <c r="PHC6" s="204"/>
      <c r="PHD6" s="204"/>
      <c r="PHE6" s="204"/>
      <c r="PHF6" s="204"/>
      <c r="PHG6" s="204"/>
      <c r="PHH6" s="204"/>
      <c r="PHI6" s="204"/>
      <c r="PHJ6" s="204"/>
      <c r="PHK6" s="204"/>
      <c r="PHL6" s="204"/>
      <c r="PHM6" s="204"/>
      <c r="PHN6" s="204"/>
      <c r="PHO6" s="204"/>
      <c r="PHP6" s="204"/>
      <c r="PHQ6" s="204"/>
      <c r="PHR6" s="204"/>
      <c r="PHS6" s="204"/>
      <c r="PHT6" s="204"/>
      <c r="PHU6" s="204"/>
      <c r="PHV6" s="204"/>
      <c r="PHW6" s="204"/>
      <c r="PHX6" s="204"/>
      <c r="PHY6" s="204"/>
      <c r="PHZ6" s="204"/>
      <c r="PIA6" s="204"/>
      <c r="PIB6" s="204"/>
      <c r="PIC6" s="204"/>
      <c r="PID6" s="204"/>
      <c r="PIE6" s="204"/>
      <c r="PIF6" s="204"/>
      <c r="PIG6" s="204"/>
      <c r="PIH6" s="204"/>
      <c r="PII6" s="204"/>
      <c r="PIJ6" s="204"/>
      <c r="PIK6" s="204"/>
      <c r="PIL6" s="204"/>
      <c r="PIM6" s="204"/>
      <c r="PIN6" s="204"/>
      <c r="PIO6" s="204"/>
      <c r="PIP6" s="204"/>
      <c r="PIQ6" s="204"/>
      <c r="PIR6" s="204"/>
      <c r="PIS6" s="204"/>
      <c r="PIT6" s="204"/>
      <c r="PIU6" s="204"/>
      <c r="PIV6" s="204"/>
      <c r="PIW6" s="204"/>
      <c r="PIX6" s="204"/>
      <c r="PIY6" s="204"/>
      <c r="PIZ6" s="204"/>
      <c r="PJA6" s="204"/>
      <c r="PJB6" s="204"/>
      <c r="PJC6" s="204"/>
      <c r="PJD6" s="204"/>
      <c r="PJE6" s="204"/>
      <c r="PJF6" s="204"/>
      <c r="PJG6" s="204"/>
      <c r="PJH6" s="204"/>
      <c r="PJI6" s="204"/>
      <c r="PJJ6" s="204"/>
      <c r="PJK6" s="204"/>
      <c r="PJL6" s="204"/>
      <c r="PJM6" s="204"/>
      <c r="PJN6" s="204"/>
      <c r="PJO6" s="204"/>
      <c r="PJP6" s="204"/>
      <c r="PJQ6" s="204"/>
      <c r="PJR6" s="204"/>
      <c r="PJS6" s="204"/>
      <c r="PJT6" s="204"/>
      <c r="PJU6" s="204"/>
      <c r="PJV6" s="204"/>
      <c r="PJW6" s="204"/>
      <c r="PJX6" s="204"/>
      <c r="PJY6" s="204"/>
      <c r="PJZ6" s="204"/>
      <c r="PKA6" s="204"/>
      <c r="PKB6" s="204"/>
      <c r="PKC6" s="204"/>
      <c r="PKD6" s="204"/>
      <c r="PKE6" s="204"/>
      <c r="PKF6" s="204"/>
      <c r="PKG6" s="204"/>
      <c r="PKH6" s="204"/>
      <c r="PKI6" s="204"/>
      <c r="PKJ6" s="204"/>
      <c r="PKK6" s="204"/>
      <c r="PKL6" s="204"/>
      <c r="PKM6" s="204"/>
      <c r="PKN6" s="204"/>
      <c r="PKO6" s="204"/>
      <c r="PKP6" s="204"/>
      <c r="PKQ6" s="204"/>
      <c r="PKR6" s="204"/>
      <c r="PKS6" s="204"/>
      <c r="PKT6" s="204"/>
      <c r="PKU6" s="204"/>
      <c r="PKV6" s="204"/>
      <c r="PKW6" s="204"/>
      <c r="PKX6" s="204"/>
      <c r="PKY6" s="204"/>
      <c r="PKZ6" s="204"/>
      <c r="PLA6" s="204"/>
      <c r="PLB6" s="204"/>
      <c r="PLC6" s="204"/>
      <c r="PLD6" s="204"/>
      <c r="PLE6" s="204"/>
      <c r="PLF6" s="204"/>
      <c r="PLG6" s="204"/>
      <c r="PLH6" s="204"/>
      <c r="PLI6" s="204"/>
      <c r="PLJ6" s="204"/>
      <c r="PLK6" s="204"/>
      <c r="PLL6" s="204"/>
      <c r="PLM6" s="204"/>
      <c r="PLN6" s="204"/>
      <c r="PLO6" s="204"/>
      <c r="PLP6" s="204"/>
      <c r="PLQ6" s="204"/>
      <c r="PLR6" s="204"/>
      <c r="PLS6" s="204"/>
      <c r="PLT6" s="204"/>
      <c r="PLU6" s="204"/>
      <c r="PLV6" s="204"/>
      <c r="PLW6" s="204"/>
      <c r="PLX6" s="204"/>
      <c r="PLY6" s="204"/>
      <c r="PLZ6" s="204"/>
      <c r="PMA6" s="204"/>
      <c r="PMB6" s="204"/>
      <c r="PMC6" s="204"/>
      <c r="PMD6" s="204"/>
      <c r="PME6" s="204"/>
      <c r="PMF6" s="204"/>
      <c r="PMG6" s="204"/>
      <c r="PMH6" s="204"/>
      <c r="PMI6" s="204"/>
      <c r="PMJ6" s="204"/>
      <c r="PMK6" s="204"/>
      <c r="PML6" s="204"/>
      <c r="PMM6" s="204"/>
      <c r="PMN6" s="204"/>
      <c r="PMO6" s="204"/>
      <c r="PMP6" s="204"/>
      <c r="PMQ6" s="204"/>
      <c r="PMR6" s="204"/>
      <c r="PMS6" s="204"/>
      <c r="PMT6" s="204"/>
      <c r="PMU6" s="204"/>
      <c r="PMV6" s="204"/>
      <c r="PMW6" s="204"/>
      <c r="PMX6" s="204"/>
      <c r="PMY6" s="204"/>
      <c r="PMZ6" s="204"/>
      <c r="PNA6" s="204"/>
      <c r="PNB6" s="204"/>
      <c r="PNC6" s="204"/>
      <c r="PND6" s="204"/>
      <c r="PNE6" s="204"/>
      <c r="PNF6" s="204"/>
      <c r="PNG6" s="204"/>
      <c r="PNH6" s="204"/>
      <c r="PNI6" s="204"/>
      <c r="PNJ6" s="204"/>
      <c r="PNK6" s="204"/>
      <c r="PNL6" s="204"/>
      <c r="PNM6" s="204"/>
      <c r="PNN6" s="204"/>
      <c r="PNO6" s="204"/>
      <c r="PNP6" s="204"/>
      <c r="PNQ6" s="204"/>
      <c r="PNR6" s="204"/>
      <c r="PNS6" s="204"/>
      <c r="PNT6" s="204"/>
      <c r="PNU6" s="204"/>
      <c r="PNV6" s="204"/>
      <c r="PNW6" s="204"/>
      <c r="PNX6" s="204"/>
      <c r="PNY6" s="204"/>
      <c r="PNZ6" s="204"/>
      <c r="POA6" s="204"/>
      <c r="POB6" s="204"/>
      <c r="POC6" s="204"/>
      <c r="POD6" s="204"/>
      <c r="POE6" s="204"/>
      <c r="POF6" s="204"/>
      <c r="POG6" s="204"/>
      <c r="POH6" s="204"/>
      <c r="POI6" s="204"/>
      <c r="POJ6" s="204"/>
      <c r="POK6" s="204"/>
      <c r="POL6" s="204"/>
      <c r="POM6" s="204"/>
      <c r="PON6" s="204"/>
      <c r="POO6" s="204"/>
      <c r="POP6" s="204"/>
      <c r="POQ6" s="204"/>
      <c r="POR6" s="204"/>
      <c r="POS6" s="204"/>
      <c r="POT6" s="204"/>
      <c r="POU6" s="204"/>
      <c r="POV6" s="204"/>
      <c r="POW6" s="204"/>
      <c r="POX6" s="204"/>
      <c r="POY6" s="204"/>
      <c r="POZ6" s="204"/>
      <c r="PPA6" s="204"/>
      <c r="PPB6" s="204"/>
      <c r="PPC6" s="204"/>
      <c r="PPD6" s="204"/>
      <c r="PPE6" s="204"/>
      <c r="PPF6" s="204"/>
      <c r="PPG6" s="204"/>
      <c r="PPH6" s="204"/>
      <c r="PPI6" s="204"/>
      <c r="PPJ6" s="204"/>
      <c r="PPK6" s="204"/>
      <c r="PPL6" s="204"/>
      <c r="PPM6" s="204"/>
      <c r="PPN6" s="204"/>
      <c r="PPO6" s="204"/>
      <c r="PPP6" s="204"/>
      <c r="PPQ6" s="204"/>
      <c r="PPR6" s="204"/>
      <c r="PPS6" s="204"/>
      <c r="PPT6" s="204"/>
      <c r="PPU6" s="204"/>
      <c r="PPV6" s="204"/>
      <c r="PPW6" s="204"/>
      <c r="PPX6" s="204"/>
      <c r="PPY6" s="204"/>
      <c r="PPZ6" s="204"/>
      <c r="PQA6" s="204"/>
      <c r="PQB6" s="204"/>
      <c r="PQC6" s="204"/>
      <c r="PQD6" s="204"/>
      <c r="PQE6" s="204"/>
      <c r="PQF6" s="204"/>
      <c r="PQG6" s="204"/>
      <c r="PQH6" s="204"/>
      <c r="PQI6" s="204"/>
      <c r="PQJ6" s="204"/>
      <c r="PQK6" s="204"/>
      <c r="PQL6" s="204"/>
      <c r="PQM6" s="204"/>
      <c r="PQN6" s="204"/>
      <c r="PQO6" s="204"/>
      <c r="PQP6" s="204"/>
      <c r="PQQ6" s="204"/>
      <c r="PQR6" s="204"/>
      <c r="PQS6" s="204"/>
      <c r="PQT6" s="204"/>
      <c r="PQU6" s="204"/>
      <c r="PQV6" s="204"/>
      <c r="PQW6" s="204"/>
      <c r="PQX6" s="204"/>
      <c r="PQY6" s="204"/>
      <c r="PQZ6" s="204"/>
      <c r="PRA6" s="204"/>
      <c r="PRB6" s="204"/>
      <c r="PRC6" s="204"/>
      <c r="PRD6" s="204"/>
      <c r="PRE6" s="204"/>
      <c r="PRF6" s="204"/>
      <c r="PRG6" s="204"/>
      <c r="PRH6" s="204"/>
      <c r="PRI6" s="204"/>
      <c r="PRJ6" s="204"/>
      <c r="PRK6" s="204"/>
      <c r="PRL6" s="204"/>
      <c r="PRM6" s="204"/>
      <c r="PRN6" s="204"/>
      <c r="PRO6" s="204"/>
      <c r="PRP6" s="204"/>
      <c r="PRQ6" s="204"/>
      <c r="PRR6" s="204"/>
      <c r="PRS6" s="204"/>
      <c r="PRT6" s="204"/>
      <c r="PRU6" s="204"/>
      <c r="PRV6" s="204"/>
      <c r="PRW6" s="204"/>
      <c r="PRX6" s="204"/>
      <c r="PRY6" s="204"/>
      <c r="PRZ6" s="204"/>
      <c r="PSA6" s="204"/>
      <c r="PSB6" s="204"/>
      <c r="PSC6" s="204"/>
      <c r="PSD6" s="204"/>
      <c r="PSE6" s="204"/>
      <c r="PSF6" s="204"/>
      <c r="PSG6" s="204"/>
      <c r="PSH6" s="204"/>
      <c r="PSI6" s="204"/>
      <c r="PSJ6" s="204"/>
      <c r="PSK6" s="204"/>
      <c r="PSL6" s="204"/>
      <c r="PSM6" s="204"/>
      <c r="PSN6" s="204"/>
      <c r="PSO6" s="204"/>
      <c r="PSP6" s="204"/>
      <c r="PSQ6" s="204"/>
      <c r="PSR6" s="204"/>
      <c r="PSS6" s="204"/>
      <c r="PST6" s="204"/>
      <c r="PSU6" s="204"/>
      <c r="PSV6" s="204"/>
      <c r="PSW6" s="204"/>
      <c r="PSX6" s="204"/>
      <c r="PSY6" s="204"/>
      <c r="PSZ6" s="204"/>
      <c r="PTA6" s="204"/>
      <c r="PTB6" s="204"/>
      <c r="PTC6" s="204"/>
      <c r="PTD6" s="204"/>
      <c r="PTE6" s="204"/>
      <c r="PTF6" s="204"/>
      <c r="PTG6" s="204"/>
      <c r="PTH6" s="204"/>
      <c r="PTI6" s="204"/>
      <c r="PTJ6" s="204"/>
      <c r="PTK6" s="204"/>
      <c r="PTL6" s="204"/>
      <c r="PTM6" s="204"/>
      <c r="PTN6" s="204"/>
      <c r="PTO6" s="204"/>
      <c r="PTP6" s="204"/>
      <c r="PTQ6" s="204"/>
      <c r="PTR6" s="204"/>
      <c r="PTS6" s="204"/>
      <c r="PTT6" s="204"/>
      <c r="PTU6" s="204"/>
      <c r="PTV6" s="204"/>
      <c r="PTW6" s="204"/>
      <c r="PTX6" s="204"/>
      <c r="PTY6" s="204"/>
      <c r="PTZ6" s="204"/>
      <c r="PUA6" s="204"/>
      <c r="PUB6" s="204"/>
      <c r="PUC6" s="204"/>
      <c r="PUD6" s="204"/>
      <c r="PUE6" s="204"/>
      <c r="PUF6" s="204"/>
      <c r="PUG6" s="204"/>
      <c r="PUH6" s="204"/>
      <c r="PUI6" s="204"/>
      <c r="PUJ6" s="204"/>
      <c r="PUK6" s="204"/>
      <c r="PUL6" s="204"/>
      <c r="PUM6" s="204"/>
      <c r="PUN6" s="204"/>
      <c r="PUO6" s="204"/>
      <c r="PUP6" s="204"/>
      <c r="PUQ6" s="204"/>
      <c r="PUR6" s="204"/>
      <c r="PUS6" s="204"/>
      <c r="PUT6" s="204"/>
      <c r="PUU6" s="204"/>
      <c r="PUV6" s="204"/>
      <c r="PUW6" s="204"/>
      <c r="PUX6" s="204"/>
      <c r="PUY6" s="204"/>
      <c r="PUZ6" s="204"/>
      <c r="PVA6" s="204"/>
      <c r="PVB6" s="204"/>
      <c r="PVC6" s="204"/>
      <c r="PVD6" s="204"/>
      <c r="PVE6" s="204"/>
      <c r="PVF6" s="204"/>
      <c r="PVG6" s="204"/>
      <c r="PVH6" s="204"/>
      <c r="PVI6" s="204"/>
      <c r="PVJ6" s="204"/>
      <c r="PVK6" s="204"/>
      <c r="PVL6" s="204"/>
      <c r="PVM6" s="204"/>
      <c r="PVN6" s="204"/>
      <c r="PVO6" s="204"/>
      <c r="PVP6" s="204"/>
      <c r="PVQ6" s="204"/>
      <c r="PVR6" s="204"/>
      <c r="PVS6" s="204"/>
      <c r="PVT6" s="204"/>
      <c r="PVU6" s="204"/>
      <c r="PVV6" s="204"/>
      <c r="PVW6" s="204"/>
      <c r="PVX6" s="204"/>
      <c r="PVY6" s="204"/>
      <c r="PVZ6" s="204"/>
      <c r="PWA6" s="204"/>
      <c r="PWB6" s="204"/>
      <c r="PWC6" s="204"/>
      <c r="PWD6" s="204"/>
      <c r="PWE6" s="204"/>
      <c r="PWF6" s="204"/>
      <c r="PWG6" s="204"/>
      <c r="PWH6" s="204"/>
      <c r="PWI6" s="204"/>
      <c r="PWJ6" s="204"/>
      <c r="PWK6" s="204"/>
      <c r="PWL6" s="204"/>
      <c r="PWM6" s="204"/>
      <c r="PWN6" s="204"/>
      <c r="PWO6" s="204"/>
      <c r="PWP6" s="204"/>
      <c r="PWQ6" s="204"/>
      <c r="PWR6" s="204"/>
      <c r="PWS6" s="204"/>
      <c r="PWT6" s="204"/>
      <c r="PWU6" s="204"/>
      <c r="PWV6" s="204"/>
      <c r="PWW6" s="204"/>
      <c r="PWX6" s="204"/>
      <c r="PWY6" s="204"/>
      <c r="PWZ6" s="204"/>
      <c r="PXA6" s="204"/>
      <c r="PXB6" s="204"/>
      <c r="PXC6" s="204"/>
      <c r="PXD6" s="204"/>
      <c r="PXE6" s="204"/>
      <c r="PXF6" s="204"/>
      <c r="PXG6" s="204"/>
      <c r="PXH6" s="204"/>
      <c r="PXI6" s="204"/>
      <c r="PXJ6" s="204"/>
      <c r="PXK6" s="204"/>
      <c r="PXL6" s="204"/>
      <c r="PXM6" s="204"/>
      <c r="PXN6" s="204"/>
      <c r="PXO6" s="204"/>
      <c r="PXP6" s="204"/>
      <c r="PXQ6" s="204"/>
      <c r="PXR6" s="204"/>
      <c r="PXS6" s="204"/>
      <c r="PXT6" s="204"/>
      <c r="PXU6" s="204"/>
      <c r="PXV6" s="204"/>
      <c r="PXW6" s="204"/>
      <c r="PXX6" s="204"/>
      <c r="PXY6" s="204"/>
      <c r="PXZ6" s="204"/>
      <c r="PYA6" s="204"/>
      <c r="PYB6" s="204"/>
      <c r="PYC6" s="204"/>
      <c r="PYD6" s="204"/>
      <c r="PYE6" s="204"/>
      <c r="PYF6" s="204"/>
      <c r="PYG6" s="204"/>
      <c r="PYH6" s="204"/>
      <c r="PYI6" s="204"/>
      <c r="PYJ6" s="204"/>
      <c r="PYK6" s="204"/>
      <c r="PYL6" s="204"/>
      <c r="PYM6" s="204"/>
      <c r="PYN6" s="204"/>
      <c r="PYO6" s="204"/>
      <c r="PYP6" s="204"/>
      <c r="PYQ6" s="204"/>
      <c r="PYR6" s="204"/>
      <c r="PYS6" s="204"/>
      <c r="PYT6" s="204"/>
      <c r="PYU6" s="204"/>
      <c r="PYV6" s="204"/>
      <c r="PYW6" s="204"/>
      <c r="PYX6" s="204"/>
      <c r="PYY6" s="204"/>
      <c r="PYZ6" s="204"/>
      <c r="PZA6" s="204"/>
      <c r="PZB6" s="204"/>
      <c r="PZC6" s="204"/>
      <c r="PZD6" s="204"/>
      <c r="PZE6" s="204"/>
      <c r="PZF6" s="204"/>
      <c r="PZG6" s="204"/>
      <c r="PZH6" s="204"/>
      <c r="PZI6" s="204"/>
      <c r="PZJ6" s="204"/>
      <c r="PZK6" s="204"/>
      <c r="PZL6" s="204"/>
      <c r="PZM6" s="204"/>
      <c r="PZN6" s="204"/>
      <c r="PZO6" s="204"/>
      <c r="PZP6" s="204"/>
      <c r="PZQ6" s="204"/>
      <c r="PZR6" s="204"/>
      <c r="PZS6" s="204"/>
      <c r="PZT6" s="204"/>
      <c r="PZU6" s="204"/>
      <c r="PZV6" s="204"/>
      <c r="PZW6" s="204"/>
      <c r="PZX6" s="204"/>
      <c r="PZY6" s="204"/>
      <c r="PZZ6" s="204"/>
      <c r="QAA6" s="204"/>
      <c r="QAB6" s="204"/>
      <c r="QAC6" s="204"/>
      <c r="QAD6" s="204"/>
      <c r="QAE6" s="204"/>
      <c r="QAF6" s="204"/>
      <c r="QAG6" s="204"/>
      <c r="QAH6" s="204"/>
      <c r="QAI6" s="204"/>
      <c r="QAJ6" s="204"/>
      <c r="QAK6" s="204"/>
      <c r="QAL6" s="204"/>
      <c r="QAM6" s="204"/>
      <c r="QAN6" s="204"/>
      <c r="QAO6" s="204"/>
      <c r="QAP6" s="204"/>
      <c r="QAQ6" s="204"/>
      <c r="QAR6" s="204"/>
      <c r="QAS6" s="204"/>
      <c r="QAT6" s="204"/>
      <c r="QAU6" s="204"/>
      <c r="QAV6" s="204"/>
      <c r="QAW6" s="204"/>
      <c r="QAX6" s="204"/>
      <c r="QAY6" s="204"/>
      <c r="QAZ6" s="204"/>
      <c r="QBA6" s="204"/>
      <c r="QBB6" s="204"/>
      <c r="QBC6" s="204"/>
      <c r="QBD6" s="204"/>
      <c r="QBE6" s="204"/>
      <c r="QBF6" s="204"/>
      <c r="QBG6" s="204"/>
      <c r="QBH6" s="204"/>
      <c r="QBI6" s="204"/>
      <c r="QBJ6" s="204"/>
      <c r="QBK6" s="204"/>
      <c r="QBL6" s="204"/>
      <c r="QBM6" s="204"/>
      <c r="QBN6" s="204"/>
      <c r="QBO6" s="204"/>
      <c r="QBP6" s="204"/>
      <c r="QBQ6" s="204"/>
      <c r="QBR6" s="204"/>
      <c r="QBS6" s="204"/>
      <c r="QBT6" s="204"/>
      <c r="QBU6" s="204"/>
      <c r="QBV6" s="204"/>
      <c r="QBW6" s="204"/>
      <c r="QBX6" s="204"/>
      <c r="QBY6" s="204"/>
      <c r="QBZ6" s="204"/>
      <c r="QCA6" s="204"/>
      <c r="QCB6" s="204"/>
      <c r="QCC6" s="204"/>
      <c r="QCD6" s="204"/>
      <c r="QCE6" s="204"/>
      <c r="QCF6" s="204"/>
      <c r="QCG6" s="204"/>
      <c r="QCH6" s="204"/>
      <c r="QCI6" s="204"/>
      <c r="QCJ6" s="204"/>
      <c r="QCK6" s="204"/>
      <c r="QCL6" s="204"/>
      <c r="QCM6" s="204"/>
      <c r="QCN6" s="204"/>
      <c r="QCO6" s="204"/>
      <c r="QCP6" s="204"/>
      <c r="QCQ6" s="204"/>
      <c r="QCR6" s="204"/>
      <c r="QCS6" s="204"/>
      <c r="QCT6" s="204"/>
      <c r="QCU6" s="204"/>
      <c r="QCV6" s="204"/>
      <c r="QCW6" s="204"/>
      <c r="QCX6" s="204"/>
      <c r="QCY6" s="204"/>
      <c r="QCZ6" s="204"/>
      <c r="QDA6" s="204"/>
      <c r="QDB6" s="204"/>
      <c r="QDC6" s="204"/>
      <c r="QDD6" s="204"/>
      <c r="QDE6" s="204"/>
      <c r="QDF6" s="204"/>
      <c r="QDG6" s="204"/>
      <c r="QDH6" s="204"/>
      <c r="QDI6" s="204"/>
      <c r="QDJ6" s="204"/>
      <c r="QDK6" s="204"/>
      <c r="QDL6" s="204"/>
      <c r="QDM6" s="204"/>
      <c r="QDN6" s="204"/>
      <c r="QDO6" s="204"/>
      <c r="QDP6" s="204"/>
      <c r="QDQ6" s="204"/>
      <c r="QDR6" s="204"/>
      <c r="QDS6" s="204"/>
      <c r="QDT6" s="204"/>
      <c r="QDU6" s="204"/>
      <c r="QDV6" s="204"/>
      <c r="QDW6" s="204"/>
      <c r="QDX6" s="204"/>
      <c r="QDY6" s="204"/>
      <c r="QDZ6" s="204"/>
      <c r="QEA6" s="204"/>
      <c r="QEB6" s="204"/>
      <c r="QEC6" s="204"/>
      <c r="QED6" s="204"/>
      <c r="QEE6" s="204"/>
      <c r="QEF6" s="204"/>
      <c r="QEG6" s="204"/>
      <c r="QEH6" s="204"/>
      <c r="QEI6" s="204"/>
      <c r="QEJ6" s="204"/>
      <c r="QEK6" s="204"/>
      <c r="QEL6" s="204"/>
      <c r="QEM6" s="204"/>
      <c r="QEN6" s="204"/>
      <c r="QEO6" s="204"/>
      <c r="QEP6" s="204"/>
      <c r="QEQ6" s="204"/>
      <c r="QER6" s="204"/>
      <c r="QES6" s="204"/>
      <c r="QET6" s="204"/>
      <c r="QEU6" s="204"/>
      <c r="QEV6" s="204"/>
      <c r="QEW6" s="204"/>
      <c r="QEX6" s="204"/>
      <c r="QEY6" s="204"/>
      <c r="QEZ6" s="204"/>
      <c r="QFA6" s="204"/>
      <c r="QFB6" s="204"/>
      <c r="QFC6" s="204"/>
      <c r="QFD6" s="204"/>
      <c r="QFE6" s="204"/>
      <c r="QFF6" s="204"/>
      <c r="QFG6" s="204"/>
      <c r="QFH6" s="204"/>
      <c r="QFI6" s="204"/>
      <c r="QFJ6" s="204"/>
      <c r="QFK6" s="204"/>
      <c r="QFL6" s="204"/>
      <c r="QFM6" s="204"/>
      <c r="QFN6" s="204"/>
      <c r="QFO6" s="204"/>
      <c r="QFP6" s="204"/>
      <c r="QFQ6" s="204"/>
      <c r="QFR6" s="204"/>
      <c r="QFS6" s="204"/>
      <c r="QFT6" s="204"/>
      <c r="QFU6" s="204"/>
      <c r="QFV6" s="204"/>
      <c r="QFW6" s="204"/>
      <c r="QFX6" s="204"/>
      <c r="QFY6" s="204"/>
      <c r="QFZ6" s="204"/>
      <c r="QGA6" s="204"/>
      <c r="QGB6" s="204"/>
      <c r="QGC6" s="204"/>
      <c r="QGD6" s="204"/>
      <c r="QGE6" s="204"/>
      <c r="QGF6" s="204"/>
      <c r="QGG6" s="204"/>
      <c r="QGH6" s="204"/>
      <c r="QGI6" s="204"/>
      <c r="QGJ6" s="204"/>
      <c r="QGK6" s="204"/>
      <c r="QGL6" s="204"/>
      <c r="QGM6" s="204"/>
      <c r="QGN6" s="204"/>
      <c r="QGO6" s="204"/>
      <c r="QGP6" s="204"/>
      <c r="QGQ6" s="204"/>
      <c r="QGR6" s="204"/>
      <c r="QGS6" s="204"/>
      <c r="QGT6" s="204"/>
      <c r="QGU6" s="204"/>
      <c r="QGV6" s="204"/>
      <c r="QGW6" s="204"/>
      <c r="QGX6" s="204"/>
      <c r="QGY6" s="204"/>
      <c r="QGZ6" s="204"/>
      <c r="QHA6" s="204"/>
      <c r="QHB6" s="204"/>
      <c r="QHC6" s="204"/>
      <c r="QHD6" s="204"/>
      <c r="QHE6" s="204"/>
      <c r="QHF6" s="204"/>
      <c r="QHG6" s="204"/>
      <c r="QHH6" s="204"/>
      <c r="QHI6" s="204"/>
      <c r="QHJ6" s="204"/>
      <c r="QHK6" s="204"/>
      <c r="QHL6" s="204"/>
      <c r="QHM6" s="204"/>
      <c r="QHN6" s="204"/>
      <c r="QHO6" s="204"/>
      <c r="QHP6" s="204"/>
      <c r="QHQ6" s="204"/>
      <c r="QHR6" s="204"/>
      <c r="QHS6" s="204"/>
      <c r="QHT6" s="204"/>
      <c r="QHU6" s="204"/>
      <c r="QHV6" s="204"/>
      <c r="QHW6" s="204"/>
      <c r="QHX6" s="204"/>
      <c r="QHY6" s="204"/>
      <c r="QHZ6" s="204"/>
      <c r="QIA6" s="204"/>
      <c r="QIB6" s="204"/>
      <c r="QIC6" s="204"/>
      <c r="QID6" s="204"/>
      <c r="QIE6" s="204"/>
      <c r="QIF6" s="204"/>
      <c r="QIG6" s="204"/>
      <c r="QIH6" s="204"/>
      <c r="QII6" s="204"/>
      <c r="QIJ6" s="204"/>
      <c r="QIK6" s="204"/>
      <c r="QIL6" s="204"/>
      <c r="QIM6" s="204"/>
      <c r="QIN6" s="204"/>
      <c r="QIO6" s="204"/>
      <c r="QIP6" s="204"/>
      <c r="QIQ6" s="204"/>
      <c r="QIR6" s="204"/>
      <c r="QIS6" s="204"/>
      <c r="QIT6" s="204"/>
      <c r="QIU6" s="204"/>
      <c r="QIV6" s="204"/>
      <c r="QIW6" s="204"/>
      <c r="QIX6" s="204"/>
      <c r="QIY6" s="204"/>
      <c r="QIZ6" s="204"/>
      <c r="QJA6" s="204"/>
      <c r="QJB6" s="204"/>
      <c r="QJC6" s="204"/>
      <c r="QJD6" s="204"/>
      <c r="QJE6" s="204"/>
      <c r="QJF6" s="204"/>
      <c r="QJG6" s="204"/>
      <c r="QJH6" s="204"/>
      <c r="QJI6" s="204"/>
      <c r="QJJ6" s="204"/>
      <c r="QJK6" s="204"/>
      <c r="QJL6" s="204"/>
      <c r="QJM6" s="204"/>
      <c r="QJN6" s="204"/>
      <c r="QJO6" s="204"/>
      <c r="QJP6" s="204"/>
      <c r="QJQ6" s="204"/>
      <c r="QJR6" s="204"/>
      <c r="QJS6" s="204"/>
      <c r="QJT6" s="204"/>
      <c r="QJU6" s="204"/>
      <c r="QJV6" s="204"/>
      <c r="QJW6" s="204"/>
      <c r="QJX6" s="204"/>
      <c r="QJY6" s="204"/>
      <c r="QJZ6" s="204"/>
      <c r="QKA6" s="204"/>
      <c r="QKB6" s="204"/>
      <c r="QKC6" s="204"/>
      <c r="QKD6" s="204"/>
      <c r="QKE6" s="204"/>
      <c r="QKF6" s="204"/>
      <c r="QKG6" s="204"/>
      <c r="QKH6" s="204"/>
      <c r="QKI6" s="204"/>
      <c r="QKJ6" s="204"/>
      <c r="QKK6" s="204"/>
      <c r="QKL6" s="204"/>
      <c r="QKM6" s="204"/>
      <c r="QKN6" s="204"/>
      <c r="QKO6" s="204"/>
      <c r="QKP6" s="204"/>
      <c r="QKQ6" s="204"/>
      <c r="QKR6" s="204"/>
      <c r="QKS6" s="204"/>
      <c r="QKT6" s="204"/>
      <c r="QKU6" s="204"/>
      <c r="QKV6" s="204"/>
      <c r="QKW6" s="204"/>
      <c r="QKX6" s="204"/>
      <c r="QKY6" s="204"/>
      <c r="QKZ6" s="204"/>
      <c r="QLA6" s="204"/>
      <c r="QLB6" s="204"/>
      <c r="QLC6" s="204"/>
      <c r="QLD6" s="204"/>
      <c r="QLE6" s="204"/>
      <c r="QLF6" s="204"/>
      <c r="QLG6" s="204"/>
      <c r="QLH6" s="204"/>
      <c r="QLI6" s="204"/>
      <c r="QLJ6" s="204"/>
      <c r="QLK6" s="204"/>
      <c r="QLL6" s="204"/>
      <c r="QLM6" s="204"/>
      <c r="QLN6" s="204"/>
      <c r="QLO6" s="204"/>
      <c r="QLP6" s="204"/>
      <c r="QLQ6" s="204"/>
      <c r="QLR6" s="204"/>
      <c r="QLS6" s="204"/>
      <c r="QLT6" s="204"/>
      <c r="QLU6" s="204"/>
      <c r="QLV6" s="204"/>
      <c r="QLW6" s="204"/>
      <c r="QLX6" s="204"/>
      <c r="QLY6" s="204"/>
      <c r="QLZ6" s="204"/>
      <c r="QMA6" s="204"/>
      <c r="QMB6" s="204"/>
      <c r="QMC6" s="204"/>
      <c r="QMD6" s="204"/>
      <c r="QME6" s="204"/>
      <c r="QMF6" s="204"/>
      <c r="QMG6" s="204"/>
      <c r="QMH6" s="204"/>
      <c r="QMI6" s="204"/>
      <c r="QMJ6" s="204"/>
      <c r="QMK6" s="204"/>
      <c r="QML6" s="204"/>
      <c r="QMM6" s="204"/>
      <c r="QMN6" s="204"/>
      <c r="QMO6" s="204"/>
      <c r="QMP6" s="204"/>
      <c r="QMQ6" s="204"/>
      <c r="QMR6" s="204"/>
      <c r="QMS6" s="204"/>
      <c r="QMT6" s="204"/>
      <c r="QMU6" s="204"/>
      <c r="QMV6" s="204"/>
      <c r="QMW6" s="204"/>
      <c r="QMX6" s="204"/>
      <c r="QMY6" s="204"/>
      <c r="QMZ6" s="204"/>
      <c r="QNA6" s="204"/>
      <c r="QNB6" s="204"/>
      <c r="QNC6" s="204"/>
      <c r="QND6" s="204"/>
      <c r="QNE6" s="204"/>
      <c r="QNF6" s="204"/>
      <c r="QNG6" s="204"/>
      <c r="QNH6" s="204"/>
      <c r="QNI6" s="204"/>
      <c r="QNJ6" s="204"/>
      <c r="QNK6" s="204"/>
      <c r="QNL6" s="204"/>
      <c r="QNM6" s="204"/>
      <c r="QNN6" s="204"/>
      <c r="QNO6" s="204"/>
      <c r="QNP6" s="204"/>
      <c r="QNQ6" s="204"/>
      <c r="QNR6" s="204"/>
      <c r="QNS6" s="204"/>
      <c r="QNT6" s="204"/>
      <c r="QNU6" s="204"/>
      <c r="QNV6" s="204"/>
      <c r="QNW6" s="204"/>
      <c r="QNX6" s="204"/>
      <c r="QNY6" s="204"/>
      <c r="QNZ6" s="204"/>
      <c r="QOA6" s="204"/>
      <c r="QOB6" s="204"/>
      <c r="QOC6" s="204"/>
      <c r="QOD6" s="204"/>
      <c r="QOE6" s="204"/>
      <c r="QOF6" s="204"/>
      <c r="QOG6" s="204"/>
      <c r="QOH6" s="204"/>
      <c r="QOI6" s="204"/>
      <c r="QOJ6" s="204"/>
      <c r="QOK6" s="204"/>
      <c r="QOL6" s="204"/>
      <c r="QOM6" s="204"/>
      <c r="QON6" s="204"/>
      <c r="QOO6" s="204"/>
      <c r="QOP6" s="204"/>
      <c r="QOQ6" s="204"/>
      <c r="QOR6" s="204"/>
      <c r="QOS6" s="204"/>
      <c r="QOT6" s="204"/>
      <c r="QOU6" s="204"/>
      <c r="QOV6" s="204"/>
      <c r="QOW6" s="204"/>
      <c r="QOX6" s="204"/>
      <c r="QOY6" s="204"/>
      <c r="QOZ6" s="204"/>
      <c r="QPA6" s="204"/>
      <c r="QPB6" s="204"/>
      <c r="QPC6" s="204"/>
      <c r="QPD6" s="204"/>
      <c r="QPE6" s="204"/>
      <c r="QPF6" s="204"/>
      <c r="QPG6" s="204"/>
      <c r="QPH6" s="204"/>
      <c r="QPI6" s="204"/>
      <c r="QPJ6" s="204"/>
      <c r="QPK6" s="204"/>
      <c r="QPL6" s="204"/>
      <c r="QPM6" s="204"/>
      <c r="QPN6" s="204"/>
      <c r="QPO6" s="204"/>
      <c r="QPP6" s="204"/>
      <c r="QPQ6" s="204"/>
      <c r="QPR6" s="204"/>
      <c r="QPS6" s="204"/>
      <c r="QPT6" s="204"/>
      <c r="QPU6" s="204"/>
      <c r="QPV6" s="204"/>
      <c r="QPW6" s="204"/>
      <c r="QPX6" s="204"/>
      <c r="QPY6" s="204"/>
      <c r="QPZ6" s="204"/>
      <c r="QQA6" s="204"/>
      <c r="QQB6" s="204"/>
      <c r="QQC6" s="204"/>
      <c r="QQD6" s="204"/>
      <c r="QQE6" s="204"/>
      <c r="QQF6" s="204"/>
      <c r="QQG6" s="204"/>
      <c r="QQH6" s="204"/>
      <c r="QQI6" s="204"/>
      <c r="QQJ6" s="204"/>
      <c r="QQK6" s="204"/>
      <c r="QQL6" s="204"/>
      <c r="QQM6" s="204"/>
      <c r="QQN6" s="204"/>
      <c r="QQO6" s="204"/>
      <c r="QQP6" s="204"/>
      <c r="QQQ6" s="204"/>
      <c r="QQR6" s="204"/>
      <c r="QQS6" s="204"/>
      <c r="QQT6" s="204"/>
      <c r="QQU6" s="204"/>
      <c r="QQV6" s="204"/>
      <c r="QQW6" s="204"/>
      <c r="QQX6" s="204"/>
      <c r="QQY6" s="204"/>
      <c r="QQZ6" s="204"/>
      <c r="QRA6" s="204"/>
      <c r="QRB6" s="204"/>
      <c r="QRC6" s="204"/>
      <c r="QRD6" s="204"/>
      <c r="QRE6" s="204"/>
      <c r="QRF6" s="204"/>
      <c r="QRG6" s="204"/>
      <c r="QRH6" s="204"/>
      <c r="QRI6" s="204"/>
      <c r="QRJ6" s="204"/>
      <c r="QRK6" s="204"/>
      <c r="QRL6" s="204"/>
      <c r="QRM6" s="204"/>
      <c r="QRN6" s="204"/>
      <c r="QRO6" s="204"/>
      <c r="QRP6" s="204"/>
      <c r="QRQ6" s="204"/>
      <c r="QRR6" s="204"/>
      <c r="QRS6" s="204"/>
      <c r="QRT6" s="204"/>
      <c r="QRU6" s="204"/>
      <c r="QRV6" s="204"/>
      <c r="QRW6" s="204"/>
      <c r="QRX6" s="204"/>
      <c r="QRY6" s="204"/>
      <c r="QRZ6" s="204"/>
      <c r="QSA6" s="204"/>
      <c r="QSB6" s="204"/>
      <c r="QSC6" s="204"/>
      <c r="QSD6" s="204"/>
      <c r="QSE6" s="204"/>
      <c r="QSF6" s="204"/>
      <c r="QSG6" s="204"/>
      <c r="QSH6" s="204"/>
      <c r="QSI6" s="204"/>
      <c r="QSJ6" s="204"/>
      <c r="QSK6" s="204"/>
      <c r="QSL6" s="204"/>
      <c r="QSM6" s="204"/>
      <c r="QSN6" s="204"/>
      <c r="QSO6" s="204"/>
      <c r="QSP6" s="204"/>
      <c r="QSQ6" s="204"/>
      <c r="QSR6" s="204"/>
      <c r="QSS6" s="204"/>
      <c r="QST6" s="204"/>
      <c r="QSU6" s="204"/>
      <c r="QSV6" s="204"/>
      <c r="QSW6" s="204"/>
      <c r="QSX6" s="204"/>
      <c r="QSY6" s="204"/>
      <c r="QSZ6" s="204"/>
      <c r="QTA6" s="204"/>
      <c r="QTB6" s="204"/>
      <c r="QTC6" s="204"/>
      <c r="QTD6" s="204"/>
      <c r="QTE6" s="204"/>
      <c r="QTF6" s="204"/>
      <c r="QTG6" s="204"/>
      <c r="QTH6" s="204"/>
      <c r="QTI6" s="204"/>
      <c r="QTJ6" s="204"/>
      <c r="QTK6" s="204"/>
      <c r="QTL6" s="204"/>
      <c r="QTM6" s="204"/>
      <c r="QTN6" s="204"/>
      <c r="QTO6" s="204"/>
      <c r="QTP6" s="204"/>
      <c r="QTQ6" s="204"/>
      <c r="QTR6" s="204"/>
      <c r="QTS6" s="204"/>
      <c r="QTT6" s="204"/>
      <c r="QTU6" s="204"/>
      <c r="QTV6" s="204"/>
      <c r="QTW6" s="204"/>
      <c r="QTX6" s="204"/>
      <c r="QTY6" s="204"/>
      <c r="QTZ6" s="204"/>
      <c r="QUA6" s="204"/>
      <c r="QUB6" s="204"/>
      <c r="QUC6" s="204"/>
      <c r="QUD6" s="204"/>
      <c r="QUE6" s="204"/>
      <c r="QUF6" s="204"/>
      <c r="QUG6" s="204"/>
      <c r="QUH6" s="204"/>
      <c r="QUI6" s="204"/>
      <c r="QUJ6" s="204"/>
      <c r="QUK6" s="204"/>
      <c r="QUL6" s="204"/>
      <c r="QUM6" s="204"/>
      <c r="QUN6" s="204"/>
      <c r="QUO6" s="204"/>
      <c r="QUP6" s="204"/>
      <c r="QUQ6" s="204"/>
      <c r="QUR6" s="204"/>
      <c r="QUS6" s="204"/>
      <c r="QUT6" s="204"/>
      <c r="QUU6" s="204"/>
      <c r="QUV6" s="204"/>
      <c r="QUW6" s="204"/>
      <c r="QUX6" s="204"/>
      <c r="QUY6" s="204"/>
      <c r="QUZ6" s="204"/>
      <c r="QVA6" s="204"/>
      <c r="QVB6" s="204"/>
      <c r="QVC6" s="204"/>
      <c r="QVD6" s="204"/>
      <c r="QVE6" s="204"/>
      <c r="QVF6" s="204"/>
      <c r="QVG6" s="204"/>
      <c r="QVH6" s="204"/>
      <c r="QVI6" s="204"/>
      <c r="QVJ6" s="204"/>
      <c r="QVK6" s="204"/>
      <c r="QVL6" s="204"/>
      <c r="QVM6" s="204"/>
      <c r="QVN6" s="204"/>
      <c r="QVO6" s="204"/>
      <c r="QVP6" s="204"/>
      <c r="QVQ6" s="204"/>
      <c r="QVR6" s="204"/>
      <c r="QVS6" s="204"/>
      <c r="QVT6" s="204"/>
      <c r="QVU6" s="204"/>
      <c r="QVV6" s="204"/>
      <c r="QVW6" s="204"/>
      <c r="QVX6" s="204"/>
      <c r="QVY6" s="204"/>
      <c r="QVZ6" s="204"/>
      <c r="QWA6" s="204"/>
      <c r="QWB6" s="204"/>
      <c r="QWC6" s="204"/>
      <c r="QWD6" s="204"/>
      <c r="QWE6" s="204"/>
      <c r="QWF6" s="204"/>
      <c r="QWG6" s="204"/>
      <c r="QWH6" s="204"/>
      <c r="QWI6" s="204"/>
      <c r="QWJ6" s="204"/>
      <c r="QWK6" s="204"/>
      <c r="QWL6" s="204"/>
      <c r="QWM6" s="204"/>
      <c r="QWN6" s="204"/>
      <c r="QWO6" s="204"/>
      <c r="QWP6" s="204"/>
      <c r="QWQ6" s="204"/>
      <c r="QWR6" s="204"/>
      <c r="QWS6" s="204"/>
      <c r="QWT6" s="204"/>
      <c r="QWU6" s="204"/>
      <c r="QWV6" s="204"/>
      <c r="QWW6" s="204"/>
      <c r="QWX6" s="204"/>
      <c r="QWY6" s="204"/>
      <c r="QWZ6" s="204"/>
      <c r="QXA6" s="204"/>
      <c r="QXB6" s="204"/>
      <c r="QXC6" s="204"/>
      <c r="QXD6" s="204"/>
      <c r="QXE6" s="204"/>
      <c r="QXF6" s="204"/>
      <c r="QXG6" s="204"/>
      <c r="QXH6" s="204"/>
      <c r="QXI6" s="204"/>
      <c r="QXJ6" s="204"/>
      <c r="QXK6" s="204"/>
      <c r="QXL6" s="204"/>
      <c r="QXM6" s="204"/>
      <c r="QXN6" s="204"/>
      <c r="QXO6" s="204"/>
      <c r="QXP6" s="204"/>
      <c r="QXQ6" s="204"/>
      <c r="QXR6" s="204"/>
      <c r="QXS6" s="204"/>
      <c r="QXT6" s="204"/>
      <c r="QXU6" s="204"/>
      <c r="QXV6" s="204"/>
      <c r="QXW6" s="204"/>
      <c r="QXX6" s="204"/>
      <c r="QXY6" s="204"/>
      <c r="QXZ6" s="204"/>
      <c r="QYA6" s="204"/>
      <c r="QYB6" s="204"/>
      <c r="QYC6" s="204"/>
      <c r="QYD6" s="204"/>
      <c r="QYE6" s="204"/>
      <c r="QYF6" s="204"/>
      <c r="QYG6" s="204"/>
      <c r="QYH6" s="204"/>
      <c r="QYI6" s="204"/>
      <c r="QYJ6" s="204"/>
      <c r="QYK6" s="204"/>
      <c r="QYL6" s="204"/>
      <c r="QYM6" s="204"/>
      <c r="QYN6" s="204"/>
      <c r="QYO6" s="204"/>
      <c r="QYP6" s="204"/>
      <c r="QYQ6" s="204"/>
      <c r="QYR6" s="204"/>
      <c r="QYS6" s="204"/>
      <c r="QYT6" s="204"/>
      <c r="QYU6" s="204"/>
      <c r="QYV6" s="204"/>
      <c r="QYW6" s="204"/>
      <c r="QYX6" s="204"/>
      <c r="QYY6" s="204"/>
      <c r="QYZ6" s="204"/>
      <c r="QZA6" s="204"/>
      <c r="QZB6" s="204"/>
      <c r="QZC6" s="204"/>
      <c r="QZD6" s="204"/>
      <c r="QZE6" s="204"/>
      <c r="QZF6" s="204"/>
      <c r="QZG6" s="204"/>
      <c r="QZH6" s="204"/>
      <c r="QZI6" s="204"/>
      <c r="QZJ6" s="204"/>
      <c r="QZK6" s="204"/>
      <c r="QZL6" s="204"/>
      <c r="QZM6" s="204"/>
      <c r="QZN6" s="204"/>
      <c r="QZO6" s="204"/>
      <c r="QZP6" s="204"/>
      <c r="QZQ6" s="204"/>
      <c r="QZR6" s="204"/>
      <c r="QZS6" s="204"/>
      <c r="QZT6" s="204"/>
      <c r="QZU6" s="204"/>
      <c r="QZV6" s="204"/>
      <c r="QZW6" s="204"/>
      <c r="QZX6" s="204"/>
      <c r="QZY6" s="204"/>
      <c r="QZZ6" s="204"/>
      <c r="RAA6" s="204"/>
      <c r="RAB6" s="204"/>
      <c r="RAC6" s="204"/>
      <c r="RAD6" s="204"/>
      <c r="RAE6" s="204"/>
      <c r="RAF6" s="204"/>
      <c r="RAG6" s="204"/>
      <c r="RAH6" s="204"/>
      <c r="RAI6" s="204"/>
      <c r="RAJ6" s="204"/>
      <c r="RAK6" s="204"/>
      <c r="RAL6" s="204"/>
      <c r="RAM6" s="204"/>
      <c r="RAN6" s="204"/>
      <c r="RAO6" s="204"/>
      <c r="RAP6" s="204"/>
      <c r="RAQ6" s="204"/>
      <c r="RAR6" s="204"/>
      <c r="RAS6" s="204"/>
      <c r="RAT6" s="204"/>
      <c r="RAU6" s="204"/>
      <c r="RAV6" s="204"/>
      <c r="RAW6" s="204"/>
      <c r="RAX6" s="204"/>
      <c r="RAY6" s="204"/>
      <c r="RAZ6" s="204"/>
      <c r="RBA6" s="204"/>
      <c r="RBB6" s="204"/>
      <c r="RBC6" s="204"/>
      <c r="RBD6" s="204"/>
      <c r="RBE6" s="204"/>
      <c r="RBF6" s="204"/>
      <c r="RBG6" s="204"/>
      <c r="RBH6" s="204"/>
      <c r="RBI6" s="204"/>
      <c r="RBJ6" s="204"/>
      <c r="RBK6" s="204"/>
      <c r="RBL6" s="204"/>
      <c r="RBM6" s="204"/>
      <c r="RBN6" s="204"/>
      <c r="RBO6" s="204"/>
      <c r="RBP6" s="204"/>
      <c r="RBQ6" s="204"/>
      <c r="RBR6" s="204"/>
      <c r="RBS6" s="204"/>
      <c r="RBT6" s="204"/>
      <c r="RBU6" s="204"/>
      <c r="RBV6" s="204"/>
      <c r="RBW6" s="204"/>
      <c r="RBX6" s="204"/>
      <c r="RBY6" s="204"/>
      <c r="RBZ6" s="204"/>
      <c r="RCA6" s="204"/>
      <c r="RCB6" s="204"/>
      <c r="RCC6" s="204"/>
      <c r="RCD6" s="204"/>
      <c r="RCE6" s="204"/>
      <c r="RCF6" s="204"/>
      <c r="RCG6" s="204"/>
      <c r="RCH6" s="204"/>
      <c r="RCI6" s="204"/>
      <c r="RCJ6" s="204"/>
      <c r="RCK6" s="204"/>
      <c r="RCL6" s="204"/>
      <c r="RCM6" s="204"/>
      <c r="RCN6" s="204"/>
      <c r="RCO6" s="204"/>
      <c r="RCP6" s="204"/>
      <c r="RCQ6" s="204"/>
      <c r="RCR6" s="204"/>
      <c r="RCS6" s="204"/>
      <c r="RCT6" s="204"/>
      <c r="RCU6" s="204"/>
      <c r="RCV6" s="204"/>
      <c r="RCW6" s="204"/>
      <c r="RCX6" s="204"/>
      <c r="RCY6" s="204"/>
      <c r="RCZ6" s="204"/>
      <c r="RDA6" s="204"/>
      <c r="RDB6" s="204"/>
      <c r="RDC6" s="204"/>
      <c r="RDD6" s="204"/>
      <c r="RDE6" s="204"/>
      <c r="RDF6" s="204"/>
      <c r="RDG6" s="204"/>
      <c r="RDH6" s="204"/>
      <c r="RDI6" s="204"/>
      <c r="RDJ6" s="204"/>
      <c r="RDK6" s="204"/>
      <c r="RDL6" s="204"/>
      <c r="RDM6" s="204"/>
      <c r="RDN6" s="204"/>
      <c r="RDO6" s="204"/>
      <c r="RDP6" s="204"/>
      <c r="RDQ6" s="204"/>
      <c r="RDR6" s="204"/>
      <c r="RDS6" s="204"/>
      <c r="RDT6" s="204"/>
      <c r="RDU6" s="204"/>
      <c r="RDV6" s="204"/>
      <c r="RDW6" s="204"/>
      <c r="RDX6" s="204"/>
      <c r="RDY6" s="204"/>
      <c r="RDZ6" s="204"/>
      <c r="REA6" s="204"/>
      <c r="REB6" s="204"/>
      <c r="REC6" s="204"/>
      <c r="RED6" s="204"/>
      <c r="REE6" s="204"/>
      <c r="REF6" s="204"/>
      <c r="REG6" s="204"/>
      <c r="REH6" s="204"/>
      <c r="REI6" s="204"/>
      <c r="REJ6" s="204"/>
      <c r="REK6" s="204"/>
      <c r="REL6" s="204"/>
      <c r="REM6" s="204"/>
      <c r="REN6" s="204"/>
      <c r="REO6" s="204"/>
      <c r="REP6" s="204"/>
      <c r="REQ6" s="204"/>
      <c r="RER6" s="204"/>
      <c r="RES6" s="204"/>
      <c r="RET6" s="204"/>
      <c r="REU6" s="204"/>
      <c r="REV6" s="204"/>
      <c r="REW6" s="204"/>
      <c r="REX6" s="204"/>
      <c r="REY6" s="204"/>
      <c r="REZ6" s="204"/>
      <c r="RFA6" s="204"/>
      <c r="RFB6" s="204"/>
      <c r="RFC6" s="204"/>
      <c r="RFD6" s="204"/>
      <c r="RFE6" s="204"/>
      <c r="RFF6" s="204"/>
      <c r="RFG6" s="204"/>
      <c r="RFH6" s="204"/>
      <c r="RFI6" s="204"/>
      <c r="RFJ6" s="204"/>
      <c r="RFK6" s="204"/>
      <c r="RFL6" s="204"/>
      <c r="RFM6" s="204"/>
      <c r="RFN6" s="204"/>
      <c r="RFO6" s="204"/>
      <c r="RFP6" s="204"/>
      <c r="RFQ6" s="204"/>
      <c r="RFR6" s="204"/>
      <c r="RFS6" s="204"/>
      <c r="RFT6" s="204"/>
      <c r="RFU6" s="204"/>
      <c r="RFV6" s="204"/>
      <c r="RFW6" s="204"/>
      <c r="RFX6" s="204"/>
      <c r="RFY6" s="204"/>
      <c r="RFZ6" s="204"/>
      <c r="RGA6" s="204"/>
      <c r="RGB6" s="204"/>
      <c r="RGC6" s="204"/>
      <c r="RGD6" s="204"/>
      <c r="RGE6" s="204"/>
      <c r="RGF6" s="204"/>
      <c r="RGG6" s="204"/>
      <c r="RGH6" s="204"/>
      <c r="RGI6" s="204"/>
      <c r="RGJ6" s="204"/>
      <c r="RGK6" s="204"/>
      <c r="RGL6" s="204"/>
      <c r="RGM6" s="204"/>
      <c r="RGN6" s="204"/>
      <c r="RGO6" s="204"/>
      <c r="RGP6" s="204"/>
      <c r="RGQ6" s="204"/>
      <c r="RGR6" s="204"/>
      <c r="RGS6" s="204"/>
      <c r="RGT6" s="204"/>
      <c r="RGU6" s="204"/>
      <c r="RGV6" s="204"/>
      <c r="RGW6" s="204"/>
      <c r="RGX6" s="204"/>
      <c r="RGY6" s="204"/>
      <c r="RGZ6" s="204"/>
      <c r="RHA6" s="204"/>
      <c r="RHB6" s="204"/>
      <c r="RHC6" s="204"/>
      <c r="RHD6" s="204"/>
      <c r="RHE6" s="204"/>
      <c r="RHF6" s="204"/>
      <c r="RHG6" s="204"/>
      <c r="RHH6" s="204"/>
      <c r="RHI6" s="204"/>
      <c r="RHJ6" s="204"/>
      <c r="RHK6" s="204"/>
      <c r="RHL6" s="204"/>
      <c r="RHM6" s="204"/>
      <c r="RHN6" s="204"/>
      <c r="RHO6" s="204"/>
      <c r="RHP6" s="204"/>
      <c r="RHQ6" s="204"/>
      <c r="RHR6" s="204"/>
      <c r="RHS6" s="204"/>
      <c r="RHT6" s="204"/>
      <c r="RHU6" s="204"/>
      <c r="RHV6" s="204"/>
      <c r="RHW6" s="204"/>
      <c r="RHX6" s="204"/>
      <c r="RHY6" s="204"/>
      <c r="RHZ6" s="204"/>
      <c r="RIA6" s="204"/>
      <c r="RIB6" s="204"/>
      <c r="RIC6" s="204"/>
      <c r="RID6" s="204"/>
      <c r="RIE6" s="204"/>
      <c r="RIF6" s="204"/>
      <c r="RIG6" s="204"/>
      <c r="RIH6" s="204"/>
      <c r="RII6" s="204"/>
      <c r="RIJ6" s="204"/>
      <c r="RIK6" s="204"/>
      <c r="RIL6" s="204"/>
      <c r="RIM6" s="204"/>
      <c r="RIN6" s="204"/>
      <c r="RIO6" s="204"/>
      <c r="RIP6" s="204"/>
      <c r="RIQ6" s="204"/>
      <c r="RIR6" s="204"/>
      <c r="RIS6" s="204"/>
      <c r="RIT6" s="204"/>
      <c r="RIU6" s="204"/>
      <c r="RIV6" s="204"/>
      <c r="RIW6" s="204"/>
      <c r="RIX6" s="204"/>
      <c r="RIY6" s="204"/>
      <c r="RIZ6" s="204"/>
      <c r="RJA6" s="204"/>
      <c r="RJB6" s="204"/>
      <c r="RJC6" s="204"/>
      <c r="RJD6" s="204"/>
      <c r="RJE6" s="204"/>
      <c r="RJF6" s="204"/>
      <c r="RJG6" s="204"/>
      <c r="RJH6" s="204"/>
      <c r="RJI6" s="204"/>
      <c r="RJJ6" s="204"/>
      <c r="RJK6" s="204"/>
      <c r="RJL6" s="204"/>
      <c r="RJM6" s="204"/>
      <c r="RJN6" s="204"/>
      <c r="RJO6" s="204"/>
      <c r="RJP6" s="204"/>
      <c r="RJQ6" s="204"/>
      <c r="RJR6" s="204"/>
      <c r="RJS6" s="204"/>
      <c r="RJT6" s="204"/>
      <c r="RJU6" s="204"/>
      <c r="RJV6" s="204"/>
      <c r="RJW6" s="204"/>
      <c r="RJX6" s="204"/>
      <c r="RJY6" s="204"/>
      <c r="RJZ6" s="204"/>
      <c r="RKA6" s="204"/>
      <c r="RKB6" s="204"/>
      <c r="RKC6" s="204"/>
      <c r="RKD6" s="204"/>
      <c r="RKE6" s="204"/>
      <c r="RKF6" s="204"/>
      <c r="RKG6" s="204"/>
      <c r="RKH6" s="204"/>
      <c r="RKI6" s="204"/>
      <c r="RKJ6" s="204"/>
      <c r="RKK6" s="204"/>
      <c r="RKL6" s="204"/>
      <c r="RKM6" s="204"/>
      <c r="RKN6" s="204"/>
      <c r="RKO6" s="204"/>
      <c r="RKP6" s="204"/>
      <c r="RKQ6" s="204"/>
      <c r="RKR6" s="204"/>
      <c r="RKS6" s="204"/>
      <c r="RKT6" s="204"/>
      <c r="RKU6" s="204"/>
      <c r="RKV6" s="204"/>
      <c r="RKW6" s="204"/>
      <c r="RKX6" s="204"/>
      <c r="RKY6" s="204"/>
      <c r="RKZ6" s="204"/>
      <c r="RLA6" s="204"/>
      <c r="RLB6" s="204"/>
      <c r="RLC6" s="204"/>
      <c r="RLD6" s="204"/>
      <c r="RLE6" s="204"/>
      <c r="RLF6" s="204"/>
      <c r="RLG6" s="204"/>
      <c r="RLH6" s="204"/>
      <c r="RLI6" s="204"/>
      <c r="RLJ6" s="204"/>
      <c r="RLK6" s="204"/>
      <c r="RLL6" s="204"/>
      <c r="RLM6" s="204"/>
      <c r="RLN6" s="204"/>
      <c r="RLO6" s="204"/>
      <c r="RLP6" s="204"/>
      <c r="RLQ6" s="204"/>
      <c r="RLR6" s="204"/>
      <c r="RLS6" s="204"/>
      <c r="RLT6" s="204"/>
      <c r="RLU6" s="204"/>
      <c r="RLV6" s="204"/>
      <c r="RLW6" s="204"/>
      <c r="RLX6" s="204"/>
      <c r="RLY6" s="204"/>
      <c r="RLZ6" s="204"/>
      <c r="RMA6" s="204"/>
      <c r="RMB6" s="204"/>
      <c r="RMC6" s="204"/>
      <c r="RMD6" s="204"/>
      <c r="RME6" s="204"/>
      <c r="RMF6" s="204"/>
      <c r="RMG6" s="204"/>
      <c r="RMH6" s="204"/>
      <c r="RMI6" s="204"/>
      <c r="RMJ6" s="204"/>
      <c r="RMK6" s="204"/>
      <c r="RML6" s="204"/>
      <c r="RMM6" s="204"/>
      <c r="RMN6" s="204"/>
      <c r="RMO6" s="204"/>
      <c r="RMP6" s="204"/>
      <c r="RMQ6" s="204"/>
      <c r="RMR6" s="204"/>
      <c r="RMS6" s="204"/>
      <c r="RMT6" s="204"/>
      <c r="RMU6" s="204"/>
      <c r="RMV6" s="204"/>
      <c r="RMW6" s="204"/>
      <c r="RMX6" s="204"/>
      <c r="RMY6" s="204"/>
      <c r="RMZ6" s="204"/>
      <c r="RNA6" s="204"/>
      <c r="RNB6" s="204"/>
      <c r="RNC6" s="204"/>
      <c r="RND6" s="204"/>
      <c r="RNE6" s="204"/>
      <c r="RNF6" s="204"/>
      <c r="RNG6" s="204"/>
      <c r="RNH6" s="204"/>
      <c r="RNI6" s="204"/>
      <c r="RNJ6" s="204"/>
      <c r="RNK6" s="204"/>
      <c r="RNL6" s="204"/>
      <c r="RNM6" s="204"/>
      <c r="RNN6" s="204"/>
      <c r="RNO6" s="204"/>
      <c r="RNP6" s="204"/>
      <c r="RNQ6" s="204"/>
      <c r="RNR6" s="204"/>
      <c r="RNS6" s="204"/>
      <c r="RNT6" s="204"/>
      <c r="RNU6" s="204"/>
      <c r="RNV6" s="204"/>
      <c r="RNW6" s="204"/>
      <c r="RNX6" s="204"/>
      <c r="RNY6" s="204"/>
      <c r="RNZ6" s="204"/>
      <c r="ROA6" s="204"/>
      <c r="ROB6" s="204"/>
      <c r="ROC6" s="204"/>
      <c r="ROD6" s="204"/>
      <c r="ROE6" s="204"/>
      <c r="ROF6" s="204"/>
      <c r="ROG6" s="204"/>
      <c r="ROH6" s="204"/>
      <c r="ROI6" s="204"/>
      <c r="ROJ6" s="204"/>
      <c r="ROK6" s="204"/>
      <c r="ROL6" s="204"/>
      <c r="ROM6" s="204"/>
      <c r="RON6" s="204"/>
      <c r="ROO6" s="204"/>
      <c r="ROP6" s="204"/>
      <c r="ROQ6" s="204"/>
      <c r="ROR6" s="204"/>
      <c r="ROS6" s="204"/>
      <c r="ROT6" s="204"/>
      <c r="ROU6" s="204"/>
      <c r="ROV6" s="204"/>
      <c r="ROW6" s="204"/>
      <c r="ROX6" s="204"/>
      <c r="ROY6" s="204"/>
      <c r="ROZ6" s="204"/>
      <c r="RPA6" s="204"/>
      <c r="RPB6" s="204"/>
      <c r="RPC6" s="204"/>
      <c r="RPD6" s="204"/>
      <c r="RPE6" s="204"/>
      <c r="RPF6" s="204"/>
      <c r="RPG6" s="204"/>
      <c r="RPH6" s="204"/>
      <c r="RPI6" s="204"/>
      <c r="RPJ6" s="204"/>
      <c r="RPK6" s="204"/>
      <c r="RPL6" s="204"/>
      <c r="RPM6" s="204"/>
      <c r="RPN6" s="204"/>
      <c r="RPO6" s="204"/>
      <c r="RPP6" s="204"/>
      <c r="RPQ6" s="204"/>
      <c r="RPR6" s="204"/>
      <c r="RPS6" s="204"/>
      <c r="RPT6" s="204"/>
      <c r="RPU6" s="204"/>
      <c r="RPV6" s="204"/>
      <c r="RPW6" s="204"/>
      <c r="RPX6" s="204"/>
      <c r="RPY6" s="204"/>
      <c r="RPZ6" s="204"/>
      <c r="RQA6" s="204"/>
      <c r="RQB6" s="204"/>
      <c r="RQC6" s="204"/>
      <c r="RQD6" s="204"/>
      <c r="RQE6" s="204"/>
      <c r="RQF6" s="204"/>
      <c r="RQG6" s="204"/>
      <c r="RQH6" s="204"/>
      <c r="RQI6" s="204"/>
      <c r="RQJ6" s="204"/>
      <c r="RQK6" s="204"/>
      <c r="RQL6" s="204"/>
      <c r="RQM6" s="204"/>
      <c r="RQN6" s="204"/>
      <c r="RQO6" s="204"/>
      <c r="RQP6" s="204"/>
      <c r="RQQ6" s="204"/>
      <c r="RQR6" s="204"/>
      <c r="RQS6" s="204"/>
      <c r="RQT6" s="204"/>
      <c r="RQU6" s="204"/>
      <c r="RQV6" s="204"/>
      <c r="RQW6" s="204"/>
      <c r="RQX6" s="204"/>
      <c r="RQY6" s="204"/>
      <c r="RQZ6" s="204"/>
      <c r="RRA6" s="204"/>
      <c r="RRB6" s="204"/>
      <c r="RRC6" s="204"/>
      <c r="RRD6" s="204"/>
      <c r="RRE6" s="204"/>
      <c r="RRF6" s="204"/>
      <c r="RRG6" s="204"/>
      <c r="RRH6" s="204"/>
      <c r="RRI6" s="204"/>
      <c r="RRJ6" s="204"/>
      <c r="RRK6" s="204"/>
      <c r="RRL6" s="204"/>
      <c r="RRM6" s="204"/>
      <c r="RRN6" s="204"/>
      <c r="RRO6" s="204"/>
      <c r="RRP6" s="204"/>
      <c r="RRQ6" s="204"/>
      <c r="RRR6" s="204"/>
      <c r="RRS6" s="204"/>
      <c r="RRT6" s="204"/>
      <c r="RRU6" s="204"/>
      <c r="RRV6" s="204"/>
      <c r="RRW6" s="204"/>
      <c r="RRX6" s="204"/>
      <c r="RRY6" s="204"/>
      <c r="RRZ6" s="204"/>
      <c r="RSA6" s="204"/>
      <c r="RSB6" s="204"/>
      <c r="RSC6" s="204"/>
      <c r="RSD6" s="204"/>
      <c r="RSE6" s="204"/>
      <c r="RSF6" s="204"/>
      <c r="RSG6" s="204"/>
      <c r="RSH6" s="204"/>
      <c r="RSI6" s="204"/>
      <c r="RSJ6" s="204"/>
      <c r="RSK6" s="204"/>
      <c r="RSL6" s="204"/>
      <c r="RSM6" s="204"/>
      <c r="RSN6" s="204"/>
      <c r="RSO6" s="204"/>
      <c r="RSP6" s="204"/>
      <c r="RSQ6" s="204"/>
      <c r="RSR6" s="204"/>
      <c r="RSS6" s="204"/>
      <c r="RST6" s="204"/>
      <c r="RSU6" s="204"/>
      <c r="RSV6" s="204"/>
      <c r="RSW6" s="204"/>
      <c r="RSX6" s="204"/>
      <c r="RSY6" s="204"/>
      <c r="RSZ6" s="204"/>
      <c r="RTA6" s="204"/>
      <c r="RTB6" s="204"/>
      <c r="RTC6" s="204"/>
      <c r="RTD6" s="204"/>
      <c r="RTE6" s="204"/>
      <c r="RTF6" s="204"/>
      <c r="RTG6" s="204"/>
      <c r="RTH6" s="204"/>
      <c r="RTI6" s="204"/>
      <c r="RTJ6" s="204"/>
      <c r="RTK6" s="204"/>
      <c r="RTL6" s="204"/>
      <c r="RTM6" s="204"/>
      <c r="RTN6" s="204"/>
      <c r="RTO6" s="204"/>
      <c r="RTP6" s="204"/>
      <c r="RTQ6" s="204"/>
      <c r="RTR6" s="204"/>
      <c r="RTS6" s="204"/>
      <c r="RTT6" s="204"/>
      <c r="RTU6" s="204"/>
      <c r="RTV6" s="204"/>
      <c r="RTW6" s="204"/>
      <c r="RTX6" s="204"/>
      <c r="RTY6" s="204"/>
      <c r="RTZ6" s="204"/>
      <c r="RUA6" s="204"/>
      <c r="RUB6" s="204"/>
      <c r="RUC6" s="204"/>
      <c r="RUD6" s="204"/>
      <c r="RUE6" s="204"/>
      <c r="RUF6" s="204"/>
      <c r="RUG6" s="204"/>
      <c r="RUH6" s="204"/>
      <c r="RUI6" s="204"/>
      <c r="RUJ6" s="204"/>
      <c r="RUK6" s="204"/>
      <c r="RUL6" s="204"/>
      <c r="RUM6" s="204"/>
      <c r="RUN6" s="204"/>
      <c r="RUO6" s="204"/>
      <c r="RUP6" s="204"/>
      <c r="RUQ6" s="204"/>
      <c r="RUR6" s="204"/>
      <c r="RUS6" s="204"/>
      <c r="RUT6" s="204"/>
      <c r="RUU6" s="204"/>
      <c r="RUV6" s="204"/>
      <c r="RUW6" s="204"/>
      <c r="RUX6" s="204"/>
      <c r="RUY6" s="204"/>
      <c r="RUZ6" s="204"/>
      <c r="RVA6" s="204"/>
      <c r="RVB6" s="204"/>
      <c r="RVC6" s="204"/>
      <c r="RVD6" s="204"/>
      <c r="RVE6" s="204"/>
      <c r="RVF6" s="204"/>
      <c r="RVG6" s="204"/>
      <c r="RVH6" s="204"/>
      <c r="RVI6" s="204"/>
      <c r="RVJ6" s="204"/>
      <c r="RVK6" s="204"/>
      <c r="RVL6" s="204"/>
      <c r="RVM6" s="204"/>
      <c r="RVN6" s="204"/>
      <c r="RVO6" s="204"/>
      <c r="RVP6" s="204"/>
      <c r="RVQ6" s="204"/>
      <c r="RVR6" s="204"/>
      <c r="RVS6" s="204"/>
      <c r="RVT6" s="204"/>
      <c r="RVU6" s="204"/>
      <c r="RVV6" s="204"/>
      <c r="RVW6" s="204"/>
      <c r="RVX6" s="204"/>
      <c r="RVY6" s="204"/>
      <c r="RVZ6" s="204"/>
      <c r="RWA6" s="204"/>
      <c r="RWB6" s="204"/>
      <c r="RWC6" s="204"/>
      <c r="RWD6" s="204"/>
      <c r="RWE6" s="204"/>
      <c r="RWF6" s="204"/>
      <c r="RWG6" s="204"/>
      <c r="RWH6" s="204"/>
      <c r="RWI6" s="204"/>
      <c r="RWJ6" s="204"/>
      <c r="RWK6" s="204"/>
      <c r="RWL6" s="204"/>
      <c r="RWM6" s="204"/>
      <c r="RWN6" s="204"/>
      <c r="RWO6" s="204"/>
      <c r="RWP6" s="204"/>
      <c r="RWQ6" s="204"/>
      <c r="RWR6" s="204"/>
      <c r="RWS6" s="204"/>
      <c r="RWT6" s="204"/>
      <c r="RWU6" s="204"/>
      <c r="RWV6" s="204"/>
      <c r="RWW6" s="204"/>
      <c r="RWX6" s="204"/>
      <c r="RWY6" s="204"/>
      <c r="RWZ6" s="204"/>
      <c r="RXA6" s="204"/>
      <c r="RXB6" s="204"/>
      <c r="RXC6" s="204"/>
      <c r="RXD6" s="204"/>
      <c r="RXE6" s="204"/>
      <c r="RXF6" s="204"/>
      <c r="RXG6" s="204"/>
      <c r="RXH6" s="204"/>
      <c r="RXI6" s="204"/>
      <c r="RXJ6" s="204"/>
      <c r="RXK6" s="204"/>
      <c r="RXL6" s="204"/>
      <c r="RXM6" s="204"/>
      <c r="RXN6" s="204"/>
      <c r="RXO6" s="204"/>
      <c r="RXP6" s="204"/>
      <c r="RXQ6" s="204"/>
      <c r="RXR6" s="204"/>
      <c r="RXS6" s="204"/>
      <c r="RXT6" s="204"/>
      <c r="RXU6" s="204"/>
      <c r="RXV6" s="204"/>
      <c r="RXW6" s="204"/>
      <c r="RXX6" s="204"/>
      <c r="RXY6" s="204"/>
      <c r="RXZ6" s="204"/>
      <c r="RYA6" s="204"/>
      <c r="RYB6" s="204"/>
      <c r="RYC6" s="204"/>
      <c r="RYD6" s="204"/>
      <c r="RYE6" s="204"/>
      <c r="RYF6" s="204"/>
      <c r="RYG6" s="204"/>
      <c r="RYH6" s="204"/>
      <c r="RYI6" s="204"/>
      <c r="RYJ6" s="204"/>
      <c r="RYK6" s="204"/>
      <c r="RYL6" s="204"/>
      <c r="RYM6" s="204"/>
      <c r="RYN6" s="204"/>
      <c r="RYO6" s="204"/>
      <c r="RYP6" s="204"/>
      <c r="RYQ6" s="204"/>
      <c r="RYR6" s="204"/>
      <c r="RYS6" s="204"/>
      <c r="RYT6" s="204"/>
      <c r="RYU6" s="204"/>
      <c r="RYV6" s="204"/>
      <c r="RYW6" s="204"/>
      <c r="RYX6" s="204"/>
      <c r="RYY6" s="204"/>
      <c r="RYZ6" s="204"/>
      <c r="RZA6" s="204"/>
      <c r="RZB6" s="204"/>
      <c r="RZC6" s="204"/>
      <c r="RZD6" s="204"/>
      <c r="RZE6" s="204"/>
      <c r="RZF6" s="204"/>
      <c r="RZG6" s="204"/>
      <c r="RZH6" s="204"/>
      <c r="RZI6" s="204"/>
      <c r="RZJ6" s="204"/>
      <c r="RZK6" s="204"/>
      <c r="RZL6" s="204"/>
      <c r="RZM6" s="204"/>
      <c r="RZN6" s="204"/>
      <c r="RZO6" s="204"/>
      <c r="RZP6" s="204"/>
      <c r="RZQ6" s="204"/>
      <c r="RZR6" s="204"/>
      <c r="RZS6" s="204"/>
      <c r="RZT6" s="204"/>
      <c r="RZU6" s="204"/>
      <c r="RZV6" s="204"/>
      <c r="RZW6" s="204"/>
      <c r="RZX6" s="204"/>
      <c r="RZY6" s="204"/>
      <c r="RZZ6" s="204"/>
      <c r="SAA6" s="204"/>
      <c r="SAB6" s="204"/>
      <c r="SAC6" s="204"/>
      <c r="SAD6" s="204"/>
      <c r="SAE6" s="204"/>
      <c r="SAF6" s="204"/>
      <c r="SAG6" s="204"/>
      <c r="SAH6" s="204"/>
      <c r="SAI6" s="204"/>
      <c r="SAJ6" s="204"/>
      <c r="SAK6" s="204"/>
      <c r="SAL6" s="204"/>
      <c r="SAM6" s="204"/>
      <c r="SAN6" s="204"/>
      <c r="SAO6" s="204"/>
      <c r="SAP6" s="204"/>
      <c r="SAQ6" s="204"/>
      <c r="SAR6" s="204"/>
      <c r="SAS6" s="204"/>
      <c r="SAT6" s="204"/>
      <c r="SAU6" s="204"/>
      <c r="SAV6" s="204"/>
      <c r="SAW6" s="204"/>
      <c r="SAX6" s="204"/>
      <c r="SAY6" s="204"/>
      <c r="SAZ6" s="204"/>
      <c r="SBA6" s="204"/>
      <c r="SBB6" s="204"/>
      <c r="SBC6" s="204"/>
      <c r="SBD6" s="204"/>
      <c r="SBE6" s="204"/>
      <c r="SBF6" s="204"/>
      <c r="SBG6" s="204"/>
      <c r="SBH6" s="204"/>
      <c r="SBI6" s="204"/>
      <c r="SBJ6" s="204"/>
      <c r="SBK6" s="204"/>
      <c r="SBL6" s="204"/>
      <c r="SBM6" s="204"/>
      <c r="SBN6" s="204"/>
      <c r="SBO6" s="204"/>
      <c r="SBP6" s="204"/>
      <c r="SBQ6" s="204"/>
      <c r="SBR6" s="204"/>
      <c r="SBS6" s="204"/>
      <c r="SBT6" s="204"/>
      <c r="SBU6" s="204"/>
      <c r="SBV6" s="204"/>
      <c r="SBW6" s="204"/>
      <c r="SBX6" s="204"/>
      <c r="SBY6" s="204"/>
      <c r="SBZ6" s="204"/>
      <c r="SCA6" s="204"/>
      <c r="SCB6" s="204"/>
      <c r="SCC6" s="204"/>
      <c r="SCD6" s="204"/>
      <c r="SCE6" s="204"/>
      <c r="SCF6" s="204"/>
      <c r="SCG6" s="204"/>
      <c r="SCH6" s="204"/>
      <c r="SCI6" s="204"/>
      <c r="SCJ6" s="204"/>
      <c r="SCK6" s="204"/>
      <c r="SCL6" s="204"/>
      <c r="SCM6" s="204"/>
      <c r="SCN6" s="204"/>
      <c r="SCO6" s="204"/>
      <c r="SCP6" s="204"/>
      <c r="SCQ6" s="204"/>
      <c r="SCR6" s="204"/>
      <c r="SCS6" s="204"/>
      <c r="SCT6" s="204"/>
      <c r="SCU6" s="204"/>
      <c r="SCV6" s="204"/>
      <c r="SCW6" s="204"/>
      <c r="SCX6" s="204"/>
      <c r="SCY6" s="204"/>
      <c r="SCZ6" s="204"/>
      <c r="SDA6" s="204"/>
      <c r="SDB6" s="204"/>
      <c r="SDC6" s="204"/>
      <c r="SDD6" s="204"/>
      <c r="SDE6" s="204"/>
      <c r="SDF6" s="204"/>
      <c r="SDG6" s="204"/>
      <c r="SDH6" s="204"/>
      <c r="SDI6" s="204"/>
      <c r="SDJ6" s="204"/>
      <c r="SDK6" s="204"/>
      <c r="SDL6" s="204"/>
      <c r="SDM6" s="204"/>
      <c r="SDN6" s="204"/>
      <c r="SDO6" s="204"/>
      <c r="SDP6" s="204"/>
      <c r="SDQ6" s="204"/>
      <c r="SDR6" s="204"/>
      <c r="SDS6" s="204"/>
      <c r="SDT6" s="204"/>
      <c r="SDU6" s="204"/>
      <c r="SDV6" s="204"/>
      <c r="SDW6" s="204"/>
      <c r="SDX6" s="204"/>
      <c r="SDY6" s="204"/>
      <c r="SDZ6" s="204"/>
      <c r="SEA6" s="204"/>
      <c r="SEB6" s="204"/>
      <c r="SEC6" s="204"/>
      <c r="SED6" s="204"/>
      <c r="SEE6" s="204"/>
      <c r="SEF6" s="204"/>
      <c r="SEG6" s="204"/>
      <c r="SEH6" s="204"/>
      <c r="SEI6" s="204"/>
      <c r="SEJ6" s="204"/>
      <c r="SEK6" s="204"/>
      <c r="SEL6" s="204"/>
      <c r="SEM6" s="204"/>
      <c r="SEN6" s="204"/>
      <c r="SEO6" s="204"/>
      <c r="SEP6" s="204"/>
      <c r="SEQ6" s="204"/>
      <c r="SER6" s="204"/>
      <c r="SES6" s="204"/>
      <c r="SET6" s="204"/>
      <c r="SEU6" s="204"/>
      <c r="SEV6" s="204"/>
      <c r="SEW6" s="204"/>
      <c r="SEX6" s="204"/>
      <c r="SEY6" s="204"/>
      <c r="SEZ6" s="204"/>
      <c r="SFA6" s="204"/>
      <c r="SFB6" s="204"/>
      <c r="SFC6" s="204"/>
      <c r="SFD6" s="204"/>
      <c r="SFE6" s="204"/>
      <c r="SFF6" s="204"/>
      <c r="SFG6" s="204"/>
      <c r="SFH6" s="204"/>
      <c r="SFI6" s="204"/>
      <c r="SFJ6" s="204"/>
      <c r="SFK6" s="204"/>
      <c r="SFL6" s="204"/>
      <c r="SFM6" s="204"/>
      <c r="SFN6" s="204"/>
      <c r="SFO6" s="204"/>
      <c r="SFP6" s="204"/>
      <c r="SFQ6" s="204"/>
      <c r="SFR6" s="204"/>
      <c r="SFS6" s="204"/>
      <c r="SFT6" s="204"/>
      <c r="SFU6" s="204"/>
      <c r="SFV6" s="204"/>
      <c r="SFW6" s="204"/>
      <c r="SFX6" s="204"/>
      <c r="SFY6" s="204"/>
      <c r="SFZ6" s="204"/>
      <c r="SGA6" s="204"/>
      <c r="SGB6" s="204"/>
      <c r="SGC6" s="204"/>
      <c r="SGD6" s="204"/>
      <c r="SGE6" s="204"/>
      <c r="SGF6" s="204"/>
      <c r="SGG6" s="204"/>
      <c r="SGH6" s="204"/>
      <c r="SGI6" s="204"/>
      <c r="SGJ6" s="204"/>
      <c r="SGK6" s="204"/>
      <c r="SGL6" s="204"/>
      <c r="SGM6" s="204"/>
      <c r="SGN6" s="204"/>
      <c r="SGO6" s="204"/>
      <c r="SGP6" s="204"/>
      <c r="SGQ6" s="204"/>
      <c r="SGR6" s="204"/>
      <c r="SGS6" s="204"/>
      <c r="SGT6" s="204"/>
      <c r="SGU6" s="204"/>
      <c r="SGV6" s="204"/>
      <c r="SGW6" s="204"/>
      <c r="SGX6" s="204"/>
      <c r="SGY6" s="204"/>
      <c r="SGZ6" s="204"/>
      <c r="SHA6" s="204"/>
      <c r="SHB6" s="204"/>
      <c r="SHC6" s="204"/>
      <c r="SHD6" s="204"/>
      <c r="SHE6" s="204"/>
      <c r="SHF6" s="204"/>
      <c r="SHG6" s="204"/>
      <c r="SHH6" s="204"/>
      <c r="SHI6" s="204"/>
      <c r="SHJ6" s="204"/>
      <c r="SHK6" s="204"/>
      <c r="SHL6" s="204"/>
      <c r="SHM6" s="204"/>
      <c r="SHN6" s="204"/>
      <c r="SHO6" s="204"/>
      <c r="SHP6" s="204"/>
      <c r="SHQ6" s="204"/>
      <c r="SHR6" s="204"/>
      <c r="SHS6" s="204"/>
      <c r="SHT6" s="204"/>
      <c r="SHU6" s="204"/>
      <c r="SHV6" s="204"/>
      <c r="SHW6" s="204"/>
      <c r="SHX6" s="204"/>
      <c r="SHY6" s="204"/>
      <c r="SHZ6" s="204"/>
      <c r="SIA6" s="204"/>
      <c r="SIB6" s="204"/>
      <c r="SIC6" s="204"/>
      <c r="SID6" s="204"/>
      <c r="SIE6" s="204"/>
      <c r="SIF6" s="204"/>
      <c r="SIG6" s="204"/>
      <c r="SIH6" s="204"/>
      <c r="SII6" s="204"/>
      <c r="SIJ6" s="204"/>
      <c r="SIK6" s="204"/>
      <c r="SIL6" s="204"/>
      <c r="SIM6" s="204"/>
      <c r="SIN6" s="204"/>
      <c r="SIO6" s="204"/>
      <c r="SIP6" s="204"/>
      <c r="SIQ6" s="204"/>
      <c r="SIR6" s="204"/>
      <c r="SIS6" s="204"/>
      <c r="SIT6" s="204"/>
      <c r="SIU6" s="204"/>
      <c r="SIV6" s="204"/>
      <c r="SIW6" s="204"/>
      <c r="SIX6" s="204"/>
      <c r="SIY6" s="204"/>
      <c r="SIZ6" s="204"/>
      <c r="SJA6" s="204"/>
      <c r="SJB6" s="204"/>
      <c r="SJC6" s="204"/>
      <c r="SJD6" s="204"/>
      <c r="SJE6" s="204"/>
      <c r="SJF6" s="204"/>
      <c r="SJG6" s="204"/>
      <c r="SJH6" s="204"/>
      <c r="SJI6" s="204"/>
      <c r="SJJ6" s="204"/>
      <c r="SJK6" s="204"/>
      <c r="SJL6" s="204"/>
      <c r="SJM6" s="204"/>
      <c r="SJN6" s="204"/>
      <c r="SJO6" s="204"/>
      <c r="SJP6" s="204"/>
      <c r="SJQ6" s="204"/>
      <c r="SJR6" s="204"/>
      <c r="SJS6" s="204"/>
      <c r="SJT6" s="204"/>
      <c r="SJU6" s="204"/>
      <c r="SJV6" s="204"/>
      <c r="SJW6" s="204"/>
      <c r="SJX6" s="204"/>
      <c r="SJY6" s="204"/>
      <c r="SJZ6" s="204"/>
      <c r="SKA6" s="204"/>
      <c r="SKB6" s="204"/>
      <c r="SKC6" s="204"/>
      <c r="SKD6" s="204"/>
      <c r="SKE6" s="204"/>
      <c r="SKF6" s="204"/>
      <c r="SKG6" s="204"/>
      <c r="SKH6" s="204"/>
      <c r="SKI6" s="204"/>
      <c r="SKJ6" s="204"/>
      <c r="SKK6" s="204"/>
      <c r="SKL6" s="204"/>
      <c r="SKM6" s="204"/>
      <c r="SKN6" s="204"/>
      <c r="SKO6" s="204"/>
      <c r="SKP6" s="204"/>
      <c r="SKQ6" s="204"/>
      <c r="SKR6" s="204"/>
      <c r="SKS6" s="204"/>
      <c r="SKT6" s="204"/>
      <c r="SKU6" s="204"/>
      <c r="SKV6" s="204"/>
      <c r="SKW6" s="204"/>
      <c r="SKX6" s="204"/>
      <c r="SKY6" s="204"/>
      <c r="SKZ6" s="204"/>
      <c r="SLA6" s="204"/>
      <c r="SLB6" s="204"/>
      <c r="SLC6" s="204"/>
      <c r="SLD6" s="204"/>
      <c r="SLE6" s="204"/>
      <c r="SLF6" s="204"/>
      <c r="SLG6" s="204"/>
      <c r="SLH6" s="204"/>
      <c r="SLI6" s="204"/>
      <c r="SLJ6" s="204"/>
      <c r="SLK6" s="204"/>
      <c r="SLL6" s="204"/>
      <c r="SLM6" s="204"/>
      <c r="SLN6" s="204"/>
      <c r="SLO6" s="204"/>
      <c r="SLP6" s="204"/>
      <c r="SLQ6" s="204"/>
      <c r="SLR6" s="204"/>
      <c r="SLS6" s="204"/>
      <c r="SLT6" s="204"/>
      <c r="SLU6" s="204"/>
      <c r="SLV6" s="204"/>
      <c r="SLW6" s="204"/>
      <c r="SLX6" s="204"/>
      <c r="SLY6" s="204"/>
      <c r="SLZ6" s="204"/>
      <c r="SMA6" s="204"/>
      <c r="SMB6" s="204"/>
      <c r="SMC6" s="204"/>
      <c r="SMD6" s="204"/>
      <c r="SME6" s="204"/>
      <c r="SMF6" s="204"/>
      <c r="SMG6" s="204"/>
      <c r="SMH6" s="204"/>
      <c r="SMI6" s="204"/>
      <c r="SMJ6" s="204"/>
      <c r="SMK6" s="204"/>
      <c r="SML6" s="204"/>
      <c r="SMM6" s="204"/>
      <c r="SMN6" s="204"/>
      <c r="SMO6" s="204"/>
      <c r="SMP6" s="204"/>
      <c r="SMQ6" s="204"/>
      <c r="SMR6" s="204"/>
      <c r="SMS6" s="204"/>
      <c r="SMT6" s="204"/>
      <c r="SMU6" s="204"/>
      <c r="SMV6" s="204"/>
      <c r="SMW6" s="204"/>
      <c r="SMX6" s="204"/>
      <c r="SMY6" s="204"/>
      <c r="SMZ6" s="204"/>
      <c r="SNA6" s="204"/>
      <c r="SNB6" s="204"/>
      <c r="SNC6" s="204"/>
      <c r="SND6" s="204"/>
      <c r="SNE6" s="204"/>
      <c r="SNF6" s="204"/>
      <c r="SNG6" s="204"/>
      <c r="SNH6" s="204"/>
      <c r="SNI6" s="204"/>
      <c r="SNJ6" s="204"/>
      <c r="SNK6" s="204"/>
      <c r="SNL6" s="204"/>
      <c r="SNM6" s="204"/>
      <c r="SNN6" s="204"/>
      <c r="SNO6" s="204"/>
      <c r="SNP6" s="204"/>
      <c r="SNQ6" s="204"/>
      <c r="SNR6" s="204"/>
      <c r="SNS6" s="204"/>
      <c r="SNT6" s="204"/>
      <c r="SNU6" s="204"/>
      <c r="SNV6" s="204"/>
      <c r="SNW6" s="204"/>
      <c r="SNX6" s="204"/>
      <c r="SNY6" s="204"/>
      <c r="SNZ6" s="204"/>
      <c r="SOA6" s="204"/>
      <c r="SOB6" s="204"/>
      <c r="SOC6" s="204"/>
      <c r="SOD6" s="204"/>
      <c r="SOE6" s="204"/>
      <c r="SOF6" s="204"/>
      <c r="SOG6" s="204"/>
      <c r="SOH6" s="204"/>
      <c r="SOI6" s="204"/>
      <c r="SOJ6" s="204"/>
      <c r="SOK6" s="204"/>
      <c r="SOL6" s="204"/>
      <c r="SOM6" s="204"/>
      <c r="SON6" s="204"/>
      <c r="SOO6" s="204"/>
      <c r="SOP6" s="204"/>
      <c r="SOQ6" s="204"/>
      <c r="SOR6" s="204"/>
      <c r="SOS6" s="204"/>
      <c r="SOT6" s="204"/>
      <c r="SOU6" s="204"/>
      <c r="SOV6" s="204"/>
      <c r="SOW6" s="204"/>
      <c r="SOX6" s="204"/>
      <c r="SOY6" s="204"/>
      <c r="SOZ6" s="204"/>
      <c r="SPA6" s="204"/>
      <c r="SPB6" s="204"/>
      <c r="SPC6" s="204"/>
      <c r="SPD6" s="204"/>
      <c r="SPE6" s="204"/>
      <c r="SPF6" s="204"/>
      <c r="SPG6" s="204"/>
      <c r="SPH6" s="204"/>
      <c r="SPI6" s="204"/>
      <c r="SPJ6" s="204"/>
      <c r="SPK6" s="204"/>
      <c r="SPL6" s="204"/>
      <c r="SPM6" s="204"/>
      <c r="SPN6" s="204"/>
      <c r="SPO6" s="204"/>
      <c r="SPP6" s="204"/>
      <c r="SPQ6" s="204"/>
      <c r="SPR6" s="204"/>
      <c r="SPS6" s="204"/>
      <c r="SPT6" s="204"/>
      <c r="SPU6" s="204"/>
      <c r="SPV6" s="204"/>
      <c r="SPW6" s="204"/>
      <c r="SPX6" s="204"/>
      <c r="SPY6" s="204"/>
      <c r="SPZ6" s="204"/>
      <c r="SQA6" s="204"/>
      <c r="SQB6" s="204"/>
      <c r="SQC6" s="204"/>
      <c r="SQD6" s="204"/>
      <c r="SQE6" s="204"/>
      <c r="SQF6" s="204"/>
      <c r="SQG6" s="204"/>
      <c r="SQH6" s="204"/>
      <c r="SQI6" s="204"/>
      <c r="SQJ6" s="204"/>
      <c r="SQK6" s="204"/>
      <c r="SQL6" s="204"/>
      <c r="SQM6" s="204"/>
      <c r="SQN6" s="204"/>
      <c r="SQO6" s="204"/>
      <c r="SQP6" s="204"/>
      <c r="SQQ6" s="204"/>
      <c r="SQR6" s="204"/>
      <c r="SQS6" s="204"/>
      <c r="SQT6" s="204"/>
      <c r="SQU6" s="204"/>
      <c r="SQV6" s="204"/>
      <c r="SQW6" s="204"/>
      <c r="SQX6" s="204"/>
      <c r="SQY6" s="204"/>
      <c r="SQZ6" s="204"/>
      <c r="SRA6" s="204"/>
      <c r="SRB6" s="204"/>
      <c r="SRC6" s="204"/>
      <c r="SRD6" s="204"/>
      <c r="SRE6" s="204"/>
      <c r="SRF6" s="204"/>
      <c r="SRG6" s="204"/>
      <c r="SRH6" s="204"/>
      <c r="SRI6" s="204"/>
      <c r="SRJ6" s="204"/>
      <c r="SRK6" s="204"/>
      <c r="SRL6" s="204"/>
      <c r="SRM6" s="204"/>
      <c r="SRN6" s="204"/>
      <c r="SRO6" s="204"/>
      <c r="SRP6" s="204"/>
      <c r="SRQ6" s="204"/>
      <c r="SRR6" s="204"/>
      <c r="SRS6" s="204"/>
      <c r="SRT6" s="204"/>
      <c r="SRU6" s="204"/>
      <c r="SRV6" s="204"/>
      <c r="SRW6" s="204"/>
      <c r="SRX6" s="204"/>
      <c r="SRY6" s="204"/>
      <c r="SRZ6" s="204"/>
      <c r="SSA6" s="204"/>
      <c r="SSB6" s="204"/>
      <c r="SSC6" s="204"/>
      <c r="SSD6" s="204"/>
      <c r="SSE6" s="204"/>
      <c r="SSF6" s="204"/>
      <c r="SSG6" s="204"/>
      <c r="SSH6" s="204"/>
      <c r="SSI6" s="204"/>
      <c r="SSJ6" s="204"/>
      <c r="SSK6" s="204"/>
      <c r="SSL6" s="204"/>
      <c r="SSM6" s="204"/>
      <c r="SSN6" s="204"/>
      <c r="SSO6" s="204"/>
      <c r="SSP6" s="204"/>
      <c r="SSQ6" s="204"/>
      <c r="SSR6" s="204"/>
      <c r="SSS6" s="204"/>
      <c r="SST6" s="204"/>
      <c r="SSU6" s="204"/>
      <c r="SSV6" s="204"/>
      <c r="SSW6" s="204"/>
      <c r="SSX6" s="204"/>
      <c r="SSY6" s="204"/>
      <c r="SSZ6" s="204"/>
      <c r="STA6" s="204"/>
      <c r="STB6" s="204"/>
      <c r="STC6" s="204"/>
      <c r="STD6" s="204"/>
      <c r="STE6" s="204"/>
      <c r="STF6" s="204"/>
      <c r="STG6" s="204"/>
      <c r="STH6" s="204"/>
      <c r="STI6" s="204"/>
      <c r="STJ6" s="204"/>
      <c r="STK6" s="204"/>
      <c r="STL6" s="204"/>
      <c r="STM6" s="204"/>
      <c r="STN6" s="204"/>
      <c r="STO6" s="204"/>
      <c r="STP6" s="204"/>
      <c r="STQ6" s="204"/>
      <c r="STR6" s="204"/>
      <c r="STS6" s="204"/>
      <c r="STT6" s="204"/>
      <c r="STU6" s="204"/>
      <c r="STV6" s="204"/>
      <c r="STW6" s="204"/>
      <c r="STX6" s="204"/>
      <c r="STY6" s="204"/>
      <c r="STZ6" s="204"/>
      <c r="SUA6" s="204"/>
      <c r="SUB6" s="204"/>
      <c r="SUC6" s="204"/>
      <c r="SUD6" s="204"/>
      <c r="SUE6" s="204"/>
      <c r="SUF6" s="204"/>
      <c r="SUG6" s="204"/>
      <c r="SUH6" s="204"/>
      <c r="SUI6" s="204"/>
      <c r="SUJ6" s="204"/>
      <c r="SUK6" s="204"/>
      <c r="SUL6" s="204"/>
      <c r="SUM6" s="204"/>
      <c r="SUN6" s="204"/>
      <c r="SUO6" s="204"/>
      <c r="SUP6" s="204"/>
      <c r="SUQ6" s="204"/>
      <c r="SUR6" s="204"/>
      <c r="SUS6" s="204"/>
      <c r="SUT6" s="204"/>
      <c r="SUU6" s="204"/>
      <c r="SUV6" s="204"/>
      <c r="SUW6" s="204"/>
      <c r="SUX6" s="204"/>
      <c r="SUY6" s="204"/>
      <c r="SUZ6" s="204"/>
      <c r="SVA6" s="204"/>
      <c r="SVB6" s="204"/>
      <c r="SVC6" s="204"/>
      <c r="SVD6" s="204"/>
      <c r="SVE6" s="204"/>
      <c r="SVF6" s="204"/>
      <c r="SVG6" s="204"/>
      <c r="SVH6" s="204"/>
      <c r="SVI6" s="204"/>
      <c r="SVJ6" s="204"/>
      <c r="SVK6" s="204"/>
      <c r="SVL6" s="204"/>
      <c r="SVM6" s="204"/>
      <c r="SVN6" s="204"/>
      <c r="SVO6" s="204"/>
      <c r="SVP6" s="204"/>
      <c r="SVQ6" s="204"/>
      <c r="SVR6" s="204"/>
      <c r="SVS6" s="204"/>
      <c r="SVT6" s="204"/>
      <c r="SVU6" s="204"/>
      <c r="SVV6" s="204"/>
      <c r="SVW6" s="204"/>
      <c r="SVX6" s="204"/>
      <c r="SVY6" s="204"/>
      <c r="SVZ6" s="204"/>
      <c r="SWA6" s="204"/>
      <c r="SWB6" s="204"/>
      <c r="SWC6" s="204"/>
      <c r="SWD6" s="204"/>
      <c r="SWE6" s="204"/>
      <c r="SWF6" s="204"/>
      <c r="SWG6" s="204"/>
      <c r="SWH6" s="204"/>
      <c r="SWI6" s="204"/>
      <c r="SWJ6" s="204"/>
      <c r="SWK6" s="204"/>
      <c r="SWL6" s="204"/>
      <c r="SWM6" s="204"/>
      <c r="SWN6" s="204"/>
      <c r="SWO6" s="204"/>
      <c r="SWP6" s="204"/>
      <c r="SWQ6" s="204"/>
      <c r="SWR6" s="204"/>
      <c r="SWS6" s="204"/>
      <c r="SWT6" s="204"/>
      <c r="SWU6" s="204"/>
      <c r="SWV6" s="204"/>
      <c r="SWW6" s="204"/>
      <c r="SWX6" s="204"/>
      <c r="SWY6" s="204"/>
      <c r="SWZ6" s="204"/>
      <c r="SXA6" s="204"/>
      <c r="SXB6" s="204"/>
      <c r="SXC6" s="204"/>
      <c r="SXD6" s="204"/>
      <c r="SXE6" s="204"/>
      <c r="SXF6" s="204"/>
      <c r="SXG6" s="204"/>
      <c r="SXH6" s="204"/>
      <c r="SXI6" s="204"/>
      <c r="SXJ6" s="204"/>
      <c r="SXK6" s="204"/>
      <c r="SXL6" s="204"/>
      <c r="SXM6" s="204"/>
      <c r="SXN6" s="204"/>
      <c r="SXO6" s="204"/>
      <c r="SXP6" s="204"/>
      <c r="SXQ6" s="204"/>
      <c r="SXR6" s="204"/>
      <c r="SXS6" s="204"/>
      <c r="SXT6" s="204"/>
      <c r="SXU6" s="204"/>
      <c r="SXV6" s="204"/>
      <c r="SXW6" s="204"/>
      <c r="SXX6" s="204"/>
      <c r="SXY6" s="204"/>
      <c r="SXZ6" s="204"/>
      <c r="SYA6" s="204"/>
      <c r="SYB6" s="204"/>
      <c r="SYC6" s="204"/>
      <c r="SYD6" s="204"/>
      <c r="SYE6" s="204"/>
      <c r="SYF6" s="204"/>
      <c r="SYG6" s="204"/>
      <c r="SYH6" s="204"/>
      <c r="SYI6" s="204"/>
      <c r="SYJ6" s="204"/>
      <c r="SYK6" s="204"/>
      <c r="SYL6" s="204"/>
      <c r="SYM6" s="204"/>
      <c r="SYN6" s="204"/>
      <c r="SYO6" s="204"/>
      <c r="SYP6" s="204"/>
      <c r="SYQ6" s="204"/>
      <c r="SYR6" s="204"/>
      <c r="SYS6" s="204"/>
      <c r="SYT6" s="204"/>
      <c r="SYU6" s="204"/>
      <c r="SYV6" s="204"/>
      <c r="SYW6" s="204"/>
      <c r="SYX6" s="204"/>
      <c r="SYY6" s="204"/>
      <c r="SYZ6" s="204"/>
      <c r="SZA6" s="204"/>
      <c r="SZB6" s="204"/>
      <c r="SZC6" s="204"/>
      <c r="SZD6" s="204"/>
      <c r="SZE6" s="204"/>
      <c r="SZF6" s="204"/>
      <c r="SZG6" s="204"/>
      <c r="SZH6" s="204"/>
      <c r="SZI6" s="204"/>
      <c r="SZJ6" s="204"/>
      <c r="SZK6" s="204"/>
      <c r="SZL6" s="204"/>
      <c r="SZM6" s="204"/>
      <c r="SZN6" s="204"/>
      <c r="SZO6" s="204"/>
      <c r="SZP6" s="204"/>
      <c r="SZQ6" s="204"/>
      <c r="SZR6" s="204"/>
      <c r="SZS6" s="204"/>
      <c r="SZT6" s="204"/>
      <c r="SZU6" s="204"/>
      <c r="SZV6" s="204"/>
      <c r="SZW6" s="204"/>
      <c r="SZX6" s="204"/>
      <c r="SZY6" s="204"/>
      <c r="SZZ6" s="204"/>
      <c r="TAA6" s="204"/>
      <c r="TAB6" s="204"/>
      <c r="TAC6" s="204"/>
      <c r="TAD6" s="204"/>
      <c r="TAE6" s="204"/>
      <c r="TAF6" s="204"/>
      <c r="TAG6" s="204"/>
      <c r="TAH6" s="204"/>
      <c r="TAI6" s="204"/>
      <c r="TAJ6" s="204"/>
      <c r="TAK6" s="204"/>
      <c r="TAL6" s="204"/>
      <c r="TAM6" s="204"/>
      <c r="TAN6" s="204"/>
      <c r="TAO6" s="204"/>
      <c r="TAP6" s="204"/>
      <c r="TAQ6" s="204"/>
      <c r="TAR6" s="204"/>
      <c r="TAS6" s="204"/>
      <c r="TAT6" s="204"/>
      <c r="TAU6" s="204"/>
      <c r="TAV6" s="204"/>
      <c r="TAW6" s="204"/>
      <c r="TAX6" s="204"/>
      <c r="TAY6" s="204"/>
      <c r="TAZ6" s="204"/>
      <c r="TBA6" s="204"/>
      <c r="TBB6" s="204"/>
      <c r="TBC6" s="204"/>
      <c r="TBD6" s="204"/>
      <c r="TBE6" s="204"/>
      <c r="TBF6" s="204"/>
      <c r="TBG6" s="204"/>
      <c r="TBH6" s="204"/>
      <c r="TBI6" s="204"/>
      <c r="TBJ6" s="204"/>
      <c r="TBK6" s="204"/>
      <c r="TBL6" s="204"/>
      <c r="TBM6" s="204"/>
      <c r="TBN6" s="204"/>
      <c r="TBO6" s="204"/>
      <c r="TBP6" s="204"/>
      <c r="TBQ6" s="204"/>
      <c r="TBR6" s="204"/>
      <c r="TBS6" s="204"/>
      <c r="TBT6" s="204"/>
      <c r="TBU6" s="204"/>
      <c r="TBV6" s="204"/>
      <c r="TBW6" s="204"/>
      <c r="TBX6" s="204"/>
      <c r="TBY6" s="204"/>
      <c r="TBZ6" s="204"/>
      <c r="TCA6" s="204"/>
      <c r="TCB6" s="204"/>
      <c r="TCC6" s="204"/>
      <c r="TCD6" s="204"/>
      <c r="TCE6" s="204"/>
      <c r="TCF6" s="204"/>
      <c r="TCG6" s="204"/>
      <c r="TCH6" s="204"/>
      <c r="TCI6" s="204"/>
      <c r="TCJ6" s="204"/>
      <c r="TCK6" s="204"/>
      <c r="TCL6" s="204"/>
      <c r="TCM6" s="204"/>
      <c r="TCN6" s="204"/>
      <c r="TCO6" s="204"/>
      <c r="TCP6" s="204"/>
      <c r="TCQ6" s="204"/>
      <c r="TCR6" s="204"/>
      <c r="TCS6" s="204"/>
      <c r="TCT6" s="204"/>
      <c r="TCU6" s="204"/>
      <c r="TCV6" s="204"/>
      <c r="TCW6" s="204"/>
      <c r="TCX6" s="204"/>
      <c r="TCY6" s="204"/>
      <c r="TCZ6" s="204"/>
      <c r="TDA6" s="204"/>
      <c r="TDB6" s="204"/>
      <c r="TDC6" s="204"/>
      <c r="TDD6" s="204"/>
      <c r="TDE6" s="204"/>
      <c r="TDF6" s="204"/>
      <c r="TDG6" s="204"/>
      <c r="TDH6" s="204"/>
      <c r="TDI6" s="204"/>
      <c r="TDJ6" s="204"/>
      <c r="TDK6" s="204"/>
      <c r="TDL6" s="204"/>
      <c r="TDM6" s="204"/>
      <c r="TDN6" s="204"/>
      <c r="TDO6" s="204"/>
      <c r="TDP6" s="204"/>
      <c r="TDQ6" s="204"/>
      <c r="TDR6" s="204"/>
      <c r="TDS6" s="204"/>
      <c r="TDT6" s="204"/>
      <c r="TDU6" s="204"/>
      <c r="TDV6" s="204"/>
      <c r="TDW6" s="204"/>
      <c r="TDX6" s="204"/>
      <c r="TDY6" s="204"/>
      <c r="TDZ6" s="204"/>
      <c r="TEA6" s="204"/>
      <c r="TEB6" s="204"/>
      <c r="TEC6" s="204"/>
      <c r="TED6" s="204"/>
      <c r="TEE6" s="204"/>
      <c r="TEF6" s="204"/>
      <c r="TEG6" s="204"/>
      <c r="TEH6" s="204"/>
      <c r="TEI6" s="204"/>
      <c r="TEJ6" s="204"/>
      <c r="TEK6" s="204"/>
      <c r="TEL6" s="204"/>
      <c r="TEM6" s="204"/>
      <c r="TEN6" s="204"/>
      <c r="TEO6" s="204"/>
      <c r="TEP6" s="204"/>
      <c r="TEQ6" s="204"/>
      <c r="TER6" s="204"/>
      <c r="TES6" s="204"/>
      <c r="TET6" s="204"/>
      <c r="TEU6" s="204"/>
      <c r="TEV6" s="204"/>
      <c r="TEW6" s="204"/>
      <c r="TEX6" s="204"/>
      <c r="TEY6" s="204"/>
      <c r="TEZ6" s="204"/>
      <c r="TFA6" s="204"/>
      <c r="TFB6" s="204"/>
      <c r="TFC6" s="204"/>
      <c r="TFD6" s="204"/>
      <c r="TFE6" s="204"/>
      <c r="TFF6" s="204"/>
      <c r="TFG6" s="204"/>
      <c r="TFH6" s="204"/>
      <c r="TFI6" s="204"/>
      <c r="TFJ6" s="204"/>
      <c r="TFK6" s="204"/>
      <c r="TFL6" s="204"/>
      <c r="TFM6" s="204"/>
      <c r="TFN6" s="204"/>
      <c r="TFO6" s="204"/>
      <c r="TFP6" s="204"/>
      <c r="TFQ6" s="204"/>
      <c r="TFR6" s="204"/>
      <c r="TFS6" s="204"/>
      <c r="TFT6" s="204"/>
      <c r="TFU6" s="204"/>
      <c r="TFV6" s="204"/>
      <c r="TFW6" s="204"/>
      <c r="TFX6" s="204"/>
      <c r="TFY6" s="204"/>
      <c r="TFZ6" s="204"/>
      <c r="TGA6" s="204"/>
      <c r="TGB6" s="204"/>
      <c r="TGC6" s="204"/>
      <c r="TGD6" s="204"/>
      <c r="TGE6" s="204"/>
      <c r="TGF6" s="204"/>
      <c r="TGG6" s="204"/>
      <c r="TGH6" s="204"/>
      <c r="TGI6" s="204"/>
      <c r="TGJ6" s="204"/>
      <c r="TGK6" s="204"/>
      <c r="TGL6" s="204"/>
      <c r="TGM6" s="204"/>
      <c r="TGN6" s="204"/>
      <c r="TGO6" s="204"/>
      <c r="TGP6" s="204"/>
      <c r="TGQ6" s="204"/>
      <c r="TGR6" s="204"/>
      <c r="TGS6" s="204"/>
      <c r="TGT6" s="204"/>
      <c r="TGU6" s="204"/>
      <c r="TGV6" s="204"/>
      <c r="TGW6" s="204"/>
      <c r="TGX6" s="204"/>
      <c r="TGY6" s="204"/>
      <c r="TGZ6" s="204"/>
      <c r="THA6" s="204"/>
      <c r="THB6" s="204"/>
      <c r="THC6" s="204"/>
      <c r="THD6" s="204"/>
      <c r="THE6" s="204"/>
      <c r="THF6" s="204"/>
      <c r="THG6" s="204"/>
      <c r="THH6" s="204"/>
      <c r="THI6" s="204"/>
      <c r="THJ6" s="204"/>
      <c r="THK6" s="204"/>
      <c r="THL6" s="204"/>
      <c r="THM6" s="204"/>
      <c r="THN6" s="204"/>
      <c r="THO6" s="204"/>
      <c r="THP6" s="204"/>
      <c r="THQ6" s="204"/>
      <c r="THR6" s="204"/>
      <c r="THS6" s="204"/>
      <c r="THT6" s="204"/>
      <c r="THU6" s="204"/>
      <c r="THV6" s="204"/>
      <c r="THW6" s="204"/>
      <c r="THX6" s="204"/>
      <c r="THY6" s="204"/>
      <c r="THZ6" s="204"/>
      <c r="TIA6" s="204"/>
      <c r="TIB6" s="204"/>
      <c r="TIC6" s="204"/>
      <c r="TID6" s="204"/>
      <c r="TIE6" s="204"/>
      <c r="TIF6" s="204"/>
      <c r="TIG6" s="204"/>
      <c r="TIH6" s="204"/>
      <c r="TII6" s="204"/>
      <c r="TIJ6" s="204"/>
      <c r="TIK6" s="204"/>
      <c r="TIL6" s="204"/>
      <c r="TIM6" s="204"/>
      <c r="TIN6" s="204"/>
      <c r="TIO6" s="204"/>
      <c r="TIP6" s="204"/>
      <c r="TIQ6" s="204"/>
      <c r="TIR6" s="204"/>
      <c r="TIS6" s="204"/>
      <c r="TIT6" s="204"/>
      <c r="TIU6" s="204"/>
      <c r="TIV6" s="204"/>
      <c r="TIW6" s="204"/>
      <c r="TIX6" s="204"/>
      <c r="TIY6" s="204"/>
      <c r="TIZ6" s="204"/>
      <c r="TJA6" s="204"/>
      <c r="TJB6" s="204"/>
      <c r="TJC6" s="204"/>
      <c r="TJD6" s="204"/>
      <c r="TJE6" s="204"/>
      <c r="TJF6" s="204"/>
      <c r="TJG6" s="204"/>
      <c r="TJH6" s="204"/>
      <c r="TJI6" s="204"/>
      <c r="TJJ6" s="204"/>
      <c r="TJK6" s="204"/>
      <c r="TJL6" s="204"/>
      <c r="TJM6" s="204"/>
      <c r="TJN6" s="204"/>
      <c r="TJO6" s="204"/>
      <c r="TJP6" s="204"/>
      <c r="TJQ6" s="204"/>
      <c r="TJR6" s="204"/>
      <c r="TJS6" s="204"/>
      <c r="TJT6" s="204"/>
      <c r="TJU6" s="204"/>
      <c r="TJV6" s="204"/>
      <c r="TJW6" s="204"/>
      <c r="TJX6" s="204"/>
      <c r="TJY6" s="204"/>
      <c r="TJZ6" s="204"/>
      <c r="TKA6" s="204"/>
      <c r="TKB6" s="204"/>
      <c r="TKC6" s="204"/>
      <c r="TKD6" s="204"/>
      <c r="TKE6" s="204"/>
      <c r="TKF6" s="204"/>
      <c r="TKG6" s="204"/>
      <c r="TKH6" s="204"/>
      <c r="TKI6" s="204"/>
      <c r="TKJ6" s="204"/>
      <c r="TKK6" s="204"/>
      <c r="TKL6" s="204"/>
      <c r="TKM6" s="204"/>
      <c r="TKN6" s="204"/>
      <c r="TKO6" s="204"/>
      <c r="TKP6" s="204"/>
      <c r="TKQ6" s="204"/>
      <c r="TKR6" s="204"/>
      <c r="TKS6" s="204"/>
      <c r="TKT6" s="204"/>
      <c r="TKU6" s="204"/>
      <c r="TKV6" s="204"/>
      <c r="TKW6" s="204"/>
      <c r="TKX6" s="204"/>
      <c r="TKY6" s="204"/>
      <c r="TKZ6" s="204"/>
      <c r="TLA6" s="204"/>
      <c r="TLB6" s="204"/>
      <c r="TLC6" s="204"/>
      <c r="TLD6" s="204"/>
      <c r="TLE6" s="204"/>
      <c r="TLF6" s="204"/>
      <c r="TLG6" s="204"/>
      <c r="TLH6" s="204"/>
      <c r="TLI6" s="204"/>
      <c r="TLJ6" s="204"/>
      <c r="TLK6" s="204"/>
      <c r="TLL6" s="204"/>
      <c r="TLM6" s="204"/>
      <c r="TLN6" s="204"/>
      <c r="TLO6" s="204"/>
      <c r="TLP6" s="204"/>
      <c r="TLQ6" s="204"/>
      <c r="TLR6" s="204"/>
      <c r="TLS6" s="204"/>
      <c r="TLT6" s="204"/>
      <c r="TLU6" s="204"/>
      <c r="TLV6" s="204"/>
      <c r="TLW6" s="204"/>
      <c r="TLX6" s="204"/>
      <c r="TLY6" s="204"/>
      <c r="TLZ6" s="204"/>
      <c r="TMA6" s="204"/>
      <c r="TMB6" s="204"/>
      <c r="TMC6" s="204"/>
      <c r="TMD6" s="204"/>
      <c r="TME6" s="204"/>
      <c r="TMF6" s="204"/>
      <c r="TMG6" s="204"/>
      <c r="TMH6" s="204"/>
      <c r="TMI6" s="204"/>
      <c r="TMJ6" s="204"/>
      <c r="TMK6" s="204"/>
      <c r="TML6" s="204"/>
      <c r="TMM6" s="204"/>
      <c r="TMN6" s="204"/>
      <c r="TMO6" s="204"/>
      <c r="TMP6" s="204"/>
      <c r="TMQ6" s="204"/>
      <c r="TMR6" s="204"/>
      <c r="TMS6" s="204"/>
      <c r="TMT6" s="204"/>
      <c r="TMU6" s="204"/>
      <c r="TMV6" s="204"/>
      <c r="TMW6" s="204"/>
      <c r="TMX6" s="204"/>
      <c r="TMY6" s="204"/>
      <c r="TMZ6" s="204"/>
      <c r="TNA6" s="204"/>
      <c r="TNB6" s="204"/>
      <c r="TNC6" s="204"/>
      <c r="TND6" s="204"/>
      <c r="TNE6" s="204"/>
      <c r="TNF6" s="204"/>
      <c r="TNG6" s="204"/>
      <c r="TNH6" s="204"/>
      <c r="TNI6" s="204"/>
      <c r="TNJ6" s="204"/>
      <c r="TNK6" s="204"/>
      <c r="TNL6" s="204"/>
      <c r="TNM6" s="204"/>
      <c r="TNN6" s="204"/>
      <c r="TNO6" s="204"/>
      <c r="TNP6" s="204"/>
      <c r="TNQ6" s="204"/>
      <c r="TNR6" s="204"/>
      <c r="TNS6" s="204"/>
      <c r="TNT6" s="204"/>
      <c r="TNU6" s="204"/>
      <c r="TNV6" s="204"/>
      <c r="TNW6" s="204"/>
      <c r="TNX6" s="204"/>
      <c r="TNY6" s="204"/>
      <c r="TNZ6" s="204"/>
      <c r="TOA6" s="204"/>
      <c r="TOB6" s="204"/>
      <c r="TOC6" s="204"/>
      <c r="TOD6" s="204"/>
      <c r="TOE6" s="204"/>
      <c r="TOF6" s="204"/>
      <c r="TOG6" s="204"/>
      <c r="TOH6" s="204"/>
      <c r="TOI6" s="204"/>
      <c r="TOJ6" s="204"/>
      <c r="TOK6" s="204"/>
      <c r="TOL6" s="204"/>
      <c r="TOM6" s="204"/>
      <c r="TON6" s="204"/>
      <c r="TOO6" s="204"/>
      <c r="TOP6" s="204"/>
      <c r="TOQ6" s="204"/>
      <c r="TOR6" s="204"/>
      <c r="TOS6" s="204"/>
      <c r="TOT6" s="204"/>
      <c r="TOU6" s="204"/>
      <c r="TOV6" s="204"/>
      <c r="TOW6" s="204"/>
      <c r="TOX6" s="204"/>
      <c r="TOY6" s="204"/>
      <c r="TOZ6" s="204"/>
      <c r="TPA6" s="204"/>
      <c r="TPB6" s="204"/>
      <c r="TPC6" s="204"/>
      <c r="TPD6" s="204"/>
      <c r="TPE6" s="204"/>
      <c r="TPF6" s="204"/>
      <c r="TPG6" s="204"/>
      <c r="TPH6" s="204"/>
      <c r="TPI6" s="204"/>
      <c r="TPJ6" s="204"/>
      <c r="TPK6" s="204"/>
      <c r="TPL6" s="204"/>
      <c r="TPM6" s="204"/>
      <c r="TPN6" s="204"/>
      <c r="TPO6" s="204"/>
      <c r="TPP6" s="204"/>
      <c r="TPQ6" s="204"/>
      <c r="TPR6" s="204"/>
      <c r="TPS6" s="204"/>
      <c r="TPT6" s="204"/>
      <c r="TPU6" s="204"/>
      <c r="TPV6" s="204"/>
      <c r="TPW6" s="204"/>
      <c r="TPX6" s="204"/>
      <c r="TPY6" s="204"/>
      <c r="TPZ6" s="204"/>
      <c r="TQA6" s="204"/>
      <c r="TQB6" s="204"/>
      <c r="TQC6" s="204"/>
      <c r="TQD6" s="204"/>
      <c r="TQE6" s="204"/>
      <c r="TQF6" s="204"/>
      <c r="TQG6" s="204"/>
      <c r="TQH6" s="204"/>
      <c r="TQI6" s="204"/>
      <c r="TQJ6" s="204"/>
      <c r="TQK6" s="204"/>
      <c r="TQL6" s="204"/>
      <c r="TQM6" s="204"/>
      <c r="TQN6" s="204"/>
      <c r="TQO6" s="204"/>
      <c r="TQP6" s="204"/>
      <c r="TQQ6" s="204"/>
      <c r="TQR6" s="204"/>
      <c r="TQS6" s="204"/>
      <c r="TQT6" s="204"/>
      <c r="TQU6" s="204"/>
      <c r="TQV6" s="204"/>
      <c r="TQW6" s="204"/>
      <c r="TQX6" s="204"/>
      <c r="TQY6" s="204"/>
      <c r="TQZ6" s="204"/>
      <c r="TRA6" s="204"/>
      <c r="TRB6" s="204"/>
      <c r="TRC6" s="204"/>
      <c r="TRD6" s="204"/>
      <c r="TRE6" s="204"/>
      <c r="TRF6" s="204"/>
      <c r="TRG6" s="204"/>
      <c r="TRH6" s="204"/>
      <c r="TRI6" s="204"/>
      <c r="TRJ6" s="204"/>
      <c r="TRK6" s="204"/>
      <c r="TRL6" s="204"/>
      <c r="TRM6" s="204"/>
      <c r="TRN6" s="204"/>
      <c r="TRO6" s="204"/>
      <c r="TRP6" s="204"/>
      <c r="TRQ6" s="204"/>
      <c r="TRR6" s="204"/>
      <c r="TRS6" s="204"/>
      <c r="TRT6" s="204"/>
      <c r="TRU6" s="204"/>
      <c r="TRV6" s="204"/>
      <c r="TRW6" s="204"/>
      <c r="TRX6" s="204"/>
      <c r="TRY6" s="204"/>
      <c r="TRZ6" s="204"/>
      <c r="TSA6" s="204"/>
      <c r="TSB6" s="204"/>
      <c r="TSC6" s="204"/>
      <c r="TSD6" s="204"/>
      <c r="TSE6" s="204"/>
      <c r="TSF6" s="204"/>
      <c r="TSG6" s="204"/>
      <c r="TSH6" s="204"/>
      <c r="TSI6" s="204"/>
      <c r="TSJ6" s="204"/>
      <c r="TSK6" s="204"/>
      <c r="TSL6" s="204"/>
      <c r="TSM6" s="204"/>
      <c r="TSN6" s="204"/>
      <c r="TSO6" s="204"/>
      <c r="TSP6" s="204"/>
      <c r="TSQ6" s="204"/>
      <c r="TSR6" s="204"/>
      <c r="TSS6" s="204"/>
      <c r="TST6" s="204"/>
      <c r="TSU6" s="204"/>
      <c r="TSV6" s="204"/>
      <c r="TSW6" s="204"/>
      <c r="TSX6" s="204"/>
      <c r="TSY6" s="204"/>
      <c r="TSZ6" s="204"/>
      <c r="TTA6" s="204"/>
      <c r="TTB6" s="204"/>
      <c r="TTC6" s="204"/>
      <c r="TTD6" s="204"/>
      <c r="TTE6" s="204"/>
      <c r="TTF6" s="204"/>
      <c r="TTG6" s="204"/>
      <c r="TTH6" s="204"/>
      <c r="TTI6" s="204"/>
      <c r="TTJ6" s="204"/>
      <c r="TTK6" s="204"/>
      <c r="TTL6" s="204"/>
      <c r="TTM6" s="204"/>
      <c r="TTN6" s="204"/>
      <c r="TTO6" s="204"/>
      <c r="TTP6" s="204"/>
      <c r="TTQ6" s="204"/>
      <c r="TTR6" s="204"/>
      <c r="TTS6" s="204"/>
      <c r="TTT6" s="204"/>
      <c r="TTU6" s="204"/>
      <c r="TTV6" s="204"/>
      <c r="TTW6" s="204"/>
      <c r="TTX6" s="204"/>
      <c r="TTY6" s="204"/>
      <c r="TTZ6" s="204"/>
      <c r="TUA6" s="204"/>
      <c r="TUB6" s="204"/>
      <c r="TUC6" s="204"/>
      <c r="TUD6" s="204"/>
      <c r="TUE6" s="204"/>
      <c r="TUF6" s="204"/>
      <c r="TUG6" s="204"/>
      <c r="TUH6" s="204"/>
      <c r="TUI6" s="204"/>
      <c r="TUJ6" s="204"/>
      <c r="TUK6" s="204"/>
      <c r="TUL6" s="204"/>
      <c r="TUM6" s="204"/>
      <c r="TUN6" s="204"/>
      <c r="TUO6" s="204"/>
      <c r="TUP6" s="204"/>
      <c r="TUQ6" s="204"/>
      <c r="TUR6" s="204"/>
      <c r="TUS6" s="204"/>
      <c r="TUT6" s="204"/>
      <c r="TUU6" s="204"/>
      <c r="TUV6" s="204"/>
      <c r="TUW6" s="204"/>
      <c r="TUX6" s="204"/>
      <c r="TUY6" s="204"/>
      <c r="TUZ6" s="204"/>
      <c r="TVA6" s="204"/>
      <c r="TVB6" s="204"/>
      <c r="TVC6" s="204"/>
      <c r="TVD6" s="204"/>
      <c r="TVE6" s="204"/>
      <c r="TVF6" s="204"/>
      <c r="TVG6" s="204"/>
      <c r="TVH6" s="204"/>
      <c r="TVI6" s="204"/>
      <c r="TVJ6" s="204"/>
      <c r="TVK6" s="204"/>
      <c r="TVL6" s="204"/>
      <c r="TVM6" s="204"/>
      <c r="TVN6" s="204"/>
      <c r="TVO6" s="204"/>
      <c r="TVP6" s="204"/>
      <c r="TVQ6" s="204"/>
      <c r="TVR6" s="204"/>
      <c r="TVS6" s="204"/>
      <c r="TVT6" s="204"/>
      <c r="TVU6" s="204"/>
      <c r="TVV6" s="204"/>
      <c r="TVW6" s="204"/>
      <c r="TVX6" s="204"/>
      <c r="TVY6" s="204"/>
      <c r="TVZ6" s="204"/>
      <c r="TWA6" s="204"/>
      <c r="TWB6" s="204"/>
      <c r="TWC6" s="204"/>
      <c r="TWD6" s="204"/>
      <c r="TWE6" s="204"/>
      <c r="TWF6" s="204"/>
      <c r="TWG6" s="204"/>
      <c r="TWH6" s="204"/>
      <c r="TWI6" s="204"/>
      <c r="TWJ6" s="204"/>
      <c r="TWK6" s="204"/>
      <c r="TWL6" s="204"/>
      <c r="TWM6" s="204"/>
      <c r="TWN6" s="204"/>
      <c r="TWO6" s="204"/>
      <c r="TWP6" s="204"/>
      <c r="TWQ6" s="204"/>
      <c r="TWR6" s="204"/>
      <c r="TWS6" s="204"/>
      <c r="TWT6" s="204"/>
      <c r="TWU6" s="204"/>
      <c r="TWV6" s="204"/>
      <c r="TWW6" s="204"/>
      <c r="TWX6" s="204"/>
      <c r="TWY6" s="204"/>
      <c r="TWZ6" s="204"/>
      <c r="TXA6" s="204"/>
      <c r="TXB6" s="204"/>
      <c r="TXC6" s="204"/>
      <c r="TXD6" s="204"/>
      <c r="TXE6" s="204"/>
      <c r="TXF6" s="204"/>
      <c r="TXG6" s="204"/>
      <c r="TXH6" s="204"/>
      <c r="TXI6" s="204"/>
      <c r="TXJ6" s="204"/>
      <c r="TXK6" s="204"/>
      <c r="TXL6" s="204"/>
      <c r="TXM6" s="204"/>
      <c r="TXN6" s="204"/>
      <c r="TXO6" s="204"/>
      <c r="TXP6" s="204"/>
      <c r="TXQ6" s="204"/>
      <c r="TXR6" s="204"/>
      <c r="TXS6" s="204"/>
      <c r="TXT6" s="204"/>
      <c r="TXU6" s="204"/>
      <c r="TXV6" s="204"/>
      <c r="TXW6" s="204"/>
      <c r="TXX6" s="204"/>
      <c r="TXY6" s="204"/>
      <c r="TXZ6" s="204"/>
      <c r="TYA6" s="204"/>
      <c r="TYB6" s="204"/>
      <c r="TYC6" s="204"/>
      <c r="TYD6" s="204"/>
      <c r="TYE6" s="204"/>
      <c r="TYF6" s="204"/>
      <c r="TYG6" s="204"/>
      <c r="TYH6" s="204"/>
      <c r="TYI6" s="204"/>
      <c r="TYJ6" s="204"/>
      <c r="TYK6" s="204"/>
      <c r="TYL6" s="204"/>
      <c r="TYM6" s="204"/>
      <c r="TYN6" s="204"/>
      <c r="TYO6" s="204"/>
      <c r="TYP6" s="204"/>
      <c r="TYQ6" s="204"/>
      <c r="TYR6" s="204"/>
      <c r="TYS6" s="204"/>
      <c r="TYT6" s="204"/>
      <c r="TYU6" s="204"/>
      <c r="TYV6" s="204"/>
      <c r="TYW6" s="204"/>
      <c r="TYX6" s="204"/>
      <c r="TYY6" s="204"/>
      <c r="TYZ6" s="204"/>
      <c r="TZA6" s="204"/>
      <c r="TZB6" s="204"/>
      <c r="TZC6" s="204"/>
      <c r="TZD6" s="204"/>
      <c r="TZE6" s="204"/>
      <c r="TZF6" s="204"/>
      <c r="TZG6" s="204"/>
      <c r="TZH6" s="204"/>
      <c r="TZI6" s="204"/>
      <c r="TZJ6" s="204"/>
      <c r="TZK6" s="204"/>
      <c r="TZL6" s="204"/>
      <c r="TZM6" s="204"/>
      <c r="TZN6" s="204"/>
      <c r="TZO6" s="204"/>
      <c r="TZP6" s="204"/>
      <c r="TZQ6" s="204"/>
      <c r="TZR6" s="204"/>
      <c r="TZS6" s="204"/>
      <c r="TZT6" s="204"/>
      <c r="TZU6" s="204"/>
      <c r="TZV6" s="204"/>
      <c r="TZW6" s="204"/>
      <c r="TZX6" s="204"/>
      <c r="TZY6" s="204"/>
      <c r="TZZ6" s="204"/>
      <c r="UAA6" s="204"/>
      <c r="UAB6" s="204"/>
      <c r="UAC6" s="204"/>
      <c r="UAD6" s="204"/>
      <c r="UAE6" s="204"/>
      <c r="UAF6" s="204"/>
      <c r="UAG6" s="204"/>
      <c r="UAH6" s="204"/>
      <c r="UAI6" s="204"/>
      <c r="UAJ6" s="204"/>
      <c r="UAK6" s="204"/>
      <c r="UAL6" s="204"/>
      <c r="UAM6" s="204"/>
      <c r="UAN6" s="204"/>
      <c r="UAO6" s="204"/>
      <c r="UAP6" s="204"/>
      <c r="UAQ6" s="204"/>
      <c r="UAR6" s="204"/>
      <c r="UAS6" s="204"/>
      <c r="UAT6" s="204"/>
      <c r="UAU6" s="204"/>
      <c r="UAV6" s="204"/>
      <c r="UAW6" s="204"/>
      <c r="UAX6" s="204"/>
      <c r="UAY6" s="204"/>
      <c r="UAZ6" s="204"/>
      <c r="UBA6" s="204"/>
      <c r="UBB6" s="204"/>
      <c r="UBC6" s="204"/>
      <c r="UBD6" s="204"/>
      <c r="UBE6" s="204"/>
      <c r="UBF6" s="204"/>
      <c r="UBG6" s="204"/>
      <c r="UBH6" s="204"/>
      <c r="UBI6" s="204"/>
      <c r="UBJ6" s="204"/>
      <c r="UBK6" s="204"/>
      <c r="UBL6" s="204"/>
      <c r="UBM6" s="204"/>
      <c r="UBN6" s="204"/>
      <c r="UBO6" s="204"/>
      <c r="UBP6" s="204"/>
      <c r="UBQ6" s="204"/>
      <c r="UBR6" s="204"/>
      <c r="UBS6" s="204"/>
      <c r="UBT6" s="204"/>
      <c r="UBU6" s="204"/>
      <c r="UBV6" s="204"/>
      <c r="UBW6" s="204"/>
      <c r="UBX6" s="204"/>
      <c r="UBY6" s="204"/>
      <c r="UBZ6" s="204"/>
      <c r="UCA6" s="204"/>
      <c r="UCB6" s="204"/>
      <c r="UCC6" s="204"/>
      <c r="UCD6" s="204"/>
      <c r="UCE6" s="204"/>
      <c r="UCF6" s="204"/>
      <c r="UCG6" s="204"/>
      <c r="UCH6" s="204"/>
      <c r="UCI6" s="204"/>
      <c r="UCJ6" s="204"/>
      <c r="UCK6" s="204"/>
      <c r="UCL6" s="204"/>
      <c r="UCM6" s="204"/>
      <c r="UCN6" s="204"/>
      <c r="UCO6" s="204"/>
      <c r="UCP6" s="204"/>
      <c r="UCQ6" s="204"/>
      <c r="UCR6" s="204"/>
      <c r="UCS6" s="204"/>
      <c r="UCT6" s="204"/>
      <c r="UCU6" s="204"/>
      <c r="UCV6" s="204"/>
      <c r="UCW6" s="204"/>
      <c r="UCX6" s="204"/>
      <c r="UCY6" s="204"/>
      <c r="UCZ6" s="204"/>
      <c r="UDA6" s="204"/>
      <c r="UDB6" s="204"/>
      <c r="UDC6" s="204"/>
      <c r="UDD6" s="204"/>
      <c r="UDE6" s="204"/>
      <c r="UDF6" s="204"/>
      <c r="UDG6" s="204"/>
      <c r="UDH6" s="204"/>
      <c r="UDI6" s="204"/>
      <c r="UDJ6" s="204"/>
      <c r="UDK6" s="204"/>
      <c r="UDL6" s="204"/>
      <c r="UDM6" s="204"/>
      <c r="UDN6" s="204"/>
      <c r="UDO6" s="204"/>
      <c r="UDP6" s="204"/>
      <c r="UDQ6" s="204"/>
      <c r="UDR6" s="204"/>
      <c r="UDS6" s="204"/>
      <c r="UDT6" s="204"/>
      <c r="UDU6" s="204"/>
      <c r="UDV6" s="204"/>
      <c r="UDW6" s="204"/>
      <c r="UDX6" s="204"/>
      <c r="UDY6" s="204"/>
      <c r="UDZ6" s="204"/>
      <c r="UEA6" s="204"/>
      <c r="UEB6" s="204"/>
      <c r="UEC6" s="204"/>
      <c r="UED6" s="204"/>
      <c r="UEE6" s="204"/>
      <c r="UEF6" s="204"/>
      <c r="UEG6" s="204"/>
      <c r="UEH6" s="204"/>
      <c r="UEI6" s="204"/>
      <c r="UEJ6" s="204"/>
      <c r="UEK6" s="204"/>
      <c r="UEL6" s="204"/>
      <c r="UEM6" s="204"/>
      <c r="UEN6" s="204"/>
      <c r="UEO6" s="204"/>
      <c r="UEP6" s="204"/>
      <c r="UEQ6" s="204"/>
      <c r="UER6" s="204"/>
      <c r="UES6" s="204"/>
      <c r="UET6" s="204"/>
      <c r="UEU6" s="204"/>
      <c r="UEV6" s="204"/>
      <c r="UEW6" s="204"/>
      <c r="UEX6" s="204"/>
      <c r="UEY6" s="204"/>
      <c r="UEZ6" s="204"/>
      <c r="UFA6" s="204"/>
      <c r="UFB6" s="204"/>
      <c r="UFC6" s="204"/>
      <c r="UFD6" s="204"/>
      <c r="UFE6" s="204"/>
      <c r="UFF6" s="204"/>
      <c r="UFG6" s="204"/>
      <c r="UFH6" s="204"/>
      <c r="UFI6" s="204"/>
      <c r="UFJ6" s="204"/>
      <c r="UFK6" s="204"/>
      <c r="UFL6" s="204"/>
      <c r="UFM6" s="204"/>
      <c r="UFN6" s="204"/>
      <c r="UFO6" s="204"/>
      <c r="UFP6" s="204"/>
      <c r="UFQ6" s="204"/>
      <c r="UFR6" s="204"/>
      <c r="UFS6" s="204"/>
      <c r="UFT6" s="204"/>
      <c r="UFU6" s="204"/>
      <c r="UFV6" s="204"/>
      <c r="UFW6" s="204"/>
      <c r="UFX6" s="204"/>
      <c r="UFY6" s="204"/>
      <c r="UFZ6" s="204"/>
      <c r="UGA6" s="204"/>
      <c r="UGB6" s="204"/>
      <c r="UGC6" s="204"/>
      <c r="UGD6" s="204"/>
      <c r="UGE6" s="204"/>
      <c r="UGF6" s="204"/>
      <c r="UGG6" s="204"/>
      <c r="UGH6" s="204"/>
      <c r="UGI6" s="204"/>
      <c r="UGJ6" s="204"/>
      <c r="UGK6" s="204"/>
      <c r="UGL6" s="204"/>
      <c r="UGM6" s="204"/>
      <c r="UGN6" s="204"/>
      <c r="UGO6" s="204"/>
      <c r="UGP6" s="204"/>
      <c r="UGQ6" s="204"/>
      <c r="UGR6" s="204"/>
      <c r="UGS6" s="204"/>
      <c r="UGT6" s="204"/>
      <c r="UGU6" s="204"/>
      <c r="UGV6" s="204"/>
      <c r="UGW6" s="204"/>
      <c r="UGX6" s="204"/>
      <c r="UGY6" s="204"/>
      <c r="UGZ6" s="204"/>
      <c r="UHA6" s="204"/>
      <c r="UHB6" s="204"/>
      <c r="UHC6" s="204"/>
      <c r="UHD6" s="204"/>
      <c r="UHE6" s="204"/>
      <c r="UHF6" s="204"/>
      <c r="UHG6" s="204"/>
      <c r="UHH6" s="204"/>
      <c r="UHI6" s="204"/>
      <c r="UHJ6" s="204"/>
      <c r="UHK6" s="204"/>
      <c r="UHL6" s="204"/>
      <c r="UHM6" s="204"/>
      <c r="UHN6" s="204"/>
      <c r="UHO6" s="204"/>
      <c r="UHP6" s="204"/>
      <c r="UHQ6" s="204"/>
      <c r="UHR6" s="204"/>
      <c r="UHS6" s="204"/>
      <c r="UHT6" s="204"/>
      <c r="UHU6" s="204"/>
      <c r="UHV6" s="204"/>
      <c r="UHW6" s="204"/>
      <c r="UHX6" s="204"/>
      <c r="UHY6" s="204"/>
      <c r="UHZ6" s="204"/>
      <c r="UIA6" s="204"/>
      <c r="UIB6" s="204"/>
      <c r="UIC6" s="204"/>
      <c r="UID6" s="204"/>
      <c r="UIE6" s="204"/>
      <c r="UIF6" s="204"/>
      <c r="UIG6" s="204"/>
      <c r="UIH6" s="204"/>
      <c r="UII6" s="204"/>
      <c r="UIJ6" s="204"/>
      <c r="UIK6" s="204"/>
      <c r="UIL6" s="204"/>
      <c r="UIM6" s="204"/>
      <c r="UIN6" s="204"/>
      <c r="UIO6" s="204"/>
      <c r="UIP6" s="204"/>
      <c r="UIQ6" s="204"/>
      <c r="UIR6" s="204"/>
      <c r="UIS6" s="204"/>
      <c r="UIT6" s="204"/>
      <c r="UIU6" s="204"/>
      <c r="UIV6" s="204"/>
      <c r="UIW6" s="204"/>
      <c r="UIX6" s="204"/>
      <c r="UIY6" s="204"/>
      <c r="UIZ6" s="204"/>
      <c r="UJA6" s="204"/>
      <c r="UJB6" s="204"/>
      <c r="UJC6" s="204"/>
      <c r="UJD6" s="204"/>
      <c r="UJE6" s="204"/>
      <c r="UJF6" s="204"/>
      <c r="UJG6" s="204"/>
      <c r="UJH6" s="204"/>
      <c r="UJI6" s="204"/>
      <c r="UJJ6" s="204"/>
      <c r="UJK6" s="204"/>
      <c r="UJL6" s="204"/>
      <c r="UJM6" s="204"/>
      <c r="UJN6" s="204"/>
      <c r="UJO6" s="204"/>
      <c r="UJP6" s="204"/>
      <c r="UJQ6" s="204"/>
      <c r="UJR6" s="204"/>
      <c r="UJS6" s="204"/>
      <c r="UJT6" s="204"/>
      <c r="UJU6" s="204"/>
      <c r="UJV6" s="204"/>
      <c r="UJW6" s="204"/>
      <c r="UJX6" s="204"/>
      <c r="UJY6" s="204"/>
      <c r="UJZ6" s="204"/>
      <c r="UKA6" s="204"/>
      <c r="UKB6" s="204"/>
      <c r="UKC6" s="204"/>
      <c r="UKD6" s="204"/>
      <c r="UKE6" s="204"/>
      <c r="UKF6" s="204"/>
      <c r="UKG6" s="204"/>
      <c r="UKH6" s="204"/>
      <c r="UKI6" s="204"/>
      <c r="UKJ6" s="204"/>
      <c r="UKK6" s="204"/>
      <c r="UKL6" s="204"/>
      <c r="UKM6" s="204"/>
      <c r="UKN6" s="204"/>
      <c r="UKO6" s="204"/>
      <c r="UKP6" s="204"/>
      <c r="UKQ6" s="204"/>
      <c r="UKR6" s="204"/>
      <c r="UKS6" s="204"/>
      <c r="UKT6" s="204"/>
      <c r="UKU6" s="204"/>
      <c r="UKV6" s="204"/>
      <c r="UKW6" s="204"/>
      <c r="UKX6" s="204"/>
      <c r="UKY6" s="204"/>
      <c r="UKZ6" s="204"/>
      <c r="ULA6" s="204"/>
      <c r="ULB6" s="204"/>
      <c r="ULC6" s="204"/>
      <c r="ULD6" s="204"/>
      <c r="ULE6" s="204"/>
      <c r="ULF6" s="204"/>
      <c r="ULG6" s="204"/>
      <c r="ULH6" s="204"/>
      <c r="ULI6" s="204"/>
      <c r="ULJ6" s="204"/>
      <c r="ULK6" s="204"/>
      <c r="ULL6" s="204"/>
      <c r="ULM6" s="204"/>
      <c r="ULN6" s="204"/>
      <c r="ULO6" s="204"/>
      <c r="ULP6" s="204"/>
      <c r="ULQ6" s="204"/>
      <c r="ULR6" s="204"/>
      <c r="ULS6" s="204"/>
      <c r="ULT6" s="204"/>
      <c r="ULU6" s="204"/>
      <c r="ULV6" s="204"/>
      <c r="ULW6" s="204"/>
      <c r="ULX6" s="204"/>
      <c r="ULY6" s="204"/>
      <c r="ULZ6" s="204"/>
      <c r="UMA6" s="204"/>
      <c r="UMB6" s="204"/>
      <c r="UMC6" s="204"/>
      <c r="UMD6" s="204"/>
      <c r="UME6" s="204"/>
      <c r="UMF6" s="204"/>
      <c r="UMG6" s="204"/>
      <c r="UMH6" s="204"/>
      <c r="UMI6" s="204"/>
      <c r="UMJ6" s="204"/>
      <c r="UMK6" s="204"/>
      <c r="UML6" s="204"/>
      <c r="UMM6" s="204"/>
      <c r="UMN6" s="204"/>
      <c r="UMO6" s="204"/>
      <c r="UMP6" s="204"/>
      <c r="UMQ6" s="204"/>
      <c r="UMR6" s="204"/>
      <c r="UMS6" s="204"/>
      <c r="UMT6" s="204"/>
      <c r="UMU6" s="204"/>
      <c r="UMV6" s="204"/>
      <c r="UMW6" s="204"/>
      <c r="UMX6" s="204"/>
      <c r="UMY6" s="204"/>
      <c r="UMZ6" s="204"/>
      <c r="UNA6" s="204"/>
      <c r="UNB6" s="204"/>
      <c r="UNC6" s="204"/>
      <c r="UND6" s="204"/>
      <c r="UNE6" s="204"/>
      <c r="UNF6" s="204"/>
      <c r="UNG6" s="204"/>
      <c r="UNH6" s="204"/>
      <c r="UNI6" s="204"/>
      <c r="UNJ6" s="204"/>
      <c r="UNK6" s="204"/>
      <c r="UNL6" s="204"/>
      <c r="UNM6" s="204"/>
      <c r="UNN6" s="204"/>
      <c r="UNO6" s="204"/>
      <c r="UNP6" s="204"/>
      <c r="UNQ6" s="204"/>
      <c r="UNR6" s="204"/>
      <c r="UNS6" s="204"/>
      <c r="UNT6" s="204"/>
      <c r="UNU6" s="204"/>
      <c r="UNV6" s="204"/>
      <c r="UNW6" s="204"/>
      <c r="UNX6" s="204"/>
      <c r="UNY6" s="204"/>
      <c r="UNZ6" s="204"/>
      <c r="UOA6" s="204"/>
      <c r="UOB6" s="204"/>
      <c r="UOC6" s="204"/>
      <c r="UOD6" s="204"/>
      <c r="UOE6" s="204"/>
      <c r="UOF6" s="204"/>
      <c r="UOG6" s="204"/>
      <c r="UOH6" s="204"/>
      <c r="UOI6" s="204"/>
      <c r="UOJ6" s="204"/>
      <c r="UOK6" s="204"/>
      <c r="UOL6" s="204"/>
      <c r="UOM6" s="204"/>
      <c r="UON6" s="204"/>
      <c r="UOO6" s="204"/>
      <c r="UOP6" s="204"/>
      <c r="UOQ6" s="204"/>
      <c r="UOR6" s="204"/>
      <c r="UOS6" s="204"/>
      <c r="UOT6" s="204"/>
      <c r="UOU6" s="204"/>
      <c r="UOV6" s="204"/>
      <c r="UOW6" s="204"/>
      <c r="UOX6" s="204"/>
      <c r="UOY6" s="204"/>
      <c r="UOZ6" s="204"/>
      <c r="UPA6" s="204"/>
      <c r="UPB6" s="204"/>
      <c r="UPC6" s="204"/>
      <c r="UPD6" s="204"/>
      <c r="UPE6" s="204"/>
      <c r="UPF6" s="204"/>
      <c r="UPG6" s="204"/>
      <c r="UPH6" s="204"/>
      <c r="UPI6" s="204"/>
      <c r="UPJ6" s="204"/>
      <c r="UPK6" s="204"/>
      <c r="UPL6" s="204"/>
      <c r="UPM6" s="204"/>
      <c r="UPN6" s="204"/>
      <c r="UPO6" s="204"/>
      <c r="UPP6" s="204"/>
      <c r="UPQ6" s="204"/>
      <c r="UPR6" s="204"/>
      <c r="UPS6" s="204"/>
      <c r="UPT6" s="204"/>
      <c r="UPU6" s="204"/>
      <c r="UPV6" s="204"/>
      <c r="UPW6" s="204"/>
      <c r="UPX6" s="204"/>
      <c r="UPY6" s="204"/>
      <c r="UPZ6" s="204"/>
      <c r="UQA6" s="204"/>
      <c r="UQB6" s="204"/>
      <c r="UQC6" s="204"/>
      <c r="UQD6" s="204"/>
      <c r="UQE6" s="204"/>
      <c r="UQF6" s="204"/>
      <c r="UQG6" s="204"/>
      <c r="UQH6" s="204"/>
      <c r="UQI6" s="204"/>
      <c r="UQJ6" s="204"/>
      <c r="UQK6" s="204"/>
      <c r="UQL6" s="204"/>
      <c r="UQM6" s="204"/>
      <c r="UQN6" s="204"/>
      <c r="UQO6" s="204"/>
      <c r="UQP6" s="204"/>
      <c r="UQQ6" s="204"/>
      <c r="UQR6" s="204"/>
      <c r="UQS6" s="204"/>
      <c r="UQT6" s="204"/>
      <c r="UQU6" s="204"/>
      <c r="UQV6" s="204"/>
      <c r="UQW6" s="204"/>
      <c r="UQX6" s="204"/>
      <c r="UQY6" s="204"/>
      <c r="UQZ6" s="204"/>
      <c r="URA6" s="204"/>
      <c r="URB6" s="204"/>
      <c r="URC6" s="204"/>
      <c r="URD6" s="204"/>
      <c r="URE6" s="204"/>
      <c r="URF6" s="204"/>
      <c r="URG6" s="204"/>
      <c r="URH6" s="204"/>
      <c r="URI6" s="204"/>
      <c r="URJ6" s="204"/>
      <c r="URK6" s="204"/>
      <c r="URL6" s="204"/>
      <c r="URM6" s="204"/>
      <c r="URN6" s="204"/>
      <c r="URO6" s="204"/>
      <c r="URP6" s="204"/>
      <c r="URQ6" s="204"/>
      <c r="URR6" s="204"/>
      <c r="URS6" s="204"/>
      <c r="URT6" s="204"/>
      <c r="URU6" s="204"/>
      <c r="URV6" s="204"/>
      <c r="URW6" s="204"/>
      <c r="URX6" s="204"/>
      <c r="URY6" s="204"/>
      <c r="URZ6" s="204"/>
      <c r="USA6" s="204"/>
      <c r="USB6" s="204"/>
      <c r="USC6" s="204"/>
      <c r="USD6" s="204"/>
      <c r="USE6" s="204"/>
      <c r="USF6" s="204"/>
      <c r="USG6" s="204"/>
      <c r="USH6" s="204"/>
      <c r="USI6" s="204"/>
      <c r="USJ6" s="204"/>
      <c r="USK6" s="204"/>
      <c r="USL6" s="204"/>
      <c r="USM6" s="204"/>
      <c r="USN6" s="204"/>
      <c r="USO6" s="204"/>
      <c r="USP6" s="204"/>
      <c r="USQ6" s="204"/>
      <c r="USR6" s="204"/>
      <c r="USS6" s="204"/>
      <c r="UST6" s="204"/>
      <c r="USU6" s="204"/>
      <c r="USV6" s="204"/>
      <c r="USW6" s="204"/>
      <c r="USX6" s="204"/>
      <c r="USY6" s="204"/>
      <c r="USZ6" s="204"/>
      <c r="UTA6" s="204"/>
      <c r="UTB6" s="204"/>
      <c r="UTC6" s="204"/>
      <c r="UTD6" s="204"/>
      <c r="UTE6" s="204"/>
      <c r="UTF6" s="204"/>
      <c r="UTG6" s="204"/>
      <c r="UTH6" s="204"/>
      <c r="UTI6" s="204"/>
      <c r="UTJ6" s="204"/>
      <c r="UTK6" s="204"/>
      <c r="UTL6" s="204"/>
      <c r="UTM6" s="204"/>
      <c r="UTN6" s="204"/>
      <c r="UTO6" s="204"/>
      <c r="UTP6" s="204"/>
      <c r="UTQ6" s="204"/>
      <c r="UTR6" s="204"/>
      <c r="UTS6" s="204"/>
      <c r="UTT6" s="204"/>
      <c r="UTU6" s="204"/>
      <c r="UTV6" s="204"/>
      <c r="UTW6" s="204"/>
      <c r="UTX6" s="204"/>
      <c r="UTY6" s="204"/>
      <c r="UTZ6" s="204"/>
      <c r="UUA6" s="204"/>
      <c r="UUB6" s="204"/>
      <c r="UUC6" s="204"/>
      <c r="UUD6" s="204"/>
      <c r="UUE6" s="204"/>
      <c r="UUF6" s="204"/>
      <c r="UUG6" s="204"/>
      <c r="UUH6" s="204"/>
      <c r="UUI6" s="204"/>
      <c r="UUJ6" s="204"/>
      <c r="UUK6" s="204"/>
      <c r="UUL6" s="204"/>
      <c r="UUM6" s="204"/>
      <c r="UUN6" s="204"/>
      <c r="UUO6" s="204"/>
      <c r="UUP6" s="204"/>
      <c r="UUQ6" s="204"/>
      <c r="UUR6" s="204"/>
      <c r="UUS6" s="204"/>
      <c r="UUT6" s="204"/>
      <c r="UUU6" s="204"/>
      <c r="UUV6" s="204"/>
      <c r="UUW6" s="204"/>
      <c r="UUX6" s="204"/>
      <c r="UUY6" s="204"/>
      <c r="UUZ6" s="204"/>
      <c r="UVA6" s="204"/>
      <c r="UVB6" s="204"/>
      <c r="UVC6" s="204"/>
      <c r="UVD6" s="204"/>
      <c r="UVE6" s="204"/>
      <c r="UVF6" s="204"/>
      <c r="UVG6" s="204"/>
      <c r="UVH6" s="204"/>
      <c r="UVI6" s="204"/>
      <c r="UVJ6" s="204"/>
      <c r="UVK6" s="204"/>
      <c r="UVL6" s="204"/>
      <c r="UVM6" s="204"/>
      <c r="UVN6" s="204"/>
      <c r="UVO6" s="204"/>
      <c r="UVP6" s="204"/>
      <c r="UVQ6" s="204"/>
      <c r="UVR6" s="204"/>
      <c r="UVS6" s="204"/>
      <c r="UVT6" s="204"/>
      <c r="UVU6" s="204"/>
      <c r="UVV6" s="204"/>
      <c r="UVW6" s="204"/>
      <c r="UVX6" s="204"/>
      <c r="UVY6" s="204"/>
      <c r="UVZ6" s="204"/>
      <c r="UWA6" s="204"/>
      <c r="UWB6" s="204"/>
      <c r="UWC6" s="204"/>
      <c r="UWD6" s="204"/>
      <c r="UWE6" s="204"/>
      <c r="UWF6" s="204"/>
      <c r="UWG6" s="204"/>
      <c r="UWH6" s="204"/>
      <c r="UWI6" s="204"/>
      <c r="UWJ6" s="204"/>
      <c r="UWK6" s="204"/>
      <c r="UWL6" s="204"/>
      <c r="UWM6" s="204"/>
      <c r="UWN6" s="204"/>
      <c r="UWO6" s="204"/>
      <c r="UWP6" s="204"/>
      <c r="UWQ6" s="204"/>
      <c r="UWR6" s="204"/>
      <c r="UWS6" s="204"/>
      <c r="UWT6" s="204"/>
      <c r="UWU6" s="204"/>
      <c r="UWV6" s="204"/>
      <c r="UWW6" s="204"/>
      <c r="UWX6" s="204"/>
      <c r="UWY6" s="204"/>
      <c r="UWZ6" s="204"/>
      <c r="UXA6" s="204"/>
      <c r="UXB6" s="204"/>
      <c r="UXC6" s="204"/>
      <c r="UXD6" s="204"/>
      <c r="UXE6" s="204"/>
      <c r="UXF6" s="204"/>
      <c r="UXG6" s="204"/>
      <c r="UXH6" s="204"/>
      <c r="UXI6" s="204"/>
      <c r="UXJ6" s="204"/>
      <c r="UXK6" s="204"/>
      <c r="UXL6" s="204"/>
      <c r="UXM6" s="204"/>
      <c r="UXN6" s="204"/>
      <c r="UXO6" s="204"/>
      <c r="UXP6" s="204"/>
      <c r="UXQ6" s="204"/>
      <c r="UXR6" s="204"/>
      <c r="UXS6" s="204"/>
      <c r="UXT6" s="204"/>
      <c r="UXU6" s="204"/>
      <c r="UXV6" s="204"/>
      <c r="UXW6" s="204"/>
      <c r="UXX6" s="204"/>
      <c r="UXY6" s="204"/>
      <c r="UXZ6" s="204"/>
      <c r="UYA6" s="204"/>
      <c r="UYB6" s="204"/>
      <c r="UYC6" s="204"/>
      <c r="UYD6" s="204"/>
      <c r="UYE6" s="204"/>
      <c r="UYF6" s="204"/>
      <c r="UYG6" s="204"/>
      <c r="UYH6" s="204"/>
      <c r="UYI6" s="204"/>
      <c r="UYJ6" s="204"/>
      <c r="UYK6" s="204"/>
      <c r="UYL6" s="204"/>
      <c r="UYM6" s="204"/>
      <c r="UYN6" s="204"/>
      <c r="UYO6" s="204"/>
      <c r="UYP6" s="204"/>
      <c r="UYQ6" s="204"/>
      <c r="UYR6" s="204"/>
      <c r="UYS6" s="204"/>
      <c r="UYT6" s="204"/>
      <c r="UYU6" s="204"/>
      <c r="UYV6" s="204"/>
      <c r="UYW6" s="204"/>
      <c r="UYX6" s="204"/>
      <c r="UYY6" s="204"/>
      <c r="UYZ6" s="204"/>
      <c r="UZA6" s="204"/>
      <c r="UZB6" s="204"/>
      <c r="UZC6" s="204"/>
      <c r="UZD6" s="204"/>
      <c r="UZE6" s="204"/>
      <c r="UZF6" s="204"/>
      <c r="UZG6" s="204"/>
      <c r="UZH6" s="204"/>
      <c r="UZI6" s="204"/>
      <c r="UZJ6" s="204"/>
      <c r="UZK6" s="204"/>
      <c r="UZL6" s="204"/>
      <c r="UZM6" s="204"/>
      <c r="UZN6" s="204"/>
      <c r="UZO6" s="204"/>
      <c r="UZP6" s="204"/>
      <c r="UZQ6" s="204"/>
      <c r="UZR6" s="204"/>
      <c r="UZS6" s="204"/>
      <c r="UZT6" s="204"/>
      <c r="UZU6" s="204"/>
      <c r="UZV6" s="204"/>
      <c r="UZW6" s="204"/>
      <c r="UZX6" s="204"/>
      <c r="UZY6" s="204"/>
      <c r="UZZ6" s="204"/>
      <c r="VAA6" s="204"/>
      <c r="VAB6" s="204"/>
      <c r="VAC6" s="204"/>
      <c r="VAD6" s="204"/>
      <c r="VAE6" s="204"/>
      <c r="VAF6" s="204"/>
      <c r="VAG6" s="204"/>
      <c r="VAH6" s="204"/>
      <c r="VAI6" s="204"/>
      <c r="VAJ6" s="204"/>
      <c r="VAK6" s="204"/>
      <c r="VAL6" s="204"/>
      <c r="VAM6" s="204"/>
      <c r="VAN6" s="204"/>
      <c r="VAO6" s="204"/>
      <c r="VAP6" s="204"/>
      <c r="VAQ6" s="204"/>
      <c r="VAR6" s="204"/>
      <c r="VAS6" s="204"/>
      <c r="VAT6" s="204"/>
      <c r="VAU6" s="204"/>
      <c r="VAV6" s="204"/>
      <c r="VAW6" s="204"/>
      <c r="VAX6" s="204"/>
      <c r="VAY6" s="204"/>
      <c r="VAZ6" s="204"/>
      <c r="VBA6" s="204"/>
      <c r="VBB6" s="204"/>
      <c r="VBC6" s="204"/>
      <c r="VBD6" s="204"/>
      <c r="VBE6" s="204"/>
      <c r="VBF6" s="204"/>
      <c r="VBG6" s="204"/>
      <c r="VBH6" s="204"/>
      <c r="VBI6" s="204"/>
      <c r="VBJ6" s="204"/>
      <c r="VBK6" s="204"/>
      <c r="VBL6" s="204"/>
      <c r="VBM6" s="204"/>
      <c r="VBN6" s="204"/>
      <c r="VBO6" s="204"/>
      <c r="VBP6" s="204"/>
      <c r="VBQ6" s="204"/>
      <c r="VBR6" s="204"/>
      <c r="VBS6" s="204"/>
      <c r="VBT6" s="204"/>
      <c r="VBU6" s="204"/>
      <c r="VBV6" s="204"/>
      <c r="VBW6" s="204"/>
      <c r="VBX6" s="204"/>
      <c r="VBY6" s="204"/>
      <c r="VBZ6" s="204"/>
      <c r="VCA6" s="204"/>
      <c r="VCB6" s="204"/>
      <c r="VCC6" s="204"/>
      <c r="VCD6" s="204"/>
      <c r="VCE6" s="204"/>
      <c r="VCF6" s="204"/>
      <c r="VCG6" s="204"/>
      <c r="VCH6" s="204"/>
      <c r="VCI6" s="204"/>
      <c r="VCJ6" s="204"/>
      <c r="VCK6" s="204"/>
      <c r="VCL6" s="204"/>
      <c r="VCM6" s="204"/>
      <c r="VCN6" s="204"/>
      <c r="VCO6" s="204"/>
      <c r="VCP6" s="204"/>
      <c r="VCQ6" s="204"/>
      <c r="VCR6" s="204"/>
      <c r="VCS6" s="204"/>
      <c r="VCT6" s="204"/>
      <c r="VCU6" s="204"/>
      <c r="VCV6" s="204"/>
      <c r="VCW6" s="204"/>
      <c r="VCX6" s="204"/>
      <c r="VCY6" s="204"/>
      <c r="VCZ6" s="204"/>
      <c r="VDA6" s="204"/>
      <c r="VDB6" s="204"/>
      <c r="VDC6" s="204"/>
      <c r="VDD6" s="204"/>
      <c r="VDE6" s="204"/>
      <c r="VDF6" s="204"/>
      <c r="VDG6" s="204"/>
      <c r="VDH6" s="204"/>
      <c r="VDI6" s="204"/>
      <c r="VDJ6" s="204"/>
      <c r="VDK6" s="204"/>
      <c r="VDL6" s="204"/>
      <c r="VDM6" s="204"/>
      <c r="VDN6" s="204"/>
      <c r="VDO6" s="204"/>
      <c r="VDP6" s="204"/>
      <c r="VDQ6" s="204"/>
      <c r="VDR6" s="204"/>
      <c r="VDS6" s="204"/>
      <c r="VDT6" s="204"/>
      <c r="VDU6" s="204"/>
      <c r="VDV6" s="204"/>
      <c r="VDW6" s="204"/>
      <c r="VDX6" s="204"/>
      <c r="VDY6" s="204"/>
      <c r="VDZ6" s="204"/>
      <c r="VEA6" s="204"/>
      <c r="VEB6" s="204"/>
      <c r="VEC6" s="204"/>
      <c r="VED6" s="204"/>
      <c r="VEE6" s="204"/>
      <c r="VEF6" s="204"/>
      <c r="VEG6" s="204"/>
      <c r="VEH6" s="204"/>
      <c r="VEI6" s="204"/>
      <c r="VEJ6" s="204"/>
      <c r="VEK6" s="204"/>
      <c r="VEL6" s="204"/>
      <c r="VEM6" s="204"/>
      <c r="VEN6" s="204"/>
      <c r="VEO6" s="204"/>
      <c r="VEP6" s="204"/>
      <c r="VEQ6" s="204"/>
      <c r="VER6" s="204"/>
      <c r="VES6" s="204"/>
      <c r="VET6" s="204"/>
      <c r="VEU6" s="204"/>
      <c r="VEV6" s="204"/>
      <c r="VEW6" s="204"/>
      <c r="VEX6" s="204"/>
      <c r="VEY6" s="204"/>
      <c r="VEZ6" s="204"/>
      <c r="VFA6" s="204"/>
      <c r="VFB6" s="204"/>
      <c r="VFC6" s="204"/>
      <c r="VFD6" s="204"/>
      <c r="VFE6" s="204"/>
      <c r="VFF6" s="204"/>
      <c r="VFG6" s="204"/>
      <c r="VFH6" s="204"/>
      <c r="VFI6" s="204"/>
      <c r="VFJ6" s="204"/>
      <c r="VFK6" s="204"/>
      <c r="VFL6" s="204"/>
      <c r="VFM6" s="204"/>
      <c r="VFN6" s="204"/>
      <c r="VFO6" s="204"/>
      <c r="VFP6" s="204"/>
      <c r="VFQ6" s="204"/>
      <c r="VFR6" s="204"/>
      <c r="VFS6" s="204"/>
      <c r="VFT6" s="204"/>
      <c r="VFU6" s="204"/>
      <c r="VFV6" s="204"/>
      <c r="VFW6" s="204"/>
      <c r="VFX6" s="204"/>
      <c r="VFY6" s="204"/>
      <c r="VFZ6" s="204"/>
      <c r="VGA6" s="204"/>
      <c r="VGB6" s="204"/>
      <c r="VGC6" s="204"/>
      <c r="VGD6" s="204"/>
      <c r="VGE6" s="204"/>
      <c r="VGF6" s="204"/>
      <c r="VGG6" s="204"/>
      <c r="VGH6" s="204"/>
      <c r="VGI6" s="204"/>
      <c r="VGJ6" s="204"/>
      <c r="VGK6" s="204"/>
      <c r="VGL6" s="204"/>
      <c r="VGM6" s="204"/>
      <c r="VGN6" s="204"/>
      <c r="VGO6" s="204"/>
      <c r="VGP6" s="204"/>
      <c r="VGQ6" s="204"/>
      <c r="VGR6" s="204"/>
      <c r="VGS6" s="204"/>
      <c r="VGT6" s="204"/>
      <c r="VGU6" s="204"/>
      <c r="VGV6" s="204"/>
      <c r="VGW6" s="204"/>
      <c r="VGX6" s="204"/>
      <c r="VGY6" s="204"/>
      <c r="VGZ6" s="204"/>
      <c r="VHA6" s="204"/>
      <c r="VHB6" s="204"/>
      <c r="VHC6" s="204"/>
      <c r="VHD6" s="204"/>
      <c r="VHE6" s="204"/>
      <c r="VHF6" s="204"/>
      <c r="VHG6" s="204"/>
      <c r="VHH6" s="204"/>
      <c r="VHI6" s="204"/>
      <c r="VHJ6" s="204"/>
      <c r="VHK6" s="204"/>
      <c r="VHL6" s="204"/>
      <c r="VHM6" s="204"/>
      <c r="VHN6" s="204"/>
      <c r="VHO6" s="204"/>
      <c r="VHP6" s="204"/>
      <c r="VHQ6" s="204"/>
      <c r="VHR6" s="204"/>
      <c r="VHS6" s="204"/>
      <c r="VHT6" s="204"/>
      <c r="VHU6" s="204"/>
      <c r="VHV6" s="204"/>
      <c r="VHW6" s="204"/>
      <c r="VHX6" s="204"/>
      <c r="VHY6" s="204"/>
      <c r="VHZ6" s="204"/>
      <c r="VIA6" s="204"/>
      <c r="VIB6" s="204"/>
      <c r="VIC6" s="204"/>
      <c r="VID6" s="204"/>
      <c r="VIE6" s="204"/>
      <c r="VIF6" s="204"/>
      <c r="VIG6" s="204"/>
      <c r="VIH6" s="204"/>
      <c r="VII6" s="204"/>
      <c r="VIJ6" s="204"/>
      <c r="VIK6" s="204"/>
      <c r="VIL6" s="204"/>
      <c r="VIM6" s="204"/>
      <c r="VIN6" s="204"/>
      <c r="VIO6" s="204"/>
      <c r="VIP6" s="204"/>
      <c r="VIQ6" s="204"/>
      <c r="VIR6" s="204"/>
      <c r="VIS6" s="204"/>
      <c r="VIT6" s="204"/>
      <c r="VIU6" s="204"/>
      <c r="VIV6" s="204"/>
      <c r="VIW6" s="204"/>
      <c r="VIX6" s="204"/>
      <c r="VIY6" s="204"/>
      <c r="VIZ6" s="204"/>
      <c r="VJA6" s="204"/>
      <c r="VJB6" s="204"/>
      <c r="VJC6" s="204"/>
      <c r="VJD6" s="204"/>
      <c r="VJE6" s="204"/>
      <c r="VJF6" s="204"/>
      <c r="VJG6" s="204"/>
      <c r="VJH6" s="204"/>
      <c r="VJI6" s="204"/>
      <c r="VJJ6" s="204"/>
      <c r="VJK6" s="204"/>
      <c r="VJL6" s="204"/>
      <c r="VJM6" s="204"/>
      <c r="VJN6" s="204"/>
      <c r="VJO6" s="204"/>
      <c r="VJP6" s="204"/>
      <c r="VJQ6" s="204"/>
      <c r="VJR6" s="204"/>
      <c r="VJS6" s="204"/>
      <c r="VJT6" s="204"/>
      <c r="VJU6" s="204"/>
      <c r="VJV6" s="204"/>
      <c r="VJW6" s="204"/>
      <c r="VJX6" s="204"/>
      <c r="VJY6" s="204"/>
      <c r="VJZ6" s="204"/>
      <c r="VKA6" s="204"/>
      <c r="VKB6" s="204"/>
      <c r="VKC6" s="204"/>
      <c r="VKD6" s="204"/>
      <c r="VKE6" s="204"/>
      <c r="VKF6" s="204"/>
      <c r="VKG6" s="204"/>
      <c r="VKH6" s="204"/>
      <c r="VKI6" s="204"/>
      <c r="VKJ6" s="204"/>
      <c r="VKK6" s="204"/>
      <c r="VKL6" s="204"/>
      <c r="VKM6" s="204"/>
      <c r="VKN6" s="204"/>
      <c r="VKO6" s="204"/>
      <c r="VKP6" s="204"/>
      <c r="VKQ6" s="204"/>
      <c r="VKR6" s="204"/>
      <c r="VKS6" s="204"/>
      <c r="VKT6" s="204"/>
      <c r="VKU6" s="204"/>
      <c r="VKV6" s="204"/>
      <c r="VKW6" s="204"/>
      <c r="VKX6" s="204"/>
      <c r="VKY6" s="204"/>
      <c r="VKZ6" s="204"/>
      <c r="VLA6" s="204"/>
      <c r="VLB6" s="204"/>
      <c r="VLC6" s="204"/>
      <c r="VLD6" s="204"/>
      <c r="VLE6" s="204"/>
      <c r="VLF6" s="204"/>
      <c r="VLG6" s="204"/>
      <c r="VLH6" s="204"/>
      <c r="VLI6" s="204"/>
      <c r="VLJ6" s="204"/>
      <c r="VLK6" s="204"/>
      <c r="VLL6" s="204"/>
      <c r="VLM6" s="204"/>
      <c r="VLN6" s="204"/>
      <c r="VLO6" s="204"/>
      <c r="VLP6" s="204"/>
      <c r="VLQ6" s="204"/>
      <c r="VLR6" s="204"/>
      <c r="VLS6" s="204"/>
      <c r="VLT6" s="204"/>
      <c r="VLU6" s="204"/>
      <c r="VLV6" s="204"/>
      <c r="VLW6" s="204"/>
      <c r="VLX6" s="204"/>
      <c r="VLY6" s="204"/>
      <c r="VLZ6" s="204"/>
      <c r="VMA6" s="204"/>
      <c r="VMB6" s="204"/>
      <c r="VMC6" s="204"/>
      <c r="VMD6" s="204"/>
      <c r="VME6" s="204"/>
      <c r="VMF6" s="204"/>
      <c r="VMG6" s="204"/>
      <c r="VMH6" s="204"/>
      <c r="VMI6" s="204"/>
      <c r="VMJ6" s="204"/>
      <c r="VMK6" s="204"/>
      <c r="VML6" s="204"/>
      <c r="VMM6" s="204"/>
      <c r="VMN6" s="204"/>
      <c r="VMO6" s="204"/>
      <c r="VMP6" s="204"/>
      <c r="VMQ6" s="204"/>
      <c r="VMR6" s="204"/>
      <c r="VMS6" s="204"/>
      <c r="VMT6" s="204"/>
      <c r="VMU6" s="204"/>
      <c r="VMV6" s="204"/>
      <c r="VMW6" s="204"/>
      <c r="VMX6" s="204"/>
      <c r="VMY6" s="204"/>
      <c r="VMZ6" s="204"/>
      <c r="VNA6" s="204"/>
      <c r="VNB6" s="204"/>
      <c r="VNC6" s="204"/>
      <c r="VND6" s="204"/>
      <c r="VNE6" s="204"/>
      <c r="VNF6" s="204"/>
      <c r="VNG6" s="204"/>
      <c r="VNH6" s="204"/>
      <c r="VNI6" s="204"/>
      <c r="VNJ6" s="204"/>
      <c r="VNK6" s="204"/>
      <c r="VNL6" s="204"/>
      <c r="VNM6" s="204"/>
      <c r="VNN6" s="204"/>
      <c r="VNO6" s="204"/>
      <c r="VNP6" s="204"/>
      <c r="VNQ6" s="204"/>
      <c r="VNR6" s="204"/>
      <c r="VNS6" s="204"/>
      <c r="VNT6" s="204"/>
      <c r="VNU6" s="204"/>
      <c r="VNV6" s="204"/>
      <c r="VNW6" s="204"/>
      <c r="VNX6" s="204"/>
      <c r="VNY6" s="204"/>
      <c r="VNZ6" s="204"/>
      <c r="VOA6" s="204"/>
      <c r="VOB6" s="204"/>
      <c r="VOC6" s="204"/>
      <c r="VOD6" s="204"/>
      <c r="VOE6" s="204"/>
      <c r="VOF6" s="204"/>
      <c r="VOG6" s="204"/>
      <c r="VOH6" s="204"/>
      <c r="VOI6" s="204"/>
      <c r="VOJ6" s="204"/>
      <c r="VOK6" s="204"/>
      <c r="VOL6" s="204"/>
      <c r="VOM6" s="204"/>
      <c r="VON6" s="204"/>
      <c r="VOO6" s="204"/>
      <c r="VOP6" s="204"/>
      <c r="VOQ6" s="204"/>
      <c r="VOR6" s="204"/>
      <c r="VOS6" s="204"/>
      <c r="VOT6" s="204"/>
      <c r="VOU6" s="204"/>
      <c r="VOV6" s="204"/>
      <c r="VOW6" s="204"/>
      <c r="VOX6" s="204"/>
      <c r="VOY6" s="204"/>
      <c r="VOZ6" s="204"/>
      <c r="VPA6" s="204"/>
      <c r="VPB6" s="204"/>
      <c r="VPC6" s="204"/>
      <c r="VPD6" s="204"/>
      <c r="VPE6" s="204"/>
      <c r="VPF6" s="204"/>
      <c r="VPG6" s="204"/>
      <c r="VPH6" s="204"/>
      <c r="VPI6" s="204"/>
      <c r="VPJ6" s="204"/>
      <c r="VPK6" s="204"/>
      <c r="VPL6" s="204"/>
      <c r="VPM6" s="204"/>
      <c r="VPN6" s="204"/>
      <c r="VPO6" s="204"/>
      <c r="VPP6" s="204"/>
      <c r="VPQ6" s="204"/>
      <c r="VPR6" s="204"/>
      <c r="VPS6" s="204"/>
      <c r="VPT6" s="204"/>
      <c r="VPU6" s="204"/>
      <c r="VPV6" s="204"/>
      <c r="VPW6" s="204"/>
      <c r="VPX6" s="204"/>
      <c r="VPY6" s="204"/>
      <c r="VPZ6" s="204"/>
      <c r="VQA6" s="204"/>
      <c r="VQB6" s="204"/>
      <c r="VQC6" s="204"/>
      <c r="VQD6" s="204"/>
      <c r="VQE6" s="204"/>
      <c r="VQF6" s="204"/>
      <c r="VQG6" s="204"/>
      <c r="VQH6" s="204"/>
      <c r="VQI6" s="204"/>
      <c r="VQJ6" s="204"/>
      <c r="VQK6" s="204"/>
      <c r="VQL6" s="204"/>
      <c r="VQM6" s="204"/>
      <c r="VQN6" s="204"/>
      <c r="VQO6" s="204"/>
      <c r="VQP6" s="204"/>
      <c r="VQQ6" s="204"/>
      <c r="VQR6" s="204"/>
      <c r="VQS6" s="204"/>
      <c r="VQT6" s="204"/>
      <c r="VQU6" s="204"/>
      <c r="VQV6" s="204"/>
      <c r="VQW6" s="204"/>
      <c r="VQX6" s="204"/>
      <c r="VQY6" s="204"/>
      <c r="VQZ6" s="204"/>
      <c r="VRA6" s="204"/>
      <c r="VRB6" s="204"/>
      <c r="VRC6" s="204"/>
      <c r="VRD6" s="204"/>
      <c r="VRE6" s="204"/>
      <c r="VRF6" s="204"/>
      <c r="VRG6" s="204"/>
      <c r="VRH6" s="204"/>
      <c r="VRI6" s="204"/>
      <c r="VRJ6" s="204"/>
      <c r="VRK6" s="204"/>
      <c r="VRL6" s="204"/>
      <c r="VRM6" s="204"/>
      <c r="VRN6" s="204"/>
      <c r="VRO6" s="204"/>
      <c r="VRP6" s="204"/>
      <c r="VRQ6" s="204"/>
      <c r="VRR6" s="204"/>
      <c r="VRS6" s="204"/>
      <c r="VRT6" s="204"/>
      <c r="VRU6" s="204"/>
      <c r="VRV6" s="204"/>
      <c r="VRW6" s="204"/>
      <c r="VRX6" s="204"/>
      <c r="VRY6" s="204"/>
      <c r="VRZ6" s="204"/>
      <c r="VSA6" s="204"/>
      <c r="VSB6" s="204"/>
      <c r="VSC6" s="204"/>
      <c r="VSD6" s="204"/>
      <c r="VSE6" s="204"/>
      <c r="VSF6" s="204"/>
      <c r="VSG6" s="204"/>
      <c r="VSH6" s="204"/>
      <c r="VSI6" s="204"/>
      <c r="VSJ6" s="204"/>
      <c r="VSK6" s="204"/>
      <c r="VSL6" s="204"/>
      <c r="VSM6" s="204"/>
      <c r="VSN6" s="204"/>
      <c r="VSO6" s="204"/>
      <c r="VSP6" s="204"/>
      <c r="VSQ6" s="204"/>
      <c r="VSR6" s="204"/>
      <c r="VSS6" s="204"/>
      <c r="VST6" s="204"/>
      <c r="VSU6" s="204"/>
      <c r="VSV6" s="204"/>
      <c r="VSW6" s="204"/>
      <c r="VSX6" s="204"/>
      <c r="VSY6" s="204"/>
      <c r="VSZ6" s="204"/>
      <c r="VTA6" s="204"/>
      <c r="VTB6" s="204"/>
      <c r="VTC6" s="204"/>
      <c r="VTD6" s="204"/>
      <c r="VTE6" s="204"/>
      <c r="VTF6" s="204"/>
      <c r="VTG6" s="204"/>
      <c r="VTH6" s="204"/>
      <c r="VTI6" s="204"/>
      <c r="VTJ6" s="204"/>
      <c r="VTK6" s="204"/>
      <c r="VTL6" s="204"/>
      <c r="VTM6" s="204"/>
      <c r="VTN6" s="204"/>
      <c r="VTO6" s="204"/>
      <c r="VTP6" s="204"/>
      <c r="VTQ6" s="204"/>
      <c r="VTR6" s="204"/>
      <c r="VTS6" s="204"/>
      <c r="VTT6" s="204"/>
      <c r="VTU6" s="204"/>
      <c r="VTV6" s="204"/>
      <c r="VTW6" s="204"/>
      <c r="VTX6" s="204"/>
      <c r="VTY6" s="204"/>
      <c r="VTZ6" s="204"/>
      <c r="VUA6" s="204"/>
      <c r="VUB6" s="204"/>
      <c r="VUC6" s="204"/>
      <c r="VUD6" s="204"/>
      <c r="VUE6" s="204"/>
      <c r="VUF6" s="204"/>
      <c r="VUG6" s="204"/>
      <c r="VUH6" s="204"/>
      <c r="VUI6" s="204"/>
      <c r="VUJ6" s="204"/>
      <c r="VUK6" s="204"/>
      <c r="VUL6" s="204"/>
      <c r="VUM6" s="204"/>
      <c r="VUN6" s="204"/>
      <c r="VUO6" s="204"/>
      <c r="VUP6" s="204"/>
      <c r="VUQ6" s="204"/>
      <c r="VUR6" s="204"/>
      <c r="VUS6" s="204"/>
      <c r="VUT6" s="204"/>
      <c r="VUU6" s="204"/>
      <c r="VUV6" s="204"/>
      <c r="VUW6" s="204"/>
      <c r="VUX6" s="204"/>
      <c r="VUY6" s="204"/>
      <c r="VUZ6" s="204"/>
      <c r="VVA6" s="204"/>
      <c r="VVB6" s="204"/>
      <c r="VVC6" s="204"/>
      <c r="VVD6" s="204"/>
      <c r="VVE6" s="204"/>
      <c r="VVF6" s="204"/>
      <c r="VVG6" s="204"/>
      <c r="VVH6" s="204"/>
      <c r="VVI6" s="204"/>
      <c r="VVJ6" s="204"/>
      <c r="VVK6" s="204"/>
      <c r="VVL6" s="204"/>
      <c r="VVM6" s="204"/>
      <c r="VVN6" s="204"/>
      <c r="VVO6" s="204"/>
      <c r="VVP6" s="204"/>
      <c r="VVQ6" s="204"/>
      <c r="VVR6" s="204"/>
      <c r="VVS6" s="204"/>
      <c r="VVT6" s="204"/>
      <c r="VVU6" s="204"/>
      <c r="VVV6" s="204"/>
      <c r="VVW6" s="204"/>
      <c r="VVX6" s="204"/>
      <c r="VVY6" s="204"/>
      <c r="VVZ6" s="204"/>
      <c r="VWA6" s="204"/>
      <c r="VWB6" s="204"/>
      <c r="VWC6" s="204"/>
      <c r="VWD6" s="204"/>
      <c r="VWE6" s="204"/>
      <c r="VWF6" s="204"/>
      <c r="VWG6" s="204"/>
      <c r="VWH6" s="204"/>
      <c r="VWI6" s="204"/>
      <c r="VWJ6" s="204"/>
      <c r="VWK6" s="204"/>
      <c r="VWL6" s="204"/>
      <c r="VWM6" s="204"/>
      <c r="VWN6" s="204"/>
      <c r="VWO6" s="204"/>
      <c r="VWP6" s="204"/>
      <c r="VWQ6" s="204"/>
      <c r="VWR6" s="204"/>
      <c r="VWS6" s="204"/>
      <c r="VWT6" s="204"/>
      <c r="VWU6" s="204"/>
      <c r="VWV6" s="204"/>
      <c r="VWW6" s="204"/>
      <c r="VWX6" s="204"/>
      <c r="VWY6" s="204"/>
      <c r="VWZ6" s="204"/>
      <c r="VXA6" s="204"/>
      <c r="VXB6" s="204"/>
      <c r="VXC6" s="204"/>
      <c r="VXD6" s="204"/>
      <c r="VXE6" s="204"/>
      <c r="VXF6" s="204"/>
      <c r="VXG6" s="204"/>
      <c r="VXH6" s="204"/>
      <c r="VXI6" s="204"/>
      <c r="VXJ6" s="204"/>
      <c r="VXK6" s="204"/>
      <c r="VXL6" s="204"/>
      <c r="VXM6" s="204"/>
      <c r="VXN6" s="204"/>
      <c r="VXO6" s="204"/>
      <c r="VXP6" s="204"/>
      <c r="VXQ6" s="204"/>
      <c r="VXR6" s="204"/>
      <c r="VXS6" s="204"/>
      <c r="VXT6" s="204"/>
      <c r="VXU6" s="204"/>
      <c r="VXV6" s="204"/>
      <c r="VXW6" s="204"/>
      <c r="VXX6" s="204"/>
      <c r="VXY6" s="204"/>
      <c r="VXZ6" s="204"/>
      <c r="VYA6" s="204"/>
      <c r="VYB6" s="204"/>
      <c r="VYC6" s="204"/>
      <c r="VYD6" s="204"/>
      <c r="VYE6" s="204"/>
      <c r="VYF6" s="204"/>
      <c r="VYG6" s="204"/>
      <c r="VYH6" s="204"/>
      <c r="VYI6" s="204"/>
      <c r="VYJ6" s="204"/>
      <c r="VYK6" s="204"/>
      <c r="VYL6" s="204"/>
      <c r="VYM6" s="204"/>
      <c r="VYN6" s="204"/>
      <c r="VYO6" s="204"/>
      <c r="VYP6" s="204"/>
      <c r="VYQ6" s="204"/>
      <c r="VYR6" s="204"/>
      <c r="VYS6" s="204"/>
      <c r="VYT6" s="204"/>
      <c r="VYU6" s="204"/>
      <c r="VYV6" s="204"/>
      <c r="VYW6" s="204"/>
      <c r="VYX6" s="204"/>
      <c r="VYY6" s="204"/>
      <c r="VYZ6" s="204"/>
      <c r="VZA6" s="204"/>
      <c r="VZB6" s="204"/>
      <c r="VZC6" s="204"/>
      <c r="VZD6" s="204"/>
      <c r="VZE6" s="204"/>
      <c r="VZF6" s="204"/>
      <c r="VZG6" s="204"/>
      <c r="VZH6" s="204"/>
      <c r="VZI6" s="204"/>
      <c r="VZJ6" s="204"/>
      <c r="VZK6" s="204"/>
      <c r="VZL6" s="204"/>
      <c r="VZM6" s="204"/>
      <c r="VZN6" s="204"/>
      <c r="VZO6" s="204"/>
      <c r="VZP6" s="204"/>
      <c r="VZQ6" s="204"/>
      <c r="VZR6" s="204"/>
      <c r="VZS6" s="204"/>
      <c r="VZT6" s="204"/>
      <c r="VZU6" s="204"/>
      <c r="VZV6" s="204"/>
      <c r="VZW6" s="204"/>
      <c r="VZX6" s="204"/>
      <c r="VZY6" s="204"/>
      <c r="VZZ6" s="204"/>
      <c r="WAA6" s="204"/>
      <c r="WAB6" s="204"/>
      <c r="WAC6" s="204"/>
      <c r="WAD6" s="204"/>
      <c r="WAE6" s="204"/>
      <c r="WAF6" s="204"/>
      <c r="WAG6" s="204"/>
      <c r="WAH6" s="204"/>
      <c r="WAI6" s="204"/>
      <c r="WAJ6" s="204"/>
      <c r="WAK6" s="204"/>
      <c r="WAL6" s="204"/>
      <c r="WAM6" s="204"/>
      <c r="WAN6" s="204"/>
      <c r="WAO6" s="204"/>
      <c r="WAP6" s="204"/>
      <c r="WAQ6" s="204"/>
      <c r="WAR6" s="204"/>
      <c r="WAS6" s="204"/>
      <c r="WAT6" s="204"/>
      <c r="WAU6" s="204"/>
      <c r="WAV6" s="204"/>
      <c r="WAW6" s="204"/>
      <c r="WAX6" s="204"/>
      <c r="WAY6" s="204"/>
      <c r="WAZ6" s="204"/>
      <c r="WBA6" s="204"/>
      <c r="WBB6" s="204"/>
      <c r="WBC6" s="204"/>
      <c r="WBD6" s="204"/>
      <c r="WBE6" s="204"/>
      <c r="WBF6" s="204"/>
      <c r="WBG6" s="204"/>
      <c r="WBH6" s="204"/>
      <c r="WBI6" s="204"/>
      <c r="WBJ6" s="204"/>
      <c r="WBK6" s="204"/>
      <c r="WBL6" s="204"/>
      <c r="WBM6" s="204"/>
      <c r="WBN6" s="204"/>
      <c r="WBO6" s="204"/>
      <c r="WBP6" s="204"/>
      <c r="WBQ6" s="204"/>
      <c r="WBR6" s="204"/>
      <c r="WBS6" s="204"/>
      <c r="WBT6" s="204"/>
      <c r="WBU6" s="204"/>
      <c r="WBV6" s="204"/>
      <c r="WBW6" s="204"/>
      <c r="WBX6" s="204"/>
      <c r="WBY6" s="204"/>
      <c r="WBZ6" s="204"/>
      <c r="WCA6" s="204"/>
      <c r="WCB6" s="204"/>
      <c r="WCC6" s="204"/>
      <c r="WCD6" s="204"/>
      <c r="WCE6" s="204"/>
      <c r="WCF6" s="204"/>
      <c r="WCG6" s="204"/>
      <c r="WCH6" s="204"/>
      <c r="WCI6" s="204"/>
      <c r="WCJ6" s="204"/>
      <c r="WCK6" s="204"/>
      <c r="WCL6" s="204"/>
      <c r="WCM6" s="204"/>
      <c r="WCN6" s="204"/>
      <c r="WCO6" s="204"/>
      <c r="WCP6" s="204"/>
      <c r="WCQ6" s="204"/>
      <c r="WCR6" s="204"/>
      <c r="WCS6" s="204"/>
      <c r="WCT6" s="204"/>
      <c r="WCU6" s="204"/>
      <c r="WCV6" s="204"/>
      <c r="WCW6" s="204"/>
      <c r="WCX6" s="204"/>
      <c r="WCY6" s="204"/>
      <c r="WCZ6" s="204"/>
      <c r="WDA6" s="204"/>
      <c r="WDB6" s="204"/>
      <c r="WDC6" s="204"/>
      <c r="WDD6" s="204"/>
      <c r="WDE6" s="204"/>
      <c r="WDF6" s="204"/>
      <c r="WDG6" s="204"/>
      <c r="WDH6" s="204"/>
      <c r="WDI6" s="204"/>
      <c r="WDJ6" s="204"/>
      <c r="WDK6" s="204"/>
      <c r="WDL6" s="204"/>
      <c r="WDM6" s="204"/>
      <c r="WDN6" s="204"/>
      <c r="WDO6" s="204"/>
      <c r="WDP6" s="204"/>
      <c r="WDQ6" s="204"/>
      <c r="WDR6" s="204"/>
      <c r="WDS6" s="204"/>
      <c r="WDT6" s="204"/>
      <c r="WDU6" s="204"/>
      <c r="WDV6" s="204"/>
      <c r="WDW6" s="204"/>
      <c r="WDX6" s="204"/>
      <c r="WDY6" s="204"/>
      <c r="WDZ6" s="204"/>
      <c r="WEA6" s="204"/>
      <c r="WEB6" s="204"/>
      <c r="WEC6" s="204"/>
      <c r="WED6" s="204"/>
      <c r="WEE6" s="204"/>
      <c r="WEF6" s="204"/>
      <c r="WEG6" s="204"/>
      <c r="WEH6" s="204"/>
      <c r="WEI6" s="204"/>
      <c r="WEJ6" s="204"/>
      <c r="WEK6" s="204"/>
      <c r="WEL6" s="204"/>
      <c r="WEM6" s="204"/>
      <c r="WEN6" s="204"/>
      <c r="WEO6" s="204"/>
      <c r="WEP6" s="204"/>
      <c r="WEQ6" s="204"/>
      <c r="WER6" s="204"/>
      <c r="WES6" s="204"/>
      <c r="WET6" s="204"/>
      <c r="WEU6" s="204"/>
      <c r="WEV6" s="204"/>
      <c r="WEW6" s="204"/>
      <c r="WEX6" s="204"/>
      <c r="WEY6" s="204"/>
      <c r="WEZ6" s="204"/>
      <c r="WFA6" s="204"/>
      <c r="WFB6" s="204"/>
      <c r="WFC6" s="204"/>
      <c r="WFD6" s="204"/>
      <c r="WFE6" s="204"/>
      <c r="WFF6" s="204"/>
      <c r="WFG6" s="204"/>
      <c r="WFH6" s="204"/>
      <c r="WFI6" s="204"/>
      <c r="WFJ6" s="204"/>
      <c r="WFK6" s="204"/>
      <c r="WFL6" s="204"/>
      <c r="WFM6" s="204"/>
      <c r="WFN6" s="204"/>
      <c r="WFO6" s="204"/>
      <c r="WFP6" s="204"/>
      <c r="WFQ6" s="204"/>
      <c r="WFR6" s="204"/>
      <c r="WFS6" s="204"/>
      <c r="WFT6" s="204"/>
      <c r="WFU6" s="204"/>
      <c r="WFV6" s="204"/>
      <c r="WFW6" s="204"/>
      <c r="WFX6" s="204"/>
      <c r="WFY6" s="204"/>
      <c r="WFZ6" s="204"/>
      <c r="WGA6" s="204"/>
      <c r="WGB6" s="204"/>
      <c r="WGC6" s="204"/>
      <c r="WGD6" s="204"/>
      <c r="WGE6" s="204"/>
      <c r="WGF6" s="204"/>
      <c r="WGG6" s="204"/>
      <c r="WGH6" s="204"/>
      <c r="WGI6" s="204"/>
      <c r="WGJ6" s="204"/>
      <c r="WGK6" s="204"/>
      <c r="WGL6" s="204"/>
      <c r="WGM6" s="204"/>
      <c r="WGN6" s="204"/>
      <c r="WGO6" s="204"/>
      <c r="WGP6" s="204"/>
      <c r="WGQ6" s="204"/>
      <c r="WGR6" s="204"/>
      <c r="WGS6" s="204"/>
      <c r="WGT6" s="204"/>
      <c r="WGU6" s="204"/>
      <c r="WGV6" s="204"/>
      <c r="WGW6" s="204"/>
      <c r="WGX6" s="204"/>
      <c r="WGY6" s="204"/>
      <c r="WGZ6" s="204"/>
      <c r="WHA6" s="204"/>
      <c r="WHB6" s="204"/>
      <c r="WHC6" s="204"/>
      <c r="WHD6" s="204"/>
      <c r="WHE6" s="204"/>
      <c r="WHF6" s="204"/>
      <c r="WHG6" s="204"/>
      <c r="WHH6" s="204"/>
      <c r="WHI6" s="204"/>
      <c r="WHJ6" s="204"/>
      <c r="WHK6" s="204"/>
      <c r="WHL6" s="204"/>
      <c r="WHM6" s="204"/>
      <c r="WHN6" s="204"/>
      <c r="WHO6" s="204"/>
      <c r="WHP6" s="204"/>
      <c r="WHQ6" s="204"/>
      <c r="WHR6" s="204"/>
      <c r="WHS6" s="204"/>
      <c r="WHT6" s="204"/>
      <c r="WHU6" s="204"/>
      <c r="WHV6" s="204"/>
      <c r="WHW6" s="204"/>
      <c r="WHX6" s="204"/>
      <c r="WHY6" s="204"/>
      <c r="WHZ6" s="204"/>
      <c r="WIA6" s="204"/>
      <c r="WIB6" s="204"/>
      <c r="WIC6" s="204"/>
      <c r="WID6" s="204"/>
      <c r="WIE6" s="204"/>
      <c r="WIF6" s="204"/>
      <c r="WIG6" s="204"/>
      <c r="WIH6" s="204"/>
      <c r="WII6" s="204"/>
      <c r="WIJ6" s="204"/>
      <c r="WIK6" s="204"/>
      <c r="WIL6" s="204"/>
      <c r="WIM6" s="204"/>
      <c r="WIN6" s="204"/>
      <c r="WIO6" s="204"/>
      <c r="WIP6" s="204"/>
      <c r="WIQ6" s="204"/>
      <c r="WIR6" s="204"/>
      <c r="WIS6" s="204"/>
      <c r="WIT6" s="204"/>
      <c r="WIU6" s="204"/>
      <c r="WIV6" s="204"/>
      <c r="WIW6" s="204"/>
      <c r="WIX6" s="204"/>
      <c r="WIY6" s="204"/>
      <c r="WIZ6" s="204"/>
      <c r="WJA6" s="204"/>
      <c r="WJB6" s="204"/>
      <c r="WJC6" s="204"/>
      <c r="WJD6" s="204"/>
      <c r="WJE6" s="204"/>
      <c r="WJF6" s="204"/>
      <c r="WJG6" s="204"/>
      <c r="WJH6" s="204"/>
      <c r="WJI6" s="204"/>
      <c r="WJJ6" s="204"/>
      <c r="WJK6" s="204"/>
      <c r="WJL6" s="204"/>
      <c r="WJM6" s="204"/>
      <c r="WJN6" s="204"/>
      <c r="WJO6" s="204"/>
      <c r="WJP6" s="204"/>
      <c r="WJQ6" s="204"/>
      <c r="WJR6" s="204"/>
      <c r="WJS6" s="204"/>
      <c r="WJT6" s="204"/>
      <c r="WJU6" s="204"/>
      <c r="WJV6" s="204"/>
      <c r="WJW6" s="204"/>
      <c r="WJX6" s="204"/>
      <c r="WJY6" s="204"/>
      <c r="WJZ6" s="204"/>
      <c r="WKA6" s="204"/>
      <c r="WKB6" s="204"/>
      <c r="WKC6" s="204"/>
      <c r="WKD6" s="204"/>
      <c r="WKE6" s="204"/>
      <c r="WKF6" s="204"/>
      <c r="WKG6" s="204"/>
      <c r="WKH6" s="204"/>
      <c r="WKI6" s="204"/>
      <c r="WKJ6" s="204"/>
      <c r="WKK6" s="204"/>
      <c r="WKL6" s="204"/>
      <c r="WKM6" s="204"/>
      <c r="WKN6" s="204"/>
      <c r="WKO6" s="204"/>
      <c r="WKP6" s="204"/>
      <c r="WKQ6" s="204"/>
      <c r="WKR6" s="204"/>
      <c r="WKS6" s="204"/>
      <c r="WKT6" s="204"/>
      <c r="WKU6" s="204"/>
      <c r="WKV6" s="204"/>
      <c r="WKW6" s="204"/>
      <c r="WKX6" s="204"/>
      <c r="WKY6" s="204"/>
      <c r="WKZ6" s="204"/>
      <c r="WLA6" s="204"/>
      <c r="WLB6" s="204"/>
      <c r="WLC6" s="204"/>
      <c r="WLD6" s="204"/>
      <c r="WLE6" s="204"/>
      <c r="WLF6" s="204"/>
      <c r="WLG6" s="204"/>
      <c r="WLH6" s="204"/>
      <c r="WLI6" s="204"/>
      <c r="WLJ6" s="204"/>
      <c r="WLK6" s="204"/>
      <c r="WLL6" s="204"/>
      <c r="WLM6" s="204"/>
      <c r="WLN6" s="204"/>
      <c r="WLO6" s="204"/>
      <c r="WLP6" s="204"/>
      <c r="WLQ6" s="204"/>
      <c r="WLR6" s="204"/>
      <c r="WLS6" s="204"/>
      <c r="WLT6" s="204"/>
      <c r="WLU6" s="204"/>
      <c r="WLV6" s="204"/>
      <c r="WLW6" s="204"/>
      <c r="WLX6" s="204"/>
      <c r="WLY6" s="204"/>
      <c r="WLZ6" s="204"/>
      <c r="WMA6" s="204"/>
      <c r="WMB6" s="204"/>
      <c r="WMC6" s="204"/>
      <c r="WMD6" s="204"/>
      <c r="WME6" s="204"/>
      <c r="WMF6" s="204"/>
      <c r="WMG6" s="204"/>
      <c r="WMH6" s="204"/>
      <c r="WMI6" s="204"/>
      <c r="WMJ6" s="204"/>
      <c r="WMK6" s="204"/>
      <c r="WML6" s="204"/>
      <c r="WMM6" s="204"/>
      <c r="WMN6" s="204"/>
      <c r="WMO6" s="204"/>
      <c r="WMP6" s="204"/>
      <c r="WMQ6" s="204"/>
      <c r="WMR6" s="204"/>
      <c r="WMS6" s="204"/>
      <c r="WMT6" s="204"/>
      <c r="WMU6" s="204"/>
      <c r="WMV6" s="204"/>
      <c r="WMW6" s="204"/>
      <c r="WMX6" s="204"/>
      <c r="WMY6" s="204"/>
      <c r="WMZ6" s="204"/>
      <c r="WNA6" s="204"/>
      <c r="WNB6" s="204"/>
      <c r="WNC6" s="204"/>
      <c r="WND6" s="204"/>
      <c r="WNE6" s="204"/>
      <c r="WNF6" s="204"/>
      <c r="WNG6" s="204"/>
      <c r="WNH6" s="204"/>
      <c r="WNI6" s="204"/>
      <c r="WNJ6" s="204"/>
      <c r="WNK6" s="204"/>
      <c r="WNL6" s="204"/>
      <c r="WNM6" s="204"/>
      <c r="WNN6" s="204"/>
      <c r="WNO6" s="204"/>
      <c r="WNP6" s="204"/>
      <c r="WNQ6" s="204"/>
      <c r="WNR6" s="204"/>
      <c r="WNS6" s="204"/>
      <c r="WNT6" s="204"/>
      <c r="WNU6" s="204"/>
      <c r="WNV6" s="204"/>
      <c r="WNW6" s="204"/>
      <c r="WNX6" s="204"/>
      <c r="WNY6" s="204"/>
      <c r="WNZ6" s="204"/>
      <c r="WOA6" s="204"/>
      <c r="WOB6" s="204"/>
      <c r="WOC6" s="204"/>
      <c r="WOD6" s="204"/>
      <c r="WOE6" s="204"/>
      <c r="WOF6" s="204"/>
      <c r="WOG6" s="204"/>
      <c r="WOH6" s="204"/>
      <c r="WOI6" s="204"/>
      <c r="WOJ6" s="204"/>
      <c r="WOK6" s="204"/>
      <c r="WOL6" s="204"/>
      <c r="WOM6" s="204"/>
      <c r="WON6" s="204"/>
      <c r="WOO6" s="204"/>
      <c r="WOP6" s="204"/>
      <c r="WOQ6" s="204"/>
      <c r="WOR6" s="204"/>
      <c r="WOS6" s="204"/>
      <c r="WOT6" s="204"/>
      <c r="WOU6" s="204"/>
      <c r="WOV6" s="204"/>
      <c r="WOW6" s="204"/>
      <c r="WOX6" s="204"/>
      <c r="WOY6" s="204"/>
      <c r="WOZ6" s="204"/>
      <c r="WPA6" s="204"/>
      <c r="WPB6" s="204"/>
      <c r="WPC6" s="204"/>
      <c r="WPD6" s="204"/>
      <c r="WPE6" s="204"/>
      <c r="WPF6" s="204"/>
      <c r="WPG6" s="204"/>
      <c r="WPH6" s="204"/>
      <c r="WPI6" s="204"/>
      <c r="WPJ6" s="204"/>
      <c r="WPK6" s="204"/>
      <c r="WPL6" s="204"/>
      <c r="WPM6" s="204"/>
      <c r="WPN6" s="204"/>
      <c r="WPO6" s="204"/>
      <c r="WPP6" s="204"/>
      <c r="WPQ6" s="204"/>
      <c r="WPR6" s="204"/>
      <c r="WPS6" s="204"/>
      <c r="WPT6" s="204"/>
      <c r="WPU6" s="204"/>
      <c r="WPV6" s="204"/>
      <c r="WPW6" s="204"/>
      <c r="WPX6" s="204"/>
      <c r="WPY6" s="204"/>
      <c r="WPZ6" s="204"/>
      <c r="WQA6" s="204"/>
      <c r="WQB6" s="204"/>
      <c r="WQC6" s="204"/>
      <c r="WQD6" s="204"/>
      <c r="WQE6" s="204"/>
      <c r="WQF6" s="204"/>
      <c r="WQG6" s="204"/>
      <c r="WQH6" s="204"/>
      <c r="WQI6" s="204"/>
      <c r="WQJ6" s="204"/>
      <c r="WQK6" s="204"/>
      <c r="WQL6" s="204"/>
      <c r="WQM6" s="204"/>
      <c r="WQN6" s="204"/>
      <c r="WQO6" s="204"/>
      <c r="WQP6" s="204"/>
      <c r="WQQ6" s="204"/>
      <c r="WQR6" s="204"/>
      <c r="WQS6" s="204"/>
      <c r="WQT6" s="204"/>
      <c r="WQU6" s="204"/>
      <c r="WQV6" s="204"/>
      <c r="WQW6" s="204"/>
      <c r="WQX6" s="204"/>
      <c r="WQY6" s="204"/>
      <c r="WQZ6" s="204"/>
      <c r="WRA6" s="204"/>
      <c r="WRB6" s="204"/>
      <c r="WRC6" s="204"/>
      <c r="WRD6" s="204"/>
      <c r="WRE6" s="204"/>
      <c r="WRF6" s="204"/>
      <c r="WRG6" s="204"/>
      <c r="WRH6" s="204"/>
      <c r="WRI6" s="204"/>
      <c r="WRJ6" s="204"/>
      <c r="WRK6" s="204"/>
      <c r="WRL6" s="204"/>
      <c r="WRM6" s="204"/>
      <c r="WRN6" s="204"/>
      <c r="WRO6" s="204"/>
      <c r="WRP6" s="204"/>
      <c r="WRQ6" s="204"/>
      <c r="WRR6" s="204"/>
      <c r="WRS6" s="204"/>
      <c r="WRT6" s="204"/>
      <c r="WRU6" s="204"/>
      <c r="WRV6" s="204"/>
      <c r="WRW6" s="204"/>
      <c r="WRX6" s="204"/>
      <c r="WRY6" s="204"/>
      <c r="WRZ6" s="204"/>
      <c r="WSA6" s="204"/>
      <c r="WSB6" s="204"/>
      <c r="WSC6" s="204"/>
      <c r="WSD6" s="204"/>
      <c r="WSE6" s="204"/>
      <c r="WSF6" s="204"/>
      <c r="WSG6" s="204"/>
      <c r="WSH6" s="204"/>
      <c r="WSI6" s="204"/>
      <c r="WSJ6" s="204"/>
      <c r="WSK6" s="204"/>
      <c r="WSL6" s="204"/>
      <c r="WSM6" s="204"/>
      <c r="WSN6" s="204"/>
      <c r="WSO6" s="204"/>
      <c r="WSP6" s="204"/>
      <c r="WSQ6" s="204"/>
      <c r="WSR6" s="204"/>
      <c r="WSS6" s="204"/>
      <c r="WST6" s="204"/>
      <c r="WSU6" s="204"/>
      <c r="WSV6" s="204"/>
      <c r="WSW6" s="204"/>
      <c r="WSX6" s="204"/>
      <c r="WSY6" s="204"/>
      <c r="WSZ6" s="204"/>
      <c r="WTA6" s="204"/>
      <c r="WTB6" s="204"/>
      <c r="WTC6" s="204"/>
      <c r="WTD6" s="204"/>
      <c r="WTE6" s="204"/>
      <c r="WTF6" s="204"/>
      <c r="WTG6" s="204"/>
      <c r="WTH6" s="204"/>
      <c r="WTI6" s="204"/>
      <c r="WTJ6" s="204"/>
      <c r="WTK6" s="204"/>
      <c r="WTL6" s="204"/>
      <c r="WTM6" s="204"/>
      <c r="WTN6" s="204"/>
      <c r="WTO6" s="204"/>
      <c r="WTP6" s="204"/>
      <c r="WTQ6" s="204"/>
      <c r="WTR6" s="204"/>
      <c r="WTS6" s="204"/>
      <c r="WTT6" s="204"/>
      <c r="WTU6" s="204"/>
      <c r="WTV6" s="204"/>
      <c r="WTW6" s="204"/>
      <c r="WTX6" s="204"/>
      <c r="WTY6" s="204"/>
      <c r="WTZ6" s="204"/>
      <c r="WUA6" s="204"/>
      <c r="WUB6" s="204"/>
      <c r="WUC6" s="204"/>
      <c r="WUD6" s="204"/>
      <c r="WUE6" s="204"/>
      <c r="WUF6" s="204"/>
      <c r="WUG6" s="204"/>
      <c r="WUH6" s="204"/>
      <c r="WUI6" s="204"/>
      <c r="WUJ6" s="204"/>
      <c r="WUK6" s="204"/>
      <c r="WUL6" s="204"/>
      <c r="WUM6" s="204"/>
      <c r="WUN6" s="204"/>
      <c r="WUO6" s="204"/>
      <c r="WUP6" s="204"/>
      <c r="WUQ6" s="204"/>
      <c r="WUR6" s="204"/>
      <c r="WUS6" s="204"/>
      <c r="WUT6" s="204"/>
      <c r="WUU6" s="204"/>
      <c r="WUV6" s="204"/>
      <c r="WUW6" s="204"/>
      <c r="WUX6" s="204"/>
      <c r="WUY6" s="204"/>
      <c r="WUZ6" s="204"/>
      <c r="WVA6" s="204"/>
      <c r="WVB6" s="204"/>
      <c r="WVC6" s="204"/>
      <c r="WVD6" s="204"/>
      <c r="WVE6" s="204"/>
      <c r="WVF6" s="204"/>
      <c r="WVG6" s="204"/>
      <c r="WVH6" s="204"/>
      <c r="WVI6" s="204"/>
      <c r="WVJ6" s="204"/>
      <c r="WVK6" s="204"/>
      <c r="WVL6" s="204"/>
      <c r="WVM6" s="204"/>
      <c r="WVN6" s="204"/>
      <c r="WVO6" s="204"/>
      <c r="WVP6" s="204"/>
      <c r="WVQ6" s="204"/>
      <c r="WVR6" s="204"/>
      <c r="WVS6" s="204"/>
      <c r="WVT6" s="204"/>
      <c r="WVU6" s="204"/>
      <c r="WVV6" s="204"/>
      <c r="WVW6" s="204"/>
      <c r="WVX6" s="204"/>
      <c r="WVY6" s="204"/>
      <c r="WVZ6" s="204"/>
      <c r="WWA6" s="204"/>
      <c r="WWB6" s="204"/>
      <c r="WWC6" s="204"/>
      <c r="WWD6" s="204"/>
      <c r="WWE6" s="204"/>
      <c r="WWF6" s="204"/>
      <c r="WWG6" s="204"/>
      <c r="WWH6" s="204"/>
      <c r="WWI6" s="204"/>
      <c r="WWJ6" s="204"/>
      <c r="WWK6" s="204"/>
      <c r="WWL6" s="204"/>
      <c r="WWM6" s="204"/>
      <c r="WWN6" s="204"/>
      <c r="WWO6" s="204"/>
      <c r="WWP6" s="204"/>
      <c r="WWQ6" s="204"/>
      <c r="WWR6" s="204"/>
      <c r="WWS6" s="204"/>
      <c r="WWT6" s="204"/>
      <c r="WWU6" s="204"/>
      <c r="WWV6" s="204"/>
      <c r="WWW6" s="204"/>
      <c r="WWX6" s="204"/>
      <c r="WWY6" s="204"/>
      <c r="WWZ6" s="204"/>
      <c r="WXA6" s="204"/>
      <c r="WXB6" s="204"/>
      <c r="WXC6" s="204"/>
      <c r="WXD6" s="204"/>
      <c r="WXE6" s="204"/>
      <c r="WXF6" s="204"/>
      <c r="WXG6" s="204"/>
      <c r="WXH6" s="204"/>
      <c r="WXI6" s="204"/>
      <c r="WXJ6" s="204"/>
      <c r="WXK6" s="204"/>
      <c r="WXL6" s="204"/>
      <c r="WXM6" s="204"/>
      <c r="WXN6" s="204"/>
      <c r="WXO6" s="204"/>
      <c r="WXP6" s="204"/>
      <c r="WXQ6" s="204"/>
      <c r="WXR6" s="204"/>
      <c r="WXS6" s="204"/>
      <c r="WXT6" s="204"/>
      <c r="WXU6" s="204"/>
      <c r="WXV6" s="204"/>
      <c r="WXW6" s="204"/>
      <c r="WXX6" s="204"/>
      <c r="WXY6" s="204"/>
      <c r="WXZ6" s="204"/>
      <c r="WYA6" s="204"/>
      <c r="WYB6" s="204"/>
      <c r="WYC6" s="204"/>
      <c r="WYD6" s="204"/>
      <c r="WYE6" s="204"/>
      <c r="WYF6" s="204"/>
      <c r="WYG6" s="204"/>
      <c r="WYH6" s="204"/>
      <c r="WYI6" s="204"/>
      <c r="WYJ6" s="204"/>
      <c r="WYK6" s="204"/>
      <c r="WYL6" s="204"/>
      <c r="WYM6" s="204"/>
      <c r="WYN6" s="204"/>
      <c r="WYO6" s="204"/>
      <c r="WYP6" s="204"/>
      <c r="WYQ6" s="204"/>
      <c r="WYR6" s="204"/>
      <c r="WYS6" s="204"/>
      <c r="WYT6" s="204"/>
      <c r="WYU6" s="204"/>
      <c r="WYV6" s="204"/>
      <c r="WYW6" s="204"/>
      <c r="WYX6" s="204"/>
      <c r="WYY6" s="204"/>
      <c r="WYZ6" s="204"/>
      <c r="WZA6" s="204"/>
      <c r="WZB6" s="204"/>
      <c r="WZC6" s="204"/>
      <c r="WZD6" s="204"/>
      <c r="WZE6" s="204"/>
      <c r="WZF6" s="204"/>
      <c r="WZG6" s="204"/>
      <c r="WZH6" s="204"/>
      <c r="WZI6" s="204"/>
      <c r="WZJ6" s="204"/>
      <c r="WZK6" s="204"/>
      <c r="WZL6" s="204"/>
      <c r="WZM6" s="204"/>
      <c r="WZN6" s="204"/>
      <c r="WZO6" s="204"/>
      <c r="WZP6" s="204"/>
      <c r="WZQ6" s="204"/>
      <c r="WZR6" s="204"/>
      <c r="WZS6" s="204"/>
      <c r="WZT6" s="204"/>
      <c r="WZU6" s="204"/>
      <c r="WZV6" s="204"/>
      <c r="WZW6" s="204"/>
      <c r="WZX6" s="204"/>
      <c r="WZY6" s="204"/>
      <c r="WZZ6" s="204"/>
      <c r="XAA6" s="204"/>
      <c r="XAB6" s="204"/>
      <c r="XAC6" s="204"/>
      <c r="XAD6" s="204"/>
      <c r="XAE6" s="204"/>
      <c r="XAF6" s="204"/>
      <c r="XAG6" s="204"/>
      <c r="XAH6" s="204"/>
      <c r="XAI6" s="204"/>
      <c r="XAJ6" s="204"/>
      <c r="XAK6" s="204"/>
      <c r="XAL6" s="204"/>
      <c r="XAM6" s="204"/>
      <c r="XAN6" s="204"/>
      <c r="XAO6" s="204"/>
      <c r="XAP6" s="204"/>
      <c r="XAQ6" s="204"/>
      <c r="XAR6" s="204"/>
      <c r="XAS6" s="204"/>
      <c r="XAT6" s="204"/>
      <c r="XAU6" s="204"/>
      <c r="XAV6" s="204"/>
      <c r="XAW6" s="204"/>
      <c r="XAX6" s="204"/>
      <c r="XAY6" s="204"/>
      <c r="XAZ6" s="204"/>
      <c r="XBA6" s="204"/>
      <c r="XBB6" s="204"/>
      <c r="XBC6" s="204"/>
      <c r="XBD6" s="204"/>
      <c r="XBE6" s="204"/>
      <c r="XBF6" s="204"/>
      <c r="XBG6" s="204"/>
      <c r="XBH6" s="204"/>
      <c r="XBI6" s="204"/>
      <c r="XBJ6" s="204"/>
      <c r="XBK6" s="204"/>
      <c r="XBL6" s="204"/>
      <c r="XBM6" s="204"/>
      <c r="XBN6" s="204"/>
      <c r="XBO6" s="204"/>
      <c r="XBP6" s="204"/>
      <c r="XBQ6" s="204"/>
      <c r="XBR6" s="204"/>
      <c r="XBS6" s="204"/>
      <c r="XBT6" s="204"/>
      <c r="XBU6" s="204"/>
      <c r="XBV6" s="204"/>
      <c r="XBW6" s="204"/>
      <c r="XBX6" s="204"/>
      <c r="XBY6" s="204"/>
      <c r="XBZ6" s="204"/>
      <c r="XCA6" s="204"/>
      <c r="XCB6" s="204"/>
      <c r="XCC6" s="204"/>
      <c r="XCD6" s="204"/>
      <c r="XCE6" s="204"/>
      <c r="XCF6" s="204"/>
      <c r="XCG6" s="204"/>
      <c r="XCH6" s="204"/>
      <c r="XCI6" s="204"/>
      <c r="XCJ6" s="204"/>
      <c r="XCK6" s="204"/>
      <c r="XCL6" s="204"/>
      <c r="XCM6" s="204"/>
      <c r="XCN6" s="204"/>
      <c r="XCO6" s="204"/>
      <c r="XCP6" s="204"/>
      <c r="XCQ6" s="204"/>
      <c r="XCR6" s="204"/>
      <c r="XCS6" s="204"/>
      <c r="XCT6" s="204"/>
      <c r="XCU6" s="204"/>
      <c r="XCV6" s="204"/>
      <c r="XCW6" s="204"/>
      <c r="XCX6" s="204"/>
      <c r="XCY6" s="204"/>
      <c r="XCZ6" s="204"/>
      <c r="XDA6" s="204"/>
      <c r="XDB6" s="204"/>
      <c r="XDC6" s="204"/>
      <c r="XDD6" s="204"/>
      <c r="XDE6" s="204"/>
      <c r="XDF6" s="204"/>
      <c r="XDG6" s="204"/>
      <c r="XDH6" s="204"/>
      <c r="XDI6" s="204"/>
      <c r="XDJ6" s="204"/>
      <c r="XDK6" s="204"/>
      <c r="XDL6" s="204"/>
      <c r="XDM6" s="204"/>
      <c r="XDN6" s="204"/>
      <c r="XDO6" s="204"/>
      <c r="XDP6" s="204"/>
      <c r="XDQ6" s="204"/>
      <c r="XDR6" s="204"/>
      <c r="XDS6" s="204"/>
      <c r="XDT6" s="204"/>
      <c r="XDU6" s="204"/>
      <c r="XDV6" s="204"/>
      <c r="XDW6" s="204"/>
      <c r="XDX6" s="204"/>
      <c r="XDY6" s="204"/>
      <c r="XDZ6" s="204"/>
      <c r="XEA6" s="204"/>
      <c r="XEB6" s="204"/>
      <c r="XEC6" s="204"/>
      <c r="XED6" s="204"/>
      <c r="XEE6" s="204"/>
      <c r="XEF6" s="204"/>
      <c r="XEG6" s="204"/>
      <c r="XEH6" s="204"/>
      <c r="XEI6" s="204"/>
      <c r="XEJ6" s="204"/>
      <c r="XEK6" s="204"/>
      <c r="XEL6" s="204"/>
      <c r="XEM6" s="204"/>
      <c r="XEN6" s="204"/>
      <c r="XEO6" s="204"/>
      <c r="XEP6" s="204"/>
    </row>
    <row r="7" spans="1:16370" ht="15" customHeight="1" x14ac:dyDescent="0.25">
      <c r="B7" s="224"/>
      <c r="C7" s="225"/>
    </row>
    <row r="8" spans="1:16370" ht="21.75" customHeight="1" x14ac:dyDescent="0.25">
      <c r="B8" s="229" t="s">
        <v>532</v>
      </c>
      <c r="C8" s="225"/>
    </row>
    <row r="9" spans="1:16370" ht="30" x14ac:dyDescent="0.25">
      <c r="B9" s="230" t="s">
        <v>533</v>
      </c>
      <c r="C9" s="596"/>
      <c r="D9" s="597"/>
      <c r="E9" s="597"/>
      <c r="F9" s="597"/>
      <c r="G9" s="597"/>
      <c r="H9" s="597"/>
      <c r="I9" s="597"/>
      <c r="J9" s="597"/>
      <c r="K9" s="598"/>
    </row>
    <row r="10" spans="1:16370" ht="30" x14ac:dyDescent="0.25">
      <c r="B10" s="230" t="s">
        <v>534</v>
      </c>
      <c r="C10" s="596"/>
      <c r="D10" s="597"/>
      <c r="E10" s="597"/>
      <c r="F10" s="597"/>
      <c r="G10" s="597"/>
      <c r="H10" s="597"/>
      <c r="I10" s="597"/>
      <c r="J10" s="597"/>
      <c r="K10" s="598"/>
    </row>
    <row r="11" spans="1:16370" ht="7.5" customHeight="1" x14ac:dyDescent="0.25">
      <c r="B11" s="224"/>
      <c r="C11" s="225"/>
    </row>
    <row r="12" spans="1:16370" ht="45" x14ac:dyDescent="0.25">
      <c r="B12" s="230" t="s">
        <v>535</v>
      </c>
      <c r="C12" s="596"/>
      <c r="D12" s="597"/>
      <c r="E12" s="597"/>
      <c r="F12" s="597"/>
      <c r="G12" s="597"/>
      <c r="H12" s="597"/>
      <c r="I12" s="597"/>
      <c r="J12" s="597"/>
      <c r="K12" s="598"/>
    </row>
    <row r="13" spans="1:16370" ht="15" customHeight="1" x14ac:dyDescent="0.25">
      <c r="B13" s="224"/>
      <c r="C13" s="225"/>
    </row>
    <row r="14" spans="1:16370" ht="15" customHeight="1" x14ac:dyDescent="0.25">
      <c r="B14" s="224"/>
      <c r="C14" s="225"/>
    </row>
    <row r="15" spans="1:16370" ht="15" customHeight="1" x14ac:dyDescent="0.25">
      <c r="B15" s="224"/>
      <c r="C15" s="225"/>
      <c r="D15" s="599">
        <f>+'Results_VA Approach 1_2'!C10</f>
        <v>0</v>
      </c>
      <c r="E15" s="600"/>
      <c r="F15" s="600"/>
      <c r="G15" s="600"/>
      <c r="H15" s="600"/>
      <c r="I15" s="600"/>
      <c r="J15" s="600"/>
      <c r="K15" s="600"/>
      <c r="M15" s="599">
        <f>+'Results_VA Approach 1_2'!D10</f>
        <v>0</v>
      </c>
      <c r="N15" s="600"/>
      <c r="O15" s="600"/>
      <c r="P15" s="600"/>
      <c r="Q15" s="600"/>
      <c r="R15" s="600"/>
      <c r="S15" s="600"/>
      <c r="T15" s="600"/>
      <c r="V15" s="599">
        <f>+'Results_VA Approach 1_2'!E10</f>
        <v>0</v>
      </c>
      <c r="W15" s="600"/>
      <c r="X15" s="600"/>
      <c r="Y15" s="600"/>
      <c r="Z15" s="600"/>
      <c r="AA15" s="600"/>
      <c r="AB15" s="600"/>
      <c r="AC15" s="600"/>
      <c r="AE15" s="599">
        <f>+'Results_VA Approach 1_2'!F10</f>
        <v>0</v>
      </c>
      <c r="AF15" s="600"/>
      <c r="AG15" s="600"/>
      <c r="AH15" s="600"/>
      <c r="AI15" s="600"/>
      <c r="AJ15" s="600"/>
      <c r="AK15" s="600"/>
      <c r="AL15" s="600"/>
      <c r="AN15" s="599">
        <f>+'Results_VA Approach 1_2'!G10</f>
        <v>0</v>
      </c>
      <c r="AO15" s="600"/>
      <c r="AP15" s="600"/>
      <c r="AQ15" s="600"/>
      <c r="AR15" s="600"/>
      <c r="AS15" s="600"/>
      <c r="AT15" s="600"/>
      <c r="AU15" s="600"/>
    </row>
    <row r="16" spans="1:16370" ht="5.25" customHeight="1" x14ac:dyDescent="0.25">
      <c r="B16" s="224"/>
      <c r="C16" s="225"/>
    </row>
    <row r="17" spans="2:47" s="233" customFormat="1" ht="15" customHeight="1" x14ac:dyDescent="0.25">
      <c r="B17" s="231"/>
      <c r="C17" s="232"/>
      <c r="D17" s="601" t="s">
        <v>256</v>
      </c>
      <c r="E17" s="601"/>
      <c r="F17" s="601"/>
      <c r="G17" s="601"/>
      <c r="H17" s="601" t="s">
        <v>257</v>
      </c>
      <c r="I17" s="601"/>
      <c r="J17" s="601"/>
      <c r="K17" s="601"/>
      <c r="M17" s="601" t="s">
        <v>256</v>
      </c>
      <c r="N17" s="601"/>
      <c r="O17" s="601"/>
      <c r="P17" s="601"/>
      <c r="Q17" s="601" t="s">
        <v>257</v>
      </c>
      <c r="R17" s="601"/>
      <c r="S17" s="601"/>
      <c r="T17" s="601"/>
      <c r="V17" s="601" t="s">
        <v>256</v>
      </c>
      <c r="W17" s="601"/>
      <c r="X17" s="601"/>
      <c r="Y17" s="601"/>
      <c r="Z17" s="601" t="s">
        <v>257</v>
      </c>
      <c r="AA17" s="601"/>
      <c r="AB17" s="601"/>
      <c r="AC17" s="601"/>
      <c r="AE17" s="601" t="s">
        <v>256</v>
      </c>
      <c r="AF17" s="601"/>
      <c r="AG17" s="601"/>
      <c r="AH17" s="601"/>
      <c r="AI17" s="601" t="s">
        <v>257</v>
      </c>
      <c r="AJ17" s="601"/>
      <c r="AK17" s="601"/>
      <c r="AL17" s="601"/>
      <c r="AN17" s="601" t="s">
        <v>256</v>
      </c>
      <c r="AO17" s="601"/>
      <c r="AP17" s="601"/>
      <c r="AQ17" s="601"/>
      <c r="AR17" s="601" t="s">
        <v>257</v>
      </c>
      <c r="AS17" s="601"/>
      <c r="AT17" s="601"/>
      <c r="AU17" s="601"/>
    </row>
    <row r="18" spans="2:47" ht="5.25" customHeight="1" x14ac:dyDescent="0.25">
      <c r="B18" s="224"/>
      <c r="C18" s="225"/>
    </row>
    <row r="19" spans="2:47" s="236" customFormat="1" ht="30" customHeight="1" x14ac:dyDescent="0.2">
      <c r="B19" s="234"/>
      <c r="C19" s="234"/>
      <c r="D19" s="235" t="s">
        <v>258</v>
      </c>
      <c r="E19" s="235" t="s">
        <v>270</v>
      </c>
      <c r="F19" s="235" t="s">
        <v>408</v>
      </c>
      <c r="G19" s="235" t="s">
        <v>271</v>
      </c>
      <c r="H19" s="235" t="s">
        <v>258</v>
      </c>
      <c r="I19" s="235" t="s">
        <v>270</v>
      </c>
      <c r="J19" s="235" t="s">
        <v>272</v>
      </c>
      <c r="K19" s="235" t="s">
        <v>259</v>
      </c>
      <c r="M19" s="235" t="s">
        <v>258</v>
      </c>
      <c r="N19" s="235" t="s">
        <v>270</v>
      </c>
      <c r="O19" s="235" t="s">
        <v>408</v>
      </c>
      <c r="P19" s="235" t="s">
        <v>271</v>
      </c>
      <c r="Q19" s="235" t="s">
        <v>258</v>
      </c>
      <c r="R19" s="235" t="s">
        <v>270</v>
      </c>
      <c r="S19" s="235" t="s">
        <v>272</v>
      </c>
      <c r="T19" s="235" t="s">
        <v>259</v>
      </c>
      <c r="V19" s="235" t="s">
        <v>258</v>
      </c>
      <c r="W19" s="235" t="s">
        <v>270</v>
      </c>
      <c r="X19" s="235" t="s">
        <v>408</v>
      </c>
      <c r="Y19" s="235" t="s">
        <v>271</v>
      </c>
      <c r="Z19" s="235" t="s">
        <v>258</v>
      </c>
      <c r="AA19" s="235" t="s">
        <v>270</v>
      </c>
      <c r="AB19" s="235" t="s">
        <v>272</v>
      </c>
      <c r="AC19" s="235" t="s">
        <v>259</v>
      </c>
      <c r="AE19" s="235" t="s">
        <v>258</v>
      </c>
      <c r="AF19" s="235" t="s">
        <v>270</v>
      </c>
      <c r="AG19" s="235" t="s">
        <v>408</v>
      </c>
      <c r="AH19" s="235" t="s">
        <v>271</v>
      </c>
      <c r="AI19" s="235" t="s">
        <v>258</v>
      </c>
      <c r="AJ19" s="235" t="s">
        <v>270</v>
      </c>
      <c r="AK19" s="235" t="s">
        <v>272</v>
      </c>
      <c r="AL19" s="235" t="s">
        <v>259</v>
      </c>
      <c r="AN19" s="235" t="s">
        <v>258</v>
      </c>
      <c r="AO19" s="235" t="s">
        <v>270</v>
      </c>
      <c r="AP19" s="235" t="s">
        <v>408</v>
      </c>
      <c r="AQ19" s="235" t="s">
        <v>271</v>
      </c>
      <c r="AR19" s="235" t="s">
        <v>258</v>
      </c>
      <c r="AS19" s="235" t="s">
        <v>270</v>
      </c>
      <c r="AT19" s="235" t="s">
        <v>272</v>
      </c>
      <c r="AU19" s="235" t="s">
        <v>259</v>
      </c>
    </row>
    <row r="20" spans="2:47" ht="50.1" customHeight="1" x14ac:dyDescent="0.25">
      <c r="B20" s="237" t="s">
        <v>219</v>
      </c>
      <c r="C20" s="238"/>
      <c r="D20" s="239"/>
      <c r="E20" s="239"/>
      <c r="F20" s="239"/>
      <c r="G20" s="239"/>
      <c r="H20" s="239"/>
      <c r="I20" s="239"/>
      <c r="J20" s="239"/>
      <c r="K20" s="239"/>
      <c r="M20" s="239"/>
      <c r="N20" s="239"/>
      <c r="O20" s="239"/>
      <c r="P20" s="239"/>
      <c r="Q20" s="239"/>
      <c r="R20" s="239"/>
      <c r="S20" s="239"/>
      <c r="T20" s="239"/>
      <c r="V20" s="239"/>
      <c r="W20" s="239"/>
      <c r="X20" s="239"/>
      <c r="Y20" s="239"/>
      <c r="Z20" s="239"/>
      <c r="AA20" s="239"/>
      <c r="AB20" s="239"/>
      <c r="AC20" s="239"/>
      <c r="AE20" s="239"/>
      <c r="AF20" s="239"/>
      <c r="AG20" s="239"/>
      <c r="AH20" s="239"/>
      <c r="AI20" s="239"/>
      <c r="AJ20" s="239"/>
      <c r="AK20" s="239"/>
      <c r="AL20" s="239"/>
      <c r="AN20" s="239"/>
      <c r="AO20" s="239"/>
      <c r="AP20" s="239"/>
      <c r="AQ20" s="239"/>
      <c r="AR20" s="239"/>
      <c r="AS20" s="239"/>
      <c r="AT20" s="239"/>
      <c r="AU20" s="239"/>
    </row>
    <row r="21" spans="2:47" ht="15" customHeight="1" x14ac:dyDescent="0.25">
      <c r="B21" s="240">
        <v>1</v>
      </c>
      <c r="C21" s="241" t="s">
        <v>220</v>
      </c>
      <c r="D21" s="222"/>
      <c r="E21" s="222"/>
      <c r="F21" s="222"/>
      <c r="G21" s="222"/>
      <c r="H21" s="222"/>
      <c r="I21" s="222"/>
      <c r="J21" s="222"/>
      <c r="K21" s="222"/>
      <c r="M21" s="222"/>
      <c r="N21" s="222"/>
      <c r="O21" s="222"/>
      <c r="P21" s="222"/>
      <c r="Q21" s="222"/>
      <c r="R21" s="222"/>
      <c r="S21" s="222"/>
      <c r="T21" s="222"/>
      <c r="V21" s="222"/>
      <c r="W21" s="222"/>
      <c r="X21" s="222"/>
      <c r="Y21" s="222"/>
      <c r="Z21" s="222"/>
      <c r="AA21" s="222"/>
      <c r="AB21" s="222"/>
      <c r="AC21" s="222"/>
      <c r="AE21" s="222"/>
      <c r="AF21" s="222"/>
      <c r="AG21" s="222"/>
      <c r="AH21" s="222"/>
      <c r="AI21" s="222"/>
      <c r="AJ21" s="222"/>
      <c r="AK21" s="222"/>
      <c r="AL21" s="222"/>
      <c r="AN21" s="222"/>
      <c r="AO21" s="222"/>
      <c r="AP21" s="222"/>
      <c r="AQ21" s="222"/>
      <c r="AR21" s="222"/>
      <c r="AS21" s="222"/>
      <c r="AT21" s="222"/>
      <c r="AU21" s="222"/>
    </row>
    <row r="22" spans="2:47" ht="15" customHeight="1" x14ac:dyDescent="0.25">
      <c r="B22" s="240">
        <v>2</v>
      </c>
      <c r="C22" s="241" t="s">
        <v>221</v>
      </c>
      <c r="D22" s="222"/>
      <c r="E22" s="222"/>
      <c r="F22" s="222"/>
      <c r="G22" s="222"/>
      <c r="H22" s="222"/>
      <c r="I22" s="222"/>
      <c r="J22" s="222"/>
      <c r="K22" s="222"/>
      <c r="M22" s="222"/>
      <c r="N22" s="222"/>
      <c r="O22" s="222"/>
      <c r="P22" s="222"/>
      <c r="Q22" s="222"/>
      <c r="R22" s="222"/>
      <c r="S22" s="222"/>
      <c r="T22" s="222"/>
      <c r="V22" s="222"/>
      <c r="W22" s="222"/>
      <c r="X22" s="222"/>
      <c r="Y22" s="222"/>
      <c r="Z22" s="222"/>
      <c r="AA22" s="222"/>
      <c r="AB22" s="222"/>
      <c r="AC22" s="222"/>
      <c r="AE22" s="222"/>
      <c r="AF22" s="222"/>
      <c r="AG22" s="222"/>
      <c r="AH22" s="222"/>
      <c r="AI22" s="222"/>
      <c r="AJ22" s="222"/>
      <c r="AK22" s="222"/>
      <c r="AL22" s="222"/>
      <c r="AN22" s="222"/>
      <c r="AO22" s="222"/>
      <c r="AP22" s="222"/>
      <c r="AQ22" s="222"/>
      <c r="AR22" s="222"/>
      <c r="AS22" s="222"/>
      <c r="AT22" s="222"/>
      <c r="AU22" s="222"/>
    </row>
    <row r="23" spans="2:47" ht="15" customHeight="1" x14ac:dyDescent="0.25">
      <c r="B23" s="240">
        <v>3</v>
      </c>
      <c r="C23" s="241" t="s">
        <v>222</v>
      </c>
      <c r="D23" s="222"/>
      <c r="E23" s="222"/>
      <c r="F23" s="222"/>
      <c r="G23" s="222"/>
      <c r="H23" s="222"/>
      <c r="I23" s="222"/>
      <c r="J23" s="222"/>
      <c r="K23" s="222"/>
      <c r="M23" s="222"/>
      <c r="N23" s="222"/>
      <c r="O23" s="222"/>
      <c r="P23" s="222"/>
      <c r="Q23" s="222"/>
      <c r="R23" s="222"/>
      <c r="S23" s="222"/>
      <c r="T23" s="222"/>
      <c r="V23" s="222"/>
      <c r="W23" s="222"/>
      <c r="X23" s="222"/>
      <c r="Y23" s="222"/>
      <c r="Z23" s="222"/>
      <c r="AA23" s="222"/>
      <c r="AB23" s="222"/>
      <c r="AC23" s="222"/>
      <c r="AE23" s="222"/>
      <c r="AF23" s="222"/>
      <c r="AG23" s="222"/>
      <c r="AH23" s="222"/>
      <c r="AI23" s="222"/>
      <c r="AJ23" s="222"/>
      <c r="AK23" s="222"/>
      <c r="AL23" s="222"/>
      <c r="AN23" s="222"/>
      <c r="AO23" s="222"/>
      <c r="AP23" s="222"/>
      <c r="AQ23" s="222"/>
      <c r="AR23" s="222"/>
      <c r="AS23" s="222"/>
      <c r="AT23" s="222"/>
      <c r="AU23" s="222"/>
    </row>
    <row r="24" spans="2:47" ht="15" customHeight="1" x14ac:dyDescent="0.25">
      <c r="B24" s="240">
        <v>4</v>
      </c>
      <c r="C24" s="241" t="s">
        <v>223</v>
      </c>
      <c r="D24" s="222"/>
      <c r="E24" s="222"/>
      <c r="F24" s="222"/>
      <c r="G24" s="222"/>
      <c r="H24" s="222"/>
      <c r="I24" s="222"/>
      <c r="J24" s="222"/>
      <c r="K24" s="222"/>
      <c r="M24" s="222"/>
      <c r="N24" s="222"/>
      <c r="O24" s="222"/>
      <c r="P24" s="222"/>
      <c r="Q24" s="222"/>
      <c r="R24" s="222"/>
      <c r="S24" s="222"/>
      <c r="T24" s="222"/>
      <c r="V24" s="222"/>
      <c r="W24" s="222"/>
      <c r="X24" s="222"/>
      <c r="Y24" s="222"/>
      <c r="Z24" s="222"/>
      <c r="AA24" s="222"/>
      <c r="AB24" s="222"/>
      <c r="AC24" s="222"/>
      <c r="AE24" s="222"/>
      <c r="AF24" s="222"/>
      <c r="AG24" s="222"/>
      <c r="AH24" s="222"/>
      <c r="AI24" s="222"/>
      <c r="AJ24" s="222"/>
      <c r="AK24" s="222"/>
      <c r="AL24" s="222"/>
      <c r="AN24" s="222"/>
      <c r="AO24" s="222"/>
      <c r="AP24" s="222"/>
      <c r="AQ24" s="222"/>
      <c r="AR24" s="222"/>
      <c r="AS24" s="222"/>
      <c r="AT24" s="222"/>
      <c r="AU24" s="222"/>
    </row>
    <row r="25" spans="2:47" ht="15" customHeight="1" x14ac:dyDescent="0.25">
      <c r="B25" s="240">
        <v>5</v>
      </c>
      <c r="C25" s="241" t="s">
        <v>224</v>
      </c>
      <c r="D25" s="222"/>
      <c r="E25" s="222"/>
      <c r="F25" s="222"/>
      <c r="G25" s="222"/>
      <c r="H25" s="222"/>
      <c r="I25" s="222"/>
      <c r="J25" s="222"/>
      <c r="K25" s="222"/>
      <c r="M25" s="222"/>
      <c r="N25" s="222"/>
      <c r="O25" s="222"/>
      <c r="P25" s="222"/>
      <c r="Q25" s="222"/>
      <c r="R25" s="222"/>
      <c r="S25" s="222"/>
      <c r="T25" s="222"/>
      <c r="V25" s="222"/>
      <c r="W25" s="222"/>
      <c r="X25" s="222"/>
      <c r="Y25" s="222"/>
      <c r="Z25" s="222"/>
      <c r="AA25" s="222"/>
      <c r="AB25" s="222"/>
      <c r="AC25" s="222"/>
      <c r="AE25" s="222"/>
      <c r="AF25" s="222"/>
      <c r="AG25" s="222"/>
      <c r="AH25" s="222"/>
      <c r="AI25" s="222"/>
      <c r="AJ25" s="222"/>
      <c r="AK25" s="222"/>
      <c r="AL25" s="222"/>
      <c r="AN25" s="222"/>
      <c r="AO25" s="222"/>
      <c r="AP25" s="222"/>
      <c r="AQ25" s="222"/>
      <c r="AR25" s="222"/>
      <c r="AS25" s="222"/>
      <c r="AT25" s="222"/>
      <c r="AU25" s="222"/>
    </row>
    <row r="26" spans="2:47" ht="15" customHeight="1" x14ac:dyDescent="0.25">
      <c r="B26" s="240">
        <v>6</v>
      </c>
      <c r="C26" s="241" t="s">
        <v>225</v>
      </c>
      <c r="D26" s="222"/>
      <c r="E26" s="222"/>
      <c r="F26" s="222"/>
      <c r="G26" s="222"/>
      <c r="H26" s="222"/>
      <c r="I26" s="222"/>
      <c r="J26" s="222"/>
      <c r="K26" s="222"/>
      <c r="M26" s="222"/>
      <c r="N26" s="222"/>
      <c r="O26" s="222"/>
      <c r="P26" s="222"/>
      <c r="Q26" s="222"/>
      <c r="R26" s="222"/>
      <c r="S26" s="222"/>
      <c r="T26" s="222"/>
      <c r="V26" s="222"/>
      <c r="W26" s="222"/>
      <c r="X26" s="222"/>
      <c r="Y26" s="222"/>
      <c r="Z26" s="222"/>
      <c r="AA26" s="222"/>
      <c r="AB26" s="222"/>
      <c r="AC26" s="222"/>
      <c r="AE26" s="222"/>
      <c r="AF26" s="222"/>
      <c r="AG26" s="222"/>
      <c r="AH26" s="222"/>
      <c r="AI26" s="222"/>
      <c r="AJ26" s="222"/>
      <c r="AK26" s="222"/>
      <c r="AL26" s="222"/>
      <c r="AN26" s="222"/>
      <c r="AO26" s="222"/>
      <c r="AP26" s="222"/>
      <c r="AQ26" s="222"/>
      <c r="AR26" s="222"/>
      <c r="AS26" s="222"/>
      <c r="AT26" s="222"/>
      <c r="AU26" s="222"/>
    </row>
    <row r="27" spans="2:47" ht="15" customHeight="1" x14ac:dyDescent="0.25">
      <c r="B27" s="240">
        <v>7</v>
      </c>
      <c r="C27" s="241" t="s">
        <v>226</v>
      </c>
      <c r="D27" s="222"/>
      <c r="E27" s="222"/>
      <c r="F27" s="222"/>
      <c r="G27" s="222"/>
      <c r="H27" s="222"/>
      <c r="I27" s="222"/>
      <c r="J27" s="222"/>
      <c r="K27" s="222"/>
      <c r="M27" s="222"/>
      <c r="N27" s="222"/>
      <c r="O27" s="222"/>
      <c r="P27" s="222"/>
      <c r="Q27" s="222"/>
      <c r="R27" s="222"/>
      <c r="S27" s="222"/>
      <c r="T27" s="222"/>
      <c r="V27" s="222"/>
      <c r="W27" s="222"/>
      <c r="X27" s="222"/>
      <c r="Y27" s="222"/>
      <c r="Z27" s="222"/>
      <c r="AA27" s="222"/>
      <c r="AB27" s="222"/>
      <c r="AC27" s="222"/>
      <c r="AE27" s="222"/>
      <c r="AF27" s="222"/>
      <c r="AG27" s="222"/>
      <c r="AH27" s="222"/>
      <c r="AI27" s="222"/>
      <c r="AJ27" s="222"/>
      <c r="AK27" s="222"/>
      <c r="AL27" s="222"/>
      <c r="AN27" s="222"/>
      <c r="AO27" s="222"/>
      <c r="AP27" s="222"/>
      <c r="AQ27" s="222"/>
      <c r="AR27" s="222"/>
      <c r="AS27" s="222"/>
      <c r="AT27" s="222"/>
      <c r="AU27" s="222"/>
    </row>
    <row r="28" spans="2:47" ht="15" customHeight="1" x14ac:dyDescent="0.25">
      <c r="B28" s="240">
        <v>8</v>
      </c>
      <c r="C28" s="241" t="s">
        <v>227</v>
      </c>
      <c r="D28" s="222"/>
      <c r="E28" s="222"/>
      <c r="F28" s="222"/>
      <c r="G28" s="222"/>
      <c r="H28" s="222"/>
      <c r="I28" s="222"/>
      <c r="J28" s="222"/>
      <c r="K28" s="222"/>
      <c r="M28" s="222"/>
      <c r="N28" s="222"/>
      <c r="O28" s="222"/>
      <c r="P28" s="222"/>
      <c r="Q28" s="222"/>
      <c r="R28" s="222"/>
      <c r="S28" s="222"/>
      <c r="T28" s="222"/>
      <c r="V28" s="222"/>
      <c r="W28" s="222"/>
      <c r="X28" s="222"/>
      <c r="Y28" s="222"/>
      <c r="Z28" s="222"/>
      <c r="AA28" s="222"/>
      <c r="AB28" s="222"/>
      <c r="AC28" s="222"/>
      <c r="AE28" s="222"/>
      <c r="AF28" s="222"/>
      <c r="AG28" s="222"/>
      <c r="AH28" s="222"/>
      <c r="AI28" s="222"/>
      <c r="AJ28" s="222"/>
      <c r="AK28" s="222"/>
      <c r="AL28" s="222"/>
      <c r="AN28" s="222"/>
      <c r="AO28" s="222"/>
      <c r="AP28" s="222"/>
      <c r="AQ28" s="222"/>
      <c r="AR28" s="222"/>
      <c r="AS28" s="222"/>
      <c r="AT28" s="222"/>
      <c r="AU28" s="222"/>
    </row>
    <row r="29" spans="2:47" ht="15" customHeight="1" x14ac:dyDescent="0.25">
      <c r="B29" s="240">
        <v>9</v>
      </c>
      <c r="C29" s="241" t="s">
        <v>228</v>
      </c>
      <c r="D29" s="222"/>
      <c r="E29" s="222"/>
      <c r="F29" s="222"/>
      <c r="G29" s="222"/>
      <c r="H29" s="222"/>
      <c r="I29" s="222"/>
      <c r="J29" s="222"/>
      <c r="K29" s="222"/>
      <c r="M29" s="222"/>
      <c r="N29" s="222"/>
      <c r="O29" s="222"/>
      <c r="P29" s="222"/>
      <c r="Q29" s="222"/>
      <c r="R29" s="222"/>
      <c r="S29" s="222"/>
      <c r="T29" s="222"/>
      <c r="V29" s="222"/>
      <c r="W29" s="222"/>
      <c r="X29" s="222"/>
      <c r="Y29" s="222"/>
      <c r="Z29" s="222"/>
      <c r="AA29" s="222"/>
      <c r="AB29" s="222"/>
      <c r="AC29" s="222"/>
      <c r="AE29" s="222"/>
      <c r="AF29" s="222"/>
      <c r="AG29" s="222"/>
      <c r="AH29" s="222"/>
      <c r="AI29" s="222"/>
      <c r="AJ29" s="222"/>
      <c r="AK29" s="222"/>
      <c r="AL29" s="222"/>
      <c r="AN29" s="222"/>
      <c r="AO29" s="222"/>
      <c r="AP29" s="222"/>
      <c r="AQ29" s="222"/>
      <c r="AR29" s="222"/>
      <c r="AS29" s="222"/>
      <c r="AT29" s="222"/>
      <c r="AU29" s="222"/>
    </row>
    <row r="30" spans="2:47" ht="15" customHeight="1" x14ac:dyDescent="0.25">
      <c r="B30" s="240">
        <v>10</v>
      </c>
      <c r="C30" s="241" t="s">
        <v>229</v>
      </c>
      <c r="D30" s="222"/>
      <c r="E30" s="222"/>
      <c r="F30" s="222"/>
      <c r="G30" s="222"/>
      <c r="H30" s="222"/>
      <c r="I30" s="222"/>
      <c r="J30" s="222"/>
      <c r="K30" s="222"/>
      <c r="M30" s="222"/>
      <c r="N30" s="222"/>
      <c r="O30" s="222"/>
      <c r="P30" s="222"/>
      <c r="Q30" s="222"/>
      <c r="R30" s="222"/>
      <c r="S30" s="222"/>
      <c r="T30" s="222"/>
      <c r="V30" s="222"/>
      <c r="W30" s="222"/>
      <c r="X30" s="222"/>
      <c r="Y30" s="222"/>
      <c r="Z30" s="222"/>
      <c r="AA30" s="222"/>
      <c r="AB30" s="222"/>
      <c r="AC30" s="222"/>
      <c r="AE30" s="222"/>
      <c r="AF30" s="222"/>
      <c r="AG30" s="222"/>
      <c r="AH30" s="222"/>
      <c r="AI30" s="222"/>
      <c r="AJ30" s="222"/>
      <c r="AK30" s="222"/>
      <c r="AL30" s="222"/>
      <c r="AN30" s="222"/>
      <c r="AO30" s="222"/>
      <c r="AP30" s="222"/>
      <c r="AQ30" s="222"/>
      <c r="AR30" s="222"/>
      <c r="AS30" s="222"/>
      <c r="AT30" s="222"/>
      <c r="AU30" s="222"/>
    </row>
    <row r="31" spans="2:47" ht="15" customHeight="1" x14ac:dyDescent="0.25">
      <c r="B31" s="240">
        <v>11</v>
      </c>
      <c r="C31" s="241" t="s">
        <v>230</v>
      </c>
      <c r="D31" s="222"/>
      <c r="E31" s="222"/>
      <c r="F31" s="222"/>
      <c r="G31" s="222"/>
      <c r="H31" s="222"/>
      <c r="I31" s="222"/>
      <c r="J31" s="222"/>
      <c r="K31" s="222"/>
      <c r="M31" s="222"/>
      <c r="N31" s="222"/>
      <c r="O31" s="222"/>
      <c r="P31" s="222"/>
      <c r="Q31" s="222"/>
      <c r="R31" s="222"/>
      <c r="S31" s="222"/>
      <c r="T31" s="222"/>
      <c r="V31" s="222"/>
      <c r="W31" s="222"/>
      <c r="X31" s="222"/>
      <c r="Y31" s="222"/>
      <c r="Z31" s="222"/>
      <c r="AA31" s="222"/>
      <c r="AB31" s="222"/>
      <c r="AC31" s="222"/>
      <c r="AE31" s="222"/>
      <c r="AF31" s="222"/>
      <c r="AG31" s="222"/>
      <c r="AH31" s="222"/>
      <c r="AI31" s="222"/>
      <c r="AJ31" s="222"/>
      <c r="AK31" s="222"/>
      <c r="AL31" s="222"/>
      <c r="AN31" s="222"/>
      <c r="AO31" s="222"/>
      <c r="AP31" s="222"/>
      <c r="AQ31" s="222"/>
      <c r="AR31" s="222"/>
      <c r="AS31" s="222"/>
      <c r="AT31" s="222"/>
      <c r="AU31" s="222"/>
    </row>
    <row r="32" spans="2:47" ht="15" customHeight="1" x14ac:dyDescent="0.25">
      <c r="B32" s="240">
        <v>12</v>
      </c>
      <c r="C32" s="241" t="s">
        <v>231</v>
      </c>
      <c r="D32" s="222"/>
      <c r="E32" s="222"/>
      <c r="F32" s="222"/>
      <c r="G32" s="222"/>
      <c r="H32" s="222"/>
      <c r="I32" s="222"/>
      <c r="J32" s="222"/>
      <c r="K32" s="222"/>
      <c r="M32" s="222"/>
      <c r="N32" s="222"/>
      <c r="O32" s="222"/>
      <c r="P32" s="222"/>
      <c r="Q32" s="222"/>
      <c r="R32" s="222"/>
      <c r="S32" s="222"/>
      <c r="T32" s="222"/>
      <c r="V32" s="222"/>
      <c r="W32" s="222"/>
      <c r="X32" s="222"/>
      <c r="Y32" s="222"/>
      <c r="Z32" s="222"/>
      <c r="AA32" s="222"/>
      <c r="AB32" s="222"/>
      <c r="AC32" s="222"/>
      <c r="AE32" s="222"/>
      <c r="AF32" s="222"/>
      <c r="AG32" s="222"/>
      <c r="AH32" s="222"/>
      <c r="AI32" s="222"/>
      <c r="AJ32" s="222"/>
      <c r="AK32" s="222"/>
      <c r="AL32" s="222"/>
      <c r="AN32" s="222"/>
      <c r="AO32" s="222"/>
      <c r="AP32" s="222"/>
      <c r="AQ32" s="222"/>
      <c r="AR32" s="222"/>
      <c r="AS32" s="222"/>
      <c r="AT32" s="222"/>
      <c r="AU32" s="222"/>
    </row>
    <row r="33" spans="2:47" ht="15" customHeight="1" x14ac:dyDescent="0.25">
      <c r="B33" s="240">
        <v>13</v>
      </c>
      <c r="C33" s="241" t="s">
        <v>232</v>
      </c>
      <c r="D33" s="222"/>
      <c r="E33" s="222"/>
      <c r="F33" s="222"/>
      <c r="G33" s="222"/>
      <c r="H33" s="222"/>
      <c r="I33" s="222"/>
      <c r="J33" s="222"/>
      <c r="K33" s="222"/>
      <c r="M33" s="222"/>
      <c r="N33" s="222"/>
      <c r="O33" s="222"/>
      <c r="P33" s="222"/>
      <c r="Q33" s="222"/>
      <c r="R33" s="222"/>
      <c r="S33" s="222"/>
      <c r="T33" s="222"/>
      <c r="V33" s="222"/>
      <c r="W33" s="222"/>
      <c r="X33" s="222"/>
      <c r="Y33" s="222"/>
      <c r="Z33" s="222"/>
      <c r="AA33" s="222"/>
      <c r="AB33" s="222"/>
      <c r="AC33" s="222"/>
      <c r="AE33" s="222"/>
      <c r="AF33" s="222"/>
      <c r="AG33" s="222"/>
      <c r="AH33" s="222"/>
      <c r="AI33" s="222"/>
      <c r="AJ33" s="222"/>
      <c r="AK33" s="222"/>
      <c r="AL33" s="222"/>
      <c r="AN33" s="222"/>
      <c r="AO33" s="222"/>
      <c r="AP33" s="222"/>
      <c r="AQ33" s="222"/>
      <c r="AR33" s="222"/>
      <c r="AS33" s="222"/>
      <c r="AT33" s="222"/>
      <c r="AU33" s="222"/>
    </row>
    <row r="34" spans="2:47" ht="15" customHeight="1" x14ac:dyDescent="0.25">
      <c r="B34" s="240">
        <v>14</v>
      </c>
      <c r="C34" s="241" t="s">
        <v>233</v>
      </c>
      <c r="D34" s="222"/>
      <c r="E34" s="222"/>
      <c r="F34" s="222"/>
      <c r="G34" s="222"/>
      <c r="H34" s="222"/>
      <c r="I34" s="222"/>
      <c r="J34" s="222"/>
      <c r="K34" s="222"/>
      <c r="M34" s="222"/>
      <c r="N34" s="222"/>
      <c r="O34" s="222"/>
      <c r="P34" s="222"/>
      <c r="Q34" s="222"/>
      <c r="R34" s="222"/>
      <c r="S34" s="222"/>
      <c r="T34" s="222"/>
      <c r="V34" s="222"/>
      <c r="W34" s="222"/>
      <c r="X34" s="222"/>
      <c r="Y34" s="222"/>
      <c r="Z34" s="222"/>
      <c r="AA34" s="222"/>
      <c r="AB34" s="222"/>
      <c r="AC34" s="222"/>
      <c r="AE34" s="222"/>
      <c r="AF34" s="222"/>
      <c r="AG34" s="222"/>
      <c r="AH34" s="222"/>
      <c r="AI34" s="222"/>
      <c r="AJ34" s="222"/>
      <c r="AK34" s="222"/>
      <c r="AL34" s="222"/>
      <c r="AN34" s="222"/>
      <c r="AO34" s="222"/>
      <c r="AP34" s="222"/>
      <c r="AQ34" s="222"/>
      <c r="AR34" s="222"/>
      <c r="AS34" s="222"/>
      <c r="AT34" s="222"/>
      <c r="AU34" s="222"/>
    </row>
    <row r="35" spans="2:47" ht="15" customHeight="1" x14ac:dyDescent="0.25">
      <c r="B35" s="240">
        <v>15</v>
      </c>
      <c r="C35" s="241" t="s">
        <v>234</v>
      </c>
      <c r="D35" s="222"/>
      <c r="E35" s="222"/>
      <c r="F35" s="222"/>
      <c r="G35" s="222"/>
      <c r="H35" s="222"/>
      <c r="I35" s="222"/>
      <c r="J35" s="222"/>
      <c r="K35" s="222"/>
      <c r="M35" s="222"/>
      <c r="N35" s="222"/>
      <c r="O35" s="222"/>
      <c r="P35" s="222"/>
      <c r="Q35" s="222"/>
      <c r="R35" s="222"/>
      <c r="S35" s="222"/>
      <c r="T35" s="222"/>
      <c r="V35" s="222"/>
      <c r="W35" s="222"/>
      <c r="X35" s="222"/>
      <c r="Y35" s="222"/>
      <c r="Z35" s="222"/>
      <c r="AA35" s="222"/>
      <c r="AB35" s="222"/>
      <c r="AC35" s="222"/>
      <c r="AE35" s="222"/>
      <c r="AF35" s="222"/>
      <c r="AG35" s="222"/>
      <c r="AH35" s="222"/>
      <c r="AI35" s="222"/>
      <c r="AJ35" s="222"/>
      <c r="AK35" s="222"/>
      <c r="AL35" s="222"/>
      <c r="AN35" s="222"/>
      <c r="AO35" s="222"/>
      <c r="AP35" s="222"/>
      <c r="AQ35" s="222"/>
      <c r="AR35" s="222"/>
      <c r="AS35" s="222"/>
      <c r="AT35" s="222"/>
      <c r="AU35" s="222"/>
    </row>
    <row r="36" spans="2:47" ht="15" customHeight="1" x14ac:dyDescent="0.25">
      <c r="B36" s="240">
        <v>16</v>
      </c>
      <c r="C36" s="241" t="s">
        <v>235</v>
      </c>
      <c r="D36" s="222"/>
      <c r="E36" s="222"/>
      <c r="F36" s="222"/>
      <c r="G36" s="222"/>
      <c r="H36" s="222"/>
      <c r="I36" s="222"/>
      <c r="J36" s="222"/>
      <c r="K36" s="222"/>
      <c r="M36" s="222"/>
      <c r="N36" s="222"/>
      <c r="O36" s="222"/>
      <c r="P36" s="222"/>
      <c r="Q36" s="222"/>
      <c r="R36" s="222"/>
      <c r="S36" s="222"/>
      <c r="T36" s="222"/>
      <c r="V36" s="222"/>
      <c r="W36" s="222"/>
      <c r="X36" s="222"/>
      <c r="Y36" s="222"/>
      <c r="Z36" s="222"/>
      <c r="AA36" s="222"/>
      <c r="AB36" s="222"/>
      <c r="AC36" s="222"/>
      <c r="AE36" s="222"/>
      <c r="AF36" s="222"/>
      <c r="AG36" s="222"/>
      <c r="AH36" s="222"/>
      <c r="AI36" s="222"/>
      <c r="AJ36" s="222"/>
      <c r="AK36" s="222"/>
      <c r="AL36" s="222"/>
      <c r="AN36" s="222"/>
      <c r="AO36" s="222"/>
      <c r="AP36" s="222"/>
      <c r="AQ36" s="222"/>
      <c r="AR36" s="222"/>
      <c r="AS36" s="222"/>
      <c r="AT36" s="222"/>
      <c r="AU36" s="222"/>
    </row>
    <row r="37" spans="2:47" ht="15" customHeight="1" x14ac:dyDescent="0.25">
      <c r="B37" s="240">
        <v>17</v>
      </c>
      <c r="C37" s="241" t="s">
        <v>236</v>
      </c>
      <c r="D37" s="222"/>
      <c r="E37" s="222"/>
      <c r="F37" s="222"/>
      <c r="G37" s="222"/>
      <c r="H37" s="222"/>
      <c r="I37" s="222"/>
      <c r="J37" s="222"/>
      <c r="K37" s="222"/>
      <c r="M37" s="222"/>
      <c r="N37" s="222"/>
      <c r="O37" s="222"/>
      <c r="P37" s="222"/>
      <c r="Q37" s="222"/>
      <c r="R37" s="222"/>
      <c r="S37" s="222"/>
      <c r="T37" s="222"/>
      <c r="V37" s="222"/>
      <c r="W37" s="222"/>
      <c r="X37" s="222"/>
      <c r="Y37" s="222"/>
      <c r="Z37" s="222"/>
      <c r="AA37" s="222"/>
      <c r="AB37" s="222"/>
      <c r="AC37" s="222"/>
      <c r="AE37" s="222"/>
      <c r="AF37" s="222"/>
      <c r="AG37" s="222"/>
      <c r="AH37" s="222"/>
      <c r="AI37" s="222"/>
      <c r="AJ37" s="222"/>
      <c r="AK37" s="222"/>
      <c r="AL37" s="222"/>
      <c r="AN37" s="222"/>
      <c r="AO37" s="222"/>
      <c r="AP37" s="222"/>
      <c r="AQ37" s="222"/>
      <c r="AR37" s="222"/>
      <c r="AS37" s="222"/>
      <c r="AT37" s="222"/>
      <c r="AU37" s="222"/>
    </row>
    <row r="38" spans="2:47" ht="15" customHeight="1" x14ac:dyDescent="0.25">
      <c r="B38" s="240">
        <v>18</v>
      </c>
      <c r="C38" s="241" t="s">
        <v>237</v>
      </c>
      <c r="D38" s="222"/>
      <c r="E38" s="222"/>
      <c r="F38" s="222"/>
      <c r="G38" s="222"/>
      <c r="H38" s="222"/>
      <c r="I38" s="222"/>
      <c r="J38" s="222"/>
      <c r="K38" s="222"/>
      <c r="M38" s="222"/>
      <c r="N38" s="222"/>
      <c r="O38" s="222"/>
      <c r="P38" s="222"/>
      <c r="Q38" s="222"/>
      <c r="R38" s="222"/>
      <c r="S38" s="222"/>
      <c r="T38" s="222"/>
      <c r="V38" s="222"/>
      <c r="W38" s="222"/>
      <c r="X38" s="222"/>
      <c r="Y38" s="222"/>
      <c r="Z38" s="222"/>
      <c r="AA38" s="222"/>
      <c r="AB38" s="222"/>
      <c r="AC38" s="222"/>
      <c r="AE38" s="222"/>
      <c r="AF38" s="222"/>
      <c r="AG38" s="222"/>
      <c r="AH38" s="222"/>
      <c r="AI38" s="222"/>
      <c r="AJ38" s="222"/>
      <c r="AK38" s="222"/>
      <c r="AL38" s="222"/>
      <c r="AN38" s="222"/>
      <c r="AO38" s="222"/>
      <c r="AP38" s="222"/>
      <c r="AQ38" s="222"/>
      <c r="AR38" s="222"/>
      <c r="AS38" s="222"/>
      <c r="AT38" s="222"/>
      <c r="AU38" s="222"/>
    </row>
    <row r="39" spans="2:47" ht="15" customHeight="1" x14ac:dyDescent="0.25">
      <c r="B39" s="240">
        <v>19</v>
      </c>
      <c r="C39" s="241" t="s">
        <v>238</v>
      </c>
      <c r="D39" s="222"/>
      <c r="E39" s="222"/>
      <c r="F39" s="222"/>
      <c r="G39" s="222"/>
      <c r="H39" s="222"/>
      <c r="I39" s="222"/>
      <c r="J39" s="222"/>
      <c r="K39" s="222"/>
      <c r="M39" s="222"/>
      <c r="N39" s="222"/>
      <c r="O39" s="222"/>
      <c r="P39" s="222"/>
      <c r="Q39" s="222"/>
      <c r="R39" s="222"/>
      <c r="S39" s="222"/>
      <c r="T39" s="222"/>
      <c r="V39" s="222"/>
      <c r="W39" s="222"/>
      <c r="X39" s="222"/>
      <c r="Y39" s="222"/>
      <c r="Z39" s="222"/>
      <c r="AA39" s="222"/>
      <c r="AB39" s="222"/>
      <c r="AC39" s="222"/>
      <c r="AE39" s="222"/>
      <c r="AF39" s="222"/>
      <c r="AG39" s="222"/>
      <c r="AH39" s="222"/>
      <c r="AI39" s="222"/>
      <c r="AJ39" s="222"/>
      <c r="AK39" s="222"/>
      <c r="AL39" s="222"/>
      <c r="AN39" s="222"/>
      <c r="AO39" s="222"/>
      <c r="AP39" s="222"/>
      <c r="AQ39" s="222"/>
      <c r="AR39" s="222"/>
      <c r="AS39" s="222"/>
      <c r="AT39" s="222"/>
      <c r="AU39" s="222"/>
    </row>
    <row r="40" spans="2:47" ht="15" customHeight="1" x14ac:dyDescent="0.25">
      <c r="B40" s="240">
        <v>20</v>
      </c>
      <c r="C40" s="241" t="s">
        <v>239</v>
      </c>
      <c r="D40" s="222"/>
      <c r="E40" s="222"/>
      <c r="F40" s="222"/>
      <c r="G40" s="222"/>
      <c r="H40" s="222"/>
      <c r="I40" s="222"/>
      <c r="J40" s="222"/>
      <c r="K40" s="222"/>
      <c r="M40" s="222"/>
      <c r="N40" s="222"/>
      <c r="O40" s="222"/>
      <c r="P40" s="222"/>
      <c r="Q40" s="222"/>
      <c r="R40" s="222"/>
      <c r="S40" s="222"/>
      <c r="T40" s="222"/>
      <c r="V40" s="222"/>
      <c r="W40" s="222"/>
      <c r="X40" s="222"/>
      <c r="Y40" s="222"/>
      <c r="Z40" s="222"/>
      <c r="AA40" s="222"/>
      <c r="AB40" s="222"/>
      <c r="AC40" s="222"/>
      <c r="AE40" s="222"/>
      <c r="AF40" s="222"/>
      <c r="AG40" s="222"/>
      <c r="AH40" s="222"/>
      <c r="AI40" s="222"/>
      <c r="AJ40" s="222"/>
      <c r="AK40" s="222"/>
      <c r="AL40" s="222"/>
      <c r="AN40" s="222"/>
      <c r="AO40" s="222"/>
      <c r="AP40" s="222"/>
      <c r="AQ40" s="222"/>
      <c r="AR40" s="222"/>
      <c r="AS40" s="222"/>
      <c r="AT40" s="222"/>
      <c r="AU40" s="222"/>
    </row>
    <row r="41" spans="2:47" ht="15" customHeight="1" x14ac:dyDescent="0.25">
      <c r="B41" s="240">
        <v>21</v>
      </c>
      <c r="C41" s="241" t="s">
        <v>240</v>
      </c>
      <c r="D41" s="222"/>
      <c r="E41" s="222"/>
      <c r="F41" s="222"/>
      <c r="G41" s="222"/>
      <c r="H41" s="222"/>
      <c r="I41" s="222"/>
      <c r="J41" s="222"/>
      <c r="K41" s="222"/>
      <c r="M41" s="222"/>
      <c r="N41" s="222"/>
      <c r="O41" s="222"/>
      <c r="P41" s="222"/>
      <c r="Q41" s="222"/>
      <c r="R41" s="222"/>
      <c r="S41" s="222"/>
      <c r="T41" s="222"/>
      <c r="V41" s="222"/>
      <c r="W41" s="222"/>
      <c r="X41" s="222"/>
      <c r="Y41" s="222"/>
      <c r="Z41" s="222"/>
      <c r="AA41" s="222"/>
      <c r="AB41" s="222"/>
      <c r="AC41" s="222"/>
      <c r="AE41" s="222"/>
      <c r="AF41" s="222"/>
      <c r="AG41" s="222"/>
      <c r="AH41" s="222"/>
      <c r="AI41" s="222"/>
      <c r="AJ41" s="222"/>
      <c r="AK41" s="222"/>
      <c r="AL41" s="222"/>
      <c r="AN41" s="222"/>
      <c r="AO41" s="222"/>
      <c r="AP41" s="222"/>
      <c r="AQ41" s="222"/>
      <c r="AR41" s="222"/>
      <c r="AS41" s="222"/>
      <c r="AT41" s="222"/>
      <c r="AU41" s="222"/>
    </row>
    <row r="42" spans="2:47" ht="15" customHeight="1" x14ac:dyDescent="0.25">
      <c r="B42" s="240">
        <v>22</v>
      </c>
      <c r="C42" s="241" t="s">
        <v>241</v>
      </c>
      <c r="D42" s="222"/>
      <c r="E42" s="222"/>
      <c r="F42" s="222"/>
      <c r="G42" s="222"/>
      <c r="H42" s="222"/>
      <c r="I42" s="222"/>
      <c r="J42" s="222"/>
      <c r="K42" s="222"/>
      <c r="M42" s="222"/>
      <c r="N42" s="222"/>
      <c r="O42" s="222"/>
      <c r="P42" s="222"/>
      <c r="Q42" s="222"/>
      <c r="R42" s="222"/>
      <c r="S42" s="222"/>
      <c r="T42" s="222"/>
      <c r="V42" s="222"/>
      <c r="W42" s="222"/>
      <c r="X42" s="222"/>
      <c r="Y42" s="222"/>
      <c r="Z42" s="222"/>
      <c r="AA42" s="222"/>
      <c r="AB42" s="222"/>
      <c r="AC42" s="222"/>
      <c r="AE42" s="222"/>
      <c r="AF42" s="222"/>
      <c r="AG42" s="222"/>
      <c r="AH42" s="222"/>
      <c r="AI42" s="222"/>
      <c r="AJ42" s="222"/>
      <c r="AK42" s="222"/>
      <c r="AL42" s="222"/>
      <c r="AN42" s="222"/>
      <c r="AO42" s="222"/>
      <c r="AP42" s="222"/>
      <c r="AQ42" s="222"/>
      <c r="AR42" s="222"/>
      <c r="AS42" s="222"/>
      <c r="AT42" s="222"/>
      <c r="AU42" s="222"/>
    </row>
    <row r="43" spans="2:47" ht="15" customHeight="1" x14ac:dyDescent="0.25">
      <c r="B43" s="240">
        <v>23</v>
      </c>
      <c r="C43" s="241" t="s">
        <v>242</v>
      </c>
      <c r="D43" s="222"/>
      <c r="E43" s="222"/>
      <c r="F43" s="222"/>
      <c r="G43" s="222"/>
      <c r="H43" s="222"/>
      <c r="I43" s="222"/>
      <c r="J43" s="222"/>
      <c r="K43" s="222"/>
      <c r="M43" s="222"/>
      <c r="N43" s="222"/>
      <c r="O43" s="222"/>
      <c r="P43" s="222"/>
      <c r="Q43" s="222"/>
      <c r="R43" s="222"/>
      <c r="S43" s="222"/>
      <c r="T43" s="222"/>
      <c r="V43" s="222"/>
      <c r="W43" s="222"/>
      <c r="X43" s="222"/>
      <c r="Y43" s="222"/>
      <c r="Z43" s="222"/>
      <c r="AA43" s="222"/>
      <c r="AB43" s="222"/>
      <c r="AC43" s="222"/>
      <c r="AE43" s="222"/>
      <c r="AF43" s="222"/>
      <c r="AG43" s="222"/>
      <c r="AH43" s="222"/>
      <c r="AI43" s="222"/>
      <c r="AJ43" s="222"/>
      <c r="AK43" s="222"/>
      <c r="AL43" s="222"/>
      <c r="AN43" s="222"/>
      <c r="AO43" s="222"/>
      <c r="AP43" s="222"/>
      <c r="AQ43" s="222"/>
      <c r="AR43" s="222"/>
      <c r="AS43" s="222"/>
      <c r="AT43" s="222"/>
      <c r="AU43" s="222"/>
    </row>
    <row r="44" spans="2:47" ht="15" customHeight="1" x14ac:dyDescent="0.25">
      <c r="B44" s="240">
        <v>24</v>
      </c>
      <c r="C44" s="241" t="s">
        <v>243</v>
      </c>
      <c r="D44" s="222"/>
      <c r="E44" s="222"/>
      <c r="F44" s="222"/>
      <c r="G44" s="222"/>
      <c r="H44" s="222"/>
      <c r="I44" s="222"/>
      <c r="J44" s="222"/>
      <c r="K44" s="222"/>
      <c r="M44" s="222"/>
      <c r="N44" s="222"/>
      <c r="O44" s="222"/>
      <c r="P44" s="222"/>
      <c r="Q44" s="222"/>
      <c r="R44" s="222"/>
      <c r="S44" s="222"/>
      <c r="T44" s="222"/>
      <c r="V44" s="222"/>
      <c r="W44" s="222"/>
      <c r="X44" s="222"/>
      <c r="Y44" s="222"/>
      <c r="Z44" s="222"/>
      <c r="AA44" s="222"/>
      <c r="AB44" s="222"/>
      <c r="AC44" s="222"/>
      <c r="AE44" s="222"/>
      <c r="AF44" s="222"/>
      <c r="AG44" s="222"/>
      <c r="AH44" s="222"/>
      <c r="AI44" s="222"/>
      <c r="AJ44" s="222"/>
      <c r="AK44" s="222"/>
      <c r="AL44" s="222"/>
      <c r="AN44" s="222"/>
      <c r="AO44" s="222"/>
      <c r="AP44" s="222"/>
      <c r="AQ44" s="222"/>
      <c r="AR44" s="222"/>
      <c r="AS44" s="222"/>
      <c r="AT44" s="222"/>
      <c r="AU44" s="222"/>
    </row>
    <row r="45" spans="2:47" ht="15" customHeight="1" x14ac:dyDescent="0.25">
      <c r="B45" s="240">
        <v>25</v>
      </c>
      <c r="C45" s="241" t="s">
        <v>244</v>
      </c>
      <c r="D45" s="222"/>
      <c r="E45" s="222"/>
      <c r="F45" s="222"/>
      <c r="G45" s="222"/>
      <c r="H45" s="222"/>
      <c r="I45" s="222"/>
      <c r="J45" s="222"/>
      <c r="K45" s="222"/>
      <c r="M45" s="222"/>
      <c r="N45" s="222"/>
      <c r="O45" s="222"/>
      <c r="P45" s="222"/>
      <c r="Q45" s="222"/>
      <c r="R45" s="222"/>
      <c r="S45" s="222"/>
      <c r="T45" s="222"/>
      <c r="V45" s="222"/>
      <c r="W45" s="222"/>
      <c r="X45" s="222"/>
      <c r="Y45" s="222"/>
      <c r="Z45" s="222"/>
      <c r="AA45" s="222"/>
      <c r="AB45" s="222"/>
      <c r="AC45" s="222"/>
      <c r="AE45" s="222"/>
      <c r="AF45" s="222"/>
      <c r="AG45" s="222"/>
      <c r="AH45" s="222"/>
      <c r="AI45" s="222"/>
      <c r="AJ45" s="222"/>
      <c r="AK45" s="222"/>
      <c r="AL45" s="222"/>
      <c r="AN45" s="222"/>
      <c r="AO45" s="222"/>
      <c r="AP45" s="222"/>
      <c r="AQ45" s="222"/>
      <c r="AR45" s="222"/>
      <c r="AS45" s="222"/>
      <c r="AT45" s="222"/>
      <c r="AU45" s="222"/>
    </row>
    <row r="46" spans="2:47" ht="15" customHeight="1" x14ac:dyDescent="0.25">
      <c r="B46" s="240">
        <v>26</v>
      </c>
      <c r="C46" s="241" t="s">
        <v>245</v>
      </c>
      <c r="D46" s="222"/>
      <c r="E46" s="222"/>
      <c r="F46" s="222"/>
      <c r="G46" s="222"/>
      <c r="H46" s="222"/>
      <c r="I46" s="222"/>
      <c r="J46" s="222"/>
      <c r="K46" s="222"/>
      <c r="M46" s="222"/>
      <c r="N46" s="222"/>
      <c r="O46" s="222"/>
      <c r="P46" s="222"/>
      <c r="Q46" s="222"/>
      <c r="R46" s="222"/>
      <c r="S46" s="222"/>
      <c r="T46" s="222"/>
      <c r="V46" s="222"/>
      <c r="W46" s="222"/>
      <c r="X46" s="222"/>
      <c r="Y46" s="222"/>
      <c r="Z46" s="222"/>
      <c r="AA46" s="222"/>
      <c r="AB46" s="222"/>
      <c r="AC46" s="222"/>
      <c r="AE46" s="222"/>
      <c r="AF46" s="222"/>
      <c r="AG46" s="222"/>
      <c r="AH46" s="222"/>
      <c r="AI46" s="222"/>
      <c r="AJ46" s="222"/>
      <c r="AK46" s="222"/>
      <c r="AL46" s="222"/>
      <c r="AN46" s="222"/>
      <c r="AO46" s="222"/>
      <c r="AP46" s="222"/>
      <c r="AQ46" s="222"/>
      <c r="AR46" s="222"/>
      <c r="AS46" s="222"/>
      <c r="AT46" s="222"/>
      <c r="AU46" s="222"/>
    </row>
    <row r="47" spans="2:47" ht="15" customHeight="1" x14ac:dyDescent="0.25">
      <c r="B47" s="240">
        <v>27</v>
      </c>
      <c r="C47" s="241" t="s">
        <v>246</v>
      </c>
      <c r="D47" s="222"/>
      <c r="E47" s="222"/>
      <c r="F47" s="222"/>
      <c r="G47" s="222"/>
      <c r="H47" s="222"/>
      <c r="I47" s="222"/>
      <c r="J47" s="222"/>
      <c r="K47" s="222"/>
      <c r="M47" s="222"/>
      <c r="N47" s="222"/>
      <c r="O47" s="222"/>
      <c r="P47" s="222"/>
      <c r="Q47" s="222"/>
      <c r="R47" s="222"/>
      <c r="S47" s="222"/>
      <c r="T47" s="222"/>
      <c r="V47" s="222"/>
      <c r="W47" s="222"/>
      <c r="X47" s="222"/>
      <c r="Y47" s="222"/>
      <c r="Z47" s="222"/>
      <c r="AA47" s="222"/>
      <c r="AB47" s="222"/>
      <c r="AC47" s="222"/>
      <c r="AE47" s="222"/>
      <c r="AF47" s="222"/>
      <c r="AG47" s="222"/>
      <c r="AH47" s="222"/>
      <c r="AI47" s="222"/>
      <c r="AJ47" s="222"/>
      <c r="AK47" s="222"/>
      <c r="AL47" s="222"/>
      <c r="AN47" s="222"/>
      <c r="AO47" s="222"/>
      <c r="AP47" s="222"/>
      <c r="AQ47" s="222"/>
      <c r="AR47" s="222"/>
      <c r="AS47" s="222"/>
      <c r="AT47" s="222"/>
      <c r="AU47" s="222"/>
    </row>
    <row r="48" spans="2:47" ht="15" customHeight="1" x14ac:dyDescent="0.25">
      <c r="B48" s="240">
        <v>28</v>
      </c>
      <c r="C48" s="241" t="s">
        <v>247</v>
      </c>
      <c r="D48" s="222"/>
      <c r="E48" s="222"/>
      <c r="F48" s="222"/>
      <c r="G48" s="222"/>
      <c r="H48" s="222"/>
      <c r="I48" s="222"/>
      <c r="J48" s="222"/>
      <c r="K48" s="222"/>
      <c r="M48" s="222"/>
      <c r="N48" s="222"/>
      <c r="O48" s="222"/>
      <c r="P48" s="222"/>
      <c r="Q48" s="222"/>
      <c r="R48" s="222"/>
      <c r="S48" s="222"/>
      <c r="T48" s="222"/>
      <c r="V48" s="222"/>
      <c r="W48" s="222"/>
      <c r="X48" s="222"/>
      <c r="Y48" s="222"/>
      <c r="Z48" s="222"/>
      <c r="AA48" s="222"/>
      <c r="AB48" s="222"/>
      <c r="AC48" s="222"/>
      <c r="AE48" s="222"/>
      <c r="AF48" s="222"/>
      <c r="AG48" s="222"/>
      <c r="AH48" s="222"/>
      <c r="AI48" s="222"/>
      <c r="AJ48" s="222"/>
      <c r="AK48" s="222"/>
      <c r="AL48" s="222"/>
      <c r="AN48" s="222"/>
      <c r="AO48" s="222"/>
      <c r="AP48" s="222"/>
      <c r="AQ48" s="222"/>
      <c r="AR48" s="222"/>
      <c r="AS48" s="222"/>
      <c r="AT48" s="222"/>
      <c r="AU48" s="222"/>
    </row>
    <row r="49" spans="2:47" ht="15" customHeight="1" x14ac:dyDescent="0.25">
      <c r="B49" s="240">
        <v>29</v>
      </c>
      <c r="C49" s="241" t="s">
        <v>248</v>
      </c>
      <c r="D49" s="222"/>
      <c r="E49" s="222"/>
      <c r="F49" s="222"/>
      <c r="G49" s="222"/>
      <c r="H49" s="222"/>
      <c r="I49" s="222"/>
      <c r="J49" s="222"/>
      <c r="K49" s="222"/>
      <c r="M49" s="222"/>
      <c r="N49" s="222"/>
      <c r="O49" s="222"/>
      <c r="P49" s="222"/>
      <c r="Q49" s="222"/>
      <c r="R49" s="222"/>
      <c r="S49" s="222"/>
      <c r="T49" s="222"/>
      <c r="V49" s="222"/>
      <c r="W49" s="222"/>
      <c r="X49" s="222"/>
      <c r="Y49" s="222"/>
      <c r="Z49" s="222"/>
      <c r="AA49" s="222"/>
      <c r="AB49" s="222"/>
      <c r="AC49" s="222"/>
      <c r="AE49" s="222"/>
      <c r="AF49" s="222"/>
      <c r="AG49" s="222"/>
      <c r="AH49" s="222"/>
      <c r="AI49" s="222"/>
      <c r="AJ49" s="222"/>
      <c r="AK49" s="222"/>
      <c r="AL49" s="222"/>
      <c r="AN49" s="222"/>
      <c r="AO49" s="222"/>
      <c r="AP49" s="222"/>
      <c r="AQ49" s="222"/>
      <c r="AR49" s="222"/>
      <c r="AS49" s="222"/>
      <c r="AT49" s="222"/>
      <c r="AU49" s="222"/>
    </row>
    <row r="50" spans="2:47" ht="15" customHeight="1" x14ac:dyDescent="0.25">
      <c r="B50" s="240">
        <v>30</v>
      </c>
      <c r="C50" s="241" t="s">
        <v>249</v>
      </c>
      <c r="D50" s="222"/>
      <c r="E50" s="222"/>
      <c r="F50" s="222"/>
      <c r="G50" s="222"/>
      <c r="H50" s="222"/>
      <c r="I50" s="222"/>
      <c r="J50" s="222"/>
      <c r="K50" s="222"/>
      <c r="M50" s="222"/>
      <c r="N50" s="222"/>
      <c r="O50" s="222"/>
      <c r="P50" s="222"/>
      <c r="Q50" s="222"/>
      <c r="R50" s="222"/>
      <c r="S50" s="222"/>
      <c r="T50" s="222"/>
      <c r="V50" s="222"/>
      <c r="W50" s="222"/>
      <c r="X50" s="222"/>
      <c r="Y50" s="222"/>
      <c r="Z50" s="222"/>
      <c r="AA50" s="222"/>
      <c r="AB50" s="222"/>
      <c r="AC50" s="222"/>
      <c r="AE50" s="222"/>
      <c r="AF50" s="222"/>
      <c r="AG50" s="222"/>
      <c r="AH50" s="222"/>
      <c r="AI50" s="222"/>
      <c r="AJ50" s="222"/>
      <c r="AK50" s="222"/>
      <c r="AL50" s="222"/>
      <c r="AN50" s="222"/>
      <c r="AO50" s="222"/>
      <c r="AP50" s="222"/>
      <c r="AQ50" s="222"/>
      <c r="AR50" s="222"/>
      <c r="AS50" s="222"/>
      <c r="AT50" s="222"/>
      <c r="AU50" s="222"/>
    </row>
    <row r="51" spans="2:47" ht="15" customHeight="1" x14ac:dyDescent="0.25">
      <c r="B51" s="240" t="s">
        <v>250</v>
      </c>
      <c r="C51" s="241" t="s">
        <v>251</v>
      </c>
      <c r="D51" s="222"/>
      <c r="E51" s="222"/>
      <c r="F51" s="222"/>
      <c r="G51" s="222"/>
      <c r="H51" s="222"/>
      <c r="I51" s="222"/>
      <c r="J51" s="222"/>
      <c r="K51" s="222"/>
      <c r="M51" s="222"/>
      <c r="N51" s="222"/>
      <c r="O51" s="222"/>
      <c r="P51" s="222"/>
      <c r="Q51" s="222"/>
      <c r="R51" s="222"/>
      <c r="S51" s="222"/>
      <c r="T51" s="222"/>
      <c r="V51" s="222"/>
      <c r="W51" s="222"/>
      <c r="X51" s="222"/>
      <c r="Y51" s="222"/>
      <c r="Z51" s="222"/>
      <c r="AA51" s="222"/>
      <c r="AB51" s="222"/>
      <c r="AC51" s="222"/>
      <c r="AE51" s="222"/>
      <c r="AF51" s="222"/>
      <c r="AG51" s="222"/>
      <c r="AH51" s="222"/>
      <c r="AI51" s="222"/>
      <c r="AJ51" s="222"/>
      <c r="AK51" s="222"/>
      <c r="AL51" s="222"/>
      <c r="AN51" s="222"/>
      <c r="AO51" s="222"/>
      <c r="AP51" s="222"/>
      <c r="AQ51" s="222"/>
      <c r="AR51" s="222"/>
      <c r="AS51" s="222"/>
      <c r="AT51" s="222"/>
      <c r="AU51" s="222"/>
    </row>
    <row r="52" spans="2:47" ht="15" customHeight="1" x14ac:dyDescent="0.25">
      <c r="B52" s="240" t="s">
        <v>252</v>
      </c>
      <c r="C52" s="241" t="s">
        <v>253</v>
      </c>
      <c r="D52" s="222"/>
      <c r="E52" s="222"/>
      <c r="F52" s="222"/>
      <c r="G52" s="222"/>
      <c r="H52" s="222"/>
      <c r="I52" s="222"/>
      <c r="J52" s="222"/>
      <c r="K52" s="222"/>
      <c r="M52" s="222"/>
      <c r="N52" s="222"/>
      <c r="O52" s="222"/>
      <c r="P52" s="222"/>
      <c r="Q52" s="222"/>
      <c r="R52" s="222"/>
      <c r="S52" s="222"/>
      <c r="T52" s="222"/>
      <c r="V52" s="222"/>
      <c r="W52" s="222"/>
      <c r="X52" s="222"/>
      <c r="Y52" s="222"/>
      <c r="Z52" s="222"/>
      <c r="AA52" s="222"/>
      <c r="AB52" s="222"/>
      <c r="AC52" s="222"/>
      <c r="AE52" s="222"/>
      <c r="AF52" s="222"/>
      <c r="AG52" s="222"/>
      <c r="AH52" s="222"/>
      <c r="AI52" s="222"/>
      <c r="AJ52" s="222"/>
      <c r="AK52" s="222"/>
      <c r="AL52" s="222"/>
      <c r="AN52" s="222"/>
      <c r="AO52" s="222"/>
      <c r="AP52" s="222"/>
      <c r="AQ52" s="222"/>
      <c r="AR52" s="222"/>
      <c r="AS52" s="222"/>
      <c r="AT52" s="222"/>
      <c r="AU52" s="222"/>
    </row>
    <row r="53" spans="2:47" ht="15" customHeight="1" x14ac:dyDescent="0.25">
      <c r="B53" s="240" t="s">
        <v>254</v>
      </c>
      <c r="C53" s="241" t="s">
        <v>255</v>
      </c>
      <c r="D53" s="222"/>
      <c r="E53" s="222"/>
      <c r="F53" s="222"/>
      <c r="G53" s="222"/>
      <c r="H53" s="222"/>
      <c r="I53" s="222"/>
      <c r="J53" s="222"/>
      <c r="K53" s="222"/>
      <c r="M53" s="222"/>
      <c r="N53" s="222"/>
      <c r="O53" s="222"/>
      <c r="P53" s="222"/>
      <c r="Q53" s="222"/>
      <c r="R53" s="222"/>
      <c r="S53" s="222"/>
      <c r="T53" s="222"/>
      <c r="V53" s="222"/>
      <c r="W53" s="222"/>
      <c r="X53" s="222"/>
      <c r="Y53" s="222"/>
      <c r="Z53" s="222"/>
      <c r="AA53" s="222"/>
      <c r="AB53" s="222"/>
      <c r="AC53" s="222"/>
      <c r="AE53" s="222"/>
      <c r="AF53" s="222"/>
      <c r="AG53" s="222"/>
      <c r="AH53" s="222"/>
      <c r="AI53" s="222"/>
      <c r="AJ53" s="222"/>
      <c r="AK53" s="222"/>
      <c r="AL53" s="222"/>
      <c r="AN53" s="222"/>
      <c r="AO53" s="222"/>
      <c r="AP53" s="222"/>
      <c r="AQ53" s="222"/>
      <c r="AR53" s="222"/>
      <c r="AS53" s="222"/>
      <c r="AT53" s="222"/>
      <c r="AU53" s="222"/>
    </row>
    <row r="54" spans="2:47" s="242" customFormat="1" ht="15" customHeight="1" x14ac:dyDescent="0.25">
      <c r="D54" s="243"/>
      <c r="E54" s="243"/>
      <c r="F54" s="243"/>
      <c r="G54" s="243"/>
      <c r="H54" s="243"/>
      <c r="I54" s="243"/>
      <c r="J54" s="243"/>
      <c r="K54" s="243"/>
      <c r="M54" s="243"/>
      <c r="N54" s="243"/>
      <c r="O54" s="243"/>
      <c r="P54" s="243"/>
      <c r="Q54" s="243"/>
      <c r="R54" s="243"/>
      <c r="S54" s="243"/>
      <c r="T54" s="243"/>
      <c r="V54" s="243"/>
      <c r="W54" s="243"/>
      <c r="X54" s="243"/>
      <c r="Y54" s="243"/>
      <c r="Z54" s="243"/>
      <c r="AA54" s="243"/>
      <c r="AB54" s="243"/>
      <c r="AC54" s="243"/>
      <c r="AE54" s="243"/>
      <c r="AF54" s="243"/>
      <c r="AG54" s="243"/>
      <c r="AH54" s="243"/>
      <c r="AI54" s="243"/>
      <c r="AJ54" s="243"/>
      <c r="AK54" s="243"/>
      <c r="AL54" s="243"/>
      <c r="AN54" s="243"/>
      <c r="AO54" s="243"/>
      <c r="AP54" s="243"/>
      <c r="AQ54" s="243"/>
      <c r="AR54" s="243"/>
      <c r="AS54" s="243"/>
      <c r="AT54" s="243"/>
      <c r="AU54" s="243"/>
    </row>
    <row r="55" spans="2:47" s="242" customFormat="1" ht="15" customHeight="1" x14ac:dyDescent="0.25">
      <c r="D55" s="243"/>
      <c r="E55" s="243"/>
      <c r="F55" s="243"/>
      <c r="G55" s="243"/>
      <c r="H55" s="243"/>
      <c r="I55" s="243"/>
      <c r="J55" s="243"/>
      <c r="K55" s="243"/>
      <c r="M55" s="243"/>
      <c r="N55" s="243"/>
      <c r="O55" s="243"/>
      <c r="P55" s="243"/>
      <c r="Q55" s="243"/>
      <c r="R55" s="243"/>
      <c r="S55" s="243"/>
      <c r="T55" s="243"/>
      <c r="V55" s="243"/>
      <c r="W55" s="243"/>
      <c r="X55" s="243"/>
      <c r="Y55" s="243"/>
      <c r="Z55" s="243"/>
      <c r="AA55" s="243"/>
      <c r="AB55" s="243"/>
      <c r="AC55" s="243"/>
      <c r="AE55" s="243"/>
      <c r="AF55" s="243"/>
      <c r="AG55" s="243"/>
      <c r="AH55" s="243"/>
      <c r="AI55" s="243"/>
      <c r="AJ55" s="243"/>
      <c r="AK55" s="243"/>
      <c r="AL55" s="243"/>
      <c r="AN55" s="243"/>
      <c r="AO55" s="243"/>
      <c r="AP55" s="243"/>
      <c r="AQ55" s="243"/>
      <c r="AR55" s="243"/>
      <c r="AS55" s="243"/>
      <c r="AT55" s="243"/>
      <c r="AU55" s="243"/>
    </row>
    <row r="56" spans="2:47" s="242" customFormat="1" ht="15" customHeight="1" x14ac:dyDescent="0.25">
      <c r="D56" s="244"/>
      <c r="E56" s="244"/>
      <c r="F56" s="244"/>
      <c r="G56" s="244"/>
      <c r="H56" s="244"/>
      <c r="I56" s="244"/>
      <c r="J56" s="244"/>
      <c r="K56" s="244"/>
      <c r="M56" s="244"/>
      <c r="N56" s="244"/>
      <c r="O56" s="244"/>
      <c r="P56" s="244"/>
      <c r="Q56" s="244"/>
      <c r="R56" s="244"/>
      <c r="S56" s="244"/>
      <c r="T56" s="244"/>
      <c r="V56" s="244"/>
      <c r="W56" s="244"/>
      <c r="X56" s="244"/>
      <c r="Y56" s="244"/>
      <c r="Z56" s="244"/>
      <c r="AA56" s="244"/>
      <c r="AB56" s="244"/>
      <c r="AC56" s="244"/>
      <c r="AE56" s="244"/>
      <c r="AF56" s="244"/>
      <c r="AG56" s="244"/>
      <c r="AH56" s="244"/>
      <c r="AI56" s="244"/>
      <c r="AJ56" s="244"/>
      <c r="AK56" s="244"/>
      <c r="AL56" s="244"/>
      <c r="AN56" s="244"/>
      <c r="AO56" s="244"/>
      <c r="AP56" s="244"/>
      <c r="AQ56" s="244"/>
      <c r="AR56" s="244"/>
      <c r="AS56" s="244"/>
      <c r="AT56" s="244"/>
      <c r="AU56" s="244"/>
    </row>
    <row r="57" spans="2:47" s="242" customFormat="1" ht="15" customHeight="1" x14ac:dyDescent="0.25">
      <c r="D57" s="243"/>
      <c r="E57" s="243"/>
      <c r="F57" s="243"/>
      <c r="G57" s="243"/>
      <c r="H57" s="243"/>
      <c r="I57" s="243"/>
      <c r="J57" s="243"/>
      <c r="K57" s="243"/>
      <c r="M57" s="243"/>
      <c r="N57" s="243"/>
      <c r="O57" s="243"/>
      <c r="P57" s="243"/>
      <c r="Q57" s="243"/>
      <c r="R57" s="243"/>
      <c r="S57" s="243"/>
      <c r="T57" s="243"/>
      <c r="V57" s="243"/>
      <c r="W57" s="243"/>
      <c r="X57" s="243"/>
      <c r="Y57" s="243"/>
      <c r="Z57" s="243"/>
      <c r="AA57" s="243"/>
      <c r="AB57" s="243"/>
      <c r="AC57" s="243"/>
      <c r="AE57" s="243"/>
      <c r="AF57" s="243"/>
      <c r="AG57" s="243"/>
      <c r="AH57" s="243"/>
      <c r="AI57" s="243"/>
      <c r="AJ57" s="243"/>
      <c r="AK57" s="243"/>
      <c r="AL57" s="243"/>
      <c r="AN57" s="243"/>
      <c r="AO57" s="243"/>
      <c r="AP57" s="243"/>
      <c r="AQ57" s="243"/>
      <c r="AR57" s="243"/>
      <c r="AS57" s="243"/>
      <c r="AT57" s="243"/>
      <c r="AU57" s="243"/>
    </row>
    <row r="58" spans="2:47" s="242" customFormat="1" ht="15" customHeight="1" x14ac:dyDescent="0.25">
      <c r="D58" s="245"/>
      <c r="E58" s="245"/>
      <c r="F58" s="245"/>
      <c r="G58" s="245"/>
      <c r="H58" s="245"/>
      <c r="I58" s="245"/>
      <c r="J58" s="245"/>
      <c r="K58" s="245"/>
      <c r="M58" s="245"/>
      <c r="N58" s="245"/>
      <c r="O58" s="245"/>
      <c r="P58" s="245"/>
      <c r="Q58" s="245"/>
      <c r="R58" s="245"/>
      <c r="S58" s="245"/>
      <c r="T58" s="245"/>
      <c r="V58" s="245"/>
      <c r="W58" s="245"/>
      <c r="X58" s="245"/>
      <c r="Y58" s="245"/>
      <c r="Z58" s="245"/>
      <c r="AA58" s="245"/>
      <c r="AB58" s="245"/>
      <c r="AC58" s="245"/>
      <c r="AE58" s="245"/>
      <c r="AF58" s="245"/>
      <c r="AG58" s="245"/>
      <c r="AH58" s="245"/>
      <c r="AI58" s="245"/>
      <c r="AJ58" s="245"/>
      <c r="AK58" s="245"/>
      <c r="AL58" s="245"/>
      <c r="AN58" s="245"/>
      <c r="AO58" s="245"/>
      <c r="AP58" s="245"/>
      <c r="AQ58" s="245"/>
      <c r="AR58" s="245"/>
      <c r="AS58" s="245"/>
      <c r="AT58" s="245"/>
      <c r="AU58" s="245"/>
    </row>
    <row r="59" spans="2:47" s="242" customFormat="1" ht="15" customHeight="1" x14ac:dyDescent="0.25">
      <c r="D59" s="245"/>
      <c r="E59" s="245"/>
      <c r="F59" s="245"/>
      <c r="G59" s="245"/>
      <c r="H59" s="245"/>
      <c r="I59" s="245"/>
      <c r="J59" s="245"/>
      <c r="K59" s="245"/>
      <c r="M59" s="245"/>
      <c r="N59" s="245"/>
      <c r="O59" s="245"/>
      <c r="P59" s="245"/>
      <c r="Q59" s="245"/>
      <c r="R59" s="245"/>
      <c r="S59" s="245"/>
      <c r="T59" s="245"/>
      <c r="V59" s="245"/>
      <c r="W59" s="245"/>
      <c r="X59" s="245"/>
      <c r="Y59" s="245"/>
      <c r="Z59" s="245"/>
      <c r="AA59" s="245"/>
      <c r="AB59" s="245"/>
      <c r="AC59" s="245"/>
      <c r="AE59" s="245"/>
      <c r="AF59" s="245"/>
      <c r="AG59" s="245"/>
      <c r="AH59" s="245"/>
      <c r="AI59" s="245"/>
      <c r="AJ59" s="245"/>
      <c r="AK59" s="245"/>
      <c r="AL59" s="245"/>
      <c r="AN59" s="245"/>
      <c r="AO59" s="245"/>
      <c r="AP59" s="245"/>
      <c r="AQ59" s="245"/>
      <c r="AR59" s="245"/>
      <c r="AS59" s="245"/>
      <c r="AT59" s="245"/>
      <c r="AU59" s="245"/>
    </row>
    <row r="60" spans="2:47" s="242" customFormat="1" ht="15" customHeight="1" x14ac:dyDescent="0.25">
      <c r="D60" s="245"/>
      <c r="E60" s="245"/>
      <c r="F60" s="245"/>
      <c r="G60" s="245"/>
      <c r="H60" s="245"/>
      <c r="I60" s="245"/>
      <c r="J60" s="245"/>
      <c r="K60" s="245"/>
      <c r="M60" s="245"/>
      <c r="N60" s="245"/>
      <c r="O60" s="245"/>
      <c r="P60" s="245"/>
      <c r="Q60" s="245"/>
      <c r="R60" s="245"/>
      <c r="S60" s="245"/>
      <c r="T60" s="245"/>
      <c r="V60" s="245"/>
      <c r="W60" s="245"/>
      <c r="X60" s="245"/>
      <c r="Y60" s="245"/>
      <c r="Z60" s="245"/>
      <c r="AA60" s="245"/>
      <c r="AB60" s="245"/>
      <c r="AC60" s="245"/>
      <c r="AE60" s="245"/>
      <c r="AF60" s="245"/>
      <c r="AG60" s="245"/>
      <c r="AH60" s="245"/>
      <c r="AI60" s="245"/>
      <c r="AJ60" s="245"/>
      <c r="AK60" s="245"/>
      <c r="AL60" s="245"/>
      <c r="AN60" s="245"/>
      <c r="AO60" s="245"/>
      <c r="AP60" s="245"/>
      <c r="AQ60" s="245"/>
      <c r="AR60" s="245"/>
      <c r="AS60" s="245"/>
      <c r="AT60" s="245"/>
      <c r="AU60" s="245"/>
    </row>
    <row r="61" spans="2:47" s="242" customFormat="1" ht="15" customHeight="1" x14ac:dyDescent="0.25">
      <c r="D61" s="245"/>
      <c r="E61" s="245"/>
      <c r="F61" s="245"/>
      <c r="G61" s="245"/>
      <c r="H61" s="245"/>
      <c r="I61" s="245"/>
      <c r="J61" s="245"/>
      <c r="K61" s="245"/>
      <c r="M61" s="245"/>
      <c r="N61" s="245"/>
      <c r="O61" s="245"/>
      <c r="P61" s="245"/>
      <c r="Q61" s="245"/>
      <c r="R61" s="245"/>
      <c r="S61" s="245"/>
      <c r="T61" s="245"/>
      <c r="V61" s="245"/>
      <c r="W61" s="245"/>
      <c r="X61" s="245"/>
      <c r="Y61" s="245"/>
      <c r="Z61" s="245"/>
      <c r="AA61" s="245"/>
      <c r="AB61" s="245"/>
      <c r="AC61" s="245"/>
      <c r="AE61" s="245"/>
      <c r="AF61" s="245"/>
      <c r="AG61" s="245"/>
      <c r="AH61" s="245"/>
      <c r="AI61" s="245"/>
      <c r="AJ61" s="245"/>
      <c r="AK61" s="245"/>
      <c r="AL61" s="245"/>
      <c r="AN61" s="245"/>
      <c r="AO61" s="245"/>
      <c r="AP61" s="245"/>
      <c r="AQ61" s="245"/>
      <c r="AR61" s="245"/>
      <c r="AS61" s="245"/>
      <c r="AT61" s="245"/>
      <c r="AU61" s="245"/>
    </row>
    <row r="62" spans="2:47" s="242" customFormat="1" ht="15" customHeight="1" x14ac:dyDescent="0.25">
      <c r="D62" s="245"/>
      <c r="E62" s="245"/>
      <c r="F62" s="245"/>
      <c r="G62" s="245"/>
      <c r="H62" s="245"/>
      <c r="I62" s="245"/>
      <c r="J62" s="245"/>
      <c r="K62" s="245"/>
      <c r="M62" s="245"/>
      <c r="N62" s="245"/>
      <c r="O62" s="245"/>
      <c r="P62" s="245"/>
      <c r="Q62" s="245"/>
      <c r="R62" s="245"/>
      <c r="S62" s="245"/>
      <c r="T62" s="245"/>
      <c r="V62" s="245"/>
      <c r="W62" s="245"/>
      <c r="X62" s="245"/>
      <c r="Y62" s="245"/>
      <c r="Z62" s="245"/>
      <c r="AA62" s="245"/>
      <c r="AB62" s="245"/>
      <c r="AC62" s="245"/>
      <c r="AE62" s="245"/>
      <c r="AF62" s="245"/>
      <c r="AG62" s="245"/>
      <c r="AH62" s="245"/>
      <c r="AI62" s="245"/>
      <c r="AJ62" s="245"/>
      <c r="AK62" s="245"/>
      <c r="AL62" s="245"/>
      <c r="AN62" s="245"/>
      <c r="AO62" s="245"/>
      <c r="AP62" s="245"/>
      <c r="AQ62" s="245"/>
      <c r="AR62" s="245"/>
      <c r="AS62" s="245"/>
      <c r="AT62" s="245"/>
      <c r="AU62" s="245"/>
    </row>
    <row r="63" spans="2:47" s="242" customFormat="1" ht="15" customHeight="1" x14ac:dyDescent="0.25"/>
    <row r="64" spans="2:47" s="242" customFormat="1" ht="15" customHeight="1" x14ac:dyDescent="0.25"/>
    <row r="65" s="242" customFormat="1" ht="15" customHeight="1" x14ac:dyDescent="0.25"/>
    <row r="66" s="242" customFormat="1" ht="15" customHeight="1" x14ac:dyDescent="0.25"/>
  </sheetData>
  <sheetProtection algorithmName="SHA-512" hashValue="6FuqXHRkKrw3qQf0iqXY4VBoBq5LGzigqGNStaGgoMLrpzbxMxY1/Iw0gmTHQuYB6Myqy3mO/Lp1K2SBbAq0AA==" saltValue="SAyoV6TAS++l7jJSLPl8vQ==" spinCount="100000" sheet="1" objects="1" scenarios="1" formatCells="0" formatColumns="0" formatRows="0"/>
  <mergeCells count="23">
    <mergeCell ref="AR17:AU17"/>
    <mergeCell ref="AN15:AU15"/>
    <mergeCell ref="D17:G17"/>
    <mergeCell ref="H17:K17"/>
    <mergeCell ref="M17:P17"/>
    <mergeCell ref="Q17:T17"/>
    <mergeCell ref="V17:Y17"/>
    <mergeCell ref="Z17:AC17"/>
    <mergeCell ref="AE17:AH17"/>
    <mergeCell ref="AI17:AL17"/>
    <mergeCell ref="AN17:AQ17"/>
    <mergeCell ref="AE15:AL15"/>
    <mergeCell ref="C10:K10"/>
    <mergeCell ref="C12:K12"/>
    <mergeCell ref="D15:K15"/>
    <mergeCell ref="M15:T15"/>
    <mergeCell ref="V15:AC15"/>
    <mergeCell ref="C9:K9"/>
    <mergeCell ref="C2:K2"/>
    <mergeCell ref="C3:K3"/>
    <mergeCell ref="C4:K4"/>
    <mergeCell ref="B6:C6"/>
    <mergeCell ref="D6:K6"/>
  </mergeCells>
  <conditionalFormatting sqref="D21:K53">
    <cfRule type="containsBlanks" dxfId="724" priority="5" stopIfTrue="1">
      <formula>LEN(TRIM(D21))=0</formula>
    </cfRule>
  </conditionalFormatting>
  <conditionalFormatting sqref="M21:T53">
    <cfRule type="containsBlanks" dxfId="723" priority="4" stopIfTrue="1">
      <formula>LEN(TRIM(M21))=0</formula>
    </cfRule>
  </conditionalFormatting>
  <conditionalFormatting sqref="V21:AC53">
    <cfRule type="containsBlanks" dxfId="722" priority="3" stopIfTrue="1">
      <formula>LEN(TRIM(V21))=0</formula>
    </cfRule>
  </conditionalFormatting>
  <conditionalFormatting sqref="AE21:AL53">
    <cfRule type="containsBlanks" dxfId="721" priority="2" stopIfTrue="1">
      <formula>LEN(TRIM(AE21))=0</formula>
    </cfRule>
  </conditionalFormatting>
  <conditionalFormatting sqref="AN21:AU53">
    <cfRule type="containsBlanks" dxfId="720" priority="1" stopIfTrue="1">
      <formula>LEN(TRIM(AN21))=0</formula>
    </cfRule>
  </conditionalFormatting>
  <pageMargins left="0.25" right="0.25" top="0.75" bottom="0.75" header="0.3" footer="0.3"/>
  <pageSetup paperSize="8" scale="73" fitToWidth="0" orientation="landscape" horizontalDpi="90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AC24"/>
  <sheetViews>
    <sheetView zoomScale="70" zoomScaleNormal="70" workbookViewId="0">
      <pane xSplit="2" ySplit="9" topLeftCell="C10" activePane="bottomRight" state="frozen"/>
      <selection activeCell="A8" sqref="A8"/>
      <selection pane="topRight" activeCell="A8" sqref="A8"/>
      <selection pane="bottomLeft" activeCell="A8" sqref="A8"/>
      <selection pane="bottomRight"/>
    </sheetView>
  </sheetViews>
  <sheetFormatPr defaultColWidth="10.7109375" defaultRowHeight="15" customHeight="1" x14ac:dyDescent="0.25"/>
  <cols>
    <col min="1" max="1" width="5.7109375" style="200" customWidth="1"/>
    <col min="2" max="2" width="91.5703125" style="200" bestFit="1" customWidth="1"/>
    <col min="3" max="7" width="15.42578125" style="200" customWidth="1"/>
    <col min="8" max="8" width="5.7109375" style="200" customWidth="1"/>
    <col min="9" max="13" width="15.42578125" style="200" customWidth="1"/>
    <col min="14" max="14" width="5.7109375" style="200" customWidth="1"/>
    <col min="15" max="19" width="15.42578125" style="200" customWidth="1"/>
    <col min="20" max="20" width="5.7109375" style="200" customWidth="1"/>
    <col min="21" max="25" width="15.42578125" style="200" customWidth="1"/>
    <col min="26" max="16384" width="10.7109375" style="200"/>
  </cols>
  <sheetData>
    <row r="1" spans="1:29" ht="15" customHeight="1" x14ac:dyDescent="0.25">
      <c r="A1" s="5"/>
      <c r="B1" s="5"/>
      <c r="C1" s="316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</row>
    <row r="2" spans="1:29" s="205" customFormat="1" ht="15.75" customHeight="1" x14ac:dyDescent="0.25">
      <c r="A2" s="201"/>
      <c r="B2" s="202" t="str">
        <f>+'Participant Information'!B2</f>
        <v>EIOPA Information Request for the LTG Review</v>
      </c>
      <c r="C2" s="500" t="str">
        <f>+'Participant Information'!C2</f>
        <v>[Name undertaking missing - Please enter under Participant Information]</v>
      </c>
      <c r="D2" s="500"/>
      <c r="E2" s="500"/>
      <c r="F2" s="500"/>
      <c r="G2" s="501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</row>
    <row r="3" spans="1:29" s="205" customFormat="1" ht="15.75" customHeight="1" x14ac:dyDescent="0.25">
      <c r="A3" s="201"/>
      <c r="B3" s="206" t="str">
        <f>+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3"/>
      <c r="H3" s="204"/>
      <c r="I3" s="204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  <c r="AC3" s="204"/>
    </row>
    <row r="4" spans="1:29" s="205" customFormat="1" ht="15.75" customHeight="1" x14ac:dyDescent="0.25">
      <c r="A4" s="207"/>
      <c r="B4" s="208" t="s">
        <v>1284</v>
      </c>
      <c r="C4" s="504" t="str">
        <f>+'Participant Information'!C4</f>
        <v>[Type of undertaking - Please enter under Participant Information]</v>
      </c>
      <c r="D4" s="504"/>
      <c r="E4" s="504"/>
      <c r="F4" s="504"/>
      <c r="G4" s="505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</row>
    <row r="5" spans="1:29" ht="15" customHeight="1" x14ac:dyDescent="0.25">
      <c r="A5" s="5"/>
      <c r="B5" s="5"/>
      <c r="C5" s="316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</row>
    <row r="6" spans="1:29" ht="15" customHeight="1" x14ac:dyDescent="0.25">
      <c r="A6" s="5"/>
      <c r="B6" s="516" t="s">
        <v>0</v>
      </c>
      <c r="C6" s="497" t="s">
        <v>1</v>
      </c>
      <c r="D6" s="498"/>
      <c r="E6" s="498"/>
      <c r="F6" s="498"/>
      <c r="G6" s="499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</row>
    <row r="7" spans="1:29" ht="15" customHeight="1" x14ac:dyDescent="0.25">
      <c r="A7" s="5"/>
      <c r="B7" s="516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</row>
    <row r="8" spans="1:29" ht="15" customHeight="1" x14ac:dyDescent="0.25">
      <c r="A8" s="5"/>
      <c r="B8" s="454"/>
      <c r="C8" s="513" t="s">
        <v>645</v>
      </c>
      <c r="D8" s="514"/>
      <c r="E8" s="514"/>
      <c r="F8" s="514"/>
      <c r="G8" s="515"/>
      <c r="H8" s="5"/>
      <c r="I8" s="513" t="s">
        <v>646</v>
      </c>
      <c r="J8" s="514"/>
      <c r="K8" s="514"/>
      <c r="L8" s="514"/>
      <c r="M8" s="515"/>
      <c r="N8" s="5"/>
      <c r="O8" s="513" t="s">
        <v>647</v>
      </c>
      <c r="P8" s="514"/>
      <c r="Q8" s="514"/>
      <c r="R8" s="514"/>
      <c r="S8" s="515"/>
      <c r="T8" s="5"/>
      <c r="U8" s="513" t="s">
        <v>648</v>
      </c>
      <c r="V8" s="514"/>
      <c r="W8" s="514"/>
      <c r="X8" s="514"/>
      <c r="Y8" s="515"/>
      <c r="Z8" s="5"/>
      <c r="AA8" s="5"/>
      <c r="AB8" s="5"/>
      <c r="AC8" s="5"/>
    </row>
    <row r="9" spans="1:29" s="214" customFormat="1" ht="30" customHeight="1" x14ac:dyDescent="0.2">
      <c r="A9" s="212"/>
      <c r="B9" s="452"/>
      <c r="C9" s="476" t="s">
        <v>273</v>
      </c>
      <c r="D9" s="476" t="s">
        <v>276</v>
      </c>
      <c r="E9" s="476" t="s">
        <v>277</v>
      </c>
      <c r="F9" s="476" t="s">
        <v>278</v>
      </c>
      <c r="G9" s="476" t="s">
        <v>597</v>
      </c>
      <c r="H9" s="212"/>
      <c r="I9" s="476" t="s">
        <v>273</v>
      </c>
      <c r="J9" s="476" t="s">
        <v>276</v>
      </c>
      <c r="K9" s="476" t="s">
        <v>277</v>
      </c>
      <c r="L9" s="476" t="s">
        <v>278</v>
      </c>
      <c r="M9" s="476" t="s">
        <v>597</v>
      </c>
      <c r="N9" s="212"/>
      <c r="O9" s="476" t="s">
        <v>273</v>
      </c>
      <c r="P9" s="476" t="s">
        <v>276</v>
      </c>
      <c r="Q9" s="476" t="s">
        <v>277</v>
      </c>
      <c r="R9" s="476" t="s">
        <v>278</v>
      </c>
      <c r="S9" s="476" t="s">
        <v>597</v>
      </c>
      <c r="T9" s="212"/>
      <c r="U9" s="476" t="s">
        <v>273</v>
      </c>
      <c r="V9" s="476" t="s">
        <v>276</v>
      </c>
      <c r="W9" s="476" t="s">
        <v>277</v>
      </c>
      <c r="X9" s="476" t="s">
        <v>278</v>
      </c>
      <c r="Y9" s="476" t="s">
        <v>597</v>
      </c>
      <c r="Z9" s="212"/>
      <c r="AA9" s="212"/>
      <c r="AB9" s="212"/>
      <c r="AC9" s="212"/>
    </row>
    <row r="10" spans="1:29" ht="15" customHeight="1" x14ac:dyDescent="0.25">
      <c r="A10" s="5"/>
      <c r="B10" s="216" t="s">
        <v>403</v>
      </c>
      <c r="C10" s="477">
        <f>+'Results_VA Approach 1_2'!$C$10</f>
        <v>0</v>
      </c>
      <c r="D10" s="477">
        <f>+'Results_VA Approach 1_2'!$D$10</f>
        <v>0</v>
      </c>
      <c r="E10" s="477">
        <f>+'Results_VA Approach 1_2'!$E$10</f>
        <v>0</v>
      </c>
      <c r="F10" s="477">
        <f>+'Results_VA Approach 1_2'!$F$10</f>
        <v>0</v>
      </c>
      <c r="G10" s="477">
        <f>+'Results_VA Approach 1_2'!$G$10</f>
        <v>0</v>
      </c>
      <c r="H10" s="5"/>
      <c r="I10" s="477">
        <f>+'Results_VA Approach 1_2'!$C$10</f>
        <v>0</v>
      </c>
      <c r="J10" s="477">
        <f>+'Results_VA Approach 1_2'!$D$10</f>
        <v>0</v>
      </c>
      <c r="K10" s="477">
        <f>+'Results_VA Approach 1_2'!$E$10</f>
        <v>0</v>
      </c>
      <c r="L10" s="477">
        <f>+'Results_VA Approach 1_2'!$F$10</f>
        <v>0</v>
      </c>
      <c r="M10" s="477">
        <f>+'Results_VA Approach 1_2'!$G$10</f>
        <v>0</v>
      </c>
      <c r="N10" s="5"/>
      <c r="O10" s="477">
        <f>+'Results_VA Approach 1_2'!$C$10</f>
        <v>0</v>
      </c>
      <c r="P10" s="477">
        <f>+'Results_VA Approach 1_2'!$D$10</f>
        <v>0</v>
      </c>
      <c r="Q10" s="477">
        <f>+'Results_VA Approach 1_2'!$E$10</f>
        <v>0</v>
      </c>
      <c r="R10" s="477">
        <f>+'Results_VA Approach 1_2'!$F$10</f>
        <v>0</v>
      </c>
      <c r="S10" s="477">
        <f>+'Results_VA Approach 1_2'!$G$10</f>
        <v>0</v>
      </c>
      <c r="T10" s="5"/>
      <c r="U10" s="477">
        <f>+'Results_VA Approach 1_2'!$C$10</f>
        <v>0</v>
      </c>
      <c r="V10" s="477">
        <f>+'Results_VA Approach 1_2'!$D$10</f>
        <v>0</v>
      </c>
      <c r="W10" s="477">
        <f>+'Results_VA Approach 1_2'!$E$10</f>
        <v>0</v>
      </c>
      <c r="X10" s="477">
        <f>+'Results_VA Approach 1_2'!$F$10</f>
        <v>0</v>
      </c>
      <c r="Y10" s="477">
        <f>+'Results_VA Approach 1_2'!$G$10</f>
        <v>0</v>
      </c>
      <c r="Z10" s="5"/>
      <c r="AA10" s="5"/>
      <c r="AB10" s="5"/>
      <c r="AC10" s="5"/>
    </row>
    <row r="11" spans="1:29" ht="15" customHeight="1" x14ac:dyDescent="0.25">
      <c r="A11" s="5"/>
      <c r="B11" s="216" t="s">
        <v>319</v>
      </c>
      <c r="C11" s="198"/>
      <c r="D11" s="198"/>
      <c r="E11" s="198"/>
      <c r="F11" s="198"/>
      <c r="G11" s="198"/>
      <c r="H11" s="5"/>
      <c r="I11" s="198"/>
      <c r="J11" s="198"/>
      <c r="K11" s="198"/>
      <c r="L11" s="198"/>
      <c r="M11" s="198"/>
      <c r="N11" s="5"/>
      <c r="O11" s="198"/>
      <c r="P11" s="198"/>
      <c r="Q11" s="198"/>
      <c r="R11" s="198"/>
      <c r="S11" s="198"/>
      <c r="T11" s="5"/>
      <c r="U11" s="198"/>
      <c r="V11" s="198"/>
      <c r="W11" s="198"/>
      <c r="X11" s="198"/>
      <c r="Y11" s="198"/>
      <c r="Z11" s="5"/>
      <c r="AA11" s="5"/>
      <c r="AB11" s="5"/>
      <c r="AC11" s="5"/>
    </row>
    <row r="12" spans="1:29" ht="15" customHeight="1" x14ac:dyDescent="0.25">
      <c r="A12" s="5"/>
      <c r="B12" s="216" t="s">
        <v>320</v>
      </c>
      <c r="C12" s="198"/>
      <c r="D12" s="198"/>
      <c r="E12" s="198"/>
      <c r="F12" s="198"/>
      <c r="G12" s="198"/>
      <c r="H12" s="5"/>
      <c r="I12" s="198"/>
      <c r="J12" s="198"/>
      <c r="K12" s="198"/>
      <c r="L12" s="198"/>
      <c r="M12" s="198"/>
      <c r="N12" s="5"/>
      <c r="O12" s="198"/>
      <c r="P12" s="198"/>
      <c r="Q12" s="198"/>
      <c r="R12" s="198"/>
      <c r="S12" s="198"/>
      <c r="T12" s="5"/>
      <c r="U12" s="198"/>
      <c r="V12" s="198"/>
      <c r="W12" s="198"/>
      <c r="X12" s="198"/>
      <c r="Y12" s="198"/>
      <c r="Z12" s="5"/>
      <c r="AA12" s="5"/>
      <c r="AB12" s="5"/>
      <c r="AC12" s="5"/>
    </row>
    <row r="13" spans="1:29" ht="15" customHeight="1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</row>
    <row r="14" spans="1:29" ht="15" customHeight="1" x14ac:dyDescent="0.25">
      <c r="A14" s="5"/>
      <c r="B14" s="455" t="s">
        <v>283</v>
      </c>
      <c r="C14" s="511" t="s">
        <v>283</v>
      </c>
      <c r="D14" s="512"/>
      <c r="E14" s="512"/>
      <c r="F14" s="512"/>
      <c r="G14" s="512"/>
      <c r="H14" s="5"/>
      <c r="I14" s="511" t="s">
        <v>283</v>
      </c>
      <c r="J14" s="512"/>
      <c r="K14" s="512"/>
      <c r="L14" s="512"/>
      <c r="M14" s="512"/>
      <c r="N14" s="5"/>
      <c r="O14" s="511" t="s">
        <v>283</v>
      </c>
      <c r="P14" s="512"/>
      <c r="Q14" s="512"/>
      <c r="R14" s="512"/>
      <c r="S14" s="512"/>
      <c r="T14" s="5"/>
      <c r="U14" s="511" t="s">
        <v>283</v>
      </c>
      <c r="V14" s="512"/>
      <c r="W14" s="512"/>
      <c r="X14" s="512"/>
      <c r="Y14" s="512"/>
      <c r="Z14" s="5"/>
      <c r="AA14" s="5"/>
      <c r="AB14" s="5"/>
      <c r="AC14" s="5"/>
    </row>
    <row r="15" spans="1:29" ht="15" customHeight="1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</row>
    <row r="16" spans="1:29" ht="15" customHeight="1" x14ac:dyDescent="0.25">
      <c r="A16" s="5"/>
      <c r="B16" s="216" t="s">
        <v>487</v>
      </c>
      <c r="C16" s="489"/>
      <c r="D16" s="489"/>
      <c r="E16" s="489"/>
      <c r="F16" s="489"/>
      <c r="G16" s="489"/>
      <c r="H16" s="5"/>
      <c r="I16" s="489"/>
      <c r="J16" s="489"/>
      <c r="K16" s="489"/>
      <c r="L16" s="489"/>
      <c r="M16" s="489"/>
      <c r="N16" s="5"/>
      <c r="O16" s="489"/>
      <c r="P16" s="489"/>
      <c r="Q16" s="489"/>
      <c r="R16" s="489"/>
      <c r="S16" s="489"/>
      <c r="T16" s="5"/>
      <c r="U16" s="489"/>
      <c r="V16" s="489"/>
      <c r="W16" s="489"/>
      <c r="X16" s="489"/>
      <c r="Y16" s="489"/>
      <c r="Z16" s="5"/>
      <c r="AA16" s="5"/>
      <c r="AB16" s="5"/>
      <c r="AC16" s="5"/>
    </row>
    <row r="17" spans="1:29" ht="15" customHeight="1" x14ac:dyDescent="0.25">
      <c r="A17" s="5"/>
      <c r="B17" s="215" t="s">
        <v>554</v>
      </c>
      <c r="C17" s="457">
        <f>+C16*65%</f>
        <v>0</v>
      </c>
      <c r="D17" s="457">
        <f t="shared" ref="D17:G17" si="0">+D16*65%</f>
        <v>0</v>
      </c>
      <c r="E17" s="457">
        <f t="shared" si="0"/>
        <v>0</v>
      </c>
      <c r="F17" s="457">
        <f t="shared" si="0"/>
        <v>0</v>
      </c>
      <c r="G17" s="457">
        <f t="shared" si="0"/>
        <v>0</v>
      </c>
      <c r="H17" s="5"/>
      <c r="I17" s="457">
        <f>+I16*65%</f>
        <v>0</v>
      </c>
      <c r="J17" s="457">
        <f t="shared" ref="J17:M17" si="1">+J16*65%</f>
        <v>0</v>
      </c>
      <c r="K17" s="457">
        <f t="shared" si="1"/>
        <v>0</v>
      </c>
      <c r="L17" s="457">
        <f t="shared" si="1"/>
        <v>0</v>
      </c>
      <c r="M17" s="457">
        <f t="shared" si="1"/>
        <v>0</v>
      </c>
      <c r="N17" s="5"/>
      <c r="O17" s="457">
        <f>+O16*65%</f>
        <v>0</v>
      </c>
      <c r="P17" s="457">
        <f t="shared" ref="P17:S17" si="2">+P16*65%</f>
        <v>0</v>
      </c>
      <c r="Q17" s="457">
        <f t="shared" si="2"/>
        <v>0</v>
      </c>
      <c r="R17" s="457">
        <f t="shared" si="2"/>
        <v>0</v>
      </c>
      <c r="S17" s="457">
        <f t="shared" si="2"/>
        <v>0</v>
      </c>
      <c r="T17" s="5"/>
      <c r="U17" s="457">
        <f>+U16*65%</f>
        <v>0</v>
      </c>
      <c r="V17" s="457">
        <f t="shared" ref="V17:Y17" si="3">+V16*65%</f>
        <v>0</v>
      </c>
      <c r="W17" s="457">
        <f t="shared" si="3"/>
        <v>0</v>
      </c>
      <c r="X17" s="457">
        <f t="shared" si="3"/>
        <v>0</v>
      </c>
      <c r="Y17" s="457">
        <f t="shared" si="3"/>
        <v>0</v>
      </c>
      <c r="Z17" s="5"/>
      <c r="AA17" s="5"/>
      <c r="AB17" s="5"/>
      <c r="AC17" s="5"/>
    </row>
    <row r="18" spans="1:29" ht="15" customHeight="1" x14ac:dyDescent="0.25">
      <c r="A18" s="5"/>
      <c r="B18" s="318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</row>
    <row r="19" spans="1:29" ht="14.25" customHeight="1" x14ac:dyDescent="0.25">
      <c r="A19" s="5"/>
      <c r="B19" s="455" t="s">
        <v>284</v>
      </c>
      <c r="C19" s="511" t="s">
        <v>284</v>
      </c>
      <c r="D19" s="512"/>
      <c r="E19" s="512"/>
      <c r="F19" s="512"/>
      <c r="G19" s="512"/>
      <c r="H19" s="5"/>
      <c r="I19" s="511" t="s">
        <v>284</v>
      </c>
      <c r="J19" s="512"/>
      <c r="K19" s="512"/>
      <c r="L19" s="512"/>
      <c r="M19" s="512"/>
      <c r="N19" s="5"/>
      <c r="O19" s="511" t="s">
        <v>284</v>
      </c>
      <c r="P19" s="512"/>
      <c r="Q19" s="512"/>
      <c r="R19" s="512"/>
      <c r="S19" s="512"/>
      <c r="T19" s="5"/>
      <c r="U19" s="511" t="s">
        <v>284</v>
      </c>
      <c r="V19" s="512"/>
      <c r="W19" s="512"/>
      <c r="X19" s="512"/>
      <c r="Y19" s="512"/>
      <c r="Z19" s="5"/>
      <c r="AA19" s="5"/>
      <c r="AB19" s="5"/>
      <c r="AC19" s="5"/>
    </row>
    <row r="20" spans="1:29" ht="15" customHeight="1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</row>
    <row r="21" spans="1:29" ht="15" customHeight="1" x14ac:dyDescent="0.25">
      <c r="A21" s="5"/>
      <c r="B21" s="216" t="s">
        <v>474</v>
      </c>
      <c r="C21" s="247">
        <f>+ROUND('IM only - Help Op1 SCR Scen det'!$C346*10000,0)</f>
        <v>0</v>
      </c>
      <c r="D21" s="247">
        <f>+ROUND('IM only - Help Op1 SCR Scen det'!$G346*10000,0)</f>
        <v>0</v>
      </c>
      <c r="E21" s="247">
        <f>+ROUND('IM only - Help Op1 SCR Scen det'!$K346*10000,0)</f>
        <v>0</v>
      </c>
      <c r="F21" s="247">
        <f>+ROUND('IM only - Help Op1 SCR Scen det'!$O346*10000,0)</f>
        <v>0</v>
      </c>
      <c r="G21" s="247">
        <f>+ROUND('IM only - Help Op1 SCR Scen det'!$S346*10000,0)</f>
        <v>0</v>
      </c>
      <c r="H21" s="5"/>
      <c r="I21" s="247">
        <f>+ROUND('IM only - Help Op1 SCR Scen sto'!$C346*10000,0)</f>
        <v>0</v>
      </c>
      <c r="J21" s="247">
        <f>+ROUND('IM only - Help Op1 SCR Scen sto'!$G346*10000,0)</f>
        <v>0</v>
      </c>
      <c r="K21" s="247">
        <f>+ROUND('IM only - Help Op1 SCR Scen sto'!$K346*10000,0)</f>
        <v>0</v>
      </c>
      <c r="L21" s="247">
        <f>+ROUND('IM only - Help Op1 SCR Scen sto'!$O346*10000,0)</f>
        <v>0</v>
      </c>
      <c r="M21" s="247">
        <f>+ROUND('IM only - Help Op1 SCR Scen sto'!$S346*10000,0)</f>
        <v>0</v>
      </c>
      <c r="N21" s="5"/>
      <c r="O21" s="247">
        <f>+ROUND('IM only - Help Op1 Scen Corp'!$C346*10000,0)</f>
        <v>0</v>
      </c>
      <c r="P21" s="247">
        <f>+ROUND('IM only - Help Op1 Scen Corp'!$G346*10000,0)</f>
        <v>0</v>
      </c>
      <c r="Q21" s="247">
        <f>+ROUND('IM only - Help Op1 Scen Corp'!$K346*10000,0)</f>
        <v>0</v>
      </c>
      <c r="R21" s="247">
        <f>+ROUND('IM only - Help Op1 Scen Corp'!$O346*10000,0)</f>
        <v>0</v>
      </c>
      <c r="S21" s="247">
        <f>+ROUND('IM only - Help Op1 Scen Corp'!$S346*10000,0)</f>
        <v>0</v>
      </c>
      <c r="T21" s="5"/>
      <c r="U21" s="247">
        <f>+ROUND('IM only - Help Op1 Scen CorpSov'!$C346*10000,0)</f>
        <v>0</v>
      </c>
      <c r="V21" s="247">
        <f>+ROUND('IM only - Help Op1 Scen CorpSov'!$G346*10000,0)</f>
        <v>0</v>
      </c>
      <c r="W21" s="247">
        <f>+ROUND('IM only - Help Op1 Scen CorpSov'!$K346*10000,0)</f>
        <v>0</v>
      </c>
      <c r="X21" s="247">
        <f>+ROUND('IM only - Help Op1 Scen CorpSov'!$O346*10000,0)</f>
        <v>0</v>
      </c>
      <c r="Y21" s="247">
        <f>+ROUND('IM only - Help Op1 Scen CorpSov'!$S346*10000,0)</f>
        <v>0</v>
      </c>
      <c r="Z21" s="5"/>
      <c r="AA21" s="5"/>
      <c r="AB21" s="5"/>
      <c r="AC21" s="5"/>
    </row>
    <row r="22" spans="1:29" ht="15" customHeight="1" x14ac:dyDescent="0.25">
      <c r="A22" s="5"/>
      <c r="B22" s="215" t="s">
        <v>555</v>
      </c>
      <c r="C22" s="247">
        <f>+C21*65%</f>
        <v>0</v>
      </c>
      <c r="D22" s="247">
        <f t="shared" ref="D22:G22" si="4">+D21*65%</f>
        <v>0</v>
      </c>
      <c r="E22" s="247">
        <f t="shared" si="4"/>
        <v>0</v>
      </c>
      <c r="F22" s="247">
        <f t="shared" si="4"/>
        <v>0</v>
      </c>
      <c r="G22" s="247">
        <f t="shared" si="4"/>
        <v>0</v>
      </c>
      <c r="H22" s="5"/>
      <c r="I22" s="247">
        <f>+I21*65%</f>
        <v>0</v>
      </c>
      <c r="J22" s="247">
        <f t="shared" ref="J22:M22" si="5">+J21*65%</f>
        <v>0</v>
      </c>
      <c r="K22" s="247">
        <f t="shared" si="5"/>
        <v>0</v>
      </c>
      <c r="L22" s="247">
        <f t="shared" si="5"/>
        <v>0</v>
      </c>
      <c r="M22" s="247">
        <f t="shared" si="5"/>
        <v>0</v>
      </c>
      <c r="N22" s="5"/>
      <c r="O22" s="247">
        <f>+O21*65%</f>
        <v>0</v>
      </c>
      <c r="P22" s="247">
        <f t="shared" ref="P22:S22" si="6">+P21*65%</f>
        <v>0</v>
      </c>
      <c r="Q22" s="247">
        <f t="shared" si="6"/>
        <v>0</v>
      </c>
      <c r="R22" s="247">
        <f t="shared" si="6"/>
        <v>0</v>
      </c>
      <c r="S22" s="247">
        <f t="shared" si="6"/>
        <v>0</v>
      </c>
      <c r="U22" s="247">
        <f>+U21*65%</f>
        <v>0</v>
      </c>
      <c r="V22" s="247">
        <f t="shared" ref="V22:Y22" si="7">+V21*65%</f>
        <v>0</v>
      </c>
      <c r="W22" s="247">
        <f t="shared" si="7"/>
        <v>0</v>
      </c>
      <c r="X22" s="247">
        <f t="shared" si="7"/>
        <v>0</v>
      </c>
      <c r="Y22" s="247">
        <f t="shared" si="7"/>
        <v>0</v>
      </c>
      <c r="Z22" s="5"/>
      <c r="AA22" s="5"/>
      <c r="AB22" s="5"/>
      <c r="AC22" s="5"/>
    </row>
    <row r="23" spans="1:29" ht="15" customHeight="1" x14ac:dyDescent="0.25">
      <c r="A23" s="5"/>
      <c r="B23" s="318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</row>
    <row r="24" spans="1:29" ht="15" customHeight="1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</row>
  </sheetData>
  <sheetProtection algorithmName="SHA-512" hashValue="lC76VsceQDIfgjz7ywZyfG8YymvwVIp7EyTq5fSaBu3LfJOImNL6NeiIGJC7XtIAd0O156vREhIXsb3O5Jjhjg==" saltValue="1ICT/CDiNA/gm854mYprcQ==" spinCount="100000" sheet="1" formatCells="0" formatColumns="0" formatRows="0"/>
  <mergeCells count="17">
    <mergeCell ref="C2:G2"/>
    <mergeCell ref="C3:G3"/>
    <mergeCell ref="C4:G4"/>
    <mergeCell ref="B6:B7"/>
    <mergeCell ref="C6:G6"/>
    <mergeCell ref="C19:G19"/>
    <mergeCell ref="I19:M19"/>
    <mergeCell ref="O19:S19"/>
    <mergeCell ref="U19:Y19"/>
    <mergeCell ref="I8:M8"/>
    <mergeCell ref="O8:S8"/>
    <mergeCell ref="U8:Y8"/>
    <mergeCell ref="C14:G14"/>
    <mergeCell ref="I14:M14"/>
    <mergeCell ref="O14:S14"/>
    <mergeCell ref="U14:Y14"/>
    <mergeCell ref="C8:G8"/>
  </mergeCells>
  <conditionalFormatting sqref="C12:G12">
    <cfRule type="containsBlanks" dxfId="719" priority="19" stopIfTrue="1">
      <formula>LEN(TRIM(C12))=0</formula>
    </cfRule>
  </conditionalFormatting>
  <conditionalFormatting sqref="C11:G11">
    <cfRule type="containsBlanks" dxfId="718" priority="18" stopIfTrue="1">
      <formula>LEN(TRIM(C11))=0</formula>
    </cfRule>
  </conditionalFormatting>
  <conditionalFormatting sqref="D10:G10">
    <cfRule type="containsBlanks" dxfId="717" priority="13" stopIfTrue="1">
      <formula>LEN(TRIM(D10))=0</formula>
    </cfRule>
  </conditionalFormatting>
  <conditionalFormatting sqref="C10">
    <cfRule type="containsBlanks" dxfId="716" priority="14" stopIfTrue="1">
      <formula>LEN(TRIM(C10))=0</formula>
    </cfRule>
  </conditionalFormatting>
  <conditionalFormatting sqref="J10:M10">
    <cfRule type="containsBlanks" dxfId="715" priority="11" stopIfTrue="1">
      <formula>LEN(TRIM(J10))=0</formula>
    </cfRule>
  </conditionalFormatting>
  <conditionalFormatting sqref="I10">
    <cfRule type="containsBlanks" dxfId="714" priority="12" stopIfTrue="1">
      <formula>LEN(TRIM(I10))=0</formula>
    </cfRule>
  </conditionalFormatting>
  <conditionalFormatting sqref="P10:S10">
    <cfRule type="containsBlanks" dxfId="713" priority="9" stopIfTrue="1">
      <formula>LEN(TRIM(P10))=0</formula>
    </cfRule>
  </conditionalFormatting>
  <conditionalFormatting sqref="O10">
    <cfRule type="containsBlanks" dxfId="712" priority="10" stopIfTrue="1">
      <formula>LEN(TRIM(O10))=0</formula>
    </cfRule>
  </conditionalFormatting>
  <conditionalFormatting sqref="V10:Y10">
    <cfRule type="containsBlanks" dxfId="711" priority="7" stopIfTrue="1">
      <formula>LEN(TRIM(V10))=0</formula>
    </cfRule>
  </conditionalFormatting>
  <conditionalFormatting sqref="U10">
    <cfRule type="containsBlanks" dxfId="710" priority="8" stopIfTrue="1">
      <formula>LEN(TRIM(U10))=0</formula>
    </cfRule>
  </conditionalFormatting>
  <conditionalFormatting sqref="I12:M12">
    <cfRule type="containsBlanks" dxfId="709" priority="6" stopIfTrue="1">
      <formula>LEN(TRIM(I12))=0</formula>
    </cfRule>
  </conditionalFormatting>
  <conditionalFormatting sqref="I11:M11">
    <cfRule type="containsBlanks" dxfId="708" priority="5" stopIfTrue="1">
      <formula>LEN(TRIM(I11))=0</formula>
    </cfRule>
  </conditionalFormatting>
  <conditionalFormatting sqref="O12:S12">
    <cfRule type="containsBlanks" dxfId="707" priority="4" stopIfTrue="1">
      <formula>LEN(TRIM(O12))=0</formula>
    </cfRule>
  </conditionalFormatting>
  <conditionalFormatting sqref="O11:S11">
    <cfRule type="containsBlanks" dxfId="706" priority="3" stopIfTrue="1">
      <formula>LEN(TRIM(O11))=0</formula>
    </cfRule>
  </conditionalFormatting>
  <conditionalFormatting sqref="U12:Y12">
    <cfRule type="containsBlanks" dxfId="705" priority="2" stopIfTrue="1">
      <formula>LEN(TRIM(U12))=0</formula>
    </cfRule>
  </conditionalFormatting>
  <conditionalFormatting sqref="U11:Y11">
    <cfRule type="containsBlanks" dxfId="704" priority="1" stopIfTrue="1">
      <formula>LEN(TRIM(U11))=0</formula>
    </cfRule>
  </conditionalFormatting>
  <pageMargins left="0.25" right="0.25" top="0.75" bottom="0.75" header="0.3" footer="0.3"/>
  <pageSetup paperSize="8" scale="3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BP362"/>
  <sheetViews>
    <sheetView zoomScale="70" zoomScaleNormal="70" workbookViewId="0">
      <pane xSplit="2" ySplit="11" topLeftCell="C12" activePane="bottomRight" state="frozen"/>
      <selection activeCell="BV38" sqref="BV38"/>
      <selection pane="topRight" activeCell="BV38" sqref="BV38"/>
      <selection pane="bottomLeft" activeCell="BV38" sqref="BV38"/>
      <selection pane="bottomRight"/>
    </sheetView>
  </sheetViews>
  <sheetFormatPr defaultColWidth="10.7109375" defaultRowHeight="15" customHeight="1" x14ac:dyDescent="0.25"/>
  <cols>
    <col min="1" max="1" width="5.7109375" style="323" customWidth="1"/>
    <col min="2" max="2" width="91.5703125" style="205" bestFit="1" customWidth="1"/>
    <col min="3" max="22" width="10.85546875" style="205" customWidth="1"/>
    <col min="23" max="23" width="5.7109375" style="205" customWidth="1"/>
    <col min="24" max="26" width="11.42578125" style="132"/>
    <col min="27" max="27" width="12.42578125" style="132" bestFit="1" customWidth="1"/>
    <col min="28" max="28" width="16.42578125" style="132" customWidth="1"/>
    <col min="29" max="32" width="17.5703125" style="132" bestFit="1" customWidth="1"/>
    <col min="33" max="33" width="13.5703125" style="132" customWidth="1"/>
    <col min="34" max="34" width="11.42578125" style="132"/>
    <col min="35" max="35" width="11.42578125" style="132" customWidth="1"/>
    <col min="36" max="36" width="11.42578125" style="132"/>
    <col min="37" max="37" width="15.85546875" style="132" bestFit="1" customWidth="1"/>
    <col min="38" max="38" width="11.42578125" style="132"/>
    <col min="39" max="39" width="25" style="132" hidden="1" customWidth="1"/>
    <col min="40" max="40" width="12" style="132" customWidth="1"/>
    <col min="41" max="46" width="11.42578125" style="132"/>
    <col min="47" max="47" width="10.7109375" style="205"/>
    <col min="48" max="48" width="10.7109375" style="132"/>
    <col min="49" max="49" width="11.5703125" style="132" bestFit="1" customWidth="1"/>
    <col min="50" max="50" width="16" style="132" bestFit="1" customWidth="1"/>
    <col min="51" max="51" width="16.42578125" style="132" customWidth="1"/>
    <col min="52" max="55" width="17.5703125" style="132" bestFit="1" customWidth="1"/>
    <col min="56" max="56" width="13.5703125" style="132" customWidth="1"/>
    <col min="57" max="57" width="10.7109375" style="132"/>
    <col min="58" max="58" width="11.42578125" style="132" customWidth="1"/>
    <col min="59" max="59" width="10.7109375" style="132"/>
    <col min="60" max="60" width="15.85546875" style="132" bestFit="1" customWidth="1"/>
    <col min="61" max="61" width="10.7109375" style="132"/>
    <col min="62" max="62" width="4.42578125" style="132" hidden="1" customWidth="1"/>
    <col min="63" max="63" width="10.7109375" style="132"/>
    <col min="64" max="64" width="14.7109375" style="132" customWidth="1"/>
    <col min="65" max="65" width="15.85546875" style="132" customWidth="1"/>
    <col min="66" max="66" width="14.140625" style="132" customWidth="1"/>
    <col min="67" max="67" width="14.85546875" style="132" customWidth="1"/>
    <col min="68" max="68" width="12.5703125" style="132" customWidth="1"/>
    <col min="69" max="16384" width="10.7109375" style="205"/>
  </cols>
  <sheetData>
    <row r="1" spans="1:68" ht="15" customHeight="1" x14ac:dyDescent="0.25">
      <c r="B1" s="209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191"/>
      <c r="Y1" s="191"/>
      <c r="Z1" s="191"/>
      <c r="AA1" s="191"/>
      <c r="AB1" s="191"/>
      <c r="AC1" s="191"/>
      <c r="AD1" s="191"/>
      <c r="AE1" s="191"/>
      <c r="AF1" s="191"/>
      <c r="AG1" s="191"/>
      <c r="AH1" s="191"/>
      <c r="AI1" s="191"/>
      <c r="AJ1" s="191"/>
      <c r="AK1" s="191"/>
      <c r="AL1" s="191"/>
      <c r="AM1" s="191"/>
      <c r="AN1" s="191"/>
      <c r="AO1" s="191"/>
      <c r="AP1" s="191"/>
      <c r="AQ1" s="191"/>
      <c r="AR1" s="191"/>
      <c r="AS1" s="191"/>
      <c r="AT1" s="191"/>
      <c r="AU1" s="4"/>
      <c r="AV1" s="191"/>
      <c r="AW1" s="191"/>
      <c r="AX1" s="191"/>
      <c r="AY1" s="191"/>
      <c r="AZ1" s="191"/>
      <c r="BA1" s="191"/>
      <c r="BB1" s="191"/>
      <c r="BC1" s="191"/>
      <c r="BD1" s="191"/>
      <c r="BE1" s="191"/>
      <c r="BF1" s="191"/>
      <c r="BG1" s="191"/>
      <c r="BH1" s="191"/>
      <c r="BI1" s="191"/>
      <c r="BJ1" s="191"/>
      <c r="BK1" s="191"/>
      <c r="BL1" s="191"/>
      <c r="BM1" s="191"/>
      <c r="BN1" s="191"/>
      <c r="BO1" s="191"/>
      <c r="BP1" s="191"/>
    </row>
    <row r="2" spans="1:68" ht="15.75" customHeight="1" x14ac:dyDescent="0.25">
      <c r="A2" s="325"/>
      <c r="B2" s="202" t="s">
        <v>305</v>
      </c>
      <c r="C2" s="502" t="str">
        <f>+'Participant Information'!C2</f>
        <v>[Name undertaking missing - Please enter under Participant Information]</v>
      </c>
      <c r="D2" s="502"/>
      <c r="E2" s="502"/>
      <c r="F2" s="502"/>
      <c r="G2" s="502"/>
      <c r="H2" s="502"/>
      <c r="I2" s="502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  <c r="AI2" s="191"/>
      <c r="AJ2" s="191"/>
      <c r="AK2" s="191"/>
      <c r="AL2" s="191"/>
      <c r="AM2" s="191"/>
      <c r="AN2" s="191"/>
      <c r="AO2" s="191"/>
      <c r="AP2" s="191"/>
      <c r="AQ2" s="191"/>
      <c r="AR2" s="191"/>
      <c r="AS2" s="191"/>
      <c r="AT2" s="191"/>
      <c r="AU2" s="4"/>
      <c r="AV2" s="191"/>
      <c r="AW2" s="191"/>
      <c r="AX2" s="191"/>
      <c r="AY2" s="191"/>
      <c r="AZ2" s="191"/>
      <c r="BA2" s="191"/>
      <c r="BB2" s="191"/>
      <c r="BC2" s="191"/>
      <c r="BD2" s="191"/>
      <c r="BE2" s="191"/>
      <c r="BF2" s="191"/>
      <c r="BG2" s="191"/>
      <c r="BH2" s="191"/>
      <c r="BI2" s="191"/>
      <c r="BJ2" s="191"/>
      <c r="BK2" s="191"/>
      <c r="BL2" s="191"/>
      <c r="BM2" s="191"/>
      <c r="BN2" s="191"/>
      <c r="BO2" s="191"/>
      <c r="BP2" s="191"/>
    </row>
    <row r="3" spans="1:68" ht="15.75" customHeight="1" x14ac:dyDescent="0.25">
      <c r="A3" s="325"/>
      <c r="B3" s="206" t="str">
        <f>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204"/>
      <c r="K3" s="204"/>
      <c r="L3" s="204"/>
      <c r="M3" s="326"/>
      <c r="N3" s="326"/>
      <c r="O3" s="326"/>
      <c r="P3" s="326"/>
      <c r="Q3" s="326"/>
      <c r="R3" s="326"/>
      <c r="S3" s="326"/>
      <c r="T3" s="204"/>
      <c r="U3" s="204"/>
      <c r="V3" s="204"/>
      <c r="W3" s="204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  <c r="AI3" s="191"/>
      <c r="AJ3" s="191"/>
      <c r="AK3" s="191"/>
      <c r="AL3" s="191"/>
      <c r="AM3" s="191"/>
      <c r="AN3" s="191"/>
      <c r="AO3" s="191"/>
      <c r="AP3" s="191"/>
      <c r="AQ3" s="191"/>
      <c r="AR3" s="191"/>
      <c r="AS3" s="191"/>
      <c r="AT3" s="191"/>
      <c r="AU3" s="4"/>
      <c r="AV3" s="191"/>
      <c r="AW3" s="191"/>
      <c r="AX3" s="191"/>
      <c r="AY3" s="191"/>
      <c r="AZ3" s="191"/>
      <c r="BA3" s="191"/>
      <c r="BB3" s="191"/>
      <c r="BC3" s="191"/>
      <c r="BD3" s="191"/>
      <c r="BE3" s="191"/>
      <c r="BF3" s="191"/>
      <c r="BG3" s="191"/>
      <c r="BH3" s="191"/>
      <c r="BI3" s="191"/>
      <c r="BJ3" s="191"/>
      <c r="BK3" s="191"/>
      <c r="BL3" s="191"/>
      <c r="BM3" s="191"/>
      <c r="BN3" s="191"/>
      <c r="BO3" s="191"/>
      <c r="BP3" s="191"/>
    </row>
    <row r="4" spans="1:68" ht="15.75" customHeight="1" x14ac:dyDescent="0.25">
      <c r="A4" s="327"/>
      <c r="B4" s="208" t="s">
        <v>1285</v>
      </c>
      <c r="C4" s="502" t="str">
        <f>+'Participant Information'!C4</f>
        <v>[Type of undertaking - Please enter under Participant Information]</v>
      </c>
      <c r="D4" s="502"/>
      <c r="E4" s="502"/>
      <c r="F4" s="502"/>
      <c r="G4" s="502"/>
      <c r="H4" s="502"/>
      <c r="I4" s="502"/>
      <c r="J4" s="204"/>
      <c r="K4" s="204"/>
      <c r="L4" s="326"/>
      <c r="M4" s="326"/>
      <c r="N4" s="326"/>
      <c r="O4" s="326"/>
      <c r="P4" s="326"/>
      <c r="Q4" s="326"/>
      <c r="R4" s="326"/>
      <c r="S4" s="326"/>
      <c r="T4" s="204"/>
      <c r="U4" s="204"/>
      <c r="V4" s="204"/>
      <c r="W4" s="204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  <c r="AI4" s="191"/>
      <c r="AJ4" s="191"/>
      <c r="AK4" s="191"/>
      <c r="AL4" s="191"/>
      <c r="AM4" s="191"/>
      <c r="AN4" s="191"/>
      <c r="AO4" s="191"/>
      <c r="AP4" s="191"/>
      <c r="AQ4" s="191"/>
      <c r="AR4" s="191"/>
      <c r="AS4" s="191"/>
      <c r="AT4" s="191"/>
      <c r="AU4" s="4"/>
      <c r="AV4" s="191"/>
      <c r="AW4" s="191"/>
      <c r="AX4" s="191"/>
      <c r="AY4" s="191"/>
      <c r="AZ4" s="191"/>
      <c r="BA4" s="191"/>
      <c r="BB4" s="191"/>
      <c r="BC4" s="191"/>
      <c r="BD4" s="191"/>
      <c r="BE4" s="191"/>
      <c r="BF4" s="191"/>
      <c r="BG4" s="191"/>
      <c r="BH4" s="191"/>
      <c r="BI4" s="191"/>
      <c r="BJ4" s="191"/>
      <c r="BK4" s="191"/>
      <c r="BL4" s="191"/>
      <c r="BM4" s="191"/>
      <c r="BN4" s="191"/>
      <c r="BO4" s="191"/>
      <c r="BP4" s="191"/>
    </row>
    <row r="5" spans="1:68" ht="15" customHeight="1" x14ac:dyDescent="0.25">
      <c r="B5" s="209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  <c r="AI5" s="191"/>
      <c r="AJ5" s="191"/>
      <c r="AK5" s="191"/>
      <c r="AL5" s="191"/>
      <c r="AM5" s="191"/>
      <c r="AN5" s="191"/>
      <c r="AO5" s="191"/>
      <c r="AP5" s="191"/>
      <c r="AQ5" s="191"/>
      <c r="AR5" s="191"/>
      <c r="AS5" s="191"/>
      <c r="AT5" s="191"/>
      <c r="AU5" s="4"/>
      <c r="AV5" s="191"/>
      <c r="AW5" s="191"/>
      <c r="AX5" s="191"/>
      <c r="AY5" s="191"/>
      <c r="AZ5" s="191"/>
      <c r="BA5" s="191"/>
      <c r="BB5" s="191"/>
      <c r="BC5" s="191"/>
      <c r="BD5" s="191"/>
      <c r="BE5" s="191"/>
      <c r="BF5" s="191"/>
      <c r="BG5" s="191"/>
      <c r="BH5" s="191"/>
      <c r="BI5" s="191"/>
      <c r="BJ5" s="191"/>
      <c r="BK5" s="191"/>
      <c r="BL5" s="191"/>
      <c r="BM5" s="191"/>
      <c r="BN5" s="191"/>
      <c r="BO5" s="191"/>
      <c r="BP5" s="191"/>
    </row>
    <row r="6" spans="1:68" ht="15" customHeight="1" x14ac:dyDescent="0.25">
      <c r="B6" s="538" t="s">
        <v>671</v>
      </c>
      <c r="C6" s="544" t="s">
        <v>1</v>
      </c>
      <c r="D6" s="544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329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  <c r="AI6" s="191"/>
      <c r="AJ6" s="191"/>
      <c r="AK6" s="191"/>
      <c r="AL6" s="191"/>
      <c r="AM6" s="191"/>
      <c r="AN6" s="191"/>
      <c r="AO6" s="191"/>
      <c r="AP6" s="191"/>
      <c r="AQ6" s="191"/>
      <c r="AR6" s="191"/>
      <c r="AS6" s="191"/>
      <c r="AT6" s="191"/>
      <c r="AU6" s="4"/>
      <c r="AV6" s="191"/>
      <c r="AW6" s="191"/>
      <c r="AX6" s="191"/>
      <c r="AY6" s="191"/>
      <c r="AZ6" s="191"/>
      <c r="BA6" s="191"/>
      <c r="BB6" s="191"/>
      <c r="BC6" s="191"/>
      <c r="BD6" s="191"/>
      <c r="BE6" s="191"/>
      <c r="BF6" s="191"/>
      <c r="BG6" s="191"/>
      <c r="BH6" s="191"/>
      <c r="BI6" s="191"/>
      <c r="BJ6" s="191"/>
      <c r="BK6" s="191"/>
      <c r="BL6" s="191"/>
      <c r="BM6" s="191"/>
      <c r="BN6" s="191"/>
      <c r="BO6" s="191"/>
      <c r="BP6" s="191"/>
    </row>
    <row r="7" spans="1:68" s="332" customFormat="1" ht="15" customHeight="1" x14ac:dyDescent="0.25">
      <c r="A7" s="323"/>
      <c r="B7" s="538"/>
      <c r="C7" s="328" t="str">
        <f>CONCATENATE("Base: ",C9,"(",LEFT(C11,50),")")</f>
        <v>Base: Currency 1(Risk corrected spread)</v>
      </c>
      <c r="D7" s="328" t="str">
        <f>CONCATENATE("Base: ",C9,"(",LEFT(D11,50),")")</f>
        <v>Base: Currency 1(Assets)</v>
      </c>
      <c r="E7" s="328" t="str">
        <f>CONCATENATE("Base: ",C9,"(",LEFT(E11,50),")")</f>
        <v>Base: Currency 1(Of which assets held for index-linked and unit-lin)</v>
      </c>
      <c r="F7" s="329"/>
      <c r="G7" s="328" t="str">
        <f>CONCATENATE("Base: ",G9,"(",LEFT(G11,50),")")</f>
        <v>Base: Currency 2(Risk corrected spread)</v>
      </c>
      <c r="H7" s="328" t="str">
        <f>CONCATENATE("Base: ",G9,"(",LEFT(H11,50),")")</f>
        <v>Base: Currency 2(Assets)</v>
      </c>
      <c r="I7" s="328" t="str">
        <f>CONCATENATE("Base: ",G9,"(",LEFT(I11,50),")")</f>
        <v>Base: Currency 2(Of which assets held for index-linked and unit-lin)</v>
      </c>
      <c r="J7" s="329"/>
      <c r="K7" s="328" t="str">
        <f>CONCATENATE("Base: ",K9,"(",LEFT(K11,50),")")</f>
        <v>Base: Currency 3(Risk corrected spread)</v>
      </c>
      <c r="L7" s="328" t="str">
        <f>CONCATENATE("Base: ",K9,"(",LEFT(L11,50),")")</f>
        <v>Base: Currency 3(Assets)</v>
      </c>
      <c r="M7" s="328" t="str">
        <f>CONCATENATE("Base: ",K9,"(",LEFT(M11,50),")")</f>
        <v>Base: Currency 3(Of which assets held for index-linked and unit-lin)</v>
      </c>
      <c r="N7" s="329"/>
      <c r="O7" s="328" t="str">
        <f>CONCATENATE("Base: ",O9,"(",LEFT(O11,50),")")</f>
        <v>Base: Currency 4(Risk corrected spread)</v>
      </c>
      <c r="P7" s="328" t="str">
        <f>CONCATENATE("Base: ",O9,"(",LEFT(P11,50),")")</f>
        <v>Base: Currency 4(Assets)</v>
      </c>
      <c r="Q7" s="328" t="str">
        <f>CONCATENATE("Base: ",O9,"(",LEFT(Q11,50),")")</f>
        <v>Base: Currency 4(Of which assets held for index-linked and unit-lin)</v>
      </c>
      <c r="R7" s="329"/>
      <c r="S7" s="328" t="str">
        <f>CONCATENATE("Base: ",S9,"(",LEFT(S11,50),")")</f>
        <v>Base: Currency 5(Risk corrected spread)</v>
      </c>
      <c r="T7" s="328" t="str">
        <f>CONCATENATE("Base: ",T9,"(",LEFT(T11,50),")")</f>
        <v>Base: (Assets)</v>
      </c>
      <c r="U7" s="328" t="str">
        <f>CONCATENATE("Base: ",S9,"(",LEFT(U11,50),")")</f>
        <v>Base: Currency 5(Of which assets held for index-linked and unit-lin)</v>
      </c>
      <c r="V7" s="329"/>
      <c r="W7" s="329"/>
      <c r="X7" s="307"/>
      <c r="Y7" s="307"/>
      <c r="Z7" s="307"/>
      <c r="AA7" s="307"/>
      <c r="AB7" s="307"/>
      <c r="AC7" s="307"/>
      <c r="AD7" s="307"/>
      <c r="AE7" s="307"/>
      <c r="AF7" s="307"/>
      <c r="AG7" s="307"/>
      <c r="AH7" s="307"/>
      <c r="AI7" s="307"/>
      <c r="AJ7" s="307"/>
      <c r="AK7" s="307"/>
      <c r="AL7" s="307"/>
      <c r="AM7" s="307"/>
      <c r="AN7" s="307"/>
      <c r="AO7" s="307"/>
      <c r="AP7" s="307"/>
      <c r="AQ7" s="307"/>
      <c r="AR7" s="307"/>
      <c r="AS7" s="307"/>
      <c r="AT7" s="307"/>
      <c r="AU7" s="307"/>
      <c r="AV7" s="307"/>
      <c r="AW7" s="307"/>
      <c r="AX7" s="307"/>
      <c r="AY7" s="307"/>
      <c r="AZ7" s="307"/>
      <c r="BA7" s="307"/>
      <c r="BB7" s="307"/>
      <c r="BC7" s="307"/>
      <c r="BD7" s="307"/>
      <c r="BE7" s="307"/>
      <c r="BF7" s="307"/>
      <c r="BG7" s="307"/>
      <c r="BH7" s="307"/>
      <c r="BI7" s="307"/>
      <c r="BJ7" s="307"/>
      <c r="BK7" s="307"/>
      <c r="BL7" s="307"/>
      <c r="BM7" s="307"/>
      <c r="BN7" s="307"/>
      <c r="BO7" s="307"/>
      <c r="BP7" s="307"/>
    </row>
    <row r="8" spans="1:68" ht="15" customHeight="1" x14ac:dyDescent="0.25">
      <c r="A8" s="333"/>
      <c r="B8" s="538"/>
      <c r="C8" s="539" t="s">
        <v>645</v>
      </c>
      <c r="D8" s="539"/>
      <c r="E8" s="539"/>
      <c r="F8" s="539"/>
      <c r="G8" s="539"/>
      <c r="H8" s="539"/>
      <c r="I8" s="539"/>
      <c r="J8" s="539"/>
      <c r="K8" s="539"/>
      <c r="L8" s="539"/>
      <c r="M8" s="539"/>
      <c r="N8" s="539"/>
      <c r="O8" s="539"/>
      <c r="P8" s="539"/>
      <c r="Q8" s="539"/>
      <c r="R8" s="539"/>
      <c r="S8" s="539"/>
      <c r="T8" s="539"/>
      <c r="U8" s="539"/>
      <c r="V8" s="539"/>
      <c r="W8" s="334"/>
      <c r="X8" s="603" t="s">
        <v>1254</v>
      </c>
      <c r="Y8" s="539"/>
      <c r="Z8" s="539"/>
      <c r="AA8" s="539"/>
      <c r="AB8" s="539"/>
      <c r="AC8" s="539"/>
      <c r="AD8" s="539"/>
      <c r="AE8" s="539"/>
      <c r="AF8" s="539"/>
      <c r="AG8" s="539"/>
      <c r="AH8" s="191"/>
      <c r="AI8" s="603" t="s">
        <v>1254</v>
      </c>
      <c r="AJ8" s="603"/>
      <c r="AK8" s="603"/>
      <c r="AL8" s="603"/>
      <c r="AM8" s="603"/>
      <c r="AN8" s="603"/>
      <c r="AO8" s="603"/>
      <c r="AP8" s="603"/>
      <c r="AQ8" s="603"/>
      <c r="AR8" s="603"/>
      <c r="AS8" s="603"/>
      <c r="AT8" s="603"/>
      <c r="AU8" s="4"/>
      <c r="AV8" s="602" t="s">
        <v>1255</v>
      </c>
      <c r="AW8" s="604"/>
      <c r="AX8" s="604"/>
      <c r="AY8" s="604"/>
      <c r="AZ8" s="604"/>
      <c r="BA8" s="604"/>
      <c r="BB8" s="604"/>
      <c r="BC8" s="604"/>
      <c r="BD8" s="604"/>
      <c r="BE8" s="191"/>
      <c r="BF8" s="602" t="s">
        <v>1255</v>
      </c>
      <c r="BG8" s="602"/>
      <c r="BH8" s="602"/>
      <c r="BI8" s="602"/>
      <c r="BJ8" s="602"/>
      <c r="BK8" s="602"/>
      <c r="BL8" s="602"/>
      <c r="BM8" s="602"/>
      <c r="BN8" s="602"/>
      <c r="BO8" s="602"/>
      <c r="BP8" s="602"/>
    </row>
    <row r="9" spans="1:68" ht="15.75" customHeight="1" x14ac:dyDescent="0.25">
      <c r="A9" s="333"/>
      <c r="B9" s="538"/>
      <c r="C9" s="521" t="s">
        <v>273</v>
      </c>
      <c r="D9" s="521"/>
      <c r="E9" s="521"/>
      <c r="F9" s="521"/>
      <c r="G9" s="522" t="s">
        <v>276</v>
      </c>
      <c r="H9" s="522"/>
      <c r="I9" s="522"/>
      <c r="J9" s="523"/>
      <c r="K9" s="524" t="s">
        <v>277</v>
      </c>
      <c r="L9" s="522"/>
      <c r="M9" s="522"/>
      <c r="N9" s="523"/>
      <c r="O9" s="524" t="s">
        <v>278</v>
      </c>
      <c r="P9" s="522"/>
      <c r="Q9" s="522"/>
      <c r="R9" s="523"/>
      <c r="S9" s="524" t="s">
        <v>597</v>
      </c>
      <c r="T9" s="522"/>
      <c r="U9" s="522"/>
      <c r="V9" s="523"/>
      <c r="W9" s="335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  <c r="AJ9" s="191"/>
      <c r="AK9" s="191"/>
      <c r="AL9" s="191"/>
      <c r="AM9" s="191"/>
      <c r="AN9" s="191"/>
      <c r="AO9" s="191"/>
      <c r="AP9" s="191"/>
      <c r="AQ9" s="191"/>
      <c r="AR9" s="191"/>
      <c r="AS9" s="191"/>
      <c r="AT9" s="191"/>
      <c r="AU9" s="4"/>
      <c r="AV9" s="191"/>
      <c r="AW9" s="191"/>
      <c r="AX9" s="191"/>
      <c r="AY9" s="191"/>
      <c r="AZ9" s="191"/>
      <c r="BA9" s="191"/>
      <c r="BB9" s="191"/>
      <c r="BC9" s="191"/>
      <c r="BD9" s="191"/>
      <c r="BE9" s="191"/>
      <c r="BF9" s="191"/>
      <c r="BG9" s="191"/>
      <c r="BH9" s="191"/>
      <c r="BI9" s="191"/>
      <c r="BJ9" s="191"/>
      <c r="BK9" s="191"/>
      <c r="BL9" s="191"/>
      <c r="BM9" s="191"/>
      <c r="BN9" s="191"/>
      <c r="BO9" s="191"/>
      <c r="BP9" s="191"/>
    </row>
    <row r="10" spans="1:68" ht="15.75" customHeight="1" thickBot="1" x14ac:dyDescent="0.35">
      <c r="A10" s="333"/>
      <c r="B10" s="538"/>
      <c r="C10" s="528">
        <f>+'Results_VA Approach 1_2'!C10</f>
        <v>0</v>
      </c>
      <c r="D10" s="522"/>
      <c r="E10" s="522"/>
      <c r="F10" s="523"/>
      <c r="G10" s="528">
        <f>+'Results_VA Approach 1_2'!D10</f>
        <v>0</v>
      </c>
      <c r="H10" s="522"/>
      <c r="I10" s="522"/>
      <c r="J10" s="523"/>
      <c r="K10" s="529">
        <f>+'Results_VA Approach 1_2'!E10</f>
        <v>0</v>
      </c>
      <c r="L10" s="530"/>
      <c r="M10" s="530"/>
      <c r="N10" s="531"/>
      <c r="O10" s="529">
        <f>'Results_VA Approach 1_2'!F10</f>
        <v>0</v>
      </c>
      <c r="P10" s="530"/>
      <c r="Q10" s="530"/>
      <c r="R10" s="531"/>
      <c r="S10" s="529">
        <f>'Results_VA Approach 1_2'!G10</f>
        <v>0</v>
      </c>
      <c r="T10" s="530"/>
      <c r="U10" s="530"/>
      <c r="V10" s="531"/>
      <c r="W10" s="335"/>
      <c r="X10" s="133" t="s">
        <v>677</v>
      </c>
      <c r="Y10" s="133"/>
      <c r="Z10" s="133"/>
      <c r="AA10" s="133"/>
      <c r="AB10" s="133"/>
      <c r="AC10" s="133"/>
      <c r="AD10" s="133"/>
      <c r="AE10" s="133"/>
      <c r="AF10" s="133"/>
      <c r="AG10" s="133"/>
      <c r="AH10" s="191"/>
      <c r="AI10" s="191"/>
      <c r="AJ10" s="133" t="s">
        <v>678</v>
      </c>
      <c r="AK10" s="133"/>
      <c r="AL10" s="133"/>
      <c r="AM10" s="133"/>
      <c r="AN10" s="133"/>
      <c r="AO10" s="133"/>
      <c r="AP10" s="133"/>
      <c r="AQ10" s="133"/>
      <c r="AR10" s="133"/>
      <c r="AS10" s="133"/>
      <c r="AT10" s="133"/>
      <c r="AU10" s="4"/>
      <c r="AV10" s="133" t="s">
        <v>1270</v>
      </c>
      <c r="AW10" s="133"/>
      <c r="AX10" s="133"/>
      <c r="AY10" s="133"/>
      <c r="AZ10" s="133"/>
      <c r="BA10" s="133"/>
      <c r="BB10" s="133"/>
      <c r="BC10" s="133"/>
      <c r="BD10" s="133"/>
      <c r="BE10" s="191"/>
      <c r="BF10" s="191"/>
      <c r="BG10" s="133" t="s">
        <v>1271</v>
      </c>
      <c r="BH10" s="133"/>
      <c r="BI10" s="133"/>
      <c r="BJ10" s="133"/>
      <c r="BK10" s="133"/>
      <c r="BL10" s="133"/>
      <c r="BM10" s="133"/>
      <c r="BN10" s="133"/>
      <c r="BO10" s="133"/>
      <c r="BP10" s="133"/>
    </row>
    <row r="11" spans="1:68" ht="77.25" thickBot="1" x14ac:dyDescent="0.3">
      <c r="A11" s="333"/>
      <c r="B11" s="336"/>
      <c r="C11" s="337" t="s">
        <v>422</v>
      </c>
      <c r="D11" s="338" t="s">
        <v>423</v>
      </c>
      <c r="E11" s="338" t="s">
        <v>424</v>
      </c>
      <c r="F11" s="339" t="s">
        <v>425</v>
      </c>
      <c r="G11" s="340" t="s">
        <v>422</v>
      </c>
      <c r="H11" s="341" t="s">
        <v>423</v>
      </c>
      <c r="I11" s="341" t="s">
        <v>424</v>
      </c>
      <c r="J11" s="342" t="s">
        <v>425</v>
      </c>
      <c r="K11" s="340" t="s">
        <v>422</v>
      </c>
      <c r="L11" s="341" t="s">
        <v>423</v>
      </c>
      <c r="M11" s="341" t="s">
        <v>424</v>
      </c>
      <c r="N11" s="342" t="s">
        <v>425</v>
      </c>
      <c r="O11" s="340" t="s">
        <v>422</v>
      </c>
      <c r="P11" s="341" t="s">
        <v>423</v>
      </c>
      <c r="Q11" s="341" t="s">
        <v>424</v>
      </c>
      <c r="R11" s="342" t="s">
        <v>425</v>
      </c>
      <c r="S11" s="340" t="s">
        <v>422</v>
      </c>
      <c r="T11" s="341" t="s">
        <v>423</v>
      </c>
      <c r="U11" s="341" t="s">
        <v>424</v>
      </c>
      <c r="V11" s="342" t="s">
        <v>425</v>
      </c>
      <c r="W11" s="335"/>
      <c r="X11" s="127" t="s">
        <v>563</v>
      </c>
      <c r="Y11" s="127" t="s">
        <v>564</v>
      </c>
      <c r="Z11" s="127" t="s">
        <v>679</v>
      </c>
      <c r="AA11" s="128" t="s">
        <v>588</v>
      </c>
      <c r="AB11" s="128" t="s">
        <v>589</v>
      </c>
      <c r="AC11" s="128" t="s">
        <v>590</v>
      </c>
      <c r="AD11" s="128" t="s">
        <v>591</v>
      </c>
      <c r="AE11" s="128" t="s">
        <v>592</v>
      </c>
      <c r="AF11" s="128" t="s">
        <v>593</v>
      </c>
      <c r="AG11" s="128" t="s">
        <v>428</v>
      </c>
      <c r="AH11" s="191"/>
      <c r="AI11" s="191"/>
      <c r="AJ11" s="129" t="s">
        <v>421</v>
      </c>
      <c r="AK11" s="129" t="s">
        <v>566</v>
      </c>
      <c r="AL11" s="130" t="s">
        <v>567</v>
      </c>
      <c r="AM11" s="130"/>
      <c r="AN11" s="127" t="s">
        <v>679</v>
      </c>
      <c r="AO11" s="131" t="s">
        <v>564</v>
      </c>
      <c r="AP11" s="130" t="s">
        <v>297</v>
      </c>
      <c r="AQ11" s="130" t="s">
        <v>594</v>
      </c>
      <c r="AR11" s="130" t="s">
        <v>595</v>
      </c>
      <c r="AS11" s="130" t="s">
        <v>596</v>
      </c>
      <c r="AT11" s="130" t="s">
        <v>301</v>
      </c>
      <c r="AU11" s="4"/>
      <c r="AV11" s="127" t="s">
        <v>563</v>
      </c>
      <c r="AW11" s="127" t="s">
        <v>564</v>
      </c>
      <c r="AX11" s="128" t="s">
        <v>588</v>
      </c>
      <c r="AY11" s="128" t="s">
        <v>589</v>
      </c>
      <c r="AZ11" s="128" t="s">
        <v>590</v>
      </c>
      <c r="BA11" s="128" t="s">
        <v>591</v>
      </c>
      <c r="BB11" s="128" t="s">
        <v>592</v>
      </c>
      <c r="BC11" s="128" t="s">
        <v>593</v>
      </c>
      <c r="BD11" s="128" t="s">
        <v>428</v>
      </c>
      <c r="BE11" s="191"/>
      <c r="BF11" s="191"/>
      <c r="BG11" s="129" t="s">
        <v>421</v>
      </c>
      <c r="BH11" s="129" t="s">
        <v>566</v>
      </c>
      <c r="BI11" s="130" t="s">
        <v>567</v>
      </c>
      <c r="BJ11" s="130"/>
      <c r="BK11" s="131" t="s">
        <v>564</v>
      </c>
      <c r="BL11" s="130" t="s">
        <v>297</v>
      </c>
      <c r="BM11" s="130" t="s">
        <v>594</v>
      </c>
      <c r="BN11" s="130" t="s">
        <v>595</v>
      </c>
      <c r="BO11" s="130" t="s">
        <v>596</v>
      </c>
      <c r="BP11" s="130" t="s">
        <v>301</v>
      </c>
    </row>
    <row r="12" spans="1:68" ht="15" customHeight="1" thickBot="1" x14ac:dyDescent="0.3">
      <c r="A12" s="323" t="str">
        <f>LEFT(B12,50)</f>
        <v>Total eligible fixed income assets in government p</v>
      </c>
      <c r="B12" s="344" t="s">
        <v>642</v>
      </c>
      <c r="C12" s="345">
        <f>+C13*F13+C21*F21+C29*F29+C37*F37+C45*F45+C53*F53+C61*F61+C69*F69+C77*F77+C85*F85+C93*F93+C101*F101+C109*F109+C117*F117+C125*F125+C133*F133+C141*F141+C149*F149+C157*F157+C165*F165+C173*F173+C181*F181+C189*F189+C197*F197+C205*F205+C213*F213+C221*F221+C229*F229</f>
        <v>0</v>
      </c>
      <c r="D12" s="346">
        <f>+D13+D21+D29+D37+D45+D53+D61+D69+D77+D85+D93+D101+D109+D117+D125+D133+D141+D149+D157+D165+D173+D181+D189+D197+D205+D213+D221+D229</f>
        <v>0</v>
      </c>
      <c r="E12" s="346">
        <f>+E13+E21+E29+E37+E45+E53+E61+E69+E77+E85+E93+E101+E109+E117+E125+E133+E141+E149+E157+E165+E173+E181+E189+E197+E205+E213+E221+E229</f>
        <v>0</v>
      </c>
      <c r="F12" s="347">
        <f>+IFERROR(D12/D$346,0)</f>
        <v>0</v>
      </c>
      <c r="G12" s="345">
        <f>+G13*J13+G21*J21+G29*J29+G37*J37+G45*J45+G53*J53+G61*J61+G69*J69+G77*J77+G85*J85+G93*J93+G101*J101+G109*J109+G117*J117+G125*J125+G133*J133+G141*J141+G149*J149+G157*J157+G165*J165+G173*J173+G181*J181+G189*J189+G197*J197+G205*J205+G213*J213+G221*J221+G229*J229</f>
        <v>0</v>
      </c>
      <c r="H12" s="346">
        <f>+H13+H21+H29+H37+H45+H53+H61+H69+H77+H85+H93+H101+H109+H117+H125+H133+H141+H149+H157+H165+H173+H181+H189+H197+H205+H213+H221+H229</f>
        <v>0</v>
      </c>
      <c r="I12" s="346">
        <f>+I13+I21+I29+I37+I45+I53+I61+I69+I77+I85+I93+I101+I109+I117+I125+I133+I141+I149+I157+I165+I173+I181+I189+I197+I205+I213+I221+I229</f>
        <v>0</v>
      </c>
      <c r="J12" s="347">
        <f>+IFERROR(H12/H$346,0)</f>
        <v>0</v>
      </c>
      <c r="K12" s="345">
        <f>+K13*N13+K21*N21+K29*N29+K37*N37+K45*N45+K53*N53+K61*N61+K69*N69+K77*N77+K85*N85+K93*N93+K101*N101+K109*N109+K117*N117+K125*N125+K133*N133+K141*N141+K149*N149+K157*N157+K165*N165+K173*N173+K181*N181+K189*N189+K197*N197+K205*N205+K213*N213+K221*N221+K229*N229</f>
        <v>0</v>
      </c>
      <c r="L12" s="346">
        <f>+L13+L21+L29+L37+L45+L53+L61+L69+L77+L85+L93+L101+L109+L117+L125+L133+L141+L149+L157+L165+L173+L181+L189+L197+L205+L213+L221+L229</f>
        <v>0</v>
      </c>
      <c r="M12" s="346">
        <f>+M13+M21+M29+M37+M45+M53+M61+M69+M77+M85+M93+M101+M109+M117+M125+M133+M141+M149+M157+M165+M173+M181+M189+M197+M205+M213+M221+M229</f>
        <v>0</v>
      </c>
      <c r="N12" s="347">
        <f>+IFERROR(L12/L$346,0)</f>
        <v>0</v>
      </c>
      <c r="O12" s="345">
        <f>+O13*R13+O21*R21+O29*R29+O37*R37+O45*R45+O53*R53+O61*R61+O69*R69+O77*R77+O85*R85+O93*R93+O101*R101+O109*R109+O117*R117+O125*R125+O133*R133+O141*R141+O149*R149+O157*R157+O165*R165+O173*R173+O181*R181+O189*R189+O197*R197+O205*R205+O213*R213+O221*R221+O229*R229</f>
        <v>0</v>
      </c>
      <c r="P12" s="346">
        <f>+P13+P21+P29+P37+P45+P53+P61+P69+P77+P85+P93+P101+P109+P117+P125+P133+P141+P149+P157+P165+P173+P181+P189+P197+P205+P213+P221+P229</f>
        <v>0</v>
      </c>
      <c r="Q12" s="346">
        <f>+Q13+Q21+Q29+Q37+Q45+Q53+Q61+Q69+Q77+Q85+Q93+Q101+Q109+Q117+Q125+Q133+Q141+Q149+Q157+Q165+Q173+Q181+Q189+Q197+Q205+Q213+Q221+Q229</f>
        <v>0</v>
      </c>
      <c r="R12" s="347">
        <f>+IFERROR(P12/P$346,0)</f>
        <v>0</v>
      </c>
      <c r="S12" s="345">
        <f>+S13*V13+S21*V21+S29*V29+S37*V37+S45*V45+S53*V53+S61*V61+S69*V69+S77*V77+S85*V85+S93*V93+S101*V101+S109*V109+S117*V117+S125*V125+S133*V133+S141*V141+S149*V149+S157*V157+S165*V165+S173*V173+S181*V181+S189*V189+S197*V197+S205*V205+S213*V213+S221*V221+S229*V229</f>
        <v>0</v>
      </c>
      <c r="T12" s="346">
        <f>+T13+T21+T29+T37+T45+T53+T61+T69+T77+T85+T93+T101+T109+T117+T125+T133+T141+T149+T157+T165+T173+T181+T189+T197+T205+T213+T221+T229</f>
        <v>0</v>
      </c>
      <c r="U12" s="346">
        <f>+U13+U21+U29+U37+U45+U53+U61+U69+U77+U85+U93+U101+U109+U117+U125+U133+U141+U149+U157+U165+U173+U181+U189+U197+U205+U213+U221+U229</f>
        <v>0</v>
      </c>
      <c r="V12" s="347">
        <f>+IFERROR(T12/T$346,0)</f>
        <v>0</v>
      </c>
      <c r="W12" s="348"/>
      <c r="X12" s="191" t="s">
        <v>689</v>
      </c>
      <c r="Y12" s="192">
        <v>43462</v>
      </c>
      <c r="Z12" s="156">
        <v>0.3</v>
      </c>
      <c r="AA12" s="193">
        <f>+IF(AX12&lt;0,AX12,AX12*(1-$Z12))</f>
        <v>0</v>
      </c>
      <c r="AB12" s="193">
        <f t="shared" ref="AB12:AB41" si="0">+IF(AY12&lt;0,AY12,AY12*(1-$Z12))</f>
        <v>0</v>
      </c>
      <c r="AC12" s="193">
        <f t="shared" ref="AC12:AC41" si="1">+IF(AZ12&lt;0,AZ12,AZ12*(1-$Z12))</f>
        <v>0</v>
      </c>
      <c r="AD12" s="193">
        <f t="shared" ref="AD12:AD41" si="2">+IF(BA12&lt;0,BA12,BA12*(1-$Z12))</f>
        <v>0</v>
      </c>
      <c r="AE12" s="193">
        <f t="shared" ref="AE12:AE41" si="3">+IF(BB12&lt;0,BB12,BB12*(1-$Z12))</f>
        <v>0</v>
      </c>
      <c r="AF12" s="193">
        <f t="shared" ref="AF12:AF41" si="4">+IF(BC12&lt;0,BC12,BC12*(1-$Z12))</f>
        <v>0</v>
      </c>
      <c r="AG12" s="193">
        <f t="shared" ref="AG12:AG41" si="5">+IF(BD12&lt;0,BD12,BD12*(1-$Z12))</f>
        <v>0</v>
      </c>
      <c r="AH12" s="191"/>
      <c r="AI12" s="191" t="s">
        <v>52</v>
      </c>
      <c r="AJ12" s="191" t="s">
        <v>689</v>
      </c>
      <c r="AK12" s="191" t="s">
        <v>568</v>
      </c>
      <c r="AL12" s="191">
        <v>0</v>
      </c>
      <c r="AM12" s="191" t="str">
        <f>+CONCATENATE(AI12," ",AK12," ",'Spread data for option 1'!$O$6," ",AL12)</f>
        <v>EUR Financials CQS 0</v>
      </c>
      <c r="AN12" s="156">
        <v>0.3</v>
      </c>
      <c r="AO12" s="192">
        <v>43465</v>
      </c>
      <c r="AP12" s="193">
        <f>+IF(BL12&lt;0,BL12,BL12*(1-$AN12))</f>
        <v>0</v>
      </c>
      <c r="AQ12" s="193">
        <f t="shared" ref="AQ12:AQ75" si="6">+IF(BM12&lt;0,BM12,BM12*(1-$AN12))</f>
        <v>0</v>
      </c>
      <c r="AR12" s="193">
        <f t="shared" ref="AR12:AR75" si="7">+IF(BN12&lt;0,BN12,BN12*(1-$AN12))</f>
        <v>0</v>
      </c>
      <c r="AS12" s="193">
        <f t="shared" ref="AS12:AS75" si="8">+IF(BO12&lt;0,BO12,BO12*(1-$AN12))</f>
        <v>0</v>
      </c>
      <c r="AT12" s="193">
        <f t="shared" ref="AT12:AT75" si="9">+IF(BP12&lt;0,BP12,BP12*(1-$AN12))</f>
        <v>0</v>
      </c>
      <c r="AU12" s="4"/>
      <c r="AV12" s="191" t="s">
        <v>689</v>
      </c>
      <c r="AW12" s="192">
        <v>43462</v>
      </c>
      <c r="AX12" s="488"/>
      <c r="AY12" s="488"/>
      <c r="AZ12" s="488"/>
      <c r="BA12" s="488"/>
      <c r="BB12" s="488"/>
      <c r="BC12" s="488"/>
      <c r="BD12" s="488"/>
      <c r="BE12" s="191"/>
      <c r="BF12" s="191" t="s">
        <v>52</v>
      </c>
      <c r="BG12" s="191" t="s">
        <v>689</v>
      </c>
      <c r="BH12" s="191" t="s">
        <v>568</v>
      </c>
      <c r="BI12" s="191">
        <v>0</v>
      </c>
      <c r="BJ12" s="191" t="str">
        <f>+CONCATENATE(BF12," ",BH12," ",'Spread data for option 1'!$O$6," ",BI12)</f>
        <v>EUR Financials CQS 0</v>
      </c>
      <c r="BK12" s="192">
        <v>43465</v>
      </c>
      <c r="BL12" s="488"/>
      <c r="BM12" s="488"/>
      <c r="BN12" s="488"/>
      <c r="BO12" s="488"/>
      <c r="BP12" s="488"/>
    </row>
    <row r="13" spans="1:68" ht="15" customHeight="1" x14ac:dyDescent="0.25">
      <c r="A13" s="323" t="str">
        <f>LEFT(B13,50)</f>
        <v>AT</v>
      </c>
      <c r="B13" s="349" t="s">
        <v>4</v>
      </c>
      <c r="C13" s="350">
        <f>+SUMPRODUCT(C14:C20,F14:F20)</f>
        <v>0</v>
      </c>
      <c r="D13" s="351">
        <f>SUM(D14:D20)</f>
        <v>0</v>
      </c>
      <c r="E13" s="351">
        <f>SUM(E14:E20)</f>
        <v>0</v>
      </c>
      <c r="F13" s="352">
        <f>+IFERROR(D13/D$12,0)</f>
        <v>0</v>
      </c>
      <c r="G13" s="350">
        <f>+SUMPRODUCT(G14:G20,J14:J20)</f>
        <v>0</v>
      </c>
      <c r="H13" s="351">
        <f>SUM(H14:H20)</f>
        <v>0</v>
      </c>
      <c r="I13" s="351">
        <f>SUM(I14:I20)</f>
        <v>0</v>
      </c>
      <c r="J13" s="352">
        <f>+IFERROR(H13/H$12,0)</f>
        <v>0</v>
      </c>
      <c r="K13" s="350">
        <f>+SUMPRODUCT(K14:K20,N14:N20)</f>
        <v>0</v>
      </c>
      <c r="L13" s="351">
        <f>SUM(L14:L20)</f>
        <v>0</v>
      </c>
      <c r="M13" s="351">
        <f>SUM(M14:M20)</f>
        <v>0</v>
      </c>
      <c r="N13" s="352">
        <f>+IFERROR(L13/L$12,0)</f>
        <v>0</v>
      </c>
      <c r="O13" s="350">
        <f>+SUMPRODUCT(O14:O20,R14:R20)</f>
        <v>0</v>
      </c>
      <c r="P13" s="351">
        <f>SUM(P14:P20)</f>
        <v>0</v>
      </c>
      <c r="Q13" s="351">
        <f>SUM(Q14:Q20)</f>
        <v>0</v>
      </c>
      <c r="R13" s="352">
        <f>+IFERROR(P13/P$12,0)</f>
        <v>0</v>
      </c>
      <c r="S13" s="350">
        <f>+SUMPRODUCT(S14:S20,V14:V20)</f>
        <v>0</v>
      </c>
      <c r="T13" s="351">
        <f>SUM(T14:T20)</f>
        <v>0</v>
      </c>
      <c r="U13" s="351">
        <f>SUM(U14:U20)</f>
        <v>0</v>
      </c>
      <c r="V13" s="352">
        <f>+IFERROR(T13/T$12,0)</f>
        <v>0</v>
      </c>
      <c r="W13" s="348"/>
      <c r="X13" s="191" t="s">
        <v>4</v>
      </c>
      <c r="Y13" s="192">
        <v>43462</v>
      </c>
      <c r="Z13" s="156">
        <v>0.3</v>
      </c>
      <c r="AA13" s="193">
        <f t="shared" ref="AA13:AA41" si="10">+IF(AX13&lt;0,AX13,AX13*(1-$Z13))</f>
        <v>0</v>
      </c>
      <c r="AB13" s="193">
        <f t="shared" si="0"/>
        <v>0</v>
      </c>
      <c r="AC13" s="193">
        <f t="shared" si="1"/>
        <v>0</v>
      </c>
      <c r="AD13" s="193">
        <f t="shared" si="2"/>
        <v>0</v>
      </c>
      <c r="AE13" s="193">
        <f t="shared" si="3"/>
        <v>0</v>
      </c>
      <c r="AF13" s="193">
        <f t="shared" si="4"/>
        <v>0</v>
      </c>
      <c r="AG13" s="193">
        <f t="shared" si="5"/>
        <v>0</v>
      </c>
      <c r="AH13" s="191"/>
      <c r="AI13" s="191" t="s">
        <v>52</v>
      </c>
      <c r="AJ13" s="191" t="s">
        <v>689</v>
      </c>
      <c r="AK13" s="191" t="s">
        <v>568</v>
      </c>
      <c r="AL13" s="191">
        <v>1</v>
      </c>
      <c r="AM13" s="191" t="str">
        <f>+CONCATENATE(AI13," ",AK13," ",'Spread data for option 1'!$O$6," ",AL13)</f>
        <v>EUR Financials CQS 1</v>
      </c>
      <c r="AN13" s="156">
        <v>0.4</v>
      </c>
      <c r="AO13" s="192">
        <v>43465</v>
      </c>
      <c r="AP13" s="193">
        <f t="shared" ref="AP13:AP76" si="11">+IF(BL13&lt;0,BL13,BL13*(1-$AN13))</f>
        <v>0</v>
      </c>
      <c r="AQ13" s="193">
        <f t="shared" si="6"/>
        <v>0</v>
      </c>
      <c r="AR13" s="193">
        <f t="shared" si="7"/>
        <v>0</v>
      </c>
      <c r="AS13" s="193">
        <f t="shared" si="8"/>
        <v>0</v>
      </c>
      <c r="AT13" s="193">
        <f t="shared" si="9"/>
        <v>0</v>
      </c>
      <c r="AU13" s="4"/>
      <c r="AV13" s="191" t="s">
        <v>4</v>
      </c>
      <c r="AW13" s="192">
        <v>43462</v>
      </c>
      <c r="AX13" s="488"/>
      <c r="AY13" s="488"/>
      <c r="AZ13" s="488"/>
      <c r="BA13" s="488"/>
      <c r="BB13" s="488"/>
      <c r="BC13" s="488"/>
      <c r="BD13" s="488"/>
      <c r="BE13" s="191"/>
      <c r="BF13" s="191" t="s">
        <v>52</v>
      </c>
      <c r="BG13" s="191" t="s">
        <v>689</v>
      </c>
      <c r="BH13" s="191" t="s">
        <v>568</v>
      </c>
      <c r="BI13" s="191">
        <v>1</v>
      </c>
      <c r="BJ13" s="191" t="str">
        <f>+CONCATENATE(BF13," ",BH13," ",'Spread data for option 1'!$O$6," ",BI13)</f>
        <v>EUR Financials CQS 1</v>
      </c>
      <c r="BK13" s="192">
        <v>43465</v>
      </c>
      <c r="BL13" s="488"/>
      <c r="BM13" s="488"/>
      <c r="BN13" s="488"/>
      <c r="BO13" s="488"/>
      <c r="BP13" s="488"/>
    </row>
    <row r="14" spans="1:68" ht="15" customHeight="1" x14ac:dyDescent="0.25">
      <c r="A14" s="323" t="str">
        <f>CONCATENATE(B13,RIGHT(B14,4))</f>
        <v>AT ≤ 5</v>
      </c>
      <c r="B14" s="353" t="s">
        <v>539</v>
      </c>
      <c r="C14" s="354">
        <f t="shared" ref="C14:C20" si="12">+(INDEX($X$12:$AG$41,MATCH($B$13,$X$12:$X$41,0),MATCH($B14,$X$11:$AG$11,0)))</f>
        <v>0</v>
      </c>
      <c r="D14" s="355"/>
      <c r="E14" s="355"/>
      <c r="F14" s="356" t="str">
        <f>+IFERROR(D14/D13,"")</f>
        <v/>
      </c>
      <c r="G14" s="354">
        <f t="shared" ref="G14:G20" si="13">+(INDEX($X$12:$AG$41,MATCH($B$13,$X$12:$X$41,0),MATCH($B14,$X$11:$AG$11,0)))</f>
        <v>0</v>
      </c>
      <c r="H14" s="355"/>
      <c r="I14" s="355"/>
      <c r="J14" s="356" t="str">
        <f>+IFERROR(H14/H13,"")</f>
        <v/>
      </c>
      <c r="K14" s="354">
        <f t="shared" ref="K14:K20" si="14">+(INDEX($X$12:$AG$41,MATCH($B$13,$X$12:$X$41,0),MATCH($B14,$X$11:$AG$11,0)))</f>
        <v>0</v>
      </c>
      <c r="L14" s="355"/>
      <c r="M14" s="355"/>
      <c r="N14" s="356" t="str">
        <f>+IFERROR(L14/L13,"")</f>
        <v/>
      </c>
      <c r="O14" s="354">
        <f t="shared" ref="O14:O20" si="15">+(INDEX($X$12:$AG$41,MATCH($B$13,$X$12:$X$41,0),MATCH($B14,$X$11:$AG$11,0)))</f>
        <v>0</v>
      </c>
      <c r="P14" s="355"/>
      <c r="Q14" s="355"/>
      <c r="R14" s="356" t="str">
        <f>+IFERROR(P14/P13,"")</f>
        <v/>
      </c>
      <c r="S14" s="354">
        <f t="shared" ref="S14:S20" si="16">+(INDEX($X$12:$AG$41,MATCH($B$13,$X$12:$X$41,0),MATCH($B14,$X$11:$AG$11,0)))</f>
        <v>0</v>
      </c>
      <c r="T14" s="355"/>
      <c r="U14" s="355"/>
      <c r="V14" s="356" t="str">
        <f>+IFERROR(T14/T13,"")</f>
        <v/>
      </c>
      <c r="W14" s="348"/>
      <c r="X14" s="191" t="s">
        <v>5</v>
      </c>
      <c r="Y14" s="192">
        <v>43465</v>
      </c>
      <c r="Z14" s="156">
        <v>0.3</v>
      </c>
      <c r="AA14" s="193">
        <f t="shared" si="10"/>
        <v>0</v>
      </c>
      <c r="AB14" s="193">
        <f t="shared" si="0"/>
        <v>0</v>
      </c>
      <c r="AC14" s="193">
        <f t="shared" si="1"/>
        <v>0</v>
      </c>
      <c r="AD14" s="193">
        <f t="shared" si="2"/>
        <v>0</v>
      </c>
      <c r="AE14" s="193">
        <f t="shared" si="3"/>
        <v>0</v>
      </c>
      <c r="AF14" s="193">
        <f t="shared" si="4"/>
        <v>0</v>
      </c>
      <c r="AG14" s="193">
        <f t="shared" si="5"/>
        <v>0</v>
      </c>
      <c r="AH14" s="191"/>
      <c r="AI14" s="191" t="s">
        <v>52</v>
      </c>
      <c r="AJ14" s="191" t="s">
        <v>689</v>
      </c>
      <c r="AK14" s="191" t="s">
        <v>568</v>
      </c>
      <c r="AL14" s="191">
        <v>2</v>
      </c>
      <c r="AM14" s="191" t="str">
        <f>+CONCATENATE(AI14," ",AK14," ",'Spread data for option 1'!$O$6," ",AL14)</f>
        <v>EUR Financials CQS 2</v>
      </c>
      <c r="AN14" s="156">
        <v>0.5</v>
      </c>
      <c r="AO14" s="192">
        <v>43465</v>
      </c>
      <c r="AP14" s="193">
        <f t="shared" si="11"/>
        <v>0</v>
      </c>
      <c r="AQ14" s="193">
        <f t="shared" si="6"/>
        <v>0</v>
      </c>
      <c r="AR14" s="193">
        <f t="shared" si="7"/>
        <v>0</v>
      </c>
      <c r="AS14" s="193">
        <f t="shared" si="8"/>
        <v>0</v>
      </c>
      <c r="AT14" s="193">
        <f t="shared" si="9"/>
        <v>0</v>
      </c>
      <c r="AU14" s="4"/>
      <c r="AV14" s="191" t="s">
        <v>5</v>
      </c>
      <c r="AW14" s="192">
        <v>43465</v>
      </c>
      <c r="AX14" s="488"/>
      <c r="AY14" s="488"/>
      <c r="AZ14" s="488"/>
      <c r="BA14" s="488"/>
      <c r="BB14" s="488"/>
      <c r="BC14" s="488"/>
      <c r="BD14" s="488"/>
      <c r="BE14" s="191"/>
      <c r="BF14" s="191" t="s">
        <v>52</v>
      </c>
      <c r="BG14" s="191" t="s">
        <v>689</v>
      </c>
      <c r="BH14" s="191" t="s">
        <v>568</v>
      </c>
      <c r="BI14" s="191">
        <v>2</v>
      </c>
      <c r="BJ14" s="191" t="str">
        <f>+CONCATENATE(BF14," ",BH14," ",'Spread data for option 1'!$O$6," ",BI14)</f>
        <v>EUR Financials CQS 2</v>
      </c>
      <c r="BK14" s="192">
        <v>43465</v>
      </c>
      <c r="BL14" s="488"/>
      <c r="BM14" s="488"/>
      <c r="BN14" s="488"/>
      <c r="BO14" s="488"/>
      <c r="BP14" s="488"/>
    </row>
    <row r="15" spans="1:68" ht="15" customHeight="1" x14ac:dyDescent="0.25">
      <c r="A15" s="323" t="str">
        <f>CONCATENATE(B13,RIGHT(B15,4))</f>
        <v>AT≤ 10</v>
      </c>
      <c r="B15" s="353" t="s">
        <v>540</v>
      </c>
      <c r="C15" s="354">
        <f t="shared" si="12"/>
        <v>0</v>
      </c>
      <c r="D15" s="355"/>
      <c r="E15" s="355"/>
      <c r="F15" s="356" t="str">
        <f>+IFERROR(D15/D13,"")</f>
        <v/>
      </c>
      <c r="G15" s="354">
        <f t="shared" si="13"/>
        <v>0</v>
      </c>
      <c r="H15" s="355"/>
      <c r="I15" s="355"/>
      <c r="J15" s="356" t="str">
        <f>+IFERROR(H15/H13,"")</f>
        <v/>
      </c>
      <c r="K15" s="354">
        <f t="shared" si="14"/>
        <v>0</v>
      </c>
      <c r="L15" s="355"/>
      <c r="M15" s="355"/>
      <c r="N15" s="356" t="str">
        <f>+IFERROR(L15/L13,"")</f>
        <v/>
      </c>
      <c r="O15" s="354">
        <f t="shared" si="15"/>
        <v>0</v>
      </c>
      <c r="P15" s="355"/>
      <c r="Q15" s="355"/>
      <c r="R15" s="356" t="str">
        <f>+IFERROR(P15/P13,"")</f>
        <v/>
      </c>
      <c r="S15" s="354">
        <f t="shared" si="16"/>
        <v>0</v>
      </c>
      <c r="T15" s="355"/>
      <c r="U15" s="355"/>
      <c r="V15" s="356" t="str">
        <f>+IFERROR(T15/T13,"")</f>
        <v/>
      </c>
      <c r="W15" s="348"/>
      <c r="X15" s="191" t="s">
        <v>80</v>
      </c>
      <c r="Y15" s="192">
        <v>43462</v>
      </c>
      <c r="Z15" s="156">
        <v>0.3</v>
      </c>
      <c r="AA15" s="193">
        <f t="shared" si="10"/>
        <v>0</v>
      </c>
      <c r="AB15" s="193">
        <f t="shared" si="0"/>
        <v>0</v>
      </c>
      <c r="AC15" s="193">
        <f t="shared" si="1"/>
        <v>0</v>
      </c>
      <c r="AD15" s="193">
        <f t="shared" si="2"/>
        <v>0</v>
      </c>
      <c r="AE15" s="193">
        <f t="shared" si="3"/>
        <v>0</v>
      </c>
      <c r="AF15" s="193">
        <f t="shared" si="4"/>
        <v>0</v>
      </c>
      <c r="AG15" s="193">
        <f t="shared" si="5"/>
        <v>0</v>
      </c>
      <c r="AH15" s="191"/>
      <c r="AI15" s="191" t="s">
        <v>52</v>
      </c>
      <c r="AJ15" s="191" t="s">
        <v>689</v>
      </c>
      <c r="AK15" s="191" t="s">
        <v>568</v>
      </c>
      <c r="AL15" s="191">
        <v>3</v>
      </c>
      <c r="AM15" s="191" t="str">
        <f>+CONCATENATE(AI15," ",AK15," ",'Spread data for option 1'!$O$6," ",AL15)</f>
        <v>EUR Financials CQS 3</v>
      </c>
      <c r="AN15" s="156">
        <v>0.6</v>
      </c>
      <c r="AO15" s="192">
        <v>43465</v>
      </c>
      <c r="AP15" s="193">
        <f t="shared" si="11"/>
        <v>0</v>
      </c>
      <c r="AQ15" s="193">
        <f t="shared" si="6"/>
        <v>0</v>
      </c>
      <c r="AR15" s="193">
        <f t="shared" si="7"/>
        <v>0</v>
      </c>
      <c r="AS15" s="193">
        <f t="shared" si="8"/>
        <v>0</v>
      </c>
      <c r="AT15" s="193">
        <f t="shared" si="9"/>
        <v>0</v>
      </c>
      <c r="AU15" s="4"/>
      <c r="AV15" s="191" t="s">
        <v>80</v>
      </c>
      <c r="AW15" s="192">
        <v>43462</v>
      </c>
      <c r="AX15" s="488"/>
      <c r="AY15" s="488"/>
      <c r="AZ15" s="488"/>
      <c r="BA15" s="488"/>
      <c r="BB15" s="488"/>
      <c r="BC15" s="488"/>
      <c r="BD15" s="488"/>
      <c r="BE15" s="191"/>
      <c r="BF15" s="191" t="s">
        <v>52</v>
      </c>
      <c r="BG15" s="191" t="s">
        <v>689</v>
      </c>
      <c r="BH15" s="191" t="s">
        <v>568</v>
      </c>
      <c r="BI15" s="191">
        <v>3</v>
      </c>
      <c r="BJ15" s="191" t="str">
        <f>+CONCATENATE(BF15," ",BH15," ",'Spread data for option 1'!$O$6," ",BI15)</f>
        <v>EUR Financials CQS 3</v>
      </c>
      <c r="BK15" s="192">
        <v>43465</v>
      </c>
      <c r="BL15" s="488"/>
      <c r="BM15" s="488"/>
      <c r="BN15" s="488"/>
      <c r="BO15" s="488"/>
      <c r="BP15" s="488"/>
    </row>
    <row r="16" spans="1:68" ht="15" customHeight="1" x14ac:dyDescent="0.25">
      <c r="A16" s="323" t="str">
        <f>CONCATENATE(B13,RIGHT(B16,4))</f>
        <v>AT≤ 15</v>
      </c>
      <c r="B16" s="353" t="s">
        <v>426</v>
      </c>
      <c r="C16" s="354">
        <f t="shared" si="12"/>
        <v>0</v>
      </c>
      <c r="D16" s="355"/>
      <c r="E16" s="355"/>
      <c r="F16" s="356" t="str">
        <f>+IFERROR(D16/D13,"")</f>
        <v/>
      </c>
      <c r="G16" s="354">
        <f t="shared" si="13"/>
        <v>0</v>
      </c>
      <c r="H16" s="355"/>
      <c r="I16" s="355"/>
      <c r="J16" s="356" t="str">
        <f>+IFERROR(H16/H13,"")</f>
        <v/>
      </c>
      <c r="K16" s="354">
        <f t="shared" si="14"/>
        <v>0</v>
      </c>
      <c r="L16" s="355"/>
      <c r="M16" s="355"/>
      <c r="N16" s="356" t="str">
        <f>+IFERROR(L16/L13,"")</f>
        <v/>
      </c>
      <c r="O16" s="354">
        <f t="shared" si="15"/>
        <v>0</v>
      </c>
      <c r="P16" s="355"/>
      <c r="Q16" s="355"/>
      <c r="R16" s="356" t="str">
        <f>+IFERROR(P16/P13,"")</f>
        <v/>
      </c>
      <c r="S16" s="354">
        <f t="shared" si="16"/>
        <v>0</v>
      </c>
      <c r="T16" s="355"/>
      <c r="U16" s="355"/>
      <c r="V16" s="356" t="str">
        <f>+IFERROR(T16/T13,"")</f>
        <v/>
      </c>
      <c r="W16" s="348"/>
      <c r="X16" s="191" t="s">
        <v>8</v>
      </c>
      <c r="Y16" s="192">
        <v>43462</v>
      </c>
      <c r="Z16" s="156">
        <v>0.3</v>
      </c>
      <c r="AA16" s="193">
        <f t="shared" si="10"/>
        <v>0</v>
      </c>
      <c r="AB16" s="193">
        <f t="shared" si="0"/>
        <v>0</v>
      </c>
      <c r="AC16" s="193">
        <f t="shared" si="1"/>
        <v>0</v>
      </c>
      <c r="AD16" s="193">
        <f t="shared" si="2"/>
        <v>0</v>
      </c>
      <c r="AE16" s="193">
        <f t="shared" si="3"/>
        <v>0</v>
      </c>
      <c r="AF16" s="193">
        <f t="shared" si="4"/>
        <v>0</v>
      </c>
      <c r="AG16" s="193">
        <f t="shared" si="5"/>
        <v>0</v>
      </c>
      <c r="AH16" s="191"/>
      <c r="AI16" s="191" t="s">
        <v>52</v>
      </c>
      <c r="AJ16" s="191" t="s">
        <v>689</v>
      </c>
      <c r="AK16" s="191" t="s">
        <v>569</v>
      </c>
      <c r="AL16" s="191">
        <v>0</v>
      </c>
      <c r="AM16" s="191" t="str">
        <f>+CONCATENATE(AI16," ",AK16," ",'Spread data for option 1'!$O$6," ",AL16)</f>
        <v>EUR Non-Financials CQS 0</v>
      </c>
      <c r="AN16" s="156">
        <v>0.3</v>
      </c>
      <c r="AO16" s="192">
        <v>43465</v>
      </c>
      <c r="AP16" s="193">
        <f t="shared" si="11"/>
        <v>0</v>
      </c>
      <c r="AQ16" s="193">
        <f t="shared" si="6"/>
        <v>0</v>
      </c>
      <c r="AR16" s="193">
        <f t="shared" si="7"/>
        <v>0</v>
      </c>
      <c r="AS16" s="193">
        <f t="shared" si="8"/>
        <v>0</v>
      </c>
      <c r="AT16" s="193">
        <f t="shared" si="9"/>
        <v>0</v>
      </c>
      <c r="AU16" s="4"/>
      <c r="AV16" s="191" t="s">
        <v>8</v>
      </c>
      <c r="AW16" s="192">
        <v>43462</v>
      </c>
      <c r="AX16" s="488"/>
      <c r="AY16" s="488"/>
      <c r="AZ16" s="488"/>
      <c r="BA16" s="488"/>
      <c r="BB16" s="488"/>
      <c r="BC16" s="488"/>
      <c r="BD16" s="488"/>
      <c r="BE16" s="191"/>
      <c r="BF16" s="191" t="s">
        <v>52</v>
      </c>
      <c r="BG16" s="191" t="s">
        <v>689</v>
      </c>
      <c r="BH16" s="191" t="s">
        <v>569</v>
      </c>
      <c r="BI16" s="191">
        <v>0</v>
      </c>
      <c r="BJ16" s="191" t="str">
        <f>+CONCATENATE(BF16," ",BH16," ",'Spread data for option 1'!$O$6," ",BI16)</f>
        <v>EUR Non-Financials CQS 0</v>
      </c>
      <c r="BK16" s="192">
        <v>43465</v>
      </c>
      <c r="BL16" s="488"/>
      <c r="BM16" s="488"/>
      <c r="BN16" s="488"/>
      <c r="BO16" s="488"/>
      <c r="BP16" s="488"/>
    </row>
    <row r="17" spans="1:68" ht="15" customHeight="1" x14ac:dyDescent="0.25">
      <c r="A17" s="323" t="str">
        <f>CONCATENATE(B13,RIGHT(B17,4))</f>
        <v>AT≤ 20</v>
      </c>
      <c r="B17" s="353" t="s">
        <v>427</v>
      </c>
      <c r="C17" s="354">
        <f t="shared" si="12"/>
        <v>0</v>
      </c>
      <c r="D17" s="355"/>
      <c r="E17" s="355"/>
      <c r="F17" s="356" t="str">
        <f>+IFERROR(D17/D13,"")</f>
        <v/>
      </c>
      <c r="G17" s="354">
        <f t="shared" si="13"/>
        <v>0</v>
      </c>
      <c r="H17" s="355"/>
      <c r="I17" s="355"/>
      <c r="J17" s="356" t="str">
        <f>+IFERROR(H17/H13,"")</f>
        <v/>
      </c>
      <c r="K17" s="354">
        <f t="shared" si="14"/>
        <v>0</v>
      </c>
      <c r="L17" s="355"/>
      <c r="M17" s="355"/>
      <c r="N17" s="356" t="str">
        <f>+IFERROR(L17/L13,"")</f>
        <v/>
      </c>
      <c r="O17" s="354">
        <f t="shared" si="15"/>
        <v>0</v>
      </c>
      <c r="P17" s="355"/>
      <c r="Q17" s="355"/>
      <c r="R17" s="356" t="str">
        <f>+IFERROR(P17/P13,"")</f>
        <v/>
      </c>
      <c r="S17" s="354">
        <f t="shared" si="16"/>
        <v>0</v>
      </c>
      <c r="T17" s="355"/>
      <c r="U17" s="355"/>
      <c r="V17" s="356" t="str">
        <f>+IFERROR(T17/T13,"")</f>
        <v/>
      </c>
      <c r="W17" s="348"/>
      <c r="X17" s="191" t="s">
        <v>9</v>
      </c>
      <c r="Y17" s="192">
        <v>43462</v>
      </c>
      <c r="Z17" s="156">
        <v>0.3</v>
      </c>
      <c r="AA17" s="193">
        <f t="shared" si="10"/>
        <v>0</v>
      </c>
      <c r="AB17" s="193">
        <f t="shared" si="0"/>
        <v>0</v>
      </c>
      <c r="AC17" s="193">
        <f t="shared" si="1"/>
        <v>0</v>
      </c>
      <c r="AD17" s="193">
        <f t="shared" si="2"/>
        <v>0</v>
      </c>
      <c r="AE17" s="193">
        <f t="shared" si="3"/>
        <v>0</v>
      </c>
      <c r="AF17" s="193">
        <f t="shared" si="4"/>
        <v>0</v>
      </c>
      <c r="AG17" s="193">
        <f t="shared" si="5"/>
        <v>0</v>
      </c>
      <c r="AH17" s="191"/>
      <c r="AI17" s="191" t="s">
        <v>52</v>
      </c>
      <c r="AJ17" s="191" t="s">
        <v>689</v>
      </c>
      <c r="AK17" s="191" t="s">
        <v>569</v>
      </c>
      <c r="AL17" s="191">
        <v>1</v>
      </c>
      <c r="AM17" s="191" t="str">
        <f>+CONCATENATE(AI17," ",AK17," ",'Spread data for option 1'!$O$6," ",AL17)</f>
        <v>EUR Non-Financials CQS 1</v>
      </c>
      <c r="AN17" s="156">
        <v>0.4</v>
      </c>
      <c r="AO17" s="192">
        <v>43465</v>
      </c>
      <c r="AP17" s="193">
        <f t="shared" si="11"/>
        <v>0</v>
      </c>
      <c r="AQ17" s="193">
        <f t="shared" si="6"/>
        <v>0</v>
      </c>
      <c r="AR17" s="193">
        <f t="shared" si="7"/>
        <v>0</v>
      </c>
      <c r="AS17" s="193">
        <f t="shared" si="8"/>
        <v>0</v>
      </c>
      <c r="AT17" s="193">
        <f t="shared" si="9"/>
        <v>0</v>
      </c>
      <c r="AU17" s="4"/>
      <c r="AV17" s="191" t="s">
        <v>9</v>
      </c>
      <c r="AW17" s="192">
        <v>43462</v>
      </c>
      <c r="AX17" s="488"/>
      <c r="AY17" s="488"/>
      <c r="AZ17" s="488"/>
      <c r="BA17" s="488"/>
      <c r="BB17" s="488"/>
      <c r="BC17" s="488"/>
      <c r="BD17" s="488"/>
      <c r="BE17" s="191"/>
      <c r="BF17" s="191" t="s">
        <v>52</v>
      </c>
      <c r="BG17" s="191" t="s">
        <v>689</v>
      </c>
      <c r="BH17" s="191" t="s">
        <v>569</v>
      </c>
      <c r="BI17" s="191">
        <v>1</v>
      </c>
      <c r="BJ17" s="191" t="str">
        <f>+CONCATENATE(BF17," ",BH17," ",'Spread data for option 1'!$O$6," ",BI17)</f>
        <v>EUR Non-Financials CQS 1</v>
      </c>
      <c r="BK17" s="192">
        <v>43465</v>
      </c>
      <c r="BL17" s="488"/>
      <c r="BM17" s="488"/>
      <c r="BN17" s="488"/>
      <c r="BO17" s="488"/>
      <c r="BP17" s="488"/>
    </row>
    <row r="18" spans="1:68" ht="15" customHeight="1" x14ac:dyDescent="0.25">
      <c r="A18" s="323" t="str">
        <f>CONCATENATE(B13,RIGHT(B18,4))</f>
        <v>AT≤ 25</v>
      </c>
      <c r="B18" s="353" t="s">
        <v>541</v>
      </c>
      <c r="C18" s="354">
        <f t="shared" si="12"/>
        <v>0</v>
      </c>
      <c r="D18" s="355"/>
      <c r="E18" s="355"/>
      <c r="F18" s="356" t="str">
        <f>+IFERROR(D18/D13,"")</f>
        <v/>
      </c>
      <c r="G18" s="354">
        <f t="shared" si="13"/>
        <v>0</v>
      </c>
      <c r="H18" s="355"/>
      <c r="I18" s="355"/>
      <c r="J18" s="356" t="str">
        <f>+IFERROR(H18/H13,"")</f>
        <v/>
      </c>
      <c r="K18" s="354">
        <f t="shared" si="14"/>
        <v>0</v>
      </c>
      <c r="L18" s="355"/>
      <c r="M18" s="355"/>
      <c r="N18" s="356" t="str">
        <f>+IFERROR(L18/L13,"")</f>
        <v/>
      </c>
      <c r="O18" s="354">
        <f t="shared" si="15"/>
        <v>0</v>
      </c>
      <c r="P18" s="355"/>
      <c r="Q18" s="355"/>
      <c r="R18" s="356" t="str">
        <f>+IFERROR(P18/P13,"")</f>
        <v/>
      </c>
      <c r="S18" s="354">
        <f t="shared" si="16"/>
        <v>0</v>
      </c>
      <c r="T18" s="355"/>
      <c r="U18" s="355"/>
      <c r="V18" s="356" t="str">
        <f>+IFERROR(T18/T13,"")</f>
        <v/>
      </c>
      <c r="W18" s="348"/>
      <c r="X18" s="191" t="s">
        <v>106</v>
      </c>
      <c r="Y18" s="192">
        <v>43462</v>
      </c>
      <c r="Z18" s="156">
        <v>0.3</v>
      </c>
      <c r="AA18" s="193">
        <f t="shared" si="10"/>
        <v>0</v>
      </c>
      <c r="AB18" s="193">
        <f t="shared" si="0"/>
        <v>0</v>
      </c>
      <c r="AC18" s="193">
        <f t="shared" si="1"/>
        <v>0</v>
      </c>
      <c r="AD18" s="193">
        <f t="shared" si="2"/>
        <v>0</v>
      </c>
      <c r="AE18" s="193">
        <f t="shared" si="3"/>
        <v>0</v>
      </c>
      <c r="AF18" s="193">
        <f t="shared" si="4"/>
        <v>0</v>
      </c>
      <c r="AG18" s="193">
        <f t="shared" si="5"/>
        <v>0</v>
      </c>
      <c r="AH18" s="191"/>
      <c r="AI18" s="191" t="s">
        <v>52</v>
      </c>
      <c r="AJ18" s="191" t="s">
        <v>689</v>
      </c>
      <c r="AK18" s="191" t="s">
        <v>569</v>
      </c>
      <c r="AL18" s="191">
        <v>2</v>
      </c>
      <c r="AM18" s="191" t="str">
        <f>+CONCATENATE(AI18," ",AK18," ",'Spread data for option 1'!$O$6," ",AL18)</f>
        <v>EUR Non-Financials CQS 2</v>
      </c>
      <c r="AN18" s="156">
        <v>0.5</v>
      </c>
      <c r="AO18" s="192">
        <v>43465</v>
      </c>
      <c r="AP18" s="193">
        <f t="shared" si="11"/>
        <v>0</v>
      </c>
      <c r="AQ18" s="193">
        <f t="shared" si="6"/>
        <v>0</v>
      </c>
      <c r="AR18" s="193">
        <f t="shared" si="7"/>
        <v>0</v>
      </c>
      <c r="AS18" s="193">
        <f t="shared" si="8"/>
        <v>0</v>
      </c>
      <c r="AT18" s="193">
        <f t="shared" si="9"/>
        <v>0</v>
      </c>
      <c r="AU18" s="4"/>
      <c r="AV18" s="191" t="s">
        <v>106</v>
      </c>
      <c r="AW18" s="192">
        <v>43462</v>
      </c>
      <c r="AX18" s="488"/>
      <c r="AY18" s="488"/>
      <c r="AZ18" s="488"/>
      <c r="BA18" s="488"/>
      <c r="BB18" s="488"/>
      <c r="BC18" s="488"/>
      <c r="BD18" s="488"/>
      <c r="BE18" s="191"/>
      <c r="BF18" s="191" t="s">
        <v>52</v>
      </c>
      <c r="BG18" s="191" t="s">
        <v>689</v>
      </c>
      <c r="BH18" s="191" t="s">
        <v>569</v>
      </c>
      <c r="BI18" s="191">
        <v>2</v>
      </c>
      <c r="BJ18" s="191" t="str">
        <f>+CONCATENATE(BF18," ",BH18," ",'Spread data for option 1'!$O$6," ",BI18)</f>
        <v>EUR Non-Financials CQS 2</v>
      </c>
      <c r="BK18" s="192">
        <v>43465</v>
      </c>
      <c r="BL18" s="488"/>
      <c r="BM18" s="488"/>
      <c r="BN18" s="488"/>
      <c r="BO18" s="488"/>
      <c r="BP18" s="488"/>
    </row>
    <row r="19" spans="1:68" ht="15" customHeight="1" x14ac:dyDescent="0.25">
      <c r="A19" s="323" t="str">
        <f>CONCATENATE(B13,RIGHT(B19,4))</f>
        <v>AT≤ 30</v>
      </c>
      <c r="B19" s="353" t="s">
        <v>542</v>
      </c>
      <c r="C19" s="354">
        <f t="shared" si="12"/>
        <v>0</v>
      </c>
      <c r="D19" s="355"/>
      <c r="E19" s="355"/>
      <c r="F19" s="356" t="str">
        <f>+IFERROR(D19/D13,"")</f>
        <v/>
      </c>
      <c r="G19" s="354">
        <f t="shared" si="13"/>
        <v>0</v>
      </c>
      <c r="H19" s="355"/>
      <c r="I19" s="355"/>
      <c r="J19" s="356" t="str">
        <f>+IFERROR(H19/H13,"")</f>
        <v/>
      </c>
      <c r="K19" s="354">
        <f t="shared" si="14"/>
        <v>0</v>
      </c>
      <c r="L19" s="355"/>
      <c r="M19" s="355"/>
      <c r="N19" s="356" t="str">
        <f>+IFERROR(L19/L13,"")</f>
        <v/>
      </c>
      <c r="O19" s="354">
        <f t="shared" si="15"/>
        <v>0</v>
      </c>
      <c r="P19" s="355"/>
      <c r="Q19" s="355"/>
      <c r="R19" s="356" t="str">
        <f>+IFERROR(P19/P13,"")</f>
        <v/>
      </c>
      <c r="S19" s="354">
        <f t="shared" si="16"/>
        <v>0</v>
      </c>
      <c r="T19" s="355"/>
      <c r="U19" s="355"/>
      <c r="V19" s="356" t="str">
        <f>+IFERROR(T19/T13,"")</f>
        <v/>
      </c>
      <c r="W19" s="348"/>
      <c r="X19" s="191" t="s">
        <v>112</v>
      </c>
      <c r="Y19" s="192">
        <v>43465</v>
      </c>
      <c r="Z19" s="156">
        <v>0.3</v>
      </c>
      <c r="AA19" s="193">
        <f t="shared" si="10"/>
        <v>0</v>
      </c>
      <c r="AB19" s="193">
        <f t="shared" si="0"/>
        <v>0</v>
      </c>
      <c r="AC19" s="193">
        <f t="shared" si="1"/>
        <v>0</v>
      </c>
      <c r="AD19" s="193">
        <f t="shared" si="2"/>
        <v>0</v>
      </c>
      <c r="AE19" s="193">
        <f t="shared" si="3"/>
        <v>0</v>
      </c>
      <c r="AF19" s="193">
        <f t="shared" si="4"/>
        <v>0</v>
      </c>
      <c r="AG19" s="193">
        <f t="shared" si="5"/>
        <v>0</v>
      </c>
      <c r="AH19" s="191"/>
      <c r="AI19" s="191" t="s">
        <v>52</v>
      </c>
      <c r="AJ19" s="191" t="s">
        <v>689</v>
      </c>
      <c r="AK19" s="191" t="s">
        <v>569</v>
      </c>
      <c r="AL19" s="191">
        <v>3</v>
      </c>
      <c r="AM19" s="191" t="str">
        <f>+CONCATENATE(AI19," ",AK19," ",'Spread data for option 1'!$O$6," ",AL19)</f>
        <v>EUR Non-Financials CQS 3</v>
      </c>
      <c r="AN19" s="156">
        <v>0.6</v>
      </c>
      <c r="AO19" s="192">
        <v>43465</v>
      </c>
      <c r="AP19" s="193">
        <f t="shared" si="11"/>
        <v>0</v>
      </c>
      <c r="AQ19" s="193">
        <f t="shared" si="6"/>
        <v>0</v>
      </c>
      <c r="AR19" s="193">
        <f t="shared" si="7"/>
        <v>0</v>
      </c>
      <c r="AS19" s="193">
        <f t="shared" si="8"/>
        <v>0</v>
      </c>
      <c r="AT19" s="193">
        <f t="shared" si="9"/>
        <v>0</v>
      </c>
      <c r="AU19" s="4"/>
      <c r="AV19" s="191" t="s">
        <v>112</v>
      </c>
      <c r="AW19" s="192">
        <v>43465</v>
      </c>
      <c r="AX19" s="488"/>
      <c r="AY19" s="488"/>
      <c r="AZ19" s="488"/>
      <c r="BA19" s="488"/>
      <c r="BB19" s="488"/>
      <c r="BC19" s="488"/>
      <c r="BD19" s="488"/>
      <c r="BE19" s="191"/>
      <c r="BF19" s="191" t="s">
        <v>52</v>
      </c>
      <c r="BG19" s="191" t="s">
        <v>689</v>
      </c>
      <c r="BH19" s="191" t="s">
        <v>569</v>
      </c>
      <c r="BI19" s="191">
        <v>3</v>
      </c>
      <c r="BJ19" s="191" t="str">
        <f>+CONCATENATE(BF19," ",BH19," ",'Spread data for option 1'!$O$6," ",BI19)</f>
        <v>EUR Non-Financials CQS 3</v>
      </c>
      <c r="BK19" s="192">
        <v>43465</v>
      </c>
      <c r="BL19" s="488"/>
      <c r="BM19" s="488"/>
      <c r="BN19" s="488"/>
      <c r="BO19" s="488"/>
      <c r="BP19" s="488"/>
    </row>
    <row r="20" spans="1:68" ht="15" customHeight="1" thickBot="1" x14ac:dyDescent="0.3">
      <c r="A20" s="323" t="str">
        <f>CONCATENATE(B13,RIGHT(B20,4))</f>
        <v>AT&gt; 30</v>
      </c>
      <c r="B20" s="357" t="s">
        <v>428</v>
      </c>
      <c r="C20" s="354">
        <f t="shared" si="12"/>
        <v>0</v>
      </c>
      <c r="D20" s="358"/>
      <c r="E20" s="358"/>
      <c r="F20" s="359" t="str">
        <f>+IFERROR(D20/D13,"")</f>
        <v/>
      </c>
      <c r="G20" s="354">
        <f t="shared" si="13"/>
        <v>0</v>
      </c>
      <c r="H20" s="358"/>
      <c r="I20" s="358"/>
      <c r="J20" s="359" t="str">
        <f>+IFERROR(H20/H13,"")</f>
        <v/>
      </c>
      <c r="K20" s="354">
        <f t="shared" si="14"/>
        <v>0</v>
      </c>
      <c r="L20" s="358"/>
      <c r="M20" s="358"/>
      <c r="N20" s="359" t="str">
        <f>+IFERROR(L20/L13,"")</f>
        <v/>
      </c>
      <c r="O20" s="354">
        <f t="shared" si="15"/>
        <v>0</v>
      </c>
      <c r="P20" s="358"/>
      <c r="Q20" s="358"/>
      <c r="R20" s="359" t="str">
        <f>+IFERROR(P20/P13,"")</f>
        <v/>
      </c>
      <c r="S20" s="354">
        <f t="shared" si="16"/>
        <v>0</v>
      </c>
      <c r="T20" s="358"/>
      <c r="U20" s="358"/>
      <c r="V20" s="359" t="str">
        <f>+IFERROR(T20/T13,"")</f>
        <v/>
      </c>
      <c r="W20" s="348"/>
      <c r="X20" s="191" t="s">
        <v>118</v>
      </c>
      <c r="Y20" s="192">
        <v>43462</v>
      </c>
      <c r="Z20" s="156">
        <v>0.3</v>
      </c>
      <c r="AA20" s="193">
        <f t="shared" si="10"/>
        <v>0</v>
      </c>
      <c r="AB20" s="193">
        <f t="shared" si="0"/>
        <v>0</v>
      </c>
      <c r="AC20" s="193">
        <f t="shared" si="1"/>
        <v>0</v>
      </c>
      <c r="AD20" s="193">
        <f t="shared" si="2"/>
        <v>0</v>
      </c>
      <c r="AE20" s="193">
        <f t="shared" si="3"/>
        <v>0</v>
      </c>
      <c r="AF20" s="193">
        <f t="shared" si="4"/>
        <v>0</v>
      </c>
      <c r="AG20" s="193">
        <f t="shared" si="5"/>
        <v>0</v>
      </c>
      <c r="AH20" s="191"/>
      <c r="AI20" s="191" t="s">
        <v>72</v>
      </c>
      <c r="AJ20" s="191" t="s">
        <v>17</v>
      </c>
      <c r="AK20" s="191" t="s">
        <v>568</v>
      </c>
      <c r="AL20" s="191">
        <v>0</v>
      </c>
      <c r="AM20" s="191" t="str">
        <f>+CONCATENATE(AI20," ",AK20," ",'Spread data for option 1'!$O$6," ",AL20)</f>
        <v>GBP Financials CQS 0</v>
      </c>
      <c r="AN20" s="156">
        <v>0.3</v>
      </c>
      <c r="AO20" s="192">
        <v>43465</v>
      </c>
      <c r="AP20" s="193">
        <f t="shared" si="11"/>
        <v>0</v>
      </c>
      <c r="AQ20" s="193">
        <f t="shared" si="6"/>
        <v>0</v>
      </c>
      <c r="AR20" s="193">
        <f t="shared" si="7"/>
        <v>0</v>
      </c>
      <c r="AS20" s="193">
        <f t="shared" si="8"/>
        <v>0</v>
      </c>
      <c r="AT20" s="193">
        <f t="shared" si="9"/>
        <v>0</v>
      </c>
      <c r="AU20" s="4"/>
      <c r="AV20" s="191" t="s">
        <v>118</v>
      </c>
      <c r="AW20" s="192">
        <v>43462</v>
      </c>
      <c r="AX20" s="488"/>
      <c r="AY20" s="488"/>
      <c r="AZ20" s="488"/>
      <c r="BA20" s="488"/>
      <c r="BB20" s="488"/>
      <c r="BC20" s="488"/>
      <c r="BD20" s="488"/>
      <c r="BE20" s="191"/>
      <c r="BF20" s="191" t="s">
        <v>72</v>
      </c>
      <c r="BG20" s="191" t="s">
        <v>17</v>
      </c>
      <c r="BH20" s="191" t="s">
        <v>568</v>
      </c>
      <c r="BI20" s="191">
        <v>0</v>
      </c>
      <c r="BJ20" s="191" t="str">
        <f>+CONCATENATE(BF20," ",BH20," ",'Spread data for option 1'!$O$6," ",BI20)</f>
        <v>GBP Financials CQS 0</v>
      </c>
      <c r="BK20" s="192">
        <v>43465</v>
      </c>
      <c r="BL20" s="488"/>
      <c r="BM20" s="488"/>
      <c r="BN20" s="488"/>
      <c r="BO20" s="488"/>
      <c r="BP20" s="488"/>
    </row>
    <row r="21" spans="1:68" ht="15" customHeight="1" x14ac:dyDescent="0.25">
      <c r="A21" s="323" t="str">
        <f>LEFT(B21,50)</f>
        <v>BE</v>
      </c>
      <c r="B21" s="349" t="s">
        <v>5</v>
      </c>
      <c r="C21" s="350">
        <f>+SUMPRODUCT(C22:C28,F22:F28)</f>
        <v>0</v>
      </c>
      <c r="D21" s="351">
        <f>SUM(D22:D28)</f>
        <v>0</v>
      </c>
      <c r="E21" s="351">
        <f>SUM(E22:E28)</f>
        <v>0</v>
      </c>
      <c r="F21" s="352">
        <f t="shared" ref="F21" si="17">+IFERROR(D21/D$12,0)</f>
        <v>0</v>
      </c>
      <c r="G21" s="350">
        <f>+SUMPRODUCT(G22:G28,J22:J28)</f>
        <v>0</v>
      </c>
      <c r="H21" s="351">
        <f>SUM(H22:H28)</f>
        <v>0</v>
      </c>
      <c r="I21" s="351">
        <f>SUM(I22:I28)</f>
        <v>0</v>
      </c>
      <c r="J21" s="352">
        <f t="shared" ref="J21" si="18">+IFERROR(H21/H$12,0)</f>
        <v>0</v>
      </c>
      <c r="K21" s="350">
        <f>+SUMPRODUCT(K22:K28,N22:N28)</f>
        <v>0</v>
      </c>
      <c r="L21" s="351">
        <f>SUM(L22:L28)</f>
        <v>0</v>
      </c>
      <c r="M21" s="351">
        <f>SUM(M22:M28)</f>
        <v>0</v>
      </c>
      <c r="N21" s="352">
        <f t="shared" ref="N21" si="19">+IFERROR(L21/L$12,0)</f>
        <v>0</v>
      </c>
      <c r="O21" s="350">
        <f>+SUMPRODUCT(O22:O28,R22:R28)</f>
        <v>0</v>
      </c>
      <c r="P21" s="351">
        <f>SUM(P22:P28)</f>
        <v>0</v>
      </c>
      <c r="Q21" s="351">
        <f>SUM(Q22:Q28)</f>
        <v>0</v>
      </c>
      <c r="R21" s="352">
        <f t="shared" ref="R21" si="20">+IFERROR(P21/P$12,0)</f>
        <v>0</v>
      </c>
      <c r="S21" s="350">
        <f>+SUMPRODUCT(S22:S28,V22:V28)</f>
        <v>0</v>
      </c>
      <c r="T21" s="351">
        <f>SUM(T22:T28)</f>
        <v>0</v>
      </c>
      <c r="U21" s="351">
        <f>SUM(U22:U28)</f>
        <v>0</v>
      </c>
      <c r="V21" s="352">
        <f t="shared" ref="V21" si="21">+IFERROR(T21/T$12,0)</f>
        <v>0</v>
      </c>
      <c r="W21" s="348"/>
      <c r="X21" s="191" t="s">
        <v>690</v>
      </c>
      <c r="Y21" s="192">
        <v>43465</v>
      </c>
      <c r="Z21" s="156">
        <v>0.3</v>
      </c>
      <c r="AA21" s="193">
        <f t="shared" si="10"/>
        <v>0</v>
      </c>
      <c r="AB21" s="193">
        <f t="shared" si="0"/>
        <v>0</v>
      </c>
      <c r="AC21" s="193">
        <f t="shared" si="1"/>
        <v>0</v>
      </c>
      <c r="AD21" s="193">
        <f t="shared" si="2"/>
        <v>0</v>
      </c>
      <c r="AE21" s="193">
        <f t="shared" si="3"/>
        <v>0</v>
      </c>
      <c r="AF21" s="193">
        <f t="shared" si="4"/>
        <v>0</v>
      </c>
      <c r="AG21" s="193">
        <f t="shared" si="5"/>
        <v>0</v>
      </c>
      <c r="AH21" s="191"/>
      <c r="AI21" s="191" t="s">
        <v>72</v>
      </c>
      <c r="AJ21" s="191" t="s">
        <v>17</v>
      </c>
      <c r="AK21" s="191" t="s">
        <v>568</v>
      </c>
      <c r="AL21" s="191">
        <v>1</v>
      </c>
      <c r="AM21" s="191" t="str">
        <f>+CONCATENATE(AI21," ",AK21," ",'Spread data for option 1'!$O$6," ",AL21)</f>
        <v>GBP Financials CQS 1</v>
      </c>
      <c r="AN21" s="156">
        <v>0.4</v>
      </c>
      <c r="AO21" s="192">
        <v>43465</v>
      </c>
      <c r="AP21" s="193">
        <f t="shared" si="11"/>
        <v>0</v>
      </c>
      <c r="AQ21" s="193">
        <f t="shared" si="6"/>
        <v>0</v>
      </c>
      <c r="AR21" s="193">
        <f t="shared" si="7"/>
        <v>0</v>
      </c>
      <c r="AS21" s="193">
        <f t="shared" si="8"/>
        <v>0</v>
      </c>
      <c r="AT21" s="193">
        <f t="shared" si="9"/>
        <v>0</v>
      </c>
      <c r="AU21" s="4"/>
      <c r="AV21" s="191" t="s">
        <v>690</v>
      </c>
      <c r="AW21" s="192">
        <v>43465</v>
      </c>
      <c r="AX21" s="488"/>
      <c r="AY21" s="488"/>
      <c r="AZ21" s="488"/>
      <c r="BA21" s="488"/>
      <c r="BB21" s="488"/>
      <c r="BC21" s="488"/>
      <c r="BD21" s="488"/>
      <c r="BE21" s="191"/>
      <c r="BF21" s="191" t="s">
        <v>72</v>
      </c>
      <c r="BG21" s="191" t="s">
        <v>17</v>
      </c>
      <c r="BH21" s="191" t="s">
        <v>568</v>
      </c>
      <c r="BI21" s="191">
        <v>1</v>
      </c>
      <c r="BJ21" s="191" t="str">
        <f>+CONCATENATE(BF21," ",BH21," ",'Spread data for option 1'!$O$6," ",BI21)</f>
        <v>GBP Financials CQS 1</v>
      </c>
      <c r="BK21" s="192">
        <v>43465</v>
      </c>
      <c r="BL21" s="488"/>
      <c r="BM21" s="488"/>
      <c r="BN21" s="488"/>
      <c r="BO21" s="488"/>
      <c r="BP21" s="488"/>
    </row>
    <row r="22" spans="1:68" ht="15" customHeight="1" x14ac:dyDescent="0.25">
      <c r="A22" s="323" t="str">
        <f>CONCATENATE(B21,RIGHT(B22,4))</f>
        <v>BE ≤ 5</v>
      </c>
      <c r="B22" s="353" t="s">
        <v>539</v>
      </c>
      <c r="C22" s="354">
        <f t="shared" ref="C22:C28" si="22">(INDEX($X$12:$AG$41,MATCH($B$21,$X$12:$X$41,0),MATCH($B22,$X$11:$AG$11,0)))</f>
        <v>0</v>
      </c>
      <c r="D22" s="355"/>
      <c r="E22" s="355"/>
      <c r="F22" s="356" t="str">
        <f t="shared" ref="F22" si="23">+IFERROR(D22/D21,"")</f>
        <v/>
      </c>
      <c r="G22" s="354">
        <f t="shared" ref="G22:G28" si="24">(INDEX($X$12:$AG$41,MATCH($B$21,$X$12:$X$41,0),MATCH($B22,$X$11:$AG$11,0)))</f>
        <v>0</v>
      </c>
      <c r="H22" s="355"/>
      <c r="I22" s="355"/>
      <c r="J22" s="356" t="str">
        <f t="shared" ref="J22" si="25">+IFERROR(H22/H21,"")</f>
        <v/>
      </c>
      <c r="K22" s="354">
        <f t="shared" ref="K22:K28" si="26">(INDEX($X$12:$AG$41,MATCH($B$21,$X$12:$X$41,0),MATCH($B22,$X$11:$AG$11,0)))</f>
        <v>0</v>
      </c>
      <c r="L22" s="355"/>
      <c r="M22" s="355"/>
      <c r="N22" s="356" t="str">
        <f t="shared" ref="N22" si="27">+IFERROR(L22/L21,"")</f>
        <v/>
      </c>
      <c r="O22" s="354">
        <f t="shared" ref="O22:O28" si="28">(INDEX($X$12:$AG$41,MATCH($B$21,$X$12:$X$41,0),MATCH($B22,$X$11:$AG$11,0)))</f>
        <v>0</v>
      </c>
      <c r="P22" s="355"/>
      <c r="Q22" s="355"/>
      <c r="R22" s="356" t="str">
        <f t="shared" ref="R22" si="29">+IFERROR(P22/P21,"")</f>
        <v/>
      </c>
      <c r="S22" s="354">
        <f t="shared" ref="S22:S28" si="30">(INDEX($X$12:$AG$41,MATCH($B$21,$X$12:$X$41,0),MATCH($B22,$X$11:$AG$11,0)))</f>
        <v>0</v>
      </c>
      <c r="T22" s="355"/>
      <c r="U22" s="355"/>
      <c r="V22" s="356" t="str">
        <f t="shared" ref="V22" si="31">+IFERROR(T22/T21,"")</f>
        <v/>
      </c>
      <c r="W22" s="348"/>
      <c r="X22" s="191" t="s">
        <v>11</v>
      </c>
      <c r="Y22" s="192">
        <v>43465</v>
      </c>
      <c r="Z22" s="156">
        <v>0.3</v>
      </c>
      <c r="AA22" s="193">
        <f t="shared" si="10"/>
        <v>0</v>
      </c>
      <c r="AB22" s="193">
        <f t="shared" si="0"/>
        <v>0</v>
      </c>
      <c r="AC22" s="193">
        <f t="shared" si="1"/>
        <v>0</v>
      </c>
      <c r="AD22" s="193">
        <f t="shared" si="2"/>
        <v>0</v>
      </c>
      <c r="AE22" s="193">
        <f t="shared" si="3"/>
        <v>0</v>
      </c>
      <c r="AF22" s="193">
        <f t="shared" si="4"/>
        <v>0</v>
      </c>
      <c r="AG22" s="193">
        <f t="shared" si="5"/>
        <v>0</v>
      </c>
      <c r="AH22" s="191"/>
      <c r="AI22" s="191" t="s">
        <v>72</v>
      </c>
      <c r="AJ22" s="191" t="s">
        <v>17</v>
      </c>
      <c r="AK22" s="191" t="s">
        <v>568</v>
      </c>
      <c r="AL22" s="191">
        <v>2</v>
      </c>
      <c r="AM22" s="191" t="str">
        <f>+CONCATENATE(AI22," ",AK22," ",'Spread data for option 1'!$O$6," ",AL22)</f>
        <v>GBP Financials CQS 2</v>
      </c>
      <c r="AN22" s="156">
        <v>0.5</v>
      </c>
      <c r="AO22" s="192">
        <v>43465</v>
      </c>
      <c r="AP22" s="193">
        <f t="shared" si="11"/>
        <v>0</v>
      </c>
      <c r="AQ22" s="193">
        <f t="shared" si="6"/>
        <v>0</v>
      </c>
      <c r="AR22" s="193">
        <f t="shared" si="7"/>
        <v>0</v>
      </c>
      <c r="AS22" s="193">
        <f t="shared" si="8"/>
        <v>0</v>
      </c>
      <c r="AT22" s="193">
        <f t="shared" si="9"/>
        <v>0</v>
      </c>
      <c r="AU22" s="4"/>
      <c r="AV22" s="191" t="s">
        <v>11</v>
      </c>
      <c r="AW22" s="192">
        <v>43465</v>
      </c>
      <c r="AX22" s="488"/>
      <c r="AY22" s="488"/>
      <c r="AZ22" s="488"/>
      <c r="BA22" s="488"/>
      <c r="BB22" s="488"/>
      <c r="BC22" s="488"/>
      <c r="BD22" s="488"/>
      <c r="BE22" s="191"/>
      <c r="BF22" s="191" t="s">
        <v>72</v>
      </c>
      <c r="BG22" s="191" t="s">
        <v>17</v>
      </c>
      <c r="BH22" s="191" t="s">
        <v>568</v>
      </c>
      <c r="BI22" s="191">
        <v>2</v>
      </c>
      <c r="BJ22" s="191" t="str">
        <f>+CONCATENATE(BF22," ",BH22," ",'Spread data for option 1'!$O$6," ",BI22)</f>
        <v>GBP Financials CQS 2</v>
      </c>
      <c r="BK22" s="192">
        <v>43465</v>
      </c>
      <c r="BL22" s="488"/>
      <c r="BM22" s="488"/>
      <c r="BN22" s="488"/>
      <c r="BO22" s="488"/>
      <c r="BP22" s="488"/>
    </row>
    <row r="23" spans="1:68" ht="15" customHeight="1" x14ac:dyDescent="0.25">
      <c r="A23" s="323" t="str">
        <f>CONCATENATE(B21,RIGHT(B23,4))</f>
        <v>BE≤ 10</v>
      </c>
      <c r="B23" s="353" t="s">
        <v>540</v>
      </c>
      <c r="C23" s="354">
        <f t="shared" si="22"/>
        <v>0</v>
      </c>
      <c r="D23" s="355"/>
      <c r="E23" s="355"/>
      <c r="F23" s="356" t="str">
        <f t="shared" ref="F23" si="32">+IFERROR(D23/D21,"")</f>
        <v/>
      </c>
      <c r="G23" s="354">
        <f t="shared" si="24"/>
        <v>0</v>
      </c>
      <c r="H23" s="355"/>
      <c r="I23" s="355"/>
      <c r="J23" s="356" t="str">
        <f t="shared" ref="J23" si="33">+IFERROR(H23/H21,"")</f>
        <v/>
      </c>
      <c r="K23" s="354">
        <f t="shared" si="26"/>
        <v>0</v>
      </c>
      <c r="L23" s="355"/>
      <c r="M23" s="355"/>
      <c r="N23" s="356" t="str">
        <f t="shared" ref="N23" si="34">+IFERROR(L23/L21,"")</f>
        <v/>
      </c>
      <c r="O23" s="354">
        <f t="shared" si="28"/>
        <v>0</v>
      </c>
      <c r="P23" s="355"/>
      <c r="Q23" s="355"/>
      <c r="R23" s="356" t="str">
        <f t="shared" ref="R23" si="35">+IFERROR(P23/P21,"")</f>
        <v/>
      </c>
      <c r="S23" s="354">
        <f t="shared" si="30"/>
        <v>0</v>
      </c>
      <c r="T23" s="355"/>
      <c r="U23" s="355"/>
      <c r="V23" s="356" t="str">
        <f t="shared" ref="V23" si="36">+IFERROR(T23/T21,"")</f>
        <v/>
      </c>
      <c r="W23" s="348"/>
      <c r="X23" s="191" t="s">
        <v>131</v>
      </c>
      <c r="Y23" s="192">
        <v>43462</v>
      </c>
      <c r="Z23" s="156">
        <v>0.3</v>
      </c>
      <c r="AA23" s="193">
        <f t="shared" si="10"/>
        <v>0</v>
      </c>
      <c r="AB23" s="193">
        <f t="shared" si="0"/>
        <v>0</v>
      </c>
      <c r="AC23" s="193">
        <f t="shared" si="1"/>
        <v>0</v>
      </c>
      <c r="AD23" s="193">
        <f t="shared" si="2"/>
        <v>0</v>
      </c>
      <c r="AE23" s="193">
        <f t="shared" si="3"/>
        <v>0</v>
      </c>
      <c r="AF23" s="193">
        <f t="shared" si="4"/>
        <v>0</v>
      </c>
      <c r="AG23" s="193">
        <f t="shared" si="5"/>
        <v>0</v>
      </c>
      <c r="AH23" s="191"/>
      <c r="AI23" s="191" t="s">
        <v>72</v>
      </c>
      <c r="AJ23" s="191" t="s">
        <v>17</v>
      </c>
      <c r="AK23" s="191" t="s">
        <v>568</v>
      </c>
      <c r="AL23" s="191">
        <v>3</v>
      </c>
      <c r="AM23" s="191" t="str">
        <f>+CONCATENATE(AI23," ",AK23," ",'Spread data for option 1'!$O$6," ",AL23)</f>
        <v>GBP Financials CQS 3</v>
      </c>
      <c r="AN23" s="156">
        <v>0.6</v>
      </c>
      <c r="AO23" s="192">
        <v>43465</v>
      </c>
      <c r="AP23" s="193">
        <f t="shared" si="11"/>
        <v>0</v>
      </c>
      <c r="AQ23" s="193">
        <f t="shared" si="6"/>
        <v>0</v>
      </c>
      <c r="AR23" s="193">
        <f t="shared" si="7"/>
        <v>0</v>
      </c>
      <c r="AS23" s="193">
        <f t="shared" si="8"/>
        <v>0</v>
      </c>
      <c r="AT23" s="193">
        <f t="shared" si="9"/>
        <v>0</v>
      </c>
      <c r="AU23" s="4"/>
      <c r="AV23" s="191" t="s">
        <v>131</v>
      </c>
      <c r="AW23" s="192">
        <v>43462</v>
      </c>
      <c r="AX23" s="488"/>
      <c r="AY23" s="488"/>
      <c r="AZ23" s="488"/>
      <c r="BA23" s="488"/>
      <c r="BB23" s="488"/>
      <c r="BC23" s="488"/>
      <c r="BD23" s="488"/>
      <c r="BE23" s="191"/>
      <c r="BF23" s="191" t="s">
        <v>72</v>
      </c>
      <c r="BG23" s="191" t="s">
        <v>17</v>
      </c>
      <c r="BH23" s="191" t="s">
        <v>568</v>
      </c>
      <c r="BI23" s="191">
        <v>3</v>
      </c>
      <c r="BJ23" s="191" t="str">
        <f>+CONCATENATE(BF23," ",BH23," ",'Spread data for option 1'!$O$6," ",BI23)</f>
        <v>GBP Financials CQS 3</v>
      </c>
      <c r="BK23" s="192">
        <v>43465</v>
      </c>
      <c r="BL23" s="488"/>
      <c r="BM23" s="488"/>
      <c r="BN23" s="488"/>
      <c r="BO23" s="488"/>
      <c r="BP23" s="488"/>
    </row>
    <row r="24" spans="1:68" ht="15" customHeight="1" x14ac:dyDescent="0.25">
      <c r="A24" s="323" t="str">
        <f>CONCATENATE(B21,RIGHT(B24,4))</f>
        <v>BE≤ 15</v>
      </c>
      <c r="B24" s="353" t="s">
        <v>426</v>
      </c>
      <c r="C24" s="354">
        <f t="shared" si="22"/>
        <v>0</v>
      </c>
      <c r="D24" s="355"/>
      <c r="E24" s="355"/>
      <c r="F24" s="356" t="str">
        <f t="shared" ref="F24" si="37">+IFERROR(D24/D21,"")</f>
        <v/>
      </c>
      <c r="G24" s="354">
        <f t="shared" si="24"/>
        <v>0</v>
      </c>
      <c r="H24" s="355"/>
      <c r="I24" s="355"/>
      <c r="J24" s="356" t="str">
        <f t="shared" ref="J24" si="38">+IFERROR(H24/H21,"")</f>
        <v/>
      </c>
      <c r="K24" s="354">
        <f t="shared" si="26"/>
        <v>0</v>
      </c>
      <c r="L24" s="355"/>
      <c r="M24" s="355"/>
      <c r="N24" s="356" t="str">
        <f t="shared" ref="N24" si="39">+IFERROR(L24/L21,"")</f>
        <v/>
      </c>
      <c r="O24" s="354">
        <f t="shared" si="28"/>
        <v>0</v>
      </c>
      <c r="P24" s="355"/>
      <c r="Q24" s="355"/>
      <c r="R24" s="356" t="str">
        <f t="shared" ref="R24" si="40">+IFERROR(P24/P21,"")</f>
        <v/>
      </c>
      <c r="S24" s="354">
        <f t="shared" si="30"/>
        <v>0</v>
      </c>
      <c r="T24" s="355"/>
      <c r="U24" s="355"/>
      <c r="V24" s="356" t="str">
        <f t="shared" ref="V24" si="41">+IFERROR(T24/T21,"")</f>
        <v/>
      </c>
      <c r="W24" s="348"/>
      <c r="X24" s="191" t="s">
        <v>140</v>
      </c>
      <c r="Y24" s="192">
        <v>43465</v>
      </c>
      <c r="Z24" s="156">
        <v>0.3</v>
      </c>
      <c r="AA24" s="193">
        <f t="shared" si="10"/>
        <v>0</v>
      </c>
      <c r="AB24" s="193">
        <f t="shared" si="0"/>
        <v>0</v>
      </c>
      <c r="AC24" s="193">
        <f t="shared" si="1"/>
        <v>0</v>
      </c>
      <c r="AD24" s="193">
        <f t="shared" si="2"/>
        <v>0</v>
      </c>
      <c r="AE24" s="193">
        <f t="shared" si="3"/>
        <v>0</v>
      </c>
      <c r="AF24" s="193">
        <f t="shared" si="4"/>
        <v>0</v>
      </c>
      <c r="AG24" s="193">
        <f t="shared" si="5"/>
        <v>0</v>
      </c>
      <c r="AH24" s="191"/>
      <c r="AI24" s="191" t="s">
        <v>72</v>
      </c>
      <c r="AJ24" s="191" t="s">
        <v>17</v>
      </c>
      <c r="AK24" s="191" t="s">
        <v>569</v>
      </c>
      <c r="AL24" s="191">
        <v>0</v>
      </c>
      <c r="AM24" s="191" t="str">
        <f>+CONCATENATE(AI24," ",AK24," ",'Spread data for option 1'!$O$6," ",AL24)</f>
        <v>GBP Non-Financials CQS 0</v>
      </c>
      <c r="AN24" s="156">
        <v>0.3</v>
      </c>
      <c r="AO24" s="192">
        <v>43465</v>
      </c>
      <c r="AP24" s="193">
        <f t="shared" si="11"/>
        <v>0</v>
      </c>
      <c r="AQ24" s="193">
        <f t="shared" si="6"/>
        <v>0</v>
      </c>
      <c r="AR24" s="193">
        <f t="shared" si="7"/>
        <v>0</v>
      </c>
      <c r="AS24" s="193">
        <f t="shared" si="8"/>
        <v>0</v>
      </c>
      <c r="AT24" s="193">
        <f t="shared" si="9"/>
        <v>0</v>
      </c>
      <c r="AU24" s="4"/>
      <c r="AV24" s="191" t="s">
        <v>140</v>
      </c>
      <c r="AW24" s="192">
        <v>43465</v>
      </c>
      <c r="AX24" s="488"/>
      <c r="AY24" s="488"/>
      <c r="AZ24" s="488"/>
      <c r="BA24" s="488"/>
      <c r="BB24" s="488"/>
      <c r="BC24" s="488"/>
      <c r="BD24" s="488"/>
      <c r="BE24" s="191"/>
      <c r="BF24" s="191" t="s">
        <v>72</v>
      </c>
      <c r="BG24" s="191" t="s">
        <v>17</v>
      </c>
      <c r="BH24" s="191" t="s">
        <v>569</v>
      </c>
      <c r="BI24" s="191">
        <v>0</v>
      </c>
      <c r="BJ24" s="191" t="str">
        <f>+CONCATENATE(BF24," ",BH24," ",'Spread data for option 1'!$O$6," ",BI24)</f>
        <v>GBP Non-Financials CQS 0</v>
      </c>
      <c r="BK24" s="192">
        <v>43465</v>
      </c>
      <c r="BL24" s="488"/>
      <c r="BM24" s="488"/>
      <c r="BN24" s="488"/>
      <c r="BO24" s="488"/>
      <c r="BP24" s="488"/>
    </row>
    <row r="25" spans="1:68" ht="15" customHeight="1" x14ac:dyDescent="0.25">
      <c r="A25" s="323" t="str">
        <f>CONCATENATE(B21,RIGHT(B25,4))</f>
        <v>BE≤ 20</v>
      </c>
      <c r="B25" s="353" t="s">
        <v>427</v>
      </c>
      <c r="C25" s="354">
        <f t="shared" si="22"/>
        <v>0</v>
      </c>
      <c r="D25" s="355"/>
      <c r="E25" s="355"/>
      <c r="F25" s="356" t="str">
        <f t="shared" ref="F25" si="42">+IFERROR(D25/D21,"")</f>
        <v/>
      </c>
      <c r="G25" s="354">
        <f t="shared" si="24"/>
        <v>0</v>
      </c>
      <c r="H25" s="355"/>
      <c r="I25" s="355"/>
      <c r="J25" s="356" t="str">
        <f t="shared" ref="J25" si="43">+IFERROR(H25/H21,"")</f>
        <v/>
      </c>
      <c r="K25" s="354">
        <f t="shared" si="26"/>
        <v>0</v>
      </c>
      <c r="L25" s="355"/>
      <c r="M25" s="355"/>
      <c r="N25" s="356" t="str">
        <f t="shared" ref="N25" si="44">+IFERROR(L25/L21,"")</f>
        <v/>
      </c>
      <c r="O25" s="354">
        <f t="shared" si="28"/>
        <v>0</v>
      </c>
      <c r="P25" s="355"/>
      <c r="Q25" s="355"/>
      <c r="R25" s="356" t="str">
        <f t="shared" ref="R25" si="45">+IFERROR(P25/P21,"")</f>
        <v/>
      </c>
      <c r="S25" s="354">
        <f t="shared" si="30"/>
        <v>0</v>
      </c>
      <c r="T25" s="355"/>
      <c r="U25" s="355"/>
      <c r="V25" s="356" t="str">
        <f t="shared" ref="V25" si="46">+IFERROR(T25/T21,"")</f>
        <v/>
      </c>
      <c r="W25" s="348"/>
      <c r="X25" s="191" t="s">
        <v>145</v>
      </c>
      <c r="Y25" s="192">
        <v>43462</v>
      </c>
      <c r="Z25" s="156">
        <v>0.3</v>
      </c>
      <c r="AA25" s="193">
        <f t="shared" si="10"/>
        <v>0</v>
      </c>
      <c r="AB25" s="193">
        <f t="shared" si="0"/>
        <v>0</v>
      </c>
      <c r="AC25" s="193">
        <f t="shared" si="1"/>
        <v>0</v>
      </c>
      <c r="AD25" s="193">
        <f t="shared" si="2"/>
        <v>0</v>
      </c>
      <c r="AE25" s="193">
        <f t="shared" si="3"/>
        <v>0</v>
      </c>
      <c r="AF25" s="193">
        <f t="shared" si="4"/>
        <v>0</v>
      </c>
      <c r="AG25" s="193">
        <f t="shared" si="5"/>
        <v>0</v>
      </c>
      <c r="AH25" s="191"/>
      <c r="AI25" s="191" t="s">
        <v>72</v>
      </c>
      <c r="AJ25" s="191" t="s">
        <v>17</v>
      </c>
      <c r="AK25" s="191" t="s">
        <v>569</v>
      </c>
      <c r="AL25" s="191">
        <v>1</v>
      </c>
      <c r="AM25" s="191" t="str">
        <f>+CONCATENATE(AI25," ",AK25," ",'Spread data for option 1'!$O$6," ",AL25)</f>
        <v>GBP Non-Financials CQS 1</v>
      </c>
      <c r="AN25" s="156">
        <v>0.4</v>
      </c>
      <c r="AO25" s="192">
        <v>43465</v>
      </c>
      <c r="AP25" s="193">
        <f t="shared" si="11"/>
        <v>0</v>
      </c>
      <c r="AQ25" s="193">
        <f t="shared" si="6"/>
        <v>0</v>
      </c>
      <c r="AR25" s="193">
        <f t="shared" si="7"/>
        <v>0</v>
      </c>
      <c r="AS25" s="193">
        <f t="shared" si="8"/>
        <v>0</v>
      </c>
      <c r="AT25" s="193">
        <f t="shared" si="9"/>
        <v>0</v>
      </c>
      <c r="AU25" s="4"/>
      <c r="AV25" s="191" t="s">
        <v>145</v>
      </c>
      <c r="AW25" s="192">
        <v>43462</v>
      </c>
      <c r="AX25" s="488"/>
      <c r="AY25" s="488"/>
      <c r="AZ25" s="488"/>
      <c r="BA25" s="488"/>
      <c r="BB25" s="488"/>
      <c r="BC25" s="488"/>
      <c r="BD25" s="488"/>
      <c r="BE25" s="191"/>
      <c r="BF25" s="191" t="s">
        <v>72</v>
      </c>
      <c r="BG25" s="191" t="s">
        <v>17</v>
      </c>
      <c r="BH25" s="191" t="s">
        <v>569</v>
      </c>
      <c r="BI25" s="191">
        <v>1</v>
      </c>
      <c r="BJ25" s="191" t="str">
        <f>+CONCATENATE(BF25," ",BH25," ",'Spread data for option 1'!$O$6," ",BI25)</f>
        <v>GBP Non-Financials CQS 1</v>
      </c>
      <c r="BK25" s="192">
        <v>43465</v>
      </c>
      <c r="BL25" s="488"/>
      <c r="BM25" s="488"/>
      <c r="BN25" s="488"/>
      <c r="BO25" s="488"/>
      <c r="BP25" s="488"/>
    </row>
    <row r="26" spans="1:68" ht="15" customHeight="1" x14ac:dyDescent="0.25">
      <c r="A26" s="323" t="str">
        <f>CONCATENATE(B21,RIGHT(B26,4))</f>
        <v>BE≤ 25</v>
      </c>
      <c r="B26" s="353" t="s">
        <v>541</v>
      </c>
      <c r="C26" s="354">
        <f t="shared" si="22"/>
        <v>0</v>
      </c>
      <c r="D26" s="355"/>
      <c r="E26" s="355"/>
      <c r="F26" s="356" t="str">
        <f t="shared" ref="F26" si="47">+IFERROR(D26/D21,"")</f>
        <v/>
      </c>
      <c r="G26" s="354">
        <f t="shared" si="24"/>
        <v>0</v>
      </c>
      <c r="H26" s="355"/>
      <c r="I26" s="355"/>
      <c r="J26" s="356" t="str">
        <f t="shared" ref="J26" si="48">+IFERROR(H26/H21,"")</f>
        <v/>
      </c>
      <c r="K26" s="354">
        <f t="shared" si="26"/>
        <v>0</v>
      </c>
      <c r="L26" s="355"/>
      <c r="M26" s="355"/>
      <c r="N26" s="356" t="str">
        <f t="shared" ref="N26" si="49">+IFERROR(L26/L21,"")</f>
        <v/>
      </c>
      <c r="O26" s="354">
        <f t="shared" si="28"/>
        <v>0</v>
      </c>
      <c r="P26" s="355"/>
      <c r="Q26" s="355"/>
      <c r="R26" s="356" t="str">
        <f t="shared" ref="R26" si="50">+IFERROR(P26/P21,"")</f>
        <v/>
      </c>
      <c r="S26" s="354">
        <f t="shared" si="30"/>
        <v>0</v>
      </c>
      <c r="T26" s="355"/>
      <c r="U26" s="355"/>
      <c r="V26" s="356" t="str">
        <f t="shared" ref="V26" si="51">+IFERROR(T26/T21,"")</f>
        <v/>
      </c>
      <c r="W26" s="348"/>
      <c r="X26" s="191" t="s">
        <v>170</v>
      </c>
      <c r="Y26" s="192">
        <v>43465</v>
      </c>
      <c r="Z26" s="156">
        <v>0.3</v>
      </c>
      <c r="AA26" s="193">
        <f t="shared" si="10"/>
        <v>0</v>
      </c>
      <c r="AB26" s="193">
        <f t="shared" si="0"/>
        <v>0</v>
      </c>
      <c r="AC26" s="193">
        <f t="shared" si="1"/>
        <v>0</v>
      </c>
      <c r="AD26" s="193">
        <f t="shared" si="2"/>
        <v>0</v>
      </c>
      <c r="AE26" s="193">
        <f t="shared" si="3"/>
        <v>0</v>
      </c>
      <c r="AF26" s="193">
        <f t="shared" si="4"/>
        <v>0</v>
      </c>
      <c r="AG26" s="193">
        <f t="shared" si="5"/>
        <v>0</v>
      </c>
      <c r="AH26" s="191"/>
      <c r="AI26" s="191" t="s">
        <v>72</v>
      </c>
      <c r="AJ26" s="191" t="s">
        <v>17</v>
      </c>
      <c r="AK26" s="191" t="s">
        <v>569</v>
      </c>
      <c r="AL26" s="191">
        <v>2</v>
      </c>
      <c r="AM26" s="191" t="str">
        <f>+CONCATENATE(AI26," ",AK26," ",'Spread data for option 1'!$O$6," ",AL26)</f>
        <v>GBP Non-Financials CQS 2</v>
      </c>
      <c r="AN26" s="156">
        <v>0.5</v>
      </c>
      <c r="AO26" s="192">
        <v>43465</v>
      </c>
      <c r="AP26" s="193">
        <f t="shared" si="11"/>
        <v>0</v>
      </c>
      <c r="AQ26" s="193">
        <f t="shared" si="6"/>
        <v>0</v>
      </c>
      <c r="AR26" s="193">
        <f t="shared" si="7"/>
        <v>0</v>
      </c>
      <c r="AS26" s="193">
        <f t="shared" si="8"/>
        <v>0</v>
      </c>
      <c r="AT26" s="193">
        <f t="shared" si="9"/>
        <v>0</v>
      </c>
      <c r="AU26" s="4"/>
      <c r="AV26" s="191" t="s">
        <v>170</v>
      </c>
      <c r="AW26" s="192">
        <v>43465</v>
      </c>
      <c r="AX26" s="488"/>
      <c r="AY26" s="488"/>
      <c r="AZ26" s="488"/>
      <c r="BA26" s="488"/>
      <c r="BB26" s="488"/>
      <c r="BC26" s="488"/>
      <c r="BD26" s="488"/>
      <c r="BE26" s="191"/>
      <c r="BF26" s="191" t="s">
        <v>72</v>
      </c>
      <c r="BG26" s="191" t="s">
        <v>17</v>
      </c>
      <c r="BH26" s="191" t="s">
        <v>569</v>
      </c>
      <c r="BI26" s="191">
        <v>2</v>
      </c>
      <c r="BJ26" s="191" t="str">
        <f>+CONCATENATE(BF26," ",BH26," ",'Spread data for option 1'!$O$6," ",BI26)</f>
        <v>GBP Non-Financials CQS 2</v>
      </c>
      <c r="BK26" s="192">
        <v>43465</v>
      </c>
      <c r="BL26" s="488"/>
      <c r="BM26" s="488"/>
      <c r="BN26" s="488"/>
      <c r="BO26" s="488"/>
      <c r="BP26" s="488"/>
    </row>
    <row r="27" spans="1:68" ht="15" customHeight="1" x14ac:dyDescent="0.25">
      <c r="A27" s="323" t="str">
        <f>CONCATENATE(B21,RIGHT(B27,4))</f>
        <v>BE≤ 30</v>
      </c>
      <c r="B27" s="353" t="s">
        <v>542</v>
      </c>
      <c r="C27" s="354">
        <f t="shared" si="22"/>
        <v>0</v>
      </c>
      <c r="D27" s="355"/>
      <c r="E27" s="355"/>
      <c r="F27" s="356" t="str">
        <f t="shared" ref="F27" si="52">+IFERROR(D27/D21,"")</f>
        <v/>
      </c>
      <c r="G27" s="354">
        <f t="shared" si="24"/>
        <v>0</v>
      </c>
      <c r="H27" s="355"/>
      <c r="I27" s="355"/>
      <c r="J27" s="356" t="str">
        <f t="shared" ref="J27" si="53">+IFERROR(H27/H21,"")</f>
        <v/>
      </c>
      <c r="K27" s="354">
        <f t="shared" si="26"/>
        <v>0</v>
      </c>
      <c r="L27" s="355"/>
      <c r="M27" s="355"/>
      <c r="N27" s="356" t="str">
        <f t="shared" ref="N27" si="54">+IFERROR(L27/L21,"")</f>
        <v/>
      </c>
      <c r="O27" s="354">
        <f t="shared" si="28"/>
        <v>0</v>
      </c>
      <c r="P27" s="355"/>
      <c r="Q27" s="355"/>
      <c r="R27" s="356" t="str">
        <f t="shared" ref="R27" si="55">+IFERROR(P27/P21,"")</f>
        <v/>
      </c>
      <c r="S27" s="354">
        <f t="shared" si="30"/>
        <v>0</v>
      </c>
      <c r="T27" s="355"/>
      <c r="U27" s="355"/>
      <c r="V27" s="356" t="str">
        <f t="shared" ref="V27" si="56">+IFERROR(T27/T21,"")</f>
        <v/>
      </c>
      <c r="W27" s="348"/>
      <c r="X27" s="191" t="s">
        <v>16</v>
      </c>
      <c r="Y27" s="192">
        <v>43462</v>
      </c>
      <c r="Z27" s="156">
        <v>0.3</v>
      </c>
      <c r="AA27" s="193">
        <f t="shared" si="10"/>
        <v>0</v>
      </c>
      <c r="AB27" s="193">
        <f t="shared" si="0"/>
        <v>0</v>
      </c>
      <c r="AC27" s="193">
        <f t="shared" si="1"/>
        <v>0</v>
      </c>
      <c r="AD27" s="193">
        <f t="shared" si="2"/>
        <v>0</v>
      </c>
      <c r="AE27" s="193">
        <f t="shared" si="3"/>
        <v>0</v>
      </c>
      <c r="AF27" s="193">
        <f t="shared" si="4"/>
        <v>0</v>
      </c>
      <c r="AG27" s="193">
        <f t="shared" si="5"/>
        <v>0</v>
      </c>
      <c r="AH27" s="191"/>
      <c r="AI27" s="191" t="s">
        <v>72</v>
      </c>
      <c r="AJ27" s="191" t="s">
        <v>17</v>
      </c>
      <c r="AK27" s="191" t="s">
        <v>569</v>
      </c>
      <c r="AL27" s="191">
        <v>3</v>
      </c>
      <c r="AM27" s="191" t="str">
        <f>+CONCATENATE(AI27," ",AK27," ",'Spread data for option 1'!$O$6," ",AL27)</f>
        <v>GBP Non-Financials CQS 3</v>
      </c>
      <c r="AN27" s="156">
        <v>0.6</v>
      </c>
      <c r="AO27" s="192">
        <v>43465</v>
      </c>
      <c r="AP27" s="193">
        <f t="shared" si="11"/>
        <v>0</v>
      </c>
      <c r="AQ27" s="193">
        <f t="shared" si="6"/>
        <v>0</v>
      </c>
      <c r="AR27" s="193">
        <f t="shared" si="7"/>
        <v>0</v>
      </c>
      <c r="AS27" s="193">
        <f t="shared" si="8"/>
        <v>0</v>
      </c>
      <c r="AT27" s="193">
        <f t="shared" si="9"/>
        <v>0</v>
      </c>
      <c r="AU27" s="4"/>
      <c r="AV27" s="191" t="s">
        <v>16</v>
      </c>
      <c r="AW27" s="192">
        <v>43462</v>
      </c>
      <c r="AX27" s="488"/>
      <c r="AY27" s="488"/>
      <c r="AZ27" s="488"/>
      <c r="BA27" s="488"/>
      <c r="BB27" s="488"/>
      <c r="BC27" s="488"/>
      <c r="BD27" s="488"/>
      <c r="BE27" s="191"/>
      <c r="BF27" s="191" t="s">
        <v>72</v>
      </c>
      <c r="BG27" s="191" t="s">
        <v>17</v>
      </c>
      <c r="BH27" s="191" t="s">
        <v>569</v>
      </c>
      <c r="BI27" s="191">
        <v>3</v>
      </c>
      <c r="BJ27" s="191" t="str">
        <f>+CONCATENATE(BF27," ",BH27," ",'Spread data for option 1'!$O$6," ",BI27)</f>
        <v>GBP Non-Financials CQS 3</v>
      </c>
      <c r="BK27" s="192">
        <v>43465</v>
      </c>
      <c r="BL27" s="488"/>
      <c r="BM27" s="488"/>
      <c r="BN27" s="488"/>
      <c r="BO27" s="488"/>
      <c r="BP27" s="488"/>
    </row>
    <row r="28" spans="1:68" ht="15" customHeight="1" thickBot="1" x14ac:dyDescent="0.3">
      <c r="A28" s="323" t="str">
        <f>CONCATENATE(B21,RIGHT(B28,4))</f>
        <v>BE&gt; 30</v>
      </c>
      <c r="B28" s="357" t="s">
        <v>428</v>
      </c>
      <c r="C28" s="354">
        <f t="shared" si="22"/>
        <v>0</v>
      </c>
      <c r="D28" s="358"/>
      <c r="E28" s="358"/>
      <c r="F28" s="359" t="str">
        <f t="shared" ref="F28" si="57">+IFERROR(D28/D21,"")</f>
        <v/>
      </c>
      <c r="G28" s="354">
        <f t="shared" si="24"/>
        <v>0</v>
      </c>
      <c r="H28" s="358"/>
      <c r="I28" s="358"/>
      <c r="J28" s="359" t="str">
        <f t="shared" ref="J28" si="58">+IFERROR(H28/H21,"")</f>
        <v/>
      </c>
      <c r="K28" s="354">
        <f t="shared" si="26"/>
        <v>0</v>
      </c>
      <c r="L28" s="358"/>
      <c r="M28" s="358"/>
      <c r="N28" s="359" t="str">
        <f t="shared" ref="N28" si="59">+IFERROR(L28/L21,"")</f>
        <v/>
      </c>
      <c r="O28" s="354">
        <f t="shared" si="28"/>
        <v>0</v>
      </c>
      <c r="P28" s="358"/>
      <c r="Q28" s="358"/>
      <c r="R28" s="359" t="str">
        <f t="shared" ref="R28" si="60">+IFERROR(P28/P21,"")</f>
        <v/>
      </c>
      <c r="S28" s="354">
        <f t="shared" si="30"/>
        <v>0</v>
      </c>
      <c r="T28" s="358"/>
      <c r="U28" s="358"/>
      <c r="V28" s="359" t="str">
        <f t="shared" ref="V28" si="61">+IFERROR(T28/T21,"")</f>
        <v/>
      </c>
      <c r="W28" s="348"/>
      <c r="X28" s="191" t="s">
        <v>175</v>
      </c>
      <c r="Y28" s="192">
        <v>43462</v>
      </c>
      <c r="Z28" s="156">
        <v>0.3</v>
      </c>
      <c r="AA28" s="193">
        <f t="shared" si="10"/>
        <v>0</v>
      </c>
      <c r="AB28" s="193">
        <f t="shared" si="0"/>
        <v>0</v>
      </c>
      <c r="AC28" s="193">
        <f t="shared" si="1"/>
        <v>0</v>
      </c>
      <c r="AD28" s="193">
        <f t="shared" si="2"/>
        <v>0</v>
      </c>
      <c r="AE28" s="193">
        <f t="shared" si="3"/>
        <v>0</v>
      </c>
      <c r="AF28" s="193">
        <f t="shared" si="4"/>
        <v>0</v>
      </c>
      <c r="AG28" s="193">
        <f t="shared" si="5"/>
        <v>0</v>
      </c>
      <c r="AH28" s="191"/>
      <c r="AI28" s="191" t="s">
        <v>56</v>
      </c>
      <c r="AJ28" s="191" t="s">
        <v>296</v>
      </c>
      <c r="AK28" s="191" t="s">
        <v>568</v>
      </c>
      <c r="AL28" s="191">
        <v>0</v>
      </c>
      <c r="AM28" s="191" t="str">
        <f>+CONCATENATE(AI28," ",AK28," ",'Spread data for option 1'!$O$6," ",AL28)</f>
        <v>USD Financials CQS 0</v>
      </c>
      <c r="AN28" s="156">
        <v>0.3</v>
      </c>
      <c r="AO28" s="192">
        <v>43465</v>
      </c>
      <c r="AP28" s="193">
        <f t="shared" si="11"/>
        <v>0</v>
      </c>
      <c r="AQ28" s="193">
        <f t="shared" si="6"/>
        <v>0</v>
      </c>
      <c r="AR28" s="193">
        <f t="shared" si="7"/>
        <v>0</v>
      </c>
      <c r="AS28" s="193">
        <f t="shared" si="8"/>
        <v>0</v>
      </c>
      <c r="AT28" s="193">
        <f t="shared" si="9"/>
        <v>0</v>
      </c>
      <c r="AU28" s="4"/>
      <c r="AV28" s="191" t="s">
        <v>175</v>
      </c>
      <c r="AW28" s="192">
        <v>43462</v>
      </c>
      <c r="AX28" s="488"/>
      <c r="AY28" s="488"/>
      <c r="AZ28" s="488"/>
      <c r="BA28" s="488"/>
      <c r="BB28" s="488"/>
      <c r="BC28" s="488"/>
      <c r="BD28" s="488"/>
      <c r="BE28" s="191"/>
      <c r="BF28" s="191" t="s">
        <v>56</v>
      </c>
      <c r="BG28" s="191" t="s">
        <v>296</v>
      </c>
      <c r="BH28" s="191" t="s">
        <v>568</v>
      </c>
      <c r="BI28" s="191">
        <v>0</v>
      </c>
      <c r="BJ28" s="191" t="str">
        <f>+CONCATENATE(BF28," ",BH28," ",'Spread data for option 1'!$O$6," ",BI28)</f>
        <v>USD Financials CQS 0</v>
      </c>
      <c r="BK28" s="192">
        <v>43465</v>
      </c>
      <c r="BL28" s="488"/>
      <c r="BM28" s="488"/>
      <c r="BN28" s="488"/>
      <c r="BO28" s="488"/>
      <c r="BP28" s="488"/>
    </row>
    <row r="29" spans="1:68" ht="15" customHeight="1" x14ac:dyDescent="0.25">
      <c r="A29" s="323" t="str">
        <f>LEFT(B29,50)</f>
        <v>HR</v>
      </c>
      <c r="B29" s="349" t="s">
        <v>80</v>
      </c>
      <c r="C29" s="350">
        <f>+SUMPRODUCT(C30:C36,F30:F36)</f>
        <v>0</v>
      </c>
      <c r="D29" s="351">
        <f>SUM(D30:D36)</f>
        <v>0</v>
      </c>
      <c r="E29" s="351">
        <f>SUM(E30:E36)</f>
        <v>0</v>
      </c>
      <c r="F29" s="352">
        <f t="shared" ref="F29" si="62">+IFERROR(D29/D$12,0)</f>
        <v>0</v>
      </c>
      <c r="G29" s="350">
        <f>+SUMPRODUCT(G30:G36,J30:J36)</f>
        <v>0</v>
      </c>
      <c r="H29" s="351">
        <f>SUM(H30:H36)</f>
        <v>0</v>
      </c>
      <c r="I29" s="351">
        <f>SUM(I30:I36)</f>
        <v>0</v>
      </c>
      <c r="J29" s="352">
        <f t="shared" ref="J29" si="63">+IFERROR(H29/H$12,0)</f>
        <v>0</v>
      </c>
      <c r="K29" s="350">
        <f>+SUMPRODUCT(K30:K36,N30:N36)</f>
        <v>0</v>
      </c>
      <c r="L29" s="351">
        <f>SUM(L30:L36)</f>
        <v>0</v>
      </c>
      <c r="M29" s="351">
        <f>SUM(M30:M36)</f>
        <v>0</v>
      </c>
      <c r="N29" s="352">
        <f t="shared" ref="N29" si="64">+IFERROR(L29/L$12,0)</f>
        <v>0</v>
      </c>
      <c r="O29" s="350">
        <f>+SUMPRODUCT(O30:O36,R30:R36)</f>
        <v>0</v>
      </c>
      <c r="P29" s="351">
        <f>SUM(P30:P36)</f>
        <v>0</v>
      </c>
      <c r="Q29" s="351">
        <f>SUM(Q30:Q36)</f>
        <v>0</v>
      </c>
      <c r="R29" s="352">
        <f t="shared" ref="R29" si="65">+IFERROR(P29/P$12,0)</f>
        <v>0</v>
      </c>
      <c r="S29" s="350">
        <f>+SUMPRODUCT(S30:S36,V30:V36)</f>
        <v>0</v>
      </c>
      <c r="T29" s="351">
        <f>SUM(T30:T36)</f>
        <v>0</v>
      </c>
      <c r="U29" s="351">
        <f>SUM(U30:U36)</f>
        <v>0</v>
      </c>
      <c r="V29" s="352">
        <f t="shared" ref="V29" si="66">+IFERROR(T29/T$12,0)</f>
        <v>0</v>
      </c>
      <c r="W29" s="348"/>
      <c r="X29" s="191" t="s">
        <v>179</v>
      </c>
      <c r="Y29" s="192">
        <v>43465</v>
      </c>
      <c r="Z29" s="156">
        <v>0.3</v>
      </c>
      <c r="AA29" s="193">
        <f t="shared" si="10"/>
        <v>0</v>
      </c>
      <c r="AB29" s="193">
        <f t="shared" si="0"/>
        <v>0</v>
      </c>
      <c r="AC29" s="193">
        <f t="shared" si="1"/>
        <v>0</v>
      </c>
      <c r="AD29" s="193">
        <f t="shared" si="2"/>
        <v>0</v>
      </c>
      <c r="AE29" s="193">
        <f t="shared" si="3"/>
        <v>0</v>
      </c>
      <c r="AF29" s="193">
        <f t="shared" si="4"/>
        <v>0</v>
      </c>
      <c r="AG29" s="193">
        <f t="shared" si="5"/>
        <v>0</v>
      </c>
      <c r="AH29" s="191"/>
      <c r="AI29" s="191" t="s">
        <v>56</v>
      </c>
      <c r="AJ29" s="191" t="s">
        <v>296</v>
      </c>
      <c r="AK29" s="191" t="s">
        <v>568</v>
      </c>
      <c r="AL29" s="191">
        <v>1</v>
      </c>
      <c r="AM29" s="191" t="str">
        <f>+CONCATENATE(AI29," ",AK29," ",'Spread data for option 1'!$O$6," ",AL29)</f>
        <v>USD Financials CQS 1</v>
      </c>
      <c r="AN29" s="156">
        <v>0.4</v>
      </c>
      <c r="AO29" s="192">
        <v>43465</v>
      </c>
      <c r="AP29" s="193">
        <f t="shared" si="11"/>
        <v>0</v>
      </c>
      <c r="AQ29" s="193">
        <f t="shared" si="6"/>
        <v>0</v>
      </c>
      <c r="AR29" s="193">
        <f t="shared" si="7"/>
        <v>0</v>
      </c>
      <c r="AS29" s="193">
        <f t="shared" si="8"/>
        <v>0</v>
      </c>
      <c r="AT29" s="193">
        <f t="shared" si="9"/>
        <v>0</v>
      </c>
      <c r="AU29" s="4"/>
      <c r="AV29" s="191" t="s">
        <v>179</v>
      </c>
      <c r="AW29" s="192">
        <v>43465</v>
      </c>
      <c r="AX29" s="488"/>
      <c r="AY29" s="488"/>
      <c r="AZ29" s="488"/>
      <c r="BA29" s="488"/>
      <c r="BB29" s="488"/>
      <c r="BC29" s="488"/>
      <c r="BD29" s="488"/>
      <c r="BE29" s="191"/>
      <c r="BF29" s="191" t="s">
        <v>56</v>
      </c>
      <c r="BG29" s="191" t="s">
        <v>296</v>
      </c>
      <c r="BH29" s="191" t="s">
        <v>568</v>
      </c>
      <c r="BI29" s="191">
        <v>1</v>
      </c>
      <c r="BJ29" s="191" t="str">
        <f>+CONCATENATE(BF29," ",BH29," ",'Spread data for option 1'!$O$6," ",BI29)</f>
        <v>USD Financials CQS 1</v>
      </c>
      <c r="BK29" s="192">
        <v>43465</v>
      </c>
      <c r="BL29" s="488"/>
      <c r="BM29" s="488"/>
      <c r="BN29" s="488"/>
      <c r="BO29" s="488"/>
      <c r="BP29" s="488"/>
    </row>
    <row r="30" spans="1:68" ht="15" customHeight="1" x14ac:dyDescent="0.25">
      <c r="A30" s="323" t="str">
        <f>CONCATENATE(B29,RIGHT(B30,4))</f>
        <v>HR ≤ 5</v>
      </c>
      <c r="B30" s="353" t="s">
        <v>539</v>
      </c>
      <c r="C30" s="354">
        <f t="shared" ref="C30:C36" si="67">+(INDEX($X$12:$AG$41,MATCH($B$29,$X$12:$X$41,0),MATCH($B30,$X$11:$AG$11,0)))</f>
        <v>0</v>
      </c>
      <c r="D30" s="355"/>
      <c r="E30" s="355"/>
      <c r="F30" s="356" t="str">
        <f t="shared" ref="F30" si="68">+IFERROR(D30/D29,"")</f>
        <v/>
      </c>
      <c r="G30" s="354">
        <f t="shared" ref="G30:G36" si="69">+(INDEX($X$12:$AG$41,MATCH($B$29,$X$12:$X$41,0),MATCH($B30,$X$11:$AG$11,0)))</f>
        <v>0</v>
      </c>
      <c r="H30" s="355"/>
      <c r="I30" s="355"/>
      <c r="J30" s="356" t="str">
        <f t="shared" ref="J30" si="70">+IFERROR(H30/H29,"")</f>
        <v/>
      </c>
      <c r="K30" s="354">
        <f t="shared" ref="K30:K36" si="71">+(INDEX($X$12:$AG$41,MATCH($B$29,$X$12:$X$41,0),MATCH($B30,$X$11:$AG$11,0)))</f>
        <v>0</v>
      </c>
      <c r="L30" s="355"/>
      <c r="M30" s="355"/>
      <c r="N30" s="356" t="str">
        <f t="shared" ref="N30" si="72">+IFERROR(L30/L29,"")</f>
        <v/>
      </c>
      <c r="O30" s="354">
        <f t="shared" ref="O30:O36" si="73">+(INDEX($X$12:$AG$41,MATCH($B$29,$X$12:$X$41,0),MATCH($B30,$X$11:$AG$11,0)))</f>
        <v>0</v>
      </c>
      <c r="P30" s="355"/>
      <c r="Q30" s="355"/>
      <c r="R30" s="356" t="str">
        <f t="shared" ref="R30" si="74">+IFERROR(P30/P29,"")</f>
        <v/>
      </c>
      <c r="S30" s="354">
        <f t="shared" ref="S30:S36" si="75">+(INDEX($X$12:$AG$41,MATCH($B$29,$X$12:$X$41,0),MATCH($B30,$X$11:$AG$11,0)))</f>
        <v>0</v>
      </c>
      <c r="T30" s="355"/>
      <c r="U30" s="355"/>
      <c r="V30" s="356" t="str">
        <f t="shared" ref="V30" si="76">+IFERROR(T30/T29,"")</f>
        <v/>
      </c>
      <c r="W30" s="348"/>
      <c r="X30" s="191" t="s">
        <v>184</v>
      </c>
      <c r="Y30" s="192">
        <v>43465</v>
      </c>
      <c r="Z30" s="156">
        <v>0.3</v>
      </c>
      <c r="AA30" s="193">
        <f t="shared" si="10"/>
        <v>0</v>
      </c>
      <c r="AB30" s="193">
        <f t="shared" si="0"/>
        <v>0</v>
      </c>
      <c r="AC30" s="193">
        <f t="shared" si="1"/>
        <v>0</v>
      </c>
      <c r="AD30" s="193">
        <f t="shared" si="2"/>
        <v>0</v>
      </c>
      <c r="AE30" s="193">
        <f t="shared" si="3"/>
        <v>0</v>
      </c>
      <c r="AF30" s="193">
        <f t="shared" si="4"/>
        <v>0</v>
      </c>
      <c r="AG30" s="193">
        <f t="shared" si="5"/>
        <v>0</v>
      </c>
      <c r="AH30" s="191"/>
      <c r="AI30" s="191" t="s">
        <v>56</v>
      </c>
      <c r="AJ30" s="191" t="s">
        <v>296</v>
      </c>
      <c r="AK30" s="191" t="s">
        <v>568</v>
      </c>
      <c r="AL30" s="191">
        <v>2</v>
      </c>
      <c r="AM30" s="191" t="str">
        <f>+CONCATENATE(AI30," ",AK30," ",'Spread data for option 1'!$O$6," ",AL30)</f>
        <v>USD Financials CQS 2</v>
      </c>
      <c r="AN30" s="156">
        <v>0.5</v>
      </c>
      <c r="AO30" s="192">
        <v>43465</v>
      </c>
      <c r="AP30" s="193">
        <f t="shared" si="11"/>
        <v>0</v>
      </c>
      <c r="AQ30" s="193">
        <f t="shared" si="6"/>
        <v>0</v>
      </c>
      <c r="AR30" s="193">
        <f t="shared" si="7"/>
        <v>0</v>
      </c>
      <c r="AS30" s="193">
        <f t="shared" si="8"/>
        <v>0</v>
      </c>
      <c r="AT30" s="193">
        <f t="shared" si="9"/>
        <v>0</v>
      </c>
      <c r="AU30" s="4"/>
      <c r="AV30" s="191" t="s">
        <v>184</v>
      </c>
      <c r="AW30" s="192">
        <v>43465</v>
      </c>
      <c r="AX30" s="488"/>
      <c r="AY30" s="488"/>
      <c r="AZ30" s="488"/>
      <c r="BA30" s="488"/>
      <c r="BB30" s="488"/>
      <c r="BC30" s="488"/>
      <c r="BD30" s="488"/>
      <c r="BE30" s="191"/>
      <c r="BF30" s="191" t="s">
        <v>56</v>
      </c>
      <c r="BG30" s="191" t="s">
        <v>296</v>
      </c>
      <c r="BH30" s="191" t="s">
        <v>568</v>
      </c>
      <c r="BI30" s="191">
        <v>2</v>
      </c>
      <c r="BJ30" s="191" t="str">
        <f>+CONCATENATE(BF30," ",BH30," ",'Spread data for option 1'!$O$6," ",BI30)</f>
        <v>USD Financials CQS 2</v>
      </c>
      <c r="BK30" s="192">
        <v>43465</v>
      </c>
      <c r="BL30" s="488"/>
      <c r="BM30" s="488"/>
      <c r="BN30" s="488"/>
      <c r="BO30" s="488"/>
      <c r="BP30" s="488"/>
    </row>
    <row r="31" spans="1:68" ht="15" customHeight="1" x14ac:dyDescent="0.25">
      <c r="A31" s="323" t="str">
        <f>CONCATENATE(B29,RIGHT(B31,4))</f>
        <v>HR≤ 10</v>
      </c>
      <c r="B31" s="353" t="s">
        <v>540</v>
      </c>
      <c r="C31" s="354">
        <f t="shared" si="67"/>
        <v>0</v>
      </c>
      <c r="D31" s="355"/>
      <c r="E31" s="355"/>
      <c r="F31" s="356" t="str">
        <f t="shared" ref="F31" si="77">+IFERROR(D31/D29,"")</f>
        <v/>
      </c>
      <c r="G31" s="354">
        <f t="shared" si="69"/>
        <v>0</v>
      </c>
      <c r="H31" s="355"/>
      <c r="I31" s="355"/>
      <c r="J31" s="356" t="str">
        <f t="shared" ref="J31" si="78">+IFERROR(H31/H29,"")</f>
        <v/>
      </c>
      <c r="K31" s="354">
        <f t="shared" si="71"/>
        <v>0</v>
      </c>
      <c r="L31" s="355"/>
      <c r="M31" s="355"/>
      <c r="N31" s="356" t="str">
        <f t="shared" ref="N31" si="79">+IFERROR(L31/L29,"")</f>
        <v/>
      </c>
      <c r="O31" s="354">
        <f t="shared" si="73"/>
        <v>0</v>
      </c>
      <c r="P31" s="355"/>
      <c r="Q31" s="355"/>
      <c r="R31" s="356" t="str">
        <f t="shared" ref="R31" si="80">+IFERROR(P31/P29,"")</f>
        <v/>
      </c>
      <c r="S31" s="354">
        <f t="shared" si="75"/>
        <v>0</v>
      </c>
      <c r="T31" s="355"/>
      <c r="U31" s="355"/>
      <c r="V31" s="356" t="str">
        <f t="shared" ref="V31" si="81">+IFERROR(T31/T29,"")</f>
        <v/>
      </c>
      <c r="W31" s="348"/>
      <c r="X31" s="191" t="s">
        <v>188</v>
      </c>
      <c r="Y31" s="192">
        <v>43465</v>
      </c>
      <c r="Z31" s="156">
        <v>0.3</v>
      </c>
      <c r="AA31" s="193">
        <f t="shared" si="10"/>
        <v>0</v>
      </c>
      <c r="AB31" s="193">
        <f t="shared" si="0"/>
        <v>0</v>
      </c>
      <c r="AC31" s="193">
        <f t="shared" si="1"/>
        <v>0</v>
      </c>
      <c r="AD31" s="193">
        <f t="shared" si="2"/>
        <v>0</v>
      </c>
      <c r="AE31" s="193">
        <f t="shared" si="3"/>
        <v>0</v>
      </c>
      <c r="AF31" s="193">
        <f t="shared" si="4"/>
        <v>0</v>
      </c>
      <c r="AG31" s="193">
        <f t="shared" si="5"/>
        <v>0</v>
      </c>
      <c r="AH31" s="191"/>
      <c r="AI31" s="191" t="s">
        <v>56</v>
      </c>
      <c r="AJ31" s="191" t="s">
        <v>296</v>
      </c>
      <c r="AK31" s="191" t="s">
        <v>568</v>
      </c>
      <c r="AL31" s="191">
        <v>3</v>
      </c>
      <c r="AM31" s="191" t="str">
        <f>+CONCATENATE(AI31," ",AK31," ",'Spread data for option 1'!$O$6," ",AL31)</f>
        <v>USD Financials CQS 3</v>
      </c>
      <c r="AN31" s="156">
        <v>0.6</v>
      </c>
      <c r="AO31" s="192">
        <v>43465</v>
      </c>
      <c r="AP31" s="193">
        <f t="shared" si="11"/>
        <v>0</v>
      </c>
      <c r="AQ31" s="193">
        <f t="shared" si="6"/>
        <v>0</v>
      </c>
      <c r="AR31" s="193">
        <f t="shared" si="7"/>
        <v>0</v>
      </c>
      <c r="AS31" s="193">
        <f t="shared" si="8"/>
        <v>0</v>
      </c>
      <c r="AT31" s="193">
        <f t="shared" si="9"/>
        <v>0</v>
      </c>
      <c r="AU31" s="4"/>
      <c r="AV31" s="191" t="s">
        <v>188</v>
      </c>
      <c r="AW31" s="192">
        <v>43465</v>
      </c>
      <c r="AX31" s="488"/>
      <c r="AY31" s="488"/>
      <c r="AZ31" s="488"/>
      <c r="BA31" s="488"/>
      <c r="BB31" s="488"/>
      <c r="BC31" s="488"/>
      <c r="BD31" s="488"/>
      <c r="BE31" s="191"/>
      <c r="BF31" s="191" t="s">
        <v>56</v>
      </c>
      <c r="BG31" s="191" t="s">
        <v>296</v>
      </c>
      <c r="BH31" s="191" t="s">
        <v>568</v>
      </c>
      <c r="BI31" s="191">
        <v>3</v>
      </c>
      <c r="BJ31" s="191" t="str">
        <f>+CONCATENATE(BF31," ",BH31," ",'Spread data for option 1'!$O$6," ",BI31)</f>
        <v>USD Financials CQS 3</v>
      </c>
      <c r="BK31" s="192">
        <v>43465</v>
      </c>
      <c r="BL31" s="488"/>
      <c r="BM31" s="488"/>
      <c r="BN31" s="488"/>
      <c r="BO31" s="488"/>
      <c r="BP31" s="488"/>
    </row>
    <row r="32" spans="1:68" ht="15" customHeight="1" x14ac:dyDescent="0.25">
      <c r="A32" s="323" t="str">
        <f>CONCATENATE(B29,RIGHT(B32,4))</f>
        <v>HR≤ 15</v>
      </c>
      <c r="B32" s="353" t="s">
        <v>426</v>
      </c>
      <c r="C32" s="354">
        <f t="shared" si="67"/>
        <v>0</v>
      </c>
      <c r="D32" s="355"/>
      <c r="E32" s="355"/>
      <c r="F32" s="356" t="str">
        <f t="shared" ref="F32" si="82">+IFERROR(D32/D29,"")</f>
        <v/>
      </c>
      <c r="G32" s="354">
        <f t="shared" si="69"/>
        <v>0</v>
      </c>
      <c r="H32" s="355"/>
      <c r="I32" s="355"/>
      <c r="J32" s="356" t="str">
        <f t="shared" ref="J32" si="83">+IFERROR(H32/H29,"")</f>
        <v/>
      </c>
      <c r="K32" s="354">
        <f t="shared" si="71"/>
        <v>0</v>
      </c>
      <c r="L32" s="355"/>
      <c r="M32" s="355"/>
      <c r="N32" s="356" t="str">
        <f t="shared" ref="N32" si="84">+IFERROR(L32/L29,"")</f>
        <v/>
      </c>
      <c r="O32" s="354">
        <f t="shared" si="73"/>
        <v>0</v>
      </c>
      <c r="P32" s="355"/>
      <c r="Q32" s="355"/>
      <c r="R32" s="356" t="str">
        <f t="shared" ref="R32" si="85">+IFERROR(P32/P29,"")</f>
        <v/>
      </c>
      <c r="S32" s="354">
        <f t="shared" si="75"/>
        <v>0</v>
      </c>
      <c r="T32" s="355"/>
      <c r="U32" s="355"/>
      <c r="V32" s="356" t="str">
        <f t="shared" ref="V32" si="86">+IFERROR(T32/T29,"")</f>
        <v/>
      </c>
      <c r="W32" s="348"/>
      <c r="X32" s="191" t="s">
        <v>15</v>
      </c>
      <c r="Y32" s="192">
        <v>43462</v>
      </c>
      <c r="Z32" s="156">
        <v>0.3</v>
      </c>
      <c r="AA32" s="193">
        <f t="shared" si="10"/>
        <v>0</v>
      </c>
      <c r="AB32" s="193">
        <f t="shared" si="0"/>
        <v>0</v>
      </c>
      <c r="AC32" s="193">
        <f t="shared" si="1"/>
        <v>0</v>
      </c>
      <c r="AD32" s="193">
        <f t="shared" si="2"/>
        <v>0</v>
      </c>
      <c r="AE32" s="193">
        <f t="shared" si="3"/>
        <v>0</v>
      </c>
      <c r="AF32" s="193">
        <f t="shared" si="4"/>
        <v>0</v>
      </c>
      <c r="AG32" s="193">
        <f t="shared" si="5"/>
        <v>0</v>
      </c>
      <c r="AH32" s="191"/>
      <c r="AI32" s="191" t="s">
        <v>56</v>
      </c>
      <c r="AJ32" s="191" t="s">
        <v>296</v>
      </c>
      <c r="AK32" s="191" t="s">
        <v>569</v>
      </c>
      <c r="AL32" s="191">
        <v>0</v>
      </c>
      <c r="AM32" s="191" t="str">
        <f>+CONCATENATE(AI32," ",AK32," ",'Spread data for option 1'!$O$6," ",AL32)</f>
        <v>USD Non-Financials CQS 0</v>
      </c>
      <c r="AN32" s="156">
        <v>0.3</v>
      </c>
      <c r="AO32" s="192">
        <v>43465</v>
      </c>
      <c r="AP32" s="193">
        <f t="shared" si="11"/>
        <v>0</v>
      </c>
      <c r="AQ32" s="193">
        <f t="shared" si="6"/>
        <v>0</v>
      </c>
      <c r="AR32" s="193">
        <f t="shared" si="7"/>
        <v>0</v>
      </c>
      <c r="AS32" s="193">
        <f t="shared" si="8"/>
        <v>0</v>
      </c>
      <c r="AT32" s="193">
        <f t="shared" si="9"/>
        <v>0</v>
      </c>
      <c r="AU32" s="4"/>
      <c r="AV32" s="191" t="s">
        <v>15</v>
      </c>
      <c r="AW32" s="192">
        <v>43462</v>
      </c>
      <c r="AX32" s="488"/>
      <c r="AY32" s="488"/>
      <c r="AZ32" s="488"/>
      <c r="BA32" s="488"/>
      <c r="BB32" s="488"/>
      <c r="BC32" s="488"/>
      <c r="BD32" s="488"/>
      <c r="BE32" s="191"/>
      <c r="BF32" s="191" t="s">
        <v>56</v>
      </c>
      <c r="BG32" s="191" t="s">
        <v>296</v>
      </c>
      <c r="BH32" s="191" t="s">
        <v>569</v>
      </c>
      <c r="BI32" s="191">
        <v>0</v>
      </c>
      <c r="BJ32" s="191" t="str">
        <f>+CONCATENATE(BF32," ",BH32," ",'Spread data for option 1'!$O$6," ",BI32)</f>
        <v>USD Non-Financials CQS 0</v>
      </c>
      <c r="BK32" s="192">
        <v>43465</v>
      </c>
      <c r="BL32" s="488"/>
      <c r="BM32" s="488"/>
      <c r="BN32" s="488"/>
      <c r="BO32" s="488"/>
      <c r="BP32" s="488"/>
    </row>
    <row r="33" spans="1:68" ht="15" customHeight="1" x14ac:dyDescent="0.25">
      <c r="A33" s="323" t="str">
        <f>CONCATENATE(B29,RIGHT(B33,4))</f>
        <v>HR≤ 20</v>
      </c>
      <c r="B33" s="353" t="s">
        <v>427</v>
      </c>
      <c r="C33" s="354">
        <f t="shared" si="67"/>
        <v>0</v>
      </c>
      <c r="D33" s="355"/>
      <c r="E33" s="355"/>
      <c r="F33" s="356" t="str">
        <f t="shared" ref="F33" si="87">+IFERROR(D33/D29,"")</f>
        <v/>
      </c>
      <c r="G33" s="354">
        <f t="shared" si="69"/>
        <v>0</v>
      </c>
      <c r="H33" s="355"/>
      <c r="I33" s="355"/>
      <c r="J33" s="356" t="str">
        <f t="shared" ref="J33" si="88">+IFERROR(H33/H29,"")</f>
        <v/>
      </c>
      <c r="K33" s="354">
        <f t="shared" si="71"/>
        <v>0</v>
      </c>
      <c r="L33" s="355"/>
      <c r="M33" s="355"/>
      <c r="N33" s="356" t="str">
        <f t="shared" ref="N33" si="89">+IFERROR(L33/L29,"")</f>
        <v/>
      </c>
      <c r="O33" s="354">
        <f t="shared" si="73"/>
        <v>0</v>
      </c>
      <c r="P33" s="355"/>
      <c r="Q33" s="355"/>
      <c r="R33" s="356" t="str">
        <f t="shared" ref="R33" si="90">+IFERROR(P33/P29,"")</f>
        <v/>
      </c>
      <c r="S33" s="354">
        <f t="shared" si="75"/>
        <v>0</v>
      </c>
      <c r="T33" s="355"/>
      <c r="U33" s="355"/>
      <c r="V33" s="356" t="str">
        <f t="shared" ref="V33" si="91">+IFERROR(T33/T29,"")</f>
        <v/>
      </c>
      <c r="W33" s="348"/>
      <c r="X33" s="191" t="s">
        <v>194</v>
      </c>
      <c r="Y33" s="192">
        <v>43465</v>
      </c>
      <c r="Z33" s="156">
        <v>0.3</v>
      </c>
      <c r="AA33" s="193">
        <f t="shared" si="10"/>
        <v>0</v>
      </c>
      <c r="AB33" s="193">
        <f t="shared" si="0"/>
        <v>0</v>
      </c>
      <c r="AC33" s="193">
        <f t="shared" si="1"/>
        <v>0</v>
      </c>
      <c r="AD33" s="193">
        <f t="shared" si="2"/>
        <v>0</v>
      </c>
      <c r="AE33" s="193">
        <f t="shared" si="3"/>
        <v>0</v>
      </c>
      <c r="AF33" s="193">
        <f t="shared" si="4"/>
        <v>0</v>
      </c>
      <c r="AG33" s="193">
        <f t="shared" si="5"/>
        <v>0</v>
      </c>
      <c r="AH33" s="191"/>
      <c r="AI33" s="191" t="s">
        <v>56</v>
      </c>
      <c r="AJ33" s="191" t="s">
        <v>296</v>
      </c>
      <c r="AK33" s="191" t="s">
        <v>569</v>
      </c>
      <c r="AL33" s="191">
        <v>1</v>
      </c>
      <c r="AM33" s="191" t="str">
        <f>+CONCATENATE(AI33," ",AK33," ",'Spread data for option 1'!$O$6," ",AL33)</f>
        <v>USD Non-Financials CQS 1</v>
      </c>
      <c r="AN33" s="156">
        <v>0.4</v>
      </c>
      <c r="AO33" s="192">
        <v>43465</v>
      </c>
      <c r="AP33" s="193">
        <f t="shared" si="11"/>
        <v>0</v>
      </c>
      <c r="AQ33" s="193">
        <f t="shared" si="6"/>
        <v>0</v>
      </c>
      <c r="AR33" s="193">
        <f t="shared" si="7"/>
        <v>0</v>
      </c>
      <c r="AS33" s="193">
        <f t="shared" si="8"/>
        <v>0</v>
      </c>
      <c r="AT33" s="193">
        <f t="shared" si="9"/>
        <v>0</v>
      </c>
      <c r="AU33" s="4"/>
      <c r="AV33" s="191" t="s">
        <v>194</v>
      </c>
      <c r="AW33" s="192">
        <v>43465</v>
      </c>
      <c r="AX33" s="488"/>
      <c r="AY33" s="488"/>
      <c r="AZ33" s="488"/>
      <c r="BA33" s="488"/>
      <c r="BB33" s="488"/>
      <c r="BC33" s="488"/>
      <c r="BD33" s="488"/>
      <c r="BE33" s="191"/>
      <c r="BF33" s="191" t="s">
        <v>56</v>
      </c>
      <c r="BG33" s="191" t="s">
        <v>296</v>
      </c>
      <c r="BH33" s="191" t="s">
        <v>569</v>
      </c>
      <c r="BI33" s="191">
        <v>1</v>
      </c>
      <c r="BJ33" s="191" t="str">
        <f>+CONCATENATE(BF33," ",BH33," ",'Spread data for option 1'!$O$6," ",BI33)</f>
        <v>USD Non-Financials CQS 1</v>
      </c>
      <c r="BK33" s="192">
        <v>43465</v>
      </c>
      <c r="BL33" s="488"/>
      <c r="BM33" s="488"/>
      <c r="BN33" s="488"/>
      <c r="BO33" s="488"/>
      <c r="BP33" s="488"/>
    </row>
    <row r="34" spans="1:68" ht="15" customHeight="1" x14ac:dyDescent="0.25">
      <c r="A34" s="323" t="str">
        <f>CONCATENATE(B29,RIGHT(B34,4))</f>
        <v>HR≤ 25</v>
      </c>
      <c r="B34" s="353" t="s">
        <v>541</v>
      </c>
      <c r="C34" s="354">
        <f t="shared" si="67"/>
        <v>0</v>
      </c>
      <c r="D34" s="355"/>
      <c r="E34" s="355"/>
      <c r="F34" s="356" t="str">
        <f t="shared" ref="F34" si="92">+IFERROR(D34/D29,"")</f>
        <v/>
      </c>
      <c r="G34" s="354">
        <f t="shared" si="69"/>
        <v>0</v>
      </c>
      <c r="H34" s="355"/>
      <c r="I34" s="355"/>
      <c r="J34" s="356" t="str">
        <f t="shared" ref="J34" si="93">+IFERROR(H34/H29,"")</f>
        <v/>
      </c>
      <c r="K34" s="354">
        <f t="shared" si="71"/>
        <v>0</v>
      </c>
      <c r="L34" s="355"/>
      <c r="M34" s="355"/>
      <c r="N34" s="356" t="str">
        <f t="shared" ref="N34" si="94">+IFERROR(L34/L29,"")</f>
        <v/>
      </c>
      <c r="O34" s="354">
        <f t="shared" si="73"/>
        <v>0</v>
      </c>
      <c r="P34" s="355"/>
      <c r="Q34" s="355"/>
      <c r="R34" s="356" t="str">
        <f t="shared" ref="R34" si="95">+IFERROR(P34/P29,"")</f>
        <v/>
      </c>
      <c r="S34" s="354">
        <f t="shared" si="75"/>
        <v>0</v>
      </c>
      <c r="T34" s="355"/>
      <c r="U34" s="355"/>
      <c r="V34" s="356" t="str">
        <f t="shared" ref="V34" si="96">+IFERROR(T34/T29,"")</f>
        <v/>
      </c>
      <c r="W34" s="348"/>
      <c r="X34" s="191" t="s">
        <v>199</v>
      </c>
      <c r="Y34" s="192">
        <v>43462</v>
      </c>
      <c r="Z34" s="156">
        <v>0.3</v>
      </c>
      <c r="AA34" s="193">
        <f t="shared" si="10"/>
        <v>0</v>
      </c>
      <c r="AB34" s="193">
        <f t="shared" si="0"/>
        <v>0</v>
      </c>
      <c r="AC34" s="193">
        <f t="shared" si="1"/>
        <v>0</v>
      </c>
      <c r="AD34" s="193">
        <f t="shared" si="2"/>
        <v>0</v>
      </c>
      <c r="AE34" s="193">
        <f t="shared" si="3"/>
        <v>0</v>
      </c>
      <c r="AF34" s="193">
        <f t="shared" si="4"/>
        <v>0</v>
      </c>
      <c r="AG34" s="193">
        <f t="shared" si="5"/>
        <v>0</v>
      </c>
      <c r="AH34" s="191"/>
      <c r="AI34" s="191" t="s">
        <v>56</v>
      </c>
      <c r="AJ34" s="191" t="s">
        <v>296</v>
      </c>
      <c r="AK34" s="191" t="s">
        <v>569</v>
      </c>
      <c r="AL34" s="191">
        <v>2</v>
      </c>
      <c r="AM34" s="191" t="str">
        <f>+CONCATENATE(AI34," ",AK34," ",'Spread data for option 1'!$O$6," ",AL34)</f>
        <v>USD Non-Financials CQS 2</v>
      </c>
      <c r="AN34" s="156">
        <v>0.5</v>
      </c>
      <c r="AO34" s="192">
        <v>43465</v>
      </c>
      <c r="AP34" s="193">
        <f t="shared" si="11"/>
        <v>0</v>
      </c>
      <c r="AQ34" s="193">
        <f t="shared" si="6"/>
        <v>0</v>
      </c>
      <c r="AR34" s="193">
        <f t="shared" si="7"/>
        <v>0</v>
      </c>
      <c r="AS34" s="193">
        <f t="shared" si="8"/>
        <v>0</v>
      </c>
      <c r="AT34" s="193">
        <f t="shared" si="9"/>
        <v>0</v>
      </c>
      <c r="AU34" s="4"/>
      <c r="AV34" s="191" t="s">
        <v>199</v>
      </c>
      <c r="AW34" s="192">
        <v>43462</v>
      </c>
      <c r="AX34" s="488"/>
      <c r="AY34" s="488"/>
      <c r="AZ34" s="488"/>
      <c r="BA34" s="488"/>
      <c r="BB34" s="488"/>
      <c r="BC34" s="488"/>
      <c r="BD34" s="488"/>
      <c r="BE34" s="191"/>
      <c r="BF34" s="191" t="s">
        <v>56</v>
      </c>
      <c r="BG34" s="191" t="s">
        <v>296</v>
      </c>
      <c r="BH34" s="191" t="s">
        <v>569</v>
      </c>
      <c r="BI34" s="191">
        <v>2</v>
      </c>
      <c r="BJ34" s="191" t="str">
        <f>+CONCATENATE(BF34," ",BH34," ",'Spread data for option 1'!$O$6," ",BI34)</f>
        <v>USD Non-Financials CQS 2</v>
      </c>
      <c r="BK34" s="192">
        <v>43465</v>
      </c>
      <c r="BL34" s="488"/>
      <c r="BM34" s="488"/>
      <c r="BN34" s="488"/>
      <c r="BO34" s="488"/>
      <c r="BP34" s="488"/>
    </row>
    <row r="35" spans="1:68" ht="15" customHeight="1" x14ac:dyDescent="0.25">
      <c r="A35" s="323" t="str">
        <f>CONCATENATE(B29,RIGHT(B35,4))</f>
        <v>HR≤ 30</v>
      </c>
      <c r="B35" s="353" t="s">
        <v>542</v>
      </c>
      <c r="C35" s="354">
        <f t="shared" si="67"/>
        <v>0</v>
      </c>
      <c r="D35" s="355"/>
      <c r="E35" s="355"/>
      <c r="F35" s="356" t="str">
        <f t="shared" ref="F35" si="97">+IFERROR(D35/D29,"")</f>
        <v/>
      </c>
      <c r="G35" s="354">
        <f t="shared" si="69"/>
        <v>0</v>
      </c>
      <c r="H35" s="355"/>
      <c r="I35" s="355"/>
      <c r="J35" s="356" t="str">
        <f t="shared" ref="J35" si="98">+IFERROR(H35/H29,"")</f>
        <v/>
      </c>
      <c r="K35" s="354">
        <f t="shared" si="71"/>
        <v>0</v>
      </c>
      <c r="L35" s="355"/>
      <c r="M35" s="355"/>
      <c r="N35" s="356" t="str">
        <f t="shared" ref="N35" si="99">+IFERROR(L35/L29,"")</f>
        <v/>
      </c>
      <c r="O35" s="354">
        <f t="shared" si="73"/>
        <v>0</v>
      </c>
      <c r="P35" s="355"/>
      <c r="Q35" s="355"/>
      <c r="R35" s="356" t="str">
        <f t="shared" ref="R35" si="100">+IFERROR(P35/P29,"")</f>
        <v/>
      </c>
      <c r="S35" s="354">
        <f t="shared" si="75"/>
        <v>0</v>
      </c>
      <c r="T35" s="355"/>
      <c r="U35" s="355"/>
      <c r="V35" s="356" t="str">
        <f t="shared" ref="V35" si="101">+IFERROR(T35/T29,"")</f>
        <v/>
      </c>
      <c r="W35" s="348"/>
      <c r="X35" s="191" t="s">
        <v>527</v>
      </c>
      <c r="Y35" s="192">
        <v>43462</v>
      </c>
      <c r="Z35" s="156">
        <v>0.3</v>
      </c>
      <c r="AA35" s="193">
        <f t="shared" si="10"/>
        <v>0</v>
      </c>
      <c r="AB35" s="193">
        <f t="shared" si="0"/>
        <v>0</v>
      </c>
      <c r="AC35" s="193">
        <f t="shared" si="1"/>
        <v>0</v>
      </c>
      <c r="AD35" s="193">
        <f t="shared" si="2"/>
        <v>0</v>
      </c>
      <c r="AE35" s="193">
        <f t="shared" si="3"/>
        <v>0</v>
      </c>
      <c r="AF35" s="193">
        <f t="shared" si="4"/>
        <v>0</v>
      </c>
      <c r="AG35" s="193">
        <f t="shared" si="5"/>
        <v>0</v>
      </c>
      <c r="AH35" s="191"/>
      <c r="AI35" s="191" t="s">
        <v>56</v>
      </c>
      <c r="AJ35" s="191" t="s">
        <v>296</v>
      </c>
      <c r="AK35" s="191" t="s">
        <v>569</v>
      </c>
      <c r="AL35" s="191">
        <v>3</v>
      </c>
      <c r="AM35" s="191" t="str">
        <f>+CONCATENATE(AI35," ",AK35," ",'Spread data for option 1'!$O$6," ",AL35)</f>
        <v>USD Non-Financials CQS 3</v>
      </c>
      <c r="AN35" s="156">
        <v>0.6</v>
      </c>
      <c r="AO35" s="192">
        <v>43465</v>
      </c>
      <c r="AP35" s="193">
        <f t="shared" si="11"/>
        <v>0</v>
      </c>
      <c r="AQ35" s="193">
        <f t="shared" si="6"/>
        <v>0</v>
      </c>
      <c r="AR35" s="193">
        <f t="shared" si="7"/>
        <v>0</v>
      </c>
      <c r="AS35" s="193">
        <f t="shared" si="8"/>
        <v>0</v>
      </c>
      <c r="AT35" s="193">
        <f t="shared" si="9"/>
        <v>0</v>
      </c>
      <c r="AU35" s="4"/>
      <c r="AV35" s="191" t="s">
        <v>527</v>
      </c>
      <c r="AW35" s="192">
        <v>43462</v>
      </c>
      <c r="AX35" s="488"/>
      <c r="AY35" s="488"/>
      <c r="AZ35" s="488"/>
      <c r="BA35" s="488"/>
      <c r="BB35" s="488"/>
      <c r="BC35" s="488"/>
      <c r="BD35" s="488"/>
      <c r="BE35" s="191"/>
      <c r="BF35" s="191" t="s">
        <v>56</v>
      </c>
      <c r="BG35" s="191" t="s">
        <v>296</v>
      </c>
      <c r="BH35" s="191" t="s">
        <v>569</v>
      </c>
      <c r="BI35" s="191">
        <v>3</v>
      </c>
      <c r="BJ35" s="191" t="str">
        <f>+CONCATENATE(BF35," ",BH35," ",'Spread data for option 1'!$O$6," ",BI35)</f>
        <v>USD Non-Financials CQS 3</v>
      </c>
      <c r="BK35" s="192">
        <v>43465</v>
      </c>
      <c r="BL35" s="488"/>
      <c r="BM35" s="488"/>
      <c r="BN35" s="488"/>
      <c r="BO35" s="488"/>
      <c r="BP35" s="488"/>
    </row>
    <row r="36" spans="1:68" ht="15" customHeight="1" thickBot="1" x14ac:dyDescent="0.3">
      <c r="A36" s="323" t="str">
        <f>CONCATENATE(B29,RIGHT(B36,4))</f>
        <v>HR&gt; 30</v>
      </c>
      <c r="B36" s="357" t="s">
        <v>428</v>
      </c>
      <c r="C36" s="354">
        <f t="shared" si="67"/>
        <v>0</v>
      </c>
      <c r="D36" s="358"/>
      <c r="E36" s="358"/>
      <c r="F36" s="359" t="str">
        <f t="shared" ref="F36" si="102">+IFERROR(D36/D29,"")</f>
        <v/>
      </c>
      <c r="G36" s="354">
        <f t="shared" si="69"/>
        <v>0</v>
      </c>
      <c r="H36" s="358"/>
      <c r="I36" s="358"/>
      <c r="J36" s="359" t="str">
        <f t="shared" ref="J36" si="103">+IFERROR(H36/H29,"")</f>
        <v/>
      </c>
      <c r="K36" s="354">
        <f t="shared" si="71"/>
        <v>0</v>
      </c>
      <c r="L36" s="358"/>
      <c r="M36" s="358"/>
      <c r="N36" s="359" t="str">
        <f t="shared" ref="N36" si="104">+IFERROR(L36/L29,"")</f>
        <v/>
      </c>
      <c r="O36" s="354">
        <f t="shared" si="73"/>
        <v>0</v>
      </c>
      <c r="P36" s="358"/>
      <c r="Q36" s="358"/>
      <c r="R36" s="359" t="str">
        <f t="shared" ref="R36" si="105">+IFERROR(P36/P29,"")</f>
        <v/>
      </c>
      <c r="S36" s="354">
        <f t="shared" si="75"/>
        <v>0</v>
      </c>
      <c r="T36" s="358"/>
      <c r="U36" s="358"/>
      <c r="V36" s="359" t="str">
        <f t="shared" ref="V36" si="106">+IFERROR(T36/T29,"")</f>
        <v/>
      </c>
      <c r="W36" s="348"/>
      <c r="X36" s="191" t="s">
        <v>17</v>
      </c>
      <c r="Y36" s="192">
        <v>43465</v>
      </c>
      <c r="Z36" s="156">
        <v>0.3</v>
      </c>
      <c r="AA36" s="193">
        <f t="shared" si="10"/>
        <v>0</v>
      </c>
      <c r="AB36" s="193">
        <f t="shared" si="0"/>
        <v>0</v>
      </c>
      <c r="AC36" s="193">
        <f t="shared" si="1"/>
        <v>0</v>
      </c>
      <c r="AD36" s="193">
        <f t="shared" si="2"/>
        <v>0</v>
      </c>
      <c r="AE36" s="193">
        <f t="shared" si="3"/>
        <v>0</v>
      </c>
      <c r="AF36" s="193">
        <f t="shared" si="4"/>
        <v>0</v>
      </c>
      <c r="AG36" s="193">
        <f t="shared" si="5"/>
        <v>0</v>
      </c>
      <c r="AH36" s="191"/>
      <c r="AI36" s="191" t="s">
        <v>79</v>
      </c>
      <c r="AJ36" s="191" t="s">
        <v>80</v>
      </c>
      <c r="AK36" s="191" t="s">
        <v>568</v>
      </c>
      <c r="AL36" s="191">
        <v>0</v>
      </c>
      <c r="AM36" s="191" t="str">
        <f>+CONCATENATE(AI36," ",AK36," ",'Spread data for option 1'!$O$6," ",AL36)</f>
        <v>HRK Financials CQS 0</v>
      </c>
      <c r="AN36" s="156">
        <v>0.3</v>
      </c>
      <c r="AO36" s="192">
        <v>43465</v>
      </c>
      <c r="AP36" s="193">
        <f t="shared" si="11"/>
        <v>0</v>
      </c>
      <c r="AQ36" s="193">
        <f t="shared" si="6"/>
        <v>0</v>
      </c>
      <c r="AR36" s="193">
        <f t="shared" si="7"/>
        <v>0</v>
      </c>
      <c r="AS36" s="193">
        <f t="shared" si="8"/>
        <v>0</v>
      </c>
      <c r="AT36" s="193">
        <f t="shared" si="9"/>
        <v>0</v>
      </c>
      <c r="AU36" s="4"/>
      <c r="AV36" s="191" t="s">
        <v>17</v>
      </c>
      <c r="AW36" s="192">
        <v>43465</v>
      </c>
      <c r="AX36" s="488"/>
      <c r="AY36" s="488"/>
      <c r="AZ36" s="488"/>
      <c r="BA36" s="488"/>
      <c r="BB36" s="488"/>
      <c r="BC36" s="488"/>
      <c r="BD36" s="488"/>
      <c r="BE36" s="191"/>
      <c r="BF36" s="191" t="s">
        <v>79</v>
      </c>
      <c r="BG36" s="191" t="s">
        <v>80</v>
      </c>
      <c r="BH36" s="191" t="s">
        <v>568</v>
      </c>
      <c r="BI36" s="191">
        <v>0</v>
      </c>
      <c r="BJ36" s="191" t="str">
        <f>+CONCATENATE(BF36," ",BH36," ",'Spread data for option 1'!$O$6," ",BI36)</f>
        <v>HRK Financials CQS 0</v>
      </c>
      <c r="BK36" s="192">
        <v>43465</v>
      </c>
      <c r="BL36" s="488"/>
      <c r="BM36" s="488"/>
      <c r="BN36" s="488"/>
      <c r="BO36" s="488"/>
      <c r="BP36" s="488"/>
    </row>
    <row r="37" spans="1:68" ht="15" customHeight="1" x14ac:dyDescent="0.25">
      <c r="A37" s="323" t="str">
        <f>LEFT(B37,50)</f>
        <v>BG</v>
      </c>
      <c r="B37" s="349" t="s">
        <v>6</v>
      </c>
      <c r="C37" s="350">
        <f>+SUMPRODUCT(C38:C44,F38:F44)</f>
        <v>0</v>
      </c>
      <c r="D37" s="351">
        <f>SUM(D38:D44)</f>
        <v>0</v>
      </c>
      <c r="E37" s="351">
        <f>SUM(E38:E44)</f>
        <v>0</v>
      </c>
      <c r="F37" s="352">
        <f t="shared" ref="F37" si="107">+IFERROR(D37/D$12,0)</f>
        <v>0</v>
      </c>
      <c r="G37" s="350">
        <f>+SUMPRODUCT(G38:G44,J38:J44)</f>
        <v>0</v>
      </c>
      <c r="H37" s="351">
        <f>SUM(H38:H44)</f>
        <v>0</v>
      </c>
      <c r="I37" s="351">
        <f>SUM(I38:I44)</f>
        <v>0</v>
      </c>
      <c r="J37" s="352">
        <f t="shared" ref="J37" si="108">+IFERROR(H37/H$12,0)</f>
        <v>0</v>
      </c>
      <c r="K37" s="350">
        <f>+SUMPRODUCT(K38:K44,N38:N44)</f>
        <v>0</v>
      </c>
      <c r="L37" s="351">
        <f>SUM(L38:L44)</f>
        <v>0</v>
      </c>
      <c r="M37" s="351">
        <f>SUM(M38:M44)</f>
        <v>0</v>
      </c>
      <c r="N37" s="352">
        <f t="shared" ref="N37" si="109">+IFERROR(L37/L$12,0)</f>
        <v>0</v>
      </c>
      <c r="O37" s="350">
        <f>+SUMPRODUCT(O38:O44,R38:R44)</f>
        <v>0</v>
      </c>
      <c r="P37" s="351">
        <f>SUM(P38:P44)</f>
        <v>0</v>
      </c>
      <c r="Q37" s="351">
        <f>SUM(Q38:Q44)</f>
        <v>0</v>
      </c>
      <c r="R37" s="352">
        <f t="shared" ref="R37" si="110">+IFERROR(P37/P$12,0)</f>
        <v>0</v>
      </c>
      <c r="S37" s="350">
        <f>+SUMPRODUCT(S38:S44,V38:V44)</f>
        <v>0</v>
      </c>
      <c r="T37" s="351">
        <f>SUM(T38:T44)</f>
        <v>0</v>
      </c>
      <c r="U37" s="351">
        <f>SUM(U38:U44)</f>
        <v>0</v>
      </c>
      <c r="V37" s="352">
        <f t="shared" ref="V37" si="111">+IFERROR(T37/T$12,0)</f>
        <v>0</v>
      </c>
      <c r="W37" s="348"/>
      <c r="X37" s="191" t="s">
        <v>529</v>
      </c>
      <c r="Y37" s="192">
        <v>43465</v>
      </c>
      <c r="Z37" s="156">
        <v>0.3</v>
      </c>
      <c r="AA37" s="193">
        <f t="shared" si="10"/>
        <v>0</v>
      </c>
      <c r="AB37" s="193">
        <f t="shared" si="0"/>
        <v>0</v>
      </c>
      <c r="AC37" s="193">
        <f t="shared" si="1"/>
        <v>0</v>
      </c>
      <c r="AD37" s="193">
        <f t="shared" si="2"/>
        <v>0</v>
      </c>
      <c r="AE37" s="193">
        <f t="shared" si="3"/>
        <v>0</v>
      </c>
      <c r="AF37" s="193">
        <f t="shared" si="4"/>
        <v>0</v>
      </c>
      <c r="AG37" s="193">
        <f t="shared" si="5"/>
        <v>0</v>
      </c>
      <c r="AH37" s="191"/>
      <c r="AI37" s="191" t="s">
        <v>79</v>
      </c>
      <c r="AJ37" s="191" t="s">
        <v>80</v>
      </c>
      <c r="AK37" s="191" t="s">
        <v>568</v>
      </c>
      <c r="AL37" s="191">
        <v>1</v>
      </c>
      <c r="AM37" s="191" t="str">
        <f>+CONCATENATE(AI37," ",AK37," ",'Spread data for option 1'!$O$6," ",AL37)</f>
        <v>HRK Financials CQS 1</v>
      </c>
      <c r="AN37" s="156">
        <v>0.4</v>
      </c>
      <c r="AO37" s="192">
        <v>43465</v>
      </c>
      <c r="AP37" s="193">
        <f t="shared" si="11"/>
        <v>0</v>
      </c>
      <c r="AQ37" s="193">
        <f t="shared" si="6"/>
        <v>0</v>
      </c>
      <c r="AR37" s="193">
        <f t="shared" si="7"/>
        <v>0</v>
      </c>
      <c r="AS37" s="193">
        <f t="shared" si="8"/>
        <v>0</v>
      </c>
      <c r="AT37" s="193">
        <f t="shared" si="9"/>
        <v>0</v>
      </c>
      <c r="AU37" s="4"/>
      <c r="AV37" s="191" t="s">
        <v>529</v>
      </c>
      <c r="AW37" s="192">
        <v>43465</v>
      </c>
      <c r="AX37" s="488"/>
      <c r="AY37" s="488"/>
      <c r="AZ37" s="488"/>
      <c r="BA37" s="488"/>
      <c r="BB37" s="488"/>
      <c r="BC37" s="488"/>
      <c r="BD37" s="488"/>
      <c r="BE37" s="191"/>
      <c r="BF37" s="191" t="s">
        <v>79</v>
      </c>
      <c r="BG37" s="191" t="s">
        <v>80</v>
      </c>
      <c r="BH37" s="191" t="s">
        <v>568</v>
      </c>
      <c r="BI37" s="191">
        <v>1</v>
      </c>
      <c r="BJ37" s="191" t="str">
        <f>+CONCATENATE(BF37," ",BH37," ",'Spread data for option 1'!$O$6," ",BI37)</f>
        <v>HRK Financials CQS 1</v>
      </c>
      <c r="BK37" s="192">
        <v>43465</v>
      </c>
      <c r="BL37" s="488"/>
      <c r="BM37" s="488"/>
      <c r="BN37" s="488"/>
      <c r="BO37" s="488"/>
      <c r="BP37" s="488"/>
    </row>
    <row r="38" spans="1:68" ht="15" customHeight="1" x14ac:dyDescent="0.25">
      <c r="A38" s="323" t="str">
        <f>CONCATENATE(B37,RIGHT(B38,4))</f>
        <v>BG ≤ 5</v>
      </c>
      <c r="B38" s="353" t="s">
        <v>539</v>
      </c>
      <c r="C38" s="354">
        <f t="shared" ref="C38:C44" si="112">+(INDEX($X$12:$AG$41,MATCH($B$37,$X$12:$X$41,0),MATCH($B38,$X$11:$AG$11,0)))</f>
        <v>0</v>
      </c>
      <c r="D38" s="355"/>
      <c r="E38" s="355"/>
      <c r="F38" s="356" t="str">
        <f t="shared" ref="F38" si="113">+IFERROR(D38/D37,"")</f>
        <v/>
      </c>
      <c r="G38" s="354">
        <f t="shared" ref="G38:G44" si="114">+(INDEX($X$12:$AG$41,MATCH($B$37,$X$12:$X$41,0),MATCH($B38,$X$11:$AG$11,0)))</f>
        <v>0</v>
      </c>
      <c r="H38" s="355"/>
      <c r="I38" s="355"/>
      <c r="J38" s="356" t="str">
        <f t="shared" ref="J38" si="115">+IFERROR(H38/H37,"")</f>
        <v/>
      </c>
      <c r="K38" s="354">
        <f t="shared" ref="K38:K44" si="116">+(INDEX($X$12:$AG$41,MATCH($B$37,$X$12:$X$41,0),MATCH($B38,$X$11:$AG$11,0)))</f>
        <v>0</v>
      </c>
      <c r="L38" s="355"/>
      <c r="M38" s="355"/>
      <c r="N38" s="356" t="str">
        <f t="shared" ref="N38" si="117">+IFERROR(L38/L37,"")</f>
        <v/>
      </c>
      <c r="O38" s="354">
        <f t="shared" ref="O38:O44" si="118">+(INDEX($X$12:$AG$41,MATCH($B$37,$X$12:$X$41,0),MATCH($B38,$X$11:$AG$11,0)))</f>
        <v>0</v>
      </c>
      <c r="P38" s="355"/>
      <c r="Q38" s="355"/>
      <c r="R38" s="356" t="str">
        <f t="shared" ref="R38" si="119">+IFERROR(P38/P37,"")</f>
        <v/>
      </c>
      <c r="S38" s="354">
        <f t="shared" ref="S38:S44" si="120">+(INDEX($X$12:$AG$41,MATCH($B$37,$X$12:$X$41,0),MATCH($B38,$X$11:$AG$11,0)))</f>
        <v>0</v>
      </c>
      <c r="T38" s="355"/>
      <c r="U38" s="355"/>
      <c r="V38" s="356" t="str">
        <f t="shared" ref="V38" si="121">+IFERROR(T38/T37,"")</f>
        <v/>
      </c>
      <c r="W38" s="348"/>
      <c r="X38" s="191" t="s">
        <v>598</v>
      </c>
      <c r="Y38" s="192">
        <v>43465</v>
      </c>
      <c r="Z38" s="156">
        <v>0.3</v>
      </c>
      <c r="AA38" s="193">
        <f t="shared" si="10"/>
        <v>0</v>
      </c>
      <c r="AB38" s="193">
        <f t="shared" si="0"/>
        <v>0</v>
      </c>
      <c r="AC38" s="193">
        <f t="shared" si="1"/>
        <v>0</v>
      </c>
      <c r="AD38" s="193">
        <f t="shared" si="2"/>
        <v>0</v>
      </c>
      <c r="AE38" s="193">
        <f t="shared" si="3"/>
        <v>0</v>
      </c>
      <c r="AF38" s="193">
        <f t="shared" si="4"/>
        <v>0</v>
      </c>
      <c r="AG38" s="193">
        <f t="shared" si="5"/>
        <v>0</v>
      </c>
      <c r="AH38" s="191"/>
      <c r="AI38" s="191" t="s">
        <v>79</v>
      </c>
      <c r="AJ38" s="191" t="s">
        <v>80</v>
      </c>
      <c r="AK38" s="191" t="s">
        <v>568</v>
      </c>
      <c r="AL38" s="191">
        <v>2</v>
      </c>
      <c r="AM38" s="191" t="str">
        <f>+CONCATENATE(AI38," ",AK38," ",'Spread data for option 1'!$O$6," ",AL38)</f>
        <v>HRK Financials CQS 2</v>
      </c>
      <c r="AN38" s="156">
        <v>0.5</v>
      </c>
      <c r="AO38" s="192">
        <v>43465</v>
      </c>
      <c r="AP38" s="193">
        <f t="shared" si="11"/>
        <v>0</v>
      </c>
      <c r="AQ38" s="193">
        <f t="shared" si="6"/>
        <v>0</v>
      </c>
      <c r="AR38" s="193">
        <f t="shared" si="7"/>
        <v>0</v>
      </c>
      <c r="AS38" s="193">
        <f t="shared" si="8"/>
        <v>0</v>
      </c>
      <c r="AT38" s="193">
        <f t="shared" si="9"/>
        <v>0</v>
      </c>
      <c r="AU38" s="4"/>
      <c r="AV38" s="191" t="s">
        <v>598</v>
      </c>
      <c r="AW38" s="192">
        <v>43465</v>
      </c>
      <c r="AX38" s="488"/>
      <c r="AY38" s="488"/>
      <c r="AZ38" s="488"/>
      <c r="BA38" s="488"/>
      <c r="BB38" s="488"/>
      <c r="BC38" s="488"/>
      <c r="BD38" s="488"/>
      <c r="BE38" s="191"/>
      <c r="BF38" s="191" t="s">
        <v>79</v>
      </c>
      <c r="BG38" s="191" t="s">
        <v>80</v>
      </c>
      <c r="BH38" s="191" t="s">
        <v>568</v>
      </c>
      <c r="BI38" s="191">
        <v>2</v>
      </c>
      <c r="BJ38" s="191" t="str">
        <f>+CONCATENATE(BF38," ",BH38," ",'Spread data for option 1'!$O$6," ",BI38)</f>
        <v>HRK Financials CQS 2</v>
      </c>
      <c r="BK38" s="192">
        <v>43465</v>
      </c>
      <c r="BL38" s="488"/>
      <c r="BM38" s="488"/>
      <c r="BN38" s="488"/>
      <c r="BO38" s="488"/>
      <c r="BP38" s="488"/>
    </row>
    <row r="39" spans="1:68" ht="15" customHeight="1" x14ac:dyDescent="0.25">
      <c r="A39" s="323" t="str">
        <f>CONCATENATE(B37,RIGHT(B39,4))</f>
        <v>BG≤ 10</v>
      </c>
      <c r="B39" s="353" t="s">
        <v>540</v>
      </c>
      <c r="C39" s="354">
        <f t="shared" si="112"/>
        <v>0</v>
      </c>
      <c r="D39" s="355"/>
      <c r="E39" s="355"/>
      <c r="F39" s="356" t="str">
        <f t="shared" ref="F39" si="122">+IFERROR(D39/D37,"")</f>
        <v/>
      </c>
      <c r="G39" s="354">
        <f t="shared" si="114"/>
        <v>0</v>
      </c>
      <c r="H39" s="355"/>
      <c r="I39" s="355"/>
      <c r="J39" s="356" t="str">
        <f t="shared" ref="J39" si="123">+IFERROR(H39/H37,"")</f>
        <v/>
      </c>
      <c r="K39" s="354">
        <f t="shared" si="116"/>
        <v>0</v>
      </c>
      <c r="L39" s="355"/>
      <c r="M39" s="355"/>
      <c r="N39" s="356" t="str">
        <f t="shared" ref="N39" si="124">+IFERROR(L39/L37,"")</f>
        <v/>
      </c>
      <c r="O39" s="354">
        <f t="shared" si="118"/>
        <v>0</v>
      </c>
      <c r="P39" s="355"/>
      <c r="Q39" s="355"/>
      <c r="R39" s="356" t="str">
        <f t="shared" ref="R39" si="125">+IFERROR(P39/P37,"")</f>
        <v/>
      </c>
      <c r="S39" s="354">
        <f t="shared" si="120"/>
        <v>0</v>
      </c>
      <c r="T39" s="355"/>
      <c r="U39" s="355"/>
      <c r="V39" s="356" t="str">
        <f t="shared" ref="V39" si="126">+IFERROR(T39/T37,"")</f>
        <v/>
      </c>
      <c r="W39" s="348"/>
      <c r="X39" s="191" t="s">
        <v>528</v>
      </c>
      <c r="Y39" s="192">
        <v>43462</v>
      </c>
      <c r="Z39" s="156">
        <v>0.5</v>
      </c>
      <c r="AA39" s="193">
        <f t="shared" si="10"/>
        <v>0</v>
      </c>
      <c r="AB39" s="193">
        <f t="shared" si="0"/>
        <v>0</v>
      </c>
      <c r="AC39" s="193">
        <f t="shared" si="1"/>
        <v>0</v>
      </c>
      <c r="AD39" s="193">
        <f t="shared" si="2"/>
        <v>0</v>
      </c>
      <c r="AE39" s="193">
        <f t="shared" si="3"/>
        <v>0</v>
      </c>
      <c r="AF39" s="193">
        <f t="shared" si="4"/>
        <v>0</v>
      </c>
      <c r="AG39" s="193">
        <f t="shared" si="5"/>
        <v>0</v>
      </c>
      <c r="AH39" s="191"/>
      <c r="AI39" s="191" t="s">
        <v>79</v>
      </c>
      <c r="AJ39" s="191" t="s">
        <v>80</v>
      </c>
      <c r="AK39" s="191" t="s">
        <v>568</v>
      </c>
      <c r="AL39" s="191">
        <v>3</v>
      </c>
      <c r="AM39" s="191" t="str">
        <f>+CONCATENATE(AI39," ",AK39," ",'Spread data for option 1'!$O$6," ",AL39)</f>
        <v>HRK Financials CQS 3</v>
      </c>
      <c r="AN39" s="156">
        <v>0.6</v>
      </c>
      <c r="AO39" s="192">
        <v>43465</v>
      </c>
      <c r="AP39" s="193">
        <f t="shared" si="11"/>
        <v>0</v>
      </c>
      <c r="AQ39" s="193">
        <f t="shared" si="6"/>
        <v>0</v>
      </c>
      <c r="AR39" s="193">
        <f t="shared" si="7"/>
        <v>0</v>
      </c>
      <c r="AS39" s="193">
        <f t="shared" si="8"/>
        <v>0</v>
      </c>
      <c r="AT39" s="193">
        <f t="shared" si="9"/>
        <v>0</v>
      </c>
      <c r="AU39" s="4"/>
      <c r="AV39" s="191" t="s">
        <v>528</v>
      </c>
      <c r="AW39" s="192">
        <v>43462</v>
      </c>
      <c r="AX39" s="488"/>
      <c r="AY39" s="488"/>
      <c r="AZ39" s="488"/>
      <c r="BA39" s="488"/>
      <c r="BB39" s="488"/>
      <c r="BC39" s="488"/>
      <c r="BD39" s="488"/>
      <c r="BE39" s="191"/>
      <c r="BF39" s="191" t="s">
        <v>79</v>
      </c>
      <c r="BG39" s="191" t="s">
        <v>80</v>
      </c>
      <c r="BH39" s="191" t="s">
        <v>568</v>
      </c>
      <c r="BI39" s="191">
        <v>3</v>
      </c>
      <c r="BJ39" s="191" t="str">
        <f>+CONCATENATE(BF39," ",BH39," ",'Spread data for option 1'!$O$6," ",BI39)</f>
        <v>HRK Financials CQS 3</v>
      </c>
      <c r="BK39" s="192">
        <v>43465</v>
      </c>
      <c r="BL39" s="488"/>
      <c r="BM39" s="488"/>
      <c r="BN39" s="488"/>
      <c r="BO39" s="488"/>
      <c r="BP39" s="488"/>
    </row>
    <row r="40" spans="1:68" ht="15" customHeight="1" x14ac:dyDescent="0.25">
      <c r="A40" s="323" t="str">
        <f>CONCATENATE(B37,RIGHT(B40,4))</f>
        <v>BG≤ 15</v>
      </c>
      <c r="B40" s="353" t="s">
        <v>426</v>
      </c>
      <c r="C40" s="354">
        <f t="shared" si="112"/>
        <v>0</v>
      </c>
      <c r="D40" s="355"/>
      <c r="E40" s="355"/>
      <c r="F40" s="356" t="str">
        <f t="shared" ref="F40" si="127">+IFERROR(D40/D37,"")</f>
        <v/>
      </c>
      <c r="G40" s="354">
        <f t="shared" si="114"/>
        <v>0</v>
      </c>
      <c r="H40" s="355"/>
      <c r="I40" s="355"/>
      <c r="J40" s="356" t="str">
        <f t="shared" ref="J40" si="128">+IFERROR(H40/H37,"")</f>
        <v/>
      </c>
      <c r="K40" s="354">
        <f t="shared" si="116"/>
        <v>0</v>
      </c>
      <c r="L40" s="355"/>
      <c r="M40" s="355"/>
      <c r="N40" s="356" t="str">
        <f t="shared" ref="N40" si="129">+IFERROR(L40/L37,"")</f>
        <v/>
      </c>
      <c r="O40" s="354">
        <f t="shared" si="118"/>
        <v>0</v>
      </c>
      <c r="P40" s="355"/>
      <c r="Q40" s="355"/>
      <c r="R40" s="356" t="str">
        <f t="shared" ref="R40" si="130">+IFERROR(P40/P37,"")</f>
        <v/>
      </c>
      <c r="S40" s="354">
        <f t="shared" si="120"/>
        <v>0</v>
      </c>
      <c r="T40" s="355"/>
      <c r="U40" s="355"/>
      <c r="V40" s="356" t="str">
        <f t="shared" ref="V40" si="131">+IFERROR(T40/T37,"")</f>
        <v/>
      </c>
      <c r="W40" s="348"/>
      <c r="X40" s="191" t="s">
        <v>296</v>
      </c>
      <c r="Y40" s="192">
        <v>43465</v>
      </c>
      <c r="Z40" s="156">
        <v>0.3</v>
      </c>
      <c r="AA40" s="193">
        <f t="shared" si="10"/>
        <v>0</v>
      </c>
      <c r="AB40" s="193">
        <f t="shared" si="0"/>
        <v>0</v>
      </c>
      <c r="AC40" s="193">
        <f t="shared" si="1"/>
        <v>0</v>
      </c>
      <c r="AD40" s="193">
        <f t="shared" si="2"/>
        <v>0</v>
      </c>
      <c r="AE40" s="193">
        <f t="shared" si="3"/>
        <v>0</v>
      </c>
      <c r="AF40" s="193">
        <f t="shared" si="4"/>
        <v>0</v>
      </c>
      <c r="AG40" s="193">
        <f t="shared" si="5"/>
        <v>0</v>
      </c>
      <c r="AH40" s="191"/>
      <c r="AI40" s="191" t="s">
        <v>79</v>
      </c>
      <c r="AJ40" s="191" t="s">
        <v>80</v>
      </c>
      <c r="AK40" s="191" t="s">
        <v>569</v>
      </c>
      <c r="AL40" s="191">
        <v>0</v>
      </c>
      <c r="AM40" s="191" t="str">
        <f>+CONCATENATE(AI40," ",AK40," ",'Spread data for option 1'!$O$6," ",AL40)</f>
        <v>HRK Non-Financials CQS 0</v>
      </c>
      <c r="AN40" s="156">
        <v>0.3</v>
      </c>
      <c r="AO40" s="192">
        <v>43465</v>
      </c>
      <c r="AP40" s="193">
        <f t="shared" si="11"/>
        <v>0</v>
      </c>
      <c r="AQ40" s="193">
        <f t="shared" si="6"/>
        <v>0</v>
      </c>
      <c r="AR40" s="193">
        <f t="shared" si="7"/>
        <v>0</v>
      </c>
      <c r="AS40" s="193">
        <f t="shared" si="8"/>
        <v>0</v>
      </c>
      <c r="AT40" s="193">
        <f t="shared" si="9"/>
        <v>0</v>
      </c>
      <c r="AU40" s="4"/>
      <c r="AV40" s="191" t="s">
        <v>296</v>
      </c>
      <c r="AW40" s="192">
        <v>43465</v>
      </c>
      <c r="AX40" s="488"/>
      <c r="AY40" s="488"/>
      <c r="AZ40" s="488"/>
      <c r="BA40" s="488"/>
      <c r="BB40" s="488"/>
      <c r="BC40" s="488"/>
      <c r="BD40" s="488"/>
      <c r="BE40" s="191"/>
      <c r="BF40" s="191" t="s">
        <v>79</v>
      </c>
      <c r="BG40" s="191" t="s">
        <v>80</v>
      </c>
      <c r="BH40" s="191" t="s">
        <v>569</v>
      </c>
      <c r="BI40" s="191">
        <v>0</v>
      </c>
      <c r="BJ40" s="191" t="str">
        <f>+CONCATENATE(BF40," ",BH40," ",'Spread data for option 1'!$O$6," ",BI40)</f>
        <v>HRK Non-Financials CQS 0</v>
      </c>
      <c r="BK40" s="192">
        <v>43465</v>
      </c>
      <c r="BL40" s="488"/>
      <c r="BM40" s="488"/>
      <c r="BN40" s="488"/>
      <c r="BO40" s="488"/>
      <c r="BP40" s="488"/>
    </row>
    <row r="41" spans="1:68" ht="15" customHeight="1" x14ac:dyDescent="0.25">
      <c r="A41" s="323" t="str">
        <f>CONCATENATE(B37,RIGHT(B41,4))</f>
        <v>BG≤ 20</v>
      </c>
      <c r="B41" s="353" t="s">
        <v>427</v>
      </c>
      <c r="C41" s="354">
        <f t="shared" si="112"/>
        <v>0</v>
      </c>
      <c r="D41" s="355"/>
      <c r="E41" s="355"/>
      <c r="F41" s="356" t="str">
        <f t="shared" ref="F41" si="132">+IFERROR(D41/D37,"")</f>
        <v/>
      </c>
      <c r="G41" s="354">
        <f t="shared" si="114"/>
        <v>0</v>
      </c>
      <c r="H41" s="355"/>
      <c r="I41" s="355"/>
      <c r="J41" s="356" t="str">
        <f t="shared" ref="J41" si="133">+IFERROR(H41/H37,"")</f>
        <v/>
      </c>
      <c r="K41" s="354">
        <f t="shared" si="116"/>
        <v>0</v>
      </c>
      <c r="L41" s="355"/>
      <c r="M41" s="355"/>
      <c r="N41" s="356" t="str">
        <f t="shared" ref="N41" si="134">+IFERROR(L41/L37,"")</f>
        <v/>
      </c>
      <c r="O41" s="354">
        <f t="shared" si="118"/>
        <v>0</v>
      </c>
      <c r="P41" s="355"/>
      <c r="Q41" s="355"/>
      <c r="R41" s="356" t="str">
        <f t="shared" ref="R41" si="135">+IFERROR(P41/P37,"")</f>
        <v/>
      </c>
      <c r="S41" s="354">
        <f t="shared" si="120"/>
        <v>0</v>
      </c>
      <c r="T41" s="355"/>
      <c r="U41" s="355"/>
      <c r="V41" s="356" t="str">
        <f t="shared" ref="V41" si="136">+IFERROR(T41/T37,"")</f>
        <v/>
      </c>
      <c r="W41" s="348"/>
      <c r="X41" s="191" t="s">
        <v>6</v>
      </c>
      <c r="Y41" s="192">
        <v>43462</v>
      </c>
      <c r="Z41" s="156">
        <v>0.3</v>
      </c>
      <c r="AA41" s="193">
        <f t="shared" si="10"/>
        <v>0</v>
      </c>
      <c r="AB41" s="193">
        <f t="shared" si="0"/>
        <v>0</v>
      </c>
      <c r="AC41" s="193">
        <f t="shared" si="1"/>
        <v>0</v>
      </c>
      <c r="AD41" s="193">
        <f t="shared" si="2"/>
        <v>0</v>
      </c>
      <c r="AE41" s="193">
        <f t="shared" si="3"/>
        <v>0</v>
      </c>
      <c r="AF41" s="193">
        <f t="shared" si="4"/>
        <v>0</v>
      </c>
      <c r="AG41" s="193">
        <f t="shared" si="5"/>
        <v>0</v>
      </c>
      <c r="AH41" s="191"/>
      <c r="AI41" s="191" t="s">
        <v>79</v>
      </c>
      <c r="AJ41" s="191" t="s">
        <v>80</v>
      </c>
      <c r="AK41" s="191" t="s">
        <v>569</v>
      </c>
      <c r="AL41" s="191">
        <v>1</v>
      </c>
      <c r="AM41" s="191" t="str">
        <f>+CONCATENATE(AI41," ",AK41," ",'Spread data for option 1'!$O$6," ",AL41)</f>
        <v>HRK Non-Financials CQS 1</v>
      </c>
      <c r="AN41" s="156">
        <v>0.4</v>
      </c>
      <c r="AO41" s="192">
        <v>43465</v>
      </c>
      <c r="AP41" s="193">
        <f t="shared" si="11"/>
        <v>0</v>
      </c>
      <c r="AQ41" s="193">
        <f t="shared" si="6"/>
        <v>0</v>
      </c>
      <c r="AR41" s="193">
        <f t="shared" si="7"/>
        <v>0</v>
      </c>
      <c r="AS41" s="193">
        <f t="shared" si="8"/>
        <v>0</v>
      </c>
      <c r="AT41" s="193">
        <f t="shared" si="9"/>
        <v>0</v>
      </c>
      <c r="AU41" s="4"/>
      <c r="AV41" s="191" t="s">
        <v>6</v>
      </c>
      <c r="AW41" s="192">
        <v>43462</v>
      </c>
      <c r="AX41" s="488"/>
      <c r="AY41" s="488"/>
      <c r="AZ41" s="488"/>
      <c r="BA41" s="488"/>
      <c r="BB41" s="488"/>
      <c r="BC41" s="488"/>
      <c r="BD41" s="488"/>
      <c r="BE41" s="191"/>
      <c r="BF41" s="191" t="s">
        <v>79</v>
      </c>
      <c r="BG41" s="191" t="s">
        <v>80</v>
      </c>
      <c r="BH41" s="191" t="s">
        <v>569</v>
      </c>
      <c r="BI41" s="191">
        <v>1</v>
      </c>
      <c r="BJ41" s="191" t="str">
        <f>+CONCATENATE(BF41," ",BH41," ",'Spread data for option 1'!$O$6," ",BI41)</f>
        <v>HRK Non-Financials CQS 1</v>
      </c>
      <c r="BK41" s="192">
        <v>43465</v>
      </c>
      <c r="BL41" s="488"/>
      <c r="BM41" s="488"/>
      <c r="BN41" s="488"/>
      <c r="BO41" s="488"/>
      <c r="BP41" s="488"/>
    </row>
    <row r="42" spans="1:68" ht="15" customHeight="1" x14ac:dyDescent="0.25">
      <c r="A42" s="323" t="str">
        <f>CONCATENATE(B37,RIGHT(B42,4))</f>
        <v>BG≤ 25</v>
      </c>
      <c r="B42" s="353" t="s">
        <v>541</v>
      </c>
      <c r="C42" s="354">
        <f t="shared" si="112"/>
        <v>0</v>
      </c>
      <c r="D42" s="355"/>
      <c r="E42" s="355"/>
      <c r="F42" s="356" t="str">
        <f t="shared" ref="F42" si="137">+IFERROR(D42/D37,"")</f>
        <v/>
      </c>
      <c r="G42" s="354">
        <f t="shared" si="114"/>
        <v>0</v>
      </c>
      <c r="H42" s="355"/>
      <c r="I42" s="355"/>
      <c r="J42" s="356" t="str">
        <f t="shared" ref="J42" si="138">+IFERROR(H42/H37,"")</f>
        <v/>
      </c>
      <c r="K42" s="354">
        <f t="shared" si="116"/>
        <v>0</v>
      </c>
      <c r="L42" s="355"/>
      <c r="M42" s="355"/>
      <c r="N42" s="356" t="str">
        <f t="shared" ref="N42" si="139">+IFERROR(L42/L37,"")</f>
        <v/>
      </c>
      <c r="O42" s="354">
        <f t="shared" si="118"/>
        <v>0</v>
      </c>
      <c r="P42" s="355"/>
      <c r="Q42" s="355"/>
      <c r="R42" s="356" t="str">
        <f t="shared" ref="R42" si="140">+IFERROR(P42/P37,"")</f>
        <v/>
      </c>
      <c r="S42" s="354">
        <f t="shared" si="120"/>
        <v>0</v>
      </c>
      <c r="T42" s="355"/>
      <c r="U42" s="355"/>
      <c r="V42" s="356" t="str">
        <f t="shared" ref="V42" si="141">+IFERROR(T42/T37,"")</f>
        <v/>
      </c>
      <c r="W42" s="348"/>
      <c r="X42" s="191"/>
      <c r="Y42" s="191"/>
      <c r="Z42" s="191"/>
      <c r="AA42" s="157"/>
      <c r="AB42" s="157"/>
      <c r="AC42" s="157"/>
      <c r="AD42" s="157"/>
      <c r="AE42" s="157"/>
      <c r="AF42" s="157"/>
      <c r="AG42" s="157"/>
      <c r="AH42" s="191"/>
      <c r="AI42" s="191" t="s">
        <v>79</v>
      </c>
      <c r="AJ42" s="191" t="s">
        <v>80</v>
      </c>
      <c r="AK42" s="191" t="s">
        <v>569</v>
      </c>
      <c r="AL42" s="191">
        <v>2</v>
      </c>
      <c r="AM42" s="191" t="str">
        <f>+CONCATENATE(AI42," ",AK42," ",'Spread data for option 1'!$O$6," ",AL42)</f>
        <v>HRK Non-Financials CQS 2</v>
      </c>
      <c r="AN42" s="156">
        <v>0.5</v>
      </c>
      <c r="AO42" s="192">
        <v>43465</v>
      </c>
      <c r="AP42" s="193">
        <f t="shared" si="11"/>
        <v>0</v>
      </c>
      <c r="AQ42" s="193">
        <f t="shared" si="6"/>
        <v>0</v>
      </c>
      <c r="AR42" s="193">
        <f t="shared" si="7"/>
        <v>0</v>
      </c>
      <c r="AS42" s="193">
        <f t="shared" si="8"/>
        <v>0</v>
      </c>
      <c r="AT42" s="193">
        <f t="shared" si="9"/>
        <v>0</v>
      </c>
      <c r="AU42" s="4"/>
      <c r="AV42" s="191"/>
      <c r="AW42" s="191"/>
      <c r="AX42" s="157"/>
      <c r="AY42" s="157"/>
      <c r="AZ42" s="157"/>
      <c r="BA42" s="157"/>
      <c r="BB42" s="157"/>
      <c r="BC42" s="157"/>
      <c r="BD42" s="157"/>
      <c r="BE42" s="191"/>
      <c r="BF42" s="191" t="s">
        <v>79</v>
      </c>
      <c r="BG42" s="191" t="s">
        <v>80</v>
      </c>
      <c r="BH42" s="191" t="s">
        <v>569</v>
      </c>
      <c r="BI42" s="191">
        <v>2</v>
      </c>
      <c r="BJ42" s="191" t="str">
        <f>+CONCATENATE(BF42," ",BH42," ",'Spread data for option 1'!$O$6," ",BI42)</f>
        <v>HRK Non-Financials CQS 2</v>
      </c>
      <c r="BK42" s="192">
        <v>43465</v>
      </c>
      <c r="BL42" s="488"/>
      <c r="BM42" s="488"/>
      <c r="BN42" s="488"/>
      <c r="BO42" s="488"/>
      <c r="BP42" s="488"/>
    </row>
    <row r="43" spans="1:68" ht="15" customHeight="1" x14ac:dyDescent="0.25">
      <c r="A43" s="323" t="str">
        <f>CONCATENATE(B37,RIGHT(B43,4))</f>
        <v>BG≤ 30</v>
      </c>
      <c r="B43" s="353" t="s">
        <v>542</v>
      </c>
      <c r="C43" s="354">
        <f t="shared" si="112"/>
        <v>0</v>
      </c>
      <c r="D43" s="355"/>
      <c r="E43" s="355"/>
      <c r="F43" s="356" t="str">
        <f t="shared" ref="F43" si="142">+IFERROR(D43/D37,"")</f>
        <v/>
      </c>
      <c r="G43" s="354">
        <f t="shared" si="114"/>
        <v>0</v>
      </c>
      <c r="H43" s="355"/>
      <c r="I43" s="355"/>
      <c r="J43" s="356" t="str">
        <f t="shared" ref="J43" si="143">+IFERROR(H43/H37,"")</f>
        <v/>
      </c>
      <c r="K43" s="354">
        <f t="shared" si="116"/>
        <v>0</v>
      </c>
      <c r="L43" s="355"/>
      <c r="M43" s="355"/>
      <c r="N43" s="356" t="str">
        <f t="shared" ref="N43" si="144">+IFERROR(L43/L37,"")</f>
        <v/>
      </c>
      <c r="O43" s="354">
        <f t="shared" si="118"/>
        <v>0</v>
      </c>
      <c r="P43" s="355"/>
      <c r="Q43" s="355"/>
      <c r="R43" s="356" t="str">
        <f t="shared" ref="R43" si="145">+IFERROR(P43/P37,"")</f>
        <v/>
      </c>
      <c r="S43" s="354">
        <f t="shared" si="120"/>
        <v>0</v>
      </c>
      <c r="T43" s="355"/>
      <c r="U43" s="355"/>
      <c r="V43" s="356" t="str">
        <f t="shared" ref="V43" si="146">+IFERROR(T43/T37,"")</f>
        <v/>
      </c>
      <c r="W43" s="348"/>
      <c r="AH43" s="191"/>
      <c r="AI43" s="191" t="s">
        <v>79</v>
      </c>
      <c r="AJ43" s="191" t="s">
        <v>80</v>
      </c>
      <c r="AK43" s="191" t="s">
        <v>569</v>
      </c>
      <c r="AL43" s="191">
        <v>3</v>
      </c>
      <c r="AM43" s="191" t="str">
        <f>+CONCATENATE(AI43," ",AK43," ",'Spread data for option 1'!$O$6," ",AL43)</f>
        <v>HRK Non-Financials CQS 3</v>
      </c>
      <c r="AN43" s="156">
        <v>0.6</v>
      </c>
      <c r="AO43" s="192">
        <v>43465</v>
      </c>
      <c r="AP43" s="193">
        <f t="shared" si="11"/>
        <v>0</v>
      </c>
      <c r="AQ43" s="193">
        <f t="shared" si="6"/>
        <v>0</v>
      </c>
      <c r="AR43" s="193">
        <f t="shared" si="7"/>
        <v>0</v>
      </c>
      <c r="AS43" s="193">
        <f t="shared" si="8"/>
        <v>0</v>
      </c>
      <c r="AT43" s="193">
        <f t="shared" si="9"/>
        <v>0</v>
      </c>
      <c r="AU43" s="4"/>
      <c r="BE43" s="191"/>
      <c r="BF43" s="191" t="s">
        <v>79</v>
      </c>
      <c r="BG43" s="191" t="s">
        <v>80</v>
      </c>
      <c r="BH43" s="191" t="s">
        <v>569</v>
      </c>
      <c r="BI43" s="191">
        <v>3</v>
      </c>
      <c r="BJ43" s="191" t="str">
        <f>+CONCATENATE(BF43," ",BH43," ",'Spread data for option 1'!$O$6," ",BI43)</f>
        <v>HRK Non-Financials CQS 3</v>
      </c>
      <c r="BK43" s="192">
        <v>43465</v>
      </c>
      <c r="BL43" s="488"/>
      <c r="BM43" s="488"/>
      <c r="BN43" s="488"/>
      <c r="BO43" s="488"/>
      <c r="BP43" s="488"/>
    </row>
    <row r="44" spans="1:68" ht="15" customHeight="1" thickBot="1" x14ac:dyDescent="0.3">
      <c r="A44" s="323" t="str">
        <f>CONCATENATE(B37,RIGHT(B44,4))</f>
        <v>BG&gt; 30</v>
      </c>
      <c r="B44" s="357" t="s">
        <v>428</v>
      </c>
      <c r="C44" s="354">
        <f t="shared" si="112"/>
        <v>0</v>
      </c>
      <c r="D44" s="358"/>
      <c r="E44" s="358"/>
      <c r="F44" s="359" t="str">
        <f t="shared" ref="F44" si="147">+IFERROR(D44/D37,"")</f>
        <v/>
      </c>
      <c r="G44" s="354">
        <f t="shared" si="114"/>
        <v>0</v>
      </c>
      <c r="H44" s="358"/>
      <c r="I44" s="358"/>
      <c r="J44" s="359" t="str">
        <f t="shared" ref="J44" si="148">+IFERROR(H44/H37,"")</f>
        <v/>
      </c>
      <c r="K44" s="354">
        <f t="shared" si="116"/>
        <v>0</v>
      </c>
      <c r="L44" s="358"/>
      <c r="M44" s="358"/>
      <c r="N44" s="359" t="str">
        <f t="shared" ref="N44" si="149">+IFERROR(L44/L37,"")</f>
        <v/>
      </c>
      <c r="O44" s="354">
        <f t="shared" si="118"/>
        <v>0</v>
      </c>
      <c r="P44" s="358"/>
      <c r="Q44" s="358"/>
      <c r="R44" s="359" t="str">
        <f t="shared" ref="R44" si="150">+IFERROR(P44/P37,"")</f>
        <v/>
      </c>
      <c r="S44" s="354">
        <f t="shared" si="120"/>
        <v>0</v>
      </c>
      <c r="T44" s="358"/>
      <c r="U44" s="358"/>
      <c r="V44" s="359" t="str">
        <f t="shared" ref="V44" si="151">+IFERROR(T44/T37,"")</f>
        <v/>
      </c>
      <c r="W44" s="348"/>
      <c r="AH44" s="191"/>
      <c r="AI44" s="191" t="s">
        <v>76</v>
      </c>
      <c r="AJ44" s="191" t="s">
        <v>8</v>
      </c>
      <c r="AK44" s="191" t="s">
        <v>568</v>
      </c>
      <c r="AL44" s="191">
        <v>0</v>
      </c>
      <c r="AM44" s="191" t="str">
        <f>+CONCATENATE(AI44," ",AK44," ",'Spread data for option 1'!$O$6," ",AL44)</f>
        <v>CZK Financials CQS 0</v>
      </c>
      <c r="AN44" s="156">
        <v>0.3</v>
      </c>
      <c r="AO44" s="192">
        <v>43465</v>
      </c>
      <c r="AP44" s="193">
        <f t="shared" si="11"/>
        <v>0</v>
      </c>
      <c r="AQ44" s="193">
        <f t="shared" si="6"/>
        <v>0</v>
      </c>
      <c r="AR44" s="193">
        <f t="shared" si="7"/>
        <v>0</v>
      </c>
      <c r="AS44" s="193">
        <f t="shared" si="8"/>
        <v>0</v>
      </c>
      <c r="AT44" s="193">
        <f t="shared" si="9"/>
        <v>0</v>
      </c>
      <c r="AU44" s="4"/>
      <c r="BE44" s="191"/>
      <c r="BF44" s="191" t="s">
        <v>76</v>
      </c>
      <c r="BG44" s="191" t="s">
        <v>8</v>
      </c>
      <c r="BH44" s="191" t="s">
        <v>568</v>
      </c>
      <c r="BI44" s="191">
        <v>0</v>
      </c>
      <c r="BJ44" s="191" t="str">
        <f>+CONCATENATE(BF44," ",BH44," ",'Spread data for option 1'!$O$6," ",BI44)</f>
        <v>CZK Financials CQS 0</v>
      </c>
      <c r="BK44" s="192">
        <v>43465</v>
      </c>
      <c r="BL44" s="488"/>
      <c r="BM44" s="488"/>
      <c r="BN44" s="488"/>
      <c r="BO44" s="488"/>
      <c r="BP44" s="488"/>
    </row>
    <row r="45" spans="1:68" ht="15" customHeight="1" x14ac:dyDescent="0.25">
      <c r="A45" s="323" t="str">
        <f>LEFT(B45,50)</f>
        <v>CZ</v>
      </c>
      <c r="B45" s="349" t="s">
        <v>8</v>
      </c>
      <c r="C45" s="350">
        <f>+SUMPRODUCT(C46:C52,F46:F52)</f>
        <v>0</v>
      </c>
      <c r="D45" s="351">
        <f>SUM(D46:D52)</f>
        <v>0</v>
      </c>
      <c r="E45" s="351">
        <f>SUM(E46:E52)</f>
        <v>0</v>
      </c>
      <c r="F45" s="352">
        <f t="shared" ref="F45" si="152">+IFERROR(D45/D$12,0)</f>
        <v>0</v>
      </c>
      <c r="G45" s="350">
        <f>+SUMPRODUCT(G46:G52,J46:J52)</f>
        <v>0</v>
      </c>
      <c r="H45" s="351">
        <f>SUM(H46:H52)</f>
        <v>0</v>
      </c>
      <c r="I45" s="351">
        <f>SUM(I46:I52)</f>
        <v>0</v>
      </c>
      <c r="J45" s="352">
        <f t="shared" ref="J45" si="153">+IFERROR(H45/H$12,0)</f>
        <v>0</v>
      </c>
      <c r="K45" s="350">
        <f>+SUMPRODUCT(K46:K52,N46:N52)</f>
        <v>0</v>
      </c>
      <c r="L45" s="351">
        <f>SUM(L46:L52)</f>
        <v>0</v>
      </c>
      <c r="M45" s="351">
        <f>SUM(M46:M52)</f>
        <v>0</v>
      </c>
      <c r="N45" s="352">
        <f t="shared" ref="N45" si="154">+IFERROR(L45/L$12,0)</f>
        <v>0</v>
      </c>
      <c r="O45" s="350">
        <f>+SUMPRODUCT(O46:O52,R46:R52)</f>
        <v>0</v>
      </c>
      <c r="P45" s="351">
        <f>SUM(P46:P52)</f>
        <v>0</v>
      </c>
      <c r="Q45" s="351">
        <f>SUM(Q46:Q52)</f>
        <v>0</v>
      </c>
      <c r="R45" s="352">
        <f t="shared" ref="R45" si="155">+IFERROR(P45/P$12,0)</f>
        <v>0</v>
      </c>
      <c r="S45" s="350">
        <f>+SUMPRODUCT(S46:S52,V46:V52)</f>
        <v>0</v>
      </c>
      <c r="T45" s="351">
        <f>SUM(T46:T52)</f>
        <v>0</v>
      </c>
      <c r="U45" s="351">
        <f>SUM(U46:U52)</f>
        <v>0</v>
      </c>
      <c r="V45" s="352">
        <f t="shared" ref="V45" si="156">+IFERROR(T45/T$12,0)</f>
        <v>0</v>
      </c>
      <c r="W45" s="348"/>
      <c r="AH45" s="191"/>
      <c r="AI45" s="191" t="s">
        <v>76</v>
      </c>
      <c r="AJ45" s="191" t="s">
        <v>8</v>
      </c>
      <c r="AK45" s="191" t="s">
        <v>568</v>
      </c>
      <c r="AL45" s="191">
        <v>1</v>
      </c>
      <c r="AM45" s="191" t="str">
        <f>+CONCATENATE(AI45," ",AK45," ",'Spread data for option 1'!$O$6," ",AL45)</f>
        <v>CZK Financials CQS 1</v>
      </c>
      <c r="AN45" s="156">
        <v>0.4</v>
      </c>
      <c r="AO45" s="192">
        <v>43465</v>
      </c>
      <c r="AP45" s="193">
        <f t="shared" si="11"/>
        <v>0</v>
      </c>
      <c r="AQ45" s="193">
        <f t="shared" si="6"/>
        <v>0</v>
      </c>
      <c r="AR45" s="193">
        <f t="shared" si="7"/>
        <v>0</v>
      </c>
      <c r="AS45" s="193">
        <f t="shared" si="8"/>
        <v>0</v>
      </c>
      <c r="AT45" s="193">
        <f t="shared" si="9"/>
        <v>0</v>
      </c>
      <c r="AU45" s="4"/>
      <c r="BE45" s="191"/>
      <c r="BF45" s="191" t="s">
        <v>76</v>
      </c>
      <c r="BG45" s="191" t="s">
        <v>8</v>
      </c>
      <c r="BH45" s="191" t="s">
        <v>568</v>
      </c>
      <c r="BI45" s="191">
        <v>1</v>
      </c>
      <c r="BJ45" s="191" t="str">
        <f>+CONCATENATE(BF45," ",BH45," ",'Spread data for option 1'!$O$6," ",BI45)</f>
        <v>CZK Financials CQS 1</v>
      </c>
      <c r="BK45" s="192">
        <v>43465</v>
      </c>
      <c r="BL45" s="488"/>
      <c r="BM45" s="488"/>
      <c r="BN45" s="488"/>
      <c r="BO45" s="488"/>
      <c r="BP45" s="488"/>
    </row>
    <row r="46" spans="1:68" ht="15" customHeight="1" x14ac:dyDescent="0.25">
      <c r="A46" s="323" t="str">
        <f>CONCATENATE(B45,RIGHT(B46,4))</f>
        <v>CZ ≤ 5</v>
      </c>
      <c r="B46" s="353" t="s">
        <v>539</v>
      </c>
      <c r="C46" s="354">
        <f t="shared" ref="C46:C52" si="157">+(INDEX($X$12:$AG$41,MATCH($B$45,$X$12:$X$41,0),MATCH($B46,$X$11:$AG$11,0)))</f>
        <v>0</v>
      </c>
      <c r="D46" s="355"/>
      <c r="E46" s="355"/>
      <c r="F46" s="356" t="str">
        <f t="shared" ref="F46" si="158">+IFERROR(D46/D45,"")</f>
        <v/>
      </c>
      <c r="G46" s="354">
        <f t="shared" ref="G46:G52" si="159">+(INDEX($X$12:$AG$41,MATCH($B$45,$X$12:$X$41,0),MATCH($B46,$X$11:$AG$11,0)))</f>
        <v>0</v>
      </c>
      <c r="H46" s="355"/>
      <c r="I46" s="355"/>
      <c r="J46" s="356" t="str">
        <f t="shared" ref="J46" si="160">+IFERROR(H46/H45,"")</f>
        <v/>
      </c>
      <c r="K46" s="354">
        <f t="shared" ref="K46:K52" si="161">+(INDEX($X$12:$AG$41,MATCH($B$45,$X$12:$X$41,0),MATCH($B46,$X$11:$AG$11,0)))</f>
        <v>0</v>
      </c>
      <c r="L46" s="355"/>
      <c r="M46" s="355"/>
      <c r="N46" s="356" t="str">
        <f t="shared" ref="N46" si="162">+IFERROR(L46/L45,"")</f>
        <v/>
      </c>
      <c r="O46" s="354">
        <f t="shared" ref="O46:O52" si="163">+(INDEX($X$12:$AG$41,MATCH($B$45,$X$12:$X$41,0),MATCH($B46,$X$11:$AG$11,0)))</f>
        <v>0</v>
      </c>
      <c r="P46" s="355"/>
      <c r="Q46" s="355"/>
      <c r="R46" s="356" t="str">
        <f t="shared" ref="R46" si="164">+IFERROR(P46/P45,"")</f>
        <v/>
      </c>
      <c r="S46" s="354">
        <f t="shared" ref="S46:S52" si="165">+(INDEX($X$12:$AG$41,MATCH($B$45,$X$12:$X$41,0),MATCH($B46,$X$11:$AG$11,0)))</f>
        <v>0</v>
      </c>
      <c r="T46" s="355"/>
      <c r="U46" s="355"/>
      <c r="V46" s="356" t="str">
        <f t="shared" ref="V46" si="166">+IFERROR(T46/T45,"")</f>
        <v/>
      </c>
      <c r="W46" s="348"/>
      <c r="AH46" s="191"/>
      <c r="AI46" s="191" t="s">
        <v>76</v>
      </c>
      <c r="AJ46" s="191" t="s">
        <v>8</v>
      </c>
      <c r="AK46" s="191" t="s">
        <v>568</v>
      </c>
      <c r="AL46" s="191">
        <v>2</v>
      </c>
      <c r="AM46" s="191" t="str">
        <f>+CONCATENATE(AI46," ",AK46," ",'Spread data for option 1'!$O$6," ",AL46)</f>
        <v>CZK Financials CQS 2</v>
      </c>
      <c r="AN46" s="156">
        <v>0.5</v>
      </c>
      <c r="AO46" s="192">
        <v>43465</v>
      </c>
      <c r="AP46" s="193">
        <f t="shared" si="11"/>
        <v>0</v>
      </c>
      <c r="AQ46" s="193">
        <f t="shared" si="6"/>
        <v>0</v>
      </c>
      <c r="AR46" s="193">
        <f t="shared" si="7"/>
        <v>0</v>
      </c>
      <c r="AS46" s="193">
        <f t="shared" si="8"/>
        <v>0</v>
      </c>
      <c r="AT46" s="193">
        <f t="shared" si="9"/>
        <v>0</v>
      </c>
      <c r="AU46" s="4"/>
      <c r="BE46" s="191"/>
      <c r="BF46" s="191" t="s">
        <v>76</v>
      </c>
      <c r="BG46" s="191" t="s">
        <v>8</v>
      </c>
      <c r="BH46" s="191" t="s">
        <v>568</v>
      </c>
      <c r="BI46" s="191">
        <v>2</v>
      </c>
      <c r="BJ46" s="191" t="str">
        <f>+CONCATENATE(BF46," ",BH46," ",'Spread data for option 1'!$O$6," ",BI46)</f>
        <v>CZK Financials CQS 2</v>
      </c>
      <c r="BK46" s="192">
        <v>43465</v>
      </c>
      <c r="BL46" s="488"/>
      <c r="BM46" s="488"/>
      <c r="BN46" s="488"/>
      <c r="BO46" s="488"/>
      <c r="BP46" s="488"/>
    </row>
    <row r="47" spans="1:68" ht="15" customHeight="1" x14ac:dyDescent="0.25">
      <c r="A47" s="323" t="str">
        <f>CONCATENATE(B45,RIGHT(B47,4))</f>
        <v>CZ≤ 10</v>
      </c>
      <c r="B47" s="353" t="s">
        <v>540</v>
      </c>
      <c r="C47" s="354">
        <f t="shared" si="157"/>
        <v>0</v>
      </c>
      <c r="D47" s="355"/>
      <c r="E47" s="355"/>
      <c r="F47" s="356" t="str">
        <f t="shared" ref="F47" si="167">+IFERROR(D47/D45,"")</f>
        <v/>
      </c>
      <c r="G47" s="354">
        <f t="shared" si="159"/>
        <v>0</v>
      </c>
      <c r="H47" s="355"/>
      <c r="I47" s="355"/>
      <c r="J47" s="356" t="str">
        <f t="shared" ref="J47" si="168">+IFERROR(H47/H45,"")</f>
        <v/>
      </c>
      <c r="K47" s="354">
        <f t="shared" si="161"/>
        <v>0</v>
      </c>
      <c r="L47" s="355"/>
      <c r="M47" s="355"/>
      <c r="N47" s="356" t="str">
        <f t="shared" ref="N47" si="169">+IFERROR(L47/L45,"")</f>
        <v/>
      </c>
      <c r="O47" s="354">
        <f t="shared" si="163"/>
        <v>0</v>
      </c>
      <c r="P47" s="355"/>
      <c r="Q47" s="355"/>
      <c r="R47" s="356" t="str">
        <f t="shared" ref="R47" si="170">+IFERROR(P47/P45,"")</f>
        <v/>
      </c>
      <c r="S47" s="354">
        <f t="shared" si="165"/>
        <v>0</v>
      </c>
      <c r="T47" s="355"/>
      <c r="U47" s="355"/>
      <c r="V47" s="356" t="str">
        <f t="shared" ref="V47" si="171">+IFERROR(T47/T45,"")</f>
        <v/>
      </c>
      <c r="W47" s="348"/>
      <c r="AH47" s="191"/>
      <c r="AI47" s="191" t="s">
        <v>76</v>
      </c>
      <c r="AJ47" s="191" t="s">
        <v>8</v>
      </c>
      <c r="AK47" s="191" t="s">
        <v>568</v>
      </c>
      <c r="AL47" s="191">
        <v>3</v>
      </c>
      <c r="AM47" s="191" t="str">
        <f>+CONCATENATE(AI47," ",AK47," ",'Spread data for option 1'!$O$6," ",AL47)</f>
        <v>CZK Financials CQS 3</v>
      </c>
      <c r="AN47" s="156">
        <v>0.6</v>
      </c>
      <c r="AO47" s="192">
        <v>43465</v>
      </c>
      <c r="AP47" s="193">
        <f t="shared" si="11"/>
        <v>0</v>
      </c>
      <c r="AQ47" s="193">
        <f t="shared" si="6"/>
        <v>0</v>
      </c>
      <c r="AR47" s="193">
        <f t="shared" si="7"/>
        <v>0</v>
      </c>
      <c r="AS47" s="193">
        <f t="shared" si="8"/>
        <v>0</v>
      </c>
      <c r="AT47" s="193">
        <f t="shared" si="9"/>
        <v>0</v>
      </c>
      <c r="AU47" s="4"/>
      <c r="BE47" s="191"/>
      <c r="BF47" s="191" t="s">
        <v>76</v>
      </c>
      <c r="BG47" s="191" t="s">
        <v>8</v>
      </c>
      <c r="BH47" s="191" t="s">
        <v>568</v>
      </c>
      <c r="BI47" s="191">
        <v>3</v>
      </c>
      <c r="BJ47" s="191" t="str">
        <f>+CONCATENATE(BF47," ",BH47," ",'Spread data for option 1'!$O$6," ",BI47)</f>
        <v>CZK Financials CQS 3</v>
      </c>
      <c r="BK47" s="192">
        <v>43465</v>
      </c>
      <c r="BL47" s="488"/>
      <c r="BM47" s="488"/>
      <c r="BN47" s="488"/>
      <c r="BO47" s="488"/>
      <c r="BP47" s="488"/>
    </row>
    <row r="48" spans="1:68" ht="15" customHeight="1" x14ac:dyDescent="0.25">
      <c r="A48" s="323" t="str">
        <f>CONCATENATE(B45,RIGHT(B48,4))</f>
        <v>CZ≤ 15</v>
      </c>
      <c r="B48" s="353" t="s">
        <v>426</v>
      </c>
      <c r="C48" s="354">
        <f t="shared" si="157"/>
        <v>0</v>
      </c>
      <c r="D48" s="355"/>
      <c r="E48" s="355"/>
      <c r="F48" s="356" t="str">
        <f t="shared" ref="F48" si="172">+IFERROR(D48/D45,"")</f>
        <v/>
      </c>
      <c r="G48" s="354">
        <f t="shared" si="159"/>
        <v>0</v>
      </c>
      <c r="H48" s="355"/>
      <c r="I48" s="355"/>
      <c r="J48" s="356" t="str">
        <f t="shared" ref="J48" si="173">+IFERROR(H48/H45,"")</f>
        <v/>
      </c>
      <c r="K48" s="354">
        <f t="shared" si="161"/>
        <v>0</v>
      </c>
      <c r="L48" s="355"/>
      <c r="M48" s="355"/>
      <c r="N48" s="356" t="str">
        <f t="shared" ref="N48" si="174">+IFERROR(L48/L45,"")</f>
        <v/>
      </c>
      <c r="O48" s="354">
        <f t="shared" si="163"/>
        <v>0</v>
      </c>
      <c r="P48" s="355"/>
      <c r="Q48" s="355"/>
      <c r="R48" s="356" t="str">
        <f t="shared" ref="R48" si="175">+IFERROR(P48/P45,"")</f>
        <v/>
      </c>
      <c r="S48" s="354">
        <f t="shared" si="165"/>
        <v>0</v>
      </c>
      <c r="T48" s="355"/>
      <c r="U48" s="355"/>
      <c r="V48" s="356" t="str">
        <f t="shared" ref="V48" si="176">+IFERROR(T48/T45,"")</f>
        <v/>
      </c>
      <c r="W48" s="348"/>
      <c r="AH48" s="191"/>
      <c r="AI48" s="191" t="s">
        <v>76</v>
      </c>
      <c r="AJ48" s="191" t="s">
        <v>8</v>
      </c>
      <c r="AK48" s="191" t="s">
        <v>569</v>
      </c>
      <c r="AL48" s="191">
        <v>0</v>
      </c>
      <c r="AM48" s="191" t="str">
        <f>+CONCATENATE(AI48," ",AK48," ",'Spread data for option 1'!$O$6," ",AL48)</f>
        <v>CZK Non-Financials CQS 0</v>
      </c>
      <c r="AN48" s="156">
        <v>0.3</v>
      </c>
      <c r="AO48" s="192">
        <v>43465</v>
      </c>
      <c r="AP48" s="193">
        <f t="shared" si="11"/>
        <v>0</v>
      </c>
      <c r="AQ48" s="193">
        <f t="shared" si="6"/>
        <v>0</v>
      </c>
      <c r="AR48" s="193">
        <f t="shared" si="7"/>
        <v>0</v>
      </c>
      <c r="AS48" s="193">
        <f t="shared" si="8"/>
        <v>0</v>
      </c>
      <c r="AT48" s="193">
        <f t="shared" si="9"/>
        <v>0</v>
      </c>
      <c r="AU48" s="4"/>
      <c r="BE48" s="191"/>
      <c r="BF48" s="191" t="s">
        <v>76</v>
      </c>
      <c r="BG48" s="191" t="s">
        <v>8</v>
      </c>
      <c r="BH48" s="191" t="s">
        <v>569</v>
      </c>
      <c r="BI48" s="191">
        <v>0</v>
      </c>
      <c r="BJ48" s="191" t="str">
        <f>+CONCATENATE(BF48," ",BH48," ",'Spread data for option 1'!$O$6," ",BI48)</f>
        <v>CZK Non-Financials CQS 0</v>
      </c>
      <c r="BK48" s="192">
        <v>43465</v>
      </c>
      <c r="BL48" s="488"/>
      <c r="BM48" s="488"/>
      <c r="BN48" s="488"/>
      <c r="BO48" s="488"/>
      <c r="BP48" s="488"/>
    </row>
    <row r="49" spans="1:68" ht="15" customHeight="1" x14ac:dyDescent="0.25">
      <c r="A49" s="323" t="str">
        <f>CONCATENATE(B45,RIGHT(B49,4))</f>
        <v>CZ≤ 20</v>
      </c>
      <c r="B49" s="353" t="s">
        <v>427</v>
      </c>
      <c r="C49" s="354">
        <f t="shared" si="157"/>
        <v>0</v>
      </c>
      <c r="D49" s="355"/>
      <c r="E49" s="355"/>
      <c r="F49" s="356" t="str">
        <f t="shared" ref="F49" si="177">+IFERROR(D49/D45,"")</f>
        <v/>
      </c>
      <c r="G49" s="354">
        <f t="shared" si="159"/>
        <v>0</v>
      </c>
      <c r="H49" s="355"/>
      <c r="I49" s="355"/>
      <c r="J49" s="356" t="str">
        <f t="shared" ref="J49" si="178">+IFERROR(H49/H45,"")</f>
        <v/>
      </c>
      <c r="K49" s="354">
        <f t="shared" si="161"/>
        <v>0</v>
      </c>
      <c r="L49" s="355"/>
      <c r="M49" s="355"/>
      <c r="N49" s="356" t="str">
        <f t="shared" ref="N49" si="179">+IFERROR(L49/L45,"")</f>
        <v/>
      </c>
      <c r="O49" s="354">
        <f t="shared" si="163"/>
        <v>0</v>
      </c>
      <c r="P49" s="355"/>
      <c r="Q49" s="355"/>
      <c r="R49" s="356" t="str">
        <f t="shared" ref="R49" si="180">+IFERROR(P49/P45,"")</f>
        <v/>
      </c>
      <c r="S49" s="354">
        <f t="shared" si="165"/>
        <v>0</v>
      </c>
      <c r="T49" s="355"/>
      <c r="U49" s="355"/>
      <c r="V49" s="356" t="str">
        <f t="shared" ref="V49" si="181">+IFERROR(T49/T45,"")</f>
        <v/>
      </c>
      <c r="W49" s="348"/>
      <c r="AH49" s="191"/>
      <c r="AI49" s="191" t="s">
        <v>76</v>
      </c>
      <c r="AJ49" s="191" t="s">
        <v>8</v>
      </c>
      <c r="AK49" s="191" t="s">
        <v>569</v>
      </c>
      <c r="AL49" s="191">
        <v>1</v>
      </c>
      <c r="AM49" s="191" t="str">
        <f>+CONCATENATE(AI49," ",AK49," ",'Spread data for option 1'!$O$6," ",AL49)</f>
        <v>CZK Non-Financials CQS 1</v>
      </c>
      <c r="AN49" s="156">
        <v>0.4</v>
      </c>
      <c r="AO49" s="192">
        <v>43465</v>
      </c>
      <c r="AP49" s="193">
        <f t="shared" si="11"/>
        <v>0</v>
      </c>
      <c r="AQ49" s="193">
        <f t="shared" si="6"/>
        <v>0</v>
      </c>
      <c r="AR49" s="193">
        <f t="shared" si="7"/>
        <v>0</v>
      </c>
      <c r="AS49" s="193">
        <f t="shared" si="8"/>
        <v>0</v>
      </c>
      <c r="AT49" s="193">
        <f t="shared" si="9"/>
        <v>0</v>
      </c>
      <c r="AU49" s="4"/>
      <c r="BE49" s="191"/>
      <c r="BF49" s="191" t="s">
        <v>76</v>
      </c>
      <c r="BG49" s="191" t="s">
        <v>8</v>
      </c>
      <c r="BH49" s="191" t="s">
        <v>569</v>
      </c>
      <c r="BI49" s="191">
        <v>1</v>
      </c>
      <c r="BJ49" s="191" t="str">
        <f>+CONCATENATE(BF49," ",BH49," ",'Spread data for option 1'!$O$6," ",BI49)</f>
        <v>CZK Non-Financials CQS 1</v>
      </c>
      <c r="BK49" s="192">
        <v>43465</v>
      </c>
      <c r="BL49" s="488"/>
      <c r="BM49" s="488"/>
      <c r="BN49" s="488"/>
      <c r="BO49" s="488"/>
      <c r="BP49" s="488"/>
    </row>
    <row r="50" spans="1:68" ht="15" customHeight="1" x14ac:dyDescent="0.25">
      <c r="A50" s="323" t="str">
        <f>CONCATENATE(B45,RIGHT(B50,4))</f>
        <v>CZ≤ 25</v>
      </c>
      <c r="B50" s="353" t="s">
        <v>541</v>
      </c>
      <c r="C50" s="354">
        <f t="shared" si="157"/>
        <v>0</v>
      </c>
      <c r="D50" s="355"/>
      <c r="E50" s="355"/>
      <c r="F50" s="356" t="str">
        <f t="shared" ref="F50" si="182">+IFERROR(D50/D45,"")</f>
        <v/>
      </c>
      <c r="G50" s="354">
        <f t="shared" si="159"/>
        <v>0</v>
      </c>
      <c r="H50" s="355"/>
      <c r="I50" s="355"/>
      <c r="J50" s="356" t="str">
        <f t="shared" ref="J50" si="183">+IFERROR(H50/H45,"")</f>
        <v/>
      </c>
      <c r="K50" s="354">
        <f t="shared" si="161"/>
        <v>0</v>
      </c>
      <c r="L50" s="355"/>
      <c r="M50" s="355"/>
      <c r="N50" s="356" t="str">
        <f t="shared" ref="N50" si="184">+IFERROR(L50/L45,"")</f>
        <v/>
      </c>
      <c r="O50" s="354">
        <f t="shared" si="163"/>
        <v>0</v>
      </c>
      <c r="P50" s="355"/>
      <c r="Q50" s="355"/>
      <c r="R50" s="356" t="str">
        <f t="shared" ref="R50" si="185">+IFERROR(P50/P45,"")</f>
        <v/>
      </c>
      <c r="S50" s="354">
        <f t="shared" si="165"/>
        <v>0</v>
      </c>
      <c r="T50" s="355"/>
      <c r="U50" s="355"/>
      <c r="V50" s="356" t="str">
        <f t="shared" ref="V50" si="186">+IFERROR(T50/T45,"")</f>
        <v/>
      </c>
      <c r="W50" s="348"/>
      <c r="AH50" s="191"/>
      <c r="AI50" s="191" t="s">
        <v>76</v>
      </c>
      <c r="AJ50" s="191" t="s">
        <v>8</v>
      </c>
      <c r="AK50" s="191" t="s">
        <v>569</v>
      </c>
      <c r="AL50" s="191">
        <v>2</v>
      </c>
      <c r="AM50" s="191" t="str">
        <f>+CONCATENATE(AI50," ",AK50," ",'Spread data for option 1'!$O$6," ",AL50)</f>
        <v>CZK Non-Financials CQS 2</v>
      </c>
      <c r="AN50" s="156">
        <v>0.5</v>
      </c>
      <c r="AO50" s="192">
        <v>43465</v>
      </c>
      <c r="AP50" s="193">
        <f t="shared" si="11"/>
        <v>0</v>
      </c>
      <c r="AQ50" s="193">
        <f t="shared" si="6"/>
        <v>0</v>
      </c>
      <c r="AR50" s="193">
        <f t="shared" si="7"/>
        <v>0</v>
      </c>
      <c r="AS50" s="193">
        <f t="shared" si="8"/>
        <v>0</v>
      </c>
      <c r="AT50" s="193">
        <f t="shared" si="9"/>
        <v>0</v>
      </c>
      <c r="AU50" s="4"/>
      <c r="BE50" s="191"/>
      <c r="BF50" s="191" t="s">
        <v>76</v>
      </c>
      <c r="BG50" s="191" t="s">
        <v>8</v>
      </c>
      <c r="BH50" s="191" t="s">
        <v>569</v>
      </c>
      <c r="BI50" s="191">
        <v>2</v>
      </c>
      <c r="BJ50" s="191" t="str">
        <f>+CONCATENATE(BF50," ",BH50," ",'Spread data for option 1'!$O$6," ",BI50)</f>
        <v>CZK Non-Financials CQS 2</v>
      </c>
      <c r="BK50" s="192">
        <v>43465</v>
      </c>
      <c r="BL50" s="488"/>
      <c r="BM50" s="488"/>
      <c r="BN50" s="488"/>
      <c r="BO50" s="488"/>
      <c r="BP50" s="488"/>
    </row>
    <row r="51" spans="1:68" ht="15" customHeight="1" x14ac:dyDescent="0.25">
      <c r="A51" s="323" t="str">
        <f>CONCATENATE(B45,RIGHT(B51,4))</f>
        <v>CZ≤ 30</v>
      </c>
      <c r="B51" s="353" t="s">
        <v>542</v>
      </c>
      <c r="C51" s="354">
        <f t="shared" si="157"/>
        <v>0</v>
      </c>
      <c r="D51" s="355"/>
      <c r="E51" s="355"/>
      <c r="F51" s="356" t="str">
        <f t="shared" ref="F51" si="187">+IFERROR(D51/D45,"")</f>
        <v/>
      </c>
      <c r="G51" s="354">
        <f t="shared" si="159"/>
        <v>0</v>
      </c>
      <c r="H51" s="355"/>
      <c r="I51" s="355"/>
      <c r="J51" s="356" t="str">
        <f t="shared" ref="J51" si="188">+IFERROR(H51/H45,"")</f>
        <v/>
      </c>
      <c r="K51" s="354">
        <f t="shared" si="161"/>
        <v>0</v>
      </c>
      <c r="L51" s="355"/>
      <c r="M51" s="355"/>
      <c r="N51" s="356" t="str">
        <f t="shared" ref="N51" si="189">+IFERROR(L51/L45,"")</f>
        <v/>
      </c>
      <c r="O51" s="354">
        <f t="shared" si="163"/>
        <v>0</v>
      </c>
      <c r="P51" s="355"/>
      <c r="Q51" s="355"/>
      <c r="R51" s="356" t="str">
        <f t="shared" ref="R51" si="190">+IFERROR(P51/P45,"")</f>
        <v/>
      </c>
      <c r="S51" s="354">
        <f t="shared" si="165"/>
        <v>0</v>
      </c>
      <c r="T51" s="355"/>
      <c r="U51" s="355"/>
      <c r="V51" s="356" t="str">
        <f t="shared" ref="V51" si="191">+IFERROR(T51/T45,"")</f>
        <v/>
      </c>
      <c r="W51" s="348"/>
      <c r="AH51" s="191"/>
      <c r="AI51" s="191" t="s">
        <v>76</v>
      </c>
      <c r="AJ51" s="191" t="s">
        <v>8</v>
      </c>
      <c r="AK51" s="191" t="s">
        <v>569</v>
      </c>
      <c r="AL51" s="191">
        <v>3</v>
      </c>
      <c r="AM51" s="191" t="str">
        <f>+CONCATENATE(AI51," ",AK51," ",'Spread data for option 1'!$O$6," ",AL51)</f>
        <v>CZK Non-Financials CQS 3</v>
      </c>
      <c r="AN51" s="156">
        <v>0.6</v>
      </c>
      <c r="AO51" s="192">
        <v>43465</v>
      </c>
      <c r="AP51" s="193">
        <f t="shared" si="11"/>
        <v>0</v>
      </c>
      <c r="AQ51" s="193">
        <f t="shared" si="6"/>
        <v>0</v>
      </c>
      <c r="AR51" s="193">
        <f t="shared" si="7"/>
        <v>0</v>
      </c>
      <c r="AS51" s="193">
        <f t="shared" si="8"/>
        <v>0</v>
      </c>
      <c r="AT51" s="193">
        <f t="shared" si="9"/>
        <v>0</v>
      </c>
      <c r="AU51" s="4"/>
      <c r="BE51" s="191"/>
      <c r="BF51" s="191" t="s">
        <v>76</v>
      </c>
      <c r="BG51" s="191" t="s">
        <v>8</v>
      </c>
      <c r="BH51" s="191" t="s">
        <v>569</v>
      </c>
      <c r="BI51" s="191">
        <v>3</v>
      </c>
      <c r="BJ51" s="191" t="str">
        <f>+CONCATENATE(BF51," ",BH51," ",'Spread data for option 1'!$O$6," ",BI51)</f>
        <v>CZK Non-Financials CQS 3</v>
      </c>
      <c r="BK51" s="192">
        <v>43465</v>
      </c>
      <c r="BL51" s="488"/>
      <c r="BM51" s="488"/>
      <c r="BN51" s="488"/>
      <c r="BO51" s="488"/>
      <c r="BP51" s="488"/>
    </row>
    <row r="52" spans="1:68" ht="15" customHeight="1" thickBot="1" x14ac:dyDescent="0.3">
      <c r="A52" s="323" t="str">
        <f>CONCATENATE(B45,RIGHT(B52,4))</f>
        <v>CZ&gt; 30</v>
      </c>
      <c r="B52" s="357" t="s">
        <v>428</v>
      </c>
      <c r="C52" s="354">
        <f t="shared" si="157"/>
        <v>0</v>
      </c>
      <c r="D52" s="358"/>
      <c r="E52" s="358"/>
      <c r="F52" s="359" t="str">
        <f t="shared" ref="F52" si="192">+IFERROR(D52/D45,"")</f>
        <v/>
      </c>
      <c r="G52" s="354">
        <f t="shared" si="159"/>
        <v>0</v>
      </c>
      <c r="H52" s="358"/>
      <c r="I52" s="358"/>
      <c r="J52" s="359" t="str">
        <f t="shared" ref="J52" si="193">+IFERROR(H52/H45,"")</f>
        <v/>
      </c>
      <c r="K52" s="354">
        <f t="shared" si="161"/>
        <v>0</v>
      </c>
      <c r="L52" s="358"/>
      <c r="M52" s="358"/>
      <c r="N52" s="359" t="str">
        <f t="shared" ref="N52" si="194">+IFERROR(L52/L45,"")</f>
        <v/>
      </c>
      <c r="O52" s="354">
        <f t="shared" si="163"/>
        <v>0</v>
      </c>
      <c r="P52" s="358"/>
      <c r="Q52" s="358"/>
      <c r="R52" s="359" t="str">
        <f t="shared" ref="R52" si="195">+IFERROR(P52/P45,"")</f>
        <v/>
      </c>
      <c r="S52" s="354">
        <f t="shared" si="165"/>
        <v>0</v>
      </c>
      <c r="T52" s="358"/>
      <c r="U52" s="358"/>
      <c r="V52" s="359" t="str">
        <f t="shared" ref="V52" si="196">+IFERROR(T52/T45,"")</f>
        <v/>
      </c>
      <c r="W52" s="348"/>
      <c r="AH52" s="191"/>
      <c r="AI52" s="191" t="s">
        <v>85</v>
      </c>
      <c r="AJ52" s="191" t="s">
        <v>9</v>
      </c>
      <c r="AK52" s="191" t="s">
        <v>568</v>
      </c>
      <c r="AL52" s="191">
        <v>0</v>
      </c>
      <c r="AM52" s="191" t="str">
        <f>+CONCATENATE(AI52," ",AK52," ",'Spread data for option 1'!$O$6," ",AL52)</f>
        <v>DKK Financials CQS 0</v>
      </c>
      <c r="AN52" s="156">
        <v>0.3</v>
      </c>
      <c r="AO52" s="192">
        <v>43465</v>
      </c>
      <c r="AP52" s="193">
        <f t="shared" si="11"/>
        <v>0</v>
      </c>
      <c r="AQ52" s="193">
        <f t="shared" si="6"/>
        <v>0</v>
      </c>
      <c r="AR52" s="193">
        <f t="shared" si="7"/>
        <v>0</v>
      </c>
      <c r="AS52" s="193">
        <f t="shared" si="8"/>
        <v>0</v>
      </c>
      <c r="AT52" s="193">
        <f t="shared" si="9"/>
        <v>0</v>
      </c>
      <c r="AU52" s="4"/>
      <c r="BE52" s="191"/>
      <c r="BF52" s="191" t="s">
        <v>85</v>
      </c>
      <c r="BG52" s="191" t="s">
        <v>9</v>
      </c>
      <c r="BH52" s="191" t="s">
        <v>568</v>
      </c>
      <c r="BI52" s="191">
        <v>0</v>
      </c>
      <c r="BJ52" s="191" t="str">
        <f>+CONCATENATE(BF52," ",BH52," ",'Spread data for option 1'!$O$6," ",BI52)</f>
        <v>DKK Financials CQS 0</v>
      </c>
      <c r="BK52" s="192">
        <v>43465</v>
      </c>
      <c r="BL52" s="488"/>
      <c r="BM52" s="488"/>
      <c r="BN52" s="488"/>
      <c r="BO52" s="488"/>
      <c r="BP52" s="488"/>
    </row>
    <row r="53" spans="1:68" ht="15" customHeight="1" x14ac:dyDescent="0.25">
      <c r="A53" s="323" t="str">
        <f>LEFT(B53,50)</f>
        <v>DK</v>
      </c>
      <c r="B53" s="349" t="s">
        <v>9</v>
      </c>
      <c r="C53" s="350">
        <f>+SUMPRODUCT(C54:C60,F54:F60)</f>
        <v>0</v>
      </c>
      <c r="D53" s="351">
        <f>SUM(D54:D60)</f>
        <v>0</v>
      </c>
      <c r="E53" s="351">
        <f>SUM(E54:E60)</f>
        <v>0</v>
      </c>
      <c r="F53" s="352">
        <f t="shared" ref="F53" si="197">+IFERROR(D53/D$12,0)</f>
        <v>0</v>
      </c>
      <c r="G53" s="350">
        <f>+SUMPRODUCT(G54:G60,J54:J60)</f>
        <v>0</v>
      </c>
      <c r="H53" s="351">
        <f>SUM(H54:H60)</f>
        <v>0</v>
      </c>
      <c r="I53" s="351">
        <f>SUM(I54:I60)</f>
        <v>0</v>
      </c>
      <c r="J53" s="352">
        <f t="shared" ref="J53" si="198">+IFERROR(H53/H$12,0)</f>
        <v>0</v>
      </c>
      <c r="K53" s="350">
        <f>+SUMPRODUCT(K54:K60,N54:N60)</f>
        <v>0</v>
      </c>
      <c r="L53" s="351">
        <f>SUM(L54:L60)</f>
        <v>0</v>
      </c>
      <c r="M53" s="351">
        <f>SUM(M54:M60)</f>
        <v>0</v>
      </c>
      <c r="N53" s="352">
        <f t="shared" ref="N53" si="199">+IFERROR(L53/L$12,0)</f>
        <v>0</v>
      </c>
      <c r="O53" s="350">
        <f>+SUMPRODUCT(O54:O60,R54:R60)</f>
        <v>0</v>
      </c>
      <c r="P53" s="351">
        <f>SUM(P54:P60)</f>
        <v>0</v>
      </c>
      <c r="Q53" s="351">
        <f>SUM(Q54:Q60)</f>
        <v>0</v>
      </c>
      <c r="R53" s="352">
        <f t="shared" ref="R53" si="200">+IFERROR(P53/P$12,0)</f>
        <v>0</v>
      </c>
      <c r="S53" s="350">
        <f>+SUMPRODUCT(S54:S60,V54:V60)</f>
        <v>0</v>
      </c>
      <c r="T53" s="351">
        <f>SUM(T54:T60)</f>
        <v>0</v>
      </c>
      <c r="U53" s="351">
        <f>SUM(U54:U60)</f>
        <v>0</v>
      </c>
      <c r="V53" s="352">
        <f t="shared" ref="V53" si="201">+IFERROR(T53/T$12,0)</f>
        <v>0</v>
      </c>
      <c r="W53" s="348"/>
      <c r="AH53" s="191"/>
      <c r="AI53" s="191" t="s">
        <v>85</v>
      </c>
      <c r="AJ53" s="191" t="s">
        <v>9</v>
      </c>
      <c r="AK53" s="191" t="s">
        <v>568</v>
      </c>
      <c r="AL53" s="191">
        <v>1</v>
      </c>
      <c r="AM53" s="191" t="str">
        <f>+CONCATENATE(AI53," ",AK53," ",'Spread data for option 1'!$O$6," ",AL53)</f>
        <v>DKK Financials CQS 1</v>
      </c>
      <c r="AN53" s="156">
        <v>0.4</v>
      </c>
      <c r="AO53" s="192">
        <v>43465</v>
      </c>
      <c r="AP53" s="193">
        <f t="shared" si="11"/>
        <v>0</v>
      </c>
      <c r="AQ53" s="193">
        <f t="shared" si="6"/>
        <v>0</v>
      </c>
      <c r="AR53" s="193">
        <f t="shared" si="7"/>
        <v>0</v>
      </c>
      <c r="AS53" s="193">
        <f t="shared" si="8"/>
        <v>0</v>
      </c>
      <c r="AT53" s="193">
        <f t="shared" si="9"/>
        <v>0</v>
      </c>
      <c r="AU53" s="4"/>
      <c r="BE53" s="191"/>
      <c r="BF53" s="191" t="s">
        <v>85</v>
      </c>
      <c r="BG53" s="191" t="s">
        <v>9</v>
      </c>
      <c r="BH53" s="191" t="s">
        <v>568</v>
      </c>
      <c r="BI53" s="191">
        <v>1</v>
      </c>
      <c r="BJ53" s="191" t="str">
        <f>+CONCATENATE(BF53," ",BH53," ",'Spread data for option 1'!$O$6," ",BI53)</f>
        <v>DKK Financials CQS 1</v>
      </c>
      <c r="BK53" s="192">
        <v>43465</v>
      </c>
      <c r="BL53" s="488"/>
      <c r="BM53" s="488"/>
      <c r="BN53" s="488"/>
      <c r="BO53" s="488"/>
      <c r="BP53" s="488"/>
    </row>
    <row r="54" spans="1:68" ht="15" customHeight="1" x14ac:dyDescent="0.25">
      <c r="A54" s="323" t="str">
        <f>CONCATENATE(B53,RIGHT(B54,4))</f>
        <v>DK ≤ 5</v>
      </c>
      <c r="B54" s="353" t="s">
        <v>539</v>
      </c>
      <c r="C54" s="354">
        <f t="shared" ref="C54:C60" si="202">+(INDEX($X$12:$AG$41,MATCH($B$53,$X$12:$X$41,0),MATCH($B54,$X$11:$AG$11,0)))</f>
        <v>0</v>
      </c>
      <c r="D54" s="355"/>
      <c r="E54" s="355"/>
      <c r="F54" s="356" t="str">
        <f t="shared" ref="F54" si="203">+IFERROR(D54/D53,"")</f>
        <v/>
      </c>
      <c r="G54" s="354">
        <f t="shared" ref="G54:G60" si="204">+(INDEX($X$12:$AG$41,MATCH($B$53,$X$12:$X$41,0),MATCH($B54,$X$11:$AG$11,0)))</f>
        <v>0</v>
      </c>
      <c r="H54" s="355"/>
      <c r="I54" s="355"/>
      <c r="J54" s="356" t="str">
        <f t="shared" ref="J54" si="205">+IFERROR(H54/H53,"")</f>
        <v/>
      </c>
      <c r="K54" s="354">
        <f t="shared" ref="K54:K60" si="206">+(INDEX($X$12:$AG$41,MATCH($B$53,$X$12:$X$41,0),MATCH($B54,$X$11:$AG$11,0)))</f>
        <v>0</v>
      </c>
      <c r="L54" s="355"/>
      <c r="M54" s="355"/>
      <c r="N54" s="356" t="str">
        <f t="shared" ref="N54" si="207">+IFERROR(L54/L53,"")</f>
        <v/>
      </c>
      <c r="O54" s="354">
        <f t="shared" ref="O54:O60" si="208">+(INDEX($X$12:$AG$41,MATCH($B$53,$X$12:$X$41,0),MATCH($B54,$X$11:$AG$11,0)))</f>
        <v>0</v>
      </c>
      <c r="P54" s="355"/>
      <c r="Q54" s="355"/>
      <c r="R54" s="356" t="str">
        <f t="shared" ref="R54" si="209">+IFERROR(P54/P53,"")</f>
        <v/>
      </c>
      <c r="S54" s="354">
        <f t="shared" ref="S54:S60" si="210">+(INDEX($X$12:$AG$41,MATCH($B$53,$X$12:$X$41,0),MATCH($B54,$X$11:$AG$11,0)))</f>
        <v>0</v>
      </c>
      <c r="T54" s="355"/>
      <c r="U54" s="355"/>
      <c r="V54" s="356" t="str">
        <f t="shared" ref="V54" si="211">+IFERROR(T54/T53,"")</f>
        <v/>
      </c>
      <c r="W54" s="348"/>
      <c r="AH54" s="191"/>
      <c r="AI54" s="191" t="s">
        <v>85</v>
      </c>
      <c r="AJ54" s="191" t="s">
        <v>9</v>
      </c>
      <c r="AK54" s="191" t="s">
        <v>568</v>
      </c>
      <c r="AL54" s="191">
        <v>2</v>
      </c>
      <c r="AM54" s="191" t="str">
        <f>+CONCATENATE(AI54," ",AK54," ",'Spread data for option 1'!$O$6," ",AL54)</f>
        <v>DKK Financials CQS 2</v>
      </c>
      <c r="AN54" s="156">
        <v>0.5</v>
      </c>
      <c r="AO54" s="192">
        <v>43465</v>
      </c>
      <c r="AP54" s="193">
        <f t="shared" si="11"/>
        <v>0</v>
      </c>
      <c r="AQ54" s="193">
        <f t="shared" si="6"/>
        <v>0</v>
      </c>
      <c r="AR54" s="193">
        <f t="shared" si="7"/>
        <v>0</v>
      </c>
      <c r="AS54" s="193">
        <f t="shared" si="8"/>
        <v>0</v>
      </c>
      <c r="AT54" s="193">
        <f t="shared" si="9"/>
        <v>0</v>
      </c>
      <c r="AU54" s="4"/>
      <c r="BE54" s="191"/>
      <c r="BF54" s="191" t="s">
        <v>85</v>
      </c>
      <c r="BG54" s="191" t="s">
        <v>9</v>
      </c>
      <c r="BH54" s="191" t="s">
        <v>568</v>
      </c>
      <c r="BI54" s="191">
        <v>2</v>
      </c>
      <c r="BJ54" s="191" t="str">
        <f>+CONCATENATE(BF54," ",BH54," ",'Spread data for option 1'!$O$6," ",BI54)</f>
        <v>DKK Financials CQS 2</v>
      </c>
      <c r="BK54" s="192">
        <v>43465</v>
      </c>
      <c r="BL54" s="488"/>
      <c r="BM54" s="488"/>
      <c r="BN54" s="488"/>
      <c r="BO54" s="488"/>
      <c r="BP54" s="488"/>
    </row>
    <row r="55" spans="1:68" ht="15" customHeight="1" x14ac:dyDescent="0.25">
      <c r="A55" s="323" t="str">
        <f>CONCATENATE(B53,RIGHT(B55,4))</f>
        <v>DK≤ 10</v>
      </c>
      <c r="B55" s="353" t="s">
        <v>540</v>
      </c>
      <c r="C55" s="354">
        <f t="shared" si="202"/>
        <v>0</v>
      </c>
      <c r="D55" s="355"/>
      <c r="E55" s="355"/>
      <c r="F55" s="356" t="str">
        <f t="shared" ref="F55" si="212">+IFERROR(D55/D53,"")</f>
        <v/>
      </c>
      <c r="G55" s="354">
        <f t="shared" si="204"/>
        <v>0</v>
      </c>
      <c r="H55" s="355"/>
      <c r="I55" s="355"/>
      <c r="J55" s="356" t="str">
        <f t="shared" ref="J55" si="213">+IFERROR(H55/H53,"")</f>
        <v/>
      </c>
      <c r="K55" s="354">
        <f t="shared" si="206"/>
        <v>0</v>
      </c>
      <c r="L55" s="355"/>
      <c r="M55" s="355"/>
      <c r="N55" s="356" t="str">
        <f t="shared" ref="N55" si="214">+IFERROR(L55/L53,"")</f>
        <v/>
      </c>
      <c r="O55" s="354">
        <f t="shared" si="208"/>
        <v>0</v>
      </c>
      <c r="P55" s="355"/>
      <c r="Q55" s="355"/>
      <c r="R55" s="356" t="str">
        <f t="shared" ref="R55" si="215">+IFERROR(P55/P53,"")</f>
        <v/>
      </c>
      <c r="S55" s="354">
        <f t="shared" si="210"/>
        <v>0</v>
      </c>
      <c r="T55" s="355"/>
      <c r="U55" s="355"/>
      <c r="V55" s="356" t="str">
        <f t="shared" ref="V55" si="216">+IFERROR(T55/T53,"")</f>
        <v/>
      </c>
      <c r="W55" s="348"/>
      <c r="AH55" s="191"/>
      <c r="AI55" s="191" t="s">
        <v>85</v>
      </c>
      <c r="AJ55" s="191" t="s">
        <v>9</v>
      </c>
      <c r="AK55" s="191" t="s">
        <v>568</v>
      </c>
      <c r="AL55" s="191">
        <v>3</v>
      </c>
      <c r="AM55" s="191" t="str">
        <f>+CONCATENATE(AI55," ",AK55," ",'Spread data for option 1'!$O$6," ",AL55)</f>
        <v>DKK Financials CQS 3</v>
      </c>
      <c r="AN55" s="156">
        <v>0.6</v>
      </c>
      <c r="AO55" s="192">
        <v>43465</v>
      </c>
      <c r="AP55" s="193">
        <f t="shared" si="11"/>
        <v>0</v>
      </c>
      <c r="AQ55" s="193">
        <f t="shared" si="6"/>
        <v>0</v>
      </c>
      <c r="AR55" s="193">
        <f t="shared" si="7"/>
        <v>0</v>
      </c>
      <c r="AS55" s="193">
        <f t="shared" si="8"/>
        <v>0</v>
      </c>
      <c r="AT55" s="193">
        <f t="shared" si="9"/>
        <v>0</v>
      </c>
      <c r="AU55" s="4"/>
      <c r="BE55" s="191"/>
      <c r="BF55" s="191" t="s">
        <v>85</v>
      </c>
      <c r="BG55" s="191" t="s">
        <v>9</v>
      </c>
      <c r="BH55" s="191" t="s">
        <v>568</v>
      </c>
      <c r="BI55" s="191">
        <v>3</v>
      </c>
      <c r="BJ55" s="191" t="str">
        <f>+CONCATENATE(BF55," ",BH55," ",'Spread data for option 1'!$O$6," ",BI55)</f>
        <v>DKK Financials CQS 3</v>
      </c>
      <c r="BK55" s="192">
        <v>43465</v>
      </c>
      <c r="BL55" s="488"/>
      <c r="BM55" s="488"/>
      <c r="BN55" s="488"/>
      <c r="BO55" s="488"/>
      <c r="BP55" s="488"/>
    </row>
    <row r="56" spans="1:68" ht="15" customHeight="1" x14ac:dyDescent="0.25">
      <c r="A56" s="323" t="str">
        <f>CONCATENATE(B53,RIGHT(B56,4))</f>
        <v>DK≤ 15</v>
      </c>
      <c r="B56" s="353" t="s">
        <v>426</v>
      </c>
      <c r="C56" s="354">
        <f t="shared" si="202"/>
        <v>0</v>
      </c>
      <c r="D56" s="355"/>
      <c r="E56" s="355"/>
      <c r="F56" s="356" t="str">
        <f t="shared" ref="F56" si="217">+IFERROR(D56/D53,"")</f>
        <v/>
      </c>
      <c r="G56" s="354">
        <f t="shared" si="204"/>
        <v>0</v>
      </c>
      <c r="H56" s="355"/>
      <c r="I56" s="355"/>
      <c r="J56" s="356" t="str">
        <f t="shared" ref="J56" si="218">+IFERROR(H56/H53,"")</f>
        <v/>
      </c>
      <c r="K56" s="354">
        <f t="shared" si="206"/>
        <v>0</v>
      </c>
      <c r="L56" s="355"/>
      <c r="M56" s="355"/>
      <c r="N56" s="356" t="str">
        <f t="shared" ref="N56" si="219">+IFERROR(L56/L53,"")</f>
        <v/>
      </c>
      <c r="O56" s="354">
        <f t="shared" si="208"/>
        <v>0</v>
      </c>
      <c r="P56" s="355"/>
      <c r="Q56" s="355"/>
      <c r="R56" s="356" t="str">
        <f t="shared" ref="R56" si="220">+IFERROR(P56/P53,"")</f>
        <v/>
      </c>
      <c r="S56" s="354">
        <f t="shared" si="210"/>
        <v>0</v>
      </c>
      <c r="T56" s="355"/>
      <c r="U56" s="355"/>
      <c r="V56" s="356" t="str">
        <f t="shared" ref="V56" si="221">+IFERROR(T56/T53,"")</f>
        <v/>
      </c>
      <c r="W56" s="348"/>
      <c r="AH56" s="191"/>
      <c r="AI56" s="191" t="s">
        <v>85</v>
      </c>
      <c r="AJ56" s="191" t="s">
        <v>9</v>
      </c>
      <c r="AK56" s="191" t="s">
        <v>569</v>
      </c>
      <c r="AL56" s="191">
        <v>0</v>
      </c>
      <c r="AM56" s="191" t="str">
        <f>+CONCATENATE(AI56," ",AK56," ",'Spread data for option 1'!$O$6," ",AL56)</f>
        <v>DKK Non-Financials CQS 0</v>
      </c>
      <c r="AN56" s="156">
        <v>0.3</v>
      </c>
      <c r="AO56" s="192">
        <v>43465</v>
      </c>
      <c r="AP56" s="193">
        <f t="shared" si="11"/>
        <v>0</v>
      </c>
      <c r="AQ56" s="193">
        <f t="shared" si="6"/>
        <v>0</v>
      </c>
      <c r="AR56" s="193">
        <f t="shared" si="7"/>
        <v>0</v>
      </c>
      <c r="AS56" s="193">
        <f t="shared" si="8"/>
        <v>0</v>
      </c>
      <c r="AT56" s="193">
        <f t="shared" si="9"/>
        <v>0</v>
      </c>
      <c r="AU56" s="4"/>
      <c r="BE56" s="191"/>
      <c r="BF56" s="191" t="s">
        <v>85</v>
      </c>
      <c r="BG56" s="191" t="s">
        <v>9</v>
      </c>
      <c r="BH56" s="191" t="s">
        <v>569</v>
      </c>
      <c r="BI56" s="191">
        <v>0</v>
      </c>
      <c r="BJ56" s="191" t="str">
        <f>+CONCATENATE(BF56," ",BH56," ",'Spread data for option 1'!$O$6," ",BI56)</f>
        <v>DKK Non-Financials CQS 0</v>
      </c>
      <c r="BK56" s="192">
        <v>43465</v>
      </c>
      <c r="BL56" s="488"/>
      <c r="BM56" s="488"/>
      <c r="BN56" s="488"/>
      <c r="BO56" s="488"/>
      <c r="BP56" s="488"/>
    </row>
    <row r="57" spans="1:68" ht="15" customHeight="1" x14ac:dyDescent="0.25">
      <c r="A57" s="323" t="str">
        <f>CONCATENATE(B53,RIGHT(B57,4))</f>
        <v>DK≤ 20</v>
      </c>
      <c r="B57" s="353" t="s">
        <v>427</v>
      </c>
      <c r="C57" s="354">
        <f t="shared" si="202"/>
        <v>0</v>
      </c>
      <c r="D57" s="355"/>
      <c r="E57" s="355"/>
      <c r="F57" s="356" t="str">
        <f t="shared" ref="F57" si="222">+IFERROR(D57/D53,"")</f>
        <v/>
      </c>
      <c r="G57" s="354">
        <f t="shared" si="204"/>
        <v>0</v>
      </c>
      <c r="H57" s="355"/>
      <c r="I57" s="355"/>
      <c r="J57" s="356" t="str">
        <f t="shared" ref="J57" si="223">+IFERROR(H57/H53,"")</f>
        <v/>
      </c>
      <c r="K57" s="354">
        <f t="shared" si="206"/>
        <v>0</v>
      </c>
      <c r="L57" s="355"/>
      <c r="M57" s="355"/>
      <c r="N57" s="356" t="str">
        <f t="shared" ref="N57" si="224">+IFERROR(L57/L53,"")</f>
        <v/>
      </c>
      <c r="O57" s="354">
        <f t="shared" si="208"/>
        <v>0</v>
      </c>
      <c r="P57" s="355"/>
      <c r="Q57" s="355"/>
      <c r="R57" s="356" t="str">
        <f t="shared" ref="R57" si="225">+IFERROR(P57/P53,"")</f>
        <v/>
      </c>
      <c r="S57" s="354">
        <f t="shared" si="210"/>
        <v>0</v>
      </c>
      <c r="T57" s="355"/>
      <c r="U57" s="355"/>
      <c r="V57" s="356" t="str">
        <f t="shared" ref="V57" si="226">+IFERROR(T57/T53,"")</f>
        <v/>
      </c>
      <c r="W57" s="348"/>
      <c r="AH57" s="191"/>
      <c r="AI57" s="191" t="s">
        <v>85</v>
      </c>
      <c r="AJ57" s="191" t="s">
        <v>9</v>
      </c>
      <c r="AK57" s="191" t="s">
        <v>569</v>
      </c>
      <c r="AL57" s="191">
        <v>1</v>
      </c>
      <c r="AM57" s="191" t="str">
        <f>+CONCATENATE(AI57," ",AK57," ",'Spread data for option 1'!$O$6," ",AL57)</f>
        <v>DKK Non-Financials CQS 1</v>
      </c>
      <c r="AN57" s="156">
        <v>0.4</v>
      </c>
      <c r="AO57" s="192">
        <v>43465</v>
      </c>
      <c r="AP57" s="193">
        <f t="shared" si="11"/>
        <v>0</v>
      </c>
      <c r="AQ57" s="193">
        <f t="shared" si="6"/>
        <v>0</v>
      </c>
      <c r="AR57" s="193">
        <f t="shared" si="7"/>
        <v>0</v>
      </c>
      <c r="AS57" s="193">
        <f t="shared" si="8"/>
        <v>0</v>
      </c>
      <c r="AT57" s="193">
        <f t="shared" si="9"/>
        <v>0</v>
      </c>
      <c r="AU57" s="4"/>
      <c r="BE57" s="191"/>
      <c r="BF57" s="191" t="s">
        <v>85</v>
      </c>
      <c r="BG57" s="191" t="s">
        <v>9</v>
      </c>
      <c r="BH57" s="191" t="s">
        <v>569</v>
      </c>
      <c r="BI57" s="191">
        <v>1</v>
      </c>
      <c r="BJ57" s="191" t="str">
        <f>+CONCATENATE(BF57," ",BH57," ",'Spread data for option 1'!$O$6," ",BI57)</f>
        <v>DKK Non-Financials CQS 1</v>
      </c>
      <c r="BK57" s="192">
        <v>43465</v>
      </c>
      <c r="BL57" s="488"/>
      <c r="BM57" s="488"/>
      <c r="BN57" s="488"/>
      <c r="BO57" s="488"/>
      <c r="BP57" s="488"/>
    </row>
    <row r="58" spans="1:68" ht="15" customHeight="1" x14ac:dyDescent="0.25">
      <c r="A58" s="323" t="str">
        <f>CONCATENATE(B53,RIGHT(B58,4))</f>
        <v>DK≤ 25</v>
      </c>
      <c r="B58" s="353" t="s">
        <v>541</v>
      </c>
      <c r="C58" s="354">
        <f t="shared" si="202"/>
        <v>0</v>
      </c>
      <c r="D58" s="355"/>
      <c r="E58" s="355"/>
      <c r="F58" s="356" t="str">
        <f t="shared" ref="F58" si="227">+IFERROR(D58/D53,"")</f>
        <v/>
      </c>
      <c r="G58" s="354">
        <f t="shared" si="204"/>
        <v>0</v>
      </c>
      <c r="H58" s="355"/>
      <c r="I58" s="355"/>
      <c r="J58" s="356" t="str">
        <f t="shared" ref="J58" si="228">+IFERROR(H58/H53,"")</f>
        <v/>
      </c>
      <c r="K58" s="354">
        <f t="shared" si="206"/>
        <v>0</v>
      </c>
      <c r="L58" s="355"/>
      <c r="M58" s="355"/>
      <c r="N58" s="356" t="str">
        <f t="shared" ref="N58" si="229">+IFERROR(L58/L53,"")</f>
        <v/>
      </c>
      <c r="O58" s="354">
        <f t="shared" si="208"/>
        <v>0</v>
      </c>
      <c r="P58" s="355"/>
      <c r="Q58" s="355"/>
      <c r="R58" s="356" t="str">
        <f t="shared" ref="R58" si="230">+IFERROR(P58/P53,"")</f>
        <v/>
      </c>
      <c r="S58" s="354">
        <f t="shared" si="210"/>
        <v>0</v>
      </c>
      <c r="T58" s="355"/>
      <c r="U58" s="355"/>
      <c r="V58" s="356" t="str">
        <f t="shared" ref="V58" si="231">+IFERROR(T58/T53,"")</f>
        <v/>
      </c>
      <c r="W58" s="348"/>
      <c r="AH58" s="191"/>
      <c r="AI58" s="191" t="s">
        <v>85</v>
      </c>
      <c r="AJ58" s="191" t="s">
        <v>9</v>
      </c>
      <c r="AK58" s="191" t="s">
        <v>569</v>
      </c>
      <c r="AL58" s="191">
        <v>2</v>
      </c>
      <c r="AM58" s="191" t="str">
        <f>+CONCATENATE(AI58," ",AK58," ",'Spread data for option 1'!$O$6," ",AL58)</f>
        <v>DKK Non-Financials CQS 2</v>
      </c>
      <c r="AN58" s="156">
        <v>0.5</v>
      </c>
      <c r="AO58" s="192">
        <v>43465</v>
      </c>
      <c r="AP58" s="193">
        <f t="shared" si="11"/>
        <v>0</v>
      </c>
      <c r="AQ58" s="193">
        <f t="shared" si="6"/>
        <v>0</v>
      </c>
      <c r="AR58" s="193">
        <f t="shared" si="7"/>
        <v>0</v>
      </c>
      <c r="AS58" s="193">
        <f t="shared" si="8"/>
        <v>0</v>
      </c>
      <c r="AT58" s="193">
        <f t="shared" si="9"/>
        <v>0</v>
      </c>
      <c r="AU58" s="4"/>
      <c r="BE58" s="191"/>
      <c r="BF58" s="191" t="s">
        <v>85</v>
      </c>
      <c r="BG58" s="191" t="s">
        <v>9</v>
      </c>
      <c r="BH58" s="191" t="s">
        <v>569</v>
      </c>
      <c r="BI58" s="191">
        <v>2</v>
      </c>
      <c r="BJ58" s="191" t="str">
        <f>+CONCATENATE(BF58," ",BH58," ",'Spread data for option 1'!$O$6," ",BI58)</f>
        <v>DKK Non-Financials CQS 2</v>
      </c>
      <c r="BK58" s="192">
        <v>43465</v>
      </c>
      <c r="BL58" s="488"/>
      <c r="BM58" s="488"/>
      <c r="BN58" s="488"/>
      <c r="BO58" s="488"/>
      <c r="BP58" s="488"/>
    </row>
    <row r="59" spans="1:68" ht="15" customHeight="1" x14ac:dyDescent="0.25">
      <c r="A59" s="323" t="str">
        <f>CONCATENATE(B53,RIGHT(B59,4))</f>
        <v>DK≤ 30</v>
      </c>
      <c r="B59" s="353" t="s">
        <v>542</v>
      </c>
      <c r="C59" s="354">
        <f t="shared" si="202"/>
        <v>0</v>
      </c>
      <c r="D59" s="355"/>
      <c r="E59" s="355"/>
      <c r="F59" s="356" t="str">
        <f t="shared" ref="F59" si="232">+IFERROR(D59/D53,"")</f>
        <v/>
      </c>
      <c r="G59" s="354">
        <f t="shared" si="204"/>
        <v>0</v>
      </c>
      <c r="H59" s="355"/>
      <c r="I59" s="355"/>
      <c r="J59" s="356" t="str">
        <f t="shared" ref="J59" si="233">+IFERROR(H59/H53,"")</f>
        <v/>
      </c>
      <c r="K59" s="354">
        <f t="shared" si="206"/>
        <v>0</v>
      </c>
      <c r="L59" s="355"/>
      <c r="M59" s="355"/>
      <c r="N59" s="356" t="str">
        <f t="shared" ref="N59" si="234">+IFERROR(L59/L53,"")</f>
        <v/>
      </c>
      <c r="O59" s="354">
        <f t="shared" si="208"/>
        <v>0</v>
      </c>
      <c r="P59" s="355"/>
      <c r="Q59" s="355"/>
      <c r="R59" s="356" t="str">
        <f t="shared" ref="R59" si="235">+IFERROR(P59/P53,"")</f>
        <v/>
      </c>
      <c r="S59" s="354">
        <f t="shared" si="210"/>
        <v>0</v>
      </c>
      <c r="T59" s="355"/>
      <c r="U59" s="355"/>
      <c r="V59" s="356" t="str">
        <f t="shared" ref="V59" si="236">+IFERROR(T59/T53,"")</f>
        <v/>
      </c>
      <c r="W59" s="348"/>
      <c r="AH59" s="191"/>
      <c r="AI59" s="191" t="s">
        <v>85</v>
      </c>
      <c r="AJ59" s="191" t="s">
        <v>9</v>
      </c>
      <c r="AK59" s="191" t="s">
        <v>569</v>
      </c>
      <c r="AL59" s="191">
        <v>3</v>
      </c>
      <c r="AM59" s="191" t="str">
        <f>+CONCATENATE(AI59," ",AK59," ",'Spread data for option 1'!$O$6," ",AL59)</f>
        <v>DKK Non-Financials CQS 3</v>
      </c>
      <c r="AN59" s="156">
        <v>0.6</v>
      </c>
      <c r="AO59" s="192">
        <v>43465</v>
      </c>
      <c r="AP59" s="193">
        <f t="shared" si="11"/>
        <v>0</v>
      </c>
      <c r="AQ59" s="193">
        <f t="shared" si="6"/>
        <v>0</v>
      </c>
      <c r="AR59" s="193">
        <f t="shared" si="7"/>
        <v>0</v>
      </c>
      <c r="AS59" s="193">
        <f t="shared" si="8"/>
        <v>0</v>
      </c>
      <c r="AT59" s="193">
        <f t="shared" si="9"/>
        <v>0</v>
      </c>
      <c r="AU59" s="4"/>
      <c r="BE59" s="191"/>
      <c r="BF59" s="191" t="s">
        <v>85</v>
      </c>
      <c r="BG59" s="191" t="s">
        <v>9</v>
      </c>
      <c r="BH59" s="191" t="s">
        <v>569</v>
      </c>
      <c r="BI59" s="191">
        <v>3</v>
      </c>
      <c r="BJ59" s="191" t="str">
        <f>+CONCATENATE(BF59," ",BH59," ",'Spread data for option 1'!$O$6," ",BI59)</f>
        <v>DKK Non-Financials CQS 3</v>
      </c>
      <c r="BK59" s="192">
        <v>43465</v>
      </c>
      <c r="BL59" s="488"/>
      <c r="BM59" s="488"/>
      <c r="BN59" s="488"/>
      <c r="BO59" s="488"/>
      <c r="BP59" s="488"/>
    </row>
    <row r="60" spans="1:68" ht="15" customHeight="1" thickBot="1" x14ac:dyDescent="0.3">
      <c r="A60" s="323" t="str">
        <f>CONCATENATE(B53,RIGHT(B60,4))</f>
        <v>DK&gt; 30</v>
      </c>
      <c r="B60" s="357" t="s">
        <v>428</v>
      </c>
      <c r="C60" s="354">
        <f t="shared" si="202"/>
        <v>0</v>
      </c>
      <c r="D60" s="358"/>
      <c r="E60" s="358"/>
      <c r="F60" s="359" t="str">
        <f t="shared" ref="F60" si="237">+IFERROR(D60/D53,"")</f>
        <v/>
      </c>
      <c r="G60" s="354">
        <f t="shared" si="204"/>
        <v>0</v>
      </c>
      <c r="H60" s="358"/>
      <c r="I60" s="358"/>
      <c r="J60" s="359" t="str">
        <f t="shared" ref="J60" si="238">+IFERROR(H60/H53,"")</f>
        <v/>
      </c>
      <c r="K60" s="354">
        <f t="shared" si="206"/>
        <v>0</v>
      </c>
      <c r="L60" s="358"/>
      <c r="M60" s="358"/>
      <c r="N60" s="359" t="str">
        <f t="shared" ref="N60" si="239">+IFERROR(L60/L53,"")</f>
        <v/>
      </c>
      <c r="O60" s="354">
        <f t="shared" si="208"/>
        <v>0</v>
      </c>
      <c r="P60" s="358"/>
      <c r="Q60" s="358"/>
      <c r="R60" s="359" t="str">
        <f t="shared" ref="R60" si="240">+IFERROR(P60/P53,"")</f>
        <v/>
      </c>
      <c r="S60" s="354">
        <f t="shared" si="210"/>
        <v>0</v>
      </c>
      <c r="T60" s="358"/>
      <c r="U60" s="358"/>
      <c r="V60" s="359" t="str">
        <f t="shared" ref="V60" si="241">+IFERROR(T60/T53,"")</f>
        <v/>
      </c>
      <c r="W60" s="348"/>
      <c r="AH60" s="191"/>
      <c r="AI60" s="191" t="s">
        <v>100</v>
      </c>
      <c r="AJ60" s="191" t="s">
        <v>131</v>
      </c>
      <c r="AK60" s="191" t="s">
        <v>568</v>
      </c>
      <c r="AL60" s="191">
        <v>0</v>
      </c>
      <c r="AM60" s="191" t="str">
        <f>+CONCATENATE(AI60," ",AK60," ",'Spread data for option 1'!$O$6," ",AL60)</f>
        <v>HUF Financials CQS 0</v>
      </c>
      <c r="AN60" s="156">
        <v>0.3</v>
      </c>
      <c r="AO60" s="192">
        <v>43465</v>
      </c>
      <c r="AP60" s="193">
        <f t="shared" si="11"/>
        <v>0</v>
      </c>
      <c r="AQ60" s="193">
        <f t="shared" si="6"/>
        <v>0</v>
      </c>
      <c r="AR60" s="193">
        <f t="shared" si="7"/>
        <v>0</v>
      </c>
      <c r="AS60" s="193">
        <f t="shared" si="8"/>
        <v>0</v>
      </c>
      <c r="AT60" s="193">
        <f t="shared" si="9"/>
        <v>0</v>
      </c>
      <c r="AU60" s="4"/>
      <c r="BE60" s="191"/>
      <c r="BF60" s="191" t="s">
        <v>100</v>
      </c>
      <c r="BG60" s="191" t="s">
        <v>131</v>
      </c>
      <c r="BH60" s="191" t="s">
        <v>568</v>
      </c>
      <c r="BI60" s="191">
        <v>0</v>
      </c>
      <c r="BJ60" s="191" t="str">
        <f>+CONCATENATE(BF60," ",BH60," ",'Spread data for option 1'!$O$6," ",BI60)</f>
        <v>HUF Financials CQS 0</v>
      </c>
      <c r="BK60" s="192">
        <v>43465</v>
      </c>
      <c r="BL60" s="488"/>
      <c r="BM60" s="488"/>
      <c r="BN60" s="488"/>
      <c r="BO60" s="488"/>
      <c r="BP60" s="488"/>
    </row>
    <row r="61" spans="1:68" ht="15" customHeight="1" x14ac:dyDescent="0.25">
      <c r="A61" s="323" t="str">
        <f t="shared" ref="A61" si="242">LEFT(B61,50)</f>
        <v>FI</v>
      </c>
      <c r="B61" s="349" t="s">
        <v>106</v>
      </c>
      <c r="C61" s="350">
        <f>+SUMPRODUCT(C62:C68,F62:F68)</f>
        <v>0</v>
      </c>
      <c r="D61" s="351">
        <f>SUM(D62:D68)</f>
        <v>0</v>
      </c>
      <c r="E61" s="351">
        <f>SUM(E62:E68)</f>
        <v>0</v>
      </c>
      <c r="F61" s="352">
        <f t="shared" ref="F61" si="243">+IFERROR(D61/D$12,0)</f>
        <v>0</v>
      </c>
      <c r="G61" s="350">
        <f>+SUMPRODUCT(G62:G68,J62:J68)</f>
        <v>0</v>
      </c>
      <c r="H61" s="351">
        <f>SUM(H62:H68)</f>
        <v>0</v>
      </c>
      <c r="I61" s="351">
        <f>SUM(I62:I68)</f>
        <v>0</v>
      </c>
      <c r="J61" s="352">
        <f t="shared" ref="J61" si="244">+IFERROR(H61/H$12,0)</f>
        <v>0</v>
      </c>
      <c r="K61" s="350">
        <f>+SUMPRODUCT(K62:K68,N62:N68)</f>
        <v>0</v>
      </c>
      <c r="L61" s="351">
        <f>SUM(L62:L68)</f>
        <v>0</v>
      </c>
      <c r="M61" s="351">
        <f>SUM(M62:M68)</f>
        <v>0</v>
      </c>
      <c r="N61" s="352">
        <f t="shared" ref="N61" si="245">+IFERROR(L61/L$12,0)</f>
        <v>0</v>
      </c>
      <c r="O61" s="350">
        <f>+SUMPRODUCT(O62:O68,R62:R68)</f>
        <v>0</v>
      </c>
      <c r="P61" s="351">
        <f>SUM(P62:P68)</f>
        <v>0</v>
      </c>
      <c r="Q61" s="351">
        <f>SUM(Q62:Q68)</f>
        <v>0</v>
      </c>
      <c r="R61" s="352">
        <f t="shared" ref="R61" si="246">+IFERROR(P61/P$12,0)</f>
        <v>0</v>
      </c>
      <c r="S61" s="350">
        <f>+SUMPRODUCT(S62:S68,V62:V68)</f>
        <v>0</v>
      </c>
      <c r="T61" s="351">
        <f>SUM(T62:T68)</f>
        <v>0</v>
      </c>
      <c r="U61" s="351">
        <f>SUM(U62:U68)</f>
        <v>0</v>
      </c>
      <c r="V61" s="352">
        <f t="shared" ref="V61" si="247">+IFERROR(T61/T$12,0)</f>
        <v>0</v>
      </c>
      <c r="W61" s="348"/>
      <c r="AH61" s="191"/>
      <c r="AI61" s="191" t="s">
        <v>100</v>
      </c>
      <c r="AJ61" s="191" t="s">
        <v>131</v>
      </c>
      <c r="AK61" s="191" t="s">
        <v>568</v>
      </c>
      <c r="AL61" s="191">
        <v>1</v>
      </c>
      <c r="AM61" s="191" t="str">
        <f>+CONCATENATE(AI61," ",AK61," ",'Spread data for option 1'!$O$6," ",AL61)</f>
        <v>HUF Financials CQS 1</v>
      </c>
      <c r="AN61" s="156">
        <v>0.4</v>
      </c>
      <c r="AO61" s="192">
        <v>43465</v>
      </c>
      <c r="AP61" s="193">
        <f t="shared" si="11"/>
        <v>0</v>
      </c>
      <c r="AQ61" s="193">
        <f t="shared" si="6"/>
        <v>0</v>
      </c>
      <c r="AR61" s="193">
        <f t="shared" si="7"/>
        <v>0</v>
      </c>
      <c r="AS61" s="193">
        <f t="shared" si="8"/>
        <v>0</v>
      </c>
      <c r="AT61" s="193">
        <f t="shared" si="9"/>
        <v>0</v>
      </c>
      <c r="AU61" s="4"/>
      <c r="BE61" s="191"/>
      <c r="BF61" s="191" t="s">
        <v>100</v>
      </c>
      <c r="BG61" s="191" t="s">
        <v>131</v>
      </c>
      <c r="BH61" s="191" t="s">
        <v>568</v>
      </c>
      <c r="BI61" s="191">
        <v>1</v>
      </c>
      <c r="BJ61" s="191" t="str">
        <f>+CONCATENATE(BF61," ",BH61," ",'Spread data for option 1'!$O$6," ",BI61)</f>
        <v>HUF Financials CQS 1</v>
      </c>
      <c r="BK61" s="192">
        <v>43465</v>
      </c>
      <c r="BL61" s="488"/>
      <c r="BM61" s="488"/>
      <c r="BN61" s="488"/>
      <c r="BO61" s="488"/>
      <c r="BP61" s="488"/>
    </row>
    <row r="62" spans="1:68" ht="15" customHeight="1" x14ac:dyDescent="0.25">
      <c r="A62" s="323" t="str">
        <f t="shared" ref="A62" si="248">CONCATENATE(B61,RIGHT(B62,4))</f>
        <v>FI ≤ 5</v>
      </c>
      <c r="B62" s="353" t="s">
        <v>539</v>
      </c>
      <c r="C62" s="354">
        <f t="shared" ref="C62:C68" si="249">+(INDEX($X$12:$AG$41,MATCH($B$61,$X$12:$X$41,0),MATCH($B62,$X$11:$AG$11,0)))</f>
        <v>0</v>
      </c>
      <c r="D62" s="355"/>
      <c r="E62" s="355"/>
      <c r="F62" s="356" t="str">
        <f t="shared" ref="F62" si="250">+IFERROR(D62/D61,"")</f>
        <v/>
      </c>
      <c r="G62" s="354">
        <f t="shared" ref="G62:G68" si="251">+(INDEX($X$12:$AG$41,MATCH($B$61,$X$12:$X$41,0),MATCH($B62,$X$11:$AG$11,0)))</f>
        <v>0</v>
      </c>
      <c r="H62" s="355"/>
      <c r="I62" s="355"/>
      <c r="J62" s="356" t="str">
        <f t="shared" ref="J62" si="252">+IFERROR(H62/H61,"")</f>
        <v/>
      </c>
      <c r="K62" s="354">
        <f t="shared" ref="K62:K68" si="253">+(INDEX($X$12:$AG$41,MATCH($B$61,$X$12:$X$41,0),MATCH($B62,$X$11:$AG$11,0)))</f>
        <v>0</v>
      </c>
      <c r="L62" s="355"/>
      <c r="M62" s="355"/>
      <c r="N62" s="356" t="str">
        <f t="shared" ref="N62" si="254">+IFERROR(L62/L61,"")</f>
        <v/>
      </c>
      <c r="O62" s="354">
        <f t="shared" ref="O62:O68" si="255">+(INDEX($X$12:$AG$41,MATCH($B$61,$X$12:$X$41,0),MATCH($B62,$X$11:$AG$11,0)))</f>
        <v>0</v>
      </c>
      <c r="P62" s="355"/>
      <c r="Q62" s="355"/>
      <c r="R62" s="356" t="str">
        <f t="shared" ref="R62" si="256">+IFERROR(P62/P61,"")</f>
        <v/>
      </c>
      <c r="S62" s="354">
        <f t="shared" ref="S62:S68" si="257">+(INDEX($X$12:$AG$41,MATCH($B$61,$X$12:$X$41,0),MATCH($B62,$X$11:$AG$11,0)))</f>
        <v>0</v>
      </c>
      <c r="T62" s="355"/>
      <c r="U62" s="355"/>
      <c r="V62" s="356" t="str">
        <f t="shared" ref="V62" si="258">+IFERROR(T62/T61,"")</f>
        <v/>
      </c>
      <c r="W62" s="348"/>
      <c r="AH62" s="191"/>
      <c r="AI62" s="191" t="s">
        <v>100</v>
      </c>
      <c r="AJ62" s="191" t="s">
        <v>131</v>
      </c>
      <c r="AK62" s="191" t="s">
        <v>568</v>
      </c>
      <c r="AL62" s="191">
        <v>2</v>
      </c>
      <c r="AM62" s="191" t="str">
        <f>+CONCATENATE(AI62," ",AK62," ",'Spread data for option 1'!$O$6," ",AL62)</f>
        <v>HUF Financials CQS 2</v>
      </c>
      <c r="AN62" s="156">
        <v>0.5</v>
      </c>
      <c r="AO62" s="192">
        <v>43465</v>
      </c>
      <c r="AP62" s="193">
        <f t="shared" si="11"/>
        <v>0</v>
      </c>
      <c r="AQ62" s="193">
        <f t="shared" si="6"/>
        <v>0</v>
      </c>
      <c r="AR62" s="193">
        <f t="shared" si="7"/>
        <v>0</v>
      </c>
      <c r="AS62" s="193">
        <f t="shared" si="8"/>
        <v>0</v>
      </c>
      <c r="AT62" s="193">
        <f t="shared" si="9"/>
        <v>0</v>
      </c>
      <c r="AU62" s="4"/>
      <c r="BE62" s="191"/>
      <c r="BF62" s="191" t="s">
        <v>100</v>
      </c>
      <c r="BG62" s="191" t="s">
        <v>131</v>
      </c>
      <c r="BH62" s="191" t="s">
        <v>568</v>
      </c>
      <c r="BI62" s="191">
        <v>2</v>
      </c>
      <c r="BJ62" s="191" t="str">
        <f>+CONCATENATE(BF62," ",BH62," ",'Spread data for option 1'!$O$6," ",BI62)</f>
        <v>HUF Financials CQS 2</v>
      </c>
      <c r="BK62" s="192">
        <v>43465</v>
      </c>
      <c r="BL62" s="488"/>
      <c r="BM62" s="488"/>
      <c r="BN62" s="488"/>
      <c r="BO62" s="488"/>
      <c r="BP62" s="488"/>
    </row>
    <row r="63" spans="1:68" ht="15" customHeight="1" x14ac:dyDescent="0.25">
      <c r="A63" s="323" t="str">
        <f t="shared" ref="A63" si="259">CONCATENATE(B61,RIGHT(B63,4))</f>
        <v>FI≤ 10</v>
      </c>
      <c r="B63" s="353" t="s">
        <v>540</v>
      </c>
      <c r="C63" s="354">
        <f t="shared" si="249"/>
        <v>0</v>
      </c>
      <c r="D63" s="355"/>
      <c r="E63" s="355"/>
      <c r="F63" s="356" t="str">
        <f t="shared" ref="F63" si="260">+IFERROR(D63/D61,"")</f>
        <v/>
      </c>
      <c r="G63" s="354">
        <f t="shared" si="251"/>
        <v>0</v>
      </c>
      <c r="H63" s="355"/>
      <c r="I63" s="355"/>
      <c r="J63" s="356" t="str">
        <f t="shared" ref="J63" si="261">+IFERROR(H63/H61,"")</f>
        <v/>
      </c>
      <c r="K63" s="354">
        <f t="shared" si="253"/>
        <v>0</v>
      </c>
      <c r="L63" s="355"/>
      <c r="M63" s="355"/>
      <c r="N63" s="356" t="str">
        <f t="shared" ref="N63" si="262">+IFERROR(L63/L61,"")</f>
        <v/>
      </c>
      <c r="O63" s="354">
        <f t="shared" si="255"/>
        <v>0</v>
      </c>
      <c r="P63" s="355"/>
      <c r="Q63" s="355"/>
      <c r="R63" s="356" t="str">
        <f t="shared" ref="R63" si="263">+IFERROR(P63/P61,"")</f>
        <v/>
      </c>
      <c r="S63" s="354">
        <f t="shared" si="257"/>
        <v>0</v>
      </c>
      <c r="T63" s="355"/>
      <c r="U63" s="355"/>
      <c r="V63" s="356" t="str">
        <f t="shared" ref="V63" si="264">+IFERROR(T63/T61,"")</f>
        <v/>
      </c>
      <c r="W63" s="348"/>
      <c r="AH63" s="191"/>
      <c r="AI63" s="191" t="s">
        <v>100</v>
      </c>
      <c r="AJ63" s="191" t="s">
        <v>131</v>
      </c>
      <c r="AK63" s="191" t="s">
        <v>568</v>
      </c>
      <c r="AL63" s="191">
        <v>3</v>
      </c>
      <c r="AM63" s="191" t="str">
        <f>+CONCATENATE(AI63," ",AK63," ",'Spread data for option 1'!$O$6," ",AL63)</f>
        <v>HUF Financials CQS 3</v>
      </c>
      <c r="AN63" s="156">
        <v>0.6</v>
      </c>
      <c r="AO63" s="192">
        <v>43465</v>
      </c>
      <c r="AP63" s="193">
        <f t="shared" si="11"/>
        <v>0</v>
      </c>
      <c r="AQ63" s="193">
        <f t="shared" si="6"/>
        <v>0</v>
      </c>
      <c r="AR63" s="193">
        <f t="shared" si="7"/>
        <v>0</v>
      </c>
      <c r="AS63" s="193">
        <f t="shared" si="8"/>
        <v>0</v>
      </c>
      <c r="AT63" s="193">
        <f t="shared" si="9"/>
        <v>0</v>
      </c>
      <c r="AU63" s="4"/>
      <c r="BE63" s="191"/>
      <c r="BF63" s="191" t="s">
        <v>100</v>
      </c>
      <c r="BG63" s="191" t="s">
        <v>131</v>
      </c>
      <c r="BH63" s="191" t="s">
        <v>568</v>
      </c>
      <c r="BI63" s="191">
        <v>3</v>
      </c>
      <c r="BJ63" s="191" t="str">
        <f>+CONCATENATE(BF63," ",BH63," ",'Spread data for option 1'!$O$6," ",BI63)</f>
        <v>HUF Financials CQS 3</v>
      </c>
      <c r="BK63" s="192">
        <v>43465</v>
      </c>
      <c r="BL63" s="488"/>
      <c r="BM63" s="488"/>
      <c r="BN63" s="488"/>
      <c r="BO63" s="488"/>
      <c r="BP63" s="488"/>
    </row>
    <row r="64" spans="1:68" ht="15" customHeight="1" x14ac:dyDescent="0.25">
      <c r="A64" s="323" t="str">
        <f t="shared" ref="A64" si="265">CONCATENATE(B61,RIGHT(B64,4))</f>
        <v>FI≤ 15</v>
      </c>
      <c r="B64" s="353" t="s">
        <v>426</v>
      </c>
      <c r="C64" s="354">
        <f t="shared" si="249"/>
        <v>0</v>
      </c>
      <c r="D64" s="355"/>
      <c r="E64" s="355"/>
      <c r="F64" s="356" t="str">
        <f t="shared" ref="F64" si="266">+IFERROR(D64/D61,"")</f>
        <v/>
      </c>
      <c r="G64" s="354">
        <f t="shared" si="251"/>
        <v>0</v>
      </c>
      <c r="H64" s="355"/>
      <c r="I64" s="355"/>
      <c r="J64" s="356" t="str">
        <f t="shared" ref="J64" si="267">+IFERROR(H64/H61,"")</f>
        <v/>
      </c>
      <c r="K64" s="354">
        <f t="shared" si="253"/>
        <v>0</v>
      </c>
      <c r="L64" s="355"/>
      <c r="M64" s="355"/>
      <c r="N64" s="356" t="str">
        <f t="shared" ref="N64" si="268">+IFERROR(L64/L61,"")</f>
        <v/>
      </c>
      <c r="O64" s="354">
        <f t="shared" si="255"/>
        <v>0</v>
      </c>
      <c r="P64" s="355"/>
      <c r="Q64" s="355"/>
      <c r="R64" s="356" t="str">
        <f t="shared" ref="R64" si="269">+IFERROR(P64/P61,"")</f>
        <v/>
      </c>
      <c r="S64" s="354">
        <f t="shared" si="257"/>
        <v>0</v>
      </c>
      <c r="T64" s="355"/>
      <c r="U64" s="355"/>
      <c r="V64" s="356" t="str">
        <f t="shared" ref="V64" si="270">+IFERROR(T64/T61,"")</f>
        <v/>
      </c>
      <c r="W64" s="348"/>
      <c r="AH64" s="191"/>
      <c r="AI64" s="191" t="s">
        <v>100</v>
      </c>
      <c r="AJ64" s="191" t="s">
        <v>131</v>
      </c>
      <c r="AK64" s="191" t="s">
        <v>569</v>
      </c>
      <c r="AL64" s="191">
        <v>0</v>
      </c>
      <c r="AM64" s="191" t="str">
        <f>+CONCATENATE(AI64," ",AK64," ",'Spread data for option 1'!$O$6," ",AL64)</f>
        <v>HUF Non-Financials CQS 0</v>
      </c>
      <c r="AN64" s="156">
        <v>0.3</v>
      </c>
      <c r="AO64" s="192">
        <v>43465</v>
      </c>
      <c r="AP64" s="193">
        <f t="shared" si="11"/>
        <v>0</v>
      </c>
      <c r="AQ64" s="193">
        <f t="shared" si="6"/>
        <v>0</v>
      </c>
      <c r="AR64" s="193">
        <f t="shared" si="7"/>
        <v>0</v>
      </c>
      <c r="AS64" s="193">
        <f t="shared" si="8"/>
        <v>0</v>
      </c>
      <c r="AT64" s="193">
        <f t="shared" si="9"/>
        <v>0</v>
      </c>
      <c r="AU64" s="4"/>
      <c r="BE64" s="191"/>
      <c r="BF64" s="191" t="s">
        <v>100</v>
      </c>
      <c r="BG64" s="191" t="s">
        <v>131</v>
      </c>
      <c r="BH64" s="191" t="s">
        <v>569</v>
      </c>
      <c r="BI64" s="191">
        <v>0</v>
      </c>
      <c r="BJ64" s="191" t="str">
        <f>+CONCATENATE(BF64," ",BH64," ",'Spread data for option 1'!$O$6," ",BI64)</f>
        <v>HUF Non-Financials CQS 0</v>
      </c>
      <c r="BK64" s="192">
        <v>43465</v>
      </c>
      <c r="BL64" s="488"/>
      <c r="BM64" s="488"/>
      <c r="BN64" s="488"/>
      <c r="BO64" s="488"/>
      <c r="BP64" s="488"/>
    </row>
    <row r="65" spans="1:68" ht="15" customHeight="1" x14ac:dyDescent="0.25">
      <c r="A65" s="323" t="str">
        <f t="shared" ref="A65" si="271">CONCATENATE(B61,RIGHT(B65,4))</f>
        <v>FI≤ 20</v>
      </c>
      <c r="B65" s="353" t="s">
        <v>427</v>
      </c>
      <c r="C65" s="354">
        <f t="shared" si="249"/>
        <v>0</v>
      </c>
      <c r="D65" s="355"/>
      <c r="E65" s="355"/>
      <c r="F65" s="356" t="str">
        <f t="shared" ref="F65" si="272">+IFERROR(D65/D61,"")</f>
        <v/>
      </c>
      <c r="G65" s="354">
        <f t="shared" si="251"/>
        <v>0</v>
      </c>
      <c r="H65" s="355"/>
      <c r="I65" s="355"/>
      <c r="J65" s="356" t="str">
        <f t="shared" ref="J65" si="273">+IFERROR(H65/H61,"")</f>
        <v/>
      </c>
      <c r="K65" s="354">
        <f t="shared" si="253"/>
        <v>0</v>
      </c>
      <c r="L65" s="355"/>
      <c r="M65" s="355"/>
      <c r="N65" s="356" t="str">
        <f t="shared" ref="N65" si="274">+IFERROR(L65/L61,"")</f>
        <v/>
      </c>
      <c r="O65" s="354">
        <f t="shared" si="255"/>
        <v>0</v>
      </c>
      <c r="P65" s="355"/>
      <c r="Q65" s="355"/>
      <c r="R65" s="356" t="str">
        <f t="shared" ref="R65" si="275">+IFERROR(P65/P61,"")</f>
        <v/>
      </c>
      <c r="S65" s="354">
        <f t="shared" si="257"/>
        <v>0</v>
      </c>
      <c r="T65" s="355"/>
      <c r="U65" s="355"/>
      <c r="V65" s="356" t="str">
        <f t="shared" ref="V65" si="276">+IFERROR(T65/T61,"")</f>
        <v/>
      </c>
      <c r="W65" s="348"/>
      <c r="AH65" s="191"/>
      <c r="AI65" s="191" t="s">
        <v>100</v>
      </c>
      <c r="AJ65" s="191" t="s">
        <v>131</v>
      </c>
      <c r="AK65" s="191" t="s">
        <v>569</v>
      </c>
      <c r="AL65" s="191">
        <v>1</v>
      </c>
      <c r="AM65" s="191" t="str">
        <f>+CONCATENATE(AI65," ",AK65," ",'Spread data for option 1'!$O$6," ",AL65)</f>
        <v>HUF Non-Financials CQS 1</v>
      </c>
      <c r="AN65" s="156">
        <v>0.4</v>
      </c>
      <c r="AO65" s="192">
        <v>43465</v>
      </c>
      <c r="AP65" s="193">
        <f t="shared" si="11"/>
        <v>0</v>
      </c>
      <c r="AQ65" s="193">
        <f t="shared" si="6"/>
        <v>0</v>
      </c>
      <c r="AR65" s="193">
        <f t="shared" si="7"/>
        <v>0</v>
      </c>
      <c r="AS65" s="193">
        <f t="shared" si="8"/>
        <v>0</v>
      </c>
      <c r="AT65" s="193">
        <f t="shared" si="9"/>
        <v>0</v>
      </c>
      <c r="AU65" s="4"/>
      <c r="BE65" s="191"/>
      <c r="BF65" s="191" t="s">
        <v>100</v>
      </c>
      <c r="BG65" s="191" t="s">
        <v>131</v>
      </c>
      <c r="BH65" s="191" t="s">
        <v>569</v>
      </c>
      <c r="BI65" s="191">
        <v>1</v>
      </c>
      <c r="BJ65" s="191" t="str">
        <f>+CONCATENATE(BF65," ",BH65," ",'Spread data for option 1'!$O$6," ",BI65)</f>
        <v>HUF Non-Financials CQS 1</v>
      </c>
      <c r="BK65" s="192">
        <v>43465</v>
      </c>
      <c r="BL65" s="488"/>
      <c r="BM65" s="488"/>
      <c r="BN65" s="488"/>
      <c r="BO65" s="488"/>
      <c r="BP65" s="488"/>
    </row>
    <row r="66" spans="1:68" ht="15" customHeight="1" x14ac:dyDescent="0.25">
      <c r="A66" s="323" t="str">
        <f t="shared" ref="A66" si="277">CONCATENATE(B61,RIGHT(B66,4))</f>
        <v>FI≤ 25</v>
      </c>
      <c r="B66" s="353" t="s">
        <v>541</v>
      </c>
      <c r="C66" s="354">
        <f t="shared" si="249"/>
        <v>0</v>
      </c>
      <c r="D66" s="355"/>
      <c r="E66" s="355"/>
      <c r="F66" s="356" t="str">
        <f t="shared" ref="F66" si="278">+IFERROR(D66/D61,"")</f>
        <v/>
      </c>
      <c r="G66" s="354">
        <f t="shared" si="251"/>
        <v>0</v>
      </c>
      <c r="H66" s="355"/>
      <c r="I66" s="355"/>
      <c r="J66" s="356" t="str">
        <f t="shared" ref="J66" si="279">+IFERROR(H66/H61,"")</f>
        <v/>
      </c>
      <c r="K66" s="354">
        <f t="shared" si="253"/>
        <v>0</v>
      </c>
      <c r="L66" s="355"/>
      <c r="M66" s="355"/>
      <c r="N66" s="356" t="str">
        <f t="shared" ref="N66" si="280">+IFERROR(L66/L61,"")</f>
        <v/>
      </c>
      <c r="O66" s="354">
        <f t="shared" si="255"/>
        <v>0</v>
      </c>
      <c r="P66" s="355"/>
      <c r="Q66" s="355"/>
      <c r="R66" s="356" t="str">
        <f t="shared" ref="R66" si="281">+IFERROR(P66/P61,"")</f>
        <v/>
      </c>
      <c r="S66" s="354">
        <f t="shared" si="257"/>
        <v>0</v>
      </c>
      <c r="T66" s="355"/>
      <c r="U66" s="355"/>
      <c r="V66" s="356" t="str">
        <f t="shared" ref="V66" si="282">+IFERROR(T66/T61,"")</f>
        <v/>
      </c>
      <c r="W66" s="348"/>
      <c r="AH66" s="191"/>
      <c r="AI66" s="191" t="s">
        <v>100</v>
      </c>
      <c r="AJ66" s="191" t="s">
        <v>131</v>
      </c>
      <c r="AK66" s="191" t="s">
        <v>569</v>
      </c>
      <c r="AL66" s="191">
        <v>2</v>
      </c>
      <c r="AM66" s="191" t="str">
        <f>+CONCATENATE(AI66," ",AK66," ",'Spread data for option 1'!$O$6," ",AL66)</f>
        <v>HUF Non-Financials CQS 2</v>
      </c>
      <c r="AN66" s="156">
        <v>0.5</v>
      </c>
      <c r="AO66" s="192">
        <v>43465</v>
      </c>
      <c r="AP66" s="193">
        <f t="shared" si="11"/>
        <v>0</v>
      </c>
      <c r="AQ66" s="193">
        <f t="shared" si="6"/>
        <v>0</v>
      </c>
      <c r="AR66" s="193">
        <f t="shared" si="7"/>
        <v>0</v>
      </c>
      <c r="AS66" s="193">
        <f t="shared" si="8"/>
        <v>0</v>
      </c>
      <c r="AT66" s="193">
        <f t="shared" si="9"/>
        <v>0</v>
      </c>
      <c r="AU66" s="4"/>
      <c r="BE66" s="191"/>
      <c r="BF66" s="191" t="s">
        <v>100</v>
      </c>
      <c r="BG66" s="191" t="s">
        <v>131</v>
      </c>
      <c r="BH66" s="191" t="s">
        <v>569</v>
      </c>
      <c r="BI66" s="191">
        <v>2</v>
      </c>
      <c r="BJ66" s="191" t="str">
        <f>+CONCATENATE(BF66," ",BH66," ",'Spread data for option 1'!$O$6," ",BI66)</f>
        <v>HUF Non-Financials CQS 2</v>
      </c>
      <c r="BK66" s="192">
        <v>43465</v>
      </c>
      <c r="BL66" s="488"/>
      <c r="BM66" s="488"/>
      <c r="BN66" s="488"/>
      <c r="BO66" s="488"/>
      <c r="BP66" s="488"/>
    </row>
    <row r="67" spans="1:68" ht="15" customHeight="1" x14ac:dyDescent="0.25">
      <c r="A67" s="323" t="str">
        <f t="shared" ref="A67" si="283">CONCATENATE(B61,RIGHT(B67,4))</f>
        <v>FI≤ 30</v>
      </c>
      <c r="B67" s="353" t="s">
        <v>542</v>
      </c>
      <c r="C67" s="354">
        <f t="shared" si="249"/>
        <v>0</v>
      </c>
      <c r="D67" s="355"/>
      <c r="E67" s="355"/>
      <c r="F67" s="356" t="str">
        <f t="shared" ref="F67" si="284">+IFERROR(D67/D61,"")</f>
        <v/>
      </c>
      <c r="G67" s="354">
        <f t="shared" si="251"/>
        <v>0</v>
      </c>
      <c r="H67" s="355"/>
      <c r="I67" s="355"/>
      <c r="J67" s="356" t="str">
        <f t="shared" ref="J67" si="285">+IFERROR(H67/H61,"")</f>
        <v/>
      </c>
      <c r="K67" s="354">
        <f t="shared" si="253"/>
        <v>0</v>
      </c>
      <c r="L67" s="355"/>
      <c r="M67" s="355"/>
      <c r="N67" s="356" t="str">
        <f t="shared" ref="N67" si="286">+IFERROR(L67/L61,"")</f>
        <v/>
      </c>
      <c r="O67" s="354">
        <f t="shared" si="255"/>
        <v>0</v>
      </c>
      <c r="P67" s="355"/>
      <c r="Q67" s="355"/>
      <c r="R67" s="356" t="str">
        <f t="shared" ref="R67" si="287">+IFERROR(P67/P61,"")</f>
        <v/>
      </c>
      <c r="S67" s="354">
        <f t="shared" si="257"/>
        <v>0</v>
      </c>
      <c r="T67" s="355"/>
      <c r="U67" s="355"/>
      <c r="V67" s="356" t="str">
        <f t="shared" ref="V67" si="288">+IFERROR(T67/T61,"")</f>
        <v/>
      </c>
      <c r="W67" s="348"/>
      <c r="AH67" s="191"/>
      <c r="AI67" s="191" t="s">
        <v>100</v>
      </c>
      <c r="AJ67" s="191" t="s">
        <v>131</v>
      </c>
      <c r="AK67" s="191" t="s">
        <v>569</v>
      </c>
      <c r="AL67" s="191">
        <v>3</v>
      </c>
      <c r="AM67" s="191" t="str">
        <f>+CONCATENATE(AI67," ",AK67," ",'Spread data for option 1'!$O$6," ",AL67)</f>
        <v>HUF Non-Financials CQS 3</v>
      </c>
      <c r="AN67" s="156">
        <v>0.6</v>
      </c>
      <c r="AO67" s="192">
        <v>43465</v>
      </c>
      <c r="AP67" s="193">
        <f t="shared" si="11"/>
        <v>0</v>
      </c>
      <c r="AQ67" s="193">
        <f t="shared" si="6"/>
        <v>0</v>
      </c>
      <c r="AR67" s="193">
        <f t="shared" si="7"/>
        <v>0</v>
      </c>
      <c r="AS67" s="193">
        <f t="shared" si="8"/>
        <v>0</v>
      </c>
      <c r="AT67" s="193">
        <f t="shared" si="9"/>
        <v>0</v>
      </c>
      <c r="AU67" s="4"/>
      <c r="BE67" s="191"/>
      <c r="BF67" s="191" t="s">
        <v>100</v>
      </c>
      <c r="BG67" s="191" t="s">
        <v>131</v>
      </c>
      <c r="BH67" s="191" t="s">
        <v>569</v>
      </c>
      <c r="BI67" s="191">
        <v>3</v>
      </c>
      <c r="BJ67" s="191" t="str">
        <f>+CONCATENATE(BF67," ",BH67," ",'Spread data for option 1'!$O$6," ",BI67)</f>
        <v>HUF Non-Financials CQS 3</v>
      </c>
      <c r="BK67" s="192">
        <v>43465</v>
      </c>
      <c r="BL67" s="488"/>
      <c r="BM67" s="488"/>
      <c r="BN67" s="488"/>
      <c r="BO67" s="488"/>
      <c r="BP67" s="488"/>
    </row>
    <row r="68" spans="1:68" ht="15" customHeight="1" thickBot="1" x14ac:dyDescent="0.3">
      <c r="A68" s="323" t="str">
        <f t="shared" ref="A68" si="289">CONCATENATE(B61,RIGHT(B68,4))</f>
        <v>FI&gt; 30</v>
      </c>
      <c r="B68" s="357" t="s">
        <v>428</v>
      </c>
      <c r="C68" s="354">
        <f t="shared" si="249"/>
        <v>0</v>
      </c>
      <c r="D68" s="358"/>
      <c r="E68" s="358"/>
      <c r="F68" s="359" t="str">
        <f t="shared" ref="F68" si="290">+IFERROR(D68/D61,"")</f>
        <v/>
      </c>
      <c r="G68" s="354">
        <f t="shared" si="251"/>
        <v>0</v>
      </c>
      <c r="H68" s="358"/>
      <c r="I68" s="358"/>
      <c r="J68" s="359" t="str">
        <f t="shared" ref="J68" si="291">+IFERROR(H68/H61,"")</f>
        <v/>
      </c>
      <c r="K68" s="354">
        <f t="shared" si="253"/>
        <v>0</v>
      </c>
      <c r="L68" s="358"/>
      <c r="M68" s="358"/>
      <c r="N68" s="359" t="str">
        <f t="shared" ref="N68" si="292">+IFERROR(L68/L61,"")</f>
        <v/>
      </c>
      <c r="O68" s="354">
        <f t="shared" si="255"/>
        <v>0</v>
      </c>
      <c r="P68" s="358"/>
      <c r="Q68" s="358"/>
      <c r="R68" s="359" t="str">
        <f t="shared" ref="R68" si="293">+IFERROR(P68/P61,"")</f>
        <v/>
      </c>
      <c r="S68" s="354">
        <f t="shared" si="257"/>
        <v>0</v>
      </c>
      <c r="T68" s="358"/>
      <c r="U68" s="358"/>
      <c r="V68" s="359" t="str">
        <f t="shared" ref="V68" si="294">+IFERROR(T68/T61,"")</f>
        <v/>
      </c>
      <c r="W68" s="348"/>
      <c r="AH68" s="191"/>
      <c r="AI68" s="191" t="s">
        <v>69</v>
      </c>
      <c r="AJ68" s="191" t="s">
        <v>527</v>
      </c>
      <c r="AK68" s="191" t="s">
        <v>568</v>
      </c>
      <c r="AL68" s="191">
        <v>0</v>
      </c>
      <c r="AM68" s="191" t="str">
        <f>+CONCATENATE(AI68," ",AK68," ",'Spread data for option 1'!$O$6," ",AL68)</f>
        <v>CHF Financials CQS 0</v>
      </c>
      <c r="AN68" s="156">
        <v>0.3</v>
      </c>
      <c r="AO68" s="192">
        <v>43465</v>
      </c>
      <c r="AP68" s="193">
        <f t="shared" si="11"/>
        <v>0</v>
      </c>
      <c r="AQ68" s="193">
        <f t="shared" si="6"/>
        <v>0</v>
      </c>
      <c r="AR68" s="193">
        <f t="shared" si="7"/>
        <v>0</v>
      </c>
      <c r="AS68" s="193">
        <f t="shared" si="8"/>
        <v>0</v>
      </c>
      <c r="AT68" s="193">
        <f t="shared" si="9"/>
        <v>0</v>
      </c>
      <c r="AU68" s="4"/>
      <c r="BE68" s="191"/>
      <c r="BF68" s="191" t="s">
        <v>69</v>
      </c>
      <c r="BG68" s="191" t="s">
        <v>527</v>
      </c>
      <c r="BH68" s="191" t="s">
        <v>568</v>
      </c>
      <c r="BI68" s="191">
        <v>0</v>
      </c>
      <c r="BJ68" s="191" t="str">
        <f>+CONCATENATE(BF68," ",BH68," ",'Spread data for option 1'!$O$6," ",BI68)</f>
        <v>CHF Financials CQS 0</v>
      </c>
      <c r="BK68" s="192">
        <v>43465</v>
      </c>
      <c r="BL68" s="488"/>
      <c r="BM68" s="488"/>
      <c r="BN68" s="488"/>
      <c r="BO68" s="488"/>
      <c r="BP68" s="488"/>
    </row>
    <row r="69" spans="1:68" ht="15" customHeight="1" x14ac:dyDescent="0.25">
      <c r="A69" s="323" t="str">
        <f t="shared" ref="A69" si="295">LEFT(B69,50)</f>
        <v>FR</v>
      </c>
      <c r="B69" s="349" t="s">
        <v>112</v>
      </c>
      <c r="C69" s="350">
        <f>+SUMPRODUCT(C70:C76,F70:F76)</f>
        <v>0</v>
      </c>
      <c r="D69" s="351">
        <f>SUM(D70:D76)</f>
        <v>0</v>
      </c>
      <c r="E69" s="351">
        <f>SUM(E70:E76)</f>
        <v>0</v>
      </c>
      <c r="F69" s="352">
        <f t="shared" ref="F69" si="296">+IFERROR(D69/D$12,0)</f>
        <v>0</v>
      </c>
      <c r="G69" s="350">
        <f>+SUMPRODUCT(G70:G76,J70:J76)</f>
        <v>0</v>
      </c>
      <c r="H69" s="351">
        <f>SUM(H70:H76)</f>
        <v>0</v>
      </c>
      <c r="I69" s="351">
        <f>SUM(I70:I76)</f>
        <v>0</v>
      </c>
      <c r="J69" s="352">
        <f t="shared" ref="J69" si="297">+IFERROR(H69/H$12,0)</f>
        <v>0</v>
      </c>
      <c r="K69" s="350">
        <f>+SUMPRODUCT(K70:K76,N70:N76)</f>
        <v>0</v>
      </c>
      <c r="L69" s="351">
        <f>SUM(L70:L76)</f>
        <v>0</v>
      </c>
      <c r="M69" s="351">
        <f>SUM(M70:M76)</f>
        <v>0</v>
      </c>
      <c r="N69" s="352">
        <f t="shared" ref="N69" si="298">+IFERROR(L69/L$12,0)</f>
        <v>0</v>
      </c>
      <c r="O69" s="350">
        <f>+SUMPRODUCT(O70:O76,R70:R76)</f>
        <v>0</v>
      </c>
      <c r="P69" s="351">
        <f>SUM(P70:P76)</f>
        <v>0</v>
      </c>
      <c r="Q69" s="351">
        <f>SUM(Q70:Q76)</f>
        <v>0</v>
      </c>
      <c r="R69" s="352">
        <f t="shared" ref="R69" si="299">+IFERROR(P69/P$12,0)</f>
        <v>0</v>
      </c>
      <c r="S69" s="350">
        <f>+SUMPRODUCT(S70:S76,V70:V76)</f>
        <v>0</v>
      </c>
      <c r="T69" s="351">
        <f>SUM(T70:T76)</f>
        <v>0</v>
      </c>
      <c r="U69" s="351">
        <f>SUM(U70:U76)</f>
        <v>0</v>
      </c>
      <c r="V69" s="352">
        <f t="shared" ref="V69" si="300">+IFERROR(T69/T$12,0)</f>
        <v>0</v>
      </c>
      <c r="W69" s="348"/>
      <c r="AH69" s="191"/>
      <c r="AI69" s="191" t="s">
        <v>69</v>
      </c>
      <c r="AJ69" s="191" t="s">
        <v>527</v>
      </c>
      <c r="AK69" s="191" t="s">
        <v>568</v>
      </c>
      <c r="AL69" s="191">
        <v>1</v>
      </c>
      <c r="AM69" s="191" t="str">
        <f>+CONCATENATE(AI69," ",AK69," ",'Spread data for option 1'!$O$6," ",AL69)</f>
        <v>CHF Financials CQS 1</v>
      </c>
      <c r="AN69" s="156">
        <v>0.4</v>
      </c>
      <c r="AO69" s="192">
        <v>43465</v>
      </c>
      <c r="AP69" s="193">
        <f t="shared" si="11"/>
        <v>0</v>
      </c>
      <c r="AQ69" s="193">
        <f t="shared" si="6"/>
        <v>0</v>
      </c>
      <c r="AR69" s="193">
        <f t="shared" si="7"/>
        <v>0</v>
      </c>
      <c r="AS69" s="193">
        <f t="shared" si="8"/>
        <v>0</v>
      </c>
      <c r="AT69" s="193">
        <f t="shared" si="9"/>
        <v>0</v>
      </c>
      <c r="AU69" s="4"/>
      <c r="BE69" s="191"/>
      <c r="BF69" s="191" t="s">
        <v>69</v>
      </c>
      <c r="BG69" s="191" t="s">
        <v>527</v>
      </c>
      <c r="BH69" s="191" t="s">
        <v>568</v>
      </c>
      <c r="BI69" s="191">
        <v>1</v>
      </c>
      <c r="BJ69" s="191" t="str">
        <f>+CONCATENATE(BF69," ",BH69," ",'Spread data for option 1'!$O$6," ",BI69)</f>
        <v>CHF Financials CQS 1</v>
      </c>
      <c r="BK69" s="192">
        <v>43465</v>
      </c>
      <c r="BL69" s="488"/>
      <c r="BM69" s="488"/>
      <c r="BN69" s="488"/>
      <c r="BO69" s="488"/>
      <c r="BP69" s="488"/>
    </row>
    <row r="70" spans="1:68" ht="15" customHeight="1" x14ac:dyDescent="0.25">
      <c r="A70" s="323" t="str">
        <f t="shared" ref="A70" si="301">CONCATENATE(B69,RIGHT(B70,4))</f>
        <v>FR ≤ 5</v>
      </c>
      <c r="B70" s="353" t="s">
        <v>539</v>
      </c>
      <c r="C70" s="354">
        <f t="shared" ref="C70:C76" si="302">+(INDEX($X$12:$AG$41,MATCH($B$69,$X$12:$X$41,0),MATCH($B70,$X$11:$AG$11,0)))</f>
        <v>0</v>
      </c>
      <c r="D70" s="355"/>
      <c r="E70" s="355"/>
      <c r="F70" s="356" t="str">
        <f t="shared" ref="F70" si="303">+IFERROR(D70/D69,"")</f>
        <v/>
      </c>
      <c r="G70" s="354">
        <f t="shared" ref="G70:G76" si="304">+(INDEX($X$12:$AG$41,MATCH($B$69,$X$12:$X$41,0),MATCH($B70,$X$11:$AG$11,0)))</f>
        <v>0</v>
      </c>
      <c r="H70" s="355"/>
      <c r="I70" s="355"/>
      <c r="J70" s="356" t="str">
        <f t="shared" ref="J70" si="305">+IFERROR(H70/H69,"")</f>
        <v/>
      </c>
      <c r="K70" s="354">
        <f t="shared" ref="K70:K76" si="306">+(INDEX($X$12:$AG$41,MATCH($B$69,$X$12:$X$41,0),MATCH($B70,$X$11:$AG$11,0)))</f>
        <v>0</v>
      </c>
      <c r="L70" s="355"/>
      <c r="M70" s="355"/>
      <c r="N70" s="356" t="str">
        <f t="shared" ref="N70" si="307">+IFERROR(L70/L69,"")</f>
        <v/>
      </c>
      <c r="O70" s="354">
        <f t="shared" ref="O70:O76" si="308">+(INDEX($X$12:$AG$41,MATCH($B$69,$X$12:$X$41,0),MATCH($B70,$X$11:$AG$11,0)))</f>
        <v>0</v>
      </c>
      <c r="P70" s="355"/>
      <c r="Q70" s="355"/>
      <c r="R70" s="356" t="str">
        <f t="shared" ref="R70" si="309">+IFERROR(P70/P69,"")</f>
        <v/>
      </c>
      <c r="S70" s="354">
        <f t="shared" ref="S70:S76" si="310">+(INDEX($X$12:$AG$41,MATCH($B$69,$X$12:$X$41,0),MATCH($B70,$X$11:$AG$11,0)))</f>
        <v>0</v>
      </c>
      <c r="T70" s="355"/>
      <c r="U70" s="355"/>
      <c r="V70" s="356" t="str">
        <f t="shared" ref="V70" si="311">+IFERROR(T70/T69,"")</f>
        <v/>
      </c>
      <c r="W70" s="348"/>
      <c r="AH70" s="191"/>
      <c r="AI70" s="191" t="s">
        <v>69</v>
      </c>
      <c r="AJ70" s="191" t="s">
        <v>527</v>
      </c>
      <c r="AK70" s="191" t="s">
        <v>568</v>
      </c>
      <c r="AL70" s="191">
        <v>2</v>
      </c>
      <c r="AM70" s="191" t="str">
        <f>+CONCATENATE(AI70," ",AK70," ",'Spread data for option 1'!$O$6," ",AL70)</f>
        <v>CHF Financials CQS 2</v>
      </c>
      <c r="AN70" s="156">
        <v>0.5</v>
      </c>
      <c r="AO70" s="192">
        <v>43465</v>
      </c>
      <c r="AP70" s="193">
        <f t="shared" si="11"/>
        <v>0</v>
      </c>
      <c r="AQ70" s="193">
        <f t="shared" si="6"/>
        <v>0</v>
      </c>
      <c r="AR70" s="193">
        <f t="shared" si="7"/>
        <v>0</v>
      </c>
      <c r="AS70" s="193">
        <f t="shared" si="8"/>
        <v>0</v>
      </c>
      <c r="AT70" s="193">
        <f t="shared" si="9"/>
        <v>0</v>
      </c>
      <c r="AU70" s="4"/>
      <c r="BE70" s="191"/>
      <c r="BF70" s="191" t="s">
        <v>69</v>
      </c>
      <c r="BG70" s="191" t="s">
        <v>527</v>
      </c>
      <c r="BH70" s="191" t="s">
        <v>568</v>
      </c>
      <c r="BI70" s="191">
        <v>2</v>
      </c>
      <c r="BJ70" s="191" t="str">
        <f>+CONCATENATE(BF70," ",BH70," ",'Spread data for option 1'!$O$6," ",BI70)</f>
        <v>CHF Financials CQS 2</v>
      </c>
      <c r="BK70" s="192">
        <v>43465</v>
      </c>
      <c r="BL70" s="488"/>
      <c r="BM70" s="488"/>
      <c r="BN70" s="488"/>
      <c r="BO70" s="488"/>
      <c r="BP70" s="488"/>
    </row>
    <row r="71" spans="1:68" ht="15" customHeight="1" x14ac:dyDescent="0.25">
      <c r="A71" s="323" t="str">
        <f t="shared" ref="A71" si="312">CONCATENATE(B69,RIGHT(B71,4))</f>
        <v>FR≤ 10</v>
      </c>
      <c r="B71" s="353" t="s">
        <v>540</v>
      </c>
      <c r="C71" s="354">
        <f t="shared" si="302"/>
        <v>0</v>
      </c>
      <c r="D71" s="355"/>
      <c r="E71" s="355"/>
      <c r="F71" s="356" t="str">
        <f t="shared" ref="F71" si="313">+IFERROR(D71/D69,"")</f>
        <v/>
      </c>
      <c r="G71" s="354">
        <f t="shared" si="304"/>
        <v>0</v>
      </c>
      <c r="H71" s="355"/>
      <c r="I71" s="355"/>
      <c r="J71" s="356" t="str">
        <f t="shared" ref="J71" si="314">+IFERROR(H71/H69,"")</f>
        <v/>
      </c>
      <c r="K71" s="354">
        <f t="shared" si="306"/>
        <v>0</v>
      </c>
      <c r="L71" s="355"/>
      <c r="M71" s="355"/>
      <c r="N71" s="356" t="str">
        <f t="shared" ref="N71" si="315">+IFERROR(L71/L69,"")</f>
        <v/>
      </c>
      <c r="O71" s="354">
        <f t="shared" si="308"/>
        <v>0</v>
      </c>
      <c r="P71" s="355"/>
      <c r="Q71" s="355"/>
      <c r="R71" s="356" t="str">
        <f t="shared" ref="R71" si="316">+IFERROR(P71/P69,"")</f>
        <v/>
      </c>
      <c r="S71" s="354">
        <f t="shared" si="310"/>
        <v>0</v>
      </c>
      <c r="T71" s="355"/>
      <c r="U71" s="355"/>
      <c r="V71" s="356" t="str">
        <f t="shared" ref="V71" si="317">+IFERROR(T71/T69,"")</f>
        <v/>
      </c>
      <c r="W71" s="348"/>
      <c r="AH71" s="191"/>
      <c r="AI71" s="191" t="s">
        <v>69</v>
      </c>
      <c r="AJ71" s="191" t="s">
        <v>527</v>
      </c>
      <c r="AK71" s="191" t="s">
        <v>568</v>
      </c>
      <c r="AL71" s="191">
        <v>3</v>
      </c>
      <c r="AM71" s="191" t="str">
        <f>+CONCATENATE(AI71," ",AK71," ",'Spread data for option 1'!$O$6," ",AL71)</f>
        <v>CHF Financials CQS 3</v>
      </c>
      <c r="AN71" s="156">
        <v>0.6</v>
      </c>
      <c r="AO71" s="192">
        <v>43465</v>
      </c>
      <c r="AP71" s="193">
        <f t="shared" si="11"/>
        <v>0</v>
      </c>
      <c r="AQ71" s="193">
        <f t="shared" si="6"/>
        <v>0</v>
      </c>
      <c r="AR71" s="193">
        <f t="shared" si="7"/>
        <v>0</v>
      </c>
      <c r="AS71" s="193">
        <f t="shared" si="8"/>
        <v>0</v>
      </c>
      <c r="AT71" s="193">
        <f t="shared" si="9"/>
        <v>0</v>
      </c>
      <c r="AU71" s="4"/>
      <c r="BE71" s="191"/>
      <c r="BF71" s="191" t="s">
        <v>69</v>
      </c>
      <c r="BG71" s="191" t="s">
        <v>527</v>
      </c>
      <c r="BH71" s="191" t="s">
        <v>568</v>
      </c>
      <c r="BI71" s="191">
        <v>3</v>
      </c>
      <c r="BJ71" s="191" t="str">
        <f>+CONCATENATE(BF71," ",BH71," ",'Spread data for option 1'!$O$6," ",BI71)</f>
        <v>CHF Financials CQS 3</v>
      </c>
      <c r="BK71" s="192">
        <v>43465</v>
      </c>
      <c r="BL71" s="488"/>
      <c r="BM71" s="488"/>
      <c r="BN71" s="488"/>
      <c r="BO71" s="488"/>
      <c r="BP71" s="488"/>
    </row>
    <row r="72" spans="1:68" ht="15" customHeight="1" x14ac:dyDescent="0.25">
      <c r="A72" s="323" t="str">
        <f t="shared" ref="A72" si="318">CONCATENATE(B69,RIGHT(B72,4))</f>
        <v>FR≤ 15</v>
      </c>
      <c r="B72" s="353" t="s">
        <v>426</v>
      </c>
      <c r="C72" s="354">
        <f t="shared" si="302"/>
        <v>0</v>
      </c>
      <c r="D72" s="355"/>
      <c r="E72" s="355"/>
      <c r="F72" s="356" t="str">
        <f t="shared" ref="F72" si="319">+IFERROR(D72/D69,"")</f>
        <v/>
      </c>
      <c r="G72" s="354">
        <f t="shared" si="304"/>
        <v>0</v>
      </c>
      <c r="H72" s="355"/>
      <c r="I72" s="355"/>
      <c r="J72" s="356" t="str">
        <f t="shared" ref="J72" si="320">+IFERROR(H72/H69,"")</f>
        <v/>
      </c>
      <c r="K72" s="354">
        <f t="shared" si="306"/>
        <v>0</v>
      </c>
      <c r="L72" s="355"/>
      <c r="M72" s="355"/>
      <c r="N72" s="356" t="str">
        <f t="shared" ref="N72" si="321">+IFERROR(L72/L69,"")</f>
        <v/>
      </c>
      <c r="O72" s="354">
        <f t="shared" si="308"/>
        <v>0</v>
      </c>
      <c r="P72" s="355"/>
      <c r="Q72" s="355"/>
      <c r="R72" s="356" t="str">
        <f t="shared" ref="R72" si="322">+IFERROR(P72/P69,"")</f>
        <v/>
      </c>
      <c r="S72" s="354">
        <f t="shared" si="310"/>
        <v>0</v>
      </c>
      <c r="T72" s="355"/>
      <c r="U72" s="355"/>
      <c r="V72" s="356" t="str">
        <f t="shared" ref="V72" si="323">+IFERROR(T72/T69,"")</f>
        <v/>
      </c>
      <c r="W72" s="348"/>
      <c r="AH72" s="191"/>
      <c r="AI72" s="191" t="s">
        <v>69</v>
      </c>
      <c r="AJ72" s="191" t="s">
        <v>527</v>
      </c>
      <c r="AK72" s="191" t="s">
        <v>569</v>
      </c>
      <c r="AL72" s="191">
        <v>0</v>
      </c>
      <c r="AM72" s="191" t="str">
        <f>+CONCATENATE(AI72," ",AK72," ",'Spread data for option 1'!$O$6," ",AL72)</f>
        <v>CHF Non-Financials CQS 0</v>
      </c>
      <c r="AN72" s="156">
        <v>0.3</v>
      </c>
      <c r="AO72" s="192">
        <v>43465</v>
      </c>
      <c r="AP72" s="193">
        <f t="shared" si="11"/>
        <v>0</v>
      </c>
      <c r="AQ72" s="193">
        <f t="shared" si="6"/>
        <v>0</v>
      </c>
      <c r="AR72" s="193">
        <f t="shared" si="7"/>
        <v>0</v>
      </c>
      <c r="AS72" s="193">
        <f t="shared" si="8"/>
        <v>0</v>
      </c>
      <c r="AT72" s="193">
        <f t="shared" si="9"/>
        <v>0</v>
      </c>
      <c r="AU72" s="4"/>
      <c r="BE72" s="191"/>
      <c r="BF72" s="191" t="s">
        <v>69</v>
      </c>
      <c r="BG72" s="191" t="s">
        <v>527</v>
      </c>
      <c r="BH72" s="191" t="s">
        <v>569</v>
      </c>
      <c r="BI72" s="191">
        <v>0</v>
      </c>
      <c r="BJ72" s="191" t="str">
        <f>+CONCATENATE(BF72," ",BH72," ",'Spread data for option 1'!$O$6," ",BI72)</f>
        <v>CHF Non-Financials CQS 0</v>
      </c>
      <c r="BK72" s="192">
        <v>43465</v>
      </c>
      <c r="BL72" s="488"/>
      <c r="BM72" s="488"/>
      <c r="BN72" s="488"/>
      <c r="BO72" s="488"/>
      <c r="BP72" s="488"/>
    </row>
    <row r="73" spans="1:68" ht="15" customHeight="1" x14ac:dyDescent="0.25">
      <c r="A73" s="323" t="str">
        <f t="shared" ref="A73" si="324">CONCATENATE(B69,RIGHT(B73,4))</f>
        <v>FR≤ 20</v>
      </c>
      <c r="B73" s="353" t="s">
        <v>427</v>
      </c>
      <c r="C73" s="354">
        <f t="shared" si="302"/>
        <v>0</v>
      </c>
      <c r="D73" s="355"/>
      <c r="E73" s="355"/>
      <c r="F73" s="356" t="str">
        <f t="shared" ref="F73" si="325">+IFERROR(D73/D69,"")</f>
        <v/>
      </c>
      <c r="G73" s="354">
        <f t="shared" si="304"/>
        <v>0</v>
      </c>
      <c r="H73" s="355"/>
      <c r="I73" s="355"/>
      <c r="J73" s="356" t="str">
        <f t="shared" ref="J73" si="326">+IFERROR(H73/H69,"")</f>
        <v/>
      </c>
      <c r="K73" s="354">
        <f t="shared" si="306"/>
        <v>0</v>
      </c>
      <c r="L73" s="355"/>
      <c r="M73" s="355"/>
      <c r="N73" s="356" t="str">
        <f t="shared" ref="N73" si="327">+IFERROR(L73/L69,"")</f>
        <v/>
      </c>
      <c r="O73" s="354">
        <f t="shared" si="308"/>
        <v>0</v>
      </c>
      <c r="P73" s="355"/>
      <c r="Q73" s="355"/>
      <c r="R73" s="356" t="str">
        <f t="shared" ref="R73" si="328">+IFERROR(P73/P69,"")</f>
        <v/>
      </c>
      <c r="S73" s="354">
        <f t="shared" si="310"/>
        <v>0</v>
      </c>
      <c r="T73" s="355"/>
      <c r="U73" s="355"/>
      <c r="V73" s="356" t="str">
        <f t="shared" ref="V73" si="329">+IFERROR(T73/T69,"")</f>
        <v/>
      </c>
      <c r="W73" s="348"/>
      <c r="AH73" s="191"/>
      <c r="AI73" s="191" t="s">
        <v>69</v>
      </c>
      <c r="AJ73" s="191" t="s">
        <v>527</v>
      </c>
      <c r="AK73" s="191" t="s">
        <v>569</v>
      </c>
      <c r="AL73" s="191">
        <v>1</v>
      </c>
      <c r="AM73" s="191" t="str">
        <f>+CONCATENATE(AI73," ",AK73," ",'Spread data for option 1'!$O$6," ",AL73)</f>
        <v>CHF Non-Financials CQS 1</v>
      </c>
      <c r="AN73" s="156">
        <v>0.4</v>
      </c>
      <c r="AO73" s="192">
        <v>43465</v>
      </c>
      <c r="AP73" s="193">
        <f t="shared" si="11"/>
        <v>0</v>
      </c>
      <c r="AQ73" s="193">
        <f t="shared" si="6"/>
        <v>0</v>
      </c>
      <c r="AR73" s="193">
        <f t="shared" si="7"/>
        <v>0</v>
      </c>
      <c r="AS73" s="193">
        <f t="shared" si="8"/>
        <v>0</v>
      </c>
      <c r="AT73" s="193">
        <f t="shared" si="9"/>
        <v>0</v>
      </c>
      <c r="AU73" s="4"/>
      <c r="BE73" s="191"/>
      <c r="BF73" s="191" t="s">
        <v>69</v>
      </c>
      <c r="BG73" s="191" t="s">
        <v>527</v>
      </c>
      <c r="BH73" s="191" t="s">
        <v>569</v>
      </c>
      <c r="BI73" s="191">
        <v>1</v>
      </c>
      <c r="BJ73" s="191" t="str">
        <f>+CONCATENATE(BF73," ",BH73," ",'Spread data for option 1'!$O$6," ",BI73)</f>
        <v>CHF Non-Financials CQS 1</v>
      </c>
      <c r="BK73" s="192">
        <v>43465</v>
      </c>
      <c r="BL73" s="488"/>
      <c r="BM73" s="488"/>
      <c r="BN73" s="488"/>
      <c r="BO73" s="488"/>
      <c r="BP73" s="488"/>
    </row>
    <row r="74" spans="1:68" ht="15" customHeight="1" x14ac:dyDescent="0.25">
      <c r="A74" s="323" t="str">
        <f t="shared" ref="A74" si="330">CONCATENATE(B69,RIGHT(B74,4))</f>
        <v>FR≤ 25</v>
      </c>
      <c r="B74" s="353" t="s">
        <v>541</v>
      </c>
      <c r="C74" s="354">
        <f t="shared" si="302"/>
        <v>0</v>
      </c>
      <c r="D74" s="355"/>
      <c r="E74" s="355"/>
      <c r="F74" s="356" t="str">
        <f t="shared" ref="F74" si="331">+IFERROR(D74/D69,"")</f>
        <v/>
      </c>
      <c r="G74" s="354">
        <f t="shared" si="304"/>
        <v>0</v>
      </c>
      <c r="H74" s="355"/>
      <c r="I74" s="355"/>
      <c r="J74" s="356" t="str">
        <f t="shared" ref="J74" si="332">+IFERROR(H74/H69,"")</f>
        <v/>
      </c>
      <c r="K74" s="354">
        <f t="shared" si="306"/>
        <v>0</v>
      </c>
      <c r="L74" s="355"/>
      <c r="M74" s="355"/>
      <c r="N74" s="356" t="str">
        <f t="shared" ref="N74" si="333">+IFERROR(L74/L69,"")</f>
        <v/>
      </c>
      <c r="O74" s="354">
        <f t="shared" si="308"/>
        <v>0</v>
      </c>
      <c r="P74" s="355"/>
      <c r="Q74" s="355"/>
      <c r="R74" s="356" t="str">
        <f t="shared" ref="R74" si="334">+IFERROR(P74/P69,"")</f>
        <v/>
      </c>
      <c r="S74" s="354">
        <f t="shared" si="310"/>
        <v>0</v>
      </c>
      <c r="T74" s="355"/>
      <c r="U74" s="355"/>
      <c r="V74" s="356" t="str">
        <f t="shared" ref="V74" si="335">+IFERROR(T74/T69,"")</f>
        <v/>
      </c>
      <c r="W74" s="348"/>
      <c r="AH74" s="191"/>
      <c r="AI74" s="191" t="s">
        <v>69</v>
      </c>
      <c r="AJ74" s="191" t="s">
        <v>527</v>
      </c>
      <c r="AK74" s="191" t="s">
        <v>569</v>
      </c>
      <c r="AL74" s="191">
        <v>2</v>
      </c>
      <c r="AM74" s="191" t="str">
        <f>+CONCATENATE(AI74," ",AK74," ",'Spread data for option 1'!$O$6," ",AL74)</f>
        <v>CHF Non-Financials CQS 2</v>
      </c>
      <c r="AN74" s="156">
        <v>0.5</v>
      </c>
      <c r="AO74" s="192">
        <v>43465</v>
      </c>
      <c r="AP74" s="193">
        <f t="shared" si="11"/>
        <v>0</v>
      </c>
      <c r="AQ74" s="193">
        <f t="shared" si="6"/>
        <v>0</v>
      </c>
      <c r="AR74" s="193">
        <f t="shared" si="7"/>
        <v>0</v>
      </c>
      <c r="AS74" s="193">
        <f t="shared" si="8"/>
        <v>0</v>
      </c>
      <c r="AT74" s="193">
        <f t="shared" si="9"/>
        <v>0</v>
      </c>
      <c r="AU74" s="4"/>
      <c r="BE74" s="191"/>
      <c r="BF74" s="191" t="s">
        <v>69</v>
      </c>
      <c r="BG74" s="191" t="s">
        <v>527</v>
      </c>
      <c r="BH74" s="191" t="s">
        <v>569</v>
      </c>
      <c r="BI74" s="191">
        <v>2</v>
      </c>
      <c r="BJ74" s="191" t="str">
        <f>+CONCATENATE(BF74," ",BH74," ",'Spread data for option 1'!$O$6," ",BI74)</f>
        <v>CHF Non-Financials CQS 2</v>
      </c>
      <c r="BK74" s="192">
        <v>43465</v>
      </c>
      <c r="BL74" s="488"/>
      <c r="BM74" s="488"/>
      <c r="BN74" s="488"/>
      <c r="BO74" s="488"/>
      <c r="BP74" s="488"/>
    </row>
    <row r="75" spans="1:68" ht="15" customHeight="1" x14ac:dyDescent="0.25">
      <c r="A75" s="323" t="str">
        <f t="shared" ref="A75" si="336">CONCATENATE(B69,RIGHT(B75,4))</f>
        <v>FR≤ 30</v>
      </c>
      <c r="B75" s="353" t="s">
        <v>542</v>
      </c>
      <c r="C75" s="354">
        <f t="shared" si="302"/>
        <v>0</v>
      </c>
      <c r="D75" s="355"/>
      <c r="E75" s="355"/>
      <c r="F75" s="356" t="str">
        <f t="shared" ref="F75" si="337">+IFERROR(D75/D69,"")</f>
        <v/>
      </c>
      <c r="G75" s="354">
        <f t="shared" si="304"/>
        <v>0</v>
      </c>
      <c r="H75" s="355"/>
      <c r="I75" s="355"/>
      <c r="J75" s="356" t="str">
        <f t="shared" ref="J75" si="338">+IFERROR(H75/H69,"")</f>
        <v/>
      </c>
      <c r="K75" s="354">
        <f t="shared" si="306"/>
        <v>0</v>
      </c>
      <c r="L75" s="355"/>
      <c r="M75" s="355"/>
      <c r="N75" s="356" t="str">
        <f t="shared" ref="N75" si="339">+IFERROR(L75/L69,"")</f>
        <v/>
      </c>
      <c r="O75" s="354">
        <f t="shared" si="308"/>
        <v>0</v>
      </c>
      <c r="P75" s="355"/>
      <c r="Q75" s="355"/>
      <c r="R75" s="356" t="str">
        <f t="shared" ref="R75" si="340">+IFERROR(P75/P69,"")</f>
        <v/>
      </c>
      <c r="S75" s="354">
        <f t="shared" si="310"/>
        <v>0</v>
      </c>
      <c r="T75" s="355"/>
      <c r="U75" s="355"/>
      <c r="V75" s="356" t="str">
        <f t="shared" ref="V75" si="341">+IFERROR(T75/T69,"")</f>
        <v/>
      </c>
      <c r="W75" s="348"/>
      <c r="AH75" s="191"/>
      <c r="AI75" s="191" t="s">
        <v>69</v>
      </c>
      <c r="AJ75" s="191" t="s">
        <v>527</v>
      </c>
      <c r="AK75" s="191" t="s">
        <v>569</v>
      </c>
      <c r="AL75" s="191">
        <v>3</v>
      </c>
      <c r="AM75" s="191" t="str">
        <f>+CONCATENATE(AI75," ",AK75," ",'Spread data for option 1'!$O$6," ",AL75)</f>
        <v>CHF Non-Financials CQS 3</v>
      </c>
      <c r="AN75" s="156">
        <v>0.6</v>
      </c>
      <c r="AO75" s="192">
        <v>43465</v>
      </c>
      <c r="AP75" s="193">
        <f t="shared" si="11"/>
        <v>0</v>
      </c>
      <c r="AQ75" s="193">
        <f t="shared" si="6"/>
        <v>0</v>
      </c>
      <c r="AR75" s="193">
        <f t="shared" si="7"/>
        <v>0</v>
      </c>
      <c r="AS75" s="193">
        <f t="shared" si="8"/>
        <v>0</v>
      </c>
      <c r="AT75" s="193">
        <f t="shared" si="9"/>
        <v>0</v>
      </c>
      <c r="AU75" s="4"/>
      <c r="BE75" s="191"/>
      <c r="BF75" s="191" t="s">
        <v>69</v>
      </c>
      <c r="BG75" s="191" t="s">
        <v>527</v>
      </c>
      <c r="BH75" s="191" t="s">
        <v>569</v>
      </c>
      <c r="BI75" s="191">
        <v>3</v>
      </c>
      <c r="BJ75" s="191" t="str">
        <f>+CONCATENATE(BF75," ",BH75," ",'Spread data for option 1'!$O$6," ",BI75)</f>
        <v>CHF Non-Financials CQS 3</v>
      </c>
      <c r="BK75" s="192">
        <v>43465</v>
      </c>
      <c r="BL75" s="488"/>
      <c r="BM75" s="488"/>
      <c r="BN75" s="488"/>
      <c r="BO75" s="488"/>
      <c r="BP75" s="488"/>
    </row>
    <row r="76" spans="1:68" ht="15" customHeight="1" thickBot="1" x14ac:dyDescent="0.3">
      <c r="A76" s="323" t="str">
        <f t="shared" ref="A76" si="342">CONCATENATE(B69,RIGHT(B76,4))</f>
        <v>FR&gt; 30</v>
      </c>
      <c r="B76" s="357" t="s">
        <v>428</v>
      </c>
      <c r="C76" s="354">
        <f t="shared" si="302"/>
        <v>0</v>
      </c>
      <c r="D76" s="358"/>
      <c r="E76" s="358"/>
      <c r="F76" s="359" t="str">
        <f t="shared" ref="F76" si="343">+IFERROR(D76/D69,"")</f>
        <v/>
      </c>
      <c r="G76" s="354">
        <f t="shared" si="304"/>
        <v>0</v>
      </c>
      <c r="H76" s="358"/>
      <c r="I76" s="358"/>
      <c r="J76" s="359" t="str">
        <f t="shared" ref="J76" si="344">+IFERROR(H76/H69,"")</f>
        <v/>
      </c>
      <c r="K76" s="354">
        <f t="shared" si="306"/>
        <v>0</v>
      </c>
      <c r="L76" s="358"/>
      <c r="M76" s="358"/>
      <c r="N76" s="359" t="str">
        <f t="shared" ref="N76" si="345">+IFERROR(L76/L69,"")</f>
        <v/>
      </c>
      <c r="O76" s="354">
        <f t="shared" si="308"/>
        <v>0</v>
      </c>
      <c r="P76" s="358"/>
      <c r="Q76" s="358"/>
      <c r="R76" s="359" t="str">
        <f t="shared" ref="R76" si="346">+IFERROR(P76/P69,"")</f>
        <v/>
      </c>
      <c r="S76" s="354">
        <f t="shared" si="310"/>
        <v>0</v>
      </c>
      <c r="T76" s="358"/>
      <c r="U76" s="358"/>
      <c r="V76" s="359" t="str">
        <f t="shared" ref="V76" si="347">+IFERROR(T76/T69,"")</f>
        <v/>
      </c>
      <c r="W76" s="348"/>
      <c r="AH76" s="191"/>
      <c r="AI76" s="191" t="s">
        <v>110</v>
      </c>
      <c r="AJ76" s="191" t="s">
        <v>16</v>
      </c>
      <c r="AK76" s="191" t="s">
        <v>568</v>
      </c>
      <c r="AL76" s="191">
        <v>0</v>
      </c>
      <c r="AM76" s="191" t="str">
        <f>+CONCATENATE(AI76," ",AK76," ",'Spread data for option 1'!$O$6," ",AL76)</f>
        <v>NOK Financials CQS 0</v>
      </c>
      <c r="AN76" s="156">
        <v>0.3</v>
      </c>
      <c r="AO76" s="192">
        <v>43465</v>
      </c>
      <c r="AP76" s="193">
        <f t="shared" si="11"/>
        <v>0</v>
      </c>
      <c r="AQ76" s="193">
        <f t="shared" ref="AQ76:AQ139" si="348">+IF(BM76&lt;0,BM76,BM76*(1-$AN76))</f>
        <v>0</v>
      </c>
      <c r="AR76" s="193">
        <f t="shared" ref="AR76:AR139" si="349">+IF(BN76&lt;0,BN76,BN76*(1-$AN76))</f>
        <v>0</v>
      </c>
      <c r="AS76" s="193">
        <f t="shared" ref="AS76:AS139" si="350">+IF(BO76&lt;0,BO76,BO76*(1-$AN76))</f>
        <v>0</v>
      </c>
      <c r="AT76" s="193">
        <f t="shared" ref="AT76:AT139" si="351">+IF(BP76&lt;0,BP76,BP76*(1-$AN76))</f>
        <v>0</v>
      </c>
      <c r="AU76" s="4"/>
      <c r="BE76" s="191"/>
      <c r="BF76" s="191" t="s">
        <v>110</v>
      </c>
      <c r="BG76" s="191" t="s">
        <v>16</v>
      </c>
      <c r="BH76" s="191" t="s">
        <v>568</v>
      </c>
      <c r="BI76" s="191">
        <v>0</v>
      </c>
      <c r="BJ76" s="191" t="str">
        <f>+CONCATENATE(BF76," ",BH76," ",'Spread data for option 1'!$O$6," ",BI76)</f>
        <v>NOK Financials CQS 0</v>
      </c>
      <c r="BK76" s="192">
        <v>43465</v>
      </c>
      <c r="BL76" s="488"/>
      <c r="BM76" s="488"/>
      <c r="BN76" s="488"/>
      <c r="BO76" s="488"/>
      <c r="BP76" s="488"/>
    </row>
    <row r="77" spans="1:68" ht="15" customHeight="1" x14ac:dyDescent="0.25">
      <c r="A77" s="323" t="str">
        <f t="shared" ref="A77" si="352">LEFT(B77,50)</f>
        <v>DE</v>
      </c>
      <c r="B77" s="349" t="s">
        <v>118</v>
      </c>
      <c r="C77" s="350">
        <f>+SUMPRODUCT(C78:C84,F78:F84)</f>
        <v>0</v>
      </c>
      <c r="D77" s="351">
        <f>SUM(D78:D84)</f>
        <v>0</v>
      </c>
      <c r="E77" s="351">
        <f>SUM(E78:E84)</f>
        <v>0</v>
      </c>
      <c r="F77" s="352">
        <f t="shared" ref="F77" si="353">+IFERROR(D77/D$12,0)</f>
        <v>0</v>
      </c>
      <c r="G77" s="350">
        <f>+SUMPRODUCT(G78:G84,J78:J84)</f>
        <v>0</v>
      </c>
      <c r="H77" s="351">
        <f>SUM(H78:H84)</f>
        <v>0</v>
      </c>
      <c r="I77" s="351">
        <f>SUM(I78:I84)</f>
        <v>0</v>
      </c>
      <c r="J77" s="352">
        <f t="shared" ref="J77" si="354">+IFERROR(H77/H$12,0)</f>
        <v>0</v>
      </c>
      <c r="K77" s="350">
        <f>+SUMPRODUCT(K78:K84,N78:N84)</f>
        <v>0</v>
      </c>
      <c r="L77" s="351">
        <f>SUM(L78:L84)</f>
        <v>0</v>
      </c>
      <c r="M77" s="351">
        <f>SUM(M78:M84)</f>
        <v>0</v>
      </c>
      <c r="N77" s="352">
        <f t="shared" ref="N77" si="355">+IFERROR(L77/L$12,0)</f>
        <v>0</v>
      </c>
      <c r="O77" s="350">
        <f>+SUMPRODUCT(O78:O84,R78:R84)</f>
        <v>0</v>
      </c>
      <c r="P77" s="351">
        <f>SUM(P78:P84)</f>
        <v>0</v>
      </c>
      <c r="Q77" s="351">
        <f>SUM(Q78:Q84)</f>
        <v>0</v>
      </c>
      <c r="R77" s="352">
        <f t="shared" ref="R77" si="356">+IFERROR(P77/P$12,0)</f>
        <v>0</v>
      </c>
      <c r="S77" s="350">
        <f>+SUMPRODUCT(S78:S84,V78:V84)</f>
        <v>0</v>
      </c>
      <c r="T77" s="351">
        <f>SUM(T78:T84)</f>
        <v>0</v>
      </c>
      <c r="U77" s="351">
        <f>SUM(U78:U84)</f>
        <v>0</v>
      </c>
      <c r="V77" s="352">
        <f t="shared" ref="V77" si="357">+IFERROR(T77/T$12,0)</f>
        <v>0</v>
      </c>
      <c r="W77" s="348"/>
      <c r="AH77" s="191"/>
      <c r="AI77" s="191" t="s">
        <v>110</v>
      </c>
      <c r="AJ77" s="191" t="s">
        <v>16</v>
      </c>
      <c r="AK77" s="191" t="s">
        <v>568</v>
      </c>
      <c r="AL77" s="191">
        <v>1</v>
      </c>
      <c r="AM77" s="191" t="str">
        <f>+CONCATENATE(AI77," ",AK77," ",'Spread data for option 1'!$O$6," ",AL77)</f>
        <v>NOK Financials CQS 1</v>
      </c>
      <c r="AN77" s="156">
        <v>0.4</v>
      </c>
      <c r="AO77" s="192">
        <v>43465</v>
      </c>
      <c r="AP77" s="193">
        <f t="shared" ref="AP77:AP139" si="358">+IF(BL77&lt;0,BL77,BL77*(1-$AN77))</f>
        <v>0</v>
      </c>
      <c r="AQ77" s="193">
        <f t="shared" si="348"/>
        <v>0</v>
      </c>
      <c r="AR77" s="193">
        <f t="shared" si="349"/>
        <v>0</v>
      </c>
      <c r="AS77" s="193">
        <f t="shared" si="350"/>
        <v>0</v>
      </c>
      <c r="AT77" s="193">
        <f t="shared" si="351"/>
        <v>0</v>
      </c>
      <c r="AU77" s="4"/>
      <c r="BE77" s="191"/>
      <c r="BF77" s="191" t="s">
        <v>110</v>
      </c>
      <c r="BG77" s="191" t="s">
        <v>16</v>
      </c>
      <c r="BH77" s="191" t="s">
        <v>568</v>
      </c>
      <c r="BI77" s="191">
        <v>1</v>
      </c>
      <c r="BJ77" s="191" t="str">
        <f>+CONCATENATE(BF77," ",BH77," ",'Spread data for option 1'!$O$6," ",BI77)</f>
        <v>NOK Financials CQS 1</v>
      </c>
      <c r="BK77" s="192">
        <v>43465</v>
      </c>
      <c r="BL77" s="488"/>
      <c r="BM77" s="488"/>
      <c r="BN77" s="488"/>
      <c r="BO77" s="488"/>
      <c r="BP77" s="488"/>
    </row>
    <row r="78" spans="1:68" ht="15" customHeight="1" x14ac:dyDescent="0.25">
      <c r="A78" s="323" t="str">
        <f t="shared" ref="A78" si="359">CONCATENATE(B77,RIGHT(B78,4))</f>
        <v>DE ≤ 5</v>
      </c>
      <c r="B78" s="353" t="s">
        <v>539</v>
      </c>
      <c r="C78" s="354">
        <f t="shared" ref="C78:C84" si="360">(INDEX($X$12:$AG$41,MATCH($B$77,$X$12:$X$41,0),MATCH($B78,$X$11:$AG$11,0)))</f>
        <v>0</v>
      </c>
      <c r="D78" s="355"/>
      <c r="E78" s="355"/>
      <c r="F78" s="356" t="str">
        <f t="shared" ref="F78" si="361">+IFERROR(D78/D77,"")</f>
        <v/>
      </c>
      <c r="G78" s="354">
        <f t="shared" ref="G78:G84" si="362">(INDEX($X$12:$AG$41,MATCH($B$77,$X$12:$X$41,0),MATCH($B78,$X$11:$AG$11,0)))</f>
        <v>0</v>
      </c>
      <c r="H78" s="355"/>
      <c r="I78" s="355"/>
      <c r="J78" s="356" t="str">
        <f t="shared" ref="J78" si="363">+IFERROR(H78/H77,"")</f>
        <v/>
      </c>
      <c r="K78" s="354">
        <f t="shared" ref="K78:K84" si="364">(INDEX($X$12:$AG$41,MATCH($B$77,$X$12:$X$41,0),MATCH($B78,$X$11:$AG$11,0)))</f>
        <v>0</v>
      </c>
      <c r="L78" s="355"/>
      <c r="M78" s="355"/>
      <c r="N78" s="356" t="str">
        <f t="shared" ref="N78" si="365">+IFERROR(L78/L77,"")</f>
        <v/>
      </c>
      <c r="O78" s="354">
        <f t="shared" ref="O78:O84" si="366">(INDEX($X$12:$AG$41,MATCH($B$77,$X$12:$X$41,0),MATCH($B78,$X$11:$AG$11,0)))</f>
        <v>0</v>
      </c>
      <c r="P78" s="355"/>
      <c r="Q78" s="355"/>
      <c r="R78" s="356" t="str">
        <f t="shared" ref="R78" si="367">+IFERROR(P78/P77,"")</f>
        <v/>
      </c>
      <c r="S78" s="354">
        <f t="shared" ref="S78:S84" si="368">(INDEX($X$12:$AG$41,MATCH($B$77,$X$12:$X$41,0),MATCH($B78,$X$11:$AG$11,0)))</f>
        <v>0</v>
      </c>
      <c r="T78" s="355"/>
      <c r="U78" s="355"/>
      <c r="V78" s="356" t="str">
        <f t="shared" ref="V78" si="369">+IFERROR(T78/T77,"")</f>
        <v/>
      </c>
      <c r="W78" s="348"/>
      <c r="AH78" s="191"/>
      <c r="AI78" s="191" t="s">
        <v>110</v>
      </c>
      <c r="AJ78" s="191" t="s">
        <v>16</v>
      </c>
      <c r="AK78" s="191" t="s">
        <v>568</v>
      </c>
      <c r="AL78" s="191">
        <v>2</v>
      </c>
      <c r="AM78" s="191" t="str">
        <f>+CONCATENATE(AI78," ",AK78," ",'Spread data for option 1'!$O$6," ",AL78)</f>
        <v>NOK Financials CQS 2</v>
      </c>
      <c r="AN78" s="156">
        <v>0.5</v>
      </c>
      <c r="AO78" s="192">
        <v>43465</v>
      </c>
      <c r="AP78" s="193">
        <f t="shared" si="358"/>
        <v>0</v>
      </c>
      <c r="AQ78" s="193">
        <f t="shared" si="348"/>
        <v>0</v>
      </c>
      <c r="AR78" s="193">
        <f t="shared" si="349"/>
        <v>0</v>
      </c>
      <c r="AS78" s="193">
        <f t="shared" si="350"/>
        <v>0</v>
      </c>
      <c r="AT78" s="193">
        <f t="shared" si="351"/>
        <v>0</v>
      </c>
      <c r="AU78" s="4"/>
      <c r="BE78" s="191"/>
      <c r="BF78" s="191" t="s">
        <v>110</v>
      </c>
      <c r="BG78" s="191" t="s">
        <v>16</v>
      </c>
      <c r="BH78" s="191" t="s">
        <v>568</v>
      </c>
      <c r="BI78" s="191">
        <v>2</v>
      </c>
      <c r="BJ78" s="191" t="str">
        <f>+CONCATENATE(BF78," ",BH78," ",'Spread data for option 1'!$O$6," ",BI78)</f>
        <v>NOK Financials CQS 2</v>
      </c>
      <c r="BK78" s="192">
        <v>43465</v>
      </c>
      <c r="BL78" s="488"/>
      <c r="BM78" s="488"/>
      <c r="BN78" s="488"/>
      <c r="BO78" s="488"/>
      <c r="BP78" s="488"/>
    </row>
    <row r="79" spans="1:68" ht="15" customHeight="1" x14ac:dyDescent="0.25">
      <c r="A79" s="323" t="str">
        <f t="shared" ref="A79" si="370">CONCATENATE(B77,RIGHT(B79,4))</f>
        <v>DE≤ 10</v>
      </c>
      <c r="B79" s="353" t="s">
        <v>540</v>
      </c>
      <c r="C79" s="354">
        <f t="shared" si="360"/>
        <v>0</v>
      </c>
      <c r="D79" s="355"/>
      <c r="E79" s="355"/>
      <c r="F79" s="356" t="str">
        <f t="shared" ref="F79" si="371">+IFERROR(D79/D77,"")</f>
        <v/>
      </c>
      <c r="G79" s="354">
        <f t="shared" si="362"/>
        <v>0</v>
      </c>
      <c r="H79" s="355"/>
      <c r="I79" s="355"/>
      <c r="J79" s="356" t="str">
        <f t="shared" ref="J79" si="372">+IFERROR(H79/H77,"")</f>
        <v/>
      </c>
      <c r="K79" s="354">
        <f t="shared" si="364"/>
        <v>0</v>
      </c>
      <c r="L79" s="355"/>
      <c r="M79" s="355"/>
      <c r="N79" s="356" t="str">
        <f t="shared" ref="N79" si="373">+IFERROR(L79/L77,"")</f>
        <v/>
      </c>
      <c r="O79" s="354">
        <f t="shared" si="366"/>
        <v>0</v>
      </c>
      <c r="P79" s="355"/>
      <c r="Q79" s="355"/>
      <c r="R79" s="356" t="str">
        <f t="shared" ref="R79" si="374">+IFERROR(P79/P77,"")</f>
        <v/>
      </c>
      <c r="S79" s="354">
        <f t="shared" si="368"/>
        <v>0</v>
      </c>
      <c r="T79" s="355"/>
      <c r="U79" s="355"/>
      <c r="V79" s="356" t="str">
        <f t="shared" ref="V79" si="375">+IFERROR(T79/T77,"")</f>
        <v/>
      </c>
      <c r="W79" s="348"/>
      <c r="AH79" s="191"/>
      <c r="AI79" s="191" t="s">
        <v>110</v>
      </c>
      <c r="AJ79" s="191" t="s">
        <v>16</v>
      </c>
      <c r="AK79" s="191" t="s">
        <v>568</v>
      </c>
      <c r="AL79" s="191">
        <v>3</v>
      </c>
      <c r="AM79" s="191" t="str">
        <f>+CONCATENATE(AI79," ",AK79," ",'Spread data for option 1'!$O$6," ",AL79)</f>
        <v>NOK Financials CQS 3</v>
      </c>
      <c r="AN79" s="156">
        <v>0.6</v>
      </c>
      <c r="AO79" s="192">
        <v>43465</v>
      </c>
      <c r="AP79" s="193">
        <f t="shared" si="358"/>
        <v>0</v>
      </c>
      <c r="AQ79" s="193">
        <f t="shared" si="348"/>
        <v>0</v>
      </c>
      <c r="AR79" s="193">
        <f t="shared" si="349"/>
        <v>0</v>
      </c>
      <c r="AS79" s="193">
        <f t="shared" si="350"/>
        <v>0</v>
      </c>
      <c r="AT79" s="193">
        <f t="shared" si="351"/>
        <v>0</v>
      </c>
      <c r="AU79" s="4"/>
      <c r="BE79" s="191"/>
      <c r="BF79" s="191" t="s">
        <v>110</v>
      </c>
      <c r="BG79" s="191" t="s">
        <v>16</v>
      </c>
      <c r="BH79" s="191" t="s">
        <v>568</v>
      </c>
      <c r="BI79" s="191">
        <v>3</v>
      </c>
      <c r="BJ79" s="191" t="str">
        <f>+CONCATENATE(BF79," ",BH79," ",'Spread data for option 1'!$O$6," ",BI79)</f>
        <v>NOK Financials CQS 3</v>
      </c>
      <c r="BK79" s="192">
        <v>43465</v>
      </c>
      <c r="BL79" s="488"/>
      <c r="BM79" s="488"/>
      <c r="BN79" s="488"/>
      <c r="BO79" s="488"/>
      <c r="BP79" s="488"/>
    </row>
    <row r="80" spans="1:68" ht="15" customHeight="1" x14ac:dyDescent="0.25">
      <c r="A80" s="323" t="str">
        <f t="shared" ref="A80" si="376">CONCATENATE(B77,RIGHT(B80,4))</f>
        <v>DE≤ 15</v>
      </c>
      <c r="B80" s="353" t="s">
        <v>426</v>
      </c>
      <c r="C80" s="354">
        <f t="shared" si="360"/>
        <v>0</v>
      </c>
      <c r="D80" s="355"/>
      <c r="E80" s="355"/>
      <c r="F80" s="356" t="str">
        <f t="shared" ref="F80" si="377">+IFERROR(D80/D77,"")</f>
        <v/>
      </c>
      <c r="G80" s="354">
        <f t="shared" si="362"/>
        <v>0</v>
      </c>
      <c r="H80" s="355"/>
      <c r="I80" s="355"/>
      <c r="J80" s="356" t="str">
        <f t="shared" ref="J80" si="378">+IFERROR(H80/H77,"")</f>
        <v/>
      </c>
      <c r="K80" s="354">
        <f t="shared" si="364"/>
        <v>0</v>
      </c>
      <c r="L80" s="355"/>
      <c r="M80" s="355"/>
      <c r="N80" s="356" t="str">
        <f t="shared" ref="N80" si="379">+IFERROR(L80/L77,"")</f>
        <v/>
      </c>
      <c r="O80" s="354">
        <f t="shared" si="366"/>
        <v>0</v>
      </c>
      <c r="P80" s="355"/>
      <c r="Q80" s="355"/>
      <c r="R80" s="356" t="str">
        <f t="shared" ref="R80" si="380">+IFERROR(P80/P77,"")</f>
        <v/>
      </c>
      <c r="S80" s="354">
        <f t="shared" si="368"/>
        <v>0</v>
      </c>
      <c r="T80" s="355"/>
      <c r="U80" s="355"/>
      <c r="V80" s="356" t="str">
        <f t="shared" ref="V80" si="381">+IFERROR(T80/T77,"")</f>
        <v/>
      </c>
      <c r="W80" s="348"/>
      <c r="AH80" s="191"/>
      <c r="AI80" s="191" t="s">
        <v>110</v>
      </c>
      <c r="AJ80" s="191" t="s">
        <v>16</v>
      </c>
      <c r="AK80" s="191" t="s">
        <v>569</v>
      </c>
      <c r="AL80" s="191">
        <v>0</v>
      </c>
      <c r="AM80" s="191" t="str">
        <f>+CONCATENATE(AI80," ",AK80," ",'Spread data for option 1'!$O$6," ",AL80)</f>
        <v>NOK Non-Financials CQS 0</v>
      </c>
      <c r="AN80" s="156">
        <v>0.3</v>
      </c>
      <c r="AO80" s="192">
        <v>43465</v>
      </c>
      <c r="AP80" s="193">
        <f t="shared" si="358"/>
        <v>0</v>
      </c>
      <c r="AQ80" s="193">
        <f t="shared" si="348"/>
        <v>0</v>
      </c>
      <c r="AR80" s="193">
        <f t="shared" si="349"/>
        <v>0</v>
      </c>
      <c r="AS80" s="193">
        <f t="shared" si="350"/>
        <v>0</v>
      </c>
      <c r="AT80" s="193">
        <f t="shared" si="351"/>
        <v>0</v>
      </c>
      <c r="AU80" s="4"/>
      <c r="BE80" s="191"/>
      <c r="BF80" s="191" t="s">
        <v>110</v>
      </c>
      <c r="BG80" s="191" t="s">
        <v>16</v>
      </c>
      <c r="BH80" s="191" t="s">
        <v>569</v>
      </c>
      <c r="BI80" s="191">
        <v>0</v>
      </c>
      <c r="BJ80" s="191" t="str">
        <f>+CONCATENATE(BF80," ",BH80," ",'Spread data for option 1'!$O$6," ",BI80)</f>
        <v>NOK Non-Financials CQS 0</v>
      </c>
      <c r="BK80" s="192">
        <v>43465</v>
      </c>
      <c r="BL80" s="488"/>
      <c r="BM80" s="488"/>
      <c r="BN80" s="488"/>
      <c r="BO80" s="488"/>
      <c r="BP80" s="488"/>
    </row>
    <row r="81" spans="1:68" ht="15" customHeight="1" x14ac:dyDescent="0.25">
      <c r="A81" s="323" t="str">
        <f t="shared" ref="A81" si="382">CONCATENATE(B77,RIGHT(B81,4))</f>
        <v>DE≤ 20</v>
      </c>
      <c r="B81" s="353" t="s">
        <v>427</v>
      </c>
      <c r="C81" s="354">
        <f t="shared" si="360"/>
        <v>0</v>
      </c>
      <c r="D81" s="355"/>
      <c r="E81" s="355"/>
      <c r="F81" s="356" t="str">
        <f t="shared" ref="F81" si="383">+IFERROR(D81/D77,"")</f>
        <v/>
      </c>
      <c r="G81" s="354">
        <f t="shared" si="362"/>
        <v>0</v>
      </c>
      <c r="H81" s="355"/>
      <c r="I81" s="355"/>
      <c r="J81" s="356" t="str">
        <f t="shared" ref="J81" si="384">+IFERROR(H81/H77,"")</f>
        <v/>
      </c>
      <c r="K81" s="354">
        <f t="shared" si="364"/>
        <v>0</v>
      </c>
      <c r="L81" s="355"/>
      <c r="M81" s="355"/>
      <c r="N81" s="356" t="str">
        <f t="shared" ref="N81" si="385">+IFERROR(L81/L77,"")</f>
        <v/>
      </c>
      <c r="O81" s="354">
        <f t="shared" si="366"/>
        <v>0</v>
      </c>
      <c r="P81" s="355"/>
      <c r="Q81" s="355"/>
      <c r="R81" s="356" t="str">
        <f t="shared" ref="R81" si="386">+IFERROR(P81/P77,"")</f>
        <v/>
      </c>
      <c r="S81" s="354">
        <f t="shared" si="368"/>
        <v>0</v>
      </c>
      <c r="T81" s="355"/>
      <c r="U81" s="355"/>
      <c r="V81" s="356" t="str">
        <f t="shared" ref="V81" si="387">+IFERROR(T81/T77,"")</f>
        <v/>
      </c>
      <c r="W81" s="348"/>
      <c r="AH81" s="191"/>
      <c r="AI81" s="191" t="s">
        <v>110</v>
      </c>
      <c r="AJ81" s="191" t="s">
        <v>16</v>
      </c>
      <c r="AK81" s="191" t="s">
        <v>569</v>
      </c>
      <c r="AL81" s="191">
        <v>1</v>
      </c>
      <c r="AM81" s="191" t="str">
        <f>+CONCATENATE(AI81," ",AK81," ",'Spread data for option 1'!$O$6," ",AL81)</f>
        <v>NOK Non-Financials CQS 1</v>
      </c>
      <c r="AN81" s="156">
        <v>0.4</v>
      </c>
      <c r="AO81" s="192">
        <v>43465</v>
      </c>
      <c r="AP81" s="193">
        <f t="shared" si="358"/>
        <v>0</v>
      </c>
      <c r="AQ81" s="193">
        <f t="shared" si="348"/>
        <v>0</v>
      </c>
      <c r="AR81" s="193">
        <f t="shared" si="349"/>
        <v>0</v>
      </c>
      <c r="AS81" s="193">
        <f t="shared" si="350"/>
        <v>0</v>
      </c>
      <c r="AT81" s="193">
        <f t="shared" si="351"/>
        <v>0</v>
      </c>
      <c r="AU81" s="4"/>
      <c r="BE81" s="191"/>
      <c r="BF81" s="191" t="s">
        <v>110</v>
      </c>
      <c r="BG81" s="191" t="s">
        <v>16</v>
      </c>
      <c r="BH81" s="191" t="s">
        <v>569</v>
      </c>
      <c r="BI81" s="191">
        <v>1</v>
      </c>
      <c r="BJ81" s="191" t="str">
        <f>+CONCATENATE(BF81," ",BH81," ",'Spread data for option 1'!$O$6," ",BI81)</f>
        <v>NOK Non-Financials CQS 1</v>
      </c>
      <c r="BK81" s="192">
        <v>43465</v>
      </c>
      <c r="BL81" s="488"/>
      <c r="BM81" s="488"/>
      <c r="BN81" s="488"/>
      <c r="BO81" s="488"/>
      <c r="BP81" s="488"/>
    </row>
    <row r="82" spans="1:68" ht="15" customHeight="1" x14ac:dyDescent="0.25">
      <c r="A82" s="323" t="str">
        <f t="shared" ref="A82" si="388">CONCATENATE(B77,RIGHT(B82,4))</f>
        <v>DE≤ 25</v>
      </c>
      <c r="B82" s="353" t="s">
        <v>541</v>
      </c>
      <c r="C82" s="354">
        <f t="shared" si="360"/>
        <v>0</v>
      </c>
      <c r="D82" s="355"/>
      <c r="E82" s="355"/>
      <c r="F82" s="356" t="str">
        <f t="shared" ref="F82" si="389">+IFERROR(D82/D77,"")</f>
        <v/>
      </c>
      <c r="G82" s="354">
        <f t="shared" si="362"/>
        <v>0</v>
      </c>
      <c r="H82" s="355"/>
      <c r="I82" s="355"/>
      <c r="J82" s="356" t="str">
        <f t="shared" ref="J82" si="390">+IFERROR(H82/H77,"")</f>
        <v/>
      </c>
      <c r="K82" s="354">
        <f t="shared" si="364"/>
        <v>0</v>
      </c>
      <c r="L82" s="355"/>
      <c r="M82" s="355"/>
      <c r="N82" s="356" t="str">
        <f t="shared" ref="N82" si="391">+IFERROR(L82/L77,"")</f>
        <v/>
      </c>
      <c r="O82" s="354">
        <f t="shared" si="366"/>
        <v>0</v>
      </c>
      <c r="P82" s="355"/>
      <c r="Q82" s="355"/>
      <c r="R82" s="356" t="str">
        <f t="shared" ref="R82" si="392">+IFERROR(P82/P77,"")</f>
        <v/>
      </c>
      <c r="S82" s="354">
        <f t="shared" si="368"/>
        <v>0</v>
      </c>
      <c r="T82" s="355"/>
      <c r="U82" s="355"/>
      <c r="V82" s="356" t="str">
        <f t="shared" ref="V82" si="393">+IFERROR(T82/T77,"")</f>
        <v/>
      </c>
      <c r="W82" s="348"/>
      <c r="AH82" s="191"/>
      <c r="AI82" s="191" t="s">
        <v>110</v>
      </c>
      <c r="AJ82" s="191" t="s">
        <v>16</v>
      </c>
      <c r="AK82" s="191" t="s">
        <v>569</v>
      </c>
      <c r="AL82" s="191">
        <v>2</v>
      </c>
      <c r="AM82" s="191" t="str">
        <f>+CONCATENATE(AI82," ",AK82," ",'Spread data for option 1'!$O$6," ",AL82)</f>
        <v>NOK Non-Financials CQS 2</v>
      </c>
      <c r="AN82" s="156">
        <v>0.5</v>
      </c>
      <c r="AO82" s="192">
        <v>43465</v>
      </c>
      <c r="AP82" s="193">
        <f t="shared" si="358"/>
        <v>0</v>
      </c>
      <c r="AQ82" s="193">
        <f t="shared" si="348"/>
        <v>0</v>
      </c>
      <c r="AR82" s="193">
        <f t="shared" si="349"/>
        <v>0</v>
      </c>
      <c r="AS82" s="193">
        <f t="shared" si="350"/>
        <v>0</v>
      </c>
      <c r="AT82" s="193">
        <f t="shared" si="351"/>
        <v>0</v>
      </c>
      <c r="AU82" s="4"/>
      <c r="BE82" s="191"/>
      <c r="BF82" s="191" t="s">
        <v>110</v>
      </c>
      <c r="BG82" s="191" t="s">
        <v>16</v>
      </c>
      <c r="BH82" s="191" t="s">
        <v>569</v>
      </c>
      <c r="BI82" s="191">
        <v>2</v>
      </c>
      <c r="BJ82" s="191" t="str">
        <f>+CONCATENATE(BF82," ",BH82," ",'Spread data for option 1'!$O$6," ",BI82)</f>
        <v>NOK Non-Financials CQS 2</v>
      </c>
      <c r="BK82" s="192">
        <v>43465</v>
      </c>
      <c r="BL82" s="488"/>
      <c r="BM82" s="488"/>
      <c r="BN82" s="488"/>
      <c r="BO82" s="488"/>
      <c r="BP82" s="488"/>
    </row>
    <row r="83" spans="1:68" ht="15" customHeight="1" x14ac:dyDescent="0.25">
      <c r="A83" s="323" t="str">
        <f t="shared" ref="A83" si="394">CONCATENATE(B77,RIGHT(B83,4))</f>
        <v>DE≤ 30</v>
      </c>
      <c r="B83" s="353" t="s">
        <v>542</v>
      </c>
      <c r="C83" s="354">
        <f t="shared" si="360"/>
        <v>0</v>
      </c>
      <c r="D83" s="355"/>
      <c r="E83" s="355"/>
      <c r="F83" s="356" t="str">
        <f t="shared" ref="F83" si="395">+IFERROR(D83/D77,"")</f>
        <v/>
      </c>
      <c r="G83" s="354">
        <f t="shared" si="362"/>
        <v>0</v>
      </c>
      <c r="H83" s="355"/>
      <c r="I83" s="355"/>
      <c r="J83" s="356" t="str">
        <f t="shared" ref="J83" si="396">+IFERROR(H83/H77,"")</f>
        <v/>
      </c>
      <c r="K83" s="354">
        <f t="shared" si="364"/>
        <v>0</v>
      </c>
      <c r="L83" s="355"/>
      <c r="M83" s="355"/>
      <c r="N83" s="356" t="str">
        <f t="shared" ref="N83" si="397">+IFERROR(L83/L77,"")</f>
        <v/>
      </c>
      <c r="O83" s="354">
        <f t="shared" si="366"/>
        <v>0</v>
      </c>
      <c r="P83" s="355"/>
      <c r="Q83" s="355"/>
      <c r="R83" s="356" t="str">
        <f t="shared" ref="R83" si="398">+IFERROR(P83/P77,"")</f>
        <v/>
      </c>
      <c r="S83" s="354">
        <f t="shared" si="368"/>
        <v>0</v>
      </c>
      <c r="T83" s="355"/>
      <c r="U83" s="355"/>
      <c r="V83" s="356" t="str">
        <f t="shared" ref="V83" si="399">+IFERROR(T83/T77,"")</f>
        <v/>
      </c>
      <c r="W83" s="348"/>
      <c r="AH83" s="191"/>
      <c r="AI83" s="191" t="s">
        <v>110</v>
      </c>
      <c r="AJ83" s="191" t="s">
        <v>16</v>
      </c>
      <c r="AK83" s="191" t="s">
        <v>569</v>
      </c>
      <c r="AL83" s="191">
        <v>3</v>
      </c>
      <c r="AM83" s="191" t="str">
        <f>+CONCATENATE(AI83," ",AK83," ",'Spread data for option 1'!$O$6," ",AL83)</f>
        <v>NOK Non-Financials CQS 3</v>
      </c>
      <c r="AN83" s="156">
        <v>0.6</v>
      </c>
      <c r="AO83" s="192">
        <v>43465</v>
      </c>
      <c r="AP83" s="193">
        <f t="shared" si="358"/>
        <v>0</v>
      </c>
      <c r="AQ83" s="193">
        <f t="shared" si="348"/>
        <v>0</v>
      </c>
      <c r="AR83" s="193">
        <f t="shared" si="349"/>
        <v>0</v>
      </c>
      <c r="AS83" s="193">
        <f t="shared" si="350"/>
        <v>0</v>
      </c>
      <c r="AT83" s="193">
        <f t="shared" si="351"/>
        <v>0</v>
      </c>
      <c r="AU83" s="4"/>
      <c r="BE83" s="191"/>
      <c r="BF83" s="191" t="s">
        <v>110</v>
      </c>
      <c r="BG83" s="191" t="s">
        <v>16</v>
      </c>
      <c r="BH83" s="191" t="s">
        <v>569</v>
      </c>
      <c r="BI83" s="191">
        <v>3</v>
      </c>
      <c r="BJ83" s="191" t="str">
        <f>+CONCATENATE(BF83," ",BH83," ",'Spread data for option 1'!$O$6," ",BI83)</f>
        <v>NOK Non-Financials CQS 3</v>
      </c>
      <c r="BK83" s="192">
        <v>43465</v>
      </c>
      <c r="BL83" s="488"/>
      <c r="BM83" s="488"/>
      <c r="BN83" s="488"/>
      <c r="BO83" s="488"/>
      <c r="BP83" s="488"/>
    </row>
    <row r="84" spans="1:68" ht="15" customHeight="1" thickBot="1" x14ac:dyDescent="0.3">
      <c r="A84" s="323" t="str">
        <f t="shared" ref="A84" si="400">CONCATENATE(B77,RIGHT(B84,4))</f>
        <v>DE&gt; 30</v>
      </c>
      <c r="B84" s="357" t="s">
        <v>428</v>
      </c>
      <c r="C84" s="354">
        <f t="shared" si="360"/>
        <v>0</v>
      </c>
      <c r="D84" s="358"/>
      <c r="E84" s="358"/>
      <c r="F84" s="359" t="str">
        <f t="shared" ref="F84" si="401">+IFERROR(D84/D77,"")</f>
        <v/>
      </c>
      <c r="G84" s="354">
        <f t="shared" si="362"/>
        <v>0</v>
      </c>
      <c r="H84" s="358"/>
      <c r="I84" s="358"/>
      <c r="J84" s="359" t="str">
        <f t="shared" ref="J84" si="402">+IFERROR(H84/H77,"")</f>
        <v/>
      </c>
      <c r="K84" s="354">
        <f t="shared" si="364"/>
        <v>0</v>
      </c>
      <c r="L84" s="358"/>
      <c r="M84" s="358"/>
      <c r="N84" s="359" t="str">
        <f t="shared" ref="N84" si="403">+IFERROR(L84/L77,"")</f>
        <v/>
      </c>
      <c r="O84" s="354">
        <f t="shared" si="366"/>
        <v>0</v>
      </c>
      <c r="P84" s="358"/>
      <c r="Q84" s="358"/>
      <c r="R84" s="359" t="str">
        <f t="shared" ref="R84" si="404">+IFERROR(P84/P77,"")</f>
        <v/>
      </c>
      <c r="S84" s="354">
        <f t="shared" si="368"/>
        <v>0</v>
      </c>
      <c r="T84" s="358"/>
      <c r="U84" s="358"/>
      <c r="V84" s="359" t="str">
        <f t="shared" ref="V84" si="405">+IFERROR(T84/T77,"")</f>
        <v/>
      </c>
      <c r="W84" s="348"/>
      <c r="AH84" s="191"/>
      <c r="AI84" s="191" t="s">
        <v>116</v>
      </c>
      <c r="AJ84" s="191" t="s">
        <v>175</v>
      </c>
      <c r="AK84" s="191" t="s">
        <v>568</v>
      </c>
      <c r="AL84" s="191">
        <v>0</v>
      </c>
      <c r="AM84" s="191" t="str">
        <f>+CONCATENATE(AI84," ",AK84," ",'Spread data for option 1'!$O$6," ",AL84)</f>
        <v>PLN Financials CQS 0</v>
      </c>
      <c r="AN84" s="156">
        <v>0.3</v>
      </c>
      <c r="AO84" s="192">
        <v>43465</v>
      </c>
      <c r="AP84" s="193">
        <f t="shared" si="358"/>
        <v>0</v>
      </c>
      <c r="AQ84" s="193">
        <f t="shared" si="348"/>
        <v>0</v>
      </c>
      <c r="AR84" s="193">
        <f t="shared" si="349"/>
        <v>0</v>
      </c>
      <c r="AS84" s="193">
        <f t="shared" si="350"/>
        <v>0</v>
      </c>
      <c r="AT84" s="193">
        <f t="shared" si="351"/>
        <v>0</v>
      </c>
      <c r="AU84" s="4"/>
      <c r="BE84" s="191"/>
      <c r="BF84" s="191" t="s">
        <v>116</v>
      </c>
      <c r="BG84" s="191" t="s">
        <v>175</v>
      </c>
      <c r="BH84" s="191" t="s">
        <v>568</v>
      </c>
      <c r="BI84" s="191">
        <v>0</v>
      </c>
      <c r="BJ84" s="191" t="str">
        <f>+CONCATENATE(BF84," ",BH84," ",'Spread data for option 1'!$O$6," ",BI84)</f>
        <v>PLN Financials CQS 0</v>
      </c>
      <c r="BK84" s="192">
        <v>43465</v>
      </c>
      <c r="BL84" s="488"/>
      <c r="BM84" s="488"/>
      <c r="BN84" s="488"/>
      <c r="BO84" s="488"/>
      <c r="BP84" s="488"/>
    </row>
    <row r="85" spans="1:68" ht="15" customHeight="1" x14ac:dyDescent="0.25">
      <c r="A85" s="323" t="str">
        <f t="shared" ref="A85" si="406">LEFT(B85,50)</f>
        <v>GR</v>
      </c>
      <c r="B85" s="349" t="s">
        <v>11</v>
      </c>
      <c r="C85" s="350">
        <f>+SUMPRODUCT(C86:C92,F86:F92)</f>
        <v>0</v>
      </c>
      <c r="D85" s="351">
        <f>SUM(D86:D92)</f>
        <v>0</v>
      </c>
      <c r="E85" s="351">
        <f>SUM(E86:E92)</f>
        <v>0</v>
      </c>
      <c r="F85" s="352">
        <f t="shared" ref="F85" si="407">+IFERROR(D85/D$12,0)</f>
        <v>0</v>
      </c>
      <c r="G85" s="350">
        <f>+SUMPRODUCT(G86:G92,J86:J92)</f>
        <v>0</v>
      </c>
      <c r="H85" s="351">
        <f>SUM(H86:H92)</f>
        <v>0</v>
      </c>
      <c r="I85" s="351">
        <f>SUM(I86:I92)</f>
        <v>0</v>
      </c>
      <c r="J85" s="352">
        <f t="shared" ref="J85" si="408">+IFERROR(H85/H$12,0)</f>
        <v>0</v>
      </c>
      <c r="K85" s="350">
        <f>+SUMPRODUCT(K86:K92,N86:N92)</f>
        <v>0</v>
      </c>
      <c r="L85" s="351">
        <f>SUM(L86:L92)</f>
        <v>0</v>
      </c>
      <c r="M85" s="351">
        <f>SUM(M86:M92)</f>
        <v>0</v>
      </c>
      <c r="N85" s="352">
        <f t="shared" ref="N85" si="409">+IFERROR(L85/L$12,0)</f>
        <v>0</v>
      </c>
      <c r="O85" s="350">
        <f>+SUMPRODUCT(O86:O92,R86:R92)</f>
        <v>0</v>
      </c>
      <c r="P85" s="351">
        <f>SUM(P86:P92)</f>
        <v>0</v>
      </c>
      <c r="Q85" s="351">
        <f>SUM(Q86:Q92)</f>
        <v>0</v>
      </c>
      <c r="R85" s="352">
        <f t="shared" ref="R85" si="410">+IFERROR(P85/P$12,0)</f>
        <v>0</v>
      </c>
      <c r="S85" s="350">
        <f>+SUMPRODUCT(S86:S92,V86:V92)</f>
        <v>0</v>
      </c>
      <c r="T85" s="351">
        <f>SUM(T86:T92)</f>
        <v>0</v>
      </c>
      <c r="U85" s="351">
        <f>SUM(U86:U92)</f>
        <v>0</v>
      </c>
      <c r="V85" s="352">
        <f t="shared" ref="V85" si="411">+IFERROR(T85/T$12,0)</f>
        <v>0</v>
      </c>
      <c r="W85" s="348"/>
      <c r="AH85" s="191"/>
      <c r="AI85" s="191" t="s">
        <v>116</v>
      </c>
      <c r="AJ85" s="191" t="s">
        <v>175</v>
      </c>
      <c r="AK85" s="191" t="s">
        <v>568</v>
      </c>
      <c r="AL85" s="191">
        <v>1</v>
      </c>
      <c r="AM85" s="191" t="str">
        <f>+CONCATENATE(AI85," ",AK85," ",'Spread data for option 1'!$O$6," ",AL85)</f>
        <v>PLN Financials CQS 1</v>
      </c>
      <c r="AN85" s="156">
        <v>0.4</v>
      </c>
      <c r="AO85" s="192">
        <v>43465</v>
      </c>
      <c r="AP85" s="193">
        <f t="shared" si="358"/>
        <v>0</v>
      </c>
      <c r="AQ85" s="193">
        <f t="shared" si="348"/>
        <v>0</v>
      </c>
      <c r="AR85" s="193">
        <f t="shared" si="349"/>
        <v>0</v>
      </c>
      <c r="AS85" s="193">
        <f t="shared" si="350"/>
        <v>0</v>
      </c>
      <c r="AT85" s="193">
        <f t="shared" si="351"/>
        <v>0</v>
      </c>
      <c r="AU85" s="4"/>
      <c r="BE85" s="191"/>
      <c r="BF85" s="191" t="s">
        <v>116</v>
      </c>
      <c r="BG85" s="191" t="s">
        <v>175</v>
      </c>
      <c r="BH85" s="191" t="s">
        <v>568</v>
      </c>
      <c r="BI85" s="191">
        <v>1</v>
      </c>
      <c r="BJ85" s="191" t="str">
        <f>+CONCATENATE(BF85," ",BH85," ",'Spread data for option 1'!$O$6," ",BI85)</f>
        <v>PLN Financials CQS 1</v>
      </c>
      <c r="BK85" s="192">
        <v>43465</v>
      </c>
      <c r="BL85" s="488"/>
      <c r="BM85" s="488"/>
      <c r="BN85" s="488"/>
      <c r="BO85" s="488"/>
      <c r="BP85" s="488"/>
    </row>
    <row r="86" spans="1:68" ht="15" customHeight="1" x14ac:dyDescent="0.25">
      <c r="A86" s="323" t="str">
        <f t="shared" ref="A86" si="412">CONCATENATE(B85,RIGHT(B86,4))</f>
        <v>GR ≤ 5</v>
      </c>
      <c r="B86" s="353" t="s">
        <v>539</v>
      </c>
      <c r="C86" s="354">
        <f t="shared" ref="C86:C92" si="413">+(INDEX($X$12:$AG$41,MATCH($B$85,$X$12:$X$41,0),MATCH($B86,$X$11:$AG$11,0)))</f>
        <v>0</v>
      </c>
      <c r="D86" s="355"/>
      <c r="E86" s="355"/>
      <c r="F86" s="356" t="str">
        <f t="shared" ref="F86" si="414">+IFERROR(D86/D85,"")</f>
        <v/>
      </c>
      <c r="G86" s="354">
        <f t="shared" ref="G86:G92" si="415">+(INDEX($X$12:$AG$41,MATCH($B$85,$X$12:$X$41,0),MATCH($B86,$X$11:$AG$11,0)))</f>
        <v>0</v>
      </c>
      <c r="H86" s="355"/>
      <c r="I86" s="355"/>
      <c r="J86" s="356" t="str">
        <f t="shared" ref="J86" si="416">+IFERROR(H86/H85,"")</f>
        <v/>
      </c>
      <c r="K86" s="354">
        <f t="shared" ref="K86:K92" si="417">+(INDEX($X$12:$AG$41,MATCH($B$85,$X$12:$X$41,0),MATCH($B86,$X$11:$AG$11,0)))</f>
        <v>0</v>
      </c>
      <c r="L86" s="355"/>
      <c r="M86" s="355"/>
      <c r="N86" s="356" t="str">
        <f t="shared" ref="N86" si="418">+IFERROR(L86/L85,"")</f>
        <v/>
      </c>
      <c r="O86" s="354">
        <f t="shared" ref="O86:O92" si="419">+(INDEX($X$12:$AG$41,MATCH($B$85,$X$12:$X$41,0),MATCH($B86,$X$11:$AG$11,0)))</f>
        <v>0</v>
      </c>
      <c r="P86" s="355"/>
      <c r="Q86" s="355"/>
      <c r="R86" s="356" t="str">
        <f t="shared" ref="R86" si="420">+IFERROR(P86/P85,"")</f>
        <v/>
      </c>
      <c r="S86" s="354">
        <f t="shared" ref="S86:S92" si="421">+(INDEX($X$12:$AG$41,MATCH($B$85,$X$12:$X$41,0),MATCH($B86,$X$11:$AG$11,0)))</f>
        <v>0</v>
      </c>
      <c r="T86" s="355"/>
      <c r="U86" s="355"/>
      <c r="V86" s="356" t="str">
        <f t="shared" ref="V86" si="422">+IFERROR(T86/T85,"")</f>
        <v/>
      </c>
      <c r="W86" s="348"/>
      <c r="AH86" s="191"/>
      <c r="AI86" s="191" t="s">
        <v>116</v>
      </c>
      <c r="AJ86" s="191" t="s">
        <v>175</v>
      </c>
      <c r="AK86" s="191" t="s">
        <v>568</v>
      </c>
      <c r="AL86" s="191">
        <v>2</v>
      </c>
      <c r="AM86" s="191" t="str">
        <f>+CONCATENATE(AI86," ",AK86," ",'Spread data for option 1'!$O$6," ",AL86)</f>
        <v>PLN Financials CQS 2</v>
      </c>
      <c r="AN86" s="156">
        <v>0.5</v>
      </c>
      <c r="AO86" s="192">
        <v>43465</v>
      </c>
      <c r="AP86" s="193">
        <f t="shared" si="358"/>
        <v>0</v>
      </c>
      <c r="AQ86" s="193">
        <f t="shared" si="348"/>
        <v>0</v>
      </c>
      <c r="AR86" s="193">
        <f t="shared" si="349"/>
        <v>0</v>
      </c>
      <c r="AS86" s="193">
        <f t="shared" si="350"/>
        <v>0</v>
      </c>
      <c r="AT86" s="193">
        <f t="shared" si="351"/>
        <v>0</v>
      </c>
      <c r="AU86" s="4"/>
      <c r="BE86" s="191"/>
      <c r="BF86" s="191" t="s">
        <v>116</v>
      </c>
      <c r="BG86" s="191" t="s">
        <v>175</v>
      </c>
      <c r="BH86" s="191" t="s">
        <v>568</v>
      </c>
      <c r="BI86" s="191">
        <v>2</v>
      </c>
      <c r="BJ86" s="191" t="str">
        <f>+CONCATENATE(BF86," ",BH86," ",'Spread data for option 1'!$O$6," ",BI86)</f>
        <v>PLN Financials CQS 2</v>
      </c>
      <c r="BK86" s="192">
        <v>43465</v>
      </c>
      <c r="BL86" s="488"/>
      <c r="BM86" s="488"/>
      <c r="BN86" s="488"/>
      <c r="BO86" s="488"/>
      <c r="BP86" s="488"/>
    </row>
    <row r="87" spans="1:68" ht="15" customHeight="1" x14ac:dyDescent="0.25">
      <c r="A87" s="323" t="str">
        <f t="shared" ref="A87" si="423">CONCATENATE(B85,RIGHT(B87,4))</f>
        <v>GR≤ 10</v>
      </c>
      <c r="B87" s="353" t="s">
        <v>540</v>
      </c>
      <c r="C87" s="354">
        <f t="shared" si="413"/>
        <v>0</v>
      </c>
      <c r="D87" s="355"/>
      <c r="E87" s="355"/>
      <c r="F87" s="356" t="str">
        <f t="shared" ref="F87" si="424">+IFERROR(D87/D85,"")</f>
        <v/>
      </c>
      <c r="G87" s="354">
        <f t="shared" si="415"/>
        <v>0</v>
      </c>
      <c r="H87" s="355"/>
      <c r="I87" s="355"/>
      <c r="J87" s="356" t="str">
        <f t="shared" ref="J87" si="425">+IFERROR(H87/H85,"")</f>
        <v/>
      </c>
      <c r="K87" s="354">
        <f t="shared" si="417"/>
        <v>0</v>
      </c>
      <c r="L87" s="355"/>
      <c r="M87" s="355"/>
      <c r="N87" s="356" t="str">
        <f t="shared" ref="N87" si="426">+IFERROR(L87/L85,"")</f>
        <v/>
      </c>
      <c r="O87" s="354">
        <f t="shared" si="419"/>
        <v>0</v>
      </c>
      <c r="P87" s="355"/>
      <c r="Q87" s="355"/>
      <c r="R87" s="356" t="str">
        <f t="shared" ref="R87" si="427">+IFERROR(P87/P85,"")</f>
        <v/>
      </c>
      <c r="S87" s="354">
        <f t="shared" si="421"/>
        <v>0</v>
      </c>
      <c r="T87" s="355"/>
      <c r="U87" s="355"/>
      <c r="V87" s="356" t="str">
        <f t="shared" ref="V87" si="428">+IFERROR(T87/T85,"")</f>
        <v/>
      </c>
      <c r="W87" s="348"/>
      <c r="AH87" s="191"/>
      <c r="AI87" s="191" t="s">
        <v>116</v>
      </c>
      <c r="AJ87" s="191" t="s">
        <v>175</v>
      </c>
      <c r="AK87" s="191" t="s">
        <v>568</v>
      </c>
      <c r="AL87" s="191">
        <v>3</v>
      </c>
      <c r="AM87" s="191" t="str">
        <f>+CONCATENATE(AI87," ",AK87," ",'Spread data for option 1'!$O$6," ",AL87)</f>
        <v>PLN Financials CQS 3</v>
      </c>
      <c r="AN87" s="156">
        <v>0.6</v>
      </c>
      <c r="AO87" s="192">
        <v>43465</v>
      </c>
      <c r="AP87" s="193">
        <f t="shared" si="358"/>
        <v>0</v>
      </c>
      <c r="AQ87" s="193">
        <f t="shared" si="348"/>
        <v>0</v>
      </c>
      <c r="AR87" s="193">
        <f t="shared" si="349"/>
        <v>0</v>
      </c>
      <c r="AS87" s="193">
        <f t="shared" si="350"/>
        <v>0</v>
      </c>
      <c r="AT87" s="193">
        <f t="shared" si="351"/>
        <v>0</v>
      </c>
      <c r="AU87" s="4"/>
      <c r="BE87" s="191"/>
      <c r="BF87" s="191" t="s">
        <v>116</v>
      </c>
      <c r="BG87" s="191" t="s">
        <v>175</v>
      </c>
      <c r="BH87" s="191" t="s">
        <v>568</v>
      </c>
      <c r="BI87" s="191">
        <v>3</v>
      </c>
      <c r="BJ87" s="191" t="str">
        <f>+CONCATENATE(BF87," ",BH87," ",'Spread data for option 1'!$O$6," ",BI87)</f>
        <v>PLN Financials CQS 3</v>
      </c>
      <c r="BK87" s="192">
        <v>43465</v>
      </c>
      <c r="BL87" s="488"/>
      <c r="BM87" s="488"/>
      <c r="BN87" s="488"/>
      <c r="BO87" s="488"/>
      <c r="BP87" s="488"/>
    </row>
    <row r="88" spans="1:68" ht="15" customHeight="1" x14ac:dyDescent="0.25">
      <c r="A88" s="323" t="str">
        <f t="shared" ref="A88" si="429">CONCATENATE(B85,RIGHT(B88,4))</f>
        <v>GR≤ 15</v>
      </c>
      <c r="B88" s="353" t="s">
        <v>426</v>
      </c>
      <c r="C88" s="354">
        <f t="shared" si="413"/>
        <v>0</v>
      </c>
      <c r="D88" s="355"/>
      <c r="E88" s="355"/>
      <c r="F88" s="356" t="str">
        <f t="shared" ref="F88" si="430">+IFERROR(D88/D85,"")</f>
        <v/>
      </c>
      <c r="G88" s="354">
        <f t="shared" si="415"/>
        <v>0</v>
      </c>
      <c r="H88" s="355"/>
      <c r="I88" s="355"/>
      <c r="J88" s="356" t="str">
        <f t="shared" ref="J88" si="431">+IFERROR(H88/H85,"")</f>
        <v/>
      </c>
      <c r="K88" s="354">
        <f t="shared" si="417"/>
        <v>0</v>
      </c>
      <c r="L88" s="355"/>
      <c r="M88" s="355"/>
      <c r="N88" s="356" t="str">
        <f t="shared" ref="N88" si="432">+IFERROR(L88/L85,"")</f>
        <v/>
      </c>
      <c r="O88" s="354">
        <f t="shared" si="419"/>
        <v>0</v>
      </c>
      <c r="P88" s="355"/>
      <c r="Q88" s="355"/>
      <c r="R88" s="356" t="str">
        <f t="shared" ref="R88" si="433">+IFERROR(P88/P85,"")</f>
        <v/>
      </c>
      <c r="S88" s="354">
        <f t="shared" si="421"/>
        <v>0</v>
      </c>
      <c r="T88" s="355"/>
      <c r="U88" s="355"/>
      <c r="V88" s="356" t="str">
        <f t="shared" ref="V88" si="434">+IFERROR(T88/T85,"")</f>
        <v/>
      </c>
      <c r="W88" s="348"/>
      <c r="AH88" s="191"/>
      <c r="AI88" s="191" t="s">
        <v>116</v>
      </c>
      <c r="AJ88" s="191" t="s">
        <v>175</v>
      </c>
      <c r="AK88" s="191" t="s">
        <v>569</v>
      </c>
      <c r="AL88" s="191">
        <v>0</v>
      </c>
      <c r="AM88" s="191" t="str">
        <f>+CONCATENATE(AI88," ",AK88," ",'Spread data for option 1'!$O$6," ",AL88)</f>
        <v>PLN Non-Financials CQS 0</v>
      </c>
      <c r="AN88" s="156">
        <v>0.3</v>
      </c>
      <c r="AO88" s="192">
        <v>43465</v>
      </c>
      <c r="AP88" s="193">
        <f t="shared" si="358"/>
        <v>0</v>
      </c>
      <c r="AQ88" s="193">
        <f t="shared" si="348"/>
        <v>0</v>
      </c>
      <c r="AR88" s="193">
        <f t="shared" si="349"/>
        <v>0</v>
      </c>
      <c r="AS88" s="193">
        <f t="shared" si="350"/>
        <v>0</v>
      </c>
      <c r="AT88" s="193">
        <f t="shared" si="351"/>
        <v>0</v>
      </c>
      <c r="AU88" s="4"/>
      <c r="BE88" s="191"/>
      <c r="BF88" s="191" t="s">
        <v>116</v>
      </c>
      <c r="BG88" s="191" t="s">
        <v>175</v>
      </c>
      <c r="BH88" s="191" t="s">
        <v>569</v>
      </c>
      <c r="BI88" s="191">
        <v>0</v>
      </c>
      <c r="BJ88" s="191" t="str">
        <f>+CONCATENATE(BF88," ",BH88," ",'Spread data for option 1'!$O$6," ",BI88)</f>
        <v>PLN Non-Financials CQS 0</v>
      </c>
      <c r="BK88" s="192">
        <v>43465</v>
      </c>
      <c r="BL88" s="488"/>
      <c r="BM88" s="488"/>
      <c r="BN88" s="488"/>
      <c r="BO88" s="488"/>
      <c r="BP88" s="488"/>
    </row>
    <row r="89" spans="1:68" ht="15" customHeight="1" x14ac:dyDescent="0.25">
      <c r="A89" s="323" t="str">
        <f t="shared" ref="A89" si="435">CONCATENATE(B85,RIGHT(B89,4))</f>
        <v>GR≤ 20</v>
      </c>
      <c r="B89" s="353" t="s">
        <v>427</v>
      </c>
      <c r="C89" s="354">
        <f t="shared" si="413"/>
        <v>0</v>
      </c>
      <c r="D89" s="355"/>
      <c r="E89" s="355"/>
      <c r="F89" s="356" t="str">
        <f t="shared" ref="F89" si="436">+IFERROR(D89/D85,"")</f>
        <v/>
      </c>
      <c r="G89" s="354">
        <f t="shared" si="415"/>
        <v>0</v>
      </c>
      <c r="H89" s="355"/>
      <c r="I89" s="355"/>
      <c r="J89" s="356" t="str">
        <f t="shared" ref="J89" si="437">+IFERROR(H89/H85,"")</f>
        <v/>
      </c>
      <c r="K89" s="354">
        <f t="shared" si="417"/>
        <v>0</v>
      </c>
      <c r="L89" s="355"/>
      <c r="M89" s="355"/>
      <c r="N89" s="356" t="str">
        <f t="shared" ref="N89" si="438">+IFERROR(L89/L85,"")</f>
        <v/>
      </c>
      <c r="O89" s="354">
        <f t="shared" si="419"/>
        <v>0</v>
      </c>
      <c r="P89" s="355"/>
      <c r="Q89" s="355"/>
      <c r="R89" s="356" t="str">
        <f t="shared" ref="R89" si="439">+IFERROR(P89/P85,"")</f>
        <v/>
      </c>
      <c r="S89" s="354">
        <f t="shared" si="421"/>
        <v>0</v>
      </c>
      <c r="T89" s="355"/>
      <c r="U89" s="355"/>
      <c r="V89" s="356" t="str">
        <f t="shared" ref="V89" si="440">+IFERROR(T89/T85,"")</f>
        <v/>
      </c>
      <c r="W89" s="348"/>
      <c r="AH89" s="191"/>
      <c r="AI89" s="191" t="s">
        <v>116</v>
      </c>
      <c r="AJ89" s="191" t="s">
        <v>175</v>
      </c>
      <c r="AK89" s="191" t="s">
        <v>569</v>
      </c>
      <c r="AL89" s="191">
        <v>1</v>
      </c>
      <c r="AM89" s="191" t="str">
        <f>+CONCATENATE(AI89," ",AK89," ",'Spread data for option 1'!$O$6," ",AL89)</f>
        <v>PLN Non-Financials CQS 1</v>
      </c>
      <c r="AN89" s="156">
        <v>0.4</v>
      </c>
      <c r="AO89" s="192">
        <v>43465</v>
      </c>
      <c r="AP89" s="193">
        <f t="shared" si="358"/>
        <v>0</v>
      </c>
      <c r="AQ89" s="193">
        <f t="shared" si="348"/>
        <v>0</v>
      </c>
      <c r="AR89" s="193">
        <f t="shared" si="349"/>
        <v>0</v>
      </c>
      <c r="AS89" s="193">
        <f t="shared" si="350"/>
        <v>0</v>
      </c>
      <c r="AT89" s="193">
        <f t="shared" si="351"/>
        <v>0</v>
      </c>
      <c r="AU89" s="4"/>
      <c r="BE89" s="191"/>
      <c r="BF89" s="191" t="s">
        <v>116</v>
      </c>
      <c r="BG89" s="191" t="s">
        <v>175</v>
      </c>
      <c r="BH89" s="191" t="s">
        <v>569</v>
      </c>
      <c r="BI89" s="191">
        <v>1</v>
      </c>
      <c r="BJ89" s="191" t="str">
        <f>+CONCATENATE(BF89," ",BH89," ",'Spread data for option 1'!$O$6," ",BI89)</f>
        <v>PLN Non-Financials CQS 1</v>
      </c>
      <c r="BK89" s="192">
        <v>43465</v>
      </c>
      <c r="BL89" s="488"/>
      <c r="BM89" s="488"/>
      <c r="BN89" s="488"/>
      <c r="BO89" s="488"/>
      <c r="BP89" s="488"/>
    </row>
    <row r="90" spans="1:68" ht="15" customHeight="1" x14ac:dyDescent="0.25">
      <c r="A90" s="323" t="str">
        <f t="shared" ref="A90" si="441">CONCATENATE(B85,RIGHT(B90,4))</f>
        <v>GR≤ 25</v>
      </c>
      <c r="B90" s="353" t="s">
        <v>541</v>
      </c>
      <c r="C90" s="354">
        <f t="shared" si="413"/>
        <v>0</v>
      </c>
      <c r="D90" s="355"/>
      <c r="E90" s="355"/>
      <c r="F90" s="356" t="str">
        <f t="shared" ref="F90" si="442">+IFERROR(D90/D85,"")</f>
        <v/>
      </c>
      <c r="G90" s="354">
        <f t="shared" si="415"/>
        <v>0</v>
      </c>
      <c r="H90" s="355"/>
      <c r="I90" s="355"/>
      <c r="J90" s="356" t="str">
        <f t="shared" ref="J90" si="443">+IFERROR(H90/H85,"")</f>
        <v/>
      </c>
      <c r="K90" s="354">
        <f t="shared" si="417"/>
        <v>0</v>
      </c>
      <c r="L90" s="355"/>
      <c r="M90" s="355"/>
      <c r="N90" s="356" t="str">
        <f t="shared" ref="N90" si="444">+IFERROR(L90/L85,"")</f>
        <v/>
      </c>
      <c r="O90" s="354">
        <f t="shared" si="419"/>
        <v>0</v>
      </c>
      <c r="P90" s="355"/>
      <c r="Q90" s="355"/>
      <c r="R90" s="356" t="str">
        <f t="shared" ref="R90" si="445">+IFERROR(P90/P85,"")</f>
        <v/>
      </c>
      <c r="S90" s="354">
        <f t="shared" si="421"/>
        <v>0</v>
      </c>
      <c r="T90" s="355"/>
      <c r="U90" s="355"/>
      <c r="V90" s="356" t="str">
        <f t="shared" ref="V90" si="446">+IFERROR(T90/T85,"")</f>
        <v/>
      </c>
      <c r="W90" s="348"/>
      <c r="AH90" s="191"/>
      <c r="AI90" s="191" t="s">
        <v>116</v>
      </c>
      <c r="AJ90" s="191" t="s">
        <v>175</v>
      </c>
      <c r="AK90" s="191" t="s">
        <v>569</v>
      </c>
      <c r="AL90" s="191">
        <v>2</v>
      </c>
      <c r="AM90" s="191" t="str">
        <f>+CONCATENATE(AI90," ",AK90," ",'Spread data for option 1'!$O$6," ",AL90)</f>
        <v>PLN Non-Financials CQS 2</v>
      </c>
      <c r="AN90" s="156">
        <v>0.5</v>
      </c>
      <c r="AO90" s="192">
        <v>43465</v>
      </c>
      <c r="AP90" s="193">
        <f t="shared" si="358"/>
        <v>0</v>
      </c>
      <c r="AQ90" s="193">
        <f t="shared" si="348"/>
        <v>0</v>
      </c>
      <c r="AR90" s="193">
        <f t="shared" si="349"/>
        <v>0</v>
      </c>
      <c r="AS90" s="193">
        <f t="shared" si="350"/>
        <v>0</v>
      </c>
      <c r="AT90" s="193">
        <f t="shared" si="351"/>
        <v>0</v>
      </c>
      <c r="AU90" s="4"/>
      <c r="BE90" s="191"/>
      <c r="BF90" s="191" t="s">
        <v>116</v>
      </c>
      <c r="BG90" s="191" t="s">
        <v>175</v>
      </c>
      <c r="BH90" s="191" t="s">
        <v>569</v>
      </c>
      <c r="BI90" s="191">
        <v>2</v>
      </c>
      <c r="BJ90" s="191" t="str">
        <f>+CONCATENATE(BF90," ",BH90," ",'Spread data for option 1'!$O$6," ",BI90)</f>
        <v>PLN Non-Financials CQS 2</v>
      </c>
      <c r="BK90" s="192">
        <v>43465</v>
      </c>
      <c r="BL90" s="488"/>
      <c r="BM90" s="488"/>
      <c r="BN90" s="488"/>
      <c r="BO90" s="488"/>
      <c r="BP90" s="488"/>
    </row>
    <row r="91" spans="1:68" ht="15" customHeight="1" x14ac:dyDescent="0.25">
      <c r="A91" s="323" t="str">
        <f t="shared" ref="A91" si="447">CONCATENATE(B85,RIGHT(B91,4))</f>
        <v>GR≤ 30</v>
      </c>
      <c r="B91" s="353" t="s">
        <v>542</v>
      </c>
      <c r="C91" s="354">
        <f t="shared" si="413"/>
        <v>0</v>
      </c>
      <c r="D91" s="355"/>
      <c r="E91" s="355"/>
      <c r="F91" s="356" t="str">
        <f t="shared" ref="F91" si="448">+IFERROR(D91/D85,"")</f>
        <v/>
      </c>
      <c r="G91" s="354">
        <f t="shared" si="415"/>
        <v>0</v>
      </c>
      <c r="H91" s="355"/>
      <c r="I91" s="355"/>
      <c r="J91" s="356" t="str">
        <f t="shared" ref="J91" si="449">+IFERROR(H91/H85,"")</f>
        <v/>
      </c>
      <c r="K91" s="354">
        <f t="shared" si="417"/>
        <v>0</v>
      </c>
      <c r="L91" s="355"/>
      <c r="M91" s="355"/>
      <c r="N91" s="356" t="str">
        <f t="shared" ref="N91" si="450">+IFERROR(L91/L85,"")</f>
        <v/>
      </c>
      <c r="O91" s="354">
        <f t="shared" si="419"/>
        <v>0</v>
      </c>
      <c r="P91" s="355"/>
      <c r="Q91" s="355"/>
      <c r="R91" s="356" t="str">
        <f t="shared" ref="R91" si="451">+IFERROR(P91/P85,"")</f>
        <v/>
      </c>
      <c r="S91" s="354">
        <f t="shared" si="421"/>
        <v>0</v>
      </c>
      <c r="T91" s="355"/>
      <c r="U91" s="355"/>
      <c r="V91" s="356" t="str">
        <f t="shared" ref="V91" si="452">+IFERROR(T91/T85,"")</f>
        <v/>
      </c>
      <c r="W91" s="348"/>
      <c r="AH91" s="191"/>
      <c r="AI91" s="191" t="s">
        <v>116</v>
      </c>
      <c r="AJ91" s="191" t="s">
        <v>175</v>
      </c>
      <c r="AK91" s="191" t="s">
        <v>569</v>
      </c>
      <c r="AL91" s="191">
        <v>3</v>
      </c>
      <c r="AM91" s="191" t="str">
        <f>+CONCATENATE(AI91," ",AK91," ",'Spread data for option 1'!$O$6," ",AL91)</f>
        <v>PLN Non-Financials CQS 3</v>
      </c>
      <c r="AN91" s="156">
        <v>0.6</v>
      </c>
      <c r="AO91" s="192">
        <v>43465</v>
      </c>
      <c r="AP91" s="193">
        <f t="shared" si="358"/>
        <v>0</v>
      </c>
      <c r="AQ91" s="193">
        <f t="shared" si="348"/>
        <v>0</v>
      </c>
      <c r="AR91" s="193">
        <f t="shared" si="349"/>
        <v>0</v>
      </c>
      <c r="AS91" s="193">
        <f t="shared" si="350"/>
        <v>0</v>
      </c>
      <c r="AT91" s="193">
        <f t="shared" si="351"/>
        <v>0</v>
      </c>
      <c r="AU91" s="4"/>
      <c r="BE91" s="191"/>
      <c r="BF91" s="191" t="s">
        <v>116</v>
      </c>
      <c r="BG91" s="191" t="s">
        <v>175</v>
      </c>
      <c r="BH91" s="191" t="s">
        <v>569</v>
      </c>
      <c r="BI91" s="191">
        <v>3</v>
      </c>
      <c r="BJ91" s="191" t="str">
        <f>+CONCATENATE(BF91," ",BH91," ",'Spread data for option 1'!$O$6," ",BI91)</f>
        <v>PLN Non-Financials CQS 3</v>
      </c>
      <c r="BK91" s="192">
        <v>43465</v>
      </c>
      <c r="BL91" s="488"/>
      <c r="BM91" s="488"/>
      <c r="BN91" s="488"/>
      <c r="BO91" s="488"/>
      <c r="BP91" s="488"/>
    </row>
    <row r="92" spans="1:68" ht="15" customHeight="1" thickBot="1" x14ac:dyDescent="0.3">
      <c r="A92" s="323" t="str">
        <f t="shared" ref="A92" si="453">CONCATENATE(B85,RIGHT(B92,4))</f>
        <v>GR&gt; 30</v>
      </c>
      <c r="B92" s="357" t="s">
        <v>428</v>
      </c>
      <c r="C92" s="354">
        <f t="shared" si="413"/>
        <v>0</v>
      </c>
      <c r="D92" s="358"/>
      <c r="E92" s="358"/>
      <c r="F92" s="359" t="str">
        <f t="shared" ref="F92" si="454">+IFERROR(D92/D85,"")</f>
        <v/>
      </c>
      <c r="G92" s="354">
        <f t="shared" si="415"/>
        <v>0</v>
      </c>
      <c r="H92" s="358"/>
      <c r="I92" s="358"/>
      <c r="J92" s="359" t="str">
        <f t="shared" ref="J92" si="455">+IFERROR(H92/H85,"")</f>
        <v/>
      </c>
      <c r="K92" s="354">
        <f t="shared" si="417"/>
        <v>0</v>
      </c>
      <c r="L92" s="358"/>
      <c r="M92" s="358"/>
      <c r="N92" s="359" t="str">
        <f t="shared" ref="N92" si="456">+IFERROR(L92/L85,"")</f>
        <v/>
      </c>
      <c r="O92" s="354">
        <f t="shared" si="419"/>
        <v>0</v>
      </c>
      <c r="P92" s="358"/>
      <c r="Q92" s="358"/>
      <c r="R92" s="359" t="str">
        <f t="shared" ref="R92" si="457">+IFERROR(P92/P85,"")</f>
        <v/>
      </c>
      <c r="S92" s="354">
        <f t="shared" si="421"/>
        <v>0</v>
      </c>
      <c r="T92" s="358"/>
      <c r="U92" s="358"/>
      <c r="V92" s="359" t="str">
        <f t="shared" ref="V92" si="458">+IFERROR(T92/T85,"")</f>
        <v/>
      </c>
      <c r="W92" s="348"/>
      <c r="AH92" s="191"/>
      <c r="AI92" s="191" t="s">
        <v>122</v>
      </c>
      <c r="AJ92" s="191" t="s">
        <v>184</v>
      </c>
      <c r="AK92" s="191" t="s">
        <v>568</v>
      </c>
      <c r="AL92" s="191">
        <v>0</v>
      </c>
      <c r="AM92" s="191" t="str">
        <f>+CONCATENATE(AI92," ",AK92," ",'Spread data for option 1'!$O$6," ",AL92)</f>
        <v>RON Financials CQS 0</v>
      </c>
      <c r="AN92" s="156">
        <v>0.3</v>
      </c>
      <c r="AO92" s="192">
        <v>43465</v>
      </c>
      <c r="AP92" s="193">
        <f t="shared" si="358"/>
        <v>0</v>
      </c>
      <c r="AQ92" s="193">
        <f t="shared" si="348"/>
        <v>0</v>
      </c>
      <c r="AR92" s="193">
        <f t="shared" si="349"/>
        <v>0</v>
      </c>
      <c r="AS92" s="193">
        <f t="shared" si="350"/>
        <v>0</v>
      </c>
      <c r="AT92" s="193">
        <f t="shared" si="351"/>
        <v>0</v>
      </c>
      <c r="AU92" s="4"/>
      <c r="BE92" s="191"/>
      <c r="BF92" s="191" t="s">
        <v>122</v>
      </c>
      <c r="BG92" s="191" t="s">
        <v>184</v>
      </c>
      <c r="BH92" s="191" t="s">
        <v>568</v>
      </c>
      <c r="BI92" s="191">
        <v>0</v>
      </c>
      <c r="BJ92" s="191" t="str">
        <f>+CONCATENATE(BF92," ",BH92," ",'Spread data for option 1'!$O$6," ",BI92)</f>
        <v>RON Financials CQS 0</v>
      </c>
      <c r="BK92" s="192">
        <v>43465</v>
      </c>
      <c r="BL92" s="488"/>
      <c r="BM92" s="488"/>
      <c r="BN92" s="488"/>
      <c r="BO92" s="488"/>
      <c r="BP92" s="488"/>
    </row>
    <row r="93" spans="1:68" ht="15" customHeight="1" x14ac:dyDescent="0.25">
      <c r="A93" s="323" t="str">
        <f t="shared" ref="A93" si="459">LEFT(B93,50)</f>
        <v>HU</v>
      </c>
      <c r="B93" s="349" t="s">
        <v>131</v>
      </c>
      <c r="C93" s="350">
        <f>+SUMPRODUCT(C94:C100,F94:F100)</f>
        <v>0</v>
      </c>
      <c r="D93" s="351">
        <f>SUM(D94:D100)</f>
        <v>0</v>
      </c>
      <c r="E93" s="351">
        <f>SUM(E94:E100)</f>
        <v>0</v>
      </c>
      <c r="F93" s="352">
        <f t="shared" ref="F93" si="460">+IFERROR(D93/D$12,0)</f>
        <v>0</v>
      </c>
      <c r="G93" s="350">
        <f>+SUMPRODUCT(G94:G100,J94:J100)</f>
        <v>0</v>
      </c>
      <c r="H93" s="351">
        <f>SUM(H94:H100)</f>
        <v>0</v>
      </c>
      <c r="I93" s="351">
        <f>SUM(I94:I100)</f>
        <v>0</v>
      </c>
      <c r="J93" s="352">
        <f t="shared" ref="J93" si="461">+IFERROR(H93/H$12,0)</f>
        <v>0</v>
      </c>
      <c r="K93" s="350">
        <f>+SUMPRODUCT(K94:K100,N94:N100)</f>
        <v>0</v>
      </c>
      <c r="L93" s="351">
        <f>SUM(L94:L100)</f>
        <v>0</v>
      </c>
      <c r="M93" s="351">
        <f>SUM(M94:M100)</f>
        <v>0</v>
      </c>
      <c r="N93" s="352">
        <f t="shared" ref="N93" si="462">+IFERROR(L93/L$12,0)</f>
        <v>0</v>
      </c>
      <c r="O93" s="350">
        <f>+SUMPRODUCT(O94:O100,R94:R100)</f>
        <v>0</v>
      </c>
      <c r="P93" s="351">
        <f>SUM(P94:P100)</f>
        <v>0</v>
      </c>
      <c r="Q93" s="351">
        <f>SUM(Q94:Q100)</f>
        <v>0</v>
      </c>
      <c r="R93" s="352">
        <f t="shared" ref="R93" si="463">+IFERROR(P93/P$12,0)</f>
        <v>0</v>
      </c>
      <c r="S93" s="350">
        <f>+SUMPRODUCT(S94:S100,V94:V100)</f>
        <v>0</v>
      </c>
      <c r="T93" s="351">
        <f>SUM(T94:T100)</f>
        <v>0</v>
      </c>
      <c r="U93" s="351">
        <f>SUM(U94:U100)</f>
        <v>0</v>
      </c>
      <c r="V93" s="352">
        <f t="shared" ref="V93" si="464">+IFERROR(T93/T$12,0)</f>
        <v>0</v>
      </c>
      <c r="W93" s="348"/>
      <c r="AH93" s="191"/>
      <c r="AI93" s="191" t="s">
        <v>122</v>
      </c>
      <c r="AJ93" s="191" t="s">
        <v>184</v>
      </c>
      <c r="AK93" s="191" t="s">
        <v>568</v>
      </c>
      <c r="AL93" s="191">
        <v>1</v>
      </c>
      <c r="AM93" s="191" t="str">
        <f>+CONCATENATE(AI93," ",AK93," ",'Spread data for option 1'!$O$6," ",AL93)</f>
        <v>RON Financials CQS 1</v>
      </c>
      <c r="AN93" s="156">
        <v>0.4</v>
      </c>
      <c r="AO93" s="192">
        <v>43465</v>
      </c>
      <c r="AP93" s="193">
        <f t="shared" si="358"/>
        <v>0</v>
      </c>
      <c r="AQ93" s="193">
        <f t="shared" si="348"/>
        <v>0</v>
      </c>
      <c r="AR93" s="193">
        <f t="shared" si="349"/>
        <v>0</v>
      </c>
      <c r="AS93" s="193">
        <f t="shared" si="350"/>
        <v>0</v>
      </c>
      <c r="AT93" s="193">
        <f t="shared" si="351"/>
        <v>0</v>
      </c>
      <c r="AU93" s="4"/>
      <c r="BE93" s="191"/>
      <c r="BF93" s="191" t="s">
        <v>122</v>
      </c>
      <c r="BG93" s="191" t="s">
        <v>184</v>
      </c>
      <c r="BH93" s="191" t="s">
        <v>568</v>
      </c>
      <c r="BI93" s="191">
        <v>1</v>
      </c>
      <c r="BJ93" s="191" t="str">
        <f>+CONCATENATE(BF93," ",BH93," ",'Spread data for option 1'!$O$6," ",BI93)</f>
        <v>RON Financials CQS 1</v>
      </c>
      <c r="BK93" s="192">
        <v>43465</v>
      </c>
      <c r="BL93" s="488"/>
      <c r="BM93" s="488"/>
      <c r="BN93" s="488"/>
      <c r="BO93" s="488"/>
      <c r="BP93" s="488"/>
    </row>
    <row r="94" spans="1:68" ht="15" customHeight="1" x14ac:dyDescent="0.25">
      <c r="A94" s="323" t="str">
        <f t="shared" ref="A94" si="465">CONCATENATE(B93,RIGHT(B94,4))</f>
        <v>HU ≤ 5</v>
      </c>
      <c r="B94" s="353" t="s">
        <v>539</v>
      </c>
      <c r="C94" s="354">
        <f t="shared" ref="C94:C100" si="466">+(INDEX($X$12:$AG$41,MATCH($B$93,$X$12:$X$41,0),MATCH($B94,$X$11:$AG$11,0)))</f>
        <v>0</v>
      </c>
      <c r="D94" s="355"/>
      <c r="E94" s="355"/>
      <c r="F94" s="356" t="str">
        <f t="shared" ref="F94" si="467">+IFERROR(D94/D93,"")</f>
        <v/>
      </c>
      <c r="G94" s="354">
        <f t="shared" ref="G94:G100" si="468">+(INDEX($X$12:$AG$41,MATCH($B$93,$X$12:$X$41,0),MATCH($B94,$X$11:$AG$11,0)))</f>
        <v>0</v>
      </c>
      <c r="H94" s="355"/>
      <c r="I94" s="355"/>
      <c r="J94" s="356" t="str">
        <f t="shared" ref="J94" si="469">+IFERROR(H94/H93,"")</f>
        <v/>
      </c>
      <c r="K94" s="354">
        <f t="shared" ref="K94:K100" si="470">+(INDEX($X$12:$AG$41,MATCH($B$93,$X$12:$X$41,0),MATCH($B94,$X$11:$AG$11,0)))</f>
        <v>0</v>
      </c>
      <c r="L94" s="355"/>
      <c r="M94" s="355"/>
      <c r="N94" s="356" t="str">
        <f t="shared" ref="N94" si="471">+IFERROR(L94/L93,"")</f>
        <v/>
      </c>
      <c r="O94" s="354">
        <f t="shared" ref="O94:O100" si="472">+(INDEX($X$12:$AG$41,MATCH($B$93,$X$12:$X$41,0),MATCH($B94,$X$11:$AG$11,0)))</f>
        <v>0</v>
      </c>
      <c r="P94" s="355"/>
      <c r="Q94" s="355"/>
      <c r="R94" s="356" t="str">
        <f t="shared" ref="R94" si="473">+IFERROR(P94/P93,"")</f>
        <v/>
      </c>
      <c r="S94" s="354">
        <f t="shared" ref="S94:S100" si="474">+(INDEX($X$12:$AG$41,MATCH($B$93,$X$12:$X$41,0),MATCH($B94,$X$11:$AG$11,0)))</f>
        <v>0</v>
      </c>
      <c r="T94" s="355"/>
      <c r="U94" s="355"/>
      <c r="V94" s="356" t="str">
        <f t="shared" ref="V94" si="475">+IFERROR(T94/T93,"")</f>
        <v/>
      </c>
      <c r="W94" s="348"/>
      <c r="AH94" s="191"/>
      <c r="AI94" s="191" t="s">
        <v>122</v>
      </c>
      <c r="AJ94" s="191" t="s">
        <v>184</v>
      </c>
      <c r="AK94" s="191" t="s">
        <v>568</v>
      </c>
      <c r="AL94" s="191">
        <v>2</v>
      </c>
      <c r="AM94" s="191" t="str">
        <f>+CONCATENATE(AI94," ",AK94," ",'Spread data for option 1'!$O$6," ",AL94)</f>
        <v>RON Financials CQS 2</v>
      </c>
      <c r="AN94" s="156">
        <v>0.5</v>
      </c>
      <c r="AO94" s="192">
        <v>43465</v>
      </c>
      <c r="AP94" s="193">
        <f t="shared" si="358"/>
        <v>0</v>
      </c>
      <c r="AQ94" s="193">
        <f t="shared" si="348"/>
        <v>0</v>
      </c>
      <c r="AR94" s="193">
        <f t="shared" si="349"/>
        <v>0</v>
      </c>
      <c r="AS94" s="193">
        <f t="shared" si="350"/>
        <v>0</v>
      </c>
      <c r="AT94" s="193">
        <f t="shared" si="351"/>
        <v>0</v>
      </c>
      <c r="AU94" s="4"/>
      <c r="BE94" s="191"/>
      <c r="BF94" s="191" t="s">
        <v>122</v>
      </c>
      <c r="BG94" s="191" t="s">
        <v>184</v>
      </c>
      <c r="BH94" s="191" t="s">
        <v>568</v>
      </c>
      <c r="BI94" s="191">
        <v>2</v>
      </c>
      <c r="BJ94" s="191" t="str">
        <f>+CONCATENATE(BF94," ",BH94," ",'Spread data for option 1'!$O$6," ",BI94)</f>
        <v>RON Financials CQS 2</v>
      </c>
      <c r="BK94" s="192">
        <v>43465</v>
      </c>
      <c r="BL94" s="488"/>
      <c r="BM94" s="488"/>
      <c r="BN94" s="488"/>
      <c r="BO94" s="488"/>
      <c r="BP94" s="488"/>
    </row>
    <row r="95" spans="1:68" ht="15" customHeight="1" x14ac:dyDescent="0.25">
      <c r="A95" s="323" t="str">
        <f t="shared" ref="A95" si="476">CONCATENATE(B93,RIGHT(B95,4))</f>
        <v>HU≤ 10</v>
      </c>
      <c r="B95" s="353" t="s">
        <v>540</v>
      </c>
      <c r="C95" s="354">
        <f t="shared" si="466"/>
        <v>0</v>
      </c>
      <c r="D95" s="355"/>
      <c r="E95" s="355"/>
      <c r="F95" s="356" t="str">
        <f t="shared" ref="F95" si="477">+IFERROR(D95/D93,"")</f>
        <v/>
      </c>
      <c r="G95" s="354">
        <f t="shared" si="468"/>
        <v>0</v>
      </c>
      <c r="H95" s="355"/>
      <c r="I95" s="355"/>
      <c r="J95" s="356" t="str">
        <f t="shared" ref="J95" si="478">+IFERROR(H95/H93,"")</f>
        <v/>
      </c>
      <c r="K95" s="354">
        <f t="shared" si="470"/>
        <v>0</v>
      </c>
      <c r="L95" s="355"/>
      <c r="M95" s="355"/>
      <c r="N95" s="356" t="str">
        <f t="shared" ref="N95" si="479">+IFERROR(L95/L93,"")</f>
        <v/>
      </c>
      <c r="O95" s="354">
        <f t="shared" si="472"/>
        <v>0</v>
      </c>
      <c r="P95" s="355"/>
      <c r="Q95" s="355"/>
      <c r="R95" s="356" t="str">
        <f t="shared" ref="R95" si="480">+IFERROR(P95/P93,"")</f>
        <v/>
      </c>
      <c r="S95" s="354">
        <f t="shared" si="474"/>
        <v>0</v>
      </c>
      <c r="T95" s="355"/>
      <c r="U95" s="355"/>
      <c r="V95" s="356" t="str">
        <f t="shared" ref="V95" si="481">+IFERROR(T95/T93,"")</f>
        <v/>
      </c>
      <c r="W95" s="348"/>
      <c r="AH95" s="191"/>
      <c r="AI95" s="191" t="s">
        <v>122</v>
      </c>
      <c r="AJ95" s="191" t="s">
        <v>184</v>
      </c>
      <c r="AK95" s="191" t="s">
        <v>568</v>
      </c>
      <c r="AL95" s="191">
        <v>3</v>
      </c>
      <c r="AM95" s="191" t="str">
        <f>+CONCATENATE(AI95," ",AK95," ",'Spread data for option 1'!$O$6," ",AL95)</f>
        <v>RON Financials CQS 3</v>
      </c>
      <c r="AN95" s="156">
        <v>0.6</v>
      </c>
      <c r="AO95" s="192">
        <v>43465</v>
      </c>
      <c r="AP95" s="193">
        <f t="shared" si="358"/>
        <v>0</v>
      </c>
      <c r="AQ95" s="193">
        <f t="shared" si="348"/>
        <v>0</v>
      </c>
      <c r="AR95" s="193">
        <f t="shared" si="349"/>
        <v>0</v>
      </c>
      <c r="AS95" s="193">
        <f t="shared" si="350"/>
        <v>0</v>
      </c>
      <c r="AT95" s="193">
        <f t="shared" si="351"/>
        <v>0</v>
      </c>
      <c r="AU95" s="4"/>
      <c r="BE95" s="191"/>
      <c r="BF95" s="191" t="s">
        <v>122</v>
      </c>
      <c r="BG95" s="191" t="s">
        <v>184</v>
      </c>
      <c r="BH95" s="191" t="s">
        <v>568</v>
      </c>
      <c r="BI95" s="191">
        <v>3</v>
      </c>
      <c r="BJ95" s="191" t="str">
        <f>+CONCATENATE(BF95," ",BH95," ",'Spread data for option 1'!$O$6," ",BI95)</f>
        <v>RON Financials CQS 3</v>
      </c>
      <c r="BK95" s="192">
        <v>43465</v>
      </c>
      <c r="BL95" s="488"/>
      <c r="BM95" s="488"/>
      <c r="BN95" s="488"/>
      <c r="BO95" s="488"/>
      <c r="BP95" s="488"/>
    </row>
    <row r="96" spans="1:68" ht="15" customHeight="1" x14ac:dyDescent="0.25">
      <c r="A96" s="323" t="str">
        <f t="shared" ref="A96" si="482">CONCATENATE(B93,RIGHT(B96,4))</f>
        <v>HU≤ 15</v>
      </c>
      <c r="B96" s="353" t="s">
        <v>426</v>
      </c>
      <c r="C96" s="354">
        <f t="shared" si="466"/>
        <v>0</v>
      </c>
      <c r="D96" s="355"/>
      <c r="E96" s="355"/>
      <c r="F96" s="356" t="str">
        <f t="shared" ref="F96" si="483">+IFERROR(D96/D93,"")</f>
        <v/>
      </c>
      <c r="G96" s="354">
        <f t="shared" si="468"/>
        <v>0</v>
      </c>
      <c r="H96" s="355"/>
      <c r="I96" s="355"/>
      <c r="J96" s="356" t="str">
        <f t="shared" ref="J96" si="484">+IFERROR(H96/H93,"")</f>
        <v/>
      </c>
      <c r="K96" s="354">
        <f t="shared" si="470"/>
        <v>0</v>
      </c>
      <c r="L96" s="355"/>
      <c r="M96" s="355"/>
      <c r="N96" s="356" t="str">
        <f t="shared" ref="N96" si="485">+IFERROR(L96/L93,"")</f>
        <v/>
      </c>
      <c r="O96" s="354">
        <f t="shared" si="472"/>
        <v>0</v>
      </c>
      <c r="P96" s="355"/>
      <c r="Q96" s="355"/>
      <c r="R96" s="356" t="str">
        <f t="shared" ref="R96" si="486">+IFERROR(P96/P93,"")</f>
        <v/>
      </c>
      <c r="S96" s="354">
        <f t="shared" si="474"/>
        <v>0</v>
      </c>
      <c r="T96" s="355"/>
      <c r="U96" s="355"/>
      <c r="V96" s="356" t="str">
        <f t="shared" ref="V96" si="487">+IFERROR(T96/T93,"")</f>
        <v/>
      </c>
      <c r="W96" s="348"/>
      <c r="AH96" s="191"/>
      <c r="AI96" s="191" t="s">
        <v>122</v>
      </c>
      <c r="AJ96" s="191" t="s">
        <v>184</v>
      </c>
      <c r="AK96" s="191" t="s">
        <v>569</v>
      </c>
      <c r="AL96" s="191">
        <v>0</v>
      </c>
      <c r="AM96" s="191" t="str">
        <f>+CONCATENATE(AI96," ",AK96," ",'Spread data for option 1'!$O$6," ",AL96)</f>
        <v>RON Non-Financials CQS 0</v>
      </c>
      <c r="AN96" s="156">
        <v>0.3</v>
      </c>
      <c r="AO96" s="192">
        <v>43465</v>
      </c>
      <c r="AP96" s="193">
        <f t="shared" si="358"/>
        <v>0</v>
      </c>
      <c r="AQ96" s="193">
        <f t="shared" si="348"/>
        <v>0</v>
      </c>
      <c r="AR96" s="193">
        <f t="shared" si="349"/>
        <v>0</v>
      </c>
      <c r="AS96" s="193">
        <f t="shared" si="350"/>
        <v>0</v>
      </c>
      <c r="AT96" s="193">
        <f t="shared" si="351"/>
        <v>0</v>
      </c>
      <c r="AU96" s="4"/>
      <c r="BE96" s="191"/>
      <c r="BF96" s="191" t="s">
        <v>122</v>
      </c>
      <c r="BG96" s="191" t="s">
        <v>184</v>
      </c>
      <c r="BH96" s="191" t="s">
        <v>569</v>
      </c>
      <c r="BI96" s="191">
        <v>0</v>
      </c>
      <c r="BJ96" s="191" t="str">
        <f>+CONCATENATE(BF96," ",BH96," ",'Spread data for option 1'!$O$6," ",BI96)</f>
        <v>RON Non-Financials CQS 0</v>
      </c>
      <c r="BK96" s="192">
        <v>43465</v>
      </c>
      <c r="BL96" s="488"/>
      <c r="BM96" s="488"/>
      <c r="BN96" s="488"/>
      <c r="BO96" s="488"/>
      <c r="BP96" s="488"/>
    </row>
    <row r="97" spans="1:68" ht="15" customHeight="1" x14ac:dyDescent="0.25">
      <c r="A97" s="323" t="str">
        <f t="shared" ref="A97" si="488">CONCATENATE(B93,RIGHT(B97,4))</f>
        <v>HU≤ 20</v>
      </c>
      <c r="B97" s="353" t="s">
        <v>427</v>
      </c>
      <c r="C97" s="354">
        <f t="shared" si="466"/>
        <v>0</v>
      </c>
      <c r="D97" s="355"/>
      <c r="E97" s="355"/>
      <c r="F97" s="356" t="str">
        <f t="shared" ref="F97" si="489">+IFERROR(D97/D93,"")</f>
        <v/>
      </c>
      <c r="G97" s="354">
        <f t="shared" si="468"/>
        <v>0</v>
      </c>
      <c r="H97" s="355"/>
      <c r="I97" s="355"/>
      <c r="J97" s="356" t="str">
        <f t="shared" ref="J97" si="490">+IFERROR(H97/H93,"")</f>
        <v/>
      </c>
      <c r="K97" s="354">
        <f t="shared" si="470"/>
        <v>0</v>
      </c>
      <c r="L97" s="355"/>
      <c r="M97" s="355"/>
      <c r="N97" s="356" t="str">
        <f t="shared" ref="N97" si="491">+IFERROR(L97/L93,"")</f>
        <v/>
      </c>
      <c r="O97" s="354">
        <f t="shared" si="472"/>
        <v>0</v>
      </c>
      <c r="P97" s="355"/>
      <c r="Q97" s="355"/>
      <c r="R97" s="356" t="str">
        <f t="shared" ref="R97" si="492">+IFERROR(P97/P93,"")</f>
        <v/>
      </c>
      <c r="S97" s="354">
        <f t="shared" si="474"/>
        <v>0</v>
      </c>
      <c r="T97" s="355"/>
      <c r="U97" s="355"/>
      <c r="V97" s="356" t="str">
        <f t="shared" ref="V97" si="493">+IFERROR(T97/T93,"")</f>
        <v/>
      </c>
      <c r="W97" s="348"/>
      <c r="AH97" s="191"/>
      <c r="AI97" s="191" t="s">
        <v>122</v>
      </c>
      <c r="AJ97" s="191" t="s">
        <v>184</v>
      </c>
      <c r="AK97" s="191" t="s">
        <v>569</v>
      </c>
      <c r="AL97" s="191">
        <v>1</v>
      </c>
      <c r="AM97" s="191" t="str">
        <f>+CONCATENATE(AI97," ",AK97," ",'Spread data for option 1'!$O$6," ",AL97)</f>
        <v>RON Non-Financials CQS 1</v>
      </c>
      <c r="AN97" s="156">
        <v>0.4</v>
      </c>
      <c r="AO97" s="192">
        <v>43465</v>
      </c>
      <c r="AP97" s="193">
        <f t="shared" si="358"/>
        <v>0</v>
      </c>
      <c r="AQ97" s="193">
        <f t="shared" si="348"/>
        <v>0</v>
      </c>
      <c r="AR97" s="193">
        <f t="shared" si="349"/>
        <v>0</v>
      </c>
      <c r="AS97" s="193">
        <f t="shared" si="350"/>
        <v>0</v>
      </c>
      <c r="AT97" s="193">
        <f t="shared" si="351"/>
        <v>0</v>
      </c>
      <c r="AU97" s="4"/>
      <c r="BE97" s="191"/>
      <c r="BF97" s="191" t="s">
        <v>122</v>
      </c>
      <c r="BG97" s="191" t="s">
        <v>184</v>
      </c>
      <c r="BH97" s="191" t="s">
        <v>569</v>
      </c>
      <c r="BI97" s="191">
        <v>1</v>
      </c>
      <c r="BJ97" s="191" t="str">
        <f>+CONCATENATE(BF97," ",BH97," ",'Spread data for option 1'!$O$6," ",BI97)</f>
        <v>RON Non-Financials CQS 1</v>
      </c>
      <c r="BK97" s="192">
        <v>43465</v>
      </c>
      <c r="BL97" s="488"/>
      <c r="BM97" s="488"/>
      <c r="BN97" s="488"/>
      <c r="BO97" s="488"/>
      <c r="BP97" s="488"/>
    </row>
    <row r="98" spans="1:68" ht="15" customHeight="1" x14ac:dyDescent="0.25">
      <c r="A98" s="323" t="str">
        <f t="shared" ref="A98" si="494">CONCATENATE(B93,RIGHT(B98,4))</f>
        <v>HU≤ 25</v>
      </c>
      <c r="B98" s="353" t="s">
        <v>541</v>
      </c>
      <c r="C98" s="354">
        <f t="shared" si="466"/>
        <v>0</v>
      </c>
      <c r="D98" s="355"/>
      <c r="E98" s="355"/>
      <c r="F98" s="356" t="str">
        <f t="shared" ref="F98" si="495">+IFERROR(D98/D93,"")</f>
        <v/>
      </c>
      <c r="G98" s="354">
        <f t="shared" si="468"/>
        <v>0</v>
      </c>
      <c r="H98" s="355"/>
      <c r="I98" s="355"/>
      <c r="J98" s="356" t="str">
        <f t="shared" ref="J98" si="496">+IFERROR(H98/H93,"")</f>
        <v/>
      </c>
      <c r="K98" s="354">
        <f t="shared" si="470"/>
        <v>0</v>
      </c>
      <c r="L98" s="355"/>
      <c r="M98" s="355"/>
      <c r="N98" s="356" t="str">
        <f t="shared" ref="N98" si="497">+IFERROR(L98/L93,"")</f>
        <v/>
      </c>
      <c r="O98" s="354">
        <f t="shared" si="472"/>
        <v>0</v>
      </c>
      <c r="P98" s="355"/>
      <c r="Q98" s="355"/>
      <c r="R98" s="356" t="str">
        <f t="shared" ref="R98" si="498">+IFERROR(P98/P93,"")</f>
        <v/>
      </c>
      <c r="S98" s="354">
        <f t="shared" si="474"/>
        <v>0</v>
      </c>
      <c r="T98" s="355"/>
      <c r="U98" s="355"/>
      <c r="V98" s="356" t="str">
        <f t="shared" ref="V98" si="499">+IFERROR(T98/T93,"")</f>
        <v/>
      </c>
      <c r="W98" s="348"/>
      <c r="AH98" s="191"/>
      <c r="AI98" s="191" t="s">
        <v>122</v>
      </c>
      <c r="AJ98" s="191" t="s">
        <v>184</v>
      </c>
      <c r="AK98" s="191" t="s">
        <v>569</v>
      </c>
      <c r="AL98" s="191">
        <v>2</v>
      </c>
      <c r="AM98" s="191" t="str">
        <f>+CONCATENATE(AI98," ",AK98," ",'Spread data for option 1'!$O$6," ",AL98)</f>
        <v>RON Non-Financials CQS 2</v>
      </c>
      <c r="AN98" s="156">
        <v>0.5</v>
      </c>
      <c r="AO98" s="192">
        <v>43465</v>
      </c>
      <c r="AP98" s="193">
        <f t="shared" si="358"/>
        <v>0</v>
      </c>
      <c r="AQ98" s="193">
        <f t="shared" si="348"/>
        <v>0</v>
      </c>
      <c r="AR98" s="193">
        <f t="shared" si="349"/>
        <v>0</v>
      </c>
      <c r="AS98" s="193">
        <f t="shared" si="350"/>
        <v>0</v>
      </c>
      <c r="AT98" s="193">
        <f t="shared" si="351"/>
        <v>0</v>
      </c>
      <c r="AU98" s="4"/>
      <c r="BE98" s="191"/>
      <c r="BF98" s="191" t="s">
        <v>122</v>
      </c>
      <c r="BG98" s="191" t="s">
        <v>184</v>
      </c>
      <c r="BH98" s="191" t="s">
        <v>569</v>
      </c>
      <c r="BI98" s="191">
        <v>2</v>
      </c>
      <c r="BJ98" s="191" t="str">
        <f>+CONCATENATE(BF98," ",BH98," ",'Spread data for option 1'!$O$6," ",BI98)</f>
        <v>RON Non-Financials CQS 2</v>
      </c>
      <c r="BK98" s="192">
        <v>43465</v>
      </c>
      <c r="BL98" s="488"/>
      <c r="BM98" s="488"/>
      <c r="BN98" s="488"/>
      <c r="BO98" s="488"/>
      <c r="BP98" s="488"/>
    </row>
    <row r="99" spans="1:68" ht="15" customHeight="1" x14ac:dyDescent="0.25">
      <c r="A99" s="323" t="str">
        <f t="shared" ref="A99" si="500">CONCATENATE(B93,RIGHT(B99,4))</f>
        <v>HU≤ 30</v>
      </c>
      <c r="B99" s="353" t="s">
        <v>542</v>
      </c>
      <c r="C99" s="354">
        <f t="shared" si="466"/>
        <v>0</v>
      </c>
      <c r="D99" s="355"/>
      <c r="E99" s="355"/>
      <c r="F99" s="356" t="str">
        <f t="shared" ref="F99" si="501">+IFERROR(D99/D93,"")</f>
        <v/>
      </c>
      <c r="G99" s="354">
        <f t="shared" si="468"/>
        <v>0</v>
      </c>
      <c r="H99" s="355"/>
      <c r="I99" s="355"/>
      <c r="J99" s="356" t="str">
        <f t="shared" ref="J99" si="502">+IFERROR(H99/H93,"")</f>
        <v/>
      </c>
      <c r="K99" s="354">
        <f t="shared" si="470"/>
        <v>0</v>
      </c>
      <c r="L99" s="355"/>
      <c r="M99" s="355"/>
      <c r="N99" s="356" t="str">
        <f t="shared" ref="N99" si="503">+IFERROR(L99/L93,"")</f>
        <v/>
      </c>
      <c r="O99" s="354">
        <f t="shared" si="472"/>
        <v>0</v>
      </c>
      <c r="P99" s="355"/>
      <c r="Q99" s="355"/>
      <c r="R99" s="356" t="str">
        <f t="shared" ref="R99" si="504">+IFERROR(P99/P93,"")</f>
        <v/>
      </c>
      <c r="S99" s="354">
        <f t="shared" si="474"/>
        <v>0</v>
      </c>
      <c r="T99" s="355"/>
      <c r="U99" s="355"/>
      <c r="V99" s="356" t="str">
        <f t="shared" ref="V99" si="505">+IFERROR(T99/T93,"")</f>
        <v/>
      </c>
      <c r="W99" s="348"/>
      <c r="AH99" s="191"/>
      <c r="AI99" s="191" t="s">
        <v>122</v>
      </c>
      <c r="AJ99" s="191" t="s">
        <v>184</v>
      </c>
      <c r="AK99" s="191" t="s">
        <v>569</v>
      </c>
      <c r="AL99" s="191">
        <v>3</v>
      </c>
      <c r="AM99" s="191" t="str">
        <f>+CONCATENATE(AI99," ",AK99," ",'Spread data for option 1'!$O$6," ",AL99)</f>
        <v>RON Non-Financials CQS 3</v>
      </c>
      <c r="AN99" s="156">
        <v>0.6</v>
      </c>
      <c r="AO99" s="192">
        <v>43465</v>
      </c>
      <c r="AP99" s="193">
        <f t="shared" si="358"/>
        <v>0</v>
      </c>
      <c r="AQ99" s="193">
        <f t="shared" si="348"/>
        <v>0</v>
      </c>
      <c r="AR99" s="193">
        <f t="shared" si="349"/>
        <v>0</v>
      </c>
      <c r="AS99" s="193">
        <f t="shared" si="350"/>
        <v>0</v>
      </c>
      <c r="AT99" s="193">
        <f t="shared" si="351"/>
        <v>0</v>
      </c>
      <c r="AU99" s="4"/>
      <c r="BE99" s="191"/>
      <c r="BF99" s="191" t="s">
        <v>122</v>
      </c>
      <c r="BG99" s="191" t="s">
        <v>184</v>
      </c>
      <c r="BH99" s="191" t="s">
        <v>569</v>
      </c>
      <c r="BI99" s="191">
        <v>3</v>
      </c>
      <c r="BJ99" s="191" t="str">
        <f>+CONCATENATE(BF99," ",BH99," ",'Spread data for option 1'!$O$6," ",BI99)</f>
        <v>RON Non-Financials CQS 3</v>
      </c>
      <c r="BK99" s="192">
        <v>43465</v>
      </c>
      <c r="BL99" s="488"/>
      <c r="BM99" s="488"/>
      <c r="BN99" s="488"/>
      <c r="BO99" s="488"/>
      <c r="BP99" s="488"/>
    </row>
    <row r="100" spans="1:68" ht="15" customHeight="1" thickBot="1" x14ac:dyDescent="0.3">
      <c r="A100" s="323" t="str">
        <f t="shared" ref="A100" si="506">CONCATENATE(B93,RIGHT(B100,4))</f>
        <v>HU&gt; 30</v>
      </c>
      <c r="B100" s="357" t="s">
        <v>428</v>
      </c>
      <c r="C100" s="354">
        <f t="shared" si="466"/>
        <v>0</v>
      </c>
      <c r="D100" s="358"/>
      <c r="E100" s="358"/>
      <c r="F100" s="359" t="str">
        <f t="shared" ref="F100" si="507">+IFERROR(D100/D93,"")</f>
        <v/>
      </c>
      <c r="G100" s="354">
        <f t="shared" si="468"/>
        <v>0</v>
      </c>
      <c r="H100" s="358"/>
      <c r="I100" s="358"/>
      <c r="J100" s="359" t="str">
        <f t="shared" ref="J100" si="508">+IFERROR(H100/H93,"")</f>
        <v/>
      </c>
      <c r="K100" s="354">
        <f t="shared" si="470"/>
        <v>0</v>
      </c>
      <c r="L100" s="358"/>
      <c r="M100" s="358"/>
      <c r="N100" s="359" t="str">
        <f t="shared" ref="N100" si="509">+IFERROR(L100/L93,"")</f>
        <v/>
      </c>
      <c r="O100" s="354">
        <f t="shared" si="472"/>
        <v>0</v>
      </c>
      <c r="P100" s="358"/>
      <c r="Q100" s="358"/>
      <c r="R100" s="359" t="str">
        <f t="shared" ref="R100" si="510">+IFERROR(P100/P93,"")</f>
        <v/>
      </c>
      <c r="S100" s="354">
        <f t="shared" si="474"/>
        <v>0</v>
      </c>
      <c r="T100" s="358"/>
      <c r="U100" s="358"/>
      <c r="V100" s="359" t="str">
        <f t="shared" ref="V100" si="511">+IFERROR(T100/T93,"")</f>
        <v/>
      </c>
      <c r="W100" s="348"/>
      <c r="AH100" s="191"/>
      <c r="AI100" s="191" t="s">
        <v>128</v>
      </c>
      <c r="AJ100" s="191" t="s">
        <v>199</v>
      </c>
      <c r="AK100" s="191" t="s">
        <v>568</v>
      </c>
      <c r="AL100" s="191">
        <v>0</v>
      </c>
      <c r="AM100" s="191" t="str">
        <f>+CONCATENATE(AI100," ",AK100," ",'Spread data for option 1'!$O$6," ",AL100)</f>
        <v>SEK Financials CQS 0</v>
      </c>
      <c r="AN100" s="156">
        <v>0.3</v>
      </c>
      <c r="AO100" s="192">
        <v>43465</v>
      </c>
      <c r="AP100" s="193">
        <f t="shared" si="358"/>
        <v>0</v>
      </c>
      <c r="AQ100" s="193">
        <f t="shared" si="348"/>
        <v>0</v>
      </c>
      <c r="AR100" s="193">
        <f t="shared" si="349"/>
        <v>0</v>
      </c>
      <c r="AS100" s="193">
        <f t="shared" si="350"/>
        <v>0</v>
      </c>
      <c r="AT100" s="193">
        <f t="shared" si="351"/>
        <v>0</v>
      </c>
      <c r="AU100" s="4"/>
      <c r="BE100" s="191"/>
      <c r="BF100" s="191" t="s">
        <v>128</v>
      </c>
      <c r="BG100" s="191" t="s">
        <v>199</v>
      </c>
      <c r="BH100" s="191" t="s">
        <v>568</v>
      </c>
      <c r="BI100" s="191">
        <v>0</v>
      </c>
      <c r="BJ100" s="191" t="str">
        <f>+CONCATENATE(BF100," ",BH100," ",'Spread data for option 1'!$O$6," ",BI100)</f>
        <v>SEK Financials CQS 0</v>
      </c>
      <c r="BK100" s="192">
        <v>43465</v>
      </c>
      <c r="BL100" s="488"/>
      <c r="BM100" s="488"/>
      <c r="BN100" s="488"/>
      <c r="BO100" s="488"/>
      <c r="BP100" s="488"/>
    </row>
    <row r="101" spans="1:68" ht="15" customHeight="1" x14ac:dyDescent="0.25">
      <c r="A101" s="323" t="str">
        <f t="shared" ref="A101" si="512">LEFT(B101,50)</f>
        <v>IE</v>
      </c>
      <c r="B101" s="349" t="s">
        <v>140</v>
      </c>
      <c r="C101" s="350">
        <f>+SUMPRODUCT(C102:C108,F102:F108)</f>
        <v>0</v>
      </c>
      <c r="D101" s="351">
        <f>SUM(D102:D108)</f>
        <v>0</v>
      </c>
      <c r="E101" s="351">
        <f>SUM(E102:E108)</f>
        <v>0</v>
      </c>
      <c r="F101" s="352">
        <f t="shared" ref="F101" si="513">+IFERROR(D101/D$12,0)</f>
        <v>0</v>
      </c>
      <c r="G101" s="350">
        <f>+SUMPRODUCT(G102:G108,J102:J108)</f>
        <v>0</v>
      </c>
      <c r="H101" s="351">
        <f>SUM(H102:H108)</f>
        <v>0</v>
      </c>
      <c r="I101" s="351">
        <f>SUM(I102:I108)</f>
        <v>0</v>
      </c>
      <c r="J101" s="352">
        <f t="shared" ref="J101" si="514">+IFERROR(H101/H$12,0)</f>
        <v>0</v>
      </c>
      <c r="K101" s="350">
        <f>+SUMPRODUCT(K102:K108,N102:N108)</f>
        <v>0</v>
      </c>
      <c r="L101" s="351">
        <f>SUM(L102:L108)</f>
        <v>0</v>
      </c>
      <c r="M101" s="351">
        <f>SUM(M102:M108)</f>
        <v>0</v>
      </c>
      <c r="N101" s="352">
        <f t="shared" ref="N101" si="515">+IFERROR(L101/L$12,0)</f>
        <v>0</v>
      </c>
      <c r="O101" s="350">
        <f>+SUMPRODUCT(O102:O108,R102:R108)</f>
        <v>0</v>
      </c>
      <c r="P101" s="351">
        <f>SUM(P102:P108)</f>
        <v>0</v>
      </c>
      <c r="Q101" s="351">
        <f>SUM(Q102:Q108)</f>
        <v>0</v>
      </c>
      <c r="R101" s="352">
        <f t="shared" ref="R101" si="516">+IFERROR(P101/P$12,0)</f>
        <v>0</v>
      </c>
      <c r="S101" s="350">
        <f>+SUMPRODUCT(S102:S108,V102:V108)</f>
        <v>0</v>
      </c>
      <c r="T101" s="351">
        <f>SUM(T102:T108)</f>
        <v>0</v>
      </c>
      <c r="U101" s="351">
        <f>SUM(U102:U108)</f>
        <v>0</v>
      </c>
      <c r="V101" s="352">
        <f t="shared" ref="V101" si="517">+IFERROR(T101/T$12,0)</f>
        <v>0</v>
      </c>
      <c r="W101" s="348"/>
      <c r="AH101" s="191"/>
      <c r="AI101" s="191" t="s">
        <v>128</v>
      </c>
      <c r="AJ101" s="191" t="s">
        <v>199</v>
      </c>
      <c r="AK101" s="191" t="s">
        <v>568</v>
      </c>
      <c r="AL101" s="191">
        <v>1</v>
      </c>
      <c r="AM101" s="191" t="str">
        <f>+CONCATENATE(AI101," ",AK101," ",'Spread data for option 1'!$O$6," ",AL101)</f>
        <v>SEK Financials CQS 1</v>
      </c>
      <c r="AN101" s="156">
        <v>0.4</v>
      </c>
      <c r="AO101" s="192">
        <v>43465</v>
      </c>
      <c r="AP101" s="193">
        <f t="shared" si="358"/>
        <v>0</v>
      </c>
      <c r="AQ101" s="193">
        <f t="shared" si="348"/>
        <v>0</v>
      </c>
      <c r="AR101" s="193">
        <f t="shared" si="349"/>
        <v>0</v>
      </c>
      <c r="AS101" s="193">
        <f t="shared" si="350"/>
        <v>0</v>
      </c>
      <c r="AT101" s="193">
        <f t="shared" si="351"/>
        <v>0</v>
      </c>
      <c r="AU101" s="4"/>
      <c r="BE101" s="191"/>
      <c r="BF101" s="191" t="s">
        <v>128</v>
      </c>
      <c r="BG101" s="191" t="s">
        <v>199</v>
      </c>
      <c r="BH101" s="191" t="s">
        <v>568</v>
      </c>
      <c r="BI101" s="191">
        <v>1</v>
      </c>
      <c r="BJ101" s="191" t="str">
        <f>+CONCATENATE(BF101," ",BH101," ",'Spread data for option 1'!$O$6," ",BI101)</f>
        <v>SEK Financials CQS 1</v>
      </c>
      <c r="BK101" s="192">
        <v>43465</v>
      </c>
      <c r="BL101" s="488"/>
      <c r="BM101" s="488"/>
      <c r="BN101" s="488"/>
      <c r="BO101" s="488"/>
      <c r="BP101" s="488"/>
    </row>
    <row r="102" spans="1:68" ht="15" customHeight="1" x14ac:dyDescent="0.25">
      <c r="A102" s="323" t="str">
        <f t="shared" ref="A102" si="518">CONCATENATE(B101,RIGHT(B102,4))</f>
        <v>IE ≤ 5</v>
      </c>
      <c r="B102" s="353" t="s">
        <v>539</v>
      </c>
      <c r="C102" s="354">
        <f t="shared" ref="C102:C108" si="519">+(INDEX($X$12:$AG$41,MATCH($B$101,$X$12:$X$41,0),MATCH($B102,$X$11:$AG$11,0)))</f>
        <v>0</v>
      </c>
      <c r="D102" s="355"/>
      <c r="E102" s="355"/>
      <c r="F102" s="356" t="str">
        <f t="shared" ref="F102" si="520">+IFERROR(D102/D101,"")</f>
        <v/>
      </c>
      <c r="G102" s="354">
        <f t="shared" ref="G102:G108" si="521">+(INDEX($X$12:$AG$41,MATCH($B$101,$X$12:$X$41,0),MATCH($B102,$X$11:$AG$11,0)))</f>
        <v>0</v>
      </c>
      <c r="H102" s="355"/>
      <c r="I102" s="355"/>
      <c r="J102" s="356" t="str">
        <f t="shared" ref="J102" si="522">+IFERROR(H102/H101,"")</f>
        <v/>
      </c>
      <c r="K102" s="354">
        <f t="shared" ref="K102:K108" si="523">+(INDEX($X$12:$AG$41,MATCH($B$101,$X$12:$X$41,0),MATCH($B102,$X$11:$AG$11,0)))</f>
        <v>0</v>
      </c>
      <c r="L102" s="355"/>
      <c r="M102" s="355"/>
      <c r="N102" s="356" t="str">
        <f t="shared" ref="N102" si="524">+IFERROR(L102/L101,"")</f>
        <v/>
      </c>
      <c r="O102" s="354">
        <f t="shared" ref="O102:O108" si="525">+(INDEX($X$12:$AG$41,MATCH($B$101,$X$12:$X$41,0),MATCH($B102,$X$11:$AG$11,0)))</f>
        <v>0</v>
      </c>
      <c r="P102" s="355"/>
      <c r="Q102" s="355"/>
      <c r="R102" s="356" t="str">
        <f t="shared" ref="R102" si="526">+IFERROR(P102/P101,"")</f>
        <v/>
      </c>
      <c r="S102" s="354">
        <f t="shared" ref="S102:S108" si="527">+(INDEX($X$12:$AG$41,MATCH($B$101,$X$12:$X$41,0),MATCH($B102,$X$11:$AG$11,0)))</f>
        <v>0</v>
      </c>
      <c r="T102" s="355"/>
      <c r="U102" s="355"/>
      <c r="V102" s="356" t="str">
        <f t="shared" ref="V102" si="528">+IFERROR(T102/T101,"")</f>
        <v/>
      </c>
      <c r="W102" s="348"/>
      <c r="AH102" s="191"/>
      <c r="AI102" s="191" t="s">
        <v>128</v>
      </c>
      <c r="AJ102" s="191" t="s">
        <v>199</v>
      </c>
      <c r="AK102" s="191" t="s">
        <v>568</v>
      </c>
      <c r="AL102" s="191">
        <v>2</v>
      </c>
      <c r="AM102" s="191" t="str">
        <f>+CONCATENATE(AI102," ",AK102," ",'Spread data for option 1'!$O$6," ",AL102)</f>
        <v>SEK Financials CQS 2</v>
      </c>
      <c r="AN102" s="156">
        <v>0.5</v>
      </c>
      <c r="AO102" s="192">
        <v>43465</v>
      </c>
      <c r="AP102" s="193">
        <f t="shared" si="358"/>
        <v>0</v>
      </c>
      <c r="AQ102" s="193">
        <f t="shared" si="348"/>
        <v>0</v>
      </c>
      <c r="AR102" s="193">
        <f t="shared" si="349"/>
        <v>0</v>
      </c>
      <c r="AS102" s="193">
        <f t="shared" si="350"/>
        <v>0</v>
      </c>
      <c r="AT102" s="193">
        <f t="shared" si="351"/>
        <v>0</v>
      </c>
      <c r="AU102" s="4"/>
      <c r="BE102" s="191"/>
      <c r="BF102" s="191" t="s">
        <v>128</v>
      </c>
      <c r="BG102" s="191" t="s">
        <v>199</v>
      </c>
      <c r="BH102" s="191" t="s">
        <v>568</v>
      </c>
      <c r="BI102" s="191">
        <v>2</v>
      </c>
      <c r="BJ102" s="191" t="str">
        <f>+CONCATENATE(BF102," ",BH102," ",'Spread data for option 1'!$O$6," ",BI102)</f>
        <v>SEK Financials CQS 2</v>
      </c>
      <c r="BK102" s="192">
        <v>43465</v>
      </c>
      <c r="BL102" s="488"/>
      <c r="BM102" s="488"/>
      <c r="BN102" s="488"/>
      <c r="BO102" s="488"/>
      <c r="BP102" s="488"/>
    </row>
    <row r="103" spans="1:68" ht="15" customHeight="1" x14ac:dyDescent="0.25">
      <c r="A103" s="323" t="str">
        <f t="shared" ref="A103" si="529">CONCATENATE(B101,RIGHT(B103,4))</f>
        <v>IE≤ 10</v>
      </c>
      <c r="B103" s="353" t="s">
        <v>540</v>
      </c>
      <c r="C103" s="354">
        <f t="shared" si="519"/>
        <v>0</v>
      </c>
      <c r="D103" s="355"/>
      <c r="E103" s="355"/>
      <c r="F103" s="356" t="str">
        <f t="shared" ref="F103" si="530">+IFERROR(D103/D101,"")</f>
        <v/>
      </c>
      <c r="G103" s="354">
        <f t="shared" si="521"/>
        <v>0</v>
      </c>
      <c r="H103" s="355"/>
      <c r="I103" s="355"/>
      <c r="J103" s="356" t="str">
        <f t="shared" ref="J103" si="531">+IFERROR(H103/H101,"")</f>
        <v/>
      </c>
      <c r="K103" s="354">
        <f t="shared" si="523"/>
        <v>0</v>
      </c>
      <c r="L103" s="355"/>
      <c r="M103" s="355"/>
      <c r="N103" s="356" t="str">
        <f t="shared" ref="N103" si="532">+IFERROR(L103/L101,"")</f>
        <v/>
      </c>
      <c r="O103" s="354">
        <f t="shared" si="525"/>
        <v>0</v>
      </c>
      <c r="P103" s="355"/>
      <c r="Q103" s="355"/>
      <c r="R103" s="356" t="str">
        <f t="shared" ref="R103" si="533">+IFERROR(P103/P101,"")</f>
        <v/>
      </c>
      <c r="S103" s="354">
        <f t="shared" si="527"/>
        <v>0</v>
      </c>
      <c r="T103" s="355"/>
      <c r="U103" s="355"/>
      <c r="V103" s="356" t="str">
        <f t="shared" ref="V103" si="534">+IFERROR(T103/T101,"")</f>
        <v/>
      </c>
      <c r="W103" s="348"/>
      <c r="AH103" s="191"/>
      <c r="AI103" s="191" t="s">
        <v>128</v>
      </c>
      <c r="AJ103" s="191" t="s">
        <v>199</v>
      </c>
      <c r="AK103" s="191" t="s">
        <v>568</v>
      </c>
      <c r="AL103" s="191">
        <v>3</v>
      </c>
      <c r="AM103" s="191" t="str">
        <f>+CONCATENATE(AI103," ",AK103," ",'Spread data for option 1'!$O$6," ",AL103)</f>
        <v>SEK Financials CQS 3</v>
      </c>
      <c r="AN103" s="156">
        <v>0.6</v>
      </c>
      <c r="AO103" s="192">
        <v>43465</v>
      </c>
      <c r="AP103" s="193">
        <f t="shared" si="358"/>
        <v>0</v>
      </c>
      <c r="AQ103" s="193">
        <f t="shared" si="348"/>
        <v>0</v>
      </c>
      <c r="AR103" s="193">
        <f t="shared" si="349"/>
        <v>0</v>
      </c>
      <c r="AS103" s="193">
        <f t="shared" si="350"/>
        <v>0</v>
      </c>
      <c r="AT103" s="193">
        <f t="shared" si="351"/>
        <v>0</v>
      </c>
      <c r="AU103" s="4"/>
      <c r="BE103" s="191"/>
      <c r="BF103" s="191" t="s">
        <v>128</v>
      </c>
      <c r="BG103" s="191" t="s">
        <v>199</v>
      </c>
      <c r="BH103" s="191" t="s">
        <v>568</v>
      </c>
      <c r="BI103" s="191">
        <v>3</v>
      </c>
      <c r="BJ103" s="191" t="str">
        <f>+CONCATENATE(BF103," ",BH103," ",'Spread data for option 1'!$O$6," ",BI103)</f>
        <v>SEK Financials CQS 3</v>
      </c>
      <c r="BK103" s="192">
        <v>43465</v>
      </c>
      <c r="BL103" s="488"/>
      <c r="BM103" s="488"/>
      <c r="BN103" s="488"/>
      <c r="BO103" s="488"/>
      <c r="BP103" s="488"/>
    </row>
    <row r="104" spans="1:68" ht="15" customHeight="1" x14ac:dyDescent="0.25">
      <c r="A104" s="323" t="str">
        <f t="shared" ref="A104" si="535">CONCATENATE(B101,RIGHT(B104,4))</f>
        <v>IE≤ 15</v>
      </c>
      <c r="B104" s="353" t="s">
        <v>426</v>
      </c>
      <c r="C104" s="354">
        <f t="shared" si="519"/>
        <v>0</v>
      </c>
      <c r="D104" s="355"/>
      <c r="E104" s="355"/>
      <c r="F104" s="356" t="str">
        <f t="shared" ref="F104" si="536">+IFERROR(D104/D101,"")</f>
        <v/>
      </c>
      <c r="G104" s="354">
        <f t="shared" si="521"/>
        <v>0</v>
      </c>
      <c r="H104" s="355"/>
      <c r="I104" s="355"/>
      <c r="J104" s="356" t="str">
        <f t="shared" ref="J104" si="537">+IFERROR(H104/H101,"")</f>
        <v/>
      </c>
      <c r="K104" s="354">
        <f t="shared" si="523"/>
        <v>0</v>
      </c>
      <c r="L104" s="355"/>
      <c r="M104" s="355"/>
      <c r="N104" s="356" t="str">
        <f t="shared" ref="N104" si="538">+IFERROR(L104/L101,"")</f>
        <v/>
      </c>
      <c r="O104" s="354">
        <f t="shared" si="525"/>
        <v>0</v>
      </c>
      <c r="P104" s="355"/>
      <c r="Q104" s="355"/>
      <c r="R104" s="356" t="str">
        <f t="shared" ref="R104" si="539">+IFERROR(P104/P101,"")</f>
        <v/>
      </c>
      <c r="S104" s="354">
        <f t="shared" si="527"/>
        <v>0</v>
      </c>
      <c r="T104" s="355"/>
      <c r="U104" s="355"/>
      <c r="V104" s="356" t="str">
        <f t="shared" ref="V104" si="540">+IFERROR(T104/T101,"")</f>
        <v/>
      </c>
      <c r="W104" s="348"/>
      <c r="AH104" s="191"/>
      <c r="AI104" s="191" t="s">
        <v>128</v>
      </c>
      <c r="AJ104" s="191" t="s">
        <v>199</v>
      </c>
      <c r="AK104" s="191" t="s">
        <v>569</v>
      </c>
      <c r="AL104" s="191">
        <v>0</v>
      </c>
      <c r="AM104" s="191" t="str">
        <f>+CONCATENATE(AI104," ",AK104," ",'Spread data for option 1'!$O$6," ",AL104)</f>
        <v>SEK Non-Financials CQS 0</v>
      </c>
      <c r="AN104" s="156">
        <v>0.3</v>
      </c>
      <c r="AO104" s="192">
        <v>43465</v>
      </c>
      <c r="AP104" s="193">
        <f t="shared" si="358"/>
        <v>0</v>
      </c>
      <c r="AQ104" s="193">
        <f t="shared" si="348"/>
        <v>0</v>
      </c>
      <c r="AR104" s="193">
        <f t="shared" si="349"/>
        <v>0</v>
      </c>
      <c r="AS104" s="193">
        <f t="shared" si="350"/>
        <v>0</v>
      </c>
      <c r="AT104" s="193">
        <f t="shared" si="351"/>
        <v>0</v>
      </c>
      <c r="AU104" s="4"/>
      <c r="BE104" s="191"/>
      <c r="BF104" s="191" t="s">
        <v>128</v>
      </c>
      <c r="BG104" s="191" t="s">
        <v>199</v>
      </c>
      <c r="BH104" s="191" t="s">
        <v>569</v>
      </c>
      <c r="BI104" s="191">
        <v>0</v>
      </c>
      <c r="BJ104" s="191" t="str">
        <f>+CONCATENATE(BF104," ",BH104," ",'Spread data for option 1'!$O$6," ",BI104)</f>
        <v>SEK Non-Financials CQS 0</v>
      </c>
      <c r="BK104" s="192">
        <v>43465</v>
      </c>
      <c r="BL104" s="488"/>
      <c r="BM104" s="488"/>
      <c r="BN104" s="488"/>
      <c r="BO104" s="488"/>
      <c r="BP104" s="488"/>
    </row>
    <row r="105" spans="1:68" ht="15" customHeight="1" x14ac:dyDescent="0.25">
      <c r="A105" s="323" t="str">
        <f t="shared" ref="A105" si="541">CONCATENATE(B101,RIGHT(B105,4))</f>
        <v>IE≤ 20</v>
      </c>
      <c r="B105" s="353" t="s">
        <v>427</v>
      </c>
      <c r="C105" s="354">
        <f t="shared" si="519"/>
        <v>0</v>
      </c>
      <c r="D105" s="355"/>
      <c r="E105" s="355"/>
      <c r="F105" s="356" t="str">
        <f t="shared" ref="F105" si="542">+IFERROR(D105/D101,"")</f>
        <v/>
      </c>
      <c r="G105" s="354">
        <f t="shared" si="521"/>
        <v>0</v>
      </c>
      <c r="H105" s="355"/>
      <c r="I105" s="355"/>
      <c r="J105" s="356" t="str">
        <f t="shared" ref="J105" si="543">+IFERROR(H105/H101,"")</f>
        <v/>
      </c>
      <c r="K105" s="354">
        <f t="shared" si="523"/>
        <v>0</v>
      </c>
      <c r="L105" s="355"/>
      <c r="M105" s="355"/>
      <c r="N105" s="356" t="str">
        <f t="shared" ref="N105" si="544">+IFERROR(L105/L101,"")</f>
        <v/>
      </c>
      <c r="O105" s="354">
        <f t="shared" si="525"/>
        <v>0</v>
      </c>
      <c r="P105" s="355"/>
      <c r="Q105" s="355"/>
      <c r="R105" s="356" t="str">
        <f t="shared" ref="R105" si="545">+IFERROR(P105/P101,"")</f>
        <v/>
      </c>
      <c r="S105" s="354">
        <f t="shared" si="527"/>
        <v>0</v>
      </c>
      <c r="T105" s="355"/>
      <c r="U105" s="355"/>
      <c r="V105" s="356" t="str">
        <f t="shared" ref="V105" si="546">+IFERROR(T105/T101,"")</f>
        <v/>
      </c>
      <c r="W105" s="348"/>
      <c r="AH105" s="191"/>
      <c r="AI105" s="191" t="s">
        <v>128</v>
      </c>
      <c r="AJ105" s="191" t="s">
        <v>199</v>
      </c>
      <c r="AK105" s="191" t="s">
        <v>569</v>
      </c>
      <c r="AL105" s="191">
        <v>1</v>
      </c>
      <c r="AM105" s="191" t="str">
        <f>+CONCATENATE(AI105," ",AK105," ",'Spread data for option 1'!$O$6," ",AL105)</f>
        <v>SEK Non-Financials CQS 1</v>
      </c>
      <c r="AN105" s="156">
        <v>0.4</v>
      </c>
      <c r="AO105" s="192">
        <v>43465</v>
      </c>
      <c r="AP105" s="193">
        <f t="shared" si="358"/>
        <v>0</v>
      </c>
      <c r="AQ105" s="193">
        <f t="shared" si="348"/>
        <v>0</v>
      </c>
      <c r="AR105" s="193">
        <f t="shared" si="349"/>
        <v>0</v>
      </c>
      <c r="AS105" s="193">
        <f t="shared" si="350"/>
        <v>0</v>
      </c>
      <c r="AT105" s="193">
        <f t="shared" si="351"/>
        <v>0</v>
      </c>
      <c r="AU105" s="4"/>
      <c r="BE105" s="191"/>
      <c r="BF105" s="191" t="s">
        <v>128</v>
      </c>
      <c r="BG105" s="191" t="s">
        <v>199</v>
      </c>
      <c r="BH105" s="191" t="s">
        <v>569</v>
      </c>
      <c r="BI105" s="191">
        <v>1</v>
      </c>
      <c r="BJ105" s="191" t="str">
        <f>+CONCATENATE(BF105," ",BH105," ",'Spread data for option 1'!$O$6," ",BI105)</f>
        <v>SEK Non-Financials CQS 1</v>
      </c>
      <c r="BK105" s="192">
        <v>43465</v>
      </c>
      <c r="BL105" s="488"/>
      <c r="BM105" s="488"/>
      <c r="BN105" s="488"/>
      <c r="BO105" s="488"/>
      <c r="BP105" s="488"/>
    </row>
    <row r="106" spans="1:68" ht="15" customHeight="1" x14ac:dyDescent="0.25">
      <c r="A106" s="323" t="str">
        <f t="shared" ref="A106" si="547">CONCATENATE(B101,RIGHT(B106,4))</f>
        <v>IE≤ 25</v>
      </c>
      <c r="B106" s="353" t="s">
        <v>541</v>
      </c>
      <c r="C106" s="354">
        <f t="shared" si="519"/>
        <v>0</v>
      </c>
      <c r="D106" s="355"/>
      <c r="E106" s="355"/>
      <c r="F106" s="356" t="str">
        <f t="shared" ref="F106" si="548">+IFERROR(D106/D101,"")</f>
        <v/>
      </c>
      <c r="G106" s="354">
        <f t="shared" si="521"/>
        <v>0</v>
      </c>
      <c r="H106" s="355"/>
      <c r="I106" s="355"/>
      <c r="J106" s="356" t="str">
        <f t="shared" ref="J106" si="549">+IFERROR(H106/H101,"")</f>
        <v/>
      </c>
      <c r="K106" s="354">
        <f t="shared" si="523"/>
        <v>0</v>
      </c>
      <c r="L106" s="355"/>
      <c r="M106" s="355"/>
      <c r="N106" s="356" t="str">
        <f t="shared" ref="N106" si="550">+IFERROR(L106/L101,"")</f>
        <v/>
      </c>
      <c r="O106" s="354">
        <f t="shared" si="525"/>
        <v>0</v>
      </c>
      <c r="P106" s="355"/>
      <c r="Q106" s="355"/>
      <c r="R106" s="356" t="str">
        <f t="shared" ref="R106" si="551">+IFERROR(P106/P101,"")</f>
        <v/>
      </c>
      <c r="S106" s="354">
        <f t="shared" si="527"/>
        <v>0</v>
      </c>
      <c r="T106" s="355"/>
      <c r="U106" s="355"/>
      <c r="V106" s="356" t="str">
        <f t="shared" ref="V106" si="552">+IFERROR(T106/T101,"")</f>
        <v/>
      </c>
      <c r="W106" s="348"/>
      <c r="AH106" s="191"/>
      <c r="AI106" s="191" t="s">
        <v>128</v>
      </c>
      <c r="AJ106" s="191" t="s">
        <v>199</v>
      </c>
      <c r="AK106" s="191" t="s">
        <v>569</v>
      </c>
      <c r="AL106" s="191">
        <v>2</v>
      </c>
      <c r="AM106" s="191" t="str">
        <f>+CONCATENATE(AI106," ",AK106," ",'Spread data for option 1'!$O$6," ",AL106)</f>
        <v>SEK Non-Financials CQS 2</v>
      </c>
      <c r="AN106" s="156">
        <v>0.5</v>
      </c>
      <c r="AO106" s="192">
        <v>43465</v>
      </c>
      <c r="AP106" s="193">
        <f t="shared" si="358"/>
        <v>0</v>
      </c>
      <c r="AQ106" s="193">
        <f t="shared" si="348"/>
        <v>0</v>
      </c>
      <c r="AR106" s="193">
        <f t="shared" si="349"/>
        <v>0</v>
      </c>
      <c r="AS106" s="193">
        <f t="shared" si="350"/>
        <v>0</v>
      </c>
      <c r="AT106" s="193">
        <f t="shared" si="351"/>
        <v>0</v>
      </c>
      <c r="AU106" s="4"/>
      <c r="BE106" s="191"/>
      <c r="BF106" s="191" t="s">
        <v>128</v>
      </c>
      <c r="BG106" s="191" t="s">
        <v>199</v>
      </c>
      <c r="BH106" s="191" t="s">
        <v>569</v>
      </c>
      <c r="BI106" s="191">
        <v>2</v>
      </c>
      <c r="BJ106" s="191" t="str">
        <f>+CONCATENATE(BF106," ",BH106," ",'Spread data for option 1'!$O$6," ",BI106)</f>
        <v>SEK Non-Financials CQS 2</v>
      </c>
      <c r="BK106" s="192">
        <v>43465</v>
      </c>
      <c r="BL106" s="488"/>
      <c r="BM106" s="488"/>
      <c r="BN106" s="488"/>
      <c r="BO106" s="488"/>
      <c r="BP106" s="488"/>
    </row>
    <row r="107" spans="1:68" ht="15" customHeight="1" x14ac:dyDescent="0.25">
      <c r="A107" s="323" t="str">
        <f t="shared" ref="A107" si="553">CONCATENATE(B101,RIGHT(B107,4))</f>
        <v>IE≤ 30</v>
      </c>
      <c r="B107" s="353" t="s">
        <v>542</v>
      </c>
      <c r="C107" s="354">
        <f t="shared" si="519"/>
        <v>0</v>
      </c>
      <c r="D107" s="355"/>
      <c r="E107" s="355"/>
      <c r="F107" s="356" t="str">
        <f t="shared" ref="F107" si="554">+IFERROR(D107/D101,"")</f>
        <v/>
      </c>
      <c r="G107" s="354">
        <f t="shared" si="521"/>
        <v>0</v>
      </c>
      <c r="H107" s="355"/>
      <c r="I107" s="355"/>
      <c r="J107" s="356" t="str">
        <f t="shared" ref="J107" si="555">+IFERROR(H107/H101,"")</f>
        <v/>
      </c>
      <c r="K107" s="354">
        <f t="shared" si="523"/>
        <v>0</v>
      </c>
      <c r="L107" s="355"/>
      <c r="M107" s="355"/>
      <c r="N107" s="356" t="str">
        <f t="shared" ref="N107" si="556">+IFERROR(L107/L101,"")</f>
        <v/>
      </c>
      <c r="O107" s="354">
        <f t="shared" si="525"/>
        <v>0</v>
      </c>
      <c r="P107" s="355"/>
      <c r="Q107" s="355"/>
      <c r="R107" s="356" t="str">
        <f t="shared" ref="R107" si="557">+IFERROR(P107/P101,"")</f>
        <v/>
      </c>
      <c r="S107" s="354">
        <f t="shared" si="527"/>
        <v>0</v>
      </c>
      <c r="T107" s="355"/>
      <c r="U107" s="355"/>
      <c r="V107" s="356" t="str">
        <f t="shared" ref="V107" si="558">+IFERROR(T107/T101,"")</f>
        <v/>
      </c>
      <c r="W107" s="348"/>
      <c r="AH107" s="191"/>
      <c r="AI107" s="191" t="s">
        <v>128</v>
      </c>
      <c r="AJ107" s="191" t="s">
        <v>199</v>
      </c>
      <c r="AK107" s="191" t="s">
        <v>569</v>
      </c>
      <c r="AL107" s="191">
        <v>3</v>
      </c>
      <c r="AM107" s="191" t="str">
        <f>+CONCATENATE(AI107," ",AK107," ",'Spread data for option 1'!$O$6," ",AL107)</f>
        <v>SEK Non-Financials CQS 3</v>
      </c>
      <c r="AN107" s="156">
        <v>0.6</v>
      </c>
      <c r="AO107" s="192">
        <v>43465</v>
      </c>
      <c r="AP107" s="193">
        <f t="shared" si="358"/>
        <v>0</v>
      </c>
      <c r="AQ107" s="193">
        <f t="shared" si="348"/>
        <v>0</v>
      </c>
      <c r="AR107" s="193">
        <f t="shared" si="349"/>
        <v>0</v>
      </c>
      <c r="AS107" s="193">
        <f t="shared" si="350"/>
        <v>0</v>
      </c>
      <c r="AT107" s="193">
        <f t="shared" si="351"/>
        <v>0</v>
      </c>
      <c r="AU107" s="4"/>
      <c r="BE107" s="191"/>
      <c r="BF107" s="191" t="s">
        <v>128</v>
      </c>
      <c r="BG107" s="191" t="s">
        <v>199</v>
      </c>
      <c r="BH107" s="191" t="s">
        <v>569</v>
      </c>
      <c r="BI107" s="191">
        <v>3</v>
      </c>
      <c r="BJ107" s="191" t="str">
        <f>+CONCATENATE(BF107," ",BH107," ",'Spread data for option 1'!$O$6," ",BI107)</f>
        <v>SEK Non-Financials CQS 3</v>
      </c>
      <c r="BK107" s="192">
        <v>43465</v>
      </c>
      <c r="BL107" s="488"/>
      <c r="BM107" s="488"/>
      <c r="BN107" s="488"/>
      <c r="BO107" s="488"/>
      <c r="BP107" s="488"/>
    </row>
    <row r="108" spans="1:68" ht="15" customHeight="1" thickBot="1" x14ac:dyDescent="0.3">
      <c r="A108" s="323" t="str">
        <f t="shared" ref="A108" si="559">CONCATENATE(B101,RIGHT(B108,4))</f>
        <v>IE&gt; 30</v>
      </c>
      <c r="B108" s="357" t="s">
        <v>428</v>
      </c>
      <c r="C108" s="354">
        <f t="shared" si="519"/>
        <v>0</v>
      </c>
      <c r="D108" s="358"/>
      <c r="E108" s="358"/>
      <c r="F108" s="359" t="str">
        <f t="shared" ref="F108" si="560">+IFERROR(D108/D101,"")</f>
        <v/>
      </c>
      <c r="G108" s="354">
        <f t="shared" si="521"/>
        <v>0</v>
      </c>
      <c r="H108" s="358"/>
      <c r="I108" s="358"/>
      <c r="J108" s="359" t="str">
        <f t="shared" ref="J108" si="561">+IFERROR(H108/H101,"")</f>
        <v/>
      </c>
      <c r="K108" s="354">
        <f t="shared" si="523"/>
        <v>0</v>
      </c>
      <c r="L108" s="358"/>
      <c r="M108" s="358"/>
      <c r="N108" s="359" t="str">
        <f t="shared" ref="N108" si="562">+IFERROR(L108/L101,"")</f>
        <v/>
      </c>
      <c r="O108" s="354">
        <f t="shared" si="525"/>
        <v>0</v>
      </c>
      <c r="P108" s="358"/>
      <c r="Q108" s="358"/>
      <c r="R108" s="359" t="str">
        <f t="shared" ref="R108" si="563">+IFERROR(P108/P101,"")</f>
        <v/>
      </c>
      <c r="S108" s="354">
        <f t="shared" si="527"/>
        <v>0</v>
      </c>
      <c r="T108" s="358"/>
      <c r="U108" s="358"/>
      <c r="V108" s="359" t="str">
        <f t="shared" ref="V108" si="564">+IFERROR(T108/T101,"")</f>
        <v/>
      </c>
      <c r="W108" s="348"/>
      <c r="AH108" s="191"/>
      <c r="AI108" s="191" t="s">
        <v>87</v>
      </c>
      <c r="AJ108" s="191" t="s">
        <v>529</v>
      </c>
      <c r="AK108" s="191" t="s">
        <v>568</v>
      </c>
      <c r="AL108" s="191">
        <v>0</v>
      </c>
      <c r="AM108" s="191" t="str">
        <f>+CONCATENATE(AI108," ",AK108," ",'Spread data for option 1'!$O$6," ",AL108)</f>
        <v>AUD Financials CQS 0</v>
      </c>
      <c r="AN108" s="156">
        <v>0.3</v>
      </c>
      <c r="AO108" s="192">
        <v>43465</v>
      </c>
      <c r="AP108" s="193">
        <f t="shared" si="358"/>
        <v>0</v>
      </c>
      <c r="AQ108" s="193">
        <f t="shared" si="348"/>
        <v>0</v>
      </c>
      <c r="AR108" s="193">
        <f t="shared" si="349"/>
        <v>0</v>
      </c>
      <c r="AS108" s="193">
        <f t="shared" si="350"/>
        <v>0</v>
      </c>
      <c r="AT108" s="193">
        <f t="shared" si="351"/>
        <v>0</v>
      </c>
      <c r="AU108" s="4"/>
      <c r="BE108" s="191"/>
      <c r="BF108" s="191" t="s">
        <v>87</v>
      </c>
      <c r="BG108" s="191" t="s">
        <v>529</v>
      </c>
      <c r="BH108" s="191" t="s">
        <v>568</v>
      </c>
      <c r="BI108" s="191">
        <v>0</v>
      </c>
      <c r="BJ108" s="191" t="str">
        <f>+CONCATENATE(BF108," ",BH108," ",'Spread data for option 1'!$O$6," ",BI108)</f>
        <v>AUD Financials CQS 0</v>
      </c>
      <c r="BK108" s="192">
        <v>43465</v>
      </c>
      <c r="BL108" s="488"/>
      <c r="BM108" s="488"/>
      <c r="BN108" s="488"/>
      <c r="BO108" s="488"/>
      <c r="BP108" s="488"/>
    </row>
    <row r="109" spans="1:68" ht="15" customHeight="1" x14ac:dyDescent="0.25">
      <c r="A109" s="323" t="str">
        <f t="shared" ref="A109" si="565">LEFT(B109,50)</f>
        <v>IT</v>
      </c>
      <c r="B109" s="349" t="s">
        <v>145</v>
      </c>
      <c r="C109" s="350">
        <f>+SUMPRODUCT(C110:C116,F110:F116)</f>
        <v>0</v>
      </c>
      <c r="D109" s="351">
        <f>SUM(D110:D116)</f>
        <v>0</v>
      </c>
      <c r="E109" s="351">
        <f>SUM(E110:E116)</f>
        <v>0</v>
      </c>
      <c r="F109" s="352">
        <f t="shared" ref="F109" si="566">+IFERROR(D109/D$12,0)</f>
        <v>0</v>
      </c>
      <c r="G109" s="350">
        <f>+SUMPRODUCT(G110:G116,J110:J116)</f>
        <v>0</v>
      </c>
      <c r="H109" s="351">
        <f>SUM(H110:H116)</f>
        <v>0</v>
      </c>
      <c r="I109" s="351">
        <f>SUM(I110:I116)</f>
        <v>0</v>
      </c>
      <c r="J109" s="352">
        <f t="shared" ref="J109" si="567">+IFERROR(H109/H$12,0)</f>
        <v>0</v>
      </c>
      <c r="K109" s="350">
        <f>+SUMPRODUCT(K110:K116,N110:N116)</f>
        <v>0</v>
      </c>
      <c r="L109" s="351">
        <f>SUM(L110:L116)</f>
        <v>0</v>
      </c>
      <c r="M109" s="351">
        <f>SUM(M110:M116)</f>
        <v>0</v>
      </c>
      <c r="N109" s="352">
        <f t="shared" ref="N109" si="568">+IFERROR(L109/L$12,0)</f>
        <v>0</v>
      </c>
      <c r="O109" s="350">
        <f>+SUMPRODUCT(O110:O116,R110:R116)</f>
        <v>0</v>
      </c>
      <c r="P109" s="351">
        <f>SUM(P110:P116)</f>
        <v>0</v>
      </c>
      <c r="Q109" s="351">
        <f>SUM(Q110:Q116)</f>
        <v>0</v>
      </c>
      <c r="R109" s="352">
        <f t="shared" ref="R109" si="569">+IFERROR(P109/P$12,0)</f>
        <v>0</v>
      </c>
      <c r="S109" s="350">
        <f>+SUMPRODUCT(S110:S116,V110:V116)</f>
        <v>0</v>
      </c>
      <c r="T109" s="351">
        <f>SUM(T110:T116)</f>
        <v>0</v>
      </c>
      <c r="U109" s="351">
        <f>SUM(U110:U116)</f>
        <v>0</v>
      </c>
      <c r="V109" s="352">
        <f t="shared" ref="V109" si="570">+IFERROR(T109/T$12,0)</f>
        <v>0</v>
      </c>
      <c r="W109" s="348"/>
      <c r="AH109" s="191"/>
      <c r="AI109" s="191" t="s">
        <v>87</v>
      </c>
      <c r="AJ109" s="191" t="s">
        <v>529</v>
      </c>
      <c r="AK109" s="191" t="s">
        <v>568</v>
      </c>
      <c r="AL109" s="191">
        <v>1</v>
      </c>
      <c r="AM109" s="191" t="str">
        <f>+CONCATENATE(AI109," ",AK109," ",'Spread data for option 1'!$O$6," ",AL109)</f>
        <v>AUD Financials CQS 1</v>
      </c>
      <c r="AN109" s="156">
        <v>0.4</v>
      </c>
      <c r="AO109" s="192">
        <v>43465</v>
      </c>
      <c r="AP109" s="193">
        <f t="shared" si="358"/>
        <v>0</v>
      </c>
      <c r="AQ109" s="193">
        <f t="shared" si="348"/>
        <v>0</v>
      </c>
      <c r="AR109" s="193">
        <f t="shared" si="349"/>
        <v>0</v>
      </c>
      <c r="AS109" s="193">
        <f t="shared" si="350"/>
        <v>0</v>
      </c>
      <c r="AT109" s="193">
        <f t="shared" si="351"/>
        <v>0</v>
      </c>
      <c r="AU109" s="4"/>
      <c r="BE109" s="191"/>
      <c r="BF109" s="191" t="s">
        <v>87</v>
      </c>
      <c r="BG109" s="191" t="s">
        <v>529</v>
      </c>
      <c r="BH109" s="191" t="s">
        <v>568</v>
      </c>
      <c r="BI109" s="191">
        <v>1</v>
      </c>
      <c r="BJ109" s="191" t="str">
        <f>+CONCATENATE(BF109," ",BH109," ",'Spread data for option 1'!$O$6," ",BI109)</f>
        <v>AUD Financials CQS 1</v>
      </c>
      <c r="BK109" s="192">
        <v>43465</v>
      </c>
      <c r="BL109" s="488"/>
      <c r="BM109" s="488"/>
      <c r="BN109" s="488"/>
      <c r="BO109" s="488"/>
      <c r="BP109" s="488"/>
    </row>
    <row r="110" spans="1:68" ht="15" customHeight="1" x14ac:dyDescent="0.25">
      <c r="A110" s="323" t="str">
        <f t="shared" ref="A110" si="571">CONCATENATE(B109,RIGHT(B110,4))</f>
        <v>IT ≤ 5</v>
      </c>
      <c r="B110" s="353" t="s">
        <v>539</v>
      </c>
      <c r="C110" s="354">
        <f t="shared" ref="C110:C116" si="572">+(INDEX($X$12:$AG$41,MATCH($B$109,$X$12:$X$41,0),MATCH($B110,$X$11:$AG$11,0)))</f>
        <v>0</v>
      </c>
      <c r="D110" s="355"/>
      <c r="E110" s="355"/>
      <c r="F110" s="356" t="str">
        <f t="shared" ref="F110" si="573">+IFERROR(D110/D109,"")</f>
        <v/>
      </c>
      <c r="G110" s="354">
        <f t="shared" ref="G110:G116" si="574">+(INDEX($X$12:$AG$41,MATCH($B$109,$X$12:$X$41,0),MATCH($B110,$X$11:$AG$11,0)))</f>
        <v>0</v>
      </c>
      <c r="H110" s="355"/>
      <c r="I110" s="355"/>
      <c r="J110" s="356" t="str">
        <f t="shared" ref="J110" si="575">+IFERROR(H110/H109,"")</f>
        <v/>
      </c>
      <c r="K110" s="354">
        <f t="shared" ref="K110:K116" si="576">+(INDEX($X$12:$AG$41,MATCH($B$109,$X$12:$X$41,0),MATCH($B110,$X$11:$AG$11,0)))</f>
        <v>0</v>
      </c>
      <c r="L110" s="355"/>
      <c r="M110" s="355"/>
      <c r="N110" s="356" t="str">
        <f t="shared" ref="N110" si="577">+IFERROR(L110/L109,"")</f>
        <v/>
      </c>
      <c r="O110" s="354">
        <f t="shared" ref="O110:O116" si="578">+(INDEX($X$12:$AG$41,MATCH($B$109,$X$12:$X$41,0),MATCH($B110,$X$11:$AG$11,0)))</f>
        <v>0</v>
      </c>
      <c r="P110" s="355"/>
      <c r="Q110" s="355"/>
      <c r="R110" s="356" t="str">
        <f t="shared" ref="R110" si="579">+IFERROR(P110/P109,"")</f>
        <v/>
      </c>
      <c r="S110" s="354">
        <f t="shared" ref="S110:S116" si="580">+(INDEX($X$12:$AG$41,MATCH($B$109,$X$12:$X$41,0),MATCH($B110,$X$11:$AG$11,0)))</f>
        <v>0</v>
      </c>
      <c r="T110" s="355"/>
      <c r="U110" s="355"/>
      <c r="V110" s="356" t="str">
        <f t="shared" ref="V110" si="581">+IFERROR(T110/T109,"")</f>
        <v/>
      </c>
      <c r="W110" s="348"/>
      <c r="AH110" s="191"/>
      <c r="AI110" s="191" t="s">
        <v>87</v>
      </c>
      <c r="AJ110" s="191" t="s">
        <v>529</v>
      </c>
      <c r="AK110" s="191" t="s">
        <v>568</v>
      </c>
      <c r="AL110" s="191">
        <v>2</v>
      </c>
      <c r="AM110" s="191" t="str">
        <f>+CONCATENATE(AI110," ",AK110," ",'Spread data for option 1'!$O$6," ",AL110)</f>
        <v>AUD Financials CQS 2</v>
      </c>
      <c r="AN110" s="156">
        <v>0.5</v>
      </c>
      <c r="AO110" s="192">
        <v>43465</v>
      </c>
      <c r="AP110" s="193">
        <f t="shared" si="358"/>
        <v>0</v>
      </c>
      <c r="AQ110" s="193">
        <f t="shared" si="348"/>
        <v>0</v>
      </c>
      <c r="AR110" s="193">
        <f t="shared" si="349"/>
        <v>0</v>
      </c>
      <c r="AS110" s="193">
        <f t="shared" si="350"/>
        <v>0</v>
      </c>
      <c r="AT110" s="193">
        <f t="shared" si="351"/>
        <v>0</v>
      </c>
      <c r="AU110" s="4"/>
      <c r="BE110" s="191"/>
      <c r="BF110" s="191" t="s">
        <v>87</v>
      </c>
      <c r="BG110" s="191" t="s">
        <v>529</v>
      </c>
      <c r="BH110" s="191" t="s">
        <v>568</v>
      </c>
      <c r="BI110" s="191">
        <v>2</v>
      </c>
      <c r="BJ110" s="191" t="str">
        <f>+CONCATENATE(BF110," ",BH110," ",'Spread data for option 1'!$O$6," ",BI110)</f>
        <v>AUD Financials CQS 2</v>
      </c>
      <c r="BK110" s="192">
        <v>43465</v>
      </c>
      <c r="BL110" s="488"/>
      <c r="BM110" s="488"/>
      <c r="BN110" s="488"/>
      <c r="BO110" s="488"/>
      <c r="BP110" s="488"/>
    </row>
    <row r="111" spans="1:68" ht="15" customHeight="1" x14ac:dyDescent="0.25">
      <c r="A111" s="323" t="str">
        <f t="shared" ref="A111" si="582">CONCATENATE(B109,RIGHT(B111,4))</f>
        <v>IT≤ 10</v>
      </c>
      <c r="B111" s="353" t="s">
        <v>540</v>
      </c>
      <c r="C111" s="354">
        <f t="shared" si="572"/>
        <v>0</v>
      </c>
      <c r="D111" s="355"/>
      <c r="E111" s="355"/>
      <c r="F111" s="356" t="str">
        <f t="shared" ref="F111" si="583">+IFERROR(D111/D109,"")</f>
        <v/>
      </c>
      <c r="G111" s="354">
        <f t="shared" si="574"/>
        <v>0</v>
      </c>
      <c r="H111" s="355"/>
      <c r="I111" s="355"/>
      <c r="J111" s="356" t="str">
        <f t="shared" ref="J111" si="584">+IFERROR(H111/H109,"")</f>
        <v/>
      </c>
      <c r="K111" s="354">
        <f t="shared" si="576"/>
        <v>0</v>
      </c>
      <c r="L111" s="355"/>
      <c r="M111" s="355"/>
      <c r="N111" s="356" t="str">
        <f t="shared" ref="N111" si="585">+IFERROR(L111/L109,"")</f>
        <v/>
      </c>
      <c r="O111" s="354">
        <f t="shared" si="578"/>
        <v>0</v>
      </c>
      <c r="P111" s="355"/>
      <c r="Q111" s="355"/>
      <c r="R111" s="356" t="str">
        <f t="shared" ref="R111" si="586">+IFERROR(P111/P109,"")</f>
        <v/>
      </c>
      <c r="S111" s="354">
        <f t="shared" si="580"/>
        <v>0</v>
      </c>
      <c r="T111" s="355"/>
      <c r="U111" s="355"/>
      <c r="V111" s="356" t="str">
        <f t="shared" ref="V111" si="587">+IFERROR(T111/T109,"")</f>
        <v/>
      </c>
      <c r="W111" s="348"/>
      <c r="AH111" s="191"/>
      <c r="AI111" s="191" t="s">
        <v>87</v>
      </c>
      <c r="AJ111" s="191" t="s">
        <v>529</v>
      </c>
      <c r="AK111" s="191" t="s">
        <v>568</v>
      </c>
      <c r="AL111" s="191">
        <v>3</v>
      </c>
      <c r="AM111" s="191" t="str">
        <f>+CONCATENATE(AI111," ",AK111," ",'Spread data for option 1'!$O$6," ",AL111)</f>
        <v>AUD Financials CQS 3</v>
      </c>
      <c r="AN111" s="156">
        <v>0.6</v>
      </c>
      <c r="AO111" s="192">
        <v>43465</v>
      </c>
      <c r="AP111" s="193">
        <f t="shared" si="358"/>
        <v>0</v>
      </c>
      <c r="AQ111" s="193">
        <f t="shared" si="348"/>
        <v>0</v>
      </c>
      <c r="AR111" s="193">
        <f t="shared" si="349"/>
        <v>0</v>
      </c>
      <c r="AS111" s="193">
        <f t="shared" si="350"/>
        <v>0</v>
      </c>
      <c r="AT111" s="193">
        <f t="shared" si="351"/>
        <v>0</v>
      </c>
      <c r="AU111" s="4"/>
      <c r="BE111" s="191"/>
      <c r="BF111" s="191" t="s">
        <v>87</v>
      </c>
      <c r="BG111" s="191" t="s">
        <v>529</v>
      </c>
      <c r="BH111" s="191" t="s">
        <v>568</v>
      </c>
      <c r="BI111" s="191">
        <v>3</v>
      </c>
      <c r="BJ111" s="191" t="str">
        <f>+CONCATENATE(BF111," ",BH111," ",'Spread data for option 1'!$O$6," ",BI111)</f>
        <v>AUD Financials CQS 3</v>
      </c>
      <c r="BK111" s="192">
        <v>43465</v>
      </c>
      <c r="BL111" s="488"/>
      <c r="BM111" s="488"/>
      <c r="BN111" s="488"/>
      <c r="BO111" s="488"/>
      <c r="BP111" s="488"/>
    </row>
    <row r="112" spans="1:68" ht="15" customHeight="1" x14ac:dyDescent="0.25">
      <c r="A112" s="323" t="str">
        <f t="shared" ref="A112" si="588">CONCATENATE(B109,RIGHT(B112,4))</f>
        <v>IT≤ 15</v>
      </c>
      <c r="B112" s="353" t="s">
        <v>426</v>
      </c>
      <c r="C112" s="354">
        <f t="shared" si="572"/>
        <v>0</v>
      </c>
      <c r="D112" s="355"/>
      <c r="E112" s="355"/>
      <c r="F112" s="356" t="str">
        <f t="shared" ref="F112" si="589">+IFERROR(D112/D109,"")</f>
        <v/>
      </c>
      <c r="G112" s="354">
        <f t="shared" si="574"/>
        <v>0</v>
      </c>
      <c r="H112" s="355"/>
      <c r="I112" s="355"/>
      <c r="J112" s="356" t="str">
        <f t="shared" ref="J112" si="590">+IFERROR(H112/H109,"")</f>
        <v/>
      </c>
      <c r="K112" s="354">
        <f t="shared" si="576"/>
        <v>0</v>
      </c>
      <c r="L112" s="355"/>
      <c r="M112" s="355"/>
      <c r="N112" s="356" t="str">
        <f t="shared" ref="N112" si="591">+IFERROR(L112/L109,"")</f>
        <v/>
      </c>
      <c r="O112" s="354">
        <f t="shared" si="578"/>
        <v>0</v>
      </c>
      <c r="P112" s="355"/>
      <c r="Q112" s="355"/>
      <c r="R112" s="356" t="str">
        <f t="shared" ref="R112" si="592">+IFERROR(P112/P109,"")</f>
        <v/>
      </c>
      <c r="S112" s="354">
        <f t="shared" si="580"/>
        <v>0</v>
      </c>
      <c r="T112" s="355"/>
      <c r="U112" s="355"/>
      <c r="V112" s="356" t="str">
        <f t="shared" ref="V112" si="593">+IFERROR(T112/T109,"")</f>
        <v/>
      </c>
      <c r="W112" s="348"/>
      <c r="AH112" s="191"/>
      <c r="AI112" s="191" t="s">
        <v>87</v>
      </c>
      <c r="AJ112" s="191" t="s">
        <v>529</v>
      </c>
      <c r="AK112" s="191" t="s">
        <v>569</v>
      </c>
      <c r="AL112" s="191">
        <v>0</v>
      </c>
      <c r="AM112" s="191" t="str">
        <f>+CONCATENATE(AI112," ",AK112," ",'Spread data for option 1'!$O$6," ",AL112)</f>
        <v>AUD Non-Financials CQS 0</v>
      </c>
      <c r="AN112" s="156">
        <v>0.3</v>
      </c>
      <c r="AO112" s="192">
        <v>43465</v>
      </c>
      <c r="AP112" s="193">
        <f t="shared" si="358"/>
        <v>0</v>
      </c>
      <c r="AQ112" s="193">
        <f t="shared" si="348"/>
        <v>0</v>
      </c>
      <c r="AR112" s="193">
        <f t="shared" si="349"/>
        <v>0</v>
      </c>
      <c r="AS112" s="193">
        <f t="shared" si="350"/>
        <v>0</v>
      </c>
      <c r="AT112" s="193">
        <f t="shared" si="351"/>
        <v>0</v>
      </c>
      <c r="AU112" s="4"/>
      <c r="BE112" s="191"/>
      <c r="BF112" s="191" t="s">
        <v>87</v>
      </c>
      <c r="BG112" s="191" t="s">
        <v>529</v>
      </c>
      <c r="BH112" s="191" t="s">
        <v>569</v>
      </c>
      <c r="BI112" s="191">
        <v>0</v>
      </c>
      <c r="BJ112" s="191" t="str">
        <f>+CONCATENATE(BF112," ",BH112," ",'Spread data for option 1'!$O$6," ",BI112)</f>
        <v>AUD Non-Financials CQS 0</v>
      </c>
      <c r="BK112" s="192">
        <v>43465</v>
      </c>
      <c r="BL112" s="488"/>
      <c r="BM112" s="488"/>
      <c r="BN112" s="488"/>
      <c r="BO112" s="488"/>
      <c r="BP112" s="488"/>
    </row>
    <row r="113" spans="1:68" ht="15" customHeight="1" x14ac:dyDescent="0.25">
      <c r="A113" s="323" t="str">
        <f t="shared" ref="A113" si="594">CONCATENATE(B109,RIGHT(B113,4))</f>
        <v>IT≤ 20</v>
      </c>
      <c r="B113" s="353" t="s">
        <v>427</v>
      </c>
      <c r="C113" s="354">
        <f t="shared" si="572"/>
        <v>0</v>
      </c>
      <c r="D113" s="355"/>
      <c r="E113" s="355"/>
      <c r="F113" s="356" t="str">
        <f t="shared" ref="F113" si="595">+IFERROR(D113/D109,"")</f>
        <v/>
      </c>
      <c r="G113" s="354">
        <f t="shared" si="574"/>
        <v>0</v>
      </c>
      <c r="H113" s="355"/>
      <c r="I113" s="355"/>
      <c r="J113" s="356" t="str">
        <f t="shared" ref="J113" si="596">+IFERROR(H113/H109,"")</f>
        <v/>
      </c>
      <c r="K113" s="354">
        <f t="shared" si="576"/>
        <v>0</v>
      </c>
      <c r="L113" s="355"/>
      <c r="M113" s="355"/>
      <c r="N113" s="356" t="str">
        <f t="shared" ref="N113" si="597">+IFERROR(L113/L109,"")</f>
        <v/>
      </c>
      <c r="O113" s="354">
        <f t="shared" si="578"/>
        <v>0</v>
      </c>
      <c r="P113" s="355"/>
      <c r="Q113" s="355"/>
      <c r="R113" s="356" t="str">
        <f t="shared" ref="R113" si="598">+IFERROR(P113/P109,"")</f>
        <v/>
      </c>
      <c r="S113" s="354">
        <f t="shared" si="580"/>
        <v>0</v>
      </c>
      <c r="T113" s="355"/>
      <c r="U113" s="355"/>
      <c r="V113" s="356" t="str">
        <f t="shared" ref="V113" si="599">+IFERROR(T113/T109,"")</f>
        <v/>
      </c>
      <c r="W113" s="348"/>
      <c r="AH113" s="191"/>
      <c r="AI113" s="191" t="s">
        <v>87</v>
      </c>
      <c r="AJ113" s="191" t="s">
        <v>529</v>
      </c>
      <c r="AK113" s="191" t="s">
        <v>569</v>
      </c>
      <c r="AL113" s="191">
        <v>1</v>
      </c>
      <c r="AM113" s="191" t="str">
        <f>+CONCATENATE(AI113," ",AK113," ",'Spread data for option 1'!$O$6," ",AL113)</f>
        <v>AUD Non-Financials CQS 1</v>
      </c>
      <c r="AN113" s="156">
        <v>0.4</v>
      </c>
      <c r="AO113" s="192">
        <v>43465</v>
      </c>
      <c r="AP113" s="193">
        <f t="shared" si="358"/>
        <v>0</v>
      </c>
      <c r="AQ113" s="193">
        <f t="shared" si="348"/>
        <v>0</v>
      </c>
      <c r="AR113" s="193">
        <f t="shared" si="349"/>
        <v>0</v>
      </c>
      <c r="AS113" s="193">
        <f t="shared" si="350"/>
        <v>0</v>
      </c>
      <c r="AT113" s="193">
        <f t="shared" si="351"/>
        <v>0</v>
      </c>
      <c r="AU113" s="4"/>
      <c r="BE113" s="191"/>
      <c r="BF113" s="191" t="s">
        <v>87</v>
      </c>
      <c r="BG113" s="191" t="s">
        <v>529</v>
      </c>
      <c r="BH113" s="191" t="s">
        <v>569</v>
      </c>
      <c r="BI113" s="191">
        <v>1</v>
      </c>
      <c r="BJ113" s="191" t="str">
        <f>+CONCATENATE(BF113," ",BH113," ",'Spread data for option 1'!$O$6," ",BI113)</f>
        <v>AUD Non-Financials CQS 1</v>
      </c>
      <c r="BK113" s="192">
        <v>43465</v>
      </c>
      <c r="BL113" s="488"/>
      <c r="BM113" s="488"/>
      <c r="BN113" s="488"/>
      <c r="BO113" s="488"/>
      <c r="BP113" s="488"/>
    </row>
    <row r="114" spans="1:68" ht="15" customHeight="1" x14ac:dyDescent="0.25">
      <c r="A114" s="323" t="str">
        <f t="shared" ref="A114" si="600">CONCATENATE(B109,RIGHT(B114,4))</f>
        <v>IT≤ 25</v>
      </c>
      <c r="B114" s="353" t="s">
        <v>541</v>
      </c>
      <c r="C114" s="354">
        <f t="shared" si="572"/>
        <v>0</v>
      </c>
      <c r="D114" s="355"/>
      <c r="E114" s="355"/>
      <c r="F114" s="356" t="str">
        <f t="shared" ref="F114" si="601">+IFERROR(D114/D109,"")</f>
        <v/>
      </c>
      <c r="G114" s="354">
        <f t="shared" si="574"/>
        <v>0</v>
      </c>
      <c r="H114" s="355"/>
      <c r="I114" s="355"/>
      <c r="J114" s="356" t="str">
        <f t="shared" ref="J114" si="602">+IFERROR(H114/H109,"")</f>
        <v/>
      </c>
      <c r="K114" s="354">
        <f t="shared" si="576"/>
        <v>0</v>
      </c>
      <c r="L114" s="355"/>
      <c r="M114" s="355"/>
      <c r="N114" s="356" t="str">
        <f t="shared" ref="N114" si="603">+IFERROR(L114/L109,"")</f>
        <v/>
      </c>
      <c r="O114" s="354">
        <f t="shared" si="578"/>
        <v>0</v>
      </c>
      <c r="P114" s="355"/>
      <c r="Q114" s="355"/>
      <c r="R114" s="356" t="str">
        <f t="shared" ref="R114" si="604">+IFERROR(P114/P109,"")</f>
        <v/>
      </c>
      <c r="S114" s="354">
        <f t="shared" si="580"/>
        <v>0</v>
      </c>
      <c r="T114" s="355"/>
      <c r="U114" s="355"/>
      <c r="V114" s="356" t="str">
        <f t="shared" ref="V114" si="605">+IFERROR(T114/T109,"")</f>
        <v/>
      </c>
      <c r="W114" s="348"/>
      <c r="AH114" s="191"/>
      <c r="AI114" s="191" t="s">
        <v>87</v>
      </c>
      <c r="AJ114" s="191" t="s">
        <v>529</v>
      </c>
      <c r="AK114" s="191" t="s">
        <v>569</v>
      </c>
      <c r="AL114" s="191">
        <v>2</v>
      </c>
      <c r="AM114" s="191" t="str">
        <f>+CONCATENATE(AI114," ",AK114," ",'Spread data for option 1'!$O$6," ",AL114)</f>
        <v>AUD Non-Financials CQS 2</v>
      </c>
      <c r="AN114" s="156">
        <v>0.5</v>
      </c>
      <c r="AO114" s="192">
        <v>43465</v>
      </c>
      <c r="AP114" s="193">
        <f t="shared" si="358"/>
        <v>0</v>
      </c>
      <c r="AQ114" s="193">
        <f t="shared" si="348"/>
        <v>0</v>
      </c>
      <c r="AR114" s="193">
        <f t="shared" si="349"/>
        <v>0</v>
      </c>
      <c r="AS114" s="193">
        <f t="shared" si="350"/>
        <v>0</v>
      </c>
      <c r="AT114" s="193">
        <f t="shared" si="351"/>
        <v>0</v>
      </c>
      <c r="AU114" s="4"/>
      <c r="BE114" s="191"/>
      <c r="BF114" s="191" t="s">
        <v>87</v>
      </c>
      <c r="BG114" s="191" t="s">
        <v>529</v>
      </c>
      <c r="BH114" s="191" t="s">
        <v>569</v>
      </c>
      <c r="BI114" s="191">
        <v>2</v>
      </c>
      <c r="BJ114" s="191" t="str">
        <f>+CONCATENATE(BF114," ",BH114," ",'Spread data for option 1'!$O$6," ",BI114)</f>
        <v>AUD Non-Financials CQS 2</v>
      </c>
      <c r="BK114" s="192">
        <v>43465</v>
      </c>
      <c r="BL114" s="488"/>
      <c r="BM114" s="488"/>
      <c r="BN114" s="488"/>
      <c r="BO114" s="488"/>
      <c r="BP114" s="488"/>
    </row>
    <row r="115" spans="1:68" ht="15" customHeight="1" x14ac:dyDescent="0.25">
      <c r="A115" s="323" t="str">
        <f t="shared" ref="A115" si="606">CONCATENATE(B109,RIGHT(B115,4))</f>
        <v>IT≤ 30</v>
      </c>
      <c r="B115" s="353" t="s">
        <v>542</v>
      </c>
      <c r="C115" s="354">
        <f t="shared" si="572"/>
        <v>0</v>
      </c>
      <c r="D115" s="355"/>
      <c r="E115" s="355"/>
      <c r="F115" s="356" t="str">
        <f t="shared" ref="F115" si="607">+IFERROR(D115/D109,"")</f>
        <v/>
      </c>
      <c r="G115" s="354">
        <f t="shared" si="574"/>
        <v>0</v>
      </c>
      <c r="H115" s="355"/>
      <c r="I115" s="355"/>
      <c r="J115" s="356" t="str">
        <f t="shared" ref="J115" si="608">+IFERROR(H115/H109,"")</f>
        <v/>
      </c>
      <c r="K115" s="354">
        <f t="shared" si="576"/>
        <v>0</v>
      </c>
      <c r="L115" s="355"/>
      <c r="M115" s="355"/>
      <c r="N115" s="356" t="str">
        <f t="shared" ref="N115" si="609">+IFERROR(L115/L109,"")</f>
        <v/>
      </c>
      <c r="O115" s="354">
        <f t="shared" si="578"/>
        <v>0</v>
      </c>
      <c r="P115" s="355"/>
      <c r="Q115" s="355"/>
      <c r="R115" s="356" t="str">
        <f t="shared" ref="R115" si="610">+IFERROR(P115/P109,"")</f>
        <v/>
      </c>
      <c r="S115" s="354">
        <f t="shared" si="580"/>
        <v>0</v>
      </c>
      <c r="T115" s="355"/>
      <c r="U115" s="355"/>
      <c r="V115" s="356" t="str">
        <f t="shared" ref="V115" si="611">+IFERROR(T115/T109,"")</f>
        <v/>
      </c>
      <c r="W115" s="348"/>
      <c r="AH115" s="191"/>
      <c r="AI115" s="191" t="s">
        <v>87</v>
      </c>
      <c r="AJ115" s="191" t="s">
        <v>529</v>
      </c>
      <c r="AK115" s="191" t="s">
        <v>569</v>
      </c>
      <c r="AL115" s="191">
        <v>3</v>
      </c>
      <c r="AM115" s="191" t="str">
        <f>+CONCATENATE(AI115," ",AK115," ",'Spread data for option 1'!$O$6," ",AL115)</f>
        <v>AUD Non-Financials CQS 3</v>
      </c>
      <c r="AN115" s="156">
        <v>0.6</v>
      </c>
      <c r="AO115" s="192">
        <v>43465</v>
      </c>
      <c r="AP115" s="193">
        <f t="shared" si="358"/>
        <v>0</v>
      </c>
      <c r="AQ115" s="193">
        <f t="shared" si="348"/>
        <v>0</v>
      </c>
      <c r="AR115" s="193">
        <f t="shared" si="349"/>
        <v>0</v>
      </c>
      <c r="AS115" s="193">
        <f t="shared" si="350"/>
        <v>0</v>
      </c>
      <c r="AT115" s="193">
        <f t="shared" si="351"/>
        <v>0</v>
      </c>
      <c r="AU115" s="4"/>
      <c r="BE115" s="191"/>
      <c r="BF115" s="191" t="s">
        <v>87</v>
      </c>
      <c r="BG115" s="191" t="s">
        <v>529</v>
      </c>
      <c r="BH115" s="191" t="s">
        <v>569</v>
      </c>
      <c r="BI115" s="191">
        <v>3</v>
      </c>
      <c r="BJ115" s="191" t="str">
        <f>+CONCATENATE(BF115," ",BH115," ",'Spread data for option 1'!$O$6," ",BI115)</f>
        <v>AUD Non-Financials CQS 3</v>
      </c>
      <c r="BK115" s="192">
        <v>43465</v>
      </c>
      <c r="BL115" s="488"/>
      <c r="BM115" s="488"/>
      <c r="BN115" s="488"/>
      <c r="BO115" s="488"/>
      <c r="BP115" s="488"/>
    </row>
    <row r="116" spans="1:68" ht="15" customHeight="1" thickBot="1" x14ac:dyDescent="0.3">
      <c r="A116" s="323" t="str">
        <f t="shared" ref="A116" si="612">CONCATENATE(B109,RIGHT(B116,4))</f>
        <v>IT&gt; 30</v>
      </c>
      <c r="B116" s="357" t="s">
        <v>428</v>
      </c>
      <c r="C116" s="354">
        <f t="shared" si="572"/>
        <v>0</v>
      </c>
      <c r="D116" s="358"/>
      <c r="E116" s="358"/>
      <c r="F116" s="359" t="str">
        <f t="shared" ref="F116" si="613">+IFERROR(D116/D109,"")</f>
        <v/>
      </c>
      <c r="G116" s="354">
        <f t="shared" si="574"/>
        <v>0</v>
      </c>
      <c r="H116" s="358"/>
      <c r="I116" s="358"/>
      <c r="J116" s="359" t="str">
        <f t="shared" ref="J116" si="614">+IFERROR(H116/H109,"")</f>
        <v/>
      </c>
      <c r="K116" s="354">
        <f t="shared" si="576"/>
        <v>0</v>
      </c>
      <c r="L116" s="358"/>
      <c r="M116" s="358"/>
      <c r="N116" s="359" t="str">
        <f t="shared" ref="N116" si="615">+IFERROR(L116/L109,"")</f>
        <v/>
      </c>
      <c r="O116" s="354">
        <f t="shared" si="578"/>
        <v>0</v>
      </c>
      <c r="P116" s="358"/>
      <c r="Q116" s="358"/>
      <c r="R116" s="359" t="str">
        <f t="shared" ref="R116" si="616">+IFERROR(P116/P109,"")</f>
        <v/>
      </c>
      <c r="S116" s="354">
        <f t="shared" si="580"/>
        <v>0</v>
      </c>
      <c r="T116" s="358"/>
      <c r="U116" s="358"/>
      <c r="V116" s="359" t="str">
        <f t="shared" ref="V116" si="617">+IFERROR(T116/T109,"")</f>
        <v/>
      </c>
      <c r="W116" s="348"/>
      <c r="AH116" s="191"/>
      <c r="AI116" s="191" t="s">
        <v>92</v>
      </c>
      <c r="AJ116" s="191" t="s">
        <v>598</v>
      </c>
      <c r="AK116" s="191" t="s">
        <v>568</v>
      </c>
      <c r="AL116" s="191">
        <v>0</v>
      </c>
      <c r="AM116" s="191" t="str">
        <f>+CONCATENATE(AI116," ",AK116," ",'Spread data for option 1'!$O$6," ",AL116)</f>
        <v>CAD Financials CQS 0</v>
      </c>
      <c r="AN116" s="156">
        <v>0.3</v>
      </c>
      <c r="AO116" s="192">
        <v>43465</v>
      </c>
      <c r="AP116" s="193">
        <f t="shared" si="358"/>
        <v>0</v>
      </c>
      <c r="AQ116" s="193">
        <f t="shared" si="348"/>
        <v>0</v>
      </c>
      <c r="AR116" s="193">
        <f t="shared" si="349"/>
        <v>0</v>
      </c>
      <c r="AS116" s="193">
        <f t="shared" si="350"/>
        <v>0</v>
      </c>
      <c r="AT116" s="193">
        <f t="shared" si="351"/>
        <v>0</v>
      </c>
      <c r="AU116" s="4"/>
      <c r="BE116" s="191"/>
      <c r="BF116" s="191" t="s">
        <v>92</v>
      </c>
      <c r="BG116" s="191" t="s">
        <v>598</v>
      </c>
      <c r="BH116" s="191" t="s">
        <v>568</v>
      </c>
      <c r="BI116" s="191">
        <v>0</v>
      </c>
      <c r="BJ116" s="191" t="str">
        <f>+CONCATENATE(BF116," ",BH116," ",'Spread data for option 1'!$O$6," ",BI116)</f>
        <v>CAD Financials CQS 0</v>
      </c>
      <c r="BK116" s="192">
        <v>43465</v>
      </c>
      <c r="BL116" s="488"/>
      <c r="BM116" s="488"/>
      <c r="BN116" s="488"/>
      <c r="BO116" s="488"/>
      <c r="BP116" s="488"/>
    </row>
    <row r="117" spans="1:68" ht="15" customHeight="1" x14ac:dyDescent="0.25">
      <c r="A117" s="323" t="str">
        <f t="shared" ref="A117" si="618">LEFT(B117,50)</f>
        <v>NL</v>
      </c>
      <c r="B117" s="349" t="s">
        <v>170</v>
      </c>
      <c r="C117" s="350">
        <f>+SUMPRODUCT(C118:C124,F118:F124)</f>
        <v>0</v>
      </c>
      <c r="D117" s="351">
        <f>SUM(D118:D124)</f>
        <v>0</v>
      </c>
      <c r="E117" s="351">
        <f>SUM(E118:E124)</f>
        <v>0</v>
      </c>
      <c r="F117" s="352">
        <f t="shared" ref="F117" si="619">+IFERROR(D117/D$12,0)</f>
        <v>0</v>
      </c>
      <c r="G117" s="350">
        <f>+SUMPRODUCT(G118:G124,J118:J124)</f>
        <v>0</v>
      </c>
      <c r="H117" s="351">
        <f>SUM(H118:H124)</f>
        <v>0</v>
      </c>
      <c r="I117" s="351">
        <f>SUM(I118:I124)</f>
        <v>0</v>
      </c>
      <c r="J117" s="352">
        <f t="shared" ref="J117" si="620">+IFERROR(H117/H$12,0)</f>
        <v>0</v>
      </c>
      <c r="K117" s="350">
        <f>+SUMPRODUCT(K118:K124,N118:N124)</f>
        <v>0</v>
      </c>
      <c r="L117" s="351">
        <f>SUM(L118:L124)</f>
        <v>0</v>
      </c>
      <c r="M117" s="351">
        <f>SUM(M118:M124)</f>
        <v>0</v>
      </c>
      <c r="N117" s="352">
        <f t="shared" ref="N117" si="621">+IFERROR(L117/L$12,0)</f>
        <v>0</v>
      </c>
      <c r="O117" s="350">
        <f>+SUMPRODUCT(O118:O124,R118:R124)</f>
        <v>0</v>
      </c>
      <c r="P117" s="351">
        <f>SUM(P118:P124)</f>
        <v>0</v>
      </c>
      <c r="Q117" s="351">
        <f>SUM(Q118:Q124)</f>
        <v>0</v>
      </c>
      <c r="R117" s="352">
        <f t="shared" ref="R117" si="622">+IFERROR(P117/P$12,0)</f>
        <v>0</v>
      </c>
      <c r="S117" s="350">
        <f>+SUMPRODUCT(S118:S124,V118:V124)</f>
        <v>0</v>
      </c>
      <c r="T117" s="351">
        <f>SUM(T118:T124)</f>
        <v>0</v>
      </c>
      <c r="U117" s="351">
        <f>SUM(U118:U124)</f>
        <v>0</v>
      </c>
      <c r="V117" s="352">
        <f t="shared" ref="V117" si="623">+IFERROR(T117/T$12,0)</f>
        <v>0</v>
      </c>
      <c r="W117" s="348"/>
      <c r="AH117" s="191"/>
      <c r="AI117" s="191" t="s">
        <v>92</v>
      </c>
      <c r="AJ117" s="191" t="s">
        <v>598</v>
      </c>
      <c r="AK117" s="191" t="s">
        <v>568</v>
      </c>
      <c r="AL117" s="191">
        <v>1</v>
      </c>
      <c r="AM117" s="191" t="str">
        <f>+CONCATENATE(AI117," ",AK117," ",'Spread data for option 1'!$O$6," ",AL117)</f>
        <v>CAD Financials CQS 1</v>
      </c>
      <c r="AN117" s="156">
        <v>0.4</v>
      </c>
      <c r="AO117" s="192">
        <v>43465</v>
      </c>
      <c r="AP117" s="193">
        <f t="shared" si="358"/>
        <v>0</v>
      </c>
      <c r="AQ117" s="193">
        <f t="shared" si="348"/>
        <v>0</v>
      </c>
      <c r="AR117" s="193">
        <f t="shared" si="349"/>
        <v>0</v>
      </c>
      <c r="AS117" s="193">
        <f t="shared" si="350"/>
        <v>0</v>
      </c>
      <c r="AT117" s="193">
        <f t="shared" si="351"/>
        <v>0</v>
      </c>
      <c r="AU117" s="4"/>
      <c r="BE117" s="191"/>
      <c r="BF117" s="191" t="s">
        <v>92</v>
      </c>
      <c r="BG117" s="191" t="s">
        <v>598</v>
      </c>
      <c r="BH117" s="191" t="s">
        <v>568</v>
      </c>
      <c r="BI117" s="191">
        <v>1</v>
      </c>
      <c r="BJ117" s="191" t="str">
        <f>+CONCATENATE(BF117," ",BH117," ",'Spread data for option 1'!$O$6," ",BI117)</f>
        <v>CAD Financials CQS 1</v>
      </c>
      <c r="BK117" s="192">
        <v>43465</v>
      </c>
      <c r="BL117" s="488"/>
      <c r="BM117" s="488"/>
      <c r="BN117" s="488"/>
      <c r="BO117" s="488"/>
      <c r="BP117" s="488"/>
    </row>
    <row r="118" spans="1:68" ht="15" customHeight="1" x14ac:dyDescent="0.25">
      <c r="A118" s="323" t="str">
        <f t="shared" ref="A118" si="624">CONCATENATE(B117,RIGHT(B118,4))</f>
        <v>NL ≤ 5</v>
      </c>
      <c r="B118" s="353" t="s">
        <v>539</v>
      </c>
      <c r="C118" s="354">
        <f t="shared" ref="C118:C124" si="625">+(INDEX($X$12:$AG$41,MATCH($B$117,$X$12:$X$41,0),MATCH($B118,$X$11:$AG$11,0)))</f>
        <v>0</v>
      </c>
      <c r="D118" s="355"/>
      <c r="E118" s="355"/>
      <c r="F118" s="356" t="str">
        <f t="shared" ref="F118" si="626">+IFERROR(D118/D117,"")</f>
        <v/>
      </c>
      <c r="G118" s="354">
        <f t="shared" ref="G118:G124" si="627">+(INDEX($X$12:$AG$41,MATCH($B$117,$X$12:$X$41,0),MATCH($B118,$X$11:$AG$11,0)))</f>
        <v>0</v>
      </c>
      <c r="H118" s="355"/>
      <c r="I118" s="355"/>
      <c r="J118" s="356" t="str">
        <f t="shared" ref="J118" si="628">+IFERROR(H118/H117,"")</f>
        <v/>
      </c>
      <c r="K118" s="354">
        <f t="shared" ref="K118:K124" si="629">+(INDEX($X$12:$AG$41,MATCH($B$117,$X$12:$X$41,0),MATCH($B118,$X$11:$AG$11,0)))</f>
        <v>0</v>
      </c>
      <c r="L118" s="355"/>
      <c r="M118" s="355"/>
      <c r="N118" s="356" t="str">
        <f t="shared" ref="N118" si="630">+IFERROR(L118/L117,"")</f>
        <v/>
      </c>
      <c r="O118" s="354">
        <f t="shared" ref="O118:O124" si="631">+(INDEX($X$12:$AG$41,MATCH($B$117,$X$12:$X$41,0),MATCH($B118,$X$11:$AG$11,0)))</f>
        <v>0</v>
      </c>
      <c r="P118" s="355"/>
      <c r="Q118" s="355"/>
      <c r="R118" s="356" t="str">
        <f t="shared" ref="R118" si="632">+IFERROR(P118/P117,"")</f>
        <v/>
      </c>
      <c r="S118" s="354">
        <f t="shared" ref="S118:S124" si="633">+(INDEX($X$12:$AG$41,MATCH($B$117,$X$12:$X$41,0),MATCH($B118,$X$11:$AG$11,0)))</f>
        <v>0</v>
      </c>
      <c r="T118" s="355"/>
      <c r="U118" s="355"/>
      <c r="V118" s="356" t="str">
        <f t="shared" ref="V118" si="634">+IFERROR(T118/T117,"")</f>
        <v/>
      </c>
      <c r="W118" s="348"/>
      <c r="AH118" s="191"/>
      <c r="AI118" s="191" t="s">
        <v>92</v>
      </c>
      <c r="AJ118" s="191" t="s">
        <v>598</v>
      </c>
      <c r="AK118" s="191" t="s">
        <v>568</v>
      </c>
      <c r="AL118" s="191">
        <v>2</v>
      </c>
      <c r="AM118" s="191" t="str">
        <f>+CONCATENATE(AI118," ",AK118," ",'Spread data for option 1'!$O$6," ",AL118)</f>
        <v>CAD Financials CQS 2</v>
      </c>
      <c r="AN118" s="156">
        <v>0.5</v>
      </c>
      <c r="AO118" s="192">
        <v>43465</v>
      </c>
      <c r="AP118" s="193">
        <f t="shared" si="358"/>
        <v>0</v>
      </c>
      <c r="AQ118" s="193">
        <f t="shared" si="348"/>
        <v>0</v>
      </c>
      <c r="AR118" s="193">
        <f t="shared" si="349"/>
        <v>0</v>
      </c>
      <c r="AS118" s="193">
        <f t="shared" si="350"/>
        <v>0</v>
      </c>
      <c r="AT118" s="193">
        <f t="shared" si="351"/>
        <v>0</v>
      </c>
      <c r="AU118" s="4"/>
      <c r="BE118" s="191"/>
      <c r="BF118" s="191" t="s">
        <v>92</v>
      </c>
      <c r="BG118" s="191" t="s">
        <v>598</v>
      </c>
      <c r="BH118" s="191" t="s">
        <v>568</v>
      </c>
      <c r="BI118" s="191">
        <v>2</v>
      </c>
      <c r="BJ118" s="191" t="str">
        <f>+CONCATENATE(BF118," ",BH118," ",'Spread data for option 1'!$O$6," ",BI118)</f>
        <v>CAD Financials CQS 2</v>
      </c>
      <c r="BK118" s="192">
        <v>43465</v>
      </c>
      <c r="BL118" s="488"/>
      <c r="BM118" s="488"/>
      <c r="BN118" s="488"/>
      <c r="BO118" s="488"/>
      <c r="BP118" s="488"/>
    </row>
    <row r="119" spans="1:68" ht="15" customHeight="1" x14ac:dyDescent="0.25">
      <c r="A119" s="323" t="str">
        <f t="shared" ref="A119" si="635">CONCATENATE(B117,RIGHT(B119,4))</f>
        <v>NL≤ 10</v>
      </c>
      <c r="B119" s="353" t="s">
        <v>540</v>
      </c>
      <c r="C119" s="354">
        <f t="shared" si="625"/>
        <v>0</v>
      </c>
      <c r="D119" s="355"/>
      <c r="E119" s="355"/>
      <c r="F119" s="356" t="str">
        <f t="shared" ref="F119" si="636">+IFERROR(D119/D117,"")</f>
        <v/>
      </c>
      <c r="G119" s="354">
        <f t="shared" si="627"/>
        <v>0</v>
      </c>
      <c r="H119" s="355"/>
      <c r="I119" s="355"/>
      <c r="J119" s="356" t="str">
        <f t="shared" ref="J119" si="637">+IFERROR(H119/H117,"")</f>
        <v/>
      </c>
      <c r="K119" s="354">
        <f t="shared" si="629"/>
        <v>0</v>
      </c>
      <c r="L119" s="355"/>
      <c r="M119" s="355"/>
      <c r="N119" s="356" t="str">
        <f t="shared" ref="N119" si="638">+IFERROR(L119/L117,"")</f>
        <v/>
      </c>
      <c r="O119" s="354">
        <f t="shared" si="631"/>
        <v>0</v>
      </c>
      <c r="P119" s="355"/>
      <c r="Q119" s="355"/>
      <c r="R119" s="356" t="str">
        <f t="shared" ref="R119" si="639">+IFERROR(P119/P117,"")</f>
        <v/>
      </c>
      <c r="S119" s="354">
        <f t="shared" si="633"/>
        <v>0</v>
      </c>
      <c r="T119" s="355"/>
      <c r="U119" s="355"/>
      <c r="V119" s="356" t="str">
        <f t="shared" ref="V119" si="640">+IFERROR(T119/T117,"")</f>
        <v/>
      </c>
      <c r="W119" s="348"/>
      <c r="AH119" s="191"/>
      <c r="AI119" s="191" t="s">
        <v>92</v>
      </c>
      <c r="AJ119" s="191" t="s">
        <v>598</v>
      </c>
      <c r="AK119" s="191" t="s">
        <v>568</v>
      </c>
      <c r="AL119" s="191">
        <v>3</v>
      </c>
      <c r="AM119" s="191" t="str">
        <f>+CONCATENATE(AI119," ",AK119," ",'Spread data for option 1'!$O$6," ",AL119)</f>
        <v>CAD Financials CQS 3</v>
      </c>
      <c r="AN119" s="156">
        <v>0.6</v>
      </c>
      <c r="AO119" s="192">
        <v>43465</v>
      </c>
      <c r="AP119" s="193">
        <f t="shared" si="358"/>
        <v>0</v>
      </c>
      <c r="AQ119" s="193">
        <f t="shared" si="348"/>
        <v>0</v>
      </c>
      <c r="AR119" s="193">
        <f t="shared" si="349"/>
        <v>0</v>
      </c>
      <c r="AS119" s="193">
        <f t="shared" si="350"/>
        <v>0</v>
      </c>
      <c r="AT119" s="193">
        <f t="shared" si="351"/>
        <v>0</v>
      </c>
      <c r="AU119" s="4"/>
      <c r="BE119" s="191"/>
      <c r="BF119" s="191" t="s">
        <v>92</v>
      </c>
      <c r="BG119" s="191" t="s">
        <v>598</v>
      </c>
      <c r="BH119" s="191" t="s">
        <v>568</v>
      </c>
      <c r="BI119" s="191">
        <v>3</v>
      </c>
      <c r="BJ119" s="191" t="str">
        <f>+CONCATENATE(BF119," ",BH119," ",'Spread data for option 1'!$O$6," ",BI119)</f>
        <v>CAD Financials CQS 3</v>
      </c>
      <c r="BK119" s="192">
        <v>43465</v>
      </c>
      <c r="BL119" s="488"/>
      <c r="BM119" s="488"/>
      <c r="BN119" s="488"/>
      <c r="BO119" s="488"/>
      <c r="BP119" s="488"/>
    </row>
    <row r="120" spans="1:68" ht="15" customHeight="1" x14ac:dyDescent="0.25">
      <c r="A120" s="323" t="str">
        <f t="shared" ref="A120" si="641">CONCATENATE(B117,RIGHT(B120,4))</f>
        <v>NL≤ 15</v>
      </c>
      <c r="B120" s="353" t="s">
        <v>426</v>
      </c>
      <c r="C120" s="354">
        <f t="shared" si="625"/>
        <v>0</v>
      </c>
      <c r="D120" s="355"/>
      <c r="E120" s="355"/>
      <c r="F120" s="356" t="str">
        <f t="shared" ref="F120" si="642">+IFERROR(D120/D117,"")</f>
        <v/>
      </c>
      <c r="G120" s="354">
        <f t="shared" si="627"/>
        <v>0</v>
      </c>
      <c r="H120" s="355"/>
      <c r="I120" s="355"/>
      <c r="J120" s="356" t="str">
        <f t="shared" ref="J120" si="643">+IFERROR(H120/H117,"")</f>
        <v/>
      </c>
      <c r="K120" s="354">
        <f t="shared" si="629"/>
        <v>0</v>
      </c>
      <c r="L120" s="355"/>
      <c r="M120" s="355"/>
      <c r="N120" s="356" t="str">
        <f t="shared" ref="N120" si="644">+IFERROR(L120/L117,"")</f>
        <v/>
      </c>
      <c r="O120" s="354">
        <f t="shared" si="631"/>
        <v>0</v>
      </c>
      <c r="P120" s="355"/>
      <c r="Q120" s="355"/>
      <c r="R120" s="356" t="str">
        <f t="shared" ref="R120" si="645">+IFERROR(P120/P117,"")</f>
        <v/>
      </c>
      <c r="S120" s="354">
        <f t="shared" si="633"/>
        <v>0</v>
      </c>
      <c r="T120" s="355"/>
      <c r="U120" s="355"/>
      <c r="V120" s="356" t="str">
        <f t="shared" ref="V120" si="646">+IFERROR(T120/T117,"")</f>
        <v/>
      </c>
      <c r="W120" s="348"/>
      <c r="AH120" s="191"/>
      <c r="AI120" s="191" t="s">
        <v>92</v>
      </c>
      <c r="AJ120" s="191" t="s">
        <v>598</v>
      </c>
      <c r="AK120" s="191" t="s">
        <v>569</v>
      </c>
      <c r="AL120" s="191">
        <v>0</v>
      </c>
      <c r="AM120" s="191" t="str">
        <f>+CONCATENATE(AI120," ",AK120," ",'Spread data for option 1'!$O$6," ",AL120)</f>
        <v>CAD Non-Financials CQS 0</v>
      </c>
      <c r="AN120" s="156">
        <v>0.3</v>
      </c>
      <c r="AO120" s="192">
        <v>43465</v>
      </c>
      <c r="AP120" s="193">
        <f t="shared" si="358"/>
        <v>0</v>
      </c>
      <c r="AQ120" s="193">
        <f t="shared" si="348"/>
        <v>0</v>
      </c>
      <c r="AR120" s="193">
        <f t="shared" si="349"/>
        <v>0</v>
      </c>
      <c r="AS120" s="193">
        <f t="shared" si="350"/>
        <v>0</v>
      </c>
      <c r="AT120" s="193">
        <f t="shared" si="351"/>
        <v>0</v>
      </c>
      <c r="AU120" s="4"/>
      <c r="BE120" s="191"/>
      <c r="BF120" s="191" t="s">
        <v>92</v>
      </c>
      <c r="BG120" s="191" t="s">
        <v>598</v>
      </c>
      <c r="BH120" s="191" t="s">
        <v>569</v>
      </c>
      <c r="BI120" s="191">
        <v>0</v>
      </c>
      <c r="BJ120" s="191" t="str">
        <f>+CONCATENATE(BF120," ",BH120," ",'Spread data for option 1'!$O$6," ",BI120)</f>
        <v>CAD Non-Financials CQS 0</v>
      </c>
      <c r="BK120" s="192">
        <v>43465</v>
      </c>
      <c r="BL120" s="488"/>
      <c r="BM120" s="488"/>
      <c r="BN120" s="488"/>
      <c r="BO120" s="488"/>
      <c r="BP120" s="488"/>
    </row>
    <row r="121" spans="1:68" ht="15" customHeight="1" x14ac:dyDescent="0.25">
      <c r="A121" s="323" t="str">
        <f t="shared" ref="A121" si="647">CONCATENATE(B117,RIGHT(B121,4))</f>
        <v>NL≤ 20</v>
      </c>
      <c r="B121" s="353" t="s">
        <v>427</v>
      </c>
      <c r="C121" s="354">
        <f t="shared" si="625"/>
        <v>0</v>
      </c>
      <c r="D121" s="355"/>
      <c r="E121" s="355"/>
      <c r="F121" s="356" t="str">
        <f t="shared" ref="F121" si="648">+IFERROR(D121/D117,"")</f>
        <v/>
      </c>
      <c r="G121" s="354">
        <f t="shared" si="627"/>
        <v>0</v>
      </c>
      <c r="H121" s="355"/>
      <c r="I121" s="355"/>
      <c r="J121" s="356" t="str">
        <f t="shared" ref="J121" si="649">+IFERROR(H121/H117,"")</f>
        <v/>
      </c>
      <c r="K121" s="354">
        <f t="shared" si="629"/>
        <v>0</v>
      </c>
      <c r="L121" s="355"/>
      <c r="M121" s="355"/>
      <c r="N121" s="356" t="str">
        <f t="shared" ref="N121" si="650">+IFERROR(L121/L117,"")</f>
        <v/>
      </c>
      <c r="O121" s="354">
        <f t="shared" si="631"/>
        <v>0</v>
      </c>
      <c r="P121" s="355"/>
      <c r="Q121" s="355"/>
      <c r="R121" s="356" t="str">
        <f t="shared" ref="R121" si="651">+IFERROR(P121/P117,"")</f>
        <v/>
      </c>
      <c r="S121" s="354">
        <f t="shared" si="633"/>
        <v>0</v>
      </c>
      <c r="T121" s="355"/>
      <c r="U121" s="355"/>
      <c r="V121" s="356" t="str">
        <f>+IFERROR(T121/T117,"")</f>
        <v/>
      </c>
      <c r="W121" s="348"/>
      <c r="AH121" s="191"/>
      <c r="AI121" s="191" t="s">
        <v>92</v>
      </c>
      <c r="AJ121" s="191" t="s">
        <v>598</v>
      </c>
      <c r="AK121" s="191" t="s">
        <v>569</v>
      </c>
      <c r="AL121" s="191">
        <v>1</v>
      </c>
      <c r="AM121" s="191" t="str">
        <f>+CONCATENATE(AI121," ",AK121," ",'Spread data for option 1'!$O$6," ",AL121)</f>
        <v>CAD Non-Financials CQS 1</v>
      </c>
      <c r="AN121" s="156">
        <v>0.4</v>
      </c>
      <c r="AO121" s="192">
        <v>43465</v>
      </c>
      <c r="AP121" s="193">
        <f t="shared" si="358"/>
        <v>0</v>
      </c>
      <c r="AQ121" s="193">
        <f t="shared" si="348"/>
        <v>0</v>
      </c>
      <c r="AR121" s="193">
        <f t="shared" si="349"/>
        <v>0</v>
      </c>
      <c r="AS121" s="193">
        <f t="shared" si="350"/>
        <v>0</v>
      </c>
      <c r="AT121" s="193">
        <f t="shared" si="351"/>
        <v>0</v>
      </c>
      <c r="AU121" s="4"/>
      <c r="BE121" s="191"/>
      <c r="BF121" s="191" t="s">
        <v>92</v>
      </c>
      <c r="BG121" s="191" t="s">
        <v>598</v>
      </c>
      <c r="BH121" s="191" t="s">
        <v>569</v>
      </c>
      <c r="BI121" s="191">
        <v>1</v>
      </c>
      <c r="BJ121" s="191" t="str">
        <f>+CONCATENATE(BF121," ",BH121," ",'Spread data for option 1'!$O$6," ",BI121)</f>
        <v>CAD Non-Financials CQS 1</v>
      </c>
      <c r="BK121" s="192">
        <v>43465</v>
      </c>
      <c r="BL121" s="488"/>
      <c r="BM121" s="488"/>
      <c r="BN121" s="488"/>
      <c r="BO121" s="488"/>
      <c r="BP121" s="488"/>
    </row>
    <row r="122" spans="1:68" ht="15" customHeight="1" x14ac:dyDescent="0.25">
      <c r="A122" s="323" t="str">
        <f t="shared" ref="A122" si="652">CONCATENATE(B117,RIGHT(B122,4))</f>
        <v>NL≤ 25</v>
      </c>
      <c r="B122" s="353" t="s">
        <v>541</v>
      </c>
      <c r="C122" s="354">
        <f t="shared" si="625"/>
        <v>0</v>
      </c>
      <c r="D122" s="355"/>
      <c r="E122" s="355"/>
      <c r="F122" s="356" t="str">
        <f t="shared" ref="F122" si="653">+IFERROR(D122/D117,"")</f>
        <v/>
      </c>
      <c r="G122" s="354">
        <f t="shared" si="627"/>
        <v>0</v>
      </c>
      <c r="H122" s="355"/>
      <c r="I122" s="355"/>
      <c r="J122" s="356" t="str">
        <f t="shared" ref="J122" si="654">+IFERROR(H122/H117,"")</f>
        <v/>
      </c>
      <c r="K122" s="354">
        <f t="shared" si="629"/>
        <v>0</v>
      </c>
      <c r="L122" s="355"/>
      <c r="M122" s="355"/>
      <c r="N122" s="356" t="str">
        <f t="shared" ref="N122" si="655">+IFERROR(L122/L117,"")</f>
        <v/>
      </c>
      <c r="O122" s="354">
        <f t="shared" si="631"/>
        <v>0</v>
      </c>
      <c r="P122" s="355"/>
      <c r="Q122" s="355"/>
      <c r="R122" s="356" t="str">
        <f t="shared" ref="R122" si="656">+IFERROR(P122/P117,"")</f>
        <v/>
      </c>
      <c r="S122" s="354">
        <f t="shared" si="633"/>
        <v>0</v>
      </c>
      <c r="T122" s="355"/>
      <c r="U122" s="355"/>
      <c r="V122" s="356" t="str">
        <f t="shared" ref="V122" si="657">+IFERROR(T122/T117,"")</f>
        <v/>
      </c>
      <c r="W122" s="348"/>
      <c r="AH122" s="191"/>
      <c r="AI122" s="191" t="s">
        <v>92</v>
      </c>
      <c r="AJ122" s="191" t="s">
        <v>598</v>
      </c>
      <c r="AK122" s="191" t="s">
        <v>569</v>
      </c>
      <c r="AL122" s="191">
        <v>2</v>
      </c>
      <c r="AM122" s="191" t="str">
        <f>+CONCATENATE(AI122," ",AK122," ",'Spread data for option 1'!$O$6," ",AL122)</f>
        <v>CAD Non-Financials CQS 2</v>
      </c>
      <c r="AN122" s="156">
        <v>0.5</v>
      </c>
      <c r="AO122" s="192">
        <v>43465</v>
      </c>
      <c r="AP122" s="193">
        <f t="shared" si="358"/>
        <v>0</v>
      </c>
      <c r="AQ122" s="193">
        <f t="shared" si="348"/>
        <v>0</v>
      </c>
      <c r="AR122" s="193">
        <f t="shared" si="349"/>
        <v>0</v>
      </c>
      <c r="AS122" s="193">
        <f t="shared" si="350"/>
        <v>0</v>
      </c>
      <c r="AT122" s="193">
        <f t="shared" si="351"/>
        <v>0</v>
      </c>
      <c r="AU122" s="4"/>
      <c r="BE122" s="191"/>
      <c r="BF122" s="191" t="s">
        <v>92</v>
      </c>
      <c r="BG122" s="191" t="s">
        <v>598</v>
      </c>
      <c r="BH122" s="191" t="s">
        <v>569</v>
      </c>
      <c r="BI122" s="191">
        <v>2</v>
      </c>
      <c r="BJ122" s="191" t="str">
        <f>+CONCATENATE(BF122," ",BH122," ",'Spread data for option 1'!$O$6," ",BI122)</f>
        <v>CAD Non-Financials CQS 2</v>
      </c>
      <c r="BK122" s="192">
        <v>43465</v>
      </c>
      <c r="BL122" s="488"/>
      <c r="BM122" s="488"/>
      <c r="BN122" s="488"/>
      <c r="BO122" s="488"/>
      <c r="BP122" s="488"/>
    </row>
    <row r="123" spans="1:68" ht="15" customHeight="1" x14ac:dyDescent="0.25">
      <c r="A123" s="323" t="str">
        <f t="shared" ref="A123" si="658">CONCATENATE(B117,RIGHT(B123,4))</f>
        <v>NL≤ 30</v>
      </c>
      <c r="B123" s="353" t="s">
        <v>542</v>
      </c>
      <c r="C123" s="354">
        <f t="shared" si="625"/>
        <v>0</v>
      </c>
      <c r="D123" s="355"/>
      <c r="E123" s="355"/>
      <c r="F123" s="356" t="str">
        <f t="shared" ref="F123" si="659">+IFERROR(D123/D117,"")</f>
        <v/>
      </c>
      <c r="G123" s="354">
        <f t="shared" si="627"/>
        <v>0</v>
      </c>
      <c r="H123" s="355"/>
      <c r="I123" s="355"/>
      <c r="J123" s="356" t="str">
        <f t="shared" ref="J123" si="660">+IFERROR(H123/H117,"")</f>
        <v/>
      </c>
      <c r="K123" s="354">
        <f t="shared" si="629"/>
        <v>0</v>
      </c>
      <c r="L123" s="355"/>
      <c r="M123" s="355"/>
      <c r="N123" s="356" t="str">
        <f t="shared" ref="N123" si="661">+IFERROR(L123/L117,"")</f>
        <v/>
      </c>
      <c r="O123" s="354">
        <f t="shared" si="631"/>
        <v>0</v>
      </c>
      <c r="P123" s="355"/>
      <c r="Q123" s="355"/>
      <c r="R123" s="356" t="str">
        <f t="shared" ref="R123" si="662">+IFERROR(P123/P117,"")</f>
        <v/>
      </c>
      <c r="S123" s="354">
        <f t="shared" si="633"/>
        <v>0</v>
      </c>
      <c r="T123" s="355"/>
      <c r="U123" s="355"/>
      <c r="V123" s="356" t="str">
        <f t="shared" ref="V123" si="663">+IFERROR(T123/T117,"")</f>
        <v/>
      </c>
      <c r="W123" s="348"/>
      <c r="AH123" s="191"/>
      <c r="AI123" s="191" t="s">
        <v>92</v>
      </c>
      <c r="AJ123" s="191" t="s">
        <v>598</v>
      </c>
      <c r="AK123" s="191" t="s">
        <v>569</v>
      </c>
      <c r="AL123" s="191">
        <v>3</v>
      </c>
      <c r="AM123" s="191" t="str">
        <f>+CONCATENATE(AI123," ",AK123," ",'Spread data for option 1'!$O$6," ",AL123)</f>
        <v>CAD Non-Financials CQS 3</v>
      </c>
      <c r="AN123" s="156">
        <v>0.6</v>
      </c>
      <c r="AO123" s="192">
        <v>43465</v>
      </c>
      <c r="AP123" s="193">
        <f t="shared" si="358"/>
        <v>0</v>
      </c>
      <c r="AQ123" s="193">
        <f t="shared" si="348"/>
        <v>0</v>
      </c>
      <c r="AR123" s="193">
        <f t="shared" si="349"/>
        <v>0</v>
      </c>
      <c r="AS123" s="193">
        <f t="shared" si="350"/>
        <v>0</v>
      </c>
      <c r="AT123" s="193">
        <f t="shared" si="351"/>
        <v>0</v>
      </c>
      <c r="AU123" s="4"/>
      <c r="BE123" s="191"/>
      <c r="BF123" s="191" t="s">
        <v>92</v>
      </c>
      <c r="BG123" s="191" t="s">
        <v>598</v>
      </c>
      <c r="BH123" s="191" t="s">
        <v>569</v>
      </c>
      <c r="BI123" s="191">
        <v>3</v>
      </c>
      <c r="BJ123" s="191" t="str">
        <f>+CONCATENATE(BF123," ",BH123," ",'Spread data for option 1'!$O$6," ",BI123)</f>
        <v>CAD Non-Financials CQS 3</v>
      </c>
      <c r="BK123" s="192">
        <v>43465</v>
      </c>
      <c r="BL123" s="488"/>
      <c r="BM123" s="488"/>
      <c r="BN123" s="488"/>
      <c r="BO123" s="488"/>
      <c r="BP123" s="488"/>
    </row>
    <row r="124" spans="1:68" ht="15" customHeight="1" thickBot="1" x14ac:dyDescent="0.3">
      <c r="A124" s="323" t="str">
        <f t="shared" ref="A124" si="664">CONCATENATE(B117,RIGHT(B124,4))</f>
        <v>NL&gt; 30</v>
      </c>
      <c r="B124" s="357" t="s">
        <v>428</v>
      </c>
      <c r="C124" s="354">
        <f t="shared" si="625"/>
        <v>0</v>
      </c>
      <c r="D124" s="358"/>
      <c r="E124" s="358"/>
      <c r="F124" s="359" t="str">
        <f t="shared" ref="F124" si="665">+IFERROR(D124/D117,"")</f>
        <v/>
      </c>
      <c r="G124" s="354">
        <f t="shared" si="627"/>
        <v>0</v>
      </c>
      <c r="H124" s="358"/>
      <c r="I124" s="358"/>
      <c r="J124" s="359" t="str">
        <f t="shared" ref="J124" si="666">+IFERROR(H124/H117,"")</f>
        <v/>
      </c>
      <c r="K124" s="354">
        <f t="shared" si="629"/>
        <v>0</v>
      </c>
      <c r="L124" s="358"/>
      <c r="M124" s="358"/>
      <c r="N124" s="359" t="str">
        <f t="shared" ref="N124" si="667">+IFERROR(L124/L117,"")</f>
        <v/>
      </c>
      <c r="O124" s="354">
        <f t="shared" si="631"/>
        <v>0</v>
      </c>
      <c r="P124" s="358"/>
      <c r="Q124" s="358"/>
      <c r="R124" s="359" t="str">
        <f t="shared" ref="R124" si="668">+IFERROR(P124/P117,"")</f>
        <v/>
      </c>
      <c r="S124" s="354">
        <f t="shared" si="633"/>
        <v>0</v>
      </c>
      <c r="T124" s="358"/>
      <c r="U124" s="358"/>
      <c r="V124" s="359" t="str">
        <f t="shared" ref="V124" si="669">+IFERROR(T124/T117,"")</f>
        <v/>
      </c>
      <c r="W124" s="348"/>
      <c r="AH124" s="191"/>
      <c r="AI124" s="191" t="s">
        <v>113</v>
      </c>
      <c r="AJ124" s="191" t="s">
        <v>528</v>
      </c>
      <c r="AK124" s="191" t="s">
        <v>568</v>
      </c>
      <c r="AL124" s="191">
        <v>0</v>
      </c>
      <c r="AM124" s="191" t="str">
        <f>+CONCATENATE(AI124," ",AK124," ",'Spread data for option 1'!$O$6," ",AL124)</f>
        <v>JPY Financials CQS 0</v>
      </c>
      <c r="AN124" s="156">
        <v>0.3</v>
      </c>
      <c r="AO124" s="192">
        <v>43465</v>
      </c>
      <c r="AP124" s="193">
        <f t="shared" si="358"/>
        <v>0</v>
      </c>
      <c r="AQ124" s="193">
        <f t="shared" si="348"/>
        <v>0</v>
      </c>
      <c r="AR124" s="193">
        <f t="shared" si="349"/>
        <v>0</v>
      </c>
      <c r="AS124" s="193">
        <f t="shared" si="350"/>
        <v>0</v>
      </c>
      <c r="AT124" s="193">
        <f t="shared" si="351"/>
        <v>0</v>
      </c>
      <c r="AU124" s="4"/>
      <c r="BE124" s="191"/>
      <c r="BF124" s="191" t="s">
        <v>113</v>
      </c>
      <c r="BG124" s="191" t="s">
        <v>528</v>
      </c>
      <c r="BH124" s="191" t="s">
        <v>568</v>
      </c>
      <c r="BI124" s="191">
        <v>0</v>
      </c>
      <c r="BJ124" s="191" t="str">
        <f>+CONCATENATE(BF124," ",BH124," ",'Spread data for option 1'!$O$6," ",BI124)</f>
        <v>JPY Financials CQS 0</v>
      </c>
      <c r="BK124" s="192">
        <v>43465</v>
      </c>
      <c r="BL124" s="488"/>
      <c r="BM124" s="488"/>
      <c r="BN124" s="488"/>
      <c r="BO124" s="488"/>
      <c r="BP124" s="488"/>
    </row>
    <row r="125" spans="1:68" ht="15" customHeight="1" x14ac:dyDescent="0.25">
      <c r="A125" s="323" t="str">
        <f t="shared" ref="A125" si="670">LEFT(B125,50)</f>
        <v>PL</v>
      </c>
      <c r="B125" s="349" t="s">
        <v>175</v>
      </c>
      <c r="C125" s="350">
        <f>+SUMPRODUCT(C126:C132,F126:F132)</f>
        <v>0</v>
      </c>
      <c r="D125" s="351">
        <f>SUM(D126:D132)</f>
        <v>0</v>
      </c>
      <c r="E125" s="351">
        <f>SUM(E126:E132)</f>
        <v>0</v>
      </c>
      <c r="F125" s="352">
        <f t="shared" ref="F125" si="671">+IFERROR(D125/D$12,0)</f>
        <v>0</v>
      </c>
      <c r="G125" s="350">
        <f>+SUMPRODUCT(G126:G132,J126:J132)</f>
        <v>0</v>
      </c>
      <c r="H125" s="351">
        <f>SUM(H126:H132)</f>
        <v>0</v>
      </c>
      <c r="I125" s="351">
        <f>SUM(I126:I132)</f>
        <v>0</v>
      </c>
      <c r="J125" s="352">
        <f t="shared" ref="J125" si="672">+IFERROR(H125/H$12,0)</f>
        <v>0</v>
      </c>
      <c r="K125" s="350">
        <f>+SUMPRODUCT(K126:K132,N126:N132)</f>
        <v>0</v>
      </c>
      <c r="L125" s="351">
        <f>SUM(L126:L132)</f>
        <v>0</v>
      </c>
      <c r="M125" s="351">
        <f>SUM(M126:M132)</f>
        <v>0</v>
      </c>
      <c r="N125" s="352">
        <f t="shared" ref="N125" si="673">+IFERROR(L125/L$12,0)</f>
        <v>0</v>
      </c>
      <c r="O125" s="350">
        <f>+SUMPRODUCT(O126:O132,R126:R132)</f>
        <v>0</v>
      </c>
      <c r="P125" s="351">
        <f>SUM(P126:P132)</f>
        <v>0</v>
      </c>
      <c r="Q125" s="351">
        <f>SUM(Q126:Q132)</f>
        <v>0</v>
      </c>
      <c r="R125" s="352">
        <f t="shared" ref="R125" si="674">+IFERROR(P125/P$12,0)</f>
        <v>0</v>
      </c>
      <c r="S125" s="350">
        <f>+SUMPRODUCT(S126:S132,V126:V132)</f>
        <v>0</v>
      </c>
      <c r="T125" s="351">
        <f>SUM(T126:T132)</f>
        <v>0</v>
      </c>
      <c r="U125" s="351">
        <f>SUM(U126:U132)</f>
        <v>0</v>
      </c>
      <c r="V125" s="352">
        <f t="shared" ref="V125" si="675">+IFERROR(T125/T$12,0)</f>
        <v>0</v>
      </c>
      <c r="W125" s="348"/>
      <c r="AH125" s="191"/>
      <c r="AI125" s="191" t="s">
        <v>113</v>
      </c>
      <c r="AJ125" s="191" t="s">
        <v>528</v>
      </c>
      <c r="AK125" s="191" t="s">
        <v>568</v>
      </c>
      <c r="AL125" s="191">
        <v>1</v>
      </c>
      <c r="AM125" s="191" t="str">
        <f>+CONCATENATE(AI125," ",AK125," ",'Spread data for option 1'!$O$6," ",AL125)</f>
        <v>JPY Financials CQS 1</v>
      </c>
      <c r="AN125" s="156">
        <v>0.4</v>
      </c>
      <c r="AO125" s="192">
        <v>43465</v>
      </c>
      <c r="AP125" s="193">
        <f t="shared" si="358"/>
        <v>0</v>
      </c>
      <c r="AQ125" s="193">
        <f t="shared" si="348"/>
        <v>0</v>
      </c>
      <c r="AR125" s="193">
        <f t="shared" si="349"/>
        <v>0</v>
      </c>
      <c r="AS125" s="193">
        <f t="shared" si="350"/>
        <v>0</v>
      </c>
      <c r="AT125" s="193">
        <f t="shared" si="351"/>
        <v>0</v>
      </c>
      <c r="AU125" s="4"/>
      <c r="BE125" s="191"/>
      <c r="BF125" s="191" t="s">
        <v>113</v>
      </c>
      <c r="BG125" s="191" t="s">
        <v>528</v>
      </c>
      <c r="BH125" s="191" t="s">
        <v>568</v>
      </c>
      <c r="BI125" s="191">
        <v>1</v>
      </c>
      <c r="BJ125" s="191" t="str">
        <f>+CONCATENATE(BF125," ",BH125," ",'Spread data for option 1'!$O$6," ",BI125)</f>
        <v>JPY Financials CQS 1</v>
      </c>
      <c r="BK125" s="192">
        <v>43465</v>
      </c>
      <c r="BL125" s="488"/>
      <c r="BM125" s="488"/>
      <c r="BN125" s="488"/>
      <c r="BO125" s="488"/>
      <c r="BP125" s="488"/>
    </row>
    <row r="126" spans="1:68" ht="15" customHeight="1" x14ac:dyDescent="0.25">
      <c r="A126" s="323" t="str">
        <f t="shared" ref="A126" si="676">CONCATENATE(B125,RIGHT(B126,4))</f>
        <v>PL ≤ 5</v>
      </c>
      <c r="B126" s="353" t="s">
        <v>539</v>
      </c>
      <c r="C126" s="354">
        <f t="shared" ref="C126:C132" si="677">+(INDEX($X$12:$AG$41,MATCH($B$125,$X$12:$X$41,0),MATCH($B126,$X$11:$AG$11,0)))</f>
        <v>0</v>
      </c>
      <c r="D126" s="355"/>
      <c r="E126" s="355"/>
      <c r="F126" s="356" t="str">
        <f t="shared" ref="F126" si="678">+IFERROR(D126/D125,"")</f>
        <v/>
      </c>
      <c r="G126" s="354">
        <f t="shared" ref="G126:G132" si="679">+(INDEX($X$12:$AG$41,MATCH($B$125,$X$12:$X$41,0),MATCH($B126,$X$11:$AG$11,0)))</f>
        <v>0</v>
      </c>
      <c r="H126" s="355"/>
      <c r="I126" s="355"/>
      <c r="J126" s="356" t="str">
        <f t="shared" ref="J126" si="680">+IFERROR(H126/H125,"")</f>
        <v/>
      </c>
      <c r="K126" s="354">
        <f t="shared" ref="K126:K132" si="681">+(INDEX($X$12:$AG$41,MATCH($B$125,$X$12:$X$41,0),MATCH($B126,$X$11:$AG$11,0)))</f>
        <v>0</v>
      </c>
      <c r="L126" s="355"/>
      <c r="M126" s="355"/>
      <c r="N126" s="356" t="str">
        <f t="shared" ref="N126" si="682">+IFERROR(L126/L125,"")</f>
        <v/>
      </c>
      <c r="O126" s="354">
        <f t="shared" ref="O126:O132" si="683">+(INDEX($X$12:$AG$41,MATCH($B$125,$X$12:$X$41,0),MATCH($B126,$X$11:$AG$11,0)))</f>
        <v>0</v>
      </c>
      <c r="P126" s="355"/>
      <c r="Q126" s="355"/>
      <c r="R126" s="356" t="str">
        <f t="shared" ref="R126" si="684">+IFERROR(P126/P125,"")</f>
        <v/>
      </c>
      <c r="S126" s="354">
        <f t="shared" ref="S126:S132" si="685">+(INDEX($X$12:$AG$41,MATCH($B$125,$X$12:$X$41,0),MATCH($B126,$X$11:$AG$11,0)))</f>
        <v>0</v>
      </c>
      <c r="T126" s="355"/>
      <c r="U126" s="355"/>
      <c r="V126" s="356" t="str">
        <f t="shared" ref="V126" si="686">+IFERROR(T126/T125,"")</f>
        <v/>
      </c>
      <c r="W126" s="348"/>
      <c r="AH126" s="191"/>
      <c r="AI126" s="191" t="s">
        <v>113</v>
      </c>
      <c r="AJ126" s="191" t="s">
        <v>528</v>
      </c>
      <c r="AK126" s="191" t="s">
        <v>568</v>
      </c>
      <c r="AL126" s="191">
        <v>2</v>
      </c>
      <c r="AM126" s="191" t="str">
        <f>+CONCATENATE(AI126," ",AK126," ",'Spread data for option 1'!$O$6," ",AL126)</f>
        <v>JPY Financials CQS 2</v>
      </c>
      <c r="AN126" s="156">
        <v>0.5</v>
      </c>
      <c r="AO126" s="192">
        <v>43465</v>
      </c>
      <c r="AP126" s="193">
        <f t="shared" si="358"/>
        <v>0</v>
      </c>
      <c r="AQ126" s="193">
        <f t="shared" si="348"/>
        <v>0</v>
      </c>
      <c r="AR126" s="193">
        <f t="shared" si="349"/>
        <v>0</v>
      </c>
      <c r="AS126" s="193">
        <f t="shared" si="350"/>
        <v>0</v>
      </c>
      <c r="AT126" s="193">
        <f t="shared" si="351"/>
        <v>0</v>
      </c>
      <c r="AU126" s="4"/>
      <c r="BE126" s="191"/>
      <c r="BF126" s="191" t="s">
        <v>113</v>
      </c>
      <c r="BG126" s="191" t="s">
        <v>528</v>
      </c>
      <c r="BH126" s="191" t="s">
        <v>568</v>
      </c>
      <c r="BI126" s="191">
        <v>2</v>
      </c>
      <c r="BJ126" s="191" t="str">
        <f>+CONCATENATE(BF126," ",BH126," ",'Spread data for option 1'!$O$6," ",BI126)</f>
        <v>JPY Financials CQS 2</v>
      </c>
      <c r="BK126" s="192">
        <v>43465</v>
      </c>
      <c r="BL126" s="488"/>
      <c r="BM126" s="488"/>
      <c r="BN126" s="488"/>
      <c r="BO126" s="488"/>
      <c r="BP126" s="488"/>
    </row>
    <row r="127" spans="1:68" ht="15" customHeight="1" x14ac:dyDescent="0.25">
      <c r="A127" s="323" t="str">
        <f t="shared" ref="A127" si="687">CONCATENATE(B125,RIGHT(B127,4))</f>
        <v>PL≤ 10</v>
      </c>
      <c r="B127" s="353" t="s">
        <v>540</v>
      </c>
      <c r="C127" s="354">
        <f t="shared" si="677"/>
        <v>0</v>
      </c>
      <c r="D127" s="355"/>
      <c r="E127" s="355"/>
      <c r="F127" s="356" t="str">
        <f t="shared" ref="F127" si="688">+IFERROR(D127/D125,"")</f>
        <v/>
      </c>
      <c r="G127" s="354">
        <f t="shared" si="679"/>
        <v>0</v>
      </c>
      <c r="H127" s="355"/>
      <c r="I127" s="355"/>
      <c r="J127" s="356" t="str">
        <f t="shared" ref="J127" si="689">+IFERROR(H127/H125,"")</f>
        <v/>
      </c>
      <c r="K127" s="354">
        <f t="shared" si="681"/>
        <v>0</v>
      </c>
      <c r="L127" s="355"/>
      <c r="M127" s="355"/>
      <c r="N127" s="356" t="str">
        <f t="shared" ref="N127" si="690">+IFERROR(L127/L125,"")</f>
        <v/>
      </c>
      <c r="O127" s="354">
        <f t="shared" si="683"/>
        <v>0</v>
      </c>
      <c r="P127" s="355"/>
      <c r="Q127" s="355"/>
      <c r="R127" s="356" t="str">
        <f t="shared" ref="R127" si="691">+IFERROR(P127/P125,"")</f>
        <v/>
      </c>
      <c r="S127" s="354">
        <f t="shared" si="685"/>
        <v>0</v>
      </c>
      <c r="T127" s="355"/>
      <c r="U127" s="355"/>
      <c r="V127" s="356" t="str">
        <f t="shared" ref="V127" si="692">+IFERROR(T127/T125,"")</f>
        <v/>
      </c>
      <c r="W127" s="348"/>
      <c r="AH127" s="191"/>
      <c r="AI127" s="191" t="s">
        <v>113</v>
      </c>
      <c r="AJ127" s="191" t="s">
        <v>528</v>
      </c>
      <c r="AK127" s="191" t="s">
        <v>568</v>
      </c>
      <c r="AL127" s="191">
        <v>3</v>
      </c>
      <c r="AM127" s="191" t="str">
        <f>+CONCATENATE(AI127," ",AK127," ",'Spread data for option 1'!$O$6," ",AL127)</f>
        <v>JPY Financials CQS 3</v>
      </c>
      <c r="AN127" s="156">
        <v>0.6</v>
      </c>
      <c r="AO127" s="192">
        <v>43465</v>
      </c>
      <c r="AP127" s="193">
        <f t="shared" si="358"/>
        <v>0</v>
      </c>
      <c r="AQ127" s="193">
        <f t="shared" si="348"/>
        <v>0</v>
      </c>
      <c r="AR127" s="193">
        <f t="shared" si="349"/>
        <v>0</v>
      </c>
      <c r="AS127" s="193">
        <f t="shared" si="350"/>
        <v>0</v>
      </c>
      <c r="AT127" s="193">
        <f t="shared" si="351"/>
        <v>0</v>
      </c>
      <c r="AU127" s="4"/>
      <c r="BE127" s="191"/>
      <c r="BF127" s="191" t="s">
        <v>113</v>
      </c>
      <c r="BG127" s="191" t="s">
        <v>528</v>
      </c>
      <c r="BH127" s="191" t="s">
        <v>568</v>
      </c>
      <c r="BI127" s="191">
        <v>3</v>
      </c>
      <c r="BJ127" s="191" t="str">
        <f>+CONCATENATE(BF127," ",BH127," ",'Spread data for option 1'!$O$6," ",BI127)</f>
        <v>JPY Financials CQS 3</v>
      </c>
      <c r="BK127" s="192">
        <v>43465</v>
      </c>
      <c r="BL127" s="488"/>
      <c r="BM127" s="488"/>
      <c r="BN127" s="488"/>
      <c r="BO127" s="488"/>
      <c r="BP127" s="488"/>
    </row>
    <row r="128" spans="1:68" ht="15" customHeight="1" x14ac:dyDescent="0.25">
      <c r="A128" s="323" t="str">
        <f t="shared" ref="A128" si="693">CONCATENATE(B125,RIGHT(B128,4))</f>
        <v>PL≤ 15</v>
      </c>
      <c r="B128" s="353" t="s">
        <v>426</v>
      </c>
      <c r="C128" s="354">
        <f t="shared" si="677"/>
        <v>0</v>
      </c>
      <c r="D128" s="355"/>
      <c r="E128" s="355"/>
      <c r="F128" s="356" t="str">
        <f t="shared" ref="F128" si="694">+IFERROR(D128/D125,"")</f>
        <v/>
      </c>
      <c r="G128" s="354">
        <f t="shared" si="679"/>
        <v>0</v>
      </c>
      <c r="H128" s="355"/>
      <c r="I128" s="355"/>
      <c r="J128" s="356" t="str">
        <f t="shared" ref="J128" si="695">+IFERROR(H128/H125,"")</f>
        <v/>
      </c>
      <c r="K128" s="354">
        <f t="shared" si="681"/>
        <v>0</v>
      </c>
      <c r="L128" s="355"/>
      <c r="M128" s="355"/>
      <c r="N128" s="356" t="str">
        <f t="shared" ref="N128" si="696">+IFERROR(L128/L125,"")</f>
        <v/>
      </c>
      <c r="O128" s="354">
        <f t="shared" si="683"/>
        <v>0</v>
      </c>
      <c r="P128" s="355"/>
      <c r="Q128" s="355"/>
      <c r="R128" s="356" t="str">
        <f t="shared" ref="R128" si="697">+IFERROR(P128/P125,"")</f>
        <v/>
      </c>
      <c r="S128" s="354">
        <f t="shared" si="685"/>
        <v>0</v>
      </c>
      <c r="T128" s="355"/>
      <c r="U128" s="355"/>
      <c r="V128" s="356" t="str">
        <f t="shared" ref="V128" si="698">+IFERROR(T128/T125,"")</f>
        <v/>
      </c>
      <c r="W128" s="348"/>
      <c r="AH128" s="191"/>
      <c r="AI128" s="191" t="s">
        <v>113</v>
      </c>
      <c r="AJ128" s="191" t="s">
        <v>528</v>
      </c>
      <c r="AK128" s="191" t="s">
        <v>569</v>
      </c>
      <c r="AL128" s="191">
        <v>0</v>
      </c>
      <c r="AM128" s="191" t="str">
        <f>+CONCATENATE(AI128," ",AK128," ",'Spread data for option 1'!$O$6," ",AL128)</f>
        <v>JPY Non-Financials CQS 0</v>
      </c>
      <c r="AN128" s="156">
        <v>0.3</v>
      </c>
      <c r="AO128" s="192">
        <v>43465</v>
      </c>
      <c r="AP128" s="193">
        <f t="shared" si="358"/>
        <v>0</v>
      </c>
      <c r="AQ128" s="193">
        <f t="shared" si="348"/>
        <v>0</v>
      </c>
      <c r="AR128" s="193">
        <f t="shared" si="349"/>
        <v>0</v>
      </c>
      <c r="AS128" s="193">
        <f t="shared" si="350"/>
        <v>0</v>
      </c>
      <c r="AT128" s="193">
        <f t="shared" si="351"/>
        <v>0</v>
      </c>
      <c r="AU128" s="4"/>
      <c r="BE128" s="191"/>
      <c r="BF128" s="191" t="s">
        <v>113</v>
      </c>
      <c r="BG128" s="191" t="s">
        <v>528</v>
      </c>
      <c r="BH128" s="191" t="s">
        <v>569</v>
      </c>
      <c r="BI128" s="191">
        <v>0</v>
      </c>
      <c r="BJ128" s="191" t="str">
        <f>+CONCATENATE(BF128," ",BH128," ",'Spread data for option 1'!$O$6," ",BI128)</f>
        <v>JPY Non-Financials CQS 0</v>
      </c>
      <c r="BK128" s="192">
        <v>43465</v>
      </c>
      <c r="BL128" s="488"/>
      <c r="BM128" s="488"/>
      <c r="BN128" s="488"/>
      <c r="BO128" s="488"/>
      <c r="BP128" s="488"/>
    </row>
    <row r="129" spans="1:68" ht="15" customHeight="1" x14ac:dyDescent="0.25">
      <c r="A129" s="323" t="str">
        <f t="shared" ref="A129" si="699">CONCATENATE(B125,RIGHT(B129,4))</f>
        <v>PL≤ 20</v>
      </c>
      <c r="B129" s="353" t="s">
        <v>427</v>
      </c>
      <c r="C129" s="354">
        <f t="shared" si="677"/>
        <v>0</v>
      </c>
      <c r="D129" s="355"/>
      <c r="E129" s="355"/>
      <c r="F129" s="356" t="str">
        <f t="shared" ref="F129" si="700">+IFERROR(D129/D125,"")</f>
        <v/>
      </c>
      <c r="G129" s="354">
        <f t="shared" si="679"/>
        <v>0</v>
      </c>
      <c r="H129" s="355"/>
      <c r="I129" s="355"/>
      <c r="J129" s="356" t="str">
        <f t="shared" ref="J129" si="701">+IFERROR(H129/H125,"")</f>
        <v/>
      </c>
      <c r="K129" s="354">
        <f t="shared" si="681"/>
        <v>0</v>
      </c>
      <c r="L129" s="355"/>
      <c r="M129" s="355"/>
      <c r="N129" s="356" t="str">
        <f t="shared" ref="N129" si="702">+IFERROR(L129/L125,"")</f>
        <v/>
      </c>
      <c r="O129" s="354">
        <f t="shared" si="683"/>
        <v>0</v>
      </c>
      <c r="P129" s="355"/>
      <c r="Q129" s="355"/>
      <c r="R129" s="356" t="str">
        <f t="shared" ref="R129" si="703">+IFERROR(P129/P125,"")</f>
        <v/>
      </c>
      <c r="S129" s="354">
        <f t="shared" si="685"/>
        <v>0</v>
      </c>
      <c r="T129" s="355"/>
      <c r="U129" s="355"/>
      <c r="V129" s="356" t="str">
        <f t="shared" ref="V129" si="704">+IFERROR(T129/T125,"")</f>
        <v/>
      </c>
      <c r="W129" s="348"/>
      <c r="AH129" s="191"/>
      <c r="AI129" s="191" t="s">
        <v>113</v>
      </c>
      <c r="AJ129" s="191" t="s">
        <v>528</v>
      </c>
      <c r="AK129" s="191" t="s">
        <v>569</v>
      </c>
      <c r="AL129" s="191">
        <v>1</v>
      </c>
      <c r="AM129" s="191" t="str">
        <f>+CONCATENATE(AI129," ",AK129," ",'Spread data for option 1'!$O$6," ",AL129)</f>
        <v>JPY Non-Financials CQS 1</v>
      </c>
      <c r="AN129" s="156">
        <v>0.4</v>
      </c>
      <c r="AO129" s="192">
        <v>43465</v>
      </c>
      <c r="AP129" s="193">
        <f t="shared" si="358"/>
        <v>0</v>
      </c>
      <c r="AQ129" s="193">
        <f t="shared" si="348"/>
        <v>0</v>
      </c>
      <c r="AR129" s="193">
        <f t="shared" si="349"/>
        <v>0</v>
      </c>
      <c r="AS129" s="193">
        <f t="shared" si="350"/>
        <v>0</v>
      </c>
      <c r="AT129" s="193">
        <f t="shared" si="351"/>
        <v>0</v>
      </c>
      <c r="AU129" s="4"/>
      <c r="BE129" s="191"/>
      <c r="BF129" s="191" t="s">
        <v>113</v>
      </c>
      <c r="BG129" s="191" t="s">
        <v>528</v>
      </c>
      <c r="BH129" s="191" t="s">
        <v>569</v>
      </c>
      <c r="BI129" s="191">
        <v>1</v>
      </c>
      <c r="BJ129" s="191" t="str">
        <f>+CONCATENATE(BF129," ",BH129," ",'Spread data for option 1'!$O$6," ",BI129)</f>
        <v>JPY Non-Financials CQS 1</v>
      </c>
      <c r="BK129" s="192">
        <v>43465</v>
      </c>
      <c r="BL129" s="488"/>
      <c r="BM129" s="488"/>
      <c r="BN129" s="488"/>
      <c r="BO129" s="488"/>
      <c r="BP129" s="488"/>
    </row>
    <row r="130" spans="1:68" ht="15" customHeight="1" x14ac:dyDescent="0.25">
      <c r="A130" s="323" t="str">
        <f t="shared" ref="A130" si="705">CONCATENATE(B125,RIGHT(B130,4))</f>
        <v>PL≤ 25</v>
      </c>
      <c r="B130" s="353" t="s">
        <v>541</v>
      </c>
      <c r="C130" s="354">
        <f t="shared" si="677"/>
        <v>0</v>
      </c>
      <c r="D130" s="355"/>
      <c r="E130" s="355"/>
      <c r="F130" s="356" t="str">
        <f t="shared" ref="F130" si="706">+IFERROR(D130/D125,"")</f>
        <v/>
      </c>
      <c r="G130" s="354">
        <f t="shared" si="679"/>
        <v>0</v>
      </c>
      <c r="H130" s="355"/>
      <c r="I130" s="355"/>
      <c r="J130" s="356" t="str">
        <f t="shared" ref="J130" si="707">+IFERROR(H130/H125,"")</f>
        <v/>
      </c>
      <c r="K130" s="354">
        <f t="shared" si="681"/>
        <v>0</v>
      </c>
      <c r="L130" s="355"/>
      <c r="M130" s="355"/>
      <c r="N130" s="356" t="str">
        <f t="shared" ref="N130" si="708">+IFERROR(L130/L125,"")</f>
        <v/>
      </c>
      <c r="O130" s="354">
        <f t="shared" si="683"/>
        <v>0</v>
      </c>
      <c r="P130" s="355"/>
      <c r="Q130" s="355"/>
      <c r="R130" s="356" t="str">
        <f t="shared" ref="R130" si="709">+IFERROR(P130/P125,"")</f>
        <v/>
      </c>
      <c r="S130" s="354">
        <f t="shared" si="685"/>
        <v>0</v>
      </c>
      <c r="T130" s="355"/>
      <c r="U130" s="355"/>
      <c r="V130" s="356" t="str">
        <f t="shared" ref="V130" si="710">+IFERROR(T130/T125,"")</f>
        <v/>
      </c>
      <c r="W130" s="348"/>
      <c r="AH130" s="191"/>
      <c r="AI130" s="191" t="s">
        <v>113</v>
      </c>
      <c r="AJ130" s="191" t="s">
        <v>528</v>
      </c>
      <c r="AK130" s="191" t="s">
        <v>569</v>
      </c>
      <c r="AL130" s="191">
        <v>2</v>
      </c>
      <c r="AM130" s="191" t="str">
        <f>+CONCATENATE(AI130," ",AK130," ",'Spread data for option 1'!$O$6," ",AL130)</f>
        <v>JPY Non-Financials CQS 2</v>
      </c>
      <c r="AN130" s="156">
        <v>0.5</v>
      </c>
      <c r="AO130" s="192">
        <v>43465</v>
      </c>
      <c r="AP130" s="193">
        <f t="shared" si="358"/>
        <v>0</v>
      </c>
      <c r="AQ130" s="193">
        <f t="shared" si="348"/>
        <v>0</v>
      </c>
      <c r="AR130" s="193">
        <f t="shared" si="349"/>
        <v>0</v>
      </c>
      <c r="AS130" s="193">
        <f t="shared" si="350"/>
        <v>0</v>
      </c>
      <c r="AT130" s="193">
        <f t="shared" si="351"/>
        <v>0</v>
      </c>
      <c r="AU130" s="4"/>
      <c r="BE130" s="191"/>
      <c r="BF130" s="191" t="s">
        <v>113</v>
      </c>
      <c r="BG130" s="191" t="s">
        <v>528</v>
      </c>
      <c r="BH130" s="191" t="s">
        <v>569</v>
      </c>
      <c r="BI130" s="191">
        <v>2</v>
      </c>
      <c r="BJ130" s="191" t="str">
        <f>+CONCATENATE(BF130," ",BH130," ",'Spread data for option 1'!$O$6," ",BI130)</f>
        <v>JPY Non-Financials CQS 2</v>
      </c>
      <c r="BK130" s="192">
        <v>43465</v>
      </c>
      <c r="BL130" s="488"/>
      <c r="BM130" s="488"/>
      <c r="BN130" s="488"/>
      <c r="BO130" s="488"/>
      <c r="BP130" s="488"/>
    </row>
    <row r="131" spans="1:68" ht="15" customHeight="1" x14ac:dyDescent="0.25">
      <c r="A131" s="323" t="str">
        <f t="shared" ref="A131" si="711">CONCATENATE(B125,RIGHT(B131,4))</f>
        <v>PL≤ 30</v>
      </c>
      <c r="B131" s="353" t="s">
        <v>542</v>
      </c>
      <c r="C131" s="354">
        <f t="shared" si="677"/>
        <v>0</v>
      </c>
      <c r="D131" s="355"/>
      <c r="E131" s="355"/>
      <c r="F131" s="356" t="str">
        <f t="shared" ref="F131" si="712">+IFERROR(D131/D125,"")</f>
        <v/>
      </c>
      <c r="G131" s="354">
        <f t="shared" si="679"/>
        <v>0</v>
      </c>
      <c r="H131" s="355"/>
      <c r="I131" s="355"/>
      <c r="J131" s="356" t="str">
        <f t="shared" ref="J131" si="713">+IFERROR(H131/H125,"")</f>
        <v/>
      </c>
      <c r="K131" s="354">
        <f t="shared" si="681"/>
        <v>0</v>
      </c>
      <c r="L131" s="355"/>
      <c r="M131" s="355"/>
      <c r="N131" s="356" t="str">
        <f t="shared" ref="N131" si="714">+IFERROR(L131/L125,"")</f>
        <v/>
      </c>
      <c r="O131" s="354">
        <f t="shared" si="683"/>
        <v>0</v>
      </c>
      <c r="P131" s="355"/>
      <c r="Q131" s="355"/>
      <c r="R131" s="356" t="str">
        <f t="shared" ref="R131" si="715">+IFERROR(P131/P125,"")</f>
        <v/>
      </c>
      <c r="S131" s="354">
        <f t="shared" si="685"/>
        <v>0</v>
      </c>
      <c r="T131" s="355"/>
      <c r="U131" s="355"/>
      <c r="V131" s="356" t="str">
        <f t="shared" ref="V131" si="716">+IFERROR(T131/T125,"")</f>
        <v/>
      </c>
      <c r="W131" s="348"/>
      <c r="AH131" s="191"/>
      <c r="AI131" s="191" t="s">
        <v>113</v>
      </c>
      <c r="AJ131" s="191" t="s">
        <v>528</v>
      </c>
      <c r="AK131" s="191" t="s">
        <v>569</v>
      </c>
      <c r="AL131" s="191">
        <v>3</v>
      </c>
      <c r="AM131" s="191" t="str">
        <f>+CONCATENATE(AI131," ",AK131," ",'Spread data for option 1'!$O$6," ",AL131)</f>
        <v>JPY Non-Financials CQS 3</v>
      </c>
      <c r="AN131" s="156">
        <v>0.6</v>
      </c>
      <c r="AO131" s="192">
        <v>43465</v>
      </c>
      <c r="AP131" s="193">
        <f t="shared" si="358"/>
        <v>0</v>
      </c>
      <c r="AQ131" s="193">
        <f t="shared" si="348"/>
        <v>0</v>
      </c>
      <c r="AR131" s="193">
        <f t="shared" si="349"/>
        <v>0</v>
      </c>
      <c r="AS131" s="193">
        <f t="shared" si="350"/>
        <v>0</v>
      </c>
      <c r="AT131" s="193">
        <f t="shared" si="351"/>
        <v>0</v>
      </c>
      <c r="AU131" s="4"/>
      <c r="BE131" s="191"/>
      <c r="BF131" s="191" t="s">
        <v>113</v>
      </c>
      <c r="BG131" s="191" t="s">
        <v>528</v>
      </c>
      <c r="BH131" s="191" t="s">
        <v>569</v>
      </c>
      <c r="BI131" s="191">
        <v>3</v>
      </c>
      <c r="BJ131" s="191" t="str">
        <f>+CONCATENATE(BF131," ",BH131," ",'Spread data for option 1'!$O$6," ",BI131)</f>
        <v>JPY Non-Financials CQS 3</v>
      </c>
      <c r="BK131" s="192">
        <v>43465</v>
      </c>
      <c r="BL131" s="488"/>
      <c r="BM131" s="488"/>
      <c r="BN131" s="488"/>
      <c r="BO131" s="488"/>
      <c r="BP131" s="488"/>
    </row>
    <row r="132" spans="1:68" ht="15" customHeight="1" thickBot="1" x14ac:dyDescent="0.3">
      <c r="A132" s="323" t="str">
        <f t="shared" ref="A132" si="717">CONCATENATE(B125,RIGHT(B132,4))</f>
        <v>PL&gt; 30</v>
      </c>
      <c r="B132" s="357" t="s">
        <v>428</v>
      </c>
      <c r="C132" s="354">
        <f t="shared" si="677"/>
        <v>0</v>
      </c>
      <c r="D132" s="358"/>
      <c r="E132" s="358"/>
      <c r="F132" s="359" t="str">
        <f t="shared" ref="F132" si="718">+IFERROR(D132/D125,"")</f>
        <v/>
      </c>
      <c r="G132" s="354">
        <f t="shared" si="679"/>
        <v>0</v>
      </c>
      <c r="H132" s="358"/>
      <c r="I132" s="358"/>
      <c r="J132" s="359" t="str">
        <f t="shared" ref="J132" si="719">+IFERROR(H132/H125,"")</f>
        <v/>
      </c>
      <c r="K132" s="354">
        <f t="shared" si="681"/>
        <v>0</v>
      </c>
      <c r="L132" s="358"/>
      <c r="M132" s="358"/>
      <c r="N132" s="359" t="str">
        <f t="shared" ref="N132" si="720">+IFERROR(L132/L125,"")</f>
        <v/>
      </c>
      <c r="O132" s="354">
        <f t="shared" si="683"/>
        <v>0</v>
      </c>
      <c r="P132" s="358"/>
      <c r="Q132" s="358"/>
      <c r="R132" s="359" t="str">
        <f t="shared" ref="R132" si="721">+IFERROR(P132/P125,"")</f>
        <v/>
      </c>
      <c r="S132" s="354">
        <f t="shared" si="685"/>
        <v>0</v>
      </c>
      <c r="T132" s="358"/>
      <c r="U132" s="358"/>
      <c r="V132" s="359" t="str">
        <f t="shared" ref="V132" si="722">+IFERROR(T132/T125,"")</f>
        <v/>
      </c>
      <c r="W132" s="348"/>
      <c r="AH132" s="191"/>
      <c r="AI132" s="191" t="s">
        <v>64</v>
      </c>
      <c r="AJ132" s="191" t="s">
        <v>6</v>
      </c>
      <c r="AK132" s="191" t="s">
        <v>568</v>
      </c>
      <c r="AL132" s="191">
        <v>0</v>
      </c>
      <c r="AM132" s="191" t="str">
        <f>+CONCATENATE(AI132," ",AK132," ",'Spread data for option 1'!$O$6," ",AL132)</f>
        <v>BGN Financials CQS 0</v>
      </c>
      <c r="AN132" s="156">
        <v>0.3</v>
      </c>
      <c r="AO132" s="192">
        <v>43465</v>
      </c>
      <c r="AP132" s="193">
        <f t="shared" si="358"/>
        <v>0</v>
      </c>
      <c r="AQ132" s="193">
        <f t="shared" si="348"/>
        <v>0</v>
      </c>
      <c r="AR132" s="193">
        <f t="shared" si="349"/>
        <v>0</v>
      </c>
      <c r="AS132" s="193">
        <f t="shared" si="350"/>
        <v>0</v>
      </c>
      <c r="AT132" s="193">
        <f t="shared" si="351"/>
        <v>0</v>
      </c>
      <c r="AU132" s="4"/>
      <c r="BE132" s="191"/>
      <c r="BF132" s="191" t="s">
        <v>64</v>
      </c>
      <c r="BG132" s="191" t="s">
        <v>6</v>
      </c>
      <c r="BH132" s="191" t="s">
        <v>568</v>
      </c>
      <c r="BI132" s="191">
        <v>0</v>
      </c>
      <c r="BJ132" s="191" t="str">
        <f>+CONCATENATE(BF132," ",BH132," ",'Spread data for option 1'!$O$6," ",BI132)</f>
        <v>BGN Financials CQS 0</v>
      </c>
      <c r="BK132" s="192">
        <v>43465</v>
      </c>
      <c r="BL132" s="488"/>
      <c r="BM132" s="488"/>
      <c r="BN132" s="488"/>
      <c r="BO132" s="488"/>
      <c r="BP132" s="488"/>
    </row>
    <row r="133" spans="1:68" ht="15" customHeight="1" x14ac:dyDescent="0.25">
      <c r="A133" s="323" t="str">
        <f t="shared" ref="A133" si="723">LEFT(B133,50)</f>
        <v>PT</v>
      </c>
      <c r="B133" s="349" t="s">
        <v>179</v>
      </c>
      <c r="C133" s="350">
        <f>+SUMPRODUCT(C134:C140,F134:F140)</f>
        <v>0</v>
      </c>
      <c r="D133" s="351">
        <f>SUM(D134:D140)</f>
        <v>0</v>
      </c>
      <c r="E133" s="351">
        <f>SUM(E134:E140)</f>
        <v>0</v>
      </c>
      <c r="F133" s="352">
        <f t="shared" ref="F133" si="724">+IFERROR(D133/D$12,0)</f>
        <v>0</v>
      </c>
      <c r="G133" s="350">
        <f>+SUMPRODUCT(G134:G140,J134:J140)</f>
        <v>0</v>
      </c>
      <c r="H133" s="351">
        <f>SUM(H134:H140)</f>
        <v>0</v>
      </c>
      <c r="I133" s="351">
        <f>SUM(I134:I140)</f>
        <v>0</v>
      </c>
      <c r="J133" s="352">
        <f t="shared" ref="J133" si="725">+IFERROR(H133/H$12,0)</f>
        <v>0</v>
      </c>
      <c r="K133" s="350">
        <f>+SUMPRODUCT(K134:K140,N134:N140)</f>
        <v>0</v>
      </c>
      <c r="L133" s="351">
        <f>SUM(L134:L140)</f>
        <v>0</v>
      </c>
      <c r="M133" s="351">
        <f>SUM(M134:M140)</f>
        <v>0</v>
      </c>
      <c r="N133" s="352">
        <f t="shared" ref="N133" si="726">+IFERROR(L133/L$12,0)</f>
        <v>0</v>
      </c>
      <c r="O133" s="350">
        <f>+SUMPRODUCT(O134:O140,R134:R140)</f>
        <v>0</v>
      </c>
      <c r="P133" s="351">
        <f>SUM(P134:P140)</f>
        <v>0</v>
      </c>
      <c r="Q133" s="351">
        <f>SUM(Q134:Q140)</f>
        <v>0</v>
      </c>
      <c r="R133" s="352">
        <f t="shared" ref="R133" si="727">+IFERROR(P133/P$12,0)</f>
        <v>0</v>
      </c>
      <c r="S133" s="350">
        <f>+SUMPRODUCT(S134:S140,V134:V140)</f>
        <v>0</v>
      </c>
      <c r="T133" s="351">
        <f>SUM(T134:T140)</f>
        <v>0</v>
      </c>
      <c r="U133" s="351">
        <f>SUM(U134:U140)</f>
        <v>0</v>
      </c>
      <c r="V133" s="352">
        <f t="shared" ref="V133" si="728">+IFERROR(T133/T$12,0)</f>
        <v>0</v>
      </c>
      <c r="W133" s="348"/>
      <c r="AH133" s="191"/>
      <c r="AI133" s="191" t="s">
        <v>64</v>
      </c>
      <c r="AJ133" s="191" t="s">
        <v>6</v>
      </c>
      <c r="AK133" s="191" t="s">
        <v>568</v>
      </c>
      <c r="AL133" s="191">
        <v>1</v>
      </c>
      <c r="AM133" s="191" t="str">
        <f>+CONCATENATE(AI133," ",AK133," ",'Spread data for option 1'!$O$6," ",AL133)</f>
        <v>BGN Financials CQS 1</v>
      </c>
      <c r="AN133" s="156">
        <v>0.4</v>
      </c>
      <c r="AO133" s="192">
        <v>43465</v>
      </c>
      <c r="AP133" s="193">
        <f t="shared" si="358"/>
        <v>0</v>
      </c>
      <c r="AQ133" s="193">
        <f t="shared" si="348"/>
        <v>0</v>
      </c>
      <c r="AR133" s="193">
        <f t="shared" si="349"/>
        <v>0</v>
      </c>
      <c r="AS133" s="193">
        <f t="shared" si="350"/>
        <v>0</v>
      </c>
      <c r="AT133" s="193">
        <f t="shared" si="351"/>
        <v>0</v>
      </c>
      <c r="AU133" s="4"/>
      <c r="BE133" s="191"/>
      <c r="BF133" s="191" t="s">
        <v>64</v>
      </c>
      <c r="BG133" s="191" t="s">
        <v>6</v>
      </c>
      <c r="BH133" s="191" t="s">
        <v>568</v>
      </c>
      <c r="BI133" s="191">
        <v>1</v>
      </c>
      <c r="BJ133" s="191" t="str">
        <f>+CONCATENATE(BF133," ",BH133," ",'Spread data for option 1'!$O$6," ",BI133)</f>
        <v>BGN Financials CQS 1</v>
      </c>
      <c r="BK133" s="192">
        <v>43465</v>
      </c>
      <c r="BL133" s="488"/>
      <c r="BM133" s="488"/>
      <c r="BN133" s="488"/>
      <c r="BO133" s="488"/>
      <c r="BP133" s="488"/>
    </row>
    <row r="134" spans="1:68" ht="15" customHeight="1" x14ac:dyDescent="0.25">
      <c r="A134" s="323" t="str">
        <f t="shared" ref="A134" si="729">CONCATENATE(B133,RIGHT(B134,4))</f>
        <v>PT ≤ 5</v>
      </c>
      <c r="B134" s="353" t="s">
        <v>539</v>
      </c>
      <c r="C134" s="354">
        <f t="shared" ref="C134:C140" si="730">+(INDEX($X$12:$AG$41,MATCH($B$133,$X$12:$X$41,0),MATCH($B134,$X$11:$AG$11,0)))</f>
        <v>0</v>
      </c>
      <c r="D134" s="355"/>
      <c r="E134" s="355"/>
      <c r="F134" s="356" t="str">
        <f t="shared" ref="F134" si="731">+IFERROR(D134/D133,"")</f>
        <v/>
      </c>
      <c r="G134" s="354">
        <f t="shared" ref="G134:G140" si="732">+(INDEX($X$12:$AG$41,MATCH($B$133,$X$12:$X$41,0),MATCH($B134,$X$11:$AG$11,0)))</f>
        <v>0</v>
      </c>
      <c r="H134" s="355"/>
      <c r="I134" s="355"/>
      <c r="J134" s="356" t="str">
        <f t="shared" ref="J134" si="733">+IFERROR(H134/H133,"")</f>
        <v/>
      </c>
      <c r="K134" s="354">
        <f t="shared" ref="K134:K140" si="734">+(INDEX($X$12:$AG$41,MATCH($B$133,$X$12:$X$41,0),MATCH($B134,$X$11:$AG$11,0)))</f>
        <v>0</v>
      </c>
      <c r="L134" s="355"/>
      <c r="M134" s="355"/>
      <c r="N134" s="356" t="str">
        <f t="shared" ref="N134" si="735">+IFERROR(L134/L133,"")</f>
        <v/>
      </c>
      <c r="O134" s="354">
        <f t="shared" ref="O134:O140" si="736">+(INDEX($X$12:$AG$41,MATCH($B$133,$X$12:$X$41,0),MATCH($B134,$X$11:$AG$11,0)))</f>
        <v>0</v>
      </c>
      <c r="P134" s="355"/>
      <c r="Q134" s="355"/>
      <c r="R134" s="356" t="str">
        <f t="shared" ref="R134" si="737">+IFERROR(P134/P133,"")</f>
        <v/>
      </c>
      <c r="S134" s="354">
        <f t="shared" ref="S134:S140" si="738">+(INDEX($X$12:$AG$41,MATCH($B$133,$X$12:$X$41,0),MATCH($B134,$X$11:$AG$11,0)))</f>
        <v>0</v>
      </c>
      <c r="T134" s="355"/>
      <c r="U134" s="355"/>
      <c r="V134" s="356" t="str">
        <f t="shared" ref="V134" si="739">+IFERROR(T134/T133,"")</f>
        <v/>
      </c>
      <c r="W134" s="348"/>
      <c r="AH134" s="191"/>
      <c r="AI134" s="191" t="s">
        <v>64</v>
      </c>
      <c r="AJ134" s="191" t="s">
        <v>6</v>
      </c>
      <c r="AK134" s="191" t="s">
        <v>568</v>
      </c>
      <c r="AL134" s="191">
        <v>2</v>
      </c>
      <c r="AM134" s="191" t="str">
        <f>+CONCATENATE(AI134," ",AK134," ",'Spread data for option 1'!$O$6," ",AL134)</f>
        <v>BGN Financials CQS 2</v>
      </c>
      <c r="AN134" s="156">
        <v>0.5</v>
      </c>
      <c r="AO134" s="192">
        <v>43465</v>
      </c>
      <c r="AP134" s="193">
        <f t="shared" si="358"/>
        <v>0</v>
      </c>
      <c r="AQ134" s="193">
        <f t="shared" si="348"/>
        <v>0</v>
      </c>
      <c r="AR134" s="193">
        <f t="shared" si="349"/>
        <v>0</v>
      </c>
      <c r="AS134" s="193">
        <f t="shared" si="350"/>
        <v>0</v>
      </c>
      <c r="AT134" s="193">
        <f t="shared" si="351"/>
        <v>0</v>
      </c>
      <c r="AU134" s="4"/>
      <c r="BE134" s="191"/>
      <c r="BF134" s="191" t="s">
        <v>64</v>
      </c>
      <c r="BG134" s="191" t="s">
        <v>6</v>
      </c>
      <c r="BH134" s="191" t="s">
        <v>568</v>
      </c>
      <c r="BI134" s="191">
        <v>2</v>
      </c>
      <c r="BJ134" s="191" t="str">
        <f>+CONCATENATE(BF134," ",BH134," ",'Spread data for option 1'!$O$6," ",BI134)</f>
        <v>BGN Financials CQS 2</v>
      </c>
      <c r="BK134" s="192">
        <v>43465</v>
      </c>
      <c r="BL134" s="488"/>
      <c r="BM134" s="488"/>
      <c r="BN134" s="488"/>
      <c r="BO134" s="488"/>
      <c r="BP134" s="488"/>
    </row>
    <row r="135" spans="1:68" ht="15" customHeight="1" x14ac:dyDescent="0.25">
      <c r="A135" s="323" t="str">
        <f t="shared" ref="A135" si="740">CONCATENATE(B133,RIGHT(B135,4))</f>
        <v>PT≤ 10</v>
      </c>
      <c r="B135" s="353" t="s">
        <v>540</v>
      </c>
      <c r="C135" s="354">
        <f t="shared" si="730"/>
        <v>0</v>
      </c>
      <c r="D135" s="355"/>
      <c r="E135" s="355"/>
      <c r="F135" s="356" t="str">
        <f t="shared" ref="F135" si="741">+IFERROR(D135/D133,"")</f>
        <v/>
      </c>
      <c r="G135" s="354">
        <f t="shared" si="732"/>
        <v>0</v>
      </c>
      <c r="H135" s="355"/>
      <c r="I135" s="355"/>
      <c r="J135" s="356" t="str">
        <f t="shared" ref="J135" si="742">+IFERROR(H135/H133,"")</f>
        <v/>
      </c>
      <c r="K135" s="354">
        <f t="shared" si="734"/>
        <v>0</v>
      </c>
      <c r="L135" s="355"/>
      <c r="M135" s="355"/>
      <c r="N135" s="356" t="str">
        <f t="shared" ref="N135" si="743">+IFERROR(L135/L133,"")</f>
        <v/>
      </c>
      <c r="O135" s="354">
        <f t="shared" si="736"/>
        <v>0</v>
      </c>
      <c r="P135" s="355"/>
      <c r="Q135" s="355"/>
      <c r="R135" s="356" t="str">
        <f t="shared" ref="R135" si="744">+IFERROR(P135/P133,"")</f>
        <v/>
      </c>
      <c r="S135" s="354">
        <f t="shared" si="738"/>
        <v>0</v>
      </c>
      <c r="T135" s="355"/>
      <c r="U135" s="355"/>
      <c r="V135" s="356" t="str">
        <f t="shared" ref="V135" si="745">+IFERROR(T135/T133,"")</f>
        <v/>
      </c>
      <c r="W135" s="348"/>
      <c r="AH135" s="191"/>
      <c r="AI135" s="191" t="s">
        <v>64</v>
      </c>
      <c r="AJ135" s="191" t="s">
        <v>6</v>
      </c>
      <c r="AK135" s="191" t="s">
        <v>568</v>
      </c>
      <c r="AL135" s="191">
        <v>3</v>
      </c>
      <c r="AM135" s="191" t="str">
        <f>+CONCATENATE(AI135," ",AK135," ",'Spread data for option 1'!$O$6," ",AL135)</f>
        <v>BGN Financials CQS 3</v>
      </c>
      <c r="AN135" s="156">
        <v>0.6</v>
      </c>
      <c r="AO135" s="192">
        <v>43465</v>
      </c>
      <c r="AP135" s="193">
        <f t="shared" si="358"/>
        <v>0</v>
      </c>
      <c r="AQ135" s="193">
        <f t="shared" si="348"/>
        <v>0</v>
      </c>
      <c r="AR135" s="193">
        <f t="shared" si="349"/>
        <v>0</v>
      </c>
      <c r="AS135" s="193">
        <f t="shared" si="350"/>
        <v>0</v>
      </c>
      <c r="AT135" s="193">
        <f t="shared" si="351"/>
        <v>0</v>
      </c>
      <c r="AU135" s="4"/>
      <c r="BE135" s="191"/>
      <c r="BF135" s="191" t="s">
        <v>64</v>
      </c>
      <c r="BG135" s="191" t="s">
        <v>6</v>
      </c>
      <c r="BH135" s="191" t="s">
        <v>568</v>
      </c>
      <c r="BI135" s="191">
        <v>3</v>
      </c>
      <c r="BJ135" s="191" t="str">
        <f>+CONCATENATE(BF135," ",BH135," ",'Spread data for option 1'!$O$6," ",BI135)</f>
        <v>BGN Financials CQS 3</v>
      </c>
      <c r="BK135" s="192">
        <v>43465</v>
      </c>
      <c r="BL135" s="488"/>
      <c r="BM135" s="488"/>
      <c r="BN135" s="488"/>
      <c r="BO135" s="488"/>
      <c r="BP135" s="488"/>
    </row>
    <row r="136" spans="1:68" ht="15" customHeight="1" x14ac:dyDescent="0.25">
      <c r="A136" s="323" t="str">
        <f t="shared" ref="A136" si="746">CONCATENATE(B133,RIGHT(B136,4))</f>
        <v>PT≤ 15</v>
      </c>
      <c r="B136" s="353" t="s">
        <v>426</v>
      </c>
      <c r="C136" s="354">
        <f t="shared" si="730"/>
        <v>0</v>
      </c>
      <c r="D136" s="355"/>
      <c r="E136" s="355"/>
      <c r="F136" s="356" t="str">
        <f t="shared" ref="F136" si="747">+IFERROR(D136/D133,"")</f>
        <v/>
      </c>
      <c r="G136" s="354">
        <f t="shared" si="732"/>
        <v>0</v>
      </c>
      <c r="H136" s="355"/>
      <c r="I136" s="355"/>
      <c r="J136" s="356" t="str">
        <f t="shared" ref="J136" si="748">+IFERROR(H136/H133,"")</f>
        <v/>
      </c>
      <c r="K136" s="354">
        <f t="shared" si="734"/>
        <v>0</v>
      </c>
      <c r="L136" s="355"/>
      <c r="M136" s="355"/>
      <c r="N136" s="356" t="str">
        <f t="shared" ref="N136" si="749">+IFERROR(L136/L133,"")</f>
        <v/>
      </c>
      <c r="O136" s="354">
        <f t="shared" si="736"/>
        <v>0</v>
      </c>
      <c r="P136" s="355"/>
      <c r="Q136" s="355"/>
      <c r="R136" s="356" t="str">
        <f t="shared" ref="R136" si="750">+IFERROR(P136/P133,"")</f>
        <v/>
      </c>
      <c r="S136" s="354">
        <f t="shared" si="738"/>
        <v>0</v>
      </c>
      <c r="T136" s="355"/>
      <c r="U136" s="355"/>
      <c r="V136" s="356" t="str">
        <f t="shared" ref="V136" si="751">+IFERROR(T136/T133,"")</f>
        <v/>
      </c>
      <c r="W136" s="348"/>
      <c r="AH136" s="191"/>
      <c r="AI136" s="191" t="s">
        <v>64</v>
      </c>
      <c r="AJ136" s="191" t="s">
        <v>6</v>
      </c>
      <c r="AK136" s="191" t="s">
        <v>569</v>
      </c>
      <c r="AL136" s="191">
        <v>0</v>
      </c>
      <c r="AM136" s="191" t="str">
        <f>+CONCATENATE(AI136," ",AK136," ",'Spread data for option 1'!$O$6," ",AL136)</f>
        <v>BGN Non-Financials CQS 0</v>
      </c>
      <c r="AN136" s="156">
        <v>0.3</v>
      </c>
      <c r="AO136" s="192">
        <v>43465</v>
      </c>
      <c r="AP136" s="193">
        <f t="shared" si="358"/>
        <v>0</v>
      </c>
      <c r="AQ136" s="193">
        <f t="shared" si="348"/>
        <v>0</v>
      </c>
      <c r="AR136" s="193">
        <f t="shared" si="349"/>
        <v>0</v>
      </c>
      <c r="AS136" s="193">
        <f t="shared" si="350"/>
        <v>0</v>
      </c>
      <c r="AT136" s="193">
        <f t="shared" si="351"/>
        <v>0</v>
      </c>
      <c r="AU136" s="4"/>
      <c r="BE136" s="191"/>
      <c r="BF136" s="191" t="s">
        <v>64</v>
      </c>
      <c r="BG136" s="191" t="s">
        <v>6</v>
      </c>
      <c r="BH136" s="191" t="s">
        <v>569</v>
      </c>
      <c r="BI136" s="191">
        <v>0</v>
      </c>
      <c r="BJ136" s="191" t="str">
        <f>+CONCATENATE(BF136," ",BH136," ",'Spread data for option 1'!$O$6," ",BI136)</f>
        <v>BGN Non-Financials CQS 0</v>
      </c>
      <c r="BK136" s="192">
        <v>43465</v>
      </c>
      <c r="BL136" s="488"/>
      <c r="BM136" s="488"/>
      <c r="BN136" s="488"/>
      <c r="BO136" s="488"/>
      <c r="BP136" s="488"/>
    </row>
    <row r="137" spans="1:68" ht="15" customHeight="1" x14ac:dyDescent="0.25">
      <c r="A137" s="323" t="str">
        <f t="shared" ref="A137" si="752">CONCATENATE(B133,RIGHT(B137,4))</f>
        <v>PT≤ 20</v>
      </c>
      <c r="B137" s="353" t="s">
        <v>427</v>
      </c>
      <c r="C137" s="354">
        <f t="shared" si="730"/>
        <v>0</v>
      </c>
      <c r="D137" s="355"/>
      <c r="E137" s="355"/>
      <c r="F137" s="356" t="str">
        <f t="shared" ref="F137" si="753">+IFERROR(D137/D133,"")</f>
        <v/>
      </c>
      <c r="G137" s="354">
        <f t="shared" si="732"/>
        <v>0</v>
      </c>
      <c r="H137" s="355"/>
      <c r="I137" s="355"/>
      <c r="J137" s="356" t="str">
        <f t="shared" ref="J137" si="754">+IFERROR(H137/H133,"")</f>
        <v/>
      </c>
      <c r="K137" s="354">
        <f t="shared" si="734"/>
        <v>0</v>
      </c>
      <c r="L137" s="355"/>
      <c r="M137" s="355"/>
      <c r="N137" s="356" t="str">
        <f t="shared" ref="N137" si="755">+IFERROR(L137/L133,"")</f>
        <v/>
      </c>
      <c r="O137" s="354">
        <f t="shared" si="736"/>
        <v>0</v>
      </c>
      <c r="P137" s="355"/>
      <c r="Q137" s="355"/>
      <c r="R137" s="356" t="str">
        <f t="shared" ref="R137" si="756">+IFERROR(P137/P133,"")</f>
        <v/>
      </c>
      <c r="S137" s="354">
        <f t="shared" si="738"/>
        <v>0</v>
      </c>
      <c r="T137" s="355"/>
      <c r="U137" s="355"/>
      <c r="V137" s="356" t="str">
        <f t="shared" ref="V137" si="757">+IFERROR(T137/T133,"")</f>
        <v/>
      </c>
      <c r="W137" s="348"/>
      <c r="AH137" s="191"/>
      <c r="AI137" s="191" t="s">
        <v>64</v>
      </c>
      <c r="AJ137" s="191" t="s">
        <v>6</v>
      </c>
      <c r="AK137" s="191" t="s">
        <v>569</v>
      </c>
      <c r="AL137" s="191">
        <v>1</v>
      </c>
      <c r="AM137" s="191" t="str">
        <f>+CONCATENATE(AI137," ",AK137," ",'Spread data for option 1'!$O$6," ",AL137)</f>
        <v>BGN Non-Financials CQS 1</v>
      </c>
      <c r="AN137" s="156">
        <v>0.4</v>
      </c>
      <c r="AO137" s="192">
        <v>43465</v>
      </c>
      <c r="AP137" s="193">
        <f t="shared" si="358"/>
        <v>0</v>
      </c>
      <c r="AQ137" s="193">
        <f t="shared" si="348"/>
        <v>0</v>
      </c>
      <c r="AR137" s="193">
        <f t="shared" si="349"/>
        <v>0</v>
      </c>
      <c r="AS137" s="193">
        <f t="shared" si="350"/>
        <v>0</v>
      </c>
      <c r="AT137" s="193">
        <f t="shared" si="351"/>
        <v>0</v>
      </c>
      <c r="AU137" s="4"/>
      <c r="BE137" s="191"/>
      <c r="BF137" s="191" t="s">
        <v>64</v>
      </c>
      <c r="BG137" s="191" t="s">
        <v>6</v>
      </c>
      <c r="BH137" s="191" t="s">
        <v>569</v>
      </c>
      <c r="BI137" s="191">
        <v>1</v>
      </c>
      <c r="BJ137" s="191" t="str">
        <f>+CONCATENATE(BF137," ",BH137," ",'Spread data for option 1'!$O$6," ",BI137)</f>
        <v>BGN Non-Financials CQS 1</v>
      </c>
      <c r="BK137" s="192">
        <v>43465</v>
      </c>
      <c r="BL137" s="488"/>
      <c r="BM137" s="488"/>
      <c r="BN137" s="488"/>
      <c r="BO137" s="488"/>
      <c r="BP137" s="488"/>
    </row>
    <row r="138" spans="1:68" ht="15" customHeight="1" x14ac:dyDescent="0.25">
      <c r="A138" s="323" t="str">
        <f t="shared" ref="A138" si="758">CONCATENATE(B133,RIGHT(B138,4))</f>
        <v>PT≤ 25</v>
      </c>
      <c r="B138" s="353" t="s">
        <v>541</v>
      </c>
      <c r="C138" s="354">
        <f t="shared" si="730"/>
        <v>0</v>
      </c>
      <c r="D138" s="355"/>
      <c r="E138" s="355"/>
      <c r="F138" s="356" t="str">
        <f t="shared" ref="F138" si="759">+IFERROR(D138/D133,"")</f>
        <v/>
      </c>
      <c r="G138" s="354">
        <f t="shared" si="732"/>
        <v>0</v>
      </c>
      <c r="H138" s="355"/>
      <c r="I138" s="355"/>
      <c r="J138" s="356" t="str">
        <f t="shared" ref="J138" si="760">+IFERROR(H138/H133,"")</f>
        <v/>
      </c>
      <c r="K138" s="354">
        <f t="shared" si="734"/>
        <v>0</v>
      </c>
      <c r="L138" s="355"/>
      <c r="M138" s="355"/>
      <c r="N138" s="356" t="str">
        <f t="shared" ref="N138" si="761">+IFERROR(L138/L133,"")</f>
        <v/>
      </c>
      <c r="O138" s="354">
        <f t="shared" si="736"/>
        <v>0</v>
      </c>
      <c r="P138" s="355"/>
      <c r="Q138" s="355"/>
      <c r="R138" s="356" t="str">
        <f t="shared" ref="R138" si="762">+IFERROR(P138/P133,"")</f>
        <v/>
      </c>
      <c r="S138" s="354">
        <f t="shared" si="738"/>
        <v>0</v>
      </c>
      <c r="T138" s="355"/>
      <c r="U138" s="355"/>
      <c r="V138" s="356" t="str">
        <f t="shared" ref="V138" si="763">+IFERROR(T138/T133,"")</f>
        <v/>
      </c>
      <c r="W138" s="348"/>
      <c r="AH138" s="191"/>
      <c r="AI138" s="191" t="s">
        <v>64</v>
      </c>
      <c r="AJ138" s="191" t="s">
        <v>6</v>
      </c>
      <c r="AK138" s="191" t="s">
        <v>569</v>
      </c>
      <c r="AL138" s="191">
        <v>2</v>
      </c>
      <c r="AM138" s="191" t="str">
        <f>+CONCATENATE(AI138," ",AK138," ",'Spread data for option 1'!$O$6," ",AL138)</f>
        <v>BGN Non-Financials CQS 2</v>
      </c>
      <c r="AN138" s="156">
        <v>0.5</v>
      </c>
      <c r="AO138" s="192">
        <v>43465</v>
      </c>
      <c r="AP138" s="193">
        <f t="shared" si="358"/>
        <v>0</v>
      </c>
      <c r="AQ138" s="193">
        <f t="shared" si="348"/>
        <v>0</v>
      </c>
      <c r="AR138" s="193">
        <f t="shared" si="349"/>
        <v>0</v>
      </c>
      <c r="AS138" s="193">
        <f t="shared" si="350"/>
        <v>0</v>
      </c>
      <c r="AT138" s="193">
        <f t="shared" si="351"/>
        <v>0</v>
      </c>
      <c r="AU138" s="4"/>
      <c r="BE138" s="191"/>
      <c r="BF138" s="191" t="s">
        <v>64</v>
      </c>
      <c r="BG138" s="191" t="s">
        <v>6</v>
      </c>
      <c r="BH138" s="191" t="s">
        <v>569</v>
      </c>
      <c r="BI138" s="191">
        <v>2</v>
      </c>
      <c r="BJ138" s="191" t="str">
        <f>+CONCATENATE(BF138," ",BH138," ",'Spread data for option 1'!$O$6," ",BI138)</f>
        <v>BGN Non-Financials CQS 2</v>
      </c>
      <c r="BK138" s="192">
        <v>43465</v>
      </c>
      <c r="BL138" s="488"/>
      <c r="BM138" s="488"/>
      <c r="BN138" s="488"/>
      <c r="BO138" s="488"/>
      <c r="BP138" s="488"/>
    </row>
    <row r="139" spans="1:68" ht="15" customHeight="1" x14ac:dyDescent="0.25">
      <c r="A139" s="323" t="str">
        <f t="shared" ref="A139" si="764">CONCATENATE(B133,RIGHT(B139,4))</f>
        <v>PT≤ 30</v>
      </c>
      <c r="B139" s="353" t="s">
        <v>542</v>
      </c>
      <c r="C139" s="354">
        <f t="shared" si="730"/>
        <v>0</v>
      </c>
      <c r="D139" s="355"/>
      <c r="E139" s="355"/>
      <c r="F139" s="356" t="str">
        <f t="shared" ref="F139" si="765">+IFERROR(D139/D133,"")</f>
        <v/>
      </c>
      <c r="G139" s="354">
        <f t="shared" si="732"/>
        <v>0</v>
      </c>
      <c r="H139" s="355"/>
      <c r="I139" s="355"/>
      <c r="J139" s="356" t="str">
        <f t="shared" ref="J139" si="766">+IFERROR(H139/H133,"")</f>
        <v/>
      </c>
      <c r="K139" s="354">
        <f t="shared" si="734"/>
        <v>0</v>
      </c>
      <c r="L139" s="355"/>
      <c r="M139" s="355"/>
      <c r="N139" s="356" t="str">
        <f t="shared" ref="N139" si="767">+IFERROR(L139/L133,"")</f>
        <v/>
      </c>
      <c r="O139" s="354">
        <f t="shared" si="736"/>
        <v>0</v>
      </c>
      <c r="P139" s="355"/>
      <c r="Q139" s="355"/>
      <c r="R139" s="356" t="str">
        <f t="shared" ref="R139" si="768">+IFERROR(P139/P133,"")</f>
        <v/>
      </c>
      <c r="S139" s="354">
        <f t="shared" si="738"/>
        <v>0</v>
      </c>
      <c r="T139" s="355"/>
      <c r="U139" s="355"/>
      <c r="V139" s="356" t="str">
        <f t="shared" ref="V139" si="769">+IFERROR(T139/T133,"")</f>
        <v/>
      </c>
      <c r="W139" s="348"/>
      <c r="AH139" s="191"/>
      <c r="AI139" s="191" t="s">
        <v>64</v>
      </c>
      <c r="AJ139" s="191" t="s">
        <v>6</v>
      </c>
      <c r="AK139" s="191" t="s">
        <v>569</v>
      </c>
      <c r="AL139" s="191">
        <v>3</v>
      </c>
      <c r="AM139" s="191" t="str">
        <f>+CONCATENATE(AI139," ",AK139," ",'Spread data for option 1'!$O$6," ",AL139)</f>
        <v>BGN Non-Financials CQS 3</v>
      </c>
      <c r="AN139" s="156">
        <v>0.6</v>
      </c>
      <c r="AO139" s="192">
        <v>43465</v>
      </c>
      <c r="AP139" s="193">
        <f t="shared" si="358"/>
        <v>0</v>
      </c>
      <c r="AQ139" s="193">
        <f t="shared" si="348"/>
        <v>0</v>
      </c>
      <c r="AR139" s="193">
        <f t="shared" si="349"/>
        <v>0</v>
      </c>
      <c r="AS139" s="193">
        <f t="shared" si="350"/>
        <v>0</v>
      </c>
      <c r="AT139" s="193">
        <f t="shared" si="351"/>
        <v>0</v>
      </c>
      <c r="AU139" s="4"/>
      <c r="BE139" s="191"/>
      <c r="BF139" s="191" t="s">
        <v>64</v>
      </c>
      <c r="BG139" s="191" t="s">
        <v>6</v>
      </c>
      <c r="BH139" s="191" t="s">
        <v>569</v>
      </c>
      <c r="BI139" s="191">
        <v>3</v>
      </c>
      <c r="BJ139" s="191" t="str">
        <f>+CONCATENATE(BF139," ",BH139," ",'Spread data for option 1'!$O$6," ",BI139)</f>
        <v>BGN Non-Financials CQS 3</v>
      </c>
      <c r="BK139" s="192">
        <v>43465</v>
      </c>
      <c r="BL139" s="488"/>
      <c r="BM139" s="488"/>
      <c r="BN139" s="488"/>
      <c r="BO139" s="488"/>
      <c r="BP139" s="488"/>
    </row>
    <row r="140" spans="1:68" ht="15" customHeight="1" thickBot="1" x14ac:dyDescent="0.3">
      <c r="A140" s="323" t="str">
        <f t="shared" ref="A140" si="770">CONCATENATE(B133,RIGHT(B140,4))</f>
        <v>PT&gt; 30</v>
      </c>
      <c r="B140" s="357" t="s">
        <v>428</v>
      </c>
      <c r="C140" s="354">
        <f t="shared" si="730"/>
        <v>0</v>
      </c>
      <c r="D140" s="358"/>
      <c r="E140" s="358"/>
      <c r="F140" s="359" t="str">
        <f t="shared" ref="F140" si="771">+IFERROR(D140/D133,"")</f>
        <v/>
      </c>
      <c r="G140" s="354">
        <f t="shared" si="732"/>
        <v>0</v>
      </c>
      <c r="H140" s="358"/>
      <c r="I140" s="358"/>
      <c r="J140" s="359" t="str">
        <f t="shared" ref="J140" si="772">+IFERROR(H140/H133,"")</f>
        <v/>
      </c>
      <c r="K140" s="354">
        <f t="shared" si="734"/>
        <v>0</v>
      </c>
      <c r="L140" s="358"/>
      <c r="M140" s="358"/>
      <c r="N140" s="359" t="str">
        <f t="shared" ref="N140" si="773">+IFERROR(L140/L133,"")</f>
        <v/>
      </c>
      <c r="O140" s="354">
        <f t="shared" si="736"/>
        <v>0</v>
      </c>
      <c r="P140" s="358"/>
      <c r="Q140" s="358"/>
      <c r="R140" s="359" t="str">
        <f t="shared" ref="R140" si="774">+IFERROR(P140/P133,"")</f>
        <v/>
      </c>
      <c r="S140" s="354">
        <f t="shared" si="738"/>
        <v>0</v>
      </c>
      <c r="T140" s="358"/>
      <c r="U140" s="358"/>
      <c r="V140" s="359" t="str">
        <f t="shared" ref="V140" si="775">+IFERROR(T140/T133,"")</f>
        <v/>
      </c>
      <c r="W140" s="348"/>
    </row>
    <row r="141" spans="1:68" ht="15" customHeight="1" x14ac:dyDescent="0.25">
      <c r="A141" s="323" t="str">
        <f t="shared" ref="A141" si="776">LEFT(B141,50)</f>
        <v>RO</v>
      </c>
      <c r="B141" s="349" t="s">
        <v>184</v>
      </c>
      <c r="C141" s="350">
        <f>+SUMPRODUCT(C142:C148,F142:F148)</f>
        <v>0</v>
      </c>
      <c r="D141" s="351">
        <f>SUM(D142:D148)</f>
        <v>0</v>
      </c>
      <c r="E141" s="351">
        <f>SUM(E142:E148)</f>
        <v>0</v>
      </c>
      <c r="F141" s="352">
        <f t="shared" ref="F141" si="777">+IFERROR(D141/D$12,0)</f>
        <v>0</v>
      </c>
      <c r="G141" s="350">
        <f>+SUMPRODUCT(G142:G148,J142:J148)</f>
        <v>0</v>
      </c>
      <c r="H141" s="351">
        <f>SUM(H142:H148)</f>
        <v>0</v>
      </c>
      <c r="I141" s="351">
        <f>SUM(I142:I148)</f>
        <v>0</v>
      </c>
      <c r="J141" s="352">
        <f t="shared" ref="J141" si="778">+IFERROR(H141/H$12,0)</f>
        <v>0</v>
      </c>
      <c r="K141" s="350">
        <f>+SUMPRODUCT(K142:K148,N142:N148)</f>
        <v>0</v>
      </c>
      <c r="L141" s="351">
        <f>SUM(L142:L148)</f>
        <v>0</v>
      </c>
      <c r="M141" s="351">
        <f>SUM(M142:M148)</f>
        <v>0</v>
      </c>
      <c r="N141" s="352">
        <f t="shared" ref="N141" si="779">+IFERROR(L141/L$12,0)</f>
        <v>0</v>
      </c>
      <c r="O141" s="350">
        <f>+SUMPRODUCT(O142:O148,R142:R148)</f>
        <v>0</v>
      </c>
      <c r="P141" s="351">
        <f>SUM(P142:P148)</f>
        <v>0</v>
      </c>
      <c r="Q141" s="351">
        <f>SUM(Q142:Q148)</f>
        <v>0</v>
      </c>
      <c r="R141" s="352">
        <f t="shared" ref="R141" si="780">+IFERROR(P141/P$12,0)</f>
        <v>0</v>
      </c>
      <c r="S141" s="350">
        <f>+SUMPRODUCT(S142:S148,V142:V148)</f>
        <v>0</v>
      </c>
      <c r="T141" s="351">
        <f>SUM(T142:T148)</f>
        <v>0</v>
      </c>
      <c r="U141" s="351">
        <f>SUM(U142:U148)</f>
        <v>0</v>
      </c>
      <c r="V141" s="352">
        <f t="shared" ref="V141" si="781">+IFERROR(T141/T$12,0)</f>
        <v>0</v>
      </c>
      <c r="W141" s="348"/>
    </row>
    <row r="142" spans="1:68" ht="15" customHeight="1" x14ac:dyDescent="0.25">
      <c r="A142" s="323" t="str">
        <f t="shared" ref="A142" si="782">CONCATENATE(B141,RIGHT(B142,4))</f>
        <v>RO ≤ 5</v>
      </c>
      <c r="B142" s="353" t="s">
        <v>539</v>
      </c>
      <c r="C142" s="354">
        <f t="shared" ref="C142:C148" si="783">+(INDEX($X$12:$AG$41,MATCH($B$141,$X$12:$X$41,0),MATCH($B142,$X$11:$AG$11,0)))</f>
        <v>0</v>
      </c>
      <c r="D142" s="355"/>
      <c r="E142" s="355"/>
      <c r="F142" s="356" t="str">
        <f t="shared" ref="F142" si="784">+IFERROR(D142/D141,"")</f>
        <v/>
      </c>
      <c r="G142" s="354">
        <f t="shared" ref="G142:G148" si="785">+(INDEX($X$12:$AG$41,MATCH($B$141,$X$12:$X$41,0),MATCH($B142,$X$11:$AG$11,0)))</f>
        <v>0</v>
      </c>
      <c r="H142" s="355"/>
      <c r="I142" s="355"/>
      <c r="J142" s="356" t="str">
        <f t="shared" ref="J142" si="786">+IFERROR(H142/H141,"")</f>
        <v/>
      </c>
      <c r="K142" s="354">
        <f t="shared" ref="K142:K148" si="787">+(INDEX($X$12:$AG$41,MATCH($B$141,$X$12:$X$41,0),MATCH($B142,$X$11:$AG$11,0)))</f>
        <v>0</v>
      </c>
      <c r="L142" s="355"/>
      <c r="M142" s="355"/>
      <c r="N142" s="356" t="str">
        <f t="shared" ref="N142" si="788">+IFERROR(L142/L141,"")</f>
        <v/>
      </c>
      <c r="O142" s="354">
        <f t="shared" ref="O142:O148" si="789">+(INDEX($X$12:$AG$41,MATCH($B$141,$X$12:$X$41,0),MATCH($B142,$X$11:$AG$11,0)))</f>
        <v>0</v>
      </c>
      <c r="P142" s="355"/>
      <c r="Q142" s="355"/>
      <c r="R142" s="356" t="str">
        <f t="shared" ref="R142" si="790">+IFERROR(P142/P141,"")</f>
        <v/>
      </c>
      <c r="S142" s="354">
        <f t="shared" ref="S142:S148" si="791">+(INDEX($X$12:$AG$41,MATCH($B$141,$X$12:$X$41,0),MATCH($B142,$X$11:$AG$11,0)))</f>
        <v>0</v>
      </c>
      <c r="T142" s="355"/>
      <c r="U142" s="355"/>
      <c r="V142" s="356" t="str">
        <f t="shared" ref="V142" si="792">+IFERROR(T142/T141,"")</f>
        <v/>
      </c>
      <c r="W142" s="348"/>
    </row>
    <row r="143" spans="1:68" ht="15" customHeight="1" x14ac:dyDescent="0.25">
      <c r="A143" s="323" t="str">
        <f t="shared" ref="A143" si="793">CONCATENATE(B141,RIGHT(B143,4))</f>
        <v>RO≤ 10</v>
      </c>
      <c r="B143" s="353" t="s">
        <v>540</v>
      </c>
      <c r="C143" s="354">
        <f t="shared" si="783"/>
        <v>0</v>
      </c>
      <c r="D143" s="355"/>
      <c r="E143" s="355"/>
      <c r="F143" s="356" t="str">
        <f t="shared" ref="F143" si="794">+IFERROR(D143/D141,"")</f>
        <v/>
      </c>
      <c r="G143" s="354">
        <f t="shared" si="785"/>
        <v>0</v>
      </c>
      <c r="H143" s="355"/>
      <c r="I143" s="355"/>
      <c r="J143" s="356" t="str">
        <f t="shared" ref="J143" si="795">+IFERROR(H143/H141,"")</f>
        <v/>
      </c>
      <c r="K143" s="354">
        <f t="shared" si="787"/>
        <v>0</v>
      </c>
      <c r="L143" s="355"/>
      <c r="M143" s="355"/>
      <c r="N143" s="356" t="str">
        <f t="shared" ref="N143" si="796">+IFERROR(L143/L141,"")</f>
        <v/>
      </c>
      <c r="O143" s="354">
        <f t="shared" si="789"/>
        <v>0</v>
      </c>
      <c r="P143" s="355"/>
      <c r="Q143" s="355"/>
      <c r="R143" s="356" t="str">
        <f t="shared" ref="R143" si="797">+IFERROR(P143/P141,"")</f>
        <v/>
      </c>
      <c r="S143" s="354">
        <f t="shared" si="791"/>
        <v>0</v>
      </c>
      <c r="T143" s="355"/>
      <c r="U143" s="355"/>
      <c r="V143" s="356" t="str">
        <f t="shared" ref="V143" si="798">+IFERROR(T143/T141,"")</f>
        <v/>
      </c>
      <c r="W143" s="348"/>
    </row>
    <row r="144" spans="1:68" ht="15" customHeight="1" x14ac:dyDescent="0.25">
      <c r="A144" s="323" t="str">
        <f t="shared" ref="A144" si="799">CONCATENATE(B141,RIGHT(B144,4))</f>
        <v>RO≤ 15</v>
      </c>
      <c r="B144" s="353" t="s">
        <v>426</v>
      </c>
      <c r="C144" s="354">
        <f t="shared" si="783"/>
        <v>0</v>
      </c>
      <c r="D144" s="355"/>
      <c r="E144" s="355"/>
      <c r="F144" s="356" t="str">
        <f t="shared" ref="F144" si="800">+IFERROR(D144/D141,"")</f>
        <v/>
      </c>
      <c r="G144" s="354">
        <f t="shared" si="785"/>
        <v>0</v>
      </c>
      <c r="H144" s="355"/>
      <c r="I144" s="355"/>
      <c r="J144" s="356" t="str">
        <f t="shared" ref="J144" si="801">+IFERROR(H144/H141,"")</f>
        <v/>
      </c>
      <c r="K144" s="354">
        <f t="shared" si="787"/>
        <v>0</v>
      </c>
      <c r="L144" s="355"/>
      <c r="M144" s="355"/>
      <c r="N144" s="356" t="str">
        <f t="shared" ref="N144" si="802">+IFERROR(L144/L141,"")</f>
        <v/>
      </c>
      <c r="O144" s="354">
        <f t="shared" si="789"/>
        <v>0</v>
      </c>
      <c r="P144" s="355"/>
      <c r="Q144" s="355"/>
      <c r="R144" s="356" t="str">
        <f t="shared" ref="R144" si="803">+IFERROR(P144/P141,"")</f>
        <v/>
      </c>
      <c r="S144" s="354">
        <f t="shared" si="791"/>
        <v>0</v>
      </c>
      <c r="T144" s="355"/>
      <c r="U144" s="355"/>
      <c r="V144" s="356" t="str">
        <f t="shared" ref="V144" si="804">+IFERROR(T144/T141,"")</f>
        <v/>
      </c>
      <c r="W144" s="348"/>
    </row>
    <row r="145" spans="1:23" ht="15" customHeight="1" x14ac:dyDescent="0.25">
      <c r="A145" s="323" t="str">
        <f t="shared" ref="A145" si="805">CONCATENATE(B141,RIGHT(B145,4))</f>
        <v>RO≤ 20</v>
      </c>
      <c r="B145" s="353" t="s">
        <v>427</v>
      </c>
      <c r="C145" s="354">
        <f t="shared" si="783"/>
        <v>0</v>
      </c>
      <c r="D145" s="355"/>
      <c r="E145" s="355"/>
      <c r="F145" s="356" t="str">
        <f t="shared" ref="F145" si="806">+IFERROR(D145/D141,"")</f>
        <v/>
      </c>
      <c r="G145" s="354">
        <f t="shared" si="785"/>
        <v>0</v>
      </c>
      <c r="H145" s="355"/>
      <c r="I145" s="355"/>
      <c r="J145" s="356" t="str">
        <f t="shared" ref="J145" si="807">+IFERROR(H145/H141,"")</f>
        <v/>
      </c>
      <c r="K145" s="354">
        <f t="shared" si="787"/>
        <v>0</v>
      </c>
      <c r="L145" s="355"/>
      <c r="M145" s="355"/>
      <c r="N145" s="356" t="str">
        <f t="shared" ref="N145" si="808">+IFERROR(L145/L141,"")</f>
        <v/>
      </c>
      <c r="O145" s="354">
        <f t="shared" si="789"/>
        <v>0</v>
      </c>
      <c r="P145" s="355"/>
      <c r="Q145" s="355"/>
      <c r="R145" s="356" t="str">
        <f t="shared" ref="R145" si="809">+IFERROR(P145/P141,"")</f>
        <v/>
      </c>
      <c r="S145" s="354">
        <f t="shared" si="791"/>
        <v>0</v>
      </c>
      <c r="T145" s="355"/>
      <c r="U145" s="355"/>
      <c r="V145" s="356" t="str">
        <f t="shared" ref="V145" si="810">+IFERROR(T145/T141,"")</f>
        <v/>
      </c>
      <c r="W145" s="348"/>
    </row>
    <row r="146" spans="1:23" ht="15" customHeight="1" x14ac:dyDescent="0.25">
      <c r="A146" s="323" t="str">
        <f t="shared" ref="A146" si="811">CONCATENATE(B141,RIGHT(B146,4))</f>
        <v>RO≤ 25</v>
      </c>
      <c r="B146" s="353" t="s">
        <v>541</v>
      </c>
      <c r="C146" s="354">
        <f t="shared" si="783"/>
        <v>0</v>
      </c>
      <c r="D146" s="355"/>
      <c r="E146" s="355"/>
      <c r="F146" s="356" t="str">
        <f t="shared" ref="F146" si="812">+IFERROR(D146/D141,"")</f>
        <v/>
      </c>
      <c r="G146" s="354">
        <f t="shared" si="785"/>
        <v>0</v>
      </c>
      <c r="H146" s="355"/>
      <c r="I146" s="355"/>
      <c r="J146" s="356" t="str">
        <f t="shared" ref="J146" si="813">+IFERROR(H146/H141,"")</f>
        <v/>
      </c>
      <c r="K146" s="354">
        <f t="shared" si="787"/>
        <v>0</v>
      </c>
      <c r="L146" s="355"/>
      <c r="M146" s="355"/>
      <c r="N146" s="356" t="str">
        <f t="shared" ref="N146" si="814">+IFERROR(L146/L141,"")</f>
        <v/>
      </c>
      <c r="O146" s="354">
        <f t="shared" si="789"/>
        <v>0</v>
      </c>
      <c r="P146" s="355"/>
      <c r="Q146" s="355"/>
      <c r="R146" s="356" t="str">
        <f t="shared" ref="R146" si="815">+IFERROR(P146/P141,"")</f>
        <v/>
      </c>
      <c r="S146" s="354">
        <f t="shared" si="791"/>
        <v>0</v>
      </c>
      <c r="T146" s="355"/>
      <c r="U146" s="355"/>
      <c r="V146" s="356" t="str">
        <f t="shared" ref="V146" si="816">+IFERROR(T146/T141,"")</f>
        <v/>
      </c>
      <c r="W146" s="348"/>
    </row>
    <row r="147" spans="1:23" ht="15" customHeight="1" x14ac:dyDescent="0.25">
      <c r="A147" s="323" t="str">
        <f t="shared" ref="A147" si="817">CONCATENATE(B141,RIGHT(B147,4))</f>
        <v>RO≤ 30</v>
      </c>
      <c r="B147" s="353" t="s">
        <v>542</v>
      </c>
      <c r="C147" s="354">
        <f t="shared" si="783"/>
        <v>0</v>
      </c>
      <c r="D147" s="355"/>
      <c r="E147" s="355"/>
      <c r="F147" s="356" t="str">
        <f t="shared" ref="F147" si="818">+IFERROR(D147/D141,"")</f>
        <v/>
      </c>
      <c r="G147" s="354">
        <f t="shared" si="785"/>
        <v>0</v>
      </c>
      <c r="H147" s="355"/>
      <c r="I147" s="355"/>
      <c r="J147" s="356" t="str">
        <f t="shared" ref="J147" si="819">+IFERROR(H147/H141,"")</f>
        <v/>
      </c>
      <c r="K147" s="354">
        <f t="shared" si="787"/>
        <v>0</v>
      </c>
      <c r="L147" s="355"/>
      <c r="M147" s="355"/>
      <c r="N147" s="356" t="str">
        <f t="shared" ref="N147" si="820">+IFERROR(L147/L141,"")</f>
        <v/>
      </c>
      <c r="O147" s="354">
        <f t="shared" si="789"/>
        <v>0</v>
      </c>
      <c r="P147" s="355"/>
      <c r="Q147" s="355"/>
      <c r="R147" s="356" t="str">
        <f t="shared" ref="R147" si="821">+IFERROR(P147/P141,"")</f>
        <v/>
      </c>
      <c r="S147" s="354">
        <f t="shared" si="791"/>
        <v>0</v>
      </c>
      <c r="T147" s="355"/>
      <c r="U147" s="355"/>
      <c r="V147" s="356" t="str">
        <f t="shared" ref="V147" si="822">+IFERROR(T147/T141,"")</f>
        <v/>
      </c>
      <c r="W147" s="348"/>
    </row>
    <row r="148" spans="1:23" ht="15" customHeight="1" thickBot="1" x14ac:dyDescent="0.3">
      <c r="A148" s="323" t="str">
        <f t="shared" ref="A148" si="823">CONCATENATE(B141,RIGHT(B148,4))</f>
        <v>RO&gt; 30</v>
      </c>
      <c r="B148" s="357" t="s">
        <v>428</v>
      </c>
      <c r="C148" s="354">
        <f t="shared" si="783"/>
        <v>0</v>
      </c>
      <c r="D148" s="358"/>
      <c r="E148" s="358"/>
      <c r="F148" s="359" t="str">
        <f t="shared" ref="F148" si="824">+IFERROR(D148/D141,"")</f>
        <v/>
      </c>
      <c r="G148" s="354">
        <f t="shared" si="785"/>
        <v>0</v>
      </c>
      <c r="H148" s="358"/>
      <c r="I148" s="358"/>
      <c r="J148" s="359" t="str">
        <f t="shared" ref="J148" si="825">+IFERROR(H148/H141,"")</f>
        <v/>
      </c>
      <c r="K148" s="354">
        <f t="shared" si="787"/>
        <v>0</v>
      </c>
      <c r="L148" s="358"/>
      <c r="M148" s="358"/>
      <c r="N148" s="359" t="str">
        <f t="shared" ref="N148" si="826">+IFERROR(L148/L141,"")</f>
        <v/>
      </c>
      <c r="O148" s="354">
        <f t="shared" si="789"/>
        <v>0</v>
      </c>
      <c r="P148" s="358"/>
      <c r="Q148" s="358"/>
      <c r="R148" s="359" t="str">
        <f t="shared" ref="R148" si="827">+IFERROR(P148/P141,"")</f>
        <v/>
      </c>
      <c r="S148" s="354">
        <f t="shared" si="791"/>
        <v>0</v>
      </c>
      <c r="T148" s="358"/>
      <c r="U148" s="358"/>
      <c r="V148" s="359" t="str">
        <f t="shared" ref="V148" si="828">+IFERROR(T148/T141,"")</f>
        <v/>
      </c>
      <c r="W148" s="348"/>
    </row>
    <row r="149" spans="1:23" ht="15" customHeight="1" x14ac:dyDescent="0.25">
      <c r="A149" s="323" t="str">
        <f t="shared" ref="A149" si="829">LEFT(B149,50)</f>
        <v>SI</v>
      </c>
      <c r="B149" s="349" t="s">
        <v>15</v>
      </c>
      <c r="C149" s="350">
        <f>+SUMPRODUCT(C150:C156,F150:F156)</f>
        <v>0</v>
      </c>
      <c r="D149" s="351">
        <f>SUM(D150:D156)</f>
        <v>0</v>
      </c>
      <c r="E149" s="351">
        <f>SUM(E150:E156)</f>
        <v>0</v>
      </c>
      <c r="F149" s="352">
        <f t="shared" ref="F149" si="830">+IFERROR(D149/D$12,0)</f>
        <v>0</v>
      </c>
      <c r="G149" s="350">
        <f>+SUMPRODUCT(G150:G156,J150:J156)</f>
        <v>0</v>
      </c>
      <c r="H149" s="351">
        <f>SUM(H150:H156)</f>
        <v>0</v>
      </c>
      <c r="I149" s="351">
        <f>SUM(I150:I156)</f>
        <v>0</v>
      </c>
      <c r="J149" s="352">
        <f t="shared" ref="J149" si="831">+IFERROR(H149/H$12,0)</f>
        <v>0</v>
      </c>
      <c r="K149" s="350">
        <f>+SUMPRODUCT(K150:K156,N150:N156)</f>
        <v>0</v>
      </c>
      <c r="L149" s="351">
        <f>SUM(L150:L156)</f>
        <v>0</v>
      </c>
      <c r="M149" s="351">
        <f>SUM(M150:M156)</f>
        <v>0</v>
      </c>
      <c r="N149" s="352">
        <f t="shared" ref="N149" si="832">+IFERROR(L149/L$12,0)</f>
        <v>0</v>
      </c>
      <c r="O149" s="350">
        <f>+SUMPRODUCT(O150:O156,R150:R156)</f>
        <v>0</v>
      </c>
      <c r="P149" s="351">
        <f>SUM(P150:P156)</f>
        <v>0</v>
      </c>
      <c r="Q149" s="351">
        <f>SUM(Q150:Q156)</f>
        <v>0</v>
      </c>
      <c r="R149" s="352">
        <f t="shared" ref="R149" si="833">+IFERROR(P149/P$12,0)</f>
        <v>0</v>
      </c>
      <c r="S149" s="350">
        <f>+SUMPRODUCT(S150:S156,V150:V156)</f>
        <v>0</v>
      </c>
      <c r="T149" s="351">
        <f>SUM(T150:T156)</f>
        <v>0</v>
      </c>
      <c r="U149" s="351">
        <f>SUM(U150:U156)</f>
        <v>0</v>
      </c>
      <c r="V149" s="352">
        <f t="shared" ref="V149" si="834">+IFERROR(T149/T$12,0)</f>
        <v>0</v>
      </c>
      <c r="W149" s="348"/>
    </row>
    <row r="150" spans="1:23" ht="15" customHeight="1" x14ac:dyDescent="0.25">
      <c r="A150" s="323" t="str">
        <f t="shared" ref="A150" si="835">CONCATENATE(B149,RIGHT(B150,4))</f>
        <v>SI ≤ 5</v>
      </c>
      <c r="B150" s="353" t="s">
        <v>539</v>
      </c>
      <c r="C150" s="354">
        <f t="shared" ref="C150:C156" si="836">+(INDEX($X$12:$AG$41,MATCH($B$149,$X$12:$X$41,0),MATCH($B150,$X$11:$AG$11,0)))</f>
        <v>0</v>
      </c>
      <c r="D150" s="355"/>
      <c r="E150" s="355"/>
      <c r="F150" s="356" t="str">
        <f t="shared" ref="F150" si="837">+IFERROR(D150/D149,"")</f>
        <v/>
      </c>
      <c r="G150" s="354">
        <f t="shared" ref="G150:G156" si="838">+(INDEX($X$12:$AG$41,MATCH($B$149,$X$12:$X$41,0),MATCH($B150,$X$11:$AG$11,0)))</f>
        <v>0</v>
      </c>
      <c r="H150" s="355"/>
      <c r="I150" s="355"/>
      <c r="J150" s="356" t="str">
        <f t="shared" ref="J150" si="839">+IFERROR(H150/H149,"")</f>
        <v/>
      </c>
      <c r="K150" s="354">
        <f t="shared" ref="K150:K156" si="840">+(INDEX($X$12:$AG$41,MATCH($B$149,$X$12:$X$41,0),MATCH($B150,$X$11:$AG$11,0)))</f>
        <v>0</v>
      </c>
      <c r="L150" s="355"/>
      <c r="M150" s="355"/>
      <c r="N150" s="356" t="str">
        <f t="shared" ref="N150" si="841">+IFERROR(L150/L149,"")</f>
        <v/>
      </c>
      <c r="O150" s="354">
        <f t="shared" ref="O150:O156" si="842">+(INDEX($X$12:$AG$41,MATCH($B$149,$X$12:$X$41,0),MATCH($B150,$X$11:$AG$11,0)))</f>
        <v>0</v>
      </c>
      <c r="P150" s="355"/>
      <c r="Q150" s="355"/>
      <c r="R150" s="356" t="str">
        <f t="shared" ref="R150" si="843">+IFERROR(P150/P149,"")</f>
        <v/>
      </c>
      <c r="S150" s="354">
        <f t="shared" ref="S150:S156" si="844">+(INDEX($X$12:$AG$41,MATCH($B$149,$X$12:$X$41,0),MATCH($B150,$X$11:$AG$11,0)))</f>
        <v>0</v>
      </c>
      <c r="T150" s="355"/>
      <c r="U150" s="355"/>
      <c r="V150" s="356" t="str">
        <f t="shared" ref="V150" si="845">+IFERROR(T150/T149,"")</f>
        <v/>
      </c>
      <c r="W150" s="348"/>
    </row>
    <row r="151" spans="1:23" ht="15" customHeight="1" x14ac:dyDescent="0.25">
      <c r="A151" s="323" t="str">
        <f t="shared" ref="A151" si="846">CONCATENATE(B149,RIGHT(B151,4))</f>
        <v>SI≤ 10</v>
      </c>
      <c r="B151" s="353" t="s">
        <v>540</v>
      </c>
      <c r="C151" s="354">
        <f t="shared" si="836"/>
        <v>0</v>
      </c>
      <c r="D151" s="355"/>
      <c r="E151" s="355"/>
      <c r="F151" s="356" t="str">
        <f t="shared" ref="F151" si="847">+IFERROR(D151/D149,"")</f>
        <v/>
      </c>
      <c r="G151" s="354">
        <f t="shared" si="838"/>
        <v>0</v>
      </c>
      <c r="H151" s="355"/>
      <c r="I151" s="355"/>
      <c r="J151" s="356" t="str">
        <f t="shared" ref="J151" si="848">+IFERROR(H151/H149,"")</f>
        <v/>
      </c>
      <c r="K151" s="354">
        <f t="shared" si="840"/>
        <v>0</v>
      </c>
      <c r="L151" s="355"/>
      <c r="M151" s="355"/>
      <c r="N151" s="356" t="str">
        <f t="shared" ref="N151" si="849">+IFERROR(L151/L149,"")</f>
        <v/>
      </c>
      <c r="O151" s="354">
        <f t="shared" si="842"/>
        <v>0</v>
      </c>
      <c r="P151" s="355"/>
      <c r="Q151" s="355"/>
      <c r="R151" s="356" t="str">
        <f t="shared" ref="R151" si="850">+IFERROR(P151/P149,"")</f>
        <v/>
      </c>
      <c r="S151" s="354">
        <f t="shared" si="844"/>
        <v>0</v>
      </c>
      <c r="T151" s="355"/>
      <c r="U151" s="355"/>
      <c r="V151" s="356" t="str">
        <f t="shared" ref="V151" si="851">+IFERROR(T151/T149,"")</f>
        <v/>
      </c>
      <c r="W151" s="348"/>
    </row>
    <row r="152" spans="1:23" ht="15" customHeight="1" x14ac:dyDescent="0.25">
      <c r="A152" s="323" t="str">
        <f t="shared" ref="A152" si="852">CONCATENATE(B149,RIGHT(B152,4))</f>
        <v>SI≤ 15</v>
      </c>
      <c r="B152" s="353" t="s">
        <v>426</v>
      </c>
      <c r="C152" s="354">
        <f t="shared" si="836"/>
        <v>0</v>
      </c>
      <c r="D152" s="355"/>
      <c r="E152" s="355"/>
      <c r="F152" s="356" t="str">
        <f t="shared" ref="F152" si="853">+IFERROR(D152/D149,"")</f>
        <v/>
      </c>
      <c r="G152" s="354">
        <f t="shared" si="838"/>
        <v>0</v>
      </c>
      <c r="H152" s="355"/>
      <c r="I152" s="355"/>
      <c r="J152" s="356" t="str">
        <f t="shared" ref="J152" si="854">+IFERROR(H152/H149,"")</f>
        <v/>
      </c>
      <c r="K152" s="354">
        <f t="shared" si="840"/>
        <v>0</v>
      </c>
      <c r="L152" s="355"/>
      <c r="M152" s="355"/>
      <c r="N152" s="356" t="str">
        <f t="shared" ref="N152" si="855">+IFERROR(L152/L149,"")</f>
        <v/>
      </c>
      <c r="O152" s="354">
        <f t="shared" si="842"/>
        <v>0</v>
      </c>
      <c r="P152" s="355"/>
      <c r="Q152" s="355"/>
      <c r="R152" s="356" t="str">
        <f t="shared" ref="R152" si="856">+IFERROR(P152/P149,"")</f>
        <v/>
      </c>
      <c r="S152" s="354">
        <f t="shared" si="844"/>
        <v>0</v>
      </c>
      <c r="T152" s="355"/>
      <c r="U152" s="355"/>
      <c r="V152" s="356" t="str">
        <f t="shared" ref="V152" si="857">+IFERROR(T152/T149,"")</f>
        <v/>
      </c>
      <c r="W152" s="348"/>
    </row>
    <row r="153" spans="1:23" ht="15" customHeight="1" x14ac:dyDescent="0.25">
      <c r="A153" s="323" t="str">
        <f t="shared" ref="A153" si="858">CONCATENATE(B149,RIGHT(B153,4))</f>
        <v>SI≤ 20</v>
      </c>
      <c r="B153" s="353" t="s">
        <v>427</v>
      </c>
      <c r="C153" s="354">
        <f t="shared" si="836"/>
        <v>0</v>
      </c>
      <c r="D153" s="355"/>
      <c r="E153" s="355"/>
      <c r="F153" s="356" t="str">
        <f t="shared" ref="F153" si="859">+IFERROR(D153/D149,"")</f>
        <v/>
      </c>
      <c r="G153" s="354">
        <f t="shared" si="838"/>
        <v>0</v>
      </c>
      <c r="H153" s="355"/>
      <c r="I153" s="355"/>
      <c r="J153" s="356" t="str">
        <f t="shared" ref="J153" si="860">+IFERROR(H153/H149,"")</f>
        <v/>
      </c>
      <c r="K153" s="354">
        <f t="shared" si="840"/>
        <v>0</v>
      </c>
      <c r="L153" s="355"/>
      <c r="M153" s="355"/>
      <c r="N153" s="356" t="str">
        <f t="shared" ref="N153" si="861">+IFERROR(L153/L149,"")</f>
        <v/>
      </c>
      <c r="O153" s="354">
        <f t="shared" si="842"/>
        <v>0</v>
      </c>
      <c r="P153" s="355"/>
      <c r="Q153" s="355"/>
      <c r="R153" s="356" t="str">
        <f t="shared" ref="R153" si="862">+IFERROR(P153/P149,"")</f>
        <v/>
      </c>
      <c r="S153" s="354">
        <f t="shared" si="844"/>
        <v>0</v>
      </c>
      <c r="T153" s="355"/>
      <c r="U153" s="355"/>
      <c r="V153" s="356" t="str">
        <f t="shared" ref="V153" si="863">+IFERROR(T153/T149,"")</f>
        <v/>
      </c>
      <c r="W153" s="348"/>
    </row>
    <row r="154" spans="1:23" ht="15" customHeight="1" x14ac:dyDescent="0.25">
      <c r="A154" s="323" t="str">
        <f t="shared" ref="A154" si="864">CONCATENATE(B149,RIGHT(B154,4))</f>
        <v>SI≤ 25</v>
      </c>
      <c r="B154" s="353" t="s">
        <v>541</v>
      </c>
      <c r="C154" s="354">
        <f t="shared" si="836"/>
        <v>0</v>
      </c>
      <c r="D154" s="355"/>
      <c r="E154" s="355"/>
      <c r="F154" s="356" t="str">
        <f t="shared" ref="F154" si="865">+IFERROR(D154/D149,"")</f>
        <v/>
      </c>
      <c r="G154" s="354">
        <f t="shared" si="838"/>
        <v>0</v>
      </c>
      <c r="H154" s="355"/>
      <c r="I154" s="355"/>
      <c r="J154" s="356" t="str">
        <f t="shared" ref="J154" si="866">+IFERROR(H154/H149,"")</f>
        <v/>
      </c>
      <c r="K154" s="354">
        <f t="shared" si="840"/>
        <v>0</v>
      </c>
      <c r="L154" s="355"/>
      <c r="M154" s="355"/>
      <c r="N154" s="356" t="str">
        <f t="shared" ref="N154" si="867">+IFERROR(L154/L149,"")</f>
        <v/>
      </c>
      <c r="O154" s="354">
        <f t="shared" si="842"/>
        <v>0</v>
      </c>
      <c r="P154" s="355"/>
      <c r="Q154" s="355"/>
      <c r="R154" s="356" t="str">
        <f t="shared" ref="R154" si="868">+IFERROR(P154/P149,"")</f>
        <v/>
      </c>
      <c r="S154" s="354">
        <f t="shared" si="844"/>
        <v>0</v>
      </c>
      <c r="T154" s="355"/>
      <c r="U154" s="355"/>
      <c r="V154" s="356" t="str">
        <f t="shared" ref="V154" si="869">+IFERROR(T154/T149,"")</f>
        <v/>
      </c>
      <c r="W154" s="348"/>
    </row>
    <row r="155" spans="1:23" ht="15" customHeight="1" x14ac:dyDescent="0.25">
      <c r="A155" s="323" t="str">
        <f t="shared" ref="A155" si="870">CONCATENATE(B149,RIGHT(B155,4))</f>
        <v>SI≤ 30</v>
      </c>
      <c r="B155" s="353" t="s">
        <v>542</v>
      </c>
      <c r="C155" s="354">
        <f t="shared" si="836"/>
        <v>0</v>
      </c>
      <c r="D155" s="355"/>
      <c r="E155" s="355"/>
      <c r="F155" s="356" t="str">
        <f t="shared" ref="F155" si="871">+IFERROR(D155/D149,"")</f>
        <v/>
      </c>
      <c r="G155" s="354">
        <f t="shared" si="838"/>
        <v>0</v>
      </c>
      <c r="H155" s="355"/>
      <c r="I155" s="355"/>
      <c r="J155" s="356" t="str">
        <f t="shared" ref="J155" si="872">+IFERROR(H155/H149,"")</f>
        <v/>
      </c>
      <c r="K155" s="354">
        <f t="shared" si="840"/>
        <v>0</v>
      </c>
      <c r="L155" s="355"/>
      <c r="M155" s="355"/>
      <c r="N155" s="356" t="str">
        <f t="shared" ref="N155" si="873">+IFERROR(L155/L149,"")</f>
        <v/>
      </c>
      <c r="O155" s="354">
        <f t="shared" si="842"/>
        <v>0</v>
      </c>
      <c r="P155" s="355"/>
      <c r="Q155" s="355"/>
      <c r="R155" s="356" t="str">
        <f t="shared" ref="R155" si="874">+IFERROR(P155/P149,"")</f>
        <v/>
      </c>
      <c r="S155" s="354">
        <f t="shared" si="844"/>
        <v>0</v>
      </c>
      <c r="T155" s="355"/>
      <c r="U155" s="355"/>
      <c r="V155" s="356" t="str">
        <f t="shared" ref="V155" si="875">+IFERROR(T155/T149,"")</f>
        <v/>
      </c>
      <c r="W155" s="348"/>
    </row>
    <row r="156" spans="1:23" ht="15" customHeight="1" thickBot="1" x14ac:dyDescent="0.3">
      <c r="A156" s="323" t="str">
        <f t="shared" ref="A156" si="876">CONCATENATE(B149,RIGHT(B156,4))</f>
        <v>SI&gt; 30</v>
      </c>
      <c r="B156" s="357" t="s">
        <v>428</v>
      </c>
      <c r="C156" s="354">
        <f t="shared" si="836"/>
        <v>0</v>
      </c>
      <c r="D156" s="358"/>
      <c r="E156" s="358"/>
      <c r="F156" s="359" t="str">
        <f t="shared" ref="F156" si="877">+IFERROR(D156/D149,"")</f>
        <v/>
      </c>
      <c r="G156" s="354">
        <f t="shared" si="838"/>
        <v>0</v>
      </c>
      <c r="H156" s="358"/>
      <c r="I156" s="358"/>
      <c r="J156" s="359" t="str">
        <f t="shared" ref="J156" si="878">+IFERROR(H156/H149,"")</f>
        <v/>
      </c>
      <c r="K156" s="354">
        <f t="shared" si="840"/>
        <v>0</v>
      </c>
      <c r="L156" s="358"/>
      <c r="M156" s="358"/>
      <c r="N156" s="359" t="str">
        <f t="shared" ref="N156" si="879">+IFERROR(L156/L149,"")</f>
        <v/>
      </c>
      <c r="O156" s="354">
        <f t="shared" si="842"/>
        <v>0</v>
      </c>
      <c r="P156" s="358"/>
      <c r="Q156" s="358"/>
      <c r="R156" s="359" t="str">
        <f t="shared" ref="R156" si="880">+IFERROR(P156/P149,"")</f>
        <v/>
      </c>
      <c r="S156" s="354">
        <f t="shared" si="844"/>
        <v>0</v>
      </c>
      <c r="T156" s="358"/>
      <c r="U156" s="358"/>
      <c r="V156" s="359" t="str">
        <f t="shared" ref="V156" si="881">+IFERROR(T156/T149,"")</f>
        <v/>
      </c>
      <c r="W156" s="348"/>
    </row>
    <row r="157" spans="1:23" ht="15" customHeight="1" x14ac:dyDescent="0.25">
      <c r="A157" s="323" t="str">
        <f t="shared" ref="A157" si="882">LEFT(B157,50)</f>
        <v>SK</v>
      </c>
      <c r="B157" s="349" t="s">
        <v>188</v>
      </c>
      <c r="C157" s="350">
        <f>+SUMPRODUCT(C158:C164,F158:F164)</f>
        <v>0</v>
      </c>
      <c r="D157" s="351">
        <f>SUM(D158:D164)</f>
        <v>0</v>
      </c>
      <c r="E157" s="351">
        <f>SUM(E158:E164)</f>
        <v>0</v>
      </c>
      <c r="F157" s="352">
        <f t="shared" ref="F157" si="883">+IFERROR(D157/D$12,0)</f>
        <v>0</v>
      </c>
      <c r="G157" s="350">
        <f>+SUMPRODUCT(G158:G164,J158:J164)</f>
        <v>0</v>
      </c>
      <c r="H157" s="351">
        <f>SUM(H158:H164)</f>
        <v>0</v>
      </c>
      <c r="I157" s="351">
        <f>SUM(I158:I164)</f>
        <v>0</v>
      </c>
      <c r="J157" s="352">
        <f t="shared" ref="J157" si="884">+IFERROR(H157/H$12,0)</f>
        <v>0</v>
      </c>
      <c r="K157" s="350">
        <f>+SUMPRODUCT(K158:K164,N158:N164)</f>
        <v>0</v>
      </c>
      <c r="L157" s="351">
        <f>SUM(L158:L164)</f>
        <v>0</v>
      </c>
      <c r="M157" s="351">
        <f>SUM(M158:M164)</f>
        <v>0</v>
      </c>
      <c r="N157" s="352">
        <f t="shared" ref="N157" si="885">+IFERROR(L157/L$12,0)</f>
        <v>0</v>
      </c>
      <c r="O157" s="350">
        <f>+SUMPRODUCT(O158:O164,R158:R164)</f>
        <v>0</v>
      </c>
      <c r="P157" s="351">
        <f>SUM(P158:P164)</f>
        <v>0</v>
      </c>
      <c r="Q157" s="351">
        <f>SUM(Q158:Q164)</f>
        <v>0</v>
      </c>
      <c r="R157" s="352">
        <f t="shared" ref="R157" si="886">+IFERROR(P157/P$12,0)</f>
        <v>0</v>
      </c>
      <c r="S157" s="350">
        <f>+SUMPRODUCT(S158:S164,V158:V164)</f>
        <v>0</v>
      </c>
      <c r="T157" s="351">
        <f>SUM(T158:T164)</f>
        <v>0</v>
      </c>
      <c r="U157" s="351">
        <f>SUM(U158:U164)</f>
        <v>0</v>
      </c>
      <c r="V157" s="352">
        <f t="shared" ref="V157" si="887">+IFERROR(T157/T$12,0)</f>
        <v>0</v>
      </c>
      <c r="W157" s="348"/>
    </row>
    <row r="158" spans="1:23" ht="15" customHeight="1" x14ac:dyDescent="0.25">
      <c r="A158" s="323" t="str">
        <f t="shared" ref="A158" si="888">CONCATENATE(B157,RIGHT(B158,4))</f>
        <v>SK ≤ 5</v>
      </c>
      <c r="B158" s="353" t="s">
        <v>539</v>
      </c>
      <c r="C158" s="354">
        <f t="shared" ref="C158:C164" si="889">+(INDEX($X$12:$AG$41,MATCH($B$157,$X$12:$X$41,0),MATCH($B158,$X$11:$AG$11,0)))</f>
        <v>0</v>
      </c>
      <c r="D158" s="355"/>
      <c r="E158" s="355"/>
      <c r="F158" s="356" t="str">
        <f t="shared" ref="F158" si="890">+IFERROR(D158/D157,"")</f>
        <v/>
      </c>
      <c r="G158" s="354">
        <f t="shared" ref="G158:G164" si="891">+(INDEX($X$12:$AG$41,MATCH($B$157,$X$12:$X$41,0),MATCH($B158,$X$11:$AG$11,0)))</f>
        <v>0</v>
      </c>
      <c r="H158" s="355"/>
      <c r="I158" s="355"/>
      <c r="J158" s="356" t="str">
        <f t="shared" ref="J158" si="892">+IFERROR(H158/H157,"")</f>
        <v/>
      </c>
      <c r="K158" s="354">
        <f t="shared" ref="K158:K164" si="893">+(INDEX($X$12:$AG$41,MATCH($B$157,$X$12:$X$41,0),MATCH($B158,$X$11:$AG$11,0)))</f>
        <v>0</v>
      </c>
      <c r="L158" s="355"/>
      <c r="M158" s="355"/>
      <c r="N158" s="356" t="str">
        <f t="shared" ref="N158" si="894">+IFERROR(L158/L157,"")</f>
        <v/>
      </c>
      <c r="O158" s="354">
        <f t="shared" ref="O158:O164" si="895">+(INDEX($X$12:$AG$41,MATCH($B$157,$X$12:$X$41,0),MATCH($B158,$X$11:$AG$11,0)))</f>
        <v>0</v>
      </c>
      <c r="P158" s="355"/>
      <c r="Q158" s="355"/>
      <c r="R158" s="356" t="str">
        <f t="shared" ref="R158" si="896">+IFERROR(P158/P157,"")</f>
        <v/>
      </c>
      <c r="S158" s="354">
        <f t="shared" ref="S158:S164" si="897">+(INDEX($X$12:$AG$41,MATCH($B$157,$X$12:$X$41,0),MATCH($B158,$X$11:$AG$11,0)))</f>
        <v>0</v>
      </c>
      <c r="T158" s="355"/>
      <c r="U158" s="355"/>
      <c r="V158" s="356" t="str">
        <f t="shared" ref="V158" si="898">+IFERROR(T158/T157,"")</f>
        <v/>
      </c>
      <c r="W158" s="348"/>
    </row>
    <row r="159" spans="1:23" ht="15" customHeight="1" x14ac:dyDescent="0.25">
      <c r="A159" s="323" t="str">
        <f t="shared" ref="A159" si="899">CONCATENATE(B157,RIGHT(B159,4))</f>
        <v>SK≤ 10</v>
      </c>
      <c r="B159" s="353" t="s">
        <v>540</v>
      </c>
      <c r="C159" s="354">
        <f t="shared" si="889"/>
        <v>0</v>
      </c>
      <c r="D159" s="355"/>
      <c r="E159" s="355"/>
      <c r="F159" s="356" t="str">
        <f t="shared" ref="F159" si="900">+IFERROR(D159/D157,"")</f>
        <v/>
      </c>
      <c r="G159" s="354">
        <f t="shared" si="891"/>
        <v>0</v>
      </c>
      <c r="H159" s="355"/>
      <c r="I159" s="355"/>
      <c r="J159" s="356" t="str">
        <f t="shared" ref="J159" si="901">+IFERROR(H159/H157,"")</f>
        <v/>
      </c>
      <c r="K159" s="354">
        <f t="shared" si="893"/>
        <v>0</v>
      </c>
      <c r="L159" s="355"/>
      <c r="M159" s="355"/>
      <c r="N159" s="356" t="str">
        <f t="shared" ref="N159" si="902">+IFERROR(L159/L157,"")</f>
        <v/>
      </c>
      <c r="O159" s="354">
        <f t="shared" si="895"/>
        <v>0</v>
      </c>
      <c r="P159" s="355"/>
      <c r="Q159" s="355"/>
      <c r="R159" s="356" t="str">
        <f t="shared" ref="R159" si="903">+IFERROR(P159/P157,"")</f>
        <v/>
      </c>
      <c r="S159" s="354">
        <f t="shared" si="897"/>
        <v>0</v>
      </c>
      <c r="T159" s="355"/>
      <c r="U159" s="355"/>
      <c r="V159" s="356" t="str">
        <f t="shared" ref="V159" si="904">+IFERROR(T159/T157,"")</f>
        <v/>
      </c>
      <c r="W159" s="348"/>
    </row>
    <row r="160" spans="1:23" ht="15" customHeight="1" x14ac:dyDescent="0.25">
      <c r="A160" s="323" t="str">
        <f t="shared" ref="A160" si="905">CONCATENATE(B157,RIGHT(B160,4))</f>
        <v>SK≤ 15</v>
      </c>
      <c r="B160" s="353" t="s">
        <v>426</v>
      </c>
      <c r="C160" s="354">
        <f t="shared" si="889"/>
        <v>0</v>
      </c>
      <c r="D160" s="355"/>
      <c r="E160" s="355"/>
      <c r="F160" s="356" t="str">
        <f t="shared" ref="F160" si="906">+IFERROR(D160/D157,"")</f>
        <v/>
      </c>
      <c r="G160" s="354">
        <f t="shared" si="891"/>
        <v>0</v>
      </c>
      <c r="H160" s="355"/>
      <c r="I160" s="355"/>
      <c r="J160" s="356" t="str">
        <f t="shared" ref="J160" si="907">+IFERROR(H160/H157,"")</f>
        <v/>
      </c>
      <c r="K160" s="354">
        <f t="shared" si="893"/>
        <v>0</v>
      </c>
      <c r="L160" s="355"/>
      <c r="M160" s="355"/>
      <c r="N160" s="356" t="str">
        <f t="shared" ref="N160" si="908">+IFERROR(L160/L157,"")</f>
        <v/>
      </c>
      <c r="O160" s="354">
        <f t="shared" si="895"/>
        <v>0</v>
      </c>
      <c r="P160" s="355"/>
      <c r="Q160" s="355"/>
      <c r="R160" s="356" t="str">
        <f t="shared" ref="R160" si="909">+IFERROR(P160/P157,"")</f>
        <v/>
      </c>
      <c r="S160" s="354">
        <f t="shared" si="897"/>
        <v>0</v>
      </c>
      <c r="T160" s="355"/>
      <c r="U160" s="355"/>
      <c r="V160" s="356" t="str">
        <f t="shared" ref="V160" si="910">+IFERROR(T160/T157,"")</f>
        <v/>
      </c>
      <c r="W160" s="348"/>
    </row>
    <row r="161" spans="1:23" ht="15" customHeight="1" x14ac:dyDescent="0.25">
      <c r="A161" s="323" t="str">
        <f t="shared" ref="A161" si="911">CONCATENATE(B157,RIGHT(B161,4))</f>
        <v>SK≤ 20</v>
      </c>
      <c r="B161" s="353" t="s">
        <v>427</v>
      </c>
      <c r="C161" s="354">
        <f t="shared" si="889"/>
        <v>0</v>
      </c>
      <c r="D161" s="355"/>
      <c r="E161" s="355"/>
      <c r="F161" s="356" t="str">
        <f t="shared" ref="F161" si="912">+IFERROR(D161/D157,"")</f>
        <v/>
      </c>
      <c r="G161" s="354">
        <f t="shared" si="891"/>
        <v>0</v>
      </c>
      <c r="H161" s="355"/>
      <c r="I161" s="355"/>
      <c r="J161" s="356" t="str">
        <f t="shared" ref="J161" si="913">+IFERROR(H161/H157,"")</f>
        <v/>
      </c>
      <c r="K161" s="354">
        <f t="shared" si="893"/>
        <v>0</v>
      </c>
      <c r="L161" s="355"/>
      <c r="M161" s="355"/>
      <c r="N161" s="356" t="str">
        <f t="shared" ref="N161" si="914">+IFERROR(L161/L157,"")</f>
        <v/>
      </c>
      <c r="O161" s="354">
        <f t="shared" si="895"/>
        <v>0</v>
      </c>
      <c r="P161" s="355"/>
      <c r="Q161" s="355"/>
      <c r="R161" s="356" t="str">
        <f t="shared" ref="R161" si="915">+IFERROR(P161/P157,"")</f>
        <v/>
      </c>
      <c r="S161" s="354">
        <f t="shared" si="897"/>
        <v>0</v>
      </c>
      <c r="T161" s="355"/>
      <c r="U161" s="355"/>
      <c r="V161" s="356" t="str">
        <f t="shared" ref="V161" si="916">+IFERROR(T161/T157,"")</f>
        <v/>
      </c>
      <c r="W161" s="348"/>
    </row>
    <row r="162" spans="1:23" ht="15" customHeight="1" x14ac:dyDescent="0.25">
      <c r="A162" s="323" t="str">
        <f t="shared" ref="A162" si="917">CONCATENATE(B157,RIGHT(B162,4))</f>
        <v>SK≤ 25</v>
      </c>
      <c r="B162" s="353" t="s">
        <v>541</v>
      </c>
      <c r="C162" s="354">
        <f t="shared" si="889"/>
        <v>0</v>
      </c>
      <c r="D162" s="355"/>
      <c r="E162" s="355"/>
      <c r="F162" s="356" t="str">
        <f t="shared" ref="F162" si="918">+IFERROR(D162/D157,"")</f>
        <v/>
      </c>
      <c r="G162" s="354">
        <f t="shared" si="891"/>
        <v>0</v>
      </c>
      <c r="H162" s="355"/>
      <c r="I162" s="355"/>
      <c r="J162" s="356" t="str">
        <f t="shared" ref="J162" si="919">+IFERROR(H162/H157,"")</f>
        <v/>
      </c>
      <c r="K162" s="354">
        <f t="shared" si="893"/>
        <v>0</v>
      </c>
      <c r="L162" s="355"/>
      <c r="M162" s="355"/>
      <c r="N162" s="356" t="str">
        <f t="shared" ref="N162" si="920">+IFERROR(L162/L157,"")</f>
        <v/>
      </c>
      <c r="O162" s="354">
        <f t="shared" si="895"/>
        <v>0</v>
      </c>
      <c r="P162" s="355"/>
      <c r="Q162" s="355"/>
      <c r="R162" s="356" t="str">
        <f t="shared" ref="R162" si="921">+IFERROR(P162/P157,"")</f>
        <v/>
      </c>
      <c r="S162" s="354">
        <f t="shared" si="897"/>
        <v>0</v>
      </c>
      <c r="T162" s="355"/>
      <c r="U162" s="355"/>
      <c r="V162" s="356" t="str">
        <f t="shared" ref="V162" si="922">+IFERROR(T162/T157,"")</f>
        <v/>
      </c>
      <c r="W162" s="348"/>
    </row>
    <row r="163" spans="1:23" ht="15" customHeight="1" x14ac:dyDescent="0.25">
      <c r="A163" s="323" t="str">
        <f t="shared" ref="A163" si="923">CONCATENATE(B157,RIGHT(B163,4))</f>
        <v>SK≤ 30</v>
      </c>
      <c r="B163" s="353" t="s">
        <v>542</v>
      </c>
      <c r="C163" s="354">
        <f t="shared" si="889"/>
        <v>0</v>
      </c>
      <c r="D163" s="355"/>
      <c r="E163" s="355"/>
      <c r="F163" s="356" t="str">
        <f t="shared" ref="F163" si="924">+IFERROR(D163/D157,"")</f>
        <v/>
      </c>
      <c r="G163" s="354">
        <f t="shared" si="891"/>
        <v>0</v>
      </c>
      <c r="H163" s="355"/>
      <c r="I163" s="355"/>
      <c r="J163" s="356" t="str">
        <f t="shared" ref="J163" si="925">+IFERROR(H163/H157,"")</f>
        <v/>
      </c>
      <c r="K163" s="354">
        <f t="shared" si="893"/>
        <v>0</v>
      </c>
      <c r="L163" s="355"/>
      <c r="M163" s="355"/>
      <c r="N163" s="356" t="str">
        <f t="shared" ref="N163" si="926">+IFERROR(L163/L157,"")</f>
        <v/>
      </c>
      <c r="O163" s="354">
        <f t="shared" si="895"/>
        <v>0</v>
      </c>
      <c r="P163" s="355"/>
      <c r="Q163" s="355"/>
      <c r="R163" s="356" t="str">
        <f t="shared" ref="R163" si="927">+IFERROR(P163/P157,"")</f>
        <v/>
      </c>
      <c r="S163" s="354">
        <f t="shared" si="897"/>
        <v>0</v>
      </c>
      <c r="T163" s="355"/>
      <c r="U163" s="355"/>
      <c r="V163" s="356" t="str">
        <f t="shared" ref="V163" si="928">+IFERROR(T163/T157,"")</f>
        <v/>
      </c>
      <c r="W163" s="348"/>
    </row>
    <row r="164" spans="1:23" ht="15" customHeight="1" thickBot="1" x14ac:dyDescent="0.3">
      <c r="A164" s="323" t="str">
        <f t="shared" ref="A164" si="929">CONCATENATE(B157,RIGHT(B164,4))</f>
        <v>SK&gt; 30</v>
      </c>
      <c r="B164" s="357" t="s">
        <v>428</v>
      </c>
      <c r="C164" s="354">
        <f t="shared" si="889"/>
        <v>0</v>
      </c>
      <c r="D164" s="358"/>
      <c r="E164" s="358"/>
      <c r="F164" s="359" t="str">
        <f t="shared" ref="F164" si="930">+IFERROR(D164/D157,"")</f>
        <v/>
      </c>
      <c r="G164" s="354">
        <f t="shared" si="891"/>
        <v>0</v>
      </c>
      <c r="H164" s="358"/>
      <c r="I164" s="358"/>
      <c r="J164" s="359" t="str">
        <f t="shared" ref="J164" si="931">+IFERROR(H164/H157,"")</f>
        <v/>
      </c>
      <c r="K164" s="354">
        <f t="shared" si="893"/>
        <v>0</v>
      </c>
      <c r="L164" s="358"/>
      <c r="M164" s="358"/>
      <c r="N164" s="359" t="str">
        <f t="shared" ref="N164" si="932">+IFERROR(L164/L157,"")</f>
        <v/>
      </c>
      <c r="O164" s="354">
        <f t="shared" si="895"/>
        <v>0</v>
      </c>
      <c r="P164" s="358"/>
      <c r="Q164" s="358"/>
      <c r="R164" s="359" t="str">
        <f t="shared" ref="R164" si="933">+IFERROR(P164/P157,"")</f>
        <v/>
      </c>
      <c r="S164" s="354">
        <f t="shared" si="897"/>
        <v>0</v>
      </c>
      <c r="T164" s="358"/>
      <c r="U164" s="358"/>
      <c r="V164" s="359" t="str">
        <f t="shared" ref="V164" si="934">+IFERROR(T164/T157,"")</f>
        <v/>
      </c>
      <c r="W164" s="348"/>
    </row>
    <row r="165" spans="1:23" ht="15" customHeight="1" x14ac:dyDescent="0.25">
      <c r="A165" s="323" t="str">
        <f t="shared" ref="A165" si="935">LEFT(B165,50)</f>
        <v>ES</v>
      </c>
      <c r="B165" s="349" t="s">
        <v>194</v>
      </c>
      <c r="C165" s="350">
        <f>+SUMPRODUCT(C166:C172,F166:F172)</f>
        <v>0</v>
      </c>
      <c r="D165" s="351">
        <f>SUM(D166:D172)</f>
        <v>0</v>
      </c>
      <c r="E165" s="351">
        <f>SUM(E166:E172)</f>
        <v>0</v>
      </c>
      <c r="F165" s="352">
        <f t="shared" ref="F165" si="936">+IFERROR(D165/D$12,0)</f>
        <v>0</v>
      </c>
      <c r="G165" s="350">
        <f>+SUMPRODUCT(G166:G172,J166:J172)</f>
        <v>0</v>
      </c>
      <c r="H165" s="351">
        <f>SUM(H166:H172)</f>
        <v>0</v>
      </c>
      <c r="I165" s="351">
        <f>SUM(I166:I172)</f>
        <v>0</v>
      </c>
      <c r="J165" s="352">
        <f t="shared" ref="J165" si="937">+IFERROR(H165/H$12,0)</f>
        <v>0</v>
      </c>
      <c r="K165" s="350">
        <f>+SUMPRODUCT(K166:K172,N166:N172)</f>
        <v>0</v>
      </c>
      <c r="L165" s="351">
        <f>SUM(L166:L172)</f>
        <v>0</v>
      </c>
      <c r="M165" s="351">
        <f>SUM(M166:M172)</f>
        <v>0</v>
      </c>
      <c r="N165" s="352">
        <f t="shared" ref="N165" si="938">+IFERROR(L165/L$12,0)</f>
        <v>0</v>
      </c>
      <c r="O165" s="350">
        <f>+SUMPRODUCT(O166:O172,R166:R172)</f>
        <v>0</v>
      </c>
      <c r="P165" s="351">
        <f>SUM(P166:P172)</f>
        <v>0</v>
      </c>
      <c r="Q165" s="351">
        <f>SUM(Q166:Q172)</f>
        <v>0</v>
      </c>
      <c r="R165" s="352">
        <f t="shared" ref="R165" si="939">+IFERROR(P165/P$12,0)</f>
        <v>0</v>
      </c>
      <c r="S165" s="350">
        <f>+SUMPRODUCT(S166:S172,V166:V172)</f>
        <v>0</v>
      </c>
      <c r="T165" s="351">
        <f>SUM(T166:T172)</f>
        <v>0</v>
      </c>
      <c r="U165" s="351">
        <f>SUM(U166:U172)</f>
        <v>0</v>
      </c>
      <c r="V165" s="352">
        <f t="shared" ref="V165" si="940">+IFERROR(T165/T$12,0)</f>
        <v>0</v>
      </c>
      <c r="W165" s="348"/>
    </row>
    <row r="166" spans="1:23" ht="15" customHeight="1" x14ac:dyDescent="0.25">
      <c r="A166" s="323" t="str">
        <f t="shared" ref="A166" si="941">CONCATENATE(B165,RIGHT(B166,4))</f>
        <v>ES ≤ 5</v>
      </c>
      <c r="B166" s="353" t="s">
        <v>539</v>
      </c>
      <c r="C166" s="354">
        <f t="shared" ref="C166:C172" si="942">+(INDEX($X$12:$AG$41,MATCH($B$165,$X$12:$X$41,0),MATCH($B166,$X$11:$AG$11,0)))</f>
        <v>0</v>
      </c>
      <c r="D166" s="355"/>
      <c r="E166" s="355"/>
      <c r="F166" s="356" t="str">
        <f t="shared" ref="F166" si="943">+IFERROR(D166/D165,"")</f>
        <v/>
      </c>
      <c r="G166" s="354">
        <f t="shared" ref="G166:G172" si="944">+(INDEX($X$12:$AG$41,MATCH($B$165,$X$12:$X$41,0),MATCH($B166,$X$11:$AG$11,0)))</f>
        <v>0</v>
      </c>
      <c r="H166" s="355"/>
      <c r="I166" s="355"/>
      <c r="J166" s="356" t="str">
        <f t="shared" ref="J166" si="945">+IFERROR(H166/H165,"")</f>
        <v/>
      </c>
      <c r="K166" s="354">
        <f t="shared" ref="K166:K172" si="946">+(INDEX($X$12:$AG$41,MATCH($B$165,$X$12:$X$41,0),MATCH($B166,$X$11:$AG$11,0)))</f>
        <v>0</v>
      </c>
      <c r="L166" s="355"/>
      <c r="M166" s="355"/>
      <c r="N166" s="356" t="str">
        <f t="shared" ref="N166" si="947">+IFERROR(L166/L165,"")</f>
        <v/>
      </c>
      <c r="O166" s="354">
        <f t="shared" ref="O166:O172" si="948">+(INDEX($X$12:$AG$41,MATCH($B$165,$X$12:$X$41,0),MATCH($B166,$X$11:$AG$11,0)))</f>
        <v>0</v>
      </c>
      <c r="P166" s="355"/>
      <c r="Q166" s="355"/>
      <c r="R166" s="356" t="str">
        <f t="shared" ref="R166" si="949">+IFERROR(P166/P165,"")</f>
        <v/>
      </c>
      <c r="S166" s="354">
        <f t="shared" ref="S166:S172" si="950">+(INDEX($X$12:$AG$41,MATCH($B$165,$X$12:$X$41,0),MATCH($B166,$X$11:$AG$11,0)))</f>
        <v>0</v>
      </c>
      <c r="T166" s="355"/>
      <c r="U166" s="355"/>
      <c r="V166" s="356" t="str">
        <f t="shared" ref="V166" si="951">+IFERROR(T166/T165,"")</f>
        <v/>
      </c>
      <c r="W166" s="348"/>
    </row>
    <row r="167" spans="1:23" ht="15" customHeight="1" x14ac:dyDescent="0.25">
      <c r="A167" s="323" t="str">
        <f t="shared" ref="A167" si="952">CONCATENATE(B165,RIGHT(B167,4))</f>
        <v>ES≤ 10</v>
      </c>
      <c r="B167" s="353" t="s">
        <v>540</v>
      </c>
      <c r="C167" s="354">
        <f t="shared" si="942"/>
        <v>0</v>
      </c>
      <c r="D167" s="355"/>
      <c r="E167" s="355"/>
      <c r="F167" s="356" t="str">
        <f t="shared" ref="F167" si="953">+IFERROR(D167/D165,"")</f>
        <v/>
      </c>
      <c r="G167" s="354">
        <f t="shared" si="944"/>
        <v>0</v>
      </c>
      <c r="H167" s="355"/>
      <c r="I167" s="355"/>
      <c r="J167" s="356" t="str">
        <f t="shared" ref="J167" si="954">+IFERROR(H167/H165,"")</f>
        <v/>
      </c>
      <c r="K167" s="354">
        <f t="shared" si="946"/>
        <v>0</v>
      </c>
      <c r="L167" s="355"/>
      <c r="M167" s="355"/>
      <c r="N167" s="356" t="str">
        <f t="shared" ref="N167" si="955">+IFERROR(L167/L165,"")</f>
        <v/>
      </c>
      <c r="O167" s="354">
        <f t="shared" si="948"/>
        <v>0</v>
      </c>
      <c r="P167" s="355"/>
      <c r="Q167" s="355"/>
      <c r="R167" s="356" t="str">
        <f t="shared" ref="R167" si="956">+IFERROR(P167/P165,"")</f>
        <v/>
      </c>
      <c r="S167" s="354">
        <f t="shared" si="950"/>
        <v>0</v>
      </c>
      <c r="T167" s="355"/>
      <c r="U167" s="355"/>
      <c r="V167" s="356" t="str">
        <f t="shared" ref="V167" si="957">+IFERROR(T167/T165,"")</f>
        <v/>
      </c>
      <c r="W167" s="348"/>
    </row>
    <row r="168" spans="1:23" ht="15" customHeight="1" x14ac:dyDescent="0.25">
      <c r="A168" s="323" t="str">
        <f t="shared" ref="A168" si="958">CONCATENATE(B165,RIGHT(B168,4))</f>
        <v>ES≤ 15</v>
      </c>
      <c r="B168" s="353" t="s">
        <v>426</v>
      </c>
      <c r="C168" s="354">
        <f t="shared" si="942"/>
        <v>0</v>
      </c>
      <c r="D168" s="355"/>
      <c r="E168" s="355"/>
      <c r="F168" s="356" t="str">
        <f t="shared" ref="F168" si="959">+IFERROR(D168/D165,"")</f>
        <v/>
      </c>
      <c r="G168" s="354">
        <f t="shared" si="944"/>
        <v>0</v>
      </c>
      <c r="H168" s="355"/>
      <c r="I168" s="355"/>
      <c r="J168" s="356" t="str">
        <f t="shared" ref="J168" si="960">+IFERROR(H168/H165,"")</f>
        <v/>
      </c>
      <c r="K168" s="354">
        <f t="shared" si="946"/>
        <v>0</v>
      </c>
      <c r="L168" s="355"/>
      <c r="M168" s="355"/>
      <c r="N168" s="356" t="str">
        <f t="shared" ref="N168" si="961">+IFERROR(L168/L165,"")</f>
        <v/>
      </c>
      <c r="O168" s="354">
        <f t="shared" si="948"/>
        <v>0</v>
      </c>
      <c r="P168" s="355"/>
      <c r="Q168" s="355"/>
      <c r="R168" s="356" t="str">
        <f t="shared" ref="R168" si="962">+IFERROR(P168/P165,"")</f>
        <v/>
      </c>
      <c r="S168" s="354">
        <f t="shared" si="950"/>
        <v>0</v>
      </c>
      <c r="T168" s="355"/>
      <c r="U168" s="355"/>
      <c r="V168" s="356" t="str">
        <f t="shared" ref="V168" si="963">+IFERROR(T168/T165,"")</f>
        <v/>
      </c>
      <c r="W168" s="348"/>
    </row>
    <row r="169" spans="1:23" ht="15" customHeight="1" x14ac:dyDescent="0.25">
      <c r="A169" s="323" t="str">
        <f t="shared" ref="A169" si="964">CONCATENATE(B165,RIGHT(B169,4))</f>
        <v>ES≤ 20</v>
      </c>
      <c r="B169" s="353" t="s">
        <v>427</v>
      </c>
      <c r="C169" s="354">
        <f t="shared" si="942"/>
        <v>0</v>
      </c>
      <c r="D169" s="355"/>
      <c r="E169" s="355"/>
      <c r="F169" s="356" t="str">
        <f t="shared" ref="F169" si="965">+IFERROR(D169/D165,"")</f>
        <v/>
      </c>
      <c r="G169" s="354">
        <f t="shared" si="944"/>
        <v>0</v>
      </c>
      <c r="H169" s="355"/>
      <c r="I169" s="355"/>
      <c r="J169" s="356" t="str">
        <f t="shared" ref="J169" si="966">+IFERROR(H169/H165,"")</f>
        <v/>
      </c>
      <c r="K169" s="354">
        <f t="shared" si="946"/>
        <v>0</v>
      </c>
      <c r="L169" s="355"/>
      <c r="M169" s="355"/>
      <c r="N169" s="356" t="str">
        <f t="shared" ref="N169" si="967">+IFERROR(L169/L165,"")</f>
        <v/>
      </c>
      <c r="O169" s="354">
        <f t="shared" si="948"/>
        <v>0</v>
      </c>
      <c r="P169" s="355"/>
      <c r="Q169" s="355"/>
      <c r="R169" s="356" t="str">
        <f t="shared" ref="R169" si="968">+IFERROR(P169/P165,"")</f>
        <v/>
      </c>
      <c r="S169" s="354">
        <f t="shared" si="950"/>
        <v>0</v>
      </c>
      <c r="T169" s="355"/>
      <c r="U169" s="355"/>
      <c r="V169" s="356" t="str">
        <f t="shared" ref="V169" si="969">+IFERROR(T169/T165,"")</f>
        <v/>
      </c>
      <c r="W169" s="348"/>
    </row>
    <row r="170" spans="1:23" ht="15" customHeight="1" x14ac:dyDescent="0.25">
      <c r="A170" s="323" t="str">
        <f t="shared" ref="A170" si="970">CONCATENATE(B165,RIGHT(B170,4))</f>
        <v>ES≤ 25</v>
      </c>
      <c r="B170" s="353" t="s">
        <v>541</v>
      </c>
      <c r="C170" s="354">
        <f t="shared" si="942"/>
        <v>0</v>
      </c>
      <c r="D170" s="355"/>
      <c r="E170" s="355"/>
      <c r="F170" s="356" t="str">
        <f t="shared" ref="F170" si="971">+IFERROR(D170/D165,"")</f>
        <v/>
      </c>
      <c r="G170" s="354">
        <f t="shared" si="944"/>
        <v>0</v>
      </c>
      <c r="H170" s="355"/>
      <c r="I170" s="355"/>
      <c r="J170" s="356" t="str">
        <f t="shared" ref="J170" si="972">+IFERROR(H170/H165,"")</f>
        <v/>
      </c>
      <c r="K170" s="354">
        <f t="shared" si="946"/>
        <v>0</v>
      </c>
      <c r="L170" s="355"/>
      <c r="M170" s="355"/>
      <c r="N170" s="356" t="str">
        <f t="shared" ref="N170" si="973">+IFERROR(L170/L165,"")</f>
        <v/>
      </c>
      <c r="O170" s="354">
        <f t="shared" si="948"/>
        <v>0</v>
      </c>
      <c r="P170" s="355"/>
      <c r="Q170" s="355"/>
      <c r="R170" s="356" t="str">
        <f t="shared" ref="R170" si="974">+IFERROR(P170/P165,"")</f>
        <v/>
      </c>
      <c r="S170" s="354">
        <f t="shared" si="950"/>
        <v>0</v>
      </c>
      <c r="T170" s="355"/>
      <c r="U170" s="355"/>
      <c r="V170" s="356" t="str">
        <f t="shared" ref="V170" si="975">+IFERROR(T170/T165,"")</f>
        <v/>
      </c>
      <c r="W170" s="348"/>
    </row>
    <row r="171" spans="1:23" ht="15" customHeight="1" x14ac:dyDescent="0.25">
      <c r="A171" s="323" t="str">
        <f t="shared" ref="A171" si="976">CONCATENATE(B165,RIGHT(B171,4))</f>
        <v>ES≤ 30</v>
      </c>
      <c r="B171" s="353" t="s">
        <v>542</v>
      </c>
      <c r="C171" s="354">
        <f t="shared" si="942"/>
        <v>0</v>
      </c>
      <c r="D171" s="355"/>
      <c r="E171" s="355"/>
      <c r="F171" s="356" t="str">
        <f t="shared" ref="F171" si="977">+IFERROR(D171/D165,"")</f>
        <v/>
      </c>
      <c r="G171" s="354">
        <f t="shared" si="944"/>
        <v>0</v>
      </c>
      <c r="H171" s="355"/>
      <c r="I171" s="355"/>
      <c r="J171" s="356" t="str">
        <f t="shared" ref="J171" si="978">+IFERROR(H171/H165,"")</f>
        <v/>
      </c>
      <c r="K171" s="354">
        <f t="shared" si="946"/>
        <v>0</v>
      </c>
      <c r="L171" s="355"/>
      <c r="M171" s="355"/>
      <c r="N171" s="356" t="str">
        <f t="shared" ref="N171" si="979">+IFERROR(L171/L165,"")</f>
        <v/>
      </c>
      <c r="O171" s="354">
        <f t="shared" si="948"/>
        <v>0</v>
      </c>
      <c r="P171" s="355"/>
      <c r="Q171" s="355"/>
      <c r="R171" s="356" t="str">
        <f t="shared" ref="R171" si="980">+IFERROR(P171/P165,"")</f>
        <v/>
      </c>
      <c r="S171" s="354">
        <f t="shared" si="950"/>
        <v>0</v>
      </c>
      <c r="T171" s="355"/>
      <c r="U171" s="355"/>
      <c r="V171" s="356" t="str">
        <f t="shared" ref="V171" si="981">+IFERROR(T171/T165,"")</f>
        <v/>
      </c>
      <c r="W171" s="348"/>
    </row>
    <row r="172" spans="1:23" ht="15" customHeight="1" thickBot="1" x14ac:dyDescent="0.3">
      <c r="A172" s="323" t="str">
        <f t="shared" ref="A172" si="982">CONCATENATE(B165,RIGHT(B172,4))</f>
        <v>ES&gt; 30</v>
      </c>
      <c r="B172" s="357" t="s">
        <v>428</v>
      </c>
      <c r="C172" s="354">
        <f t="shared" si="942"/>
        <v>0</v>
      </c>
      <c r="D172" s="358"/>
      <c r="E172" s="358"/>
      <c r="F172" s="359" t="str">
        <f t="shared" ref="F172" si="983">+IFERROR(D172/D165,"")</f>
        <v/>
      </c>
      <c r="G172" s="354">
        <f t="shared" si="944"/>
        <v>0</v>
      </c>
      <c r="H172" s="358"/>
      <c r="I172" s="358"/>
      <c r="J172" s="359" t="str">
        <f t="shared" ref="J172" si="984">+IFERROR(H172/H165,"")</f>
        <v/>
      </c>
      <c r="K172" s="354">
        <f t="shared" si="946"/>
        <v>0</v>
      </c>
      <c r="L172" s="358"/>
      <c r="M172" s="358"/>
      <c r="N172" s="359" t="str">
        <f t="shared" ref="N172" si="985">+IFERROR(L172/L165,"")</f>
        <v/>
      </c>
      <c r="O172" s="354">
        <f t="shared" si="948"/>
        <v>0</v>
      </c>
      <c r="P172" s="358"/>
      <c r="Q172" s="358"/>
      <c r="R172" s="359" t="str">
        <f t="shared" ref="R172" si="986">+IFERROR(P172/P165,"")</f>
        <v/>
      </c>
      <c r="S172" s="354">
        <f t="shared" si="950"/>
        <v>0</v>
      </c>
      <c r="T172" s="358"/>
      <c r="U172" s="358"/>
      <c r="V172" s="359" t="str">
        <f t="shared" ref="V172" si="987">+IFERROR(T172/T165,"")</f>
        <v/>
      </c>
      <c r="W172" s="348"/>
    </row>
    <row r="173" spans="1:23" ht="15" customHeight="1" x14ac:dyDescent="0.25">
      <c r="A173" s="323" t="str">
        <f t="shared" ref="A173" si="988">LEFT(B173,50)</f>
        <v>SE</v>
      </c>
      <c r="B173" s="349" t="s">
        <v>199</v>
      </c>
      <c r="C173" s="350">
        <f>+SUMPRODUCT(C174:C180,F174:F180)</f>
        <v>0</v>
      </c>
      <c r="D173" s="351">
        <f>SUM(D174:D180)</f>
        <v>0</v>
      </c>
      <c r="E173" s="351">
        <f>SUM(E174:E180)</f>
        <v>0</v>
      </c>
      <c r="F173" s="352">
        <f t="shared" ref="F173" si="989">+IFERROR(D173/D$12,0)</f>
        <v>0</v>
      </c>
      <c r="G173" s="350">
        <f>+SUMPRODUCT(G174:G180,J174:J180)</f>
        <v>0</v>
      </c>
      <c r="H173" s="351">
        <f>SUM(H174:H180)</f>
        <v>0</v>
      </c>
      <c r="I173" s="351">
        <f>SUM(I174:I180)</f>
        <v>0</v>
      </c>
      <c r="J173" s="352">
        <f t="shared" ref="J173" si="990">+IFERROR(H173/H$12,0)</f>
        <v>0</v>
      </c>
      <c r="K173" s="350">
        <f>+SUMPRODUCT(K174:K180,N174:N180)</f>
        <v>0</v>
      </c>
      <c r="L173" s="351">
        <f>SUM(L174:L180)</f>
        <v>0</v>
      </c>
      <c r="M173" s="351">
        <f>SUM(M174:M180)</f>
        <v>0</v>
      </c>
      <c r="N173" s="352">
        <f t="shared" ref="N173" si="991">+IFERROR(L173/L$12,0)</f>
        <v>0</v>
      </c>
      <c r="O173" s="350">
        <f>+SUMPRODUCT(O174:O180,R174:R180)</f>
        <v>0</v>
      </c>
      <c r="P173" s="351">
        <f>SUM(P174:P180)</f>
        <v>0</v>
      </c>
      <c r="Q173" s="351">
        <f>SUM(Q174:Q180)</f>
        <v>0</v>
      </c>
      <c r="R173" s="352">
        <f t="shared" ref="R173" si="992">+IFERROR(P173/P$12,0)</f>
        <v>0</v>
      </c>
      <c r="S173" s="350">
        <f>+SUMPRODUCT(S174:S180,V174:V180)</f>
        <v>0</v>
      </c>
      <c r="T173" s="351">
        <f>SUM(T174:T180)</f>
        <v>0</v>
      </c>
      <c r="U173" s="351">
        <f>SUM(U174:U180)</f>
        <v>0</v>
      </c>
      <c r="V173" s="352">
        <f t="shared" ref="V173" si="993">+IFERROR(T173/T$12,0)</f>
        <v>0</v>
      </c>
      <c r="W173" s="348"/>
    </row>
    <row r="174" spans="1:23" ht="15" customHeight="1" x14ac:dyDescent="0.25">
      <c r="A174" s="323" t="str">
        <f t="shared" ref="A174" si="994">CONCATENATE(B173,RIGHT(B174,4))</f>
        <v>SE ≤ 5</v>
      </c>
      <c r="B174" s="353" t="s">
        <v>539</v>
      </c>
      <c r="C174" s="354">
        <f t="shared" ref="C174:C180" si="995">+(INDEX($X$12:$AG$41,MATCH($B$173,$X$12:$X$41,0),MATCH($B174,$X$11:$AG$11,0)))</f>
        <v>0</v>
      </c>
      <c r="D174" s="355"/>
      <c r="E174" s="355"/>
      <c r="F174" s="356" t="str">
        <f t="shared" ref="F174" si="996">+IFERROR(D174/D173,"")</f>
        <v/>
      </c>
      <c r="G174" s="354">
        <f t="shared" ref="G174:G180" si="997">+(INDEX($X$12:$AG$41,MATCH($B$173,$X$12:$X$41,0),MATCH($B174,$X$11:$AG$11,0)))</f>
        <v>0</v>
      </c>
      <c r="H174" s="355"/>
      <c r="I174" s="355"/>
      <c r="J174" s="356" t="str">
        <f t="shared" ref="J174" si="998">+IFERROR(H174/H173,"")</f>
        <v/>
      </c>
      <c r="K174" s="354">
        <f t="shared" ref="K174:K180" si="999">+(INDEX($X$12:$AG$41,MATCH($B$173,$X$12:$X$41,0),MATCH($B174,$X$11:$AG$11,0)))</f>
        <v>0</v>
      </c>
      <c r="L174" s="355"/>
      <c r="M174" s="355"/>
      <c r="N174" s="356" t="str">
        <f t="shared" ref="N174" si="1000">+IFERROR(L174/L173,"")</f>
        <v/>
      </c>
      <c r="O174" s="354">
        <f t="shared" ref="O174:O180" si="1001">+(INDEX($X$12:$AG$41,MATCH($B$173,$X$12:$X$41,0),MATCH($B174,$X$11:$AG$11,0)))</f>
        <v>0</v>
      </c>
      <c r="P174" s="355"/>
      <c r="Q174" s="355"/>
      <c r="R174" s="356" t="str">
        <f t="shared" ref="R174" si="1002">+IFERROR(P174/P173,"")</f>
        <v/>
      </c>
      <c r="S174" s="354">
        <f t="shared" ref="S174:S180" si="1003">+(INDEX($X$12:$AG$41,MATCH($B$173,$X$12:$X$41,0),MATCH($B174,$X$11:$AG$11,0)))</f>
        <v>0</v>
      </c>
      <c r="T174" s="355"/>
      <c r="U174" s="355"/>
      <c r="V174" s="356" t="str">
        <f t="shared" ref="V174" si="1004">+IFERROR(T174/T173,"")</f>
        <v/>
      </c>
      <c r="W174" s="348"/>
    </row>
    <row r="175" spans="1:23" ht="15" customHeight="1" x14ac:dyDescent="0.25">
      <c r="A175" s="323" t="str">
        <f t="shared" ref="A175" si="1005">CONCATENATE(B173,RIGHT(B175,4))</f>
        <v>SE≤ 10</v>
      </c>
      <c r="B175" s="353" t="s">
        <v>540</v>
      </c>
      <c r="C175" s="354">
        <f t="shared" si="995"/>
        <v>0</v>
      </c>
      <c r="D175" s="355"/>
      <c r="E175" s="355"/>
      <c r="F175" s="356" t="str">
        <f t="shared" ref="F175" si="1006">+IFERROR(D175/D173,"")</f>
        <v/>
      </c>
      <c r="G175" s="354">
        <f t="shared" si="997"/>
        <v>0</v>
      </c>
      <c r="H175" s="355"/>
      <c r="I175" s="355"/>
      <c r="J175" s="356" t="str">
        <f t="shared" ref="J175" si="1007">+IFERROR(H175/H173,"")</f>
        <v/>
      </c>
      <c r="K175" s="354">
        <f t="shared" si="999"/>
        <v>0</v>
      </c>
      <c r="L175" s="355"/>
      <c r="M175" s="355"/>
      <c r="N175" s="356" t="str">
        <f t="shared" ref="N175" si="1008">+IFERROR(L175/L173,"")</f>
        <v/>
      </c>
      <c r="O175" s="354">
        <f t="shared" si="1001"/>
        <v>0</v>
      </c>
      <c r="P175" s="355"/>
      <c r="Q175" s="355"/>
      <c r="R175" s="356" t="str">
        <f t="shared" ref="R175" si="1009">+IFERROR(P175/P173,"")</f>
        <v/>
      </c>
      <c r="S175" s="354">
        <f t="shared" si="1003"/>
        <v>0</v>
      </c>
      <c r="T175" s="355"/>
      <c r="U175" s="355"/>
      <c r="V175" s="356" t="str">
        <f t="shared" ref="V175" si="1010">+IFERROR(T175/T173,"")</f>
        <v/>
      </c>
      <c r="W175" s="348"/>
    </row>
    <row r="176" spans="1:23" ht="15" customHeight="1" x14ac:dyDescent="0.25">
      <c r="A176" s="323" t="str">
        <f t="shared" ref="A176" si="1011">CONCATENATE(B173,RIGHT(B176,4))</f>
        <v>SE≤ 15</v>
      </c>
      <c r="B176" s="353" t="s">
        <v>426</v>
      </c>
      <c r="C176" s="354">
        <f t="shared" si="995"/>
        <v>0</v>
      </c>
      <c r="D176" s="355"/>
      <c r="E176" s="355"/>
      <c r="F176" s="356" t="str">
        <f t="shared" ref="F176" si="1012">+IFERROR(D176/D173,"")</f>
        <v/>
      </c>
      <c r="G176" s="354">
        <f t="shared" si="997"/>
        <v>0</v>
      </c>
      <c r="H176" s="355"/>
      <c r="I176" s="355"/>
      <c r="J176" s="356" t="str">
        <f t="shared" ref="J176" si="1013">+IFERROR(H176/H173,"")</f>
        <v/>
      </c>
      <c r="K176" s="354">
        <f t="shared" si="999"/>
        <v>0</v>
      </c>
      <c r="L176" s="355"/>
      <c r="M176" s="355"/>
      <c r="N176" s="356" t="str">
        <f t="shared" ref="N176" si="1014">+IFERROR(L176/L173,"")</f>
        <v/>
      </c>
      <c r="O176" s="354">
        <f t="shared" si="1001"/>
        <v>0</v>
      </c>
      <c r="P176" s="355"/>
      <c r="Q176" s="355"/>
      <c r="R176" s="356" t="str">
        <f t="shared" ref="R176" si="1015">+IFERROR(P176/P173,"")</f>
        <v/>
      </c>
      <c r="S176" s="354">
        <f t="shared" si="1003"/>
        <v>0</v>
      </c>
      <c r="T176" s="355"/>
      <c r="U176" s="355"/>
      <c r="V176" s="356" t="str">
        <f t="shared" ref="V176" si="1016">+IFERROR(T176/T173,"")</f>
        <v/>
      </c>
      <c r="W176" s="348"/>
    </row>
    <row r="177" spans="1:23" ht="15" customHeight="1" x14ac:dyDescent="0.25">
      <c r="A177" s="323" t="str">
        <f t="shared" ref="A177" si="1017">CONCATENATE(B173,RIGHT(B177,4))</f>
        <v>SE≤ 20</v>
      </c>
      <c r="B177" s="353" t="s">
        <v>427</v>
      </c>
      <c r="C177" s="354">
        <f t="shared" si="995"/>
        <v>0</v>
      </c>
      <c r="D177" s="355"/>
      <c r="E177" s="355"/>
      <c r="F177" s="356" t="str">
        <f t="shared" ref="F177" si="1018">+IFERROR(D177/D173,"")</f>
        <v/>
      </c>
      <c r="G177" s="354">
        <f t="shared" si="997"/>
        <v>0</v>
      </c>
      <c r="H177" s="355"/>
      <c r="I177" s="355"/>
      <c r="J177" s="356" t="str">
        <f t="shared" ref="J177" si="1019">+IFERROR(H177/H173,"")</f>
        <v/>
      </c>
      <c r="K177" s="354">
        <f t="shared" si="999"/>
        <v>0</v>
      </c>
      <c r="L177" s="355"/>
      <c r="M177" s="355"/>
      <c r="N177" s="356" t="str">
        <f t="shared" ref="N177" si="1020">+IFERROR(L177/L173,"")</f>
        <v/>
      </c>
      <c r="O177" s="354">
        <f t="shared" si="1001"/>
        <v>0</v>
      </c>
      <c r="P177" s="355"/>
      <c r="Q177" s="355"/>
      <c r="R177" s="356" t="str">
        <f t="shared" ref="R177" si="1021">+IFERROR(P177/P173,"")</f>
        <v/>
      </c>
      <c r="S177" s="354">
        <f t="shared" si="1003"/>
        <v>0</v>
      </c>
      <c r="T177" s="355"/>
      <c r="U177" s="355"/>
      <c r="V177" s="356" t="str">
        <f t="shared" ref="V177" si="1022">+IFERROR(T177/T173,"")</f>
        <v/>
      </c>
      <c r="W177" s="348"/>
    </row>
    <row r="178" spans="1:23" ht="15" customHeight="1" x14ac:dyDescent="0.25">
      <c r="A178" s="323" t="str">
        <f t="shared" ref="A178" si="1023">CONCATENATE(B173,RIGHT(B178,4))</f>
        <v>SE≤ 25</v>
      </c>
      <c r="B178" s="353" t="s">
        <v>541</v>
      </c>
      <c r="C178" s="354">
        <f t="shared" si="995"/>
        <v>0</v>
      </c>
      <c r="D178" s="355"/>
      <c r="E178" s="355"/>
      <c r="F178" s="356" t="str">
        <f t="shared" ref="F178" si="1024">+IFERROR(D178/D173,"")</f>
        <v/>
      </c>
      <c r="G178" s="354">
        <f t="shared" si="997"/>
        <v>0</v>
      </c>
      <c r="H178" s="355"/>
      <c r="I178" s="355"/>
      <c r="J178" s="356" t="str">
        <f t="shared" ref="J178" si="1025">+IFERROR(H178/H173,"")</f>
        <v/>
      </c>
      <c r="K178" s="354">
        <f t="shared" si="999"/>
        <v>0</v>
      </c>
      <c r="L178" s="355"/>
      <c r="M178" s="355"/>
      <c r="N178" s="356" t="str">
        <f t="shared" ref="N178" si="1026">+IFERROR(L178/L173,"")</f>
        <v/>
      </c>
      <c r="O178" s="354">
        <f t="shared" si="1001"/>
        <v>0</v>
      </c>
      <c r="P178" s="355"/>
      <c r="Q178" s="355"/>
      <c r="R178" s="356" t="str">
        <f t="shared" ref="R178" si="1027">+IFERROR(P178/P173,"")</f>
        <v/>
      </c>
      <c r="S178" s="354">
        <f t="shared" si="1003"/>
        <v>0</v>
      </c>
      <c r="T178" s="355"/>
      <c r="U178" s="355"/>
      <c r="V178" s="356" t="str">
        <f t="shared" ref="V178" si="1028">+IFERROR(T178/T173,"")</f>
        <v/>
      </c>
      <c r="W178" s="348"/>
    </row>
    <row r="179" spans="1:23" ht="15" customHeight="1" x14ac:dyDescent="0.25">
      <c r="A179" s="323" t="str">
        <f t="shared" ref="A179" si="1029">CONCATENATE(B173,RIGHT(B179,4))</f>
        <v>SE≤ 30</v>
      </c>
      <c r="B179" s="353" t="s">
        <v>542</v>
      </c>
      <c r="C179" s="354">
        <f t="shared" si="995"/>
        <v>0</v>
      </c>
      <c r="D179" s="355"/>
      <c r="E179" s="355"/>
      <c r="F179" s="356" t="str">
        <f t="shared" ref="F179" si="1030">+IFERROR(D179/D173,"")</f>
        <v/>
      </c>
      <c r="G179" s="354">
        <f t="shared" si="997"/>
        <v>0</v>
      </c>
      <c r="H179" s="355"/>
      <c r="I179" s="355"/>
      <c r="J179" s="356" t="str">
        <f t="shared" ref="J179" si="1031">+IFERROR(H179/H173,"")</f>
        <v/>
      </c>
      <c r="K179" s="354">
        <f t="shared" si="999"/>
        <v>0</v>
      </c>
      <c r="L179" s="355"/>
      <c r="M179" s="355"/>
      <c r="N179" s="356" t="str">
        <f t="shared" ref="N179" si="1032">+IFERROR(L179/L173,"")</f>
        <v/>
      </c>
      <c r="O179" s="354">
        <f t="shared" si="1001"/>
        <v>0</v>
      </c>
      <c r="P179" s="355"/>
      <c r="Q179" s="355"/>
      <c r="R179" s="356" t="str">
        <f t="shared" ref="R179" si="1033">+IFERROR(P179/P173,"")</f>
        <v/>
      </c>
      <c r="S179" s="354">
        <f t="shared" si="1003"/>
        <v>0</v>
      </c>
      <c r="T179" s="355"/>
      <c r="U179" s="355"/>
      <c r="V179" s="356" t="str">
        <f t="shared" ref="V179" si="1034">+IFERROR(T179/T173,"")</f>
        <v/>
      </c>
      <c r="W179" s="348"/>
    </row>
    <row r="180" spans="1:23" ht="15" customHeight="1" thickBot="1" x14ac:dyDescent="0.3">
      <c r="A180" s="323" t="str">
        <f t="shared" ref="A180" si="1035">CONCATENATE(B173,RIGHT(B180,4))</f>
        <v>SE&gt; 30</v>
      </c>
      <c r="B180" s="357" t="s">
        <v>428</v>
      </c>
      <c r="C180" s="354">
        <f t="shared" si="995"/>
        <v>0</v>
      </c>
      <c r="D180" s="358"/>
      <c r="E180" s="358"/>
      <c r="F180" s="359" t="str">
        <f t="shared" ref="F180" si="1036">+IFERROR(D180/D173,"")</f>
        <v/>
      </c>
      <c r="G180" s="354">
        <f t="shared" si="997"/>
        <v>0</v>
      </c>
      <c r="H180" s="358"/>
      <c r="I180" s="358"/>
      <c r="J180" s="359" t="str">
        <f t="shared" ref="J180" si="1037">+IFERROR(H180/H173,"")</f>
        <v/>
      </c>
      <c r="K180" s="354">
        <f t="shared" si="999"/>
        <v>0</v>
      </c>
      <c r="L180" s="358"/>
      <c r="M180" s="358"/>
      <c r="N180" s="359" t="str">
        <f t="shared" ref="N180" si="1038">+IFERROR(L180/L173,"")</f>
        <v/>
      </c>
      <c r="O180" s="354">
        <f t="shared" si="1001"/>
        <v>0</v>
      </c>
      <c r="P180" s="358"/>
      <c r="Q180" s="358"/>
      <c r="R180" s="359" t="str">
        <f t="shared" ref="R180" si="1039">+IFERROR(P180/P173,"")</f>
        <v/>
      </c>
      <c r="S180" s="354">
        <f t="shared" si="1003"/>
        <v>0</v>
      </c>
      <c r="T180" s="358"/>
      <c r="U180" s="358"/>
      <c r="V180" s="359" t="str">
        <f t="shared" ref="V180" si="1040">+IFERROR(T180/T173,"")</f>
        <v/>
      </c>
      <c r="W180" s="348"/>
    </row>
    <row r="181" spans="1:23" ht="15" customHeight="1" x14ac:dyDescent="0.25">
      <c r="A181" s="323" t="str">
        <f t="shared" ref="A181" si="1041">LEFT(B181,50)</f>
        <v>NO</v>
      </c>
      <c r="B181" s="349" t="s">
        <v>16</v>
      </c>
      <c r="C181" s="350">
        <f>+SUMPRODUCT(C182:C188,F182:F188)</f>
        <v>0</v>
      </c>
      <c r="D181" s="351">
        <f>SUM(D182:D188)</f>
        <v>0</v>
      </c>
      <c r="E181" s="351">
        <f>SUM(E182:E188)</f>
        <v>0</v>
      </c>
      <c r="F181" s="352">
        <f t="shared" ref="F181" si="1042">+IFERROR(D181/D$12,0)</f>
        <v>0</v>
      </c>
      <c r="G181" s="350">
        <f>+SUMPRODUCT(G182:G188,J182:J188)</f>
        <v>0</v>
      </c>
      <c r="H181" s="351">
        <f>SUM(H182:H188)</f>
        <v>0</v>
      </c>
      <c r="I181" s="351">
        <f>SUM(I182:I188)</f>
        <v>0</v>
      </c>
      <c r="J181" s="352">
        <f t="shared" ref="J181" si="1043">+IFERROR(H181/H$12,0)</f>
        <v>0</v>
      </c>
      <c r="K181" s="350">
        <f>+SUMPRODUCT(K182:K188,N182:N188)</f>
        <v>0</v>
      </c>
      <c r="L181" s="351">
        <f>SUM(L182:L188)</f>
        <v>0</v>
      </c>
      <c r="M181" s="351">
        <f>SUM(M182:M188)</f>
        <v>0</v>
      </c>
      <c r="N181" s="352">
        <f t="shared" ref="N181" si="1044">+IFERROR(L181/L$12,0)</f>
        <v>0</v>
      </c>
      <c r="O181" s="350">
        <f>+SUMPRODUCT(O182:O188,R182:R188)</f>
        <v>0</v>
      </c>
      <c r="P181" s="351">
        <f>SUM(P182:P188)</f>
        <v>0</v>
      </c>
      <c r="Q181" s="351">
        <f>SUM(Q182:Q188)</f>
        <v>0</v>
      </c>
      <c r="R181" s="352">
        <f t="shared" ref="R181" si="1045">+IFERROR(P181/P$12,0)</f>
        <v>0</v>
      </c>
      <c r="S181" s="350">
        <f>+SUMPRODUCT(S182:S188,V182:V188)</f>
        <v>0</v>
      </c>
      <c r="T181" s="351">
        <f>SUM(T182:T188)</f>
        <v>0</v>
      </c>
      <c r="U181" s="351">
        <f>SUM(U182:U188)</f>
        <v>0</v>
      </c>
      <c r="V181" s="352">
        <f t="shared" ref="V181" si="1046">+IFERROR(T181/T$12,0)</f>
        <v>0</v>
      </c>
      <c r="W181" s="348"/>
    </row>
    <row r="182" spans="1:23" ht="15" customHeight="1" x14ac:dyDescent="0.25">
      <c r="A182" s="323" t="str">
        <f t="shared" ref="A182" si="1047">CONCATENATE(B181,RIGHT(B182,4))</f>
        <v>NO ≤ 5</v>
      </c>
      <c r="B182" s="353" t="s">
        <v>539</v>
      </c>
      <c r="C182" s="354">
        <f t="shared" ref="C182:C188" si="1048">+(INDEX($X$12:$AG$41,MATCH($B$181,$X$12:$X$41,0),MATCH($B182,$X$11:$AG$11,0)))</f>
        <v>0</v>
      </c>
      <c r="D182" s="355"/>
      <c r="E182" s="355"/>
      <c r="F182" s="356" t="str">
        <f t="shared" ref="F182" si="1049">+IFERROR(D182/D181,"")</f>
        <v/>
      </c>
      <c r="G182" s="354">
        <f t="shared" ref="G182:G188" si="1050">+(INDEX($X$12:$AG$41,MATCH($B$181,$X$12:$X$41,0),MATCH($B182,$X$11:$AG$11,0)))</f>
        <v>0</v>
      </c>
      <c r="H182" s="355"/>
      <c r="I182" s="355"/>
      <c r="J182" s="356" t="str">
        <f t="shared" ref="J182" si="1051">+IFERROR(H182/H181,"")</f>
        <v/>
      </c>
      <c r="K182" s="354">
        <f t="shared" ref="K182:K188" si="1052">+(INDEX($X$12:$AG$41,MATCH($B$181,$X$12:$X$41,0),MATCH($B182,$X$11:$AG$11,0)))</f>
        <v>0</v>
      </c>
      <c r="L182" s="355"/>
      <c r="M182" s="355"/>
      <c r="N182" s="356" t="str">
        <f t="shared" ref="N182" si="1053">+IFERROR(L182/L181,"")</f>
        <v/>
      </c>
      <c r="O182" s="354">
        <f t="shared" ref="O182:O188" si="1054">+(INDEX($X$12:$AG$41,MATCH($B$181,$X$12:$X$41,0),MATCH($B182,$X$11:$AG$11,0)))</f>
        <v>0</v>
      </c>
      <c r="P182" s="355"/>
      <c r="Q182" s="355"/>
      <c r="R182" s="356" t="str">
        <f t="shared" ref="R182" si="1055">+IFERROR(P182/P181,"")</f>
        <v/>
      </c>
      <c r="S182" s="354">
        <f t="shared" ref="S182:S188" si="1056">+(INDEX($X$12:$AG$41,MATCH($B$181,$X$12:$X$41,0),MATCH($B182,$X$11:$AG$11,0)))</f>
        <v>0</v>
      </c>
      <c r="T182" s="355"/>
      <c r="U182" s="355"/>
      <c r="V182" s="356" t="str">
        <f t="shared" ref="V182" si="1057">+IFERROR(T182/T181,"")</f>
        <v/>
      </c>
      <c r="W182" s="348"/>
    </row>
    <row r="183" spans="1:23" ht="15" customHeight="1" x14ac:dyDescent="0.25">
      <c r="A183" s="323" t="str">
        <f t="shared" ref="A183" si="1058">CONCATENATE(B181,RIGHT(B183,4))</f>
        <v>NO≤ 10</v>
      </c>
      <c r="B183" s="353" t="s">
        <v>540</v>
      </c>
      <c r="C183" s="354">
        <f t="shared" si="1048"/>
        <v>0</v>
      </c>
      <c r="D183" s="355"/>
      <c r="E183" s="355"/>
      <c r="F183" s="356" t="str">
        <f t="shared" ref="F183" si="1059">+IFERROR(D183/D181,"")</f>
        <v/>
      </c>
      <c r="G183" s="354">
        <f t="shared" si="1050"/>
        <v>0</v>
      </c>
      <c r="H183" s="355"/>
      <c r="I183" s="355"/>
      <c r="J183" s="356" t="str">
        <f t="shared" ref="J183" si="1060">+IFERROR(H183/H181,"")</f>
        <v/>
      </c>
      <c r="K183" s="354">
        <f t="shared" si="1052"/>
        <v>0</v>
      </c>
      <c r="L183" s="355"/>
      <c r="M183" s="355"/>
      <c r="N183" s="356" t="str">
        <f t="shared" ref="N183" si="1061">+IFERROR(L183/L181,"")</f>
        <v/>
      </c>
      <c r="O183" s="354">
        <f t="shared" si="1054"/>
        <v>0</v>
      </c>
      <c r="P183" s="355"/>
      <c r="Q183" s="355"/>
      <c r="R183" s="356" t="str">
        <f t="shared" ref="R183" si="1062">+IFERROR(P183/P181,"")</f>
        <v/>
      </c>
      <c r="S183" s="354">
        <f t="shared" si="1056"/>
        <v>0</v>
      </c>
      <c r="T183" s="355"/>
      <c r="U183" s="355"/>
      <c r="V183" s="356" t="str">
        <f t="shared" ref="V183" si="1063">+IFERROR(T183/T181,"")</f>
        <v/>
      </c>
      <c r="W183" s="348"/>
    </row>
    <row r="184" spans="1:23" ht="15" customHeight="1" x14ac:dyDescent="0.25">
      <c r="A184" s="323" t="str">
        <f t="shared" ref="A184" si="1064">CONCATENATE(B181,RIGHT(B184,4))</f>
        <v>NO≤ 15</v>
      </c>
      <c r="B184" s="353" t="s">
        <v>426</v>
      </c>
      <c r="C184" s="354">
        <f t="shared" si="1048"/>
        <v>0</v>
      </c>
      <c r="D184" s="355"/>
      <c r="E184" s="355"/>
      <c r="F184" s="356" t="str">
        <f t="shared" ref="F184" si="1065">+IFERROR(D184/D181,"")</f>
        <v/>
      </c>
      <c r="G184" s="354">
        <f t="shared" si="1050"/>
        <v>0</v>
      </c>
      <c r="H184" s="355"/>
      <c r="I184" s="355"/>
      <c r="J184" s="356" t="str">
        <f t="shared" ref="J184" si="1066">+IFERROR(H184/H181,"")</f>
        <v/>
      </c>
      <c r="K184" s="354">
        <f t="shared" si="1052"/>
        <v>0</v>
      </c>
      <c r="L184" s="355"/>
      <c r="M184" s="355"/>
      <c r="N184" s="356" t="str">
        <f t="shared" ref="N184" si="1067">+IFERROR(L184/L181,"")</f>
        <v/>
      </c>
      <c r="O184" s="354">
        <f t="shared" si="1054"/>
        <v>0</v>
      </c>
      <c r="P184" s="355"/>
      <c r="Q184" s="355"/>
      <c r="R184" s="356" t="str">
        <f t="shared" ref="R184" si="1068">+IFERROR(P184/P181,"")</f>
        <v/>
      </c>
      <c r="S184" s="354">
        <f t="shared" si="1056"/>
        <v>0</v>
      </c>
      <c r="T184" s="355"/>
      <c r="U184" s="355"/>
      <c r="V184" s="356" t="str">
        <f t="shared" ref="V184" si="1069">+IFERROR(T184/T181,"")</f>
        <v/>
      </c>
      <c r="W184" s="348"/>
    </row>
    <row r="185" spans="1:23" ht="15" customHeight="1" x14ac:dyDescent="0.25">
      <c r="A185" s="323" t="str">
        <f t="shared" ref="A185" si="1070">CONCATENATE(B181,RIGHT(B185,4))</f>
        <v>NO≤ 20</v>
      </c>
      <c r="B185" s="353" t="s">
        <v>427</v>
      </c>
      <c r="C185" s="354">
        <f t="shared" si="1048"/>
        <v>0</v>
      </c>
      <c r="D185" s="355"/>
      <c r="E185" s="355"/>
      <c r="F185" s="356" t="str">
        <f t="shared" ref="F185" si="1071">+IFERROR(D185/D181,"")</f>
        <v/>
      </c>
      <c r="G185" s="354">
        <f t="shared" si="1050"/>
        <v>0</v>
      </c>
      <c r="H185" s="355"/>
      <c r="I185" s="355"/>
      <c r="J185" s="356" t="str">
        <f t="shared" ref="J185" si="1072">+IFERROR(H185/H181,"")</f>
        <v/>
      </c>
      <c r="K185" s="354">
        <f t="shared" si="1052"/>
        <v>0</v>
      </c>
      <c r="L185" s="355"/>
      <c r="M185" s="355"/>
      <c r="N185" s="356" t="str">
        <f t="shared" ref="N185" si="1073">+IFERROR(L185/L181,"")</f>
        <v/>
      </c>
      <c r="O185" s="354">
        <f t="shared" si="1054"/>
        <v>0</v>
      </c>
      <c r="P185" s="355"/>
      <c r="Q185" s="355"/>
      <c r="R185" s="356" t="str">
        <f t="shared" ref="R185" si="1074">+IFERROR(P185/P181,"")</f>
        <v/>
      </c>
      <c r="S185" s="354">
        <f t="shared" si="1056"/>
        <v>0</v>
      </c>
      <c r="T185" s="355"/>
      <c r="U185" s="355"/>
      <c r="V185" s="356" t="str">
        <f t="shared" ref="V185" si="1075">+IFERROR(T185/T181,"")</f>
        <v/>
      </c>
      <c r="W185" s="348"/>
    </row>
    <row r="186" spans="1:23" ht="15" customHeight="1" x14ac:dyDescent="0.25">
      <c r="A186" s="323" t="str">
        <f t="shared" ref="A186" si="1076">CONCATENATE(B181,RIGHT(B186,4))</f>
        <v>NO≤ 25</v>
      </c>
      <c r="B186" s="353" t="s">
        <v>541</v>
      </c>
      <c r="C186" s="354">
        <f t="shared" si="1048"/>
        <v>0</v>
      </c>
      <c r="D186" s="355"/>
      <c r="E186" s="355"/>
      <c r="F186" s="356" t="str">
        <f t="shared" ref="F186" si="1077">+IFERROR(D186/D181,"")</f>
        <v/>
      </c>
      <c r="G186" s="354">
        <f t="shared" si="1050"/>
        <v>0</v>
      </c>
      <c r="H186" s="355"/>
      <c r="I186" s="355"/>
      <c r="J186" s="356" t="str">
        <f t="shared" ref="J186" si="1078">+IFERROR(H186/H181,"")</f>
        <v/>
      </c>
      <c r="K186" s="354">
        <f t="shared" si="1052"/>
        <v>0</v>
      </c>
      <c r="L186" s="355"/>
      <c r="M186" s="355"/>
      <c r="N186" s="356" t="str">
        <f t="shared" ref="N186" si="1079">+IFERROR(L186/L181,"")</f>
        <v/>
      </c>
      <c r="O186" s="354">
        <f t="shared" si="1054"/>
        <v>0</v>
      </c>
      <c r="P186" s="355"/>
      <c r="Q186" s="355"/>
      <c r="R186" s="356" t="str">
        <f t="shared" ref="R186" si="1080">+IFERROR(P186/P181,"")</f>
        <v/>
      </c>
      <c r="S186" s="354">
        <f t="shared" si="1056"/>
        <v>0</v>
      </c>
      <c r="T186" s="355"/>
      <c r="U186" s="355"/>
      <c r="V186" s="356" t="str">
        <f t="shared" ref="V186" si="1081">+IFERROR(T186/T181,"")</f>
        <v/>
      </c>
      <c r="W186" s="348"/>
    </row>
    <row r="187" spans="1:23" ht="15" customHeight="1" x14ac:dyDescent="0.25">
      <c r="A187" s="323" t="str">
        <f t="shared" ref="A187" si="1082">CONCATENATE(B181,RIGHT(B187,4))</f>
        <v>NO≤ 30</v>
      </c>
      <c r="B187" s="353" t="s">
        <v>542</v>
      </c>
      <c r="C187" s="354">
        <f t="shared" si="1048"/>
        <v>0</v>
      </c>
      <c r="D187" s="355"/>
      <c r="E187" s="355"/>
      <c r="F187" s="356" t="str">
        <f t="shared" ref="F187" si="1083">+IFERROR(D187/D181,"")</f>
        <v/>
      </c>
      <c r="G187" s="354">
        <f t="shared" si="1050"/>
        <v>0</v>
      </c>
      <c r="H187" s="355"/>
      <c r="I187" s="355"/>
      <c r="J187" s="356" t="str">
        <f t="shared" ref="J187" si="1084">+IFERROR(H187/H181,"")</f>
        <v/>
      </c>
      <c r="K187" s="354">
        <f t="shared" si="1052"/>
        <v>0</v>
      </c>
      <c r="L187" s="355"/>
      <c r="M187" s="355"/>
      <c r="N187" s="356" t="str">
        <f t="shared" ref="N187" si="1085">+IFERROR(L187/L181,"")</f>
        <v/>
      </c>
      <c r="O187" s="354">
        <f t="shared" si="1054"/>
        <v>0</v>
      </c>
      <c r="P187" s="355"/>
      <c r="Q187" s="355"/>
      <c r="R187" s="356" t="str">
        <f t="shared" ref="R187" si="1086">+IFERROR(P187/P181,"")</f>
        <v/>
      </c>
      <c r="S187" s="354">
        <f t="shared" si="1056"/>
        <v>0</v>
      </c>
      <c r="T187" s="355"/>
      <c r="U187" s="355"/>
      <c r="V187" s="356" t="str">
        <f t="shared" ref="V187" si="1087">+IFERROR(T187/T181,"")</f>
        <v/>
      </c>
      <c r="W187" s="348"/>
    </row>
    <row r="188" spans="1:23" ht="15" customHeight="1" thickBot="1" x14ac:dyDescent="0.3">
      <c r="A188" s="323" t="str">
        <f t="shared" ref="A188" si="1088">CONCATENATE(B181,RIGHT(B188,4))</f>
        <v>NO&gt; 30</v>
      </c>
      <c r="B188" s="357" t="s">
        <v>428</v>
      </c>
      <c r="C188" s="354">
        <f t="shared" si="1048"/>
        <v>0</v>
      </c>
      <c r="D188" s="358"/>
      <c r="E188" s="358"/>
      <c r="F188" s="359" t="str">
        <f t="shared" ref="F188" si="1089">+IFERROR(D188/D181,"")</f>
        <v/>
      </c>
      <c r="G188" s="354">
        <f t="shared" si="1050"/>
        <v>0</v>
      </c>
      <c r="H188" s="358"/>
      <c r="I188" s="358"/>
      <c r="J188" s="359" t="str">
        <f t="shared" ref="J188" si="1090">+IFERROR(H188/H181,"")</f>
        <v/>
      </c>
      <c r="K188" s="354">
        <f t="shared" si="1052"/>
        <v>0</v>
      </c>
      <c r="L188" s="358"/>
      <c r="M188" s="358"/>
      <c r="N188" s="359" t="str">
        <f t="shared" ref="N188" si="1091">+IFERROR(L188/L181,"")</f>
        <v/>
      </c>
      <c r="O188" s="354">
        <f t="shared" si="1054"/>
        <v>0</v>
      </c>
      <c r="P188" s="358"/>
      <c r="Q188" s="358"/>
      <c r="R188" s="359" t="str">
        <f t="shared" ref="R188" si="1092">+IFERROR(P188/P181,"")</f>
        <v/>
      </c>
      <c r="S188" s="354">
        <f t="shared" si="1056"/>
        <v>0</v>
      </c>
      <c r="T188" s="358"/>
      <c r="U188" s="358"/>
      <c r="V188" s="359" t="str">
        <f t="shared" ref="V188" si="1093">+IFERROR(T188/T181,"")</f>
        <v/>
      </c>
      <c r="W188" s="348"/>
    </row>
    <row r="189" spans="1:23" ht="15" customHeight="1" x14ac:dyDescent="0.25">
      <c r="A189" s="323" t="str">
        <f t="shared" ref="A189" si="1094">LEFT(B189,50)</f>
        <v>UK</v>
      </c>
      <c r="B189" s="349" t="s">
        <v>17</v>
      </c>
      <c r="C189" s="350">
        <f>+SUMPRODUCT(C190:C196,F190:F196)</f>
        <v>0</v>
      </c>
      <c r="D189" s="351">
        <f>SUM(D190:D196)</f>
        <v>0</v>
      </c>
      <c r="E189" s="351">
        <f>SUM(E190:E196)</f>
        <v>0</v>
      </c>
      <c r="F189" s="352">
        <f t="shared" ref="F189" si="1095">+IFERROR(D189/D$12,0)</f>
        <v>0</v>
      </c>
      <c r="G189" s="350">
        <f>+SUMPRODUCT(G190:G196,J190:J196)</f>
        <v>0</v>
      </c>
      <c r="H189" s="351">
        <f>SUM(H190:H196)</f>
        <v>0</v>
      </c>
      <c r="I189" s="351">
        <f>SUM(I190:I196)</f>
        <v>0</v>
      </c>
      <c r="J189" s="352">
        <f t="shared" ref="J189" si="1096">+IFERROR(H189/H$12,0)</f>
        <v>0</v>
      </c>
      <c r="K189" s="350">
        <f>+SUMPRODUCT(K190:K196,N190:N196)</f>
        <v>0</v>
      </c>
      <c r="L189" s="351">
        <f>SUM(L190:L196)</f>
        <v>0</v>
      </c>
      <c r="M189" s="351">
        <f>SUM(M190:M196)</f>
        <v>0</v>
      </c>
      <c r="N189" s="352">
        <f t="shared" ref="N189" si="1097">+IFERROR(L189/L$12,0)</f>
        <v>0</v>
      </c>
      <c r="O189" s="350">
        <f>+SUMPRODUCT(O190:O196,R190:R196)</f>
        <v>0</v>
      </c>
      <c r="P189" s="351">
        <f>SUM(P190:P196)</f>
        <v>0</v>
      </c>
      <c r="Q189" s="351">
        <f>SUM(Q190:Q196)</f>
        <v>0</v>
      </c>
      <c r="R189" s="352">
        <f t="shared" ref="R189" si="1098">+IFERROR(P189/P$12,0)</f>
        <v>0</v>
      </c>
      <c r="S189" s="350">
        <f>+SUMPRODUCT(S190:S196,V190:V196)</f>
        <v>0</v>
      </c>
      <c r="T189" s="351">
        <f>SUM(T190:T196)</f>
        <v>0</v>
      </c>
      <c r="U189" s="351">
        <f>SUM(U190:U196)</f>
        <v>0</v>
      </c>
      <c r="V189" s="352">
        <f t="shared" ref="V189" si="1099">+IFERROR(T189/T$12,0)</f>
        <v>0</v>
      </c>
      <c r="W189" s="348"/>
    </row>
    <row r="190" spans="1:23" ht="15" customHeight="1" x14ac:dyDescent="0.25">
      <c r="A190" s="323" t="str">
        <f t="shared" ref="A190" si="1100">CONCATENATE(B189,RIGHT(B190,4))</f>
        <v>UK ≤ 5</v>
      </c>
      <c r="B190" s="353" t="s">
        <v>539</v>
      </c>
      <c r="C190" s="354">
        <f t="shared" ref="C190:C196" si="1101">+(INDEX($X$12:$AG$41,MATCH($B$189,$X$12:$X$41,0),MATCH($B190,$X$11:$AG$11,0)))</f>
        <v>0</v>
      </c>
      <c r="D190" s="355"/>
      <c r="E190" s="355"/>
      <c r="F190" s="356" t="str">
        <f t="shared" ref="F190" si="1102">+IFERROR(D190/D189,"")</f>
        <v/>
      </c>
      <c r="G190" s="354">
        <f t="shared" ref="G190:G196" si="1103">+(INDEX($X$12:$AG$41,MATCH($B$189,$X$12:$X$41,0),MATCH($B190,$X$11:$AG$11,0)))</f>
        <v>0</v>
      </c>
      <c r="H190" s="355"/>
      <c r="I190" s="355"/>
      <c r="J190" s="356" t="str">
        <f t="shared" ref="J190" si="1104">+IFERROR(H190/H189,"")</f>
        <v/>
      </c>
      <c r="K190" s="354">
        <f t="shared" ref="K190:K196" si="1105">+(INDEX($X$12:$AG$41,MATCH($B$189,$X$12:$X$41,0),MATCH($B190,$X$11:$AG$11,0)))</f>
        <v>0</v>
      </c>
      <c r="L190" s="355"/>
      <c r="M190" s="355"/>
      <c r="N190" s="356" t="str">
        <f t="shared" ref="N190" si="1106">+IFERROR(L190/L189,"")</f>
        <v/>
      </c>
      <c r="O190" s="354">
        <f t="shared" ref="O190:O196" si="1107">+(INDEX($X$12:$AG$41,MATCH($B$189,$X$12:$X$41,0),MATCH($B190,$X$11:$AG$11,0)))</f>
        <v>0</v>
      </c>
      <c r="P190" s="355"/>
      <c r="Q190" s="355"/>
      <c r="R190" s="356" t="str">
        <f t="shared" ref="R190" si="1108">+IFERROR(P190/P189,"")</f>
        <v/>
      </c>
      <c r="S190" s="354">
        <f t="shared" ref="S190:S196" si="1109">+(INDEX($X$12:$AG$41,MATCH($B$189,$X$12:$X$41,0),MATCH($B190,$X$11:$AG$11,0)))</f>
        <v>0</v>
      </c>
      <c r="T190" s="355"/>
      <c r="U190" s="355"/>
      <c r="V190" s="356" t="str">
        <f t="shared" ref="V190" si="1110">+IFERROR(T190/T189,"")</f>
        <v/>
      </c>
      <c r="W190" s="348"/>
    </row>
    <row r="191" spans="1:23" ht="15" customHeight="1" x14ac:dyDescent="0.25">
      <c r="A191" s="323" t="str">
        <f t="shared" ref="A191" si="1111">CONCATENATE(B189,RIGHT(B191,4))</f>
        <v>UK≤ 10</v>
      </c>
      <c r="B191" s="353" t="s">
        <v>540</v>
      </c>
      <c r="C191" s="354">
        <f t="shared" si="1101"/>
        <v>0</v>
      </c>
      <c r="D191" s="355"/>
      <c r="E191" s="355"/>
      <c r="F191" s="356" t="str">
        <f t="shared" ref="F191" si="1112">+IFERROR(D191/D189,"")</f>
        <v/>
      </c>
      <c r="G191" s="354">
        <f t="shared" si="1103"/>
        <v>0</v>
      </c>
      <c r="H191" s="355"/>
      <c r="I191" s="355"/>
      <c r="J191" s="356" t="str">
        <f t="shared" ref="J191" si="1113">+IFERROR(H191/H189,"")</f>
        <v/>
      </c>
      <c r="K191" s="354">
        <f t="shared" si="1105"/>
        <v>0</v>
      </c>
      <c r="L191" s="355"/>
      <c r="M191" s="355"/>
      <c r="N191" s="356" t="str">
        <f t="shared" ref="N191" si="1114">+IFERROR(L191/L189,"")</f>
        <v/>
      </c>
      <c r="O191" s="354">
        <f t="shared" si="1107"/>
        <v>0</v>
      </c>
      <c r="P191" s="355"/>
      <c r="Q191" s="355"/>
      <c r="R191" s="356" t="str">
        <f t="shared" ref="R191" si="1115">+IFERROR(P191/P189,"")</f>
        <v/>
      </c>
      <c r="S191" s="354">
        <f t="shared" si="1109"/>
        <v>0</v>
      </c>
      <c r="T191" s="355"/>
      <c r="U191" s="355"/>
      <c r="V191" s="356" t="str">
        <f t="shared" ref="V191" si="1116">+IFERROR(T191/T189,"")</f>
        <v/>
      </c>
      <c r="W191" s="348"/>
    </row>
    <row r="192" spans="1:23" ht="15" customHeight="1" x14ac:dyDescent="0.25">
      <c r="A192" s="323" t="str">
        <f t="shared" ref="A192" si="1117">CONCATENATE(B189,RIGHT(B192,4))</f>
        <v>UK≤ 15</v>
      </c>
      <c r="B192" s="353" t="s">
        <v>426</v>
      </c>
      <c r="C192" s="354">
        <f t="shared" si="1101"/>
        <v>0</v>
      </c>
      <c r="D192" s="355"/>
      <c r="E192" s="355"/>
      <c r="F192" s="356" t="str">
        <f t="shared" ref="F192" si="1118">+IFERROR(D192/D189,"")</f>
        <v/>
      </c>
      <c r="G192" s="354">
        <f t="shared" si="1103"/>
        <v>0</v>
      </c>
      <c r="H192" s="355"/>
      <c r="I192" s="355"/>
      <c r="J192" s="356" t="str">
        <f t="shared" ref="J192" si="1119">+IFERROR(H192/H189,"")</f>
        <v/>
      </c>
      <c r="K192" s="354">
        <f t="shared" si="1105"/>
        <v>0</v>
      </c>
      <c r="L192" s="355"/>
      <c r="M192" s="355"/>
      <c r="N192" s="356" t="str">
        <f t="shared" ref="N192" si="1120">+IFERROR(L192/L189,"")</f>
        <v/>
      </c>
      <c r="O192" s="354">
        <f t="shared" si="1107"/>
        <v>0</v>
      </c>
      <c r="P192" s="355"/>
      <c r="Q192" s="355"/>
      <c r="R192" s="356" t="str">
        <f t="shared" ref="R192" si="1121">+IFERROR(P192/P189,"")</f>
        <v/>
      </c>
      <c r="S192" s="354">
        <f t="shared" si="1109"/>
        <v>0</v>
      </c>
      <c r="T192" s="355"/>
      <c r="U192" s="355"/>
      <c r="V192" s="356" t="str">
        <f t="shared" ref="V192" si="1122">+IFERROR(T192/T189,"")</f>
        <v/>
      </c>
      <c r="W192" s="348"/>
    </row>
    <row r="193" spans="1:23" ht="15" customHeight="1" x14ac:dyDescent="0.25">
      <c r="A193" s="323" t="str">
        <f t="shared" ref="A193" si="1123">CONCATENATE(B189,RIGHT(B193,4))</f>
        <v>UK≤ 20</v>
      </c>
      <c r="B193" s="353" t="s">
        <v>427</v>
      </c>
      <c r="C193" s="354">
        <f t="shared" si="1101"/>
        <v>0</v>
      </c>
      <c r="D193" s="355"/>
      <c r="E193" s="355"/>
      <c r="F193" s="356" t="str">
        <f t="shared" ref="F193" si="1124">+IFERROR(D193/D189,"")</f>
        <v/>
      </c>
      <c r="G193" s="354">
        <f t="shared" si="1103"/>
        <v>0</v>
      </c>
      <c r="H193" s="355"/>
      <c r="I193" s="355"/>
      <c r="J193" s="356" t="str">
        <f t="shared" ref="J193" si="1125">+IFERROR(H193/H189,"")</f>
        <v/>
      </c>
      <c r="K193" s="354">
        <f t="shared" si="1105"/>
        <v>0</v>
      </c>
      <c r="L193" s="355"/>
      <c r="M193" s="355"/>
      <c r="N193" s="356" t="str">
        <f t="shared" ref="N193" si="1126">+IFERROR(L193/L189,"")</f>
        <v/>
      </c>
      <c r="O193" s="354">
        <f t="shared" si="1107"/>
        <v>0</v>
      </c>
      <c r="P193" s="355"/>
      <c r="Q193" s="355"/>
      <c r="R193" s="356" t="str">
        <f t="shared" ref="R193" si="1127">+IFERROR(P193/P189,"")</f>
        <v/>
      </c>
      <c r="S193" s="354">
        <f t="shared" si="1109"/>
        <v>0</v>
      </c>
      <c r="T193" s="355"/>
      <c r="U193" s="355"/>
      <c r="V193" s="356" t="str">
        <f t="shared" ref="V193" si="1128">+IFERROR(T193/T189,"")</f>
        <v/>
      </c>
      <c r="W193" s="348"/>
    </row>
    <row r="194" spans="1:23" ht="15" customHeight="1" x14ac:dyDescent="0.25">
      <c r="A194" s="323" t="str">
        <f t="shared" ref="A194" si="1129">CONCATENATE(B189,RIGHT(B194,4))</f>
        <v>UK≤ 25</v>
      </c>
      <c r="B194" s="353" t="s">
        <v>541</v>
      </c>
      <c r="C194" s="354">
        <f t="shared" si="1101"/>
        <v>0</v>
      </c>
      <c r="D194" s="355"/>
      <c r="E194" s="355"/>
      <c r="F194" s="356" t="str">
        <f t="shared" ref="F194" si="1130">+IFERROR(D194/D189,"")</f>
        <v/>
      </c>
      <c r="G194" s="354">
        <f t="shared" si="1103"/>
        <v>0</v>
      </c>
      <c r="H194" s="355"/>
      <c r="I194" s="355"/>
      <c r="J194" s="356" t="str">
        <f t="shared" ref="J194" si="1131">+IFERROR(H194/H189,"")</f>
        <v/>
      </c>
      <c r="K194" s="354">
        <f t="shared" si="1105"/>
        <v>0</v>
      </c>
      <c r="L194" s="355"/>
      <c r="M194" s="355"/>
      <c r="N194" s="356" t="str">
        <f t="shared" ref="N194" si="1132">+IFERROR(L194/L189,"")</f>
        <v/>
      </c>
      <c r="O194" s="354">
        <f t="shared" si="1107"/>
        <v>0</v>
      </c>
      <c r="P194" s="355"/>
      <c r="Q194" s="355"/>
      <c r="R194" s="356" t="str">
        <f t="shared" ref="R194" si="1133">+IFERROR(P194/P189,"")</f>
        <v/>
      </c>
      <c r="S194" s="354">
        <f t="shared" si="1109"/>
        <v>0</v>
      </c>
      <c r="T194" s="355"/>
      <c r="U194" s="355"/>
      <c r="V194" s="356" t="str">
        <f t="shared" ref="V194" si="1134">+IFERROR(T194/T189,"")</f>
        <v/>
      </c>
      <c r="W194" s="348"/>
    </row>
    <row r="195" spans="1:23" ht="15" customHeight="1" x14ac:dyDescent="0.25">
      <c r="A195" s="323" t="str">
        <f t="shared" ref="A195" si="1135">CONCATENATE(B189,RIGHT(B195,4))</f>
        <v>UK≤ 30</v>
      </c>
      <c r="B195" s="353" t="s">
        <v>542</v>
      </c>
      <c r="C195" s="354">
        <f t="shared" si="1101"/>
        <v>0</v>
      </c>
      <c r="D195" s="355"/>
      <c r="E195" s="355"/>
      <c r="F195" s="356" t="str">
        <f t="shared" ref="F195" si="1136">+IFERROR(D195/D189,"")</f>
        <v/>
      </c>
      <c r="G195" s="354">
        <f t="shared" si="1103"/>
        <v>0</v>
      </c>
      <c r="H195" s="355"/>
      <c r="I195" s="355"/>
      <c r="J195" s="356" t="str">
        <f t="shared" ref="J195" si="1137">+IFERROR(H195/H189,"")</f>
        <v/>
      </c>
      <c r="K195" s="354">
        <f t="shared" si="1105"/>
        <v>0</v>
      </c>
      <c r="L195" s="355"/>
      <c r="M195" s="355"/>
      <c r="N195" s="356" t="str">
        <f t="shared" ref="N195" si="1138">+IFERROR(L195/L189,"")</f>
        <v/>
      </c>
      <c r="O195" s="354">
        <f t="shared" si="1107"/>
        <v>0</v>
      </c>
      <c r="P195" s="355"/>
      <c r="Q195" s="355"/>
      <c r="R195" s="356" t="str">
        <f t="shared" ref="R195" si="1139">+IFERROR(P195/P189,"")</f>
        <v/>
      </c>
      <c r="S195" s="354">
        <f t="shared" si="1109"/>
        <v>0</v>
      </c>
      <c r="T195" s="355"/>
      <c r="U195" s="355"/>
      <c r="V195" s="356" t="str">
        <f t="shared" ref="V195" si="1140">+IFERROR(T195/T189,"")</f>
        <v/>
      </c>
      <c r="W195" s="348"/>
    </row>
    <row r="196" spans="1:23" ht="15" customHeight="1" thickBot="1" x14ac:dyDescent="0.3">
      <c r="A196" s="323" t="str">
        <f t="shared" ref="A196" si="1141">CONCATENATE(B189,RIGHT(B196,4))</f>
        <v>UK&gt; 30</v>
      </c>
      <c r="B196" s="357" t="s">
        <v>428</v>
      </c>
      <c r="C196" s="354">
        <f t="shared" si="1101"/>
        <v>0</v>
      </c>
      <c r="D196" s="358"/>
      <c r="E196" s="358"/>
      <c r="F196" s="359" t="str">
        <f t="shared" ref="F196" si="1142">+IFERROR(D196/D189,"")</f>
        <v/>
      </c>
      <c r="G196" s="354">
        <f t="shared" si="1103"/>
        <v>0</v>
      </c>
      <c r="H196" s="358"/>
      <c r="I196" s="358"/>
      <c r="J196" s="359" t="str">
        <f t="shared" ref="J196" si="1143">+IFERROR(H196/H189,"")</f>
        <v/>
      </c>
      <c r="K196" s="354">
        <f t="shared" si="1105"/>
        <v>0</v>
      </c>
      <c r="L196" s="358"/>
      <c r="M196" s="358"/>
      <c r="N196" s="359" t="str">
        <f t="shared" ref="N196" si="1144">+IFERROR(L196/L189,"")</f>
        <v/>
      </c>
      <c r="O196" s="354">
        <f t="shared" si="1107"/>
        <v>0</v>
      </c>
      <c r="P196" s="358"/>
      <c r="Q196" s="358"/>
      <c r="R196" s="359" t="str">
        <f t="shared" ref="R196" si="1145">+IFERROR(P196/P189,"")</f>
        <v/>
      </c>
      <c r="S196" s="354">
        <f t="shared" si="1109"/>
        <v>0</v>
      </c>
      <c r="T196" s="358"/>
      <c r="U196" s="358"/>
      <c r="V196" s="359" t="str">
        <f t="shared" ref="V196" si="1146">+IFERROR(T196/T189,"")</f>
        <v/>
      </c>
      <c r="W196" s="348"/>
    </row>
    <row r="197" spans="1:23" ht="15" customHeight="1" x14ac:dyDescent="0.25">
      <c r="A197" s="323" t="str">
        <f t="shared" ref="A197" si="1147">LEFT(B197,50)</f>
        <v>US</v>
      </c>
      <c r="B197" s="349" t="s">
        <v>296</v>
      </c>
      <c r="C197" s="350">
        <f>+SUMPRODUCT(C198:C204,F198:F204)</f>
        <v>0</v>
      </c>
      <c r="D197" s="351">
        <f>SUM(D198:D204)</f>
        <v>0</v>
      </c>
      <c r="E197" s="351">
        <f>SUM(E198:E204)</f>
        <v>0</v>
      </c>
      <c r="F197" s="352">
        <f t="shared" ref="F197" si="1148">+IFERROR(D197/D$12,0)</f>
        <v>0</v>
      </c>
      <c r="G197" s="350">
        <f>+SUMPRODUCT(G198:G204,J198:J204)</f>
        <v>0</v>
      </c>
      <c r="H197" s="351">
        <f>SUM(H198:H204)</f>
        <v>0</v>
      </c>
      <c r="I197" s="351">
        <f>SUM(I198:I204)</f>
        <v>0</v>
      </c>
      <c r="J197" s="352">
        <f t="shared" ref="J197" si="1149">+IFERROR(H197/H$12,0)</f>
        <v>0</v>
      </c>
      <c r="K197" s="350">
        <f>+SUMPRODUCT(K198:K204,N198:N204)</f>
        <v>0</v>
      </c>
      <c r="L197" s="351">
        <f>SUM(L198:L204)</f>
        <v>0</v>
      </c>
      <c r="M197" s="351">
        <f>SUM(M198:M204)</f>
        <v>0</v>
      </c>
      <c r="N197" s="352">
        <f t="shared" ref="N197" si="1150">+IFERROR(L197/L$12,0)</f>
        <v>0</v>
      </c>
      <c r="O197" s="350">
        <f>+SUMPRODUCT(O198:O204,R198:R204)</f>
        <v>0</v>
      </c>
      <c r="P197" s="351">
        <f>SUM(P198:P204)</f>
        <v>0</v>
      </c>
      <c r="Q197" s="351">
        <f>SUM(Q198:Q204)</f>
        <v>0</v>
      </c>
      <c r="R197" s="352">
        <f t="shared" ref="R197" si="1151">+IFERROR(P197/P$12,0)</f>
        <v>0</v>
      </c>
      <c r="S197" s="350">
        <f>+SUMPRODUCT(S198:S204,V198:V204)</f>
        <v>0</v>
      </c>
      <c r="T197" s="351">
        <f>SUM(T198:T204)</f>
        <v>0</v>
      </c>
      <c r="U197" s="351">
        <f>SUM(U198:U204)</f>
        <v>0</v>
      </c>
      <c r="V197" s="352">
        <f t="shared" ref="V197" si="1152">+IFERROR(T197/T$12,0)</f>
        <v>0</v>
      </c>
      <c r="W197" s="348"/>
    </row>
    <row r="198" spans="1:23" ht="15" customHeight="1" x14ac:dyDescent="0.25">
      <c r="A198" s="323" t="str">
        <f t="shared" ref="A198" si="1153">CONCATENATE(B197,RIGHT(B198,4))</f>
        <v>US ≤ 5</v>
      </c>
      <c r="B198" s="353" t="s">
        <v>539</v>
      </c>
      <c r="C198" s="354">
        <f t="shared" ref="C198:C204" si="1154">+(INDEX($X$12:$AG$41,MATCH($B$197,$X$12:$X$41,0),MATCH($B198,$X$11:$AG$11,0)))</f>
        <v>0</v>
      </c>
      <c r="D198" s="355"/>
      <c r="E198" s="355"/>
      <c r="F198" s="356" t="str">
        <f t="shared" ref="F198" si="1155">+IFERROR(D198/D197,"")</f>
        <v/>
      </c>
      <c r="G198" s="354">
        <f t="shared" ref="G198:G204" si="1156">+(INDEX($X$12:$AG$41,MATCH($B$197,$X$12:$X$41,0),MATCH($B198,$X$11:$AG$11,0)))</f>
        <v>0</v>
      </c>
      <c r="H198" s="355"/>
      <c r="I198" s="355"/>
      <c r="J198" s="356" t="str">
        <f t="shared" ref="J198" si="1157">+IFERROR(H198/H197,"")</f>
        <v/>
      </c>
      <c r="K198" s="354">
        <f t="shared" ref="K198:K204" si="1158">+(INDEX($X$12:$AG$41,MATCH($B$197,$X$12:$X$41,0),MATCH($B198,$X$11:$AG$11,0)))</f>
        <v>0</v>
      </c>
      <c r="L198" s="355"/>
      <c r="M198" s="355"/>
      <c r="N198" s="356" t="str">
        <f t="shared" ref="N198" si="1159">+IFERROR(L198/L197,"")</f>
        <v/>
      </c>
      <c r="O198" s="354">
        <f t="shared" ref="O198:O204" si="1160">+(INDEX($X$12:$AG$41,MATCH($B$197,$X$12:$X$41,0),MATCH($B198,$X$11:$AG$11,0)))</f>
        <v>0</v>
      </c>
      <c r="P198" s="355"/>
      <c r="Q198" s="355"/>
      <c r="R198" s="356" t="str">
        <f t="shared" ref="R198" si="1161">+IFERROR(P198/P197,"")</f>
        <v/>
      </c>
      <c r="S198" s="354">
        <f t="shared" ref="S198:S204" si="1162">+(INDEX($X$12:$AG$41,MATCH($B$197,$X$12:$X$41,0),MATCH($B198,$X$11:$AG$11,0)))</f>
        <v>0</v>
      </c>
      <c r="T198" s="355"/>
      <c r="U198" s="355"/>
      <c r="V198" s="356" t="str">
        <f t="shared" ref="V198" si="1163">+IFERROR(T198/T197,"")</f>
        <v/>
      </c>
      <c r="W198" s="348"/>
    </row>
    <row r="199" spans="1:23" ht="15" customHeight="1" x14ac:dyDescent="0.25">
      <c r="A199" s="323" t="str">
        <f t="shared" ref="A199" si="1164">CONCATENATE(B197,RIGHT(B199,4))</f>
        <v>US≤ 10</v>
      </c>
      <c r="B199" s="353" t="s">
        <v>540</v>
      </c>
      <c r="C199" s="354">
        <f t="shared" si="1154"/>
        <v>0</v>
      </c>
      <c r="D199" s="355"/>
      <c r="E199" s="355"/>
      <c r="F199" s="356" t="str">
        <f t="shared" ref="F199" si="1165">+IFERROR(D199/D197,"")</f>
        <v/>
      </c>
      <c r="G199" s="354">
        <f t="shared" si="1156"/>
        <v>0</v>
      </c>
      <c r="H199" s="355"/>
      <c r="I199" s="355"/>
      <c r="J199" s="356" t="str">
        <f t="shared" ref="J199" si="1166">+IFERROR(H199/H197,"")</f>
        <v/>
      </c>
      <c r="K199" s="354">
        <f t="shared" si="1158"/>
        <v>0</v>
      </c>
      <c r="L199" s="355"/>
      <c r="M199" s="355"/>
      <c r="N199" s="356" t="str">
        <f t="shared" ref="N199" si="1167">+IFERROR(L199/L197,"")</f>
        <v/>
      </c>
      <c r="O199" s="354">
        <f t="shared" si="1160"/>
        <v>0</v>
      </c>
      <c r="P199" s="355"/>
      <c r="Q199" s="355"/>
      <c r="R199" s="356" t="str">
        <f t="shared" ref="R199" si="1168">+IFERROR(P199/P197,"")</f>
        <v/>
      </c>
      <c r="S199" s="354">
        <f t="shared" si="1162"/>
        <v>0</v>
      </c>
      <c r="T199" s="355"/>
      <c r="U199" s="355"/>
      <c r="V199" s="356" t="str">
        <f t="shared" ref="V199" si="1169">+IFERROR(T199/T197,"")</f>
        <v/>
      </c>
      <c r="W199" s="348"/>
    </row>
    <row r="200" spans="1:23" ht="15" customHeight="1" x14ac:dyDescent="0.25">
      <c r="A200" s="323" t="str">
        <f t="shared" ref="A200" si="1170">CONCATENATE(B197,RIGHT(B200,4))</f>
        <v>US≤ 15</v>
      </c>
      <c r="B200" s="353" t="s">
        <v>426</v>
      </c>
      <c r="C200" s="354">
        <f t="shared" si="1154"/>
        <v>0</v>
      </c>
      <c r="D200" s="355"/>
      <c r="E200" s="355"/>
      <c r="F200" s="356" t="str">
        <f t="shared" ref="F200" si="1171">+IFERROR(D200/D197,"")</f>
        <v/>
      </c>
      <c r="G200" s="354">
        <f t="shared" si="1156"/>
        <v>0</v>
      </c>
      <c r="H200" s="355"/>
      <c r="I200" s="355"/>
      <c r="J200" s="356" t="str">
        <f t="shared" ref="J200" si="1172">+IFERROR(H200/H197,"")</f>
        <v/>
      </c>
      <c r="K200" s="354">
        <f t="shared" si="1158"/>
        <v>0</v>
      </c>
      <c r="L200" s="355"/>
      <c r="M200" s="355"/>
      <c r="N200" s="356" t="str">
        <f t="shared" ref="N200" si="1173">+IFERROR(L200/L197,"")</f>
        <v/>
      </c>
      <c r="O200" s="354">
        <f t="shared" si="1160"/>
        <v>0</v>
      </c>
      <c r="P200" s="355"/>
      <c r="Q200" s="355"/>
      <c r="R200" s="356" t="str">
        <f t="shared" ref="R200" si="1174">+IFERROR(P200/P197,"")</f>
        <v/>
      </c>
      <c r="S200" s="354">
        <f t="shared" si="1162"/>
        <v>0</v>
      </c>
      <c r="T200" s="355"/>
      <c r="U200" s="355"/>
      <c r="V200" s="356" t="str">
        <f t="shared" ref="V200" si="1175">+IFERROR(T200/T197,"")</f>
        <v/>
      </c>
      <c r="W200" s="348"/>
    </row>
    <row r="201" spans="1:23" ht="15" customHeight="1" x14ac:dyDescent="0.25">
      <c r="A201" s="323" t="str">
        <f t="shared" ref="A201" si="1176">CONCATENATE(B197,RIGHT(B201,4))</f>
        <v>US≤ 20</v>
      </c>
      <c r="B201" s="353" t="s">
        <v>427</v>
      </c>
      <c r="C201" s="354">
        <f t="shared" si="1154"/>
        <v>0</v>
      </c>
      <c r="D201" s="355"/>
      <c r="E201" s="355"/>
      <c r="F201" s="356" t="str">
        <f t="shared" ref="F201" si="1177">+IFERROR(D201/D197,"")</f>
        <v/>
      </c>
      <c r="G201" s="354">
        <f t="shared" si="1156"/>
        <v>0</v>
      </c>
      <c r="H201" s="355"/>
      <c r="I201" s="355"/>
      <c r="J201" s="356" t="str">
        <f t="shared" ref="J201" si="1178">+IFERROR(H201/H197,"")</f>
        <v/>
      </c>
      <c r="K201" s="354">
        <f t="shared" si="1158"/>
        <v>0</v>
      </c>
      <c r="L201" s="355"/>
      <c r="M201" s="355"/>
      <c r="N201" s="356" t="str">
        <f t="shared" ref="N201" si="1179">+IFERROR(L201/L197,"")</f>
        <v/>
      </c>
      <c r="O201" s="354">
        <f t="shared" si="1160"/>
        <v>0</v>
      </c>
      <c r="P201" s="355"/>
      <c r="Q201" s="355"/>
      <c r="R201" s="356" t="str">
        <f t="shared" ref="R201" si="1180">+IFERROR(P201/P197,"")</f>
        <v/>
      </c>
      <c r="S201" s="354">
        <f t="shared" si="1162"/>
        <v>0</v>
      </c>
      <c r="T201" s="355"/>
      <c r="U201" s="355"/>
      <c r="V201" s="356" t="str">
        <f t="shared" ref="V201" si="1181">+IFERROR(T201/T197,"")</f>
        <v/>
      </c>
      <c r="W201" s="348"/>
    </row>
    <row r="202" spans="1:23" ht="15" customHeight="1" x14ac:dyDescent="0.25">
      <c r="A202" s="323" t="str">
        <f t="shared" ref="A202" si="1182">CONCATENATE(B197,RIGHT(B202,4))</f>
        <v>US≤ 25</v>
      </c>
      <c r="B202" s="353" t="s">
        <v>541</v>
      </c>
      <c r="C202" s="354">
        <f t="shared" si="1154"/>
        <v>0</v>
      </c>
      <c r="D202" s="355"/>
      <c r="E202" s="355"/>
      <c r="F202" s="356" t="str">
        <f t="shared" ref="F202" si="1183">+IFERROR(D202/D197,"")</f>
        <v/>
      </c>
      <c r="G202" s="354">
        <f t="shared" si="1156"/>
        <v>0</v>
      </c>
      <c r="H202" s="355"/>
      <c r="I202" s="355"/>
      <c r="J202" s="356" t="str">
        <f t="shared" ref="J202" si="1184">+IFERROR(H202/H197,"")</f>
        <v/>
      </c>
      <c r="K202" s="354">
        <f t="shared" si="1158"/>
        <v>0</v>
      </c>
      <c r="L202" s="355"/>
      <c r="M202" s="355"/>
      <c r="N202" s="356" t="str">
        <f t="shared" ref="N202" si="1185">+IFERROR(L202/L197,"")</f>
        <v/>
      </c>
      <c r="O202" s="354">
        <f t="shared" si="1160"/>
        <v>0</v>
      </c>
      <c r="P202" s="355"/>
      <c r="Q202" s="355"/>
      <c r="R202" s="356" t="str">
        <f t="shared" ref="R202" si="1186">+IFERROR(P202/P197,"")</f>
        <v/>
      </c>
      <c r="S202" s="354">
        <f t="shared" si="1162"/>
        <v>0</v>
      </c>
      <c r="T202" s="355"/>
      <c r="U202" s="355"/>
      <c r="V202" s="356" t="str">
        <f t="shared" ref="V202" si="1187">+IFERROR(T202/T197,"")</f>
        <v/>
      </c>
      <c r="W202" s="348"/>
    </row>
    <row r="203" spans="1:23" ht="15" customHeight="1" x14ac:dyDescent="0.25">
      <c r="A203" s="323" t="str">
        <f t="shared" ref="A203" si="1188">CONCATENATE(B197,RIGHT(B203,4))</f>
        <v>US≤ 30</v>
      </c>
      <c r="B203" s="353" t="s">
        <v>542</v>
      </c>
      <c r="C203" s="354">
        <f t="shared" si="1154"/>
        <v>0</v>
      </c>
      <c r="D203" s="355"/>
      <c r="E203" s="355"/>
      <c r="F203" s="356" t="str">
        <f t="shared" ref="F203" si="1189">+IFERROR(D203/D197,"")</f>
        <v/>
      </c>
      <c r="G203" s="354">
        <f t="shared" si="1156"/>
        <v>0</v>
      </c>
      <c r="H203" s="355"/>
      <c r="I203" s="355"/>
      <c r="J203" s="356" t="str">
        <f t="shared" ref="J203" si="1190">+IFERROR(H203/H197,"")</f>
        <v/>
      </c>
      <c r="K203" s="354">
        <f t="shared" si="1158"/>
        <v>0</v>
      </c>
      <c r="L203" s="355"/>
      <c r="M203" s="355"/>
      <c r="N203" s="356" t="str">
        <f t="shared" ref="N203" si="1191">+IFERROR(L203/L197,"")</f>
        <v/>
      </c>
      <c r="O203" s="354">
        <f t="shared" si="1160"/>
        <v>0</v>
      </c>
      <c r="P203" s="355"/>
      <c r="Q203" s="355"/>
      <c r="R203" s="356" t="str">
        <f t="shared" ref="R203" si="1192">+IFERROR(P203/P197,"")</f>
        <v/>
      </c>
      <c r="S203" s="354">
        <f t="shared" si="1162"/>
        <v>0</v>
      </c>
      <c r="T203" s="355"/>
      <c r="U203" s="355"/>
      <c r="V203" s="356" t="str">
        <f t="shared" ref="V203" si="1193">+IFERROR(T203/T197,"")</f>
        <v/>
      </c>
      <c r="W203" s="348"/>
    </row>
    <row r="204" spans="1:23" ht="15" customHeight="1" thickBot="1" x14ac:dyDescent="0.3">
      <c r="A204" s="323" t="str">
        <f t="shared" ref="A204" si="1194">CONCATENATE(B197,RIGHT(B204,4))</f>
        <v>US&gt; 30</v>
      </c>
      <c r="B204" s="357" t="s">
        <v>428</v>
      </c>
      <c r="C204" s="354">
        <f t="shared" si="1154"/>
        <v>0</v>
      </c>
      <c r="D204" s="358"/>
      <c r="E204" s="358"/>
      <c r="F204" s="359" t="str">
        <f t="shared" ref="F204" si="1195">+IFERROR(D204/D197,"")</f>
        <v/>
      </c>
      <c r="G204" s="354">
        <f t="shared" si="1156"/>
        <v>0</v>
      </c>
      <c r="H204" s="358"/>
      <c r="I204" s="358"/>
      <c r="J204" s="359" t="str">
        <f t="shared" ref="J204" si="1196">+IFERROR(H204/H197,"")</f>
        <v/>
      </c>
      <c r="K204" s="354">
        <f t="shared" si="1158"/>
        <v>0</v>
      </c>
      <c r="L204" s="358"/>
      <c r="M204" s="358"/>
      <c r="N204" s="359" t="str">
        <f t="shared" ref="N204" si="1197">+IFERROR(L204/L197,"")</f>
        <v/>
      </c>
      <c r="O204" s="354">
        <f t="shared" si="1160"/>
        <v>0</v>
      </c>
      <c r="P204" s="358"/>
      <c r="Q204" s="358"/>
      <c r="R204" s="359" t="str">
        <f t="shared" ref="R204" si="1198">+IFERROR(P204/P197,"")</f>
        <v/>
      </c>
      <c r="S204" s="354">
        <f t="shared" si="1162"/>
        <v>0</v>
      </c>
      <c r="T204" s="358"/>
      <c r="U204" s="358"/>
      <c r="V204" s="359" t="str">
        <f t="shared" ref="V204" si="1199">+IFERROR(T204/T197,"")</f>
        <v/>
      </c>
      <c r="W204" s="348"/>
    </row>
    <row r="205" spans="1:23" ht="15" customHeight="1" x14ac:dyDescent="0.25">
      <c r="A205" s="323" t="str">
        <f t="shared" ref="A205" si="1200">LEFT(B205,50)</f>
        <v>CH</v>
      </c>
      <c r="B205" s="349" t="s">
        <v>527</v>
      </c>
      <c r="C205" s="350">
        <f>+SUMPRODUCT(C206:C212,F206:F212)</f>
        <v>0</v>
      </c>
      <c r="D205" s="351">
        <f>SUM(D206:D212)</f>
        <v>0</v>
      </c>
      <c r="E205" s="351">
        <f>SUM(E206:E212)</f>
        <v>0</v>
      </c>
      <c r="F205" s="352">
        <f t="shared" ref="F205" si="1201">+IFERROR(D205/D$12,0)</f>
        <v>0</v>
      </c>
      <c r="G205" s="350">
        <f>+SUMPRODUCT(G206:G212,J206:J212)</f>
        <v>0</v>
      </c>
      <c r="H205" s="351">
        <f>SUM(H206:H212)</f>
        <v>0</v>
      </c>
      <c r="I205" s="351">
        <f>SUM(I206:I212)</f>
        <v>0</v>
      </c>
      <c r="J205" s="352">
        <f t="shared" ref="J205" si="1202">+IFERROR(H205/H$12,0)</f>
        <v>0</v>
      </c>
      <c r="K205" s="350">
        <f>+SUMPRODUCT(K206:K212,N206:N212)</f>
        <v>0</v>
      </c>
      <c r="L205" s="351">
        <f>SUM(L206:L212)</f>
        <v>0</v>
      </c>
      <c r="M205" s="351">
        <f>SUM(M206:M212)</f>
        <v>0</v>
      </c>
      <c r="N205" s="352">
        <f t="shared" ref="N205" si="1203">+IFERROR(L205/L$12,0)</f>
        <v>0</v>
      </c>
      <c r="O205" s="350">
        <f>+SUMPRODUCT(O206:O212,R206:R212)</f>
        <v>0</v>
      </c>
      <c r="P205" s="351">
        <f>SUM(P206:P212)</f>
        <v>0</v>
      </c>
      <c r="Q205" s="351">
        <f>SUM(Q206:Q212)</f>
        <v>0</v>
      </c>
      <c r="R205" s="352">
        <f t="shared" ref="R205" si="1204">+IFERROR(P205/P$12,0)</f>
        <v>0</v>
      </c>
      <c r="S205" s="350">
        <f>+SUMPRODUCT(S206:S212,V206:V212)</f>
        <v>0</v>
      </c>
      <c r="T205" s="351">
        <f>SUM(T206:T212)</f>
        <v>0</v>
      </c>
      <c r="U205" s="351">
        <f>SUM(U206:U212)</f>
        <v>0</v>
      </c>
      <c r="V205" s="352">
        <f t="shared" ref="V205" si="1205">+IFERROR(T205/T$12,0)</f>
        <v>0</v>
      </c>
      <c r="W205" s="348"/>
    </row>
    <row r="206" spans="1:23" ht="15" customHeight="1" x14ac:dyDescent="0.25">
      <c r="A206" s="323" t="str">
        <f t="shared" ref="A206" si="1206">CONCATENATE(B205,RIGHT(B206,4))</f>
        <v>CH ≤ 5</v>
      </c>
      <c r="B206" s="353" t="s">
        <v>539</v>
      </c>
      <c r="C206" s="354">
        <f t="shared" ref="C206:C212" si="1207">+(INDEX($X$12:$AG$41,MATCH($B$205,$X$12:$X$41,0),MATCH($B206,$X$11:$AG$11,0)))</f>
        <v>0</v>
      </c>
      <c r="D206" s="355"/>
      <c r="E206" s="355"/>
      <c r="F206" s="356" t="str">
        <f t="shared" ref="F206" si="1208">+IFERROR(D206/D205,"")</f>
        <v/>
      </c>
      <c r="G206" s="354">
        <f t="shared" ref="G206:G212" si="1209">+(INDEX($X$12:$AG$41,MATCH($B$205,$X$12:$X$41,0),MATCH($B206,$X$11:$AG$11,0)))</f>
        <v>0</v>
      </c>
      <c r="H206" s="355"/>
      <c r="I206" s="355"/>
      <c r="J206" s="356" t="str">
        <f t="shared" ref="J206" si="1210">+IFERROR(H206/H205,"")</f>
        <v/>
      </c>
      <c r="K206" s="354">
        <f t="shared" ref="K206:K212" si="1211">+(INDEX($X$12:$AG$41,MATCH($B$205,$X$12:$X$41,0),MATCH($B206,$X$11:$AG$11,0)))</f>
        <v>0</v>
      </c>
      <c r="L206" s="355"/>
      <c r="M206" s="355"/>
      <c r="N206" s="356" t="str">
        <f t="shared" ref="N206" si="1212">+IFERROR(L206/L205,"")</f>
        <v/>
      </c>
      <c r="O206" s="354">
        <f t="shared" ref="O206:O212" si="1213">+(INDEX($X$12:$AG$41,MATCH($B$205,$X$12:$X$41,0),MATCH($B206,$X$11:$AG$11,0)))</f>
        <v>0</v>
      </c>
      <c r="P206" s="355"/>
      <c r="Q206" s="355"/>
      <c r="R206" s="356" t="str">
        <f t="shared" ref="R206" si="1214">+IFERROR(P206/P205,"")</f>
        <v/>
      </c>
      <c r="S206" s="354">
        <f t="shared" ref="S206:S212" si="1215">+(INDEX($X$12:$AG$41,MATCH($B$205,$X$12:$X$41,0),MATCH($B206,$X$11:$AG$11,0)))</f>
        <v>0</v>
      </c>
      <c r="T206" s="355"/>
      <c r="U206" s="355"/>
      <c r="V206" s="356" t="str">
        <f t="shared" ref="V206" si="1216">+IFERROR(T206/T205,"")</f>
        <v/>
      </c>
      <c r="W206" s="348"/>
    </row>
    <row r="207" spans="1:23" ht="15" customHeight="1" x14ac:dyDescent="0.25">
      <c r="A207" s="323" t="str">
        <f t="shared" ref="A207" si="1217">CONCATENATE(B205,RIGHT(B207,4))</f>
        <v>CH≤ 10</v>
      </c>
      <c r="B207" s="353" t="s">
        <v>540</v>
      </c>
      <c r="C207" s="354">
        <f t="shared" si="1207"/>
        <v>0</v>
      </c>
      <c r="D207" s="355"/>
      <c r="E207" s="355"/>
      <c r="F207" s="356" t="str">
        <f t="shared" ref="F207" si="1218">+IFERROR(D207/D205,"")</f>
        <v/>
      </c>
      <c r="G207" s="354">
        <f t="shared" si="1209"/>
        <v>0</v>
      </c>
      <c r="H207" s="355"/>
      <c r="I207" s="355"/>
      <c r="J207" s="356" t="str">
        <f t="shared" ref="J207" si="1219">+IFERROR(H207/H205,"")</f>
        <v/>
      </c>
      <c r="K207" s="354">
        <f t="shared" si="1211"/>
        <v>0</v>
      </c>
      <c r="L207" s="355"/>
      <c r="M207" s="355"/>
      <c r="N207" s="356" t="str">
        <f t="shared" ref="N207" si="1220">+IFERROR(L207/L205,"")</f>
        <v/>
      </c>
      <c r="O207" s="354">
        <f t="shared" si="1213"/>
        <v>0</v>
      </c>
      <c r="P207" s="355"/>
      <c r="Q207" s="355"/>
      <c r="R207" s="356" t="str">
        <f t="shared" ref="R207" si="1221">+IFERROR(P207/P205,"")</f>
        <v/>
      </c>
      <c r="S207" s="354">
        <f t="shared" si="1215"/>
        <v>0</v>
      </c>
      <c r="T207" s="355"/>
      <c r="U207" s="355"/>
      <c r="V207" s="356" t="str">
        <f t="shared" ref="V207" si="1222">+IFERROR(T207/T205,"")</f>
        <v/>
      </c>
      <c r="W207" s="348"/>
    </row>
    <row r="208" spans="1:23" ht="15" customHeight="1" x14ac:dyDescent="0.25">
      <c r="A208" s="323" t="str">
        <f t="shared" ref="A208" si="1223">CONCATENATE(B205,RIGHT(B208,4))</f>
        <v>CH≤ 15</v>
      </c>
      <c r="B208" s="353" t="s">
        <v>426</v>
      </c>
      <c r="C208" s="354">
        <f t="shared" si="1207"/>
        <v>0</v>
      </c>
      <c r="D208" s="355"/>
      <c r="E208" s="355"/>
      <c r="F208" s="356" t="str">
        <f t="shared" ref="F208" si="1224">+IFERROR(D208/D205,"")</f>
        <v/>
      </c>
      <c r="G208" s="354">
        <f t="shared" si="1209"/>
        <v>0</v>
      </c>
      <c r="H208" s="355"/>
      <c r="I208" s="355"/>
      <c r="J208" s="356" t="str">
        <f t="shared" ref="J208" si="1225">+IFERROR(H208/H205,"")</f>
        <v/>
      </c>
      <c r="K208" s="354">
        <f t="shared" si="1211"/>
        <v>0</v>
      </c>
      <c r="L208" s="355"/>
      <c r="M208" s="355"/>
      <c r="N208" s="356" t="str">
        <f t="shared" ref="N208" si="1226">+IFERROR(L208/L205,"")</f>
        <v/>
      </c>
      <c r="O208" s="354">
        <f t="shared" si="1213"/>
        <v>0</v>
      </c>
      <c r="P208" s="355"/>
      <c r="Q208" s="355"/>
      <c r="R208" s="356" t="str">
        <f t="shared" ref="R208" si="1227">+IFERROR(P208/P205,"")</f>
        <v/>
      </c>
      <c r="S208" s="354">
        <f t="shared" si="1215"/>
        <v>0</v>
      </c>
      <c r="T208" s="355"/>
      <c r="U208" s="355"/>
      <c r="V208" s="356" t="str">
        <f t="shared" ref="V208" si="1228">+IFERROR(T208/T205,"")</f>
        <v/>
      </c>
      <c r="W208" s="348"/>
    </row>
    <row r="209" spans="1:23" ht="15" customHeight="1" x14ac:dyDescent="0.25">
      <c r="A209" s="323" t="str">
        <f t="shared" ref="A209" si="1229">CONCATENATE(B205,RIGHT(B209,4))</f>
        <v>CH≤ 20</v>
      </c>
      <c r="B209" s="353" t="s">
        <v>427</v>
      </c>
      <c r="C209" s="354">
        <f t="shared" si="1207"/>
        <v>0</v>
      </c>
      <c r="D209" s="355"/>
      <c r="E209" s="355"/>
      <c r="F209" s="356" t="str">
        <f t="shared" ref="F209" si="1230">+IFERROR(D209/D205,"")</f>
        <v/>
      </c>
      <c r="G209" s="354">
        <f t="shared" si="1209"/>
        <v>0</v>
      </c>
      <c r="H209" s="355"/>
      <c r="I209" s="355"/>
      <c r="J209" s="356" t="str">
        <f t="shared" ref="J209" si="1231">+IFERROR(H209/H205,"")</f>
        <v/>
      </c>
      <c r="K209" s="354">
        <f t="shared" si="1211"/>
        <v>0</v>
      </c>
      <c r="L209" s="355"/>
      <c r="M209" s="355"/>
      <c r="N209" s="356" t="str">
        <f t="shared" ref="N209" si="1232">+IFERROR(L209/L205,"")</f>
        <v/>
      </c>
      <c r="O209" s="354">
        <f t="shared" si="1213"/>
        <v>0</v>
      </c>
      <c r="P209" s="355"/>
      <c r="Q209" s="355"/>
      <c r="R209" s="356" t="str">
        <f t="shared" ref="R209" si="1233">+IFERROR(P209/P205,"")</f>
        <v/>
      </c>
      <c r="S209" s="354">
        <f t="shared" si="1215"/>
        <v>0</v>
      </c>
      <c r="T209" s="355"/>
      <c r="U209" s="355"/>
      <c r="V209" s="356" t="str">
        <f t="shared" ref="V209" si="1234">+IFERROR(T209/T205,"")</f>
        <v/>
      </c>
      <c r="W209" s="348"/>
    </row>
    <row r="210" spans="1:23" ht="15" customHeight="1" x14ac:dyDescent="0.25">
      <c r="A210" s="323" t="str">
        <f t="shared" ref="A210" si="1235">CONCATENATE(B205,RIGHT(B210,4))</f>
        <v>CH≤ 25</v>
      </c>
      <c r="B210" s="353" t="s">
        <v>541</v>
      </c>
      <c r="C210" s="354">
        <f t="shared" si="1207"/>
        <v>0</v>
      </c>
      <c r="D210" s="355"/>
      <c r="E210" s="355"/>
      <c r="F210" s="356" t="str">
        <f t="shared" ref="F210" si="1236">+IFERROR(D210/D205,"")</f>
        <v/>
      </c>
      <c r="G210" s="354">
        <f t="shared" si="1209"/>
        <v>0</v>
      </c>
      <c r="H210" s="355"/>
      <c r="I210" s="355"/>
      <c r="J210" s="356" t="str">
        <f t="shared" ref="J210" si="1237">+IFERROR(H210/H205,"")</f>
        <v/>
      </c>
      <c r="K210" s="354">
        <f t="shared" si="1211"/>
        <v>0</v>
      </c>
      <c r="L210" s="355"/>
      <c r="M210" s="355"/>
      <c r="N210" s="356" t="str">
        <f t="shared" ref="N210" si="1238">+IFERROR(L210/L205,"")</f>
        <v/>
      </c>
      <c r="O210" s="354">
        <f t="shared" si="1213"/>
        <v>0</v>
      </c>
      <c r="P210" s="355"/>
      <c r="Q210" s="355"/>
      <c r="R210" s="356" t="str">
        <f t="shared" ref="R210" si="1239">+IFERROR(P210/P205,"")</f>
        <v/>
      </c>
      <c r="S210" s="354">
        <f t="shared" si="1215"/>
        <v>0</v>
      </c>
      <c r="T210" s="355"/>
      <c r="U210" s="355"/>
      <c r="V210" s="356" t="str">
        <f t="shared" ref="V210" si="1240">+IFERROR(T210/T205,"")</f>
        <v/>
      </c>
      <c r="W210" s="348"/>
    </row>
    <row r="211" spans="1:23" ht="15" customHeight="1" x14ac:dyDescent="0.25">
      <c r="A211" s="323" t="str">
        <f t="shared" ref="A211" si="1241">CONCATENATE(B205,RIGHT(B211,4))</f>
        <v>CH≤ 30</v>
      </c>
      <c r="B211" s="353" t="s">
        <v>542</v>
      </c>
      <c r="C211" s="354">
        <f t="shared" si="1207"/>
        <v>0</v>
      </c>
      <c r="D211" s="355"/>
      <c r="E211" s="355"/>
      <c r="F211" s="356" t="str">
        <f t="shared" ref="F211" si="1242">+IFERROR(D211/D205,"")</f>
        <v/>
      </c>
      <c r="G211" s="354">
        <f t="shared" si="1209"/>
        <v>0</v>
      </c>
      <c r="H211" s="355"/>
      <c r="I211" s="355"/>
      <c r="J211" s="356" t="str">
        <f t="shared" ref="J211" si="1243">+IFERROR(H211/H205,"")</f>
        <v/>
      </c>
      <c r="K211" s="354">
        <f t="shared" si="1211"/>
        <v>0</v>
      </c>
      <c r="L211" s="355"/>
      <c r="M211" s="355"/>
      <c r="N211" s="356" t="str">
        <f t="shared" ref="N211" si="1244">+IFERROR(L211/L205,"")</f>
        <v/>
      </c>
      <c r="O211" s="354">
        <f t="shared" si="1213"/>
        <v>0</v>
      </c>
      <c r="P211" s="355"/>
      <c r="Q211" s="355"/>
      <c r="R211" s="356" t="str">
        <f t="shared" ref="R211" si="1245">+IFERROR(P211/P205,"")</f>
        <v/>
      </c>
      <c r="S211" s="354">
        <f t="shared" si="1215"/>
        <v>0</v>
      </c>
      <c r="T211" s="355"/>
      <c r="U211" s="355"/>
      <c r="V211" s="356" t="str">
        <f t="shared" ref="V211" si="1246">+IFERROR(T211/T205,"")</f>
        <v/>
      </c>
      <c r="W211" s="348"/>
    </row>
    <row r="212" spans="1:23" ht="15" customHeight="1" thickBot="1" x14ac:dyDescent="0.3">
      <c r="A212" s="323" t="str">
        <f t="shared" ref="A212" si="1247">CONCATENATE(B205,RIGHT(B212,4))</f>
        <v>CH&gt; 30</v>
      </c>
      <c r="B212" s="357" t="s">
        <v>428</v>
      </c>
      <c r="C212" s="354">
        <f t="shared" si="1207"/>
        <v>0</v>
      </c>
      <c r="D212" s="358"/>
      <c r="E212" s="358"/>
      <c r="F212" s="359" t="str">
        <f t="shared" ref="F212" si="1248">+IFERROR(D212/D205,"")</f>
        <v/>
      </c>
      <c r="G212" s="354">
        <f t="shared" si="1209"/>
        <v>0</v>
      </c>
      <c r="H212" s="358"/>
      <c r="I212" s="358"/>
      <c r="J212" s="359" t="str">
        <f t="shared" ref="J212" si="1249">+IFERROR(H212/H205,"")</f>
        <v/>
      </c>
      <c r="K212" s="354">
        <f t="shared" si="1211"/>
        <v>0</v>
      </c>
      <c r="L212" s="358"/>
      <c r="M212" s="358"/>
      <c r="N212" s="359" t="str">
        <f t="shared" ref="N212" si="1250">+IFERROR(L212/L205,"")</f>
        <v/>
      </c>
      <c r="O212" s="354">
        <f t="shared" si="1213"/>
        <v>0</v>
      </c>
      <c r="P212" s="358"/>
      <c r="Q212" s="358"/>
      <c r="R212" s="359" t="str">
        <f t="shared" ref="R212" si="1251">+IFERROR(P212/P205,"")</f>
        <v/>
      </c>
      <c r="S212" s="354">
        <f t="shared" si="1215"/>
        <v>0</v>
      </c>
      <c r="T212" s="358"/>
      <c r="U212" s="358"/>
      <c r="V212" s="359" t="str">
        <f t="shared" ref="V212" si="1252">+IFERROR(T212/T205,"")</f>
        <v/>
      </c>
      <c r="W212" s="348"/>
    </row>
    <row r="213" spans="1:23" ht="15" customHeight="1" x14ac:dyDescent="0.25">
      <c r="A213" s="323" t="str">
        <f t="shared" ref="A213" si="1253">LEFT(B213,50)</f>
        <v>CA</v>
      </c>
      <c r="B213" s="349" t="s">
        <v>598</v>
      </c>
      <c r="C213" s="350">
        <f>+SUMPRODUCT(C214:C220,F214:F220)</f>
        <v>0</v>
      </c>
      <c r="D213" s="351">
        <f>SUM(D214:D220)</f>
        <v>0</v>
      </c>
      <c r="E213" s="351">
        <f>SUM(E214:E220)</f>
        <v>0</v>
      </c>
      <c r="F213" s="352">
        <f t="shared" ref="F213" si="1254">+IFERROR(D213/D$12,0)</f>
        <v>0</v>
      </c>
      <c r="G213" s="350">
        <f>+SUMPRODUCT(G214:G220,J214:J220)</f>
        <v>0</v>
      </c>
      <c r="H213" s="351">
        <f>SUM(H214:H220)</f>
        <v>0</v>
      </c>
      <c r="I213" s="351">
        <f>SUM(I214:I220)</f>
        <v>0</v>
      </c>
      <c r="J213" s="352">
        <f t="shared" ref="J213" si="1255">+IFERROR(H213/H$12,0)</f>
        <v>0</v>
      </c>
      <c r="K213" s="350">
        <f>+SUMPRODUCT(K214:K220,N214:N220)</f>
        <v>0</v>
      </c>
      <c r="L213" s="351">
        <f>SUM(L214:L220)</f>
        <v>0</v>
      </c>
      <c r="M213" s="351">
        <f>SUM(M214:M220)</f>
        <v>0</v>
      </c>
      <c r="N213" s="352">
        <f t="shared" ref="N213" si="1256">+IFERROR(L213/L$12,0)</f>
        <v>0</v>
      </c>
      <c r="O213" s="350">
        <f>+SUMPRODUCT(O214:O220,R214:R220)</f>
        <v>0</v>
      </c>
      <c r="P213" s="351">
        <f>SUM(P214:P220)</f>
        <v>0</v>
      </c>
      <c r="Q213" s="351">
        <f>SUM(Q214:Q220)</f>
        <v>0</v>
      </c>
      <c r="R213" s="352">
        <f t="shared" ref="R213" si="1257">+IFERROR(P213/P$12,0)</f>
        <v>0</v>
      </c>
      <c r="S213" s="350">
        <f>+SUMPRODUCT(S214:S220,V214:V220)</f>
        <v>0</v>
      </c>
      <c r="T213" s="351">
        <f>SUM(T214:T220)</f>
        <v>0</v>
      </c>
      <c r="U213" s="351">
        <f>SUM(U214:U220)</f>
        <v>0</v>
      </c>
      <c r="V213" s="352">
        <f>+IFERROR(T213/T$12,0)</f>
        <v>0</v>
      </c>
      <c r="W213" s="348"/>
    </row>
    <row r="214" spans="1:23" ht="15" customHeight="1" x14ac:dyDescent="0.25">
      <c r="A214" s="323" t="str">
        <f t="shared" ref="A214" si="1258">CONCATENATE(B213,RIGHT(B214,4))</f>
        <v>CA ≤ 5</v>
      </c>
      <c r="B214" s="353" t="s">
        <v>539</v>
      </c>
      <c r="C214" s="354">
        <f t="shared" ref="C214:C220" si="1259">+(INDEX($X$12:$AG$41,MATCH($B$213,$X$12:$X$41,0),MATCH($B214,$X$11:$AG$11,0)))</f>
        <v>0</v>
      </c>
      <c r="D214" s="355"/>
      <c r="E214" s="355"/>
      <c r="F214" s="356" t="str">
        <f t="shared" ref="F214" si="1260">+IFERROR(D214/D213,"")</f>
        <v/>
      </c>
      <c r="G214" s="354">
        <f t="shared" ref="G214:G220" si="1261">+(INDEX($X$12:$AG$41,MATCH($B$213,$X$12:$X$41,0),MATCH($B214,$X$11:$AG$11,0)))</f>
        <v>0</v>
      </c>
      <c r="H214" s="355"/>
      <c r="I214" s="355"/>
      <c r="J214" s="356" t="str">
        <f t="shared" ref="J214" si="1262">+IFERROR(H214/H213,"")</f>
        <v/>
      </c>
      <c r="K214" s="354">
        <f t="shared" ref="K214:K220" si="1263">+(INDEX($X$12:$AG$41,MATCH($B$213,$X$12:$X$41,0),MATCH($B214,$X$11:$AG$11,0)))</f>
        <v>0</v>
      </c>
      <c r="L214" s="355"/>
      <c r="M214" s="355"/>
      <c r="N214" s="356" t="str">
        <f t="shared" ref="N214" si="1264">+IFERROR(L214/L213,"")</f>
        <v/>
      </c>
      <c r="O214" s="354">
        <f t="shared" ref="O214:O220" si="1265">+(INDEX($X$12:$AG$41,MATCH($B$213,$X$12:$X$41,0),MATCH($B214,$X$11:$AG$11,0)))</f>
        <v>0</v>
      </c>
      <c r="P214" s="355"/>
      <c r="Q214" s="355"/>
      <c r="R214" s="356" t="str">
        <f t="shared" ref="R214" si="1266">+IFERROR(P214/P213,"")</f>
        <v/>
      </c>
      <c r="S214" s="354">
        <f t="shared" ref="S214:S220" si="1267">+(INDEX($X$12:$AG$41,MATCH($B$213,$X$12:$X$41,0),MATCH($B214,$X$11:$AG$11,0)))</f>
        <v>0</v>
      </c>
      <c r="T214" s="355"/>
      <c r="U214" s="355"/>
      <c r="V214" s="356" t="str">
        <f>+IFERROR(T214/T213,"")</f>
        <v/>
      </c>
      <c r="W214" s="348"/>
    </row>
    <row r="215" spans="1:23" ht="15" customHeight="1" x14ac:dyDescent="0.25">
      <c r="A215" s="323" t="str">
        <f t="shared" ref="A215" si="1268">CONCATENATE(B213,RIGHT(B215,4))</f>
        <v>CA≤ 10</v>
      </c>
      <c r="B215" s="353" t="s">
        <v>540</v>
      </c>
      <c r="C215" s="354">
        <f t="shared" si="1259"/>
        <v>0</v>
      </c>
      <c r="D215" s="355"/>
      <c r="E215" s="355"/>
      <c r="F215" s="356" t="str">
        <f t="shared" ref="F215" si="1269">+IFERROR(D215/D213,"")</f>
        <v/>
      </c>
      <c r="G215" s="354">
        <f t="shared" si="1261"/>
        <v>0</v>
      </c>
      <c r="H215" s="355"/>
      <c r="I215" s="355"/>
      <c r="J215" s="356" t="str">
        <f t="shared" ref="J215" si="1270">+IFERROR(H215/H213,"")</f>
        <v/>
      </c>
      <c r="K215" s="354">
        <f t="shared" si="1263"/>
        <v>0</v>
      </c>
      <c r="L215" s="355"/>
      <c r="M215" s="355"/>
      <c r="N215" s="356" t="str">
        <f t="shared" ref="N215" si="1271">+IFERROR(L215/L213,"")</f>
        <v/>
      </c>
      <c r="O215" s="354">
        <f t="shared" si="1265"/>
        <v>0</v>
      </c>
      <c r="P215" s="355"/>
      <c r="Q215" s="355"/>
      <c r="R215" s="356" t="str">
        <f t="shared" ref="R215" si="1272">+IFERROR(P215/P213,"")</f>
        <v/>
      </c>
      <c r="S215" s="354">
        <f t="shared" si="1267"/>
        <v>0</v>
      </c>
      <c r="T215" s="355"/>
      <c r="U215" s="355"/>
      <c r="V215" s="356" t="str">
        <f t="shared" ref="V215" si="1273">+IFERROR(T215/T213,"")</f>
        <v/>
      </c>
      <c r="W215" s="348"/>
    </row>
    <row r="216" spans="1:23" ht="15" customHeight="1" x14ac:dyDescent="0.25">
      <c r="A216" s="323" t="str">
        <f t="shared" ref="A216" si="1274">CONCATENATE(B213,RIGHT(B216,4))</f>
        <v>CA≤ 15</v>
      </c>
      <c r="B216" s="353" t="s">
        <v>426</v>
      </c>
      <c r="C216" s="354">
        <f t="shared" si="1259"/>
        <v>0</v>
      </c>
      <c r="D216" s="355"/>
      <c r="E216" s="355"/>
      <c r="F216" s="356" t="str">
        <f t="shared" ref="F216" si="1275">+IFERROR(D216/D213,"")</f>
        <v/>
      </c>
      <c r="G216" s="354">
        <f t="shared" si="1261"/>
        <v>0</v>
      </c>
      <c r="H216" s="355"/>
      <c r="I216" s="355"/>
      <c r="J216" s="356" t="str">
        <f t="shared" ref="J216" si="1276">+IFERROR(H216/H213,"")</f>
        <v/>
      </c>
      <c r="K216" s="354">
        <f t="shared" si="1263"/>
        <v>0</v>
      </c>
      <c r="L216" s="355"/>
      <c r="M216" s="355"/>
      <c r="N216" s="356" t="str">
        <f t="shared" ref="N216" si="1277">+IFERROR(L216/L213,"")</f>
        <v/>
      </c>
      <c r="O216" s="354">
        <f t="shared" si="1265"/>
        <v>0</v>
      </c>
      <c r="P216" s="355"/>
      <c r="Q216" s="355"/>
      <c r="R216" s="356" t="str">
        <f t="shared" ref="R216" si="1278">+IFERROR(P216/P213,"")</f>
        <v/>
      </c>
      <c r="S216" s="354">
        <f t="shared" si="1267"/>
        <v>0</v>
      </c>
      <c r="T216" s="355"/>
      <c r="U216" s="355"/>
      <c r="V216" s="356" t="str">
        <f t="shared" ref="V216" si="1279">+IFERROR(T216/T213,"")</f>
        <v/>
      </c>
      <c r="W216" s="348"/>
    </row>
    <row r="217" spans="1:23" ht="15" customHeight="1" x14ac:dyDescent="0.25">
      <c r="A217" s="323" t="str">
        <f t="shared" ref="A217" si="1280">CONCATENATE(B213,RIGHT(B217,4))</f>
        <v>CA≤ 20</v>
      </c>
      <c r="B217" s="353" t="s">
        <v>427</v>
      </c>
      <c r="C217" s="354">
        <f t="shared" si="1259"/>
        <v>0</v>
      </c>
      <c r="D217" s="355"/>
      <c r="E217" s="355"/>
      <c r="F217" s="356" t="str">
        <f t="shared" ref="F217" si="1281">+IFERROR(D217/D213,"")</f>
        <v/>
      </c>
      <c r="G217" s="354">
        <f t="shared" si="1261"/>
        <v>0</v>
      </c>
      <c r="H217" s="355"/>
      <c r="I217" s="355"/>
      <c r="J217" s="356" t="str">
        <f t="shared" ref="J217" si="1282">+IFERROR(H217/H213,"")</f>
        <v/>
      </c>
      <c r="K217" s="354">
        <f t="shared" si="1263"/>
        <v>0</v>
      </c>
      <c r="L217" s="355"/>
      <c r="M217" s="355"/>
      <c r="N217" s="356" t="str">
        <f t="shared" ref="N217" si="1283">+IFERROR(L217/L213,"")</f>
        <v/>
      </c>
      <c r="O217" s="354">
        <f t="shared" si="1265"/>
        <v>0</v>
      </c>
      <c r="P217" s="355"/>
      <c r="Q217" s="355"/>
      <c r="R217" s="356" t="str">
        <f t="shared" ref="R217" si="1284">+IFERROR(P217/P213,"")</f>
        <v/>
      </c>
      <c r="S217" s="354">
        <f t="shared" si="1267"/>
        <v>0</v>
      </c>
      <c r="T217" s="355"/>
      <c r="U217" s="355"/>
      <c r="V217" s="356" t="str">
        <f t="shared" ref="V217" si="1285">+IFERROR(T217/T213,"")</f>
        <v/>
      </c>
      <c r="W217" s="348"/>
    </row>
    <row r="218" spans="1:23" ht="15" customHeight="1" x14ac:dyDescent="0.25">
      <c r="A218" s="323" t="str">
        <f t="shared" ref="A218" si="1286">CONCATENATE(B213,RIGHT(B218,4))</f>
        <v>CA≤ 25</v>
      </c>
      <c r="B218" s="353" t="s">
        <v>541</v>
      </c>
      <c r="C218" s="354">
        <f t="shared" si="1259"/>
        <v>0</v>
      </c>
      <c r="D218" s="355"/>
      <c r="E218" s="355"/>
      <c r="F218" s="356" t="str">
        <f t="shared" ref="F218" si="1287">+IFERROR(D218/D213,"")</f>
        <v/>
      </c>
      <c r="G218" s="354">
        <f t="shared" si="1261"/>
        <v>0</v>
      </c>
      <c r="H218" s="355"/>
      <c r="I218" s="355"/>
      <c r="J218" s="356" t="str">
        <f t="shared" ref="J218" si="1288">+IFERROR(H218/H213,"")</f>
        <v/>
      </c>
      <c r="K218" s="354">
        <f t="shared" si="1263"/>
        <v>0</v>
      </c>
      <c r="L218" s="355"/>
      <c r="M218" s="355"/>
      <c r="N218" s="356" t="str">
        <f t="shared" ref="N218" si="1289">+IFERROR(L218/L213,"")</f>
        <v/>
      </c>
      <c r="O218" s="354">
        <f t="shared" si="1265"/>
        <v>0</v>
      </c>
      <c r="P218" s="355"/>
      <c r="Q218" s="355"/>
      <c r="R218" s="356" t="str">
        <f t="shared" ref="R218" si="1290">+IFERROR(P218/P213,"")</f>
        <v/>
      </c>
      <c r="S218" s="354">
        <f t="shared" si="1267"/>
        <v>0</v>
      </c>
      <c r="T218" s="355"/>
      <c r="U218" s="355"/>
      <c r="V218" s="356" t="str">
        <f t="shared" ref="V218" si="1291">+IFERROR(T218/T213,"")</f>
        <v/>
      </c>
      <c r="W218" s="348"/>
    </row>
    <row r="219" spans="1:23" ht="15" customHeight="1" x14ac:dyDescent="0.25">
      <c r="A219" s="323" t="str">
        <f t="shared" ref="A219" si="1292">CONCATENATE(B213,RIGHT(B219,4))</f>
        <v>CA≤ 30</v>
      </c>
      <c r="B219" s="353" t="s">
        <v>542</v>
      </c>
      <c r="C219" s="354">
        <f t="shared" si="1259"/>
        <v>0</v>
      </c>
      <c r="D219" s="355"/>
      <c r="E219" s="355"/>
      <c r="F219" s="356" t="str">
        <f t="shared" ref="F219" si="1293">+IFERROR(D219/D213,"")</f>
        <v/>
      </c>
      <c r="G219" s="354">
        <f t="shared" si="1261"/>
        <v>0</v>
      </c>
      <c r="H219" s="355"/>
      <c r="I219" s="355"/>
      <c r="J219" s="356" t="str">
        <f t="shared" ref="J219" si="1294">+IFERROR(H219/H213,"")</f>
        <v/>
      </c>
      <c r="K219" s="354">
        <f t="shared" si="1263"/>
        <v>0</v>
      </c>
      <c r="L219" s="355"/>
      <c r="M219" s="355"/>
      <c r="N219" s="356" t="str">
        <f t="shared" ref="N219" si="1295">+IFERROR(L219/L213,"")</f>
        <v/>
      </c>
      <c r="O219" s="354">
        <f t="shared" si="1265"/>
        <v>0</v>
      </c>
      <c r="P219" s="355"/>
      <c r="Q219" s="355"/>
      <c r="R219" s="356" t="str">
        <f t="shared" ref="R219" si="1296">+IFERROR(P219/P213,"")</f>
        <v/>
      </c>
      <c r="S219" s="354">
        <f t="shared" si="1267"/>
        <v>0</v>
      </c>
      <c r="T219" s="355"/>
      <c r="U219" s="355"/>
      <c r="V219" s="356" t="str">
        <f t="shared" ref="V219" si="1297">+IFERROR(T219/T213,"")</f>
        <v/>
      </c>
      <c r="W219" s="348"/>
    </row>
    <row r="220" spans="1:23" ht="15" customHeight="1" thickBot="1" x14ac:dyDescent="0.3">
      <c r="A220" s="323" t="str">
        <f t="shared" ref="A220" si="1298">CONCATENATE(B213,RIGHT(B220,4))</f>
        <v>CA&gt; 30</v>
      </c>
      <c r="B220" s="357" t="s">
        <v>428</v>
      </c>
      <c r="C220" s="354">
        <f t="shared" si="1259"/>
        <v>0</v>
      </c>
      <c r="D220" s="358"/>
      <c r="E220" s="358"/>
      <c r="F220" s="359" t="str">
        <f t="shared" ref="F220" si="1299">+IFERROR(D220/D213,"")</f>
        <v/>
      </c>
      <c r="G220" s="354">
        <f t="shared" si="1261"/>
        <v>0</v>
      </c>
      <c r="H220" s="358"/>
      <c r="I220" s="358"/>
      <c r="J220" s="359" t="str">
        <f t="shared" ref="J220" si="1300">+IFERROR(H220/H213,"")</f>
        <v/>
      </c>
      <c r="K220" s="354">
        <f t="shared" si="1263"/>
        <v>0</v>
      </c>
      <c r="L220" s="358"/>
      <c r="M220" s="358"/>
      <c r="N220" s="359" t="str">
        <f t="shared" ref="N220" si="1301">+IFERROR(L220/L213,"")</f>
        <v/>
      </c>
      <c r="O220" s="354">
        <f t="shared" si="1265"/>
        <v>0</v>
      </c>
      <c r="P220" s="358"/>
      <c r="Q220" s="358"/>
      <c r="R220" s="359" t="str">
        <f t="shared" ref="R220" si="1302">+IFERROR(P220/P213,"")</f>
        <v/>
      </c>
      <c r="S220" s="354">
        <f t="shared" si="1267"/>
        <v>0</v>
      </c>
      <c r="T220" s="358"/>
      <c r="U220" s="358"/>
      <c r="V220" s="359" t="str">
        <f t="shared" ref="V220" si="1303">+IFERROR(T220/T213,"")</f>
        <v/>
      </c>
      <c r="W220" s="348"/>
    </row>
    <row r="221" spans="1:23" ht="15" customHeight="1" x14ac:dyDescent="0.25">
      <c r="A221" s="323" t="str">
        <f t="shared" ref="A221" si="1304">LEFT(B221,50)</f>
        <v>JP</v>
      </c>
      <c r="B221" s="349" t="s">
        <v>528</v>
      </c>
      <c r="C221" s="350">
        <f>+SUMPRODUCT(C222:C228,F222:F228)</f>
        <v>0</v>
      </c>
      <c r="D221" s="351">
        <f>SUM(D222:D228)</f>
        <v>0</v>
      </c>
      <c r="E221" s="351">
        <f>SUM(E222:E228)</f>
        <v>0</v>
      </c>
      <c r="F221" s="352">
        <f t="shared" ref="F221" si="1305">+IFERROR(D221/D$12,0)</f>
        <v>0</v>
      </c>
      <c r="G221" s="350">
        <f>+SUMPRODUCT(G222:G228,J222:J228)</f>
        <v>0</v>
      </c>
      <c r="H221" s="351">
        <f>SUM(H222:H228)</f>
        <v>0</v>
      </c>
      <c r="I221" s="351">
        <f>SUM(I222:I228)</f>
        <v>0</v>
      </c>
      <c r="J221" s="352">
        <f t="shared" ref="J221" si="1306">+IFERROR(H221/H$12,0)</f>
        <v>0</v>
      </c>
      <c r="K221" s="350">
        <f>+SUMPRODUCT(K222:K228,N222:N228)</f>
        <v>0</v>
      </c>
      <c r="L221" s="351">
        <f>SUM(L222:L228)</f>
        <v>0</v>
      </c>
      <c r="M221" s="351">
        <f>SUM(M222:M228)</f>
        <v>0</v>
      </c>
      <c r="N221" s="352">
        <f t="shared" ref="N221" si="1307">+IFERROR(L221/L$12,0)</f>
        <v>0</v>
      </c>
      <c r="O221" s="350">
        <f>+SUMPRODUCT(O222:O228,R222:R228)</f>
        <v>0</v>
      </c>
      <c r="P221" s="351">
        <f>SUM(P222:P228)</f>
        <v>0</v>
      </c>
      <c r="Q221" s="351">
        <f>SUM(Q222:Q228)</f>
        <v>0</v>
      </c>
      <c r="R221" s="352">
        <f t="shared" ref="R221" si="1308">+IFERROR(P221/P$12,0)</f>
        <v>0</v>
      </c>
      <c r="S221" s="350">
        <f>+SUMPRODUCT(S222:S228,V222:V228)</f>
        <v>0</v>
      </c>
      <c r="T221" s="351">
        <f>SUM(T222:T228)</f>
        <v>0</v>
      </c>
      <c r="U221" s="351">
        <f>SUM(U222:U228)</f>
        <v>0</v>
      </c>
      <c r="V221" s="352">
        <f t="shared" ref="V221" si="1309">+IFERROR(T221/T$12,0)</f>
        <v>0</v>
      </c>
      <c r="W221" s="348"/>
    </row>
    <row r="222" spans="1:23" ht="15" customHeight="1" x14ac:dyDescent="0.25">
      <c r="A222" s="323" t="str">
        <f t="shared" ref="A222" si="1310">CONCATENATE(B221,RIGHT(B222,4))</f>
        <v>JP ≤ 5</v>
      </c>
      <c r="B222" s="353" t="s">
        <v>539</v>
      </c>
      <c r="C222" s="354">
        <f t="shared" ref="C222:C228" si="1311">+(INDEX($X$12:$AG$41,MATCH($B$221,$X$12:$X$41,0),MATCH($B222,$X$11:$AG$11,0)))</f>
        <v>0</v>
      </c>
      <c r="D222" s="355"/>
      <c r="E222" s="355"/>
      <c r="F222" s="356" t="str">
        <f t="shared" ref="F222" si="1312">+IFERROR(D222/D221,"")</f>
        <v/>
      </c>
      <c r="G222" s="354">
        <f t="shared" ref="G222:G228" si="1313">+(INDEX($X$12:$AG$41,MATCH($B$221,$X$12:$X$41,0),MATCH($B222,$X$11:$AG$11,0)))</f>
        <v>0</v>
      </c>
      <c r="H222" s="355"/>
      <c r="I222" s="355"/>
      <c r="J222" s="356" t="str">
        <f t="shared" ref="J222" si="1314">+IFERROR(H222/H221,"")</f>
        <v/>
      </c>
      <c r="K222" s="354">
        <f t="shared" ref="K222:K228" si="1315">+(INDEX($X$12:$AG$41,MATCH($B$221,$X$12:$X$41,0),MATCH($B222,$X$11:$AG$11,0)))</f>
        <v>0</v>
      </c>
      <c r="L222" s="355"/>
      <c r="M222" s="355"/>
      <c r="N222" s="356" t="str">
        <f t="shared" ref="N222" si="1316">+IFERROR(L222/L221,"")</f>
        <v/>
      </c>
      <c r="O222" s="354">
        <f t="shared" ref="O222:O228" si="1317">+(INDEX($X$12:$AG$41,MATCH($B$221,$X$12:$X$41,0),MATCH($B222,$X$11:$AG$11,0)))</f>
        <v>0</v>
      </c>
      <c r="P222" s="355"/>
      <c r="Q222" s="355"/>
      <c r="R222" s="356" t="str">
        <f t="shared" ref="R222" si="1318">+IFERROR(P222/P221,"")</f>
        <v/>
      </c>
      <c r="S222" s="354">
        <f t="shared" ref="S222:S228" si="1319">+(INDEX($X$12:$AG$41,MATCH($B$221,$X$12:$X$41,0),MATCH($B222,$X$11:$AG$11,0)))</f>
        <v>0</v>
      </c>
      <c r="T222" s="355"/>
      <c r="U222" s="355"/>
      <c r="V222" s="356" t="str">
        <f t="shared" ref="V222" si="1320">+IFERROR(T222/T221,"")</f>
        <v/>
      </c>
      <c r="W222" s="348"/>
    </row>
    <row r="223" spans="1:23" ht="15" customHeight="1" x14ac:dyDescent="0.25">
      <c r="A223" s="323" t="str">
        <f t="shared" ref="A223" si="1321">CONCATENATE(B221,RIGHT(B223,4))</f>
        <v>JP≤ 10</v>
      </c>
      <c r="B223" s="353" t="s">
        <v>540</v>
      </c>
      <c r="C223" s="354">
        <f t="shared" si="1311"/>
        <v>0</v>
      </c>
      <c r="D223" s="355"/>
      <c r="E223" s="355"/>
      <c r="F223" s="356" t="str">
        <f t="shared" ref="F223" si="1322">+IFERROR(D223/D221,"")</f>
        <v/>
      </c>
      <c r="G223" s="354">
        <f t="shared" si="1313"/>
        <v>0</v>
      </c>
      <c r="H223" s="355"/>
      <c r="I223" s="355"/>
      <c r="J223" s="356" t="str">
        <f t="shared" ref="J223" si="1323">+IFERROR(H223/H221,"")</f>
        <v/>
      </c>
      <c r="K223" s="354">
        <f t="shared" si="1315"/>
        <v>0</v>
      </c>
      <c r="L223" s="355"/>
      <c r="M223" s="355"/>
      <c r="N223" s="356" t="str">
        <f t="shared" ref="N223" si="1324">+IFERROR(L223/L221,"")</f>
        <v/>
      </c>
      <c r="O223" s="354">
        <f t="shared" si="1317"/>
        <v>0</v>
      </c>
      <c r="P223" s="355"/>
      <c r="Q223" s="355"/>
      <c r="R223" s="356" t="str">
        <f t="shared" ref="R223" si="1325">+IFERROR(P223/P221,"")</f>
        <v/>
      </c>
      <c r="S223" s="354">
        <f t="shared" si="1319"/>
        <v>0</v>
      </c>
      <c r="T223" s="355"/>
      <c r="U223" s="355"/>
      <c r="V223" s="356" t="str">
        <f t="shared" ref="V223" si="1326">+IFERROR(T223/T221,"")</f>
        <v/>
      </c>
      <c r="W223" s="348"/>
    </row>
    <row r="224" spans="1:23" ht="15" customHeight="1" x14ac:dyDescent="0.25">
      <c r="A224" s="323" t="str">
        <f t="shared" ref="A224" si="1327">CONCATENATE(B221,RIGHT(B224,4))</f>
        <v>JP≤ 15</v>
      </c>
      <c r="B224" s="353" t="s">
        <v>426</v>
      </c>
      <c r="C224" s="354">
        <f t="shared" si="1311"/>
        <v>0</v>
      </c>
      <c r="D224" s="355"/>
      <c r="E224" s="355"/>
      <c r="F224" s="356" t="str">
        <f t="shared" ref="F224" si="1328">+IFERROR(D224/D221,"")</f>
        <v/>
      </c>
      <c r="G224" s="354">
        <f t="shared" si="1313"/>
        <v>0</v>
      </c>
      <c r="H224" s="355"/>
      <c r="I224" s="355"/>
      <c r="J224" s="356" t="str">
        <f t="shared" ref="J224" si="1329">+IFERROR(H224/H221,"")</f>
        <v/>
      </c>
      <c r="K224" s="354">
        <f t="shared" si="1315"/>
        <v>0</v>
      </c>
      <c r="L224" s="355"/>
      <c r="M224" s="355"/>
      <c r="N224" s="356" t="str">
        <f t="shared" ref="N224" si="1330">+IFERROR(L224/L221,"")</f>
        <v/>
      </c>
      <c r="O224" s="354">
        <f t="shared" si="1317"/>
        <v>0</v>
      </c>
      <c r="P224" s="355"/>
      <c r="Q224" s="355"/>
      <c r="R224" s="356" t="str">
        <f t="shared" ref="R224" si="1331">+IFERROR(P224/P221,"")</f>
        <v/>
      </c>
      <c r="S224" s="354">
        <f t="shared" si="1319"/>
        <v>0</v>
      </c>
      <c r="T224" s="355"/>
      <c r="U224" s="355"/>
      <c r="V224" s="356" t="str">
        <f t="shared" ref="V224" si="1332">+IFERROR(T224/T221,"")</f>
        <v/>
      </c>
      <c r="W224" s="348"/>
    </row>
    <row r="225" spans="1:23" ht="15" customHeight="1" x14ac:dyDescent="0.25">
      <c r="A225" s="323" t="str">
        <f t="shared" ref="A225" si="1333">CONCATENATE(B221,RIGHT(B225,4))</f>
        <v>JP≤ 20</v>
      </c>
      <c r="B225" s="353" t="s">
        <v>427</v>
      </c>
      <c r="C225" s="354">
        <f t="shared" si="1311"/>
        <v>0</v>
      </c>
      <c r="D225" s="355"/>
      <c r="E225" s="355"/>
      <c r="F225" s="356" t="str">
        <f t="shared" ref="F225" si="1334">+IFERROR(D225/D221,"")</f>
        <v/>
      </c>
      <c r="G225" s="354">
        <f t="shared" si="1313"/>
        <v>0</v>
      </c>
      <c r="H225" s="355"/>
      <c r="I225" s="355"/>
      <c r="J225" s="356" t="str">
        <f t="shared" ref="J225" si="1335">+IFERROR(H225/H221,"")</f>
        <v/>
      </c>
      <c r="K225" s="354">
        <f t="shared" si="1315"/>
        <v>0</v>
      </c>
      <c r="L225" s="355"/>
      <c r="M225" s="355"/>
      <c r="N225" s="356" t="str">
        <f t="shared" ref="N225" si="1336">+IFERROR(L225/L221,"")</f>
        <v/>
      </c>
      <c r="O225" s="354">
        <f t="shared" si="1317"/>
        <v>0</v>
      </c>
      <c r="P225" s="355"/>
      <c r="Q225" s="355"/>
      <c r="R225" s="356" t="str">
        <f t="shared" ref="R225" si="1337">+IFERROR(P225/P221,"")</f>
        <v/>
      </c>
      <c r="S225" s="354">
        <f t="shared" si="1319"/>
        <v>0</v>
      </c>
      <c r="T225" s="355"/>
      <c r="U225" s="355"/>
      <c r="V225" s="356" t="str">
        <f t="shared" ref="V225" si="1338">+IFERROR(T225/T221,"")</f>
        <v/>
      </c>
      <c r="W225" s="348"/>
    </row>
    <row r="226" spans="1:23" ht="15" customHeight="1" x14ac:dyDescent="0.25">
      <c r="A226" s="323" t="str">
        <f t="shared" ref="A226" si="1339">CONCATENATE(B221,RIGHT(B226,4))</f>
        <v>JP≤ 25</v>
      </c>
      <c r="B226" s="353" t="s">
        <v>541</v>
      </c>
      <c r="C226" s="354">
        <f t="shared" si="1311"/>
        <v>0</v>
      </c>
      <c r="D226" s="355"/>
      <c r="E226" s="355"/>
      <c r="F226" s="356" t="str">
        <f t="shared" ref="F226" si="1340">+IFERROR(D226/D221,"")</f>
        <v/>
      </c>
      <c r="G226" s="354">
        <f t="shared" si="1313"/>
        <v>0</v>
      </c>
      <c r="H226" s="355"/>
      <c r="I226" s="355"/>
      <c r="J226" s="356" t="str">
        <f t="shared" ref="J226" si="1341">+IFERROR(H226/H221,"")</f>
        <v/>
      </c>
      <c r="K226" s="354">
        <f t="shared" si="1315"/>
        <v>0</v>
      </c>
      <c r="L226" s="355"/>
      <c r="M226" s="355"/>
      <c r="N226" s="356" t="str">
        <f t="shared" ref="N226" si="1342">+IFERROR(L226/L221,"")</f>
        <v/>
      </c>
      <c r="O226" s="354">
        <f t="shared" si="1317"/>
        <v>0</v>
      </c>
      <c r="P226" s="355"/>
      <c r="Q226" s="355"/>
      <c r="R226" s="356" t="str">
        <f t="shared" ref="R226" si="1343">+IFERROR(P226/P221,"")</f>
        <v/>
      </c>
      <c r="S226" s="354">
        <f t="shared" si="1319"/>
        <v>0</v>
      </c>
      <c r="T226" s="355"/>
      <c r="U226" s="355"/>
      <c r="V226" s="356" t="str">
        <f t="shared" ref="V226" si="1344">+IFERROR(T226/T221,"")</f>
        <v/>
      </c>
      <c r="W226" s="348"/>
    </row>
    <row r="227" spans="1:23" ht="15" customHeight="1" x14ac:dyDescent="0.25">
      <c r="A227" s="323" t="str">
        <f t="shared" ref="A227" si="1345">CONCATENATE(B221,RIGHT(B227,4))</f>
        <v>JP≤ 30</v>
      </c>
      <c r="B227" s="353" t="s">
        <v>542</v>
      </c>
      <c r="C227" s="354">
        <f t="shared" si="1311"/>
        <v>0</v>
      </c>
      <c r="D227" s="355"/>
      <c r="E227" s="355"/>
      <c r="F227" s="356" t="str">
        <f t="shared" ref="F227" si="1346">+IFERROR(D227/D221,"")</f>
        <v/>
      </c>
      <c r="G227" s="354">
        <f t="shared" si="1313"/>
        <v>0</v>
      </c>
      <c r="H227" s="355"/>
      <c r="I227" s="355"/>
      <c r="J227" s="356" t="str">
        <f t="shared" ref="J227" si="1347">+IFERROR(H227/H221,"")</f>
        <v/>
      </c>
      <c r="K227" s="354">
        <f t="shared" si="1315"/>
        <v>0</v>
      </c>
      <c r="L227" s="355"/>
      <c r="M227" s="355"/>
      <c r="N227" s="356" t="str">
        <f t="shared" ref="N227" si="1348">+IFERROR(L227/L221,"")</f>
        <v/>
      </c>
      <c r="O227" s="354">
        <f t="shared" si="1317"/>
        <v>0</v>
      </c>
      <c r="P227" s="355"/>
      <c r="Q227" s="355"/>
      <c r="R227" s="356" t="str">
        <f t="shared" ref="R227" si="1349">+IFERROR(P227/P221,"")</f>
        <v/>
      </c>
      <c r="S227" s="354">
        <f t="shared" si="1319"/>
        <v>0</v>
      </c>
      <c r="T227" s="355"/>
      <c r="U227" s="355"/>
      <c r="V227" s="356" t="str">
        <f t="shared" ref="V227" si="1350">+IFERROR(T227/T221,"")</f>
        <v/>
      </c>
      <c r="W227" s="348"/>
    </row>
    <row r="228" spans="1:23" ht="15" customHeight="1" thickBot="1" x14ac:dyDescent="0.3">
      <c r="A228" s="323" t="str">
        <f t="shared" ref="A228" si="1351">CONCATENATE(B221,RIGHT(B228,4))</f>
        <v>JP&gt; 30</v>
      </c>
      <c r="B228" s="357" t="s">
        <v>428</v>
      </c>
      <c r="C228" s="354">
        <f t="shared" si="1311"/>
        <v>0</v>
      </c>
      <c r="D228" s="358"/>
      <c r="E228" s="358"/>
      <c r="F228" s="359" t="str">
        <f t="shared" ref="F228" si="1352">+IFERROR(D228/D221,"")</f>
        <v/>
      </c>
      <c r="G228" s="354">
        <f t="shared" si="1313"/>
        <v>0</v>
      </c>
      <c r="H228" s="358"/>
      <c r="I228" s="358"/>
      <c r="J228" s="359" t="str">
        <f t="shared" ref="J228" si="1353">+IFERROR(H228/H221,"")</f>
        <v/>
      </c>
      <c r="K228" s="354">
        <f t="shared" si="1315"/>
        <v>0</v>
      </c>
      <c r="L228" s="358"/>
      <c r="M228" s="358"/>
      <c r="N228" s="359" t="str">
        <f t="shared" ref="N228" si="1354">+IFERROR(L228/L221,"")</f>
        <v/>
      </c>
      <c r="O228" s="354">
        <f t="shared" si="1317"/>
        <v>0</v>
      </c>
      <c r="P228" s="358"/>
      <c r="Q228" s="358"/>
      <c r="R228" s="359" t="str">
        <f t="shared" ref="R228" si="1355">+IFERROR(P228/P221,"")</f>
        <v/>
      </c>
      <c r="S228" s="354">
        <f t="shared" si="1319"/>
        <v>0</v>
      </c>
      <c r="T228" s="358"/>
      <c r="U228" s="358"/>
      <c r="V228" s="359" t="str">
        <f t="shared" ref="V228" si="1356">+IFERROR(T228/T221,"")</f>
        <v/>
      </c>
      <c r="W228" s="348"/>
    </row>
    <row r="229" spans="1:23" ht="15" customHeight="1" x14ac:dyDescent="0.25">
      <c r="A229" s="323" t="str">
        <f t="shared" ref="A229" si="1357">LEFT(B229,50)</f>
        <v>AU</v>
      </c>
      <c r="B229" s="349" t="s">
        <v>529</v>
      </c>
      <c r="C229" s="350">
        <f>+SUMPRODUCT(C230:C236,F230:F236)</f>
        <v>0</v>
      </c>
      <c r="D229" s="351">
        <f>SUM(D230:D236)</f>
        <v>0</v>
      </c>
      <c r="E229" s="351">
        <f>SUM(E230:E236)</f>
        <v>0</v>
      </c>
      <c r="F229" s="352">
        <f t="shared" ref="F229" si="1358">+IFERROR(D229/D$12,0)</f>
        <v>0</v>
      </c>
      <c r="G229" s="350">
        <f>+SUMPRODUCT(G230:G236,J230:J236)</f>
        <v>0</v>
      </c>
      <c r="H229" s="351">
        <f>SUM(H230:H236)</f>
        <v>0</v>
      </c>
      <c r="I229" s="351">
        <f>SUM(I230:I236)</f>
        <v>0</v>
      </c>
      <c r="J229" s="352">
        <f t="shared" ref="J229" si="1359">+IFERROR(H229/H$12,0)</f>
        <v>0</v>
      </c>
      <c r="K229" s="350">
        <f>+SUMPRODUCT(K230:K236,N230:N236)</f>
        <v>0</v>
      </c>
      <c r="L229" s="351">
        <f>SUM(L230:L236)</f>
        <v>0</v>
      </c>
      <c r="M229" s="351">
        <f>SUM(M230:M236)</f>
        <v>0</v>
      </c>
      <c r="N229" s="352">
        <f t="shared" ref="N229" si="1360">+IFERROR(L229/L$12,0)</f>
        <v>0</v>
      </c>
      <c r="O229" s="350">
        <f>+SUMPRODUCT(O230:O236,R230:R236)</f>
        <v>0</v>
      </c>
      <c r="P229" s="351">
        <f>SUM(P230:P236)</f>
        <v>0</v>
      </c>
      <c r="Q229" s="351">
        <f>SUM(Q230:Q236)</f>
        <v>0</v>
      </c>
      <c r="R229" s="352">
        <f t="shared" ref="R229" si="1361">+IFERROR(P229/P$12,0)</f>
        <v>0</v>
      </c>
      <c r="S229" s="350">
        <f>+SUMPRODUCT(S230:S236,V230:V236)</f>
        <v>0</v>
      </c>
      <c r="T229" s="351">
        <f>SUM(T230:T236)</f>
        <v>0</v>
      </c>
      <c r="U229" s="351">
        <f>SUM(U230:U236)</f>
        <v>0</v>
      </c>
      <c r="V229" s="352">
        <f t="shared" ref="V229" si="1362">+IFERROR(T229/T$12,0)</f>
        <v>0</v>
      </c>
      <c r="W229" s="348"/>
    </row>
    <row r="230" spans="1:23" ht="15" customHeight="1" x14ac:dyDescent="0.25">
      <c r="A230" s="323" t="str">
        <f t="shared" ref="A230" si="1363">CONCATENATE(B229,RIGHT(B230,4))</f>
        <v>AU ≤ 5</v>
      </c>
      <c r="B230" s="353" t="s">
        <v>539</v>
      </c>
      <c r="C230" s="354">
        <f t="shared" ref="C230:C236" si="1364">+(INDEX($X$12:$AG$41,MATCH($B$229,$X$12:$X$41,0),MATCH($B230,$X$11:$AG$11,0)))</f>
        <v>0</v>
      </c>
      <c r="D230" s="355"/>
      <c r="E230" s="355"/>
      <c r="F230" s="356" t="str">
        <f t="shared" ref="F230" si="1365">+IFERROR(D230/D229,"")</f>
        <v/>
      </c>
      <c r="G230" s="354">
        <f t="shared" ref="G230:G236" si="1366">+(INDEX($X$12:$AG$41,MATCH($B$229,$X$12:$X$41,0),MATCH($B230,$X$11:$AG$11,0)))</f>
        <v>0</v>
      </c>
      <c r="H230" s="355"/>
      <c r="I230" s="355"/>
      <c r="J230" s="356" t="str">
        <f t="shared" ref="J230" si="1367">+IFERROR(H230/H229,"")</f>
        <v/>
      </c>
      <c r="K230" s="354">
        <f t="shared" ref="K230:K236" si="1368">+(INDEX($X$12:$AG$41,MATCH($B$229,$X$12:$X$41,0),MATCH($B230,$X$11:$AG$11,0)))</f>
        <v>0</v>
      </c>
      <c r="L230" s="355"/>
      <c r="M230" s="355"/>
      <c r="N230" s="356" t="str">
        <f t="shared" ref="N230" si="1369">+IFERROR(L230/L229,"")</f>
        <v/>
      </c>
      <c r="O230" s="354">
        <f t="shared" ref="O230:O236" si="1370">+(INDEX($X$12:$AG$41,MATCH($B$229,$X$12:$X$41,0),MATCH($B230,$X$11:$AG$11,0)))</f>
        <v>0</v>
      </c>
      <c r="P230" s="355"/>
      <c r="Q230" s="355"/>
      <c r="R230" s="356" t="str">
        <f t="shared" ref="R230" si="1371">+IFERROR(P230/P229,"")</f>
        <v/>
      </c>
      <c r="S230" s="354">
        <f t="shared" ref="S230:S236" si="1372">+(INDEX($X$12:$AG$41,MATCH($B$229,$X$12:$X$41,0),MATCH($B230,$X$11:$AG$11,0)))</f>
        <v>0</v>
      </c>
      <c r="T230" s="355"/>
      <c r="U230" s="355"/>
      <c r="V230" s="356" t="str">
        <f t="shared" ref="V230" si="1373">+IFERROR(T230/T229,"")</f>
        <v/>
      </c>
      <c r="W230" s="348"/>
    </row>
    <row r="231" spans="1:23" ht="15" customHeight="1" x14ac:dyDescent="0.25">
      <c r="A231" s="323" t="str">
        <f t="shared" ref="A231" si="1374">CONCATENATE(B229,RIGHT(B231,4))</f>
        <v>AU≤ 10</v>
      </c>
      <c r="B231" s="353" t="s">
        <v>540</v>
      </c>
      <c r="C231" s="354">
        <f t="shared" si="1364"/>
        <v>0</v>
      </c>
      <c r="D231" s="355"/>
      <c r="E231" s="355"/>
      <c r="F231" s="356" t="str">
        <f t="shared" ref="F231" si="1375">+IFERROR(D231/D229,"")</f>
        <v/>
      </c>
      <c r="G231" s="354">
        <f t="shared" si="1366"/>
        <v>0</v>
      </c>
      <c r="H231" s="355"/>
      <c r="I231" s="355"/>
      <c r="J231" s="356" t="str">
        <f t="shared" ref="J231" si="1376">+IFERROR(H231/H229,"")</f>
        <v/>
      </c>
      <c r="K231" s="354">
        <f t="shared" si="1368"/>
        <v>0</v>
      </c>
      <c r="L231" s="355"/>
      <c r="M231" s="355"/>
      <c r="N231" s="356" t="str">
        <f t="shared" ref="N231" si="1377">+IFERROR(L231/L229,"")</f>
        <v/>
      </c>
      <c r="O231" s="354">
        <f t="shared" si="1370"/>
        <v>0</v>
      </c>
      <c r="P231" s="355"/>
      <c r="Q231" s="355"/>
      <c r="R231" s="356" t="str">
        <f t="shared" ref="R231" si="1378">+IFERROR(P231/P229,"")</f>
        <v/>
      </c>
      <c r="S231" s="354">
        <f t="shared" si="1372"/>
        <v>0</v>
      </c>
      <c r="T231" s="355"/>
      <c r="U231" s="355"/>
      <c r="V231" s="356" t="str">
        <f t="shared" ref="V231" si="1379">+IFERROR(T231/T229,"")</f>
        <v/>
      </c>
      <c r="W231" s="348"/>
    </row>
    <row r="232" spans="1:23" ht="15" customHeight="1" x14ac:dyDescent="0.25">
      <c r="A232" s="323" t="str">
        <f t="shared" ref="A232" si="1380">CONCATENATE(B229,RIGHT(B232,4))</f>
        <v>AU≤ 15</v>
      </c>
      <c r="B232" s="353" t="s">
        <v>426</v>
      </c>
      <c r="C232" s="354">
        <f t="shared" si="1364"/>
        <v>0</v>
      </c>
      <c r="D232" s="355"/>
      <c r="E232" s="355"/>
      <c r="F232" s="356" t="str">
        <f t="shared" ref="F232" si="1381">+IFERROR(D232/D229,"")</f>
        <v/>
      </c>
      <c r="G232" s="354">
        <f t="shared" si="1366"/>
        <v>0</v>
      </c>
      <c r="H232" s="355"/>
      <c r="I232" s="355"/>
      <c r="J232" s="356" t="str">
        <f t="shared" ref="J232" si="1382">+IFERROR(H232/H229,"")</f>
        <v/>
      </c>
      <c r="K232" s="354">
        <f t="shared" si="1368"/>
        <v>0</v>
      </c>
      <c r="L232" s="355"/>
      <c r="M232" s="355"/>
      <c r="N232" s="356" t="str">
        <f t="shared" ref="N232" si="1383">+IFERROR(L232/L229,"")</f>
        <v/>
      </c>
      <c r="O232" s="354">
        <f t="shared" si="1370"/>
        <v>0</v>
      </c>
      <c r="P232" s="355"/>
      <c r="Q232" s="355"/>
      <c r="R232" s="356" t="str">
        <f t="shared" ref="R232" si="1384">+IFERROR(P232/P229,"")</f>
        <v/>
      </c>
      <c r="S232" s="354">
        <f t="shared" si="1372"/>
        <v>0</v>
      </c>
      <c r="T232" s="355"/>
      <c r="U232" s="355"/>
      <c r="V232" s="356" t="str">
        <f t="shared" ref="V232" si="1385">+IFERROR(T232/T229,"")</f>
        <v/>
      </c>
      <c r="W232" s="348"/>
    </row>
    <row r="233" spans="1:23" ht="15" customHeight="1" x14ac:dyDescent="0.25">
      <c r="A233" s="323" t="str">
        <f t="shared" ref="A233" si="1386">CONCATENATE(B229,RIGHT(B233,4))</f>
        <v>AU≤ 20</v>
      </c>
      <c r="B233" s="353" t="s">
        <v>427</v>
      </c>
      <c r="C233" s="354">
        <f t="shared" si="1364"/>
        <v>0</v>
      </c>
      <c r="D233" s="355"/>
      <c r="E233" s="355"/>
      <c r="F233" s="356" t="str">
        <f t="shared" ref="F233" si="1387">+IFERROR(D233/D229,"")</f>
        <v/>
      </c>
      <c r="G233" s="354">
        <f t="shared" si="1366"/>
        <v>0</v>
      </c>
      <c r="H233" s="355"/>
      <c r="I233" s="355"/>
      <c r="J233" s="356" t="str">
        <f t="shared" ref="J233" si="1388">+IFERROR(H233/H229,"")</f>
        <v/>
      </c>
      <c r="K233" s="354">
        <f t="shared" si="1368"/>
        <v>0</v>
      </c>
      <c r="L233" s="355"/>
      <c r="M233" s="355"/>
      <c r="N233" s="356" t="str">
        <f t="shared" ref="N233" si="1389">+IFERROR(L233/L229,"")</f>
        <v/>
      </c>
      <c r="O233" s="354">
        <f t="shared" si="1370"/>
        <v>0</v>
      </c>
      <c r="P233" s="355"/>
      <c r="Q233" s="355"/>
      <c r="R233" s="356" t="str">
        <f t="shared" ref="R233" si="1390">+IFERROR(P233/P229,"")</f>
        <v/>
      </c>
      <c r="S233" s="354">
        <f t="shared" si="1372"/>
        <v>0</v>
      </c>
      <c r="T233" s="355"/>
      <c r="U233" s="355"/>
      <c r="V233" s="356" t="str">
        <f t="shared" ref="V233" si="1391">+IFERROR(T233/T229,"")</f>
        <v/>
      </c>
      <c r="W233" s="348"/>
    </row>
    <row r="234" spans="1:23" ht="15" customHeight="1" x14ac:dyDescent="0.25">
      <c r="A234" s="323" t="str">
        <f t="shared" ref="A234" si="1392">CONCATENATE(B229,RIGHT(B234,4))</f>
        <v>AU≤ 25</v>
      </c>
      <c r="B234" s="353" t="s">
        <v>541</v>
      </c>
      <c r="C234" s="354">
        <f t="shared" si="1364"/>
        <v>0</v>
      </c>
      <c r="D234" s="355"/>
      <c r="E234" s="355"/>
      <c r="F234" s="356" t="str">
        <f t="shared" ref="F234" si="1393">+IFERROR(D234/D229,"")</f>
        <v/>
      </c>
      <c r="G234" s="354">
        <f t="shared" si="1366"/>
        <v>0</v>
      </c>
      <c r="H234" s="355"/>
      <c r="I234" s="355"/>
      <c r="J234" s="356" t="str">
        <f t="shared" ref="J234" si="1394">+IFERROR(H234/H229,"")</f>
        <v/>
      </c>
      <c r="K234" s="354">
        <f t="shared" si="1368"/>
        <v>0</v>
      </c>
      <c r="L234" s="355"/>
      <c r="M234" s="355"/>
      <c r="N234" s="356" t="str">
        <f t="shared" ref="N234" si="1395">+IFERROR(L234/L229,"")</f>
        <v/>
      </c>
      <c r="O234" s="354">
        <f t="shared" si="1370"/>
        <v>0</v>
      </c>
      <c r="P234" s="355"/>
      <c r="Q234" s="355"/>
      <c r="R234" s="356" t="str">
        <f t="shared" ref="R234" si="1396">+IFERROR(P234/P229,"")</f>
        <v/>
      </c>
      <c r="S234" s="354">
        <f t="shared" si="1372"/>
        <v>0</v>
      </c>
      <c r="T234" s="355"/>
      <c r="U234" s="355"/>
      <c r="V234" s="356" t="str">
        <f t="shared" ref="V234" si="1397">+IFERROR(T234/T229,"")</f>
        <v/>
      </c>
      <c r="W234" s="348"/>
    </row>
    <row r="235" spans="1:23" ht="15" customHeight="1" x14ac:dyDescent="0.25">
      <c r="A235" s="323" t="str">
        <f t="shared" ref="A235" si="1398">CONCATENATE(B229,RIGHT(B235,4))</f>
        <v>AU≤ 30</v>
      </c>
      <c r="B235" s="353" t="s">
        <v>542</v>
      </c>
      <c r="C235" s="354">
        <f t="shared" si="1364"/>
        <v>0</v>
      </c>
      <c r="D235" s="355"/>
      <c r="E235" s="355"/>
      <c r="F235" s="356" t="str">
        <f t="shared" ref="F235" si="1399">+IFERROR(D235/D229,"")</f>
        <v/>
      </c>
      <c r="G235" s="354">
        <f t="shared" si="1366"/>
        <v>0</v>
      </c>
      <c r="H235" s="355"/>
      <c r="I235" s="355"/>
      <c r="J235" s="356" t="str">
        <f t="shared" ref="J235" si="1400">+IFERROR(H235/H229,"")</f>
        <v/>
      </c>
      <c r="K235" s="354">
        <f t="shared" si="1368"/>
        <v>0</v>
      </c>
      <c r="L235" s="355"/>
      <c r="M235" s="355"/>
      <c r="N235" s="356" t="str">
        <f t="shared" ref="N235" si="1401">+IFERROR(L235/L229,"")</f>
        <v/>
      </c>
      <c r="O235" s="354">
        <f t="shared" si="1370"/>
        <v>0</v>
      </c>
      <c r="P235" s="355"/>
      <c r="Q235" s="355"/>
      <c r="R235" s="356" t="str">
        <f t="shared" ref="R235" si="1402">+IFERROR(P235/P229,"")</f>
        <v/>
      </c>
      <c r="S235" s="354">
        <f t="shared" si="1372"/>
        <v>0</v>
      </c>
      <c r="T235" s="355"/>
      <c r="U235" s="355"/>
      <c r="V235" s="356" t="str">
        <f t="shared" ref="V235" si="1403">+IFERROR(T235/T229,"")</f>
        <v/>
      </c>
      <c r="W235" s="348"/>
    </row>
    <row r="236" spans="1:23" ht="15" customHeight="1" thickBot="1" x14ac:dyDescent="0.3">
      <c r="A236" s="323" t="str">
        <f t="shared" ref="A236" si="1404">CONCATENATE(B229,RIGHT(B236,4))</f>
        <v>AU&gt; 30</v>
      </c>
      <c r="B236" s="357" t="s">
        <v>428</v>
      </c>
      <c r="C236" s="354">
        <f t="shared" si="1364"/>
        <v>0</v>
      </c>
      <c r="D236" s="358"/>
      <c r="E236" s="358"/>
      <c r="F236" s="359" t="str">
        <f t="shared" ref="F236" si="1405">+IFERROR(D236/D229,"")</f>
        <v/>
      </c>
      <c r="G236" s="354">
        <f t="shared" si="1366"/>
        <v>0</v>
      </c>
      <c r="H236" s="358"/>
      <c r="I236" s="358"/>
      <c r="J236" s="359" t="str">
        <f t="shared" ref="J236" si="1406">+IFERROR(H236/H229,"")</f>
        <v/>
      </c>
      <c r="K236" s="354">
        <f t="shared" si="1368"/>
        <v>0</v>
      </c>
      <c r="L236" s="358"/>
      <c r="M236" s="358"/>
      <c r="N236" s="359" t="str">
        <f t="shared" ref="N236" si="1407">+IFERROR(L236/L229,"")</f>
        <v/>
      </c>
      <c r="O236" s="354">
        <f t="shared" si="1370"/>
        <v>0</v>
      </c>
      <c r="P236" s="358"/>
      <c r="Q236" s="358"/>
      <c r="R236" s="359" t="str">
        <f t="shared" ref="R236" si="1408">+IFERROR(P236/P229,"")</f>
        <v/>
      </c>
      <c r="S236" s="354">
        <f t="shared" si="1372"/>
        <v>0</v>
      </c>
      <c r="T236" s="358"/>
      <c r="U236" s="358"/>
      <c r="V236" s="359" t="str">
        <f t="shared" ref="V236" si="1409">+IFERROR(T236/T229,"")</f>
        <v/>
      </c>
      <c r="W236" s="348"/>
    </row>
    <row r="237" spans="1:23" ht="15" customHeight="1" x14ac:dyDescent="0.25">
      <c r="A237" s="323" t="str">
        <f t="shared" ref="A237" si="1410">LEFT(B237,50)</f>
        <v xml:space="preserve">other </v>
      </c>
      <c r="B237" s="349" t="s">
        <v>18</v>
      </c>
      <c r="C237" s="350"/>
      <c r="D237" s="351">
        <f>SUM(D238:D244)</f>
        <v>0</v>
      </c>
      <c r="E237" s="351">
        <f>SUM(E238:E244)</f>
        <v>0</v>
      </c>
      <c r="F237" s="352"/>
      <c r="G237" s="350"/>
      <c r="H237" s="351">
        <f>SUM(H238:H244)</f>
        <v>0</v>
      </c>
      <c r="I237" s="351">
        <f>SUM(I238:I244)</f>
        <v>0</v>
      </c>
      <c r="J237" s="352"/>
      <c r="K237" s="350"/>
      <c r="L237" s="351">
        <f>SUM(L238:L244)</f>
        <v>0</v>
      </c>
      <c r="M237" s="351">
        <f>SUM(M238:M244)</f>
        <v>0</v>
      </c>
      <c r="N237" s="352"/>
      <c r="O237" s="350"/>
      <c r="P237" s="351">
        <f>SUM(P238:P244)</f>
        <v>0</v>
      </c>
      <c r="Q237" s="351">
        <f>SUM(Q238:Q244)</f>
        <v>0</v>
      </c>
      <c r="R237" s="352"/>
      <c r="S237" s="350"/>
      <c r="T237" s="351">
        <f>SUM(T238:T244)</f>
        <v>0</v>
      </c>
      <c r="U237" s="351">
        <f>SUM(U238:U244)</f>
        <v>0</v>
      </c>
      <c r="V237" s="352"/>
      <c r="W237" s="348"/>
    </row>
    <row r="238" spans="1:23" ht="15" customHeight="1" x14ac:dyDescent="0.25">
      <c r="A238" s="323" t="str">
        <f t="shared" ref="A238" si="1411">CONCATENATE(B237,RIGHT(B238,4))</f>
        <v>other  ≤ 5</v>
      </c>
      <c r="B238" s="353" t="s">
        <v>539</v>
      </c>
      <c r="C238" s="354"/>
      <c r="D238" s="355"/>
      <c r="E238" s="355"/>
      <c r="F238" s="356" t="str">
        <f t="shared" ref="F238" si="1412">+IFERROR(D238/D237,"")</f>
        <v/>
      </c>
      <c r="G238" s="354"/>
      <c r="H238" s="355"/>
      <c r="I238" s="355"/>
      <c r="J238" s="356" t="str">
        <f t="shared" ref="J238" si="1413">+IFERROR(H238/H237,"")</f>
        <v/>
      </c>
      <c r="K238" s="354"/>
      <c r="L238" s="355"/>
      <c r="M238" s="355"/>
      <c r="N238" s="356" t="str">
        <f t="shared" ref="N238" si="1414">+IFERROR(L238/L237,"")</f>
        <v/>
      </c>
      <c r="O238" s="354"/>
      <c r="P238" s="355"/>
      <c r="Q238" s="355"/>
      <c r="R238" s="356" t="str">
        <f t="shared" ref="R238" si="1415">+IFERROR(P238/P237,"")</f>
        <v/>
      </c>
      <c r="S238" s="354"/>
      <c r="T238" s="355"/>
      <c r="U238" s="355"/>
      <c r="V238" s="356" t="str">
        <f t="shared" ref="V238" si="1416">+IFERROR(T238/T237,"")</f>
        <v/>
      </c>
      <c r="W238" s="348"/>
    </row>
    <row r="239" spans="1:23" ht="15" customHeight="1" x14ac:dyDescent="0.25">
      <c r="A239" s="323" t="str">
        <f t="shared" ref="A239" si="1417">CONCATENATE(B237,RIGHT(B239,4))</f>
        <v>other ≤ 10</v>
      </c>
      <c r="B239" s="353" t="s">
        <v>540</v>
      </c>
      <c r="C239" s="354"/>
      <c r="D239" s="355"/>
      <c r="E239" s="355"/>
      <c r="F239" s="356" t="str">
        <f t="shared" ref="F239" si="1418">+IFERROR(D239/D237,"")</f>
        <v/>
      </c>
      <c r="G239" s="354"/>
      <c r="H239" s="355"/>
      <c r="I239" s="355"/>
      <c r="J239" s="356" t="str">
        <f t="shared" ref="J239" si="1419">+IFERROR(H239/H237,"")</f>
        <v/>
      </c>
      <c r="K239" s="354"/>
      <c r="L239" s="355"/>
      <c r="M239" s="355"/>
      <c r="N239" s="356" t="str">
        <f t="shared" ref="N239" si="1420">+IFERROR(L239/L237,"")</f>
        <v/>
      </c>
      <c r="O239" s="354"/>
      <c r="P239" s="355"/>
      <c r="Q239" s="355"/>
      <c r="R239" s="356" t="str">
        <f t="shared" ref="R239" si="1421">+IFERROR(P239/P237,"")</f>
        <v/>
      </c>
      <c r="S239" s="354"/>
      <c r="T239" s="355"/>
      <c r="U239" s="355"/>
      <c r="V239" s="356" t="str">
        <f t="shared" ref="V239" si="1422">+IFERROR(T239/T237,"")</f>
        <v/>
      </c>
      <c r="W239" s="348"/>
    </row>
    <row r="240" spans="1:23" ht="15" customHeight="1" x14ac:dyDescent="0.25">
      <c r="A240" s="323" t="str">
        <f t="shared" ref="A240" si="1423">CONCATENATE(B237,RIGHT(B240,4))</f>
        <v>other ≤ 15</v>
      </c>
      <c r="B240" s="353" t="s">
        <v>426</v>
      </c>
      <c r="C240" s="354"/>
      <c r="D240" s="355"/>
      <c r="E240" s="355"/>
      <c r="F240" s="356" t="str">
        <f t="shared" ref="F240" si="1424">+IFERROR(D240/D237,"")</f>
        <v/>
      </c>
      <c r="G240" s="354"/>
      <c r="H240" s="355"/>
      <c r="I240" s="355"/>
      <c r="J240" s="356" t="str">
        <f t="shared" ref="J240" si="1425">+IFERROR(H240/H237,"")</f>
        <v/>
      </c>
      <c r="K240" s="354"/>
      <c r="L240" s="355"/>
      <c r="M240" s="355"/>
      <c r="N240" s="356" t="str">
        <f t="shared" ref="N240" si="1426">+IFERROR(L240/L237,"")</f>
        <v/>
      </c>
      <c r="O240" s="354"/>
      <c r="P240" s="355"/>
      <c r="Q240" s="355"/>
      <c r="R240" s="356" t="str">
        <f t="shared" ref="R240" si="1427">+IFERROR(P240/P237,"")</f>
        <v/>
      </c>
      <c r="S240" s="354"/>
      <c r="T240" s="355"/>
      <c r="U240" s="355"/>
      <c r="V240" s="356" t="str">
        <f t="shared" ref="V240" si="1428">+IFERROR(T240/T237,"")</f>
        <v/>
      </c>
      <c r="W240" s="348"/>
    </row>
    <row r="241" spans="1:23" ht="15" customHeight="1" x14ac:dyDescent="0.25">
      <c r="A241" s="323" t="str">
        <f t="shared" ref="A241" si="1429">CONCATENATE(B237,RIGHT(B241,4))</f>
        <v>other ≤ 20</v>
      </c>
      <c r="B241" s="353" t="s">
        <v>427</v>
      </c>
      <c r="C241" s="354"/>
      <c r="D241" s="355"/>
      <c r="E241" s="355"/>
      <c r="F241" s="356" t="str">
        <f t="shared" ref="F241" si="1430">+IFERROR(D241/D237,"")</f>
        <v/>
      </c>
      <c r="G241" s="354"/>
      <c r="H241" s="355"/>
      <c r="I241" s="355"/>
      <c r="J241" s="356" t="str">
        <f t="shared" ref="J241" si="1431">+IFERROR(H241/H237,"")</f>
        <v/>
      </c>
      <c r="K241" s="354"/>
      <c r="L241" s="355"/>
      <c r="M241" s="355"/>
      <c r="N241" s="356" t="str">
        <f t="shared" ref="N241" si="1432">+IFERROR(L241/L237,"")</f>
        <v/>
      </c>
      <c r="O241" s="354"/>
      <c r="P241" s="355"/>
      <c r="Q241" s="355"/>
      <c r="R241" s="356" t="str">
        <f t="shared" ref="R241" si="1433">+IFERROR(P241/P237,"")</f>
        <v/>
      </c>
      <c r="S241" s="354"/>
      <c r="T241" s="355"/>
      <c r="U241" s="355"/>
      <c r="V241" s="356" t="str">
        <f t="shared" ref="V241" si="1434">+IFERROR(T241/T237,"")</f>
        <v/>
      </c>
      <c r="W241" s="348"/>
    </row>
    <row r="242" spans="1:23" ht="15" customHeight="1" x14ac:dyDescent="0.25">
      <c r="A242" s="323" t="str">
        <f t="shared" ref="A242" si="1435">CONCATENATE(B237,RIGHT(B242,4))</f>
        <v>other ≤ 25</v>
      </c>
      <c r="B242" s="353" t="s">
        <v>541</v>
      </c>
      <c r="C242" s="354"/>
      <c r="D242" s="355"/>
      <c r="E242" s="355"/>
      <c r="F242" s="356" t="str">
        <f t="shared" ref="F242" si="1436">+IFERROR(D242/D237,"")</f>
        <v/>
      </c>
      <c r="G242" s="354"/>
      <c r="H242" s="355"/>
      <c r="I242" s="355"/>
      <c r="J242" s="356" t="str">
        <f t="shared" ref="J242" si="1437">+IFERROR(H242/H237,"")</f>
        <v/>
      </c>
      <c r="K242" s="354"/>
      <c r="L242" s="355"/>
      <c r="M242" s="355"/>
      <c r="N242" s="356" t="str">
        <f t="shared" ref="N242" si="1438">+IFERROR(L242/L237,"")</f>
        <v/>
      </c>
      <c r="O242" s="354"/>
      <c r="P242" s="355"/>
      <c r="Q242" s="355"/>
      <c r="R242" s="356" t="str">
        <f t="shared" ref="R242" si="1439">+IFERROR(P242/P237,"")</f>
        <v/>
      </c>
      <c r="S242" s="354"/>
      <c r="T242" s="355"/>
      <c r="U242" s="355"/>
      <c r="V242" s="356" t="str">
        <f t="shared" ref="V242" si="1440">+IFERROR(T242/T237,"")</f>
        <v/>
      </c>
      <c r="W242" s="348"/>
    </row>
    <row r="243" spans="1:23" ht="15" customHeight="1" x14ac:dyDescent="0.25">
      <c r="A243" s="323" t="str">
        <f t="shared" ref="A243" si="1441">CONCATENATE(B237,RIGHT(B243,4))</f>
        <v>other ≤ 30</v>
      </c>
      <c r="B243" s="353" t="s">
        <v>542</v>
      </c>
      <c r="C243" s="354"/>
      <c r="D243" s="355"/>
      <c r="E243" s="355"/>
      <c r="F243" s="356" t="str">
        <f t="shared" ref="F243" si="1442">+IFERROR(D243/D237,"")</f>
        <v/>
      </c>
      <c r="G243" s="354"/>
      <c r="H243" s="355"/>
      <c r="I243" s="355"/>
      <c r="J243" s="356" t="str">
        <f t="shared" ref="J243" si="1443">+IFERROR(H243/H237,"")</f>
        <v/>
      </c>
      <c r="K243" s="354"/>
      <c r="L243" s="355"/>
      <c r="M243" s="355"/>
      <c r="N243" s="356" t="str">
        <f t="shared" ref="N243" si="1444">+IFERROR(L243/L237,"")</f>
        <v/>
      </c>
      <c r="O243" s="354"/>
      <c r="P243" s="355"/>
      <c r="Q243" s="355"/>
      <c r="R243" s="356" t="str">
        <f t="shared" ref="R243" si="1445">+IFERROR(P243/P237,"")</f>
        <v/>
      </c>
      <c r="S243" s="354"/>
      <c r="T243" s="355"/>
      <c r="U243" s="355"/>
      <c r="V243" s="356" t="str">
        <f t="shared" ref="V243" si="1446">+IFERROR(T243/T237,"")</f>
        <v/>
      </c>
      <c r="W243" s="348"/>
    </row>
    <row r="244" spans="1:23" ht="15" customHeight="1" thickBot="1" x14ac:dyDescent="0.3">
      <c r="A244" s="323" t="str">
        <f t="shared" ref="A244" si="1447">CONCATENATE(B237,RIGHT(B244,4))</f>
        <v>other &gt; 30</v>
      </c>
      <c r="B244" s="357" t="s">
        <v>428</v>
      </c>
      <c r="C244" s="361"/>
      <c r="D244" s="358"/>
      <c r="E244" s="358"/>
      <c r="F244" s="359" t="str">
        <f t="shared" ref="F244" si="1448">+IFERROR(D244/D237,"")</f>
        <v/>
      </c>
      <c r="G244" s="361"/>
      <c r="H244" s="358"/>
      <c r="I244" s="358"/>
      <c r="J244" s="359" t="str">
        <f t="shared" ref="J244" si="1449">+IFERROR(H244/H237,"")</f>
        <v/>
      </c>
      <c r="K244" s="361"/>
      <c r="L244" s="358"/>
      <c r="M244" s="358"/>
      <c r="N244" s="359" t="str">
        <f t="shared" ref="N244" si="1450">+IFERROR(L244/L237,"")</f>
        <v/>
      </c>
      <c r="O244" s="361"/>
      <c r="P244" s="358"/>
      <c r="Q244" s="358"/>
      <c r="R244" s="359" t="str">
        <f t="shared" ref="R244" si="1451">+IFERROR(P244/P237,"")</f>
        <v/>
      </c>
      <c r="S244" s="361"/>
      <c r="T244" s="358"/>
      <c r="U244" s="358"/>
      <c r="V244" s="359" t="str">
        <f t="shared" ref="V244" si="1452">+IFERROR(T244/T237,"")</f>
        <v/>
      </c>
      <c r="W244" s="348"/>
    </row>
    <row r="245" spans="1:23" ht="15" customHeight="1" thickBot="1" x14ac:dyDescent="0.3"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</row>
    <row r="246" spans="1:23" ht="15" customHeight="1" thickBot="1" x14ac:dyDescent="0.3">
      <c r="A246" s="323" t="str">
        <f>LEFT(B246,50)</f>
        <v>Total eligible fixed income assets in corporate po</v>
      </c>
      <c r="B246" s="362" t="s">
        <v>641</v>
      </c>
      <c r="C246" s="345">
        <f>+C247*F247+C296*F296</f>
        <v>0</v>
      </c>
      <c r="D246" s="346">
        <f>+D247+D296</f>
        <v>0</v>
      </c>
      <c r="E246" s="346">
        <f>+E247+E296</f>
        <v>0</v>
      </c>
      <c r="F246" s="363">
        <f>+IFERROR(D246/D$346,0)</f>
        <v>0</v>
      </c>
      <c r="G246" s="345">
        <f t="shared" ref="G246" si="1453">+G247*J247+G296*J296</f>
        <v>0</v>
      </c>
      <c r="H246" s="346">
        <f t="shared" ref="H246:I246" si="1454">+H247+H296</f>
        <v>0</v>
      </c>
      <c r="I246" s="346">
        <f t="shared" si="1454"/>
        <v>0</v>
      </c>
      <c r="J246" s="363">
        <f>+IFERROR(H246/H$346,0)</f>
        <v>0</v>
      </c>
      <c r="K246" s="345">
        <f t="shared" ref="K246" si="1455">+K247*N247+K296*N296</f>
        <v>0</v>
      </c>
      <c r="L246" s="346">
        <f t="shared" ref="L246:M246" si="1456">+L247+L296</f>
        <v>0</v>
      </c>
      <c r="M246" s="346">
        <f t="shared" si="1456"/>
        <v>0</v>
      </c>
      <c r="N246" s="363">
        <f>+IFERROR(L246/L$346,0)</f>
        <v>0</v>
      </c>
      <c r="O246" s="345">
        <f t="shared" ref="O246" si="1457">+O247*R247+O296*R296</f>
        <v>0</v>
      </c>
      <c r="P246" s="346">
        <f t="shared" ref="P246:Q246" si="1458">+P247+P296</f>
        <v>0</v>
      </c>
      <c r="Q246" s="346">
        <f t="shared" si="1458"/>
        <v>0</v>
      </c>
      <c r="R246" s="363">
        <f>+IFERROR(P246/P$346,0)</f>
        <v>0</v>
      </c>
      <c r="S246" s="345">
        <f t="shared" ref="S246" si="1459">+S247*V247+S296*V296</f>
        <v>0</v>
      </c>
      <c r="T246" s="346">
        <f t="shared" ref="T246:U246" si="1460">+T247+T296</f>
        <v>0</v>
      </c>
      <c r="U246" s="346">
        <f t="shared" si="1460"/>
        <v>0</v>
      </c>
      <c r="V246" s="363">
        <f>+IFERROR(T246/T$346,0)</f>
        <v>0</v>
      </c>
      <c r="W246" s="348"/>
    </row>
    <row r="247" spans="1:23" ht="15" customHeight="1" thickBot="1" x14ac:dyDescent="0.3">
      <c r="A247" s="323" t="str">
        <f>LEFT(B247,50)</f>
        <v>thereof financial corporate portfolio</v>
      </c>
      <c r="B247" s="364" t="s">
        <v>20</v>
      </c>
      <c r="C247" s="345">
        <f>+C248*F248+C254*F254+C260*F260+C266*F266+C272*F272+C278*F278+C284*F284+C290*F290</f>
        <v>0</v>
      </c>
      <c r="D247" s="346">
        <f>+D248+D254+D260+D266+D272+D278+D284+D290</f>
        <v>0</v>
      </c>
      <c r="E247" s="346">
        <f>+E248+E254+E260+E266+E272+E278+E284+E290</f>
        <v>0</v>
      </c>
      <c r="F247" s="347">
        <f>+IFERROR(D247/D$246,0)</f>
        <v>0</v>
      </c>
      <c r="G247" s="345">
        <f>+G248*J248+G254*J254+G260*J260+G266*J266+G272*J272+G278*J278+G284*J284+G290*J290</f>
        <v>0</v>
      </c>
      <c r="H247" s="346">
        <f>+H248+H254+H260+H266+H272+H278+H284+H290</f>
        <v>0</v>
      </c>
      <c r="I247" s="346">
        <f>+I248+I254+I260+I266+I272+I278+I284+I290</f>
        <v>0</v>
      </c>
      <c r="J247" s="347">
        <f>+IFERROR(H247/H$246,0)</f>
        <v>0</v>
      </c>
      <c r="K247" s="345">
        <f>+K248*N248+K254*N254+K260*N260+K266*N266+K272*N272+K278*N278+K284*N284+K290*N290</f>
        <v>0</v>
      </c>
      <c r="L247" s="346">
        <f>+L248+L254+L260+L266+L272+L278+L284+L290</f>
        <v>0</v>
      </c>
      <c r="M247" s="346">
        <f>+M248+M254+M260+M266+M272+M278+M284+M290</f>
        <v>0</v>
      </c>
      <c r="N247" s="347">
        <f>+IFERROR(L247/L$246,0)</f>
        <v>0</v>
      </c>
      <c r="O247" s="345">
        <f>+O248*R248+O254*R254+O260*R260+O266*R266+O272*R272+O278*R278+O284*R284+O290*R290</f>
        <v>0</v>
      </c>
      <c r="P247" s="346">
        <f>+P248+P254+P260+P266+P272+P278+P284+P290</f>
        <v>0</v>
      </c>
      <c r="Q247" s="346">
        <f>+Q248+Q254+Q260+Q266+Q272+Q278+Q284+Q290</f>
        <v>0</v>
      </c>
      <c r="R247" s="347">
        <f>+IFERROR(P247/P$246,0)</f>
        <v>0</v>
      </c>
      <c r="S247" s="345">
        <f>+S248*V248+S254*V254+S260*V260+S266*V266+S272*V272+S278*V278+S284*V284+S290*V290</f>
        <v>0</v>
      </c>
      <c r="T247" s="346">
        <f>+T248+T254+T260+T266+T272+T278+T284+T290</f>
        <v>0</v>
      </c>
      <c r="U247" s="346">
        <f>+U248+U254+U260+U266+U272+U278+U284+U290</f>
        <v>0</v>
      </c>
      <c r="V247" s="347">
        <f>+IFERROR(T247/T$246,0)</f>
        <v>0</v>
      </c>
      <c r="W247" s="348"/>
    </row>
    <row r="248" spans="1:23" ht="15" customHeight="1" x14ac:dyDescent="0.25">
      <c r="A248" s="323" t="str">
        <f>LEFT(B248,50)</f>
        <v>Financials CQS 0</v>
      </c>
      <c r="B248" s="365" t="s">
        <v>599</v>
      </c>
      <c r="C248" s="350">
        <f>+SUMPRODUCT(C249:C253,F249:F253)</f>
        <v>0</v>
      </c>
      <c r="D248" s="351">
        <f>+SUM(D249:D253)</f>
        <v>0</v>
      </c>
      <c r="E248" s="351">
        <f>+SUM(E249:E253)</f>
        <v>0</v>
      </c>
      <c r="F248" s="352">
        <f>+IFERROR(D248/D$247,0)</f>
        <v>0</v>
      </c>
      <c r="G248" s="350">
        <f>+SUMPRODUCT(G249:G253,J249:J253)</f>
        <v>0</v>
      </c>
      <c r="H248" s="351">
        <f>+SUM(H249:H253)</f>
        <v>0</v>
      </c>
      <c r="I248" s="351">
        <f>+SUM(I249:I253)</f>
        <v>0</v>
      </c>
      <c r="J248" s="352">
        <f>+IFERROR(H248/H$247,0)</f>
        <v>0</v>
      </c>
      <c r="K248" s="350">
        <f>+SUMPRODUCT(K249:K253,N249:N253)</f>
        <v>0</v>
      </c>
      <c r="L248" s="351">
        <f>+SUM(L249:L253)</f>
        <v>0</v>
      </c>
      <c r="M248" s="351">
        <f>+SUM(M249:M253)</f>
        <v>0</v>
      </c>
      <c r="N248" s="352">
        <f>+IFERROR(L248/L$247,0)</f>
        <v>0</v>
      </c>
      <c r="O248" s="350">
        <f>+SUMPRODUCT(O249:O253,R249:R253)</f>
        <v>0</v>
      </c>
      <c r="P248" s="351">
        <f>+SUM(P249:P253)</f>
        <v>0</v>
      </c>
      <c r="Q248" s="351">
        <f>+SUM(Q249:Q253)</f>
        <v>0</v>
      </c>
      <c r="R248" s="352">
        <f>+IFERROR(P248/P$247,0)</f>
        <v>0</v>
      </c>
      <c r="S248" s="350">
        <f>+SUMPRODUCT(S249:S253,V249:V253)</f>
        <v>0</v>
      </c>
      <c r="T248" s="351">
        <f>+SUM(T249:T253)</f>
        <v>0</v>
      </c>
      <c r="U248" s="351">
        <f>+SUM(U249:U253)</f>
        <v>0</v>
      </c>
      <c r="V248" s="352">
        <f>+IFERROR(T248/T$247,0)</f>
        <v>0</v>
      </c>
      <c r="W248" s="348"/>
    </row>
    <row r="249" spans="1:23" ht="15" customHeight="1" x14ac:dyDescent="0.25">
      <c r="A249" s="323" t="str">
        <f t="shared" ref="A249" si="1461">CONCATENATE(B248,RIGHT(B249,4))</f>
        <v>Financials CQS 0 ≤ 3</v>
      </c>
      <c r="B249" s="353" t="s">
        <v>297</v>
      </c>
      <c r="C249" s="354" t="str">
        <f>+IFERROR(INDEX($AJ$12:$AT$139,MATCH(CONCATENATE(C$10," ",$B$248),$AM$12:$AM$139,0),MATCH($B249,$AJ$11:$AT$11,0)),"")</f>
        <v/>
      </c>
      <c r="D249" s="355"/>
      <c r="E249" s="355"/>
      <c r="F249" s="356" t="str">
        <f>+IFERROR(D249/D248,"")</f>
        <v/>
      </c>
      <c r="G249" s="354" t="str">
        <f>+IFERROR(INDEX($AJ$12:$AT$139,MATCH(CONCATENATE(G$10," ",$B$248),$AM$12:$AM$139,0),MATCH($B249,$AJ$11:$AT$11,0)),"")</f>
        <v/>
      </c>
      <c r="H249" s="355"/>
      <c r="I249" s="355"/>
      <c r="J249" s="356" t="str">
        <f>+IFERROR(H249/H248,"")</f>
        <v/>
      </c>
      <c r="K249" s="354" t="str">
        <f>+IFERROR(INDEX($AJ$12:$AT$139,MATCH(CONCATENATE(K$10," ",$B$248),$AM$12:$AM$139,0),MATCH($B249,$AJ$11:$AT$11,0)),"")</f>
        <v/>
      </c>
      <c r="L249" s="355"/>
      <c r="M249" s="355"/>
      <c r="N249" s="356" t="str">
        <f>+IFERROR(L249/L248,"")</f>
        <v/>
      </c>
      <c r="O249" s="354" t="str">
        <f>+IFERROR(INDEX($AJ$12:$AT$139,MATCH(CONCATENATE(O$10," ",$B$248),$AM$12:$AM$139,0),MATCH($B249,$AJ$11:$AT$11,0)),"")</f>
        <v/>
      </c>
      <c r="P249" s="355"/>
      <c r="Q249" s="355"/>
      <c r="R249" s="356" t="str">
        <f>+IFERROR(P249/P248,"")</f>
        <v/>
      </c>
      <c r="S249" s="354" t="str">
        <f>+IFERROR(INDEX($AJ$12:$AT$139,MATCH(CONCATENATE(S$10," ",$B$248),$AM$12:$AM$139,0),MATCH($B249,$AJ$11:$AT$11,0)),"")</f>
        <v/>
      </c>
      <c r="T249" s="355"/>
      <c r="U249" s="355"/>
      <c r="V249" s="356" t="str">
        <f>+IFERROR(T249/T248,"")</f>
        <v/>
      </c>
      <c r="W249" s="348"/>
    </row>
    <row r="250" spans="1:23" ht="15" customHeight="1" x14ac:dyDescent="0.25">
      <c r="A250" s="323" t="str">
        <f t="shared" ref="A250" si="1462">CONCATENATE(B248,RIGHT(B250,4))</f>
        <v>Financials CQS 0 ≤ 5</v>
      </c>
      <c r="B250" s="353" t="s">
        <v>298</v>
      </c>
      <c r="C250" s="354" t="str">
        <f>+IFERROR(INDEX($AJ$12:$AT$139,MATCH(CONCATENATE(C$10," ",$B$248),$AM$12:$AM$139,0),MATCH($B250,$AJ$11:$AT$11,0)),"")</f>
        <v/>
      </c>
      <c r="D250" s="355"/>
      <c r="E250" s="355"/>
      <c r="F250" s="356" t="str">
        <f>+IFERROR(D250/D248,"")</f>
        <v/>
      </c>
      <c r="G250" s="354" t="str">
        <f>+IFERROR(INDEX($AJ$12:$AT$139,MATCH(CONCATENATE(G$10," ",$B$248),$AM$12:$AM$139,0),MATCH($B250,$AJ$11:$AT$11,0)),"")</f>
        <v/>
      </c>
      <c r="H250" s="355"/>
      <c r="I250" s="355"/>
      <c r="J250" s="356" t="str">
        <f>+IFERROR(H250/H248,"")</f>
        <v/>
      </c>
      <c r="K250" s="354" t="str">
        <f>+IFERROR(INDEX($AJ$12:$AT$139,MATCH(CONCATENATE(K$10," ",$B$248),$AM$12:$AM$139,0),MATCH($B250,$AJ$11:$AT$11,0)),"")</f>
        <v/>
      </c>
      <c r="L250" s="355"/>
      <c r="M250" s="355"/>
      <c r="N250" s="356" t="str">
        <f>+IFERROR(L250/L248,"")</f>
        <v/>
      </c>
      <c r="O250" s="354" t="str">
        <f>+IFERROR(INDEX($AJ$12:$AT$139,MATCH(CONCATENATE(O$10," ",$B$248),$AM$12:$AM$139,0),MATCH($B250,$AJ$11:$AT$11,0)),"")</f>
        <v/>
      </c>
      <c r="P250" s="355"/>
      <c r="Q250" s="355"/>
      <c r="R250" s="356" t="str">
        <f>+IFERROR(P250/P248,"")</f>
        <v/>
      </c>
      <c r="S250" s="354" t="str">
        <f>+IFERROR(INDEX($AJ$12:$AT$139,MATCH(CONCATENATE(S$10," ",$B$248),$AM$12:$AM$139,0),MATCH($B250,$AJ$11:$AT$11,0)),"")</f>
        <v/>
      </c>
      <c r="T250" s="355"/>
      <c r="U250" s="355"/>
      <c r="V250" s="356" t="str">
        <f>+IFERROR(T250/T248,"")</f>
        <v/>
      </c>
      <c r="W250" s="348"/>
    </row>
    <row r="251" spans="1:23" ht="15" customHeight="1" x14ac:dyDescent="0.25">
      <c r="A251" s="323" t="str">
        <f t="shared" ref="A251" si="1463">CONCATENATE(B248,RIGHT(B251,4))</f>
        <v>Financials CQS 0 ≤ 7</v>
      </c>
      <c r="B251" s="353" t="s">
        <v>299</v>
      </c>
      <c r="C251" s="354" t="str">
        <f>+IFERROR(INDEX($AJ$12:$AT$139,MATCH(CONCATENATE(C$10," ",$B$248),$AM$12:$AM$139,0),MATCH($B251,$AJ$11:$AT$11,0)),"")</f>
        <v/>
      </c>
      <c r="D251" s="355"/>
      <c r="E251" s="355"/>
      <c r="F251" s="356" t="str">
        <f>+IFERROR(D251/D248,"")</f>
        <v/>
      </c>
      <c r="G251" s="354" t="str">
        <f>+IFERROR(INDEX($AJ$12:$AT$139,MATCH(CONCATENATE(G$10," ",$B$248),$AM$12:$AM$139,0),MATCH($B251,$AJ$11:$AT$11,0)),"")</f>
        <v/>
      </c>
      <c r="H251" s="355"/>
      <c r="I251" s="355"/>
      <c r="J251" s="356" t="str">
        <f>+IFERROR(H251/H248,"")</f>
        <v/>
      </c>
      <c r="K251" s="354" t="str">
        <f>+IFERROR(INDEX($AJ$12:$AT$139,MATCH(CONCATENATE(K$10," ",$B$248),$AM$12:$AM$139,0),MATCH($B251,$AJ$11:$AT$11,0)),"")</f>
        <v/>
      </c>
      <c r="L251" s="355"/>
      <c r="M251" s="355"/>
      <c r="N251" s="356" t="str">
        <f>+IFERROR(L251/L248,"")</f>
        <v/>
      </c>
      <c r="O251" s="354" t="str">
        <f>+IFERROR(INDEX($AJ$12:$AT$139,MATCH(CONCATENATE(O$10," ",$B$248),$AM$12:$AM$139,0),MATCH($B251,$AJ$11:$AT$11,0)),"")</f>
        <v/>
      </c>
      <c r="P251" s="355"/>
      <c r="Q251" s="355"/>
      <c r="R251" s="356" t="str">
        <f>+IFERROR(P251/P248,"")</f>
        <v/>
      </c>
      <c r="S251" s="354" t="str">
        <f>+IFERROR(INDEX($AJ$12:$AT$139,MATCH(CONCATENATE(S$10," ",$B$248),$AM$12:$AM$139,0),MATCH($B251,$AJ$11:$AT$11,0)),"")</f>
        <v/>
      </c>
      <c r="T251" s="355"/>
      <c r="U251" s="355"/>
      <c r="V251" s="356" t="str">
        <f>+IFERROR(T251/T248,"")</f>
        <v/>
      </c>
      <c r="W251" s="348"/>
    </row>
    <row r="252" spans="1:23" ht="15" customHeight="1" x14ac:dyDescent="0.25">
      <c r="A252" s="323" t="str">
        <f t="shared" ref="A252" si="1464">CONCATENATE(B248,RIGHT(B252,4))</f>
        <v>Financials CQS 0≤ 10</v>
      </c>
      <c r="B252" s="353" t="s">
        <v>300</v>
      </c>
      <c r="C252" s="354" t="str">
        <f>+IFERROR(INDEX($AJ$12:$AT$139,MATCH(CONCATENATE(C$10," ",$B$248),$AM$12:$AM$139,0),MATCH($B252,$AJ$11:$AT$11,0)),"")</f>
        <v/>
      </c>
      <c r="D252" s="355"/>
      <c r="E252" s="355"/>
      <c r="F252" s="356" t="str">
        <f>+IFERROR(D252/D248,"")</f>
        <v/>
      </c>
      <c r="G252" s="354" t="str">
        <f>+IFERROR(INDEX($AJ$12:$AT$139,MATCH(CONCATENATE(G$10," ",$B$248),$AM$12:$AM$139,0),MATCH($B252,$AJ$11:$AT$11,0)),"")</f>
        <v/>
      </c>
      <c r="H252" s="355"/>
      <c r="I252" s="355"/>
      <c r="J252" s="356" t="str">
        <f>+IFERROR(H252/H248,"")</f>
        <v/>
      </c>
      <c r="K252" s="354" t="str">
        <f>+IFERROR(INDEX($AJ$12:$AT$139,MATCH(CONCATENATE(K$10," ",$B$248),$AM$12:$AM$139,0),MATCH($B252,$AJ$11:$AT$11,0)),"")</f>
        <v/>
      </c>
      <c r="L252" s="355"/>
      <c r="M252" s="355"/>
      <c r="N252" s="356" t="str">
        <f>+IFERROR(L252/L248,"")</f>
        <v/>
      </c>
      <c r="O252" s="354" t="str">
        <f>+IFERROR(INDEX($AJ$12:$AT$139,MATCH(CONCATENATE(O$10," ",$B$248),$AM$12:$AM$139,0),MATCH($B252,$AJ$11:$AT$11,0)),"")</f>
        <v/>
      </c>
      <c r="P252" s="355"/>
      <c r="Q252" s="355"/>
      <c r="R252" s="356" t="str">
        <f>+IFERROR(P252/P248,"")</f>
        <v/>
      </c>
      <c r="S252" s="354" t="str">
        <f>+IFERROR(INDEX($AJ$12:$AT$139,MATCH(CONCATENATE(S$10," ",$B$248),$AM$12:$AM$139,0),MATCH($B252,$AJ$11:$AT$11,0)),"")</f>
        <v/>
      </c>
      <c r="T252" s="355"/>
      <c r="U252" s="355"/>
      <c r="V252" s="356" t="str">
        <f>+IFERROR(T252/T248,"")</f>
        <v/>
      </c>
      <c r="W252" s="348"/>
    </row>
    <row r="253" spans="1:23" ht="15" customHeight="1" thickBot="1" x14ac:dyDescent="0.3">
      <c r="A253" s="323" t="str">
        <f t="shared" ref="A253" si="1465">CONCATENATE(B248,RIGHT(B253,4))</f>
        <v>Financials CQS 0&gt; 10</v>
      </c>
      <c r="B253" s="357" t="s">
        <v>301</v>
      </c>
      <c r="C253" s="354" t="str">
        <f>+IFERROR(INDEX($AJ$12:$AT$139,MATCH(CONCATENATE(C$10," ",$B$248),$AM$12:$AM$139,0),MATCH($B253,$AJ$11:$AT$11,0)),"")</f>
        <v/>
      </c>
      <c r="D253" s="358"/>
      <c r="E253" s="358"/>
      <c r="F253" s="359" t="str">
        <f>+IFERROR(D253/D248,"")</f>
        <v/>
      </c>
      <c r="G253" s="354" t="str">
        <f>+IFERROR(INDEX($AJ$12:$AT$139,MATCH(CONCATENATE(G$10," ",$B$248),$AM$12:$AM$139,0),MATCH($B253,$AJ$11:$AT$11,0)),"")</f>
        <v/>
      </c>
      <c r="H253" s="358"/>
      <c r="I253" s="358"/>
      <c r="J253" s="359" t="str">
        <f>+IFERROR(H253/H248,"")</f>
        <v/>
      </c>
      <c r="K253" s="354" t="str">
        <f>+IFERROR(INDEX($AJ$12:$AT$139,MATCH(CONCATENATE(K$10," ",$B$248),$AM$12:$AM$139,0),MATCH($B253,$AJ$11:$AT$11,0)),"")</f>
        <v/>
      </c>
      <c r="L253" s="358"/>
      <c r="M253" s="358"/>
      <c r="N253" s="359" t="str">
        <f>+IFERROR(L253/L248,"")</f>
        <v/>
      </c>
      <c r="O253" s="354" t="str">
        <f>+IFERROR(INDEX($AJ$12:$AT$139,MATCH(CONCATENATE(O$10," ",$B$248),$AM$12:$AM$139,0),MATCH($B253,$AJ$11:$AT$11,0)),"")</f>
        <v/>
      </c>
      <c r="P253" s="358"/>
      <c r="Q253" s="358"/>
      <c r="R253" s="359" t="str">
        <f>+IFERROR(P253/P248,"")</f>
        <v/>
      </c>
      <c r="S253" s="354" t="str">
        <f>+IFERROR(INDEX($AJ$12:$AT$139,MATCH(CONCATENATE(S$10," ",$B$248),$AM$12:$AM$139,0),MATCH($B253,$AJ$11:$AT$11,0)),"")</f>
        <v/>
      </c>
      <c r="T253" s="358"/>
      <c r="U253" s="358"/>
      <c r="V253" s="359" t="str">
        <f>+IFERROR(T253/T248,"")</f>
        <v/>
      </c>
      <c r="W253" s="348"/>
    </row>
    <row r="254" spans="1:23" ht="15" customHeight="1" x14ac:dyDescent="0.25">
      <c r="A254" s="323" t="str">
        <f>LEFT(B254,50)</f>
        <v>Financials CQS 1</v>
      </c>
      <c r="B254" s="365" t="s">
        <v>600</v>
      </c>
      <c r="C254" s="350">
        <f>+SUMPRODUCT(C255:C259,F255:F259)</f>
        <v>0</v>
      </c>
      <c r="D254" s="351">
        <f>+SUM(D255:D259)</f>
        <v>0</v>
      </c>
      <c r="E254" s="351">
        <f>+SUM(E255:E259)</f>
        <v>0</v>
      </c>
      <c r="F254" s="352">
        <f t="shared" ref="F254" si="1466">+IFERROR(D254/D$247,0)</f>
        <v>0</v>
      </c>
      <c r="G254" s="350">
        <f>+SUMPRODUCT(G255:G259,J255:J259)</f>
        <v>0</v>
      </c>
      <c r="H254" s="351">
        <f>+SUM(H255:H259)</f>
        <v>0</v>
      </c>
      <c r="I254" s="351">
        <f>+SUM(I255:I259)</f>
        <v>0</v>
      </c>
      <c r="J254" s="352">
        <f t="shared" ref="J254" si="1467">+IFERROR(H254/H$247,0)</f>
        <v>0</v>
      </c>
      <c r="K254" s="350">
        <f>+SUMPRODUCT(K255:K259,N255:N259)</f>
        <v>0</v>
      </c>
      <c r="L254" s="351">
        <f>+SUM(L255:L259)</f>
        <v>0</v>
      </c>
      <c r="M254" s="351">
        <f>+SUM(M255:M259)</f>
        <v>0</v>
      </c>
      <c r="N254" s="352">
        <f t="shared" ref="N254" si="1468">+IFERROR(L254/L$247,0)</f>
        <v>0</v>
      </c>
      <c r="O254" s="350">
        <f>+SUMPRODUCT(O255:O259,R255:R259)</f>
        <v>0</v>
      </c>
      <c r="P254" s="351">
        <f>+SUM(P255:P259)</f>
        <v>0</v>
      </c>
      <c r="Q254" s="351">
        <f>+SUM(Q255:Q259)</f>
        <v>0</v>
      </c>
      <c r="R254" s="352">
        <f t="shared" ref="R254" si="1469">+IFERROR(P254/P$247,0)</f>
        <v>0</v>
      </c>
      <c r="S254" s="350">
        <f>+SUMPRODUCT(S255:S259,V255:V259)</f>
        <v>0</v>
      </c>
      <c r="T254" s="351">
        <f>+SUM(T255:T259)</f>
        <v>0</v>
      </c>
      <c r="U254" s="351">
        <f>+SUM(U255:U259)</f>
        <v>0</v>
      </c>
      <c r="V254" s="352">
        <f t="shared" ref="V254" si="1470">+IFERROR(T254/T$247,0)</f>
        <v>0</v>
      </c>
      <c r="W254" s="348"/>
    </row>
    <row r="255" spans="1:23" ht="15" customHeight="1" x14ac:dyDescent="0.25">
      <c r="A255" s="323" t="str">
        <f t="shared" ref="A255" si="1471">CONCATENATE(B254,RIGHT(B255,4))</f>
        <v>Financials CQS 1 ≤ 3</v>
      </c>
      <c r="B255" s="353" t="s">
        <v>297</v>
      </c>
      <c r="C255" s="354" t="str">
        <f>+IFERROR(INDEX($AJ$12:$AT$139,MATCH(CONCATENATE(C$10," ",$B$254),$AM$12:$AM$139,0),MATCH($B255,$AJ$11:$AT$11,0)),"")</f>
        <v/>
      </c>
      <c r="D255" s="355"/>
      <c r="E255" s="355"/>
      <c r="F255" s="356" t="str">
        <f t="shared" ref="F255" si="1472">+IFERROR(D255/D254,"")</f>
        <v/>
      </c>
      <c r="G255" s="354" t="str">
        <f>+IFERROR(INDEX($AJ$12:$AT$139,MATCH(CONCATENATE(G$10," ",$B$254),$AM$12:$AM$139,0),MATCH($B255,$AJ$11:$AT$11,0)),"")</f>
        <v/>
      </c>
      <c r="H255" s="355"/>
      <c r="I255" s="355"/>
      <c r="J255" s="356" t="str">
        <f t="shared" ref="J255" si="1473">+IFERROR(H255/H254,"")</f>
        <v/>
      </c>
      <c r="K255" s="354" t="str">
        <f>+IFERROR(INDEX($AJ$12:$AT$139,MATCH(CONCATENATE(K$10," ",$B$254),$AM$12:$AM$139,0),MATCH($B255,$AJ$11:$AT$11,0)),"")</f>
        <v/>
      </c>
      <c r="L255" s="355"/>
      <c r="M255" s="355"/>
      <c r="N255" s="356" t="str">
        <f t="shared" ref="N255" si="1474">+IFERROR(L255/L254,"")</f>
        <v/>
      </c>
      <c r="O255" s="354" t="str">
        <f>+IFERROR(INDEX($AJ$12:$AT$139,MATCH(CONCATENATE(O$10," ",$B$254),$AM$12:$AM$139,0),MATCH($B255,$AJ$11:$AT$11,0)),"")</f>
        <v/>
      </c>
      <c r="P255" s="355"/>
      <c r="Q255" s="355"/>
      <c r="R255" s="356" t="str">
        <f t="shared" ref="R255" si="1475">+IFERROR(P255/P254,"")</f>
        <v/>
      </c>
      <c r="S255" s="354" t="str">
        <f>+IFERROR(INDEX($AJ$12:$AT$139,MATCH(CONCATENATE(S$10," ",$B$254),$AM$12:$AM$139,0),MATCH($B255,$AJ$11:$AT$11,0)),"")</f>
        <v/>
      </c>
      <c r="T255" s="355"/>
      <c r="U255" s="355"/>
      <c r="V255" s="356" t="str">
        <f t="shared" ref="V255" si="1476">+IFERROR(T255/T254,"")</f>
        <v/>
      </c>
      <c r="W255" s="348"/>
    </row>
    <row r="256" spans="1:23" ht="15" customHeight="1" x14ac:dyDescent="0.25">
      <c r="A256" s="323" t="str">
        <f t="shared" ref="A256" si="1477">CONCATENATE(B254,RIGHT(B256,4))</f>
        <v>Financials CQS 1 ≤ 5</v>
      </c>
      <c r="B256" s="353" t="s">
        <v>298</v>
      </c>
      <c r="C256" s="354" t="str">
        <f>+IFERROR(INDEX($AJ$12:$AT$139,MATCH(CONCATENATE(C$10," ",$B$254),$AM$12:$AM$139,0),MATCH($B256,$AJ$11:$AT$11,0)),"")</f>
        <v/>
      </c>
      <c r="D256" s="355"/>
      <c r="E256" s="355"/>
      <c r="F256" s="356" t="str">
        <f t="shared" ref="F256" si="1478">+IFERROR(D256/D254,"")</f>
        <v/>
      </c>
      <c r="G256" s="354" t="str">
        <f>+IFERROR(INDEX($AJ$12:$AT$139,MATCH(CONCATENATE(G$10," ",$B$254),$AM$12:$AM$139,0),MATCH($B256,$AJ$11:$AT$11,0)),"")</f>
        <v/>
      </c>
      <c r="H256" s="355"/>
      <c r="I256" s="355"/>
      <c r="J256" s="356" t="str">
        <f t="shared" ref="J256" si="1479">+IFERROR(H256/H254,"")</f>
        <v/>
      </c>
      <c r="K256" s="354" t="str">
        <f>+IFERROR(INDEX($AJ$12:$AT$139,MATCH(CONCATENATE(K$10," ",$B$254),$AM$12:$AM$139,0),MATCH($B256,$AJ$11:$AT$11,0)),"")</f>
        <v/>
      </c>
      <c r="L256" s="355"/>
      <c r="M256" s="355"/>
      <c r="N256" s="356" t="str">
        <f t="shared" ref="N256" si="1480">+IFERROR(L256/L254,"")</f>
        <v/>
      </c>
      <c r="O256" s="354" t="str">
        <f>+IFERROR(INDEX($AJ$12:$AT$139,MATCH(CONCATENATE(O$10," ",$B$254),$AM$12:$AM$139,0),MATCH($B256,$AJ$11:$AT$11,0)),"")</f>
        <v/>
      </c>
      <c r="P256" s="355"/>
      <c r="Q256" s="355"/>
      <c r="R256" s="356" t="str">
        <f t="shared" ref="R256" si="1481">+IFERROR(P256/P254,"")</f>
        <v/>
      </c>
      <c r="S256" s="354" t="str">
        <f>+IFERROR(INDEX($AJ$12:$AT$139,MATCH(CONCATENATE(S$10," ",$B$254),$AM$12:$AM$139,0),MATCH($B256,$AJ$11:$AT$11,0)),"")</f>
        <v/>
      </c>
      <c r="T256" s="355"/>
      <c r="U256" s="355"/>
      <c r="V256" s="356" t="str">
        <f t="shared" ref="V256" si="1482">+IFERROR(T256/T254,"")</f>
        <v/>
      </c>
      <c r="W256" s="348"/>
    </row>
    <row r="257" spans="1:23" ht="15" customHeight="1" x14ac:dyDescent="0.25">
      <c r="A257" s="323" t="str">
        <f t="shared" ref="A257" si="1483">CONCATENATE(B254,RIGHT(B257,4))</f>
        <v>Financials CQS 1 ≤ 7</v>
      </c>
      <c r="B257" s="353" t="s">
        <v>299</v>
      </c>
      <c r="C257" s="354" t="str">
        <f>+IFERROR(INDEX($AJ$12:$AT$139,MATCH(CONCATENATE(C$10," ",$B$254),$AM$12:$AM$139,0),MATCH($B257,$AJ$11:$AT$11,0)),"")</f>
        <v/>
      </c>
      <c r="D257" s="355"/>
      <c r="E257" s="355"/>
      <c r="F257" s="356" t="str">
        <f t="shared" ref="F257" si="1484">+IFERROR(D257/D254,"")</f>
        <v/>
      </c>
      <c r="G257" s="354" t="str">
        <f>+IFERROR(INDEX($AJ$12:$AT$139,MATCH(CONCATENATE(G$10," ",$B$254),$AM$12:$AM$139,0),MATCH($B257,$AJ$11:$AT$11,0)),"")</f>
        <v/>
      </c>
      <c r="H257" s="355"/>
      <c r="I257" s="355"/>
      <c r="J257" s="356" t="str">
        <f t="shared" ref="J257" si="1485">+IFERROR(H257/H254,"")</f>
        <v/>
      </c>
      <c r="K257" s="354" t="str">
        <f>+IFERROR(INDEX($AJ$12:$AT$139,MATCH(CONCATENATE(K$10," ",$B$254),$AM$12:$AM$139,0),MATCH($B257,$AJ$11:$AT$11,0)),"")</f>
        <v/>
      </c>
      <c r="L257" s="198"/>
      <c r="M257" s="355"/>
      <c r="N257" s="356" t="str">
        <f t="shared" ref="N257" si="1486">+IFERROR(L257/L254,"")</f>
        <v/>
      </c>
      <c r="O257" s="354" t="str">
        <f>+IFERROR(INDEX($AJ$12:$AT$139,MATCH(CONCATENATE(O$10," ",$B$254),$AM$12:$AM$139,0),MATCH($B257,$AJ$11:$AT$11,0)),"")</f>
        <v/>
      </c>
      <c r="P257" s="355"/>
      <c r="Q257" s="355"/>
      <c r="R257" s="356" t="str">
        <f t="shared" ref="R257" si="1487">+IFERROR(P257/P254,"")</f>
        <v/>
      </c>
      <c r="S257" s="354" t="str">
        <f>+IFERROR(INDEX($AJ$12:$AT$139,MATCH(CONCATENATE(S$10," ",$B$254),$AM$12:$AM$139,0),MATCH($B257,$AJ$11:$AT$11,0)),"")</f>
        <v/>
      </c>
      <c r="T257" s="355"/>
      <c r="U257" s="355"/>
      <c r="V257" s="356" t="str">
        <f t="shared" ref="V257" si="1488">+IFERROR(T257/T254,"")</f>
        <v/>
      </c>
      <c r="W257" s="348"/>
    </row>
    <row r="258" spans="1:23" ht="15" customHeight="1" x14ac:dyDescent="0.25">
      <c r="A258" s="323" t="str">
        <f t="shared" ref="A258" si="1489">CONCATENATE(B254,RIGHT(B258,4))</f>
        <v>Financials CQS 1≤ 10</v>
      </c>
      <c r="B258" s="353" t="s">
        <v>300</v>
      </c>
      <c r="C258" s="354" t="str">
        <f>+IFERROR(INDEX($AJ$12:$AT$139,MATCH(CONCATENATE(C$10," ",$B$254),$AM$12:$AM$139,0),MATCH($B258,$AJ$11:$AT$11,0)),"")</f>
        <v/>
      </c>
      <c r="D258" s="355"/>
      <c r="E258" s="355"/>
      <c r="F258" s="356" t="str">
        <f t="shared" ref="F258" si="1490">+IFERROR(D258/D254,"")</f>
        <v/>
      </c>
      <c r="G258" s="354" t="str">
        <f>+IFERROR(INDEX($AJ$12:$AT$139,MATCH(CONCATENATE(G$10," ",$B$254),$AM$12:$AM$139,0),MATCH($B258,$AJ$11:$AT$11,0)),"")</f>
        <v/>
      </c>
      <c r="H258" s="355"/>
      <c r="I258" s="355"/>
      <c r="J258" s="356" t="str">
        <f t="shared" ref="J258" si="1491">+IFERROR(H258/H254,"")</f>
        <v/>
      </c>
      <c r="K258" s="354" t="str">
        <f>+IFERROR(INDEX($AJ$12:$AT$139,MATCH(CONCATENATE(K$10," ",$B$254),$AM$12:$AM$139,0),MATCH($B258,$AJ$11:$AT$11,0)),"")</f>
        <v/>
      </c>
      <c r="L258" s="355"/>
      <c r="M258" s="355"/>
      <c r="N258" s="356" t="str">
        <f t="shared" ref="N258" si="1492">+IFERROR(L258/L254,"")</f>
        <v/>
      </c>
      <c r="O258" s="354" t="str">
        <f>+IFERROR(INDEX($AJ$12:$AT$139,MATCH(CONCATENATE(O$10," ",$B$254),$AM$12:$AM$139,0),MATCH($B258,$AJ$11:$AT$11,0)),"")</f>
        <v/>
      </c>
      <c r="P258" s="355"/>
      <c r="Q258" s="355"/>
      <c r="R258" s="356" t="str">
        <f t="shared" ref="R258" si="1493">+IFERROR(P258/P254,"")</f>
        <v/>
      </c>
      <c r="S258" s="354" t="str">
        <f>+IFERROR(INDEX($AJ$12:$AT$139,MATCH(CONCATENATE(S$10," ",$B$254),$AM$12:$AM$139,0),MATCH($B258,$AJ$11:$AT$11,0)),"")</f>
        <v/>
      </c>
      <c r="T258" s="355"/>
      <c r="U258" s="355"/>
      <c r="V258" s="356" t="str">
        <f t="shared" ref="V258" si="1494">+IFERROR(T258/T254,"")</f>
        <v/>
      </c>
      <c r="W258" s="348"/>
    </row>
    <row r="259" spans="1:23" ht="15" customHeight="1" thickBot="1" x14ac:dyDescent="0.3">
      <c r="A259" s="323" t="str">
        <f t="shared" ref="A259" si="1495">CONCATENATE(B254,RIGHT(B259,4))</f>
        <v>Financials CQS 1&gt; 10</v>
      </c>
      <c r="B259" s="357" t="s">
        <v>301</v>
      </c>
      <c r="C259" s="354" t="str">
        <f>+IFERROR(INDEX($AJ$12:$AT$139,MATCH(CONCATENATE(C$10," ",$B$254),$AM$12:$AM$139,0),MATCH($B259,$AJ$11:$AT$11,0)),"")</f>
        <v/>
      </c>
      <c r="D259" s="358"/>
      <c r="E259" s="358"/>
      <c r="F259" s="359" t="str">
        <f t="shared" ref="F259" si="1496">+IFERROR(D259/D254,"")</f>
        <v/>
      </c>
      <c r="G259" s="354" t="str">
        <f>+IFERROR(INDEX($AJ$12:$AT$139,MATCH(CONCATENATE(G$10," ",$B$254),$AM$12:$AM$139,0),MATCH($B259,$AJ$11:$AT$11,0)),"")</f>
        <v/>
      </c>
      <c r="H259" s="358"/>
      <c r="I259" s="358"/>
      <c r="J259" s="359" t="str">
        <f t="shared" ref="J259" si="1497">+IFERROR(H259/H254,"")</f>
        <v/>
      </c>
      <c r="K259" s="354" t="str">
        <f>+IFERROR(INDEX($AJ$12:$AT$139,MATCH(CONCATENATE(K$10," ",$B$254),$AM$12:$AM$139,0),MATCH($B259,$AJ$11:$AT$11,0)),"")</f>
        <v/>
      </c>
      <c r="L259" s="358"/>
      <c r="M259" s="358"/>
      <c r="N259" s="359" t="str">
        <f t="shared" ref="N259" si="1498">+IFERROR(L259/L254,"")</f>
        <v/>
      </c>
      <c r="O259" s="354" t="str">
        <f>+IFERROR(INDEX($AJ$12:$AT$139,MATCH(CONCATENATE(O$10," ",$B$254),$AM$12:$AM$139,0),MATCH($B259,$AJ$11:$AT$11,0)),"")</f>
        <v/>
      </c>
      <c r="P259" s="358"/>
      <c r="Q259" s="358"/>
      <c r="R259" s="359" t="str">
        <f t="shared" ref="R259" si="1499">+IFERROR(P259/P254,"")</f>
        <v/>
      </c>
      <c r="S259" s="354" t="str">
        <f>+IFERROR(INDEX($AJ$12:$AT$139,MATCH(CONCATENATE(S$10," ",$B$254),$AM$12:$AM$139,0),MATCH($B259,$AJ$11:$AT$11,0)),"")</f>
        <v/>
      </c>
      <c r="T259" s="358"/>
      <c r="U259" s="358"/>
      <c r="V259" s="359" t="str">
        <f t="shared" ref="V259" si="1500">+IFERROR(T259/T254,"")</f>
        <v/>
      </c>
      <c r="W259" s="348"/>
    </row>
    <row r="260" spans="1:23" ht="15" customHeight="1" x14ac:dyDescent="0.25">
      <c r="A260" s="323" t="str">
        <f>LEFT(B260,50)</f>
        <v>Financials CQS 2</v>
      </c>
      <c r="B260" s="365" t="s">
        <v>601</v>
      </c>
      <c r="C260" s="350">
        <f>+SUMPRODUCT(C261:C265,F261:F265)</f>
        <v>0</v>
      </c>
      <c r="D260" s="351">
        <f>+SUM(D261:D265)</f>
        <v>0</v>
      </c>
      <c r="E260" s="351">
        <f>+SUM(E261:E265)</f>
        <v>0</v>
      </c>
      <c r="F260" s="352">
        <f t="shared" ref="F260" si="1501">+IFERROR(D260/D$247,0)</f>
        <v>0</v>
      </c>
      <c r="G260" s="350">
        <f>+SUMPRODUCT(G261:G265,J261:J265)</f>
        <v>0</v>
      </c>
      <c r="H260" s="351">
        <f>+SUM(H261:H265)</f>
        <v>0</v>
      </c>
      <c r="I260" s="351">
        <f>+SUM(I261:I265)</f>
        <v>0</v>
      </c>
      <c r="J260" s="352">
        <f t="shared" ref="J260" si="1502">+IFERROR(H260/H$247,0)</f>
        <v>0</v>
      </c>
      <c r="K260" s="350">
        <f>+SUMPRODUCT(K261:K265,N261:N265)</f>
        <v>0</v>
      </c>
      <c r="L260" s="351">
        <f>+SUM(L261:L265)</f>
        <v>0</v>
      </c>
      <c r="M260" s="351">
        <f>+SUM(M261:M265)</f>
        <v>0</v>
      </c>
      <c r="N260" s="352">
        <f t="shared" ref="N260" si="1503">+IFERROR(L260/L$247,0)</f>
        <v>0</v>
      </c>
      <c r="O260" s="350">
        <f>+SUMPRODUCT(O261:O265,R261:R265)</f>
        <v>0</v>
      </c>
      <c r="P260" s="351">
        <f>+SUM(P261:P265)</f>
        <v>0</v>
      </c>
      <c r="Q260" s="351">
        <f>+SUM(Q261:Q265)</f>
        <v>0</v>
      </c>
      <c r="R260" s="352">
        <f t="shared" ref="R260" si="1504">+IFERROR(P260/P$247,0)</f>
        <v>0</v>
      </c>
      <c r="S260" s="350">
        <f>+SUMPRODUCT(S261:S265,V261:V265)</f>
        <v>0</v>
      </c>
      <c r="T260" s="351">
        <f>+SUM(T261:T265)</f>
        <v>0</v>
      </c>
      <c r="U260" s="351">
        <f>+SUM(U261:U265)</f>
        <v>0</v>
      </c>
      <c r="V260" s="352">
        <f t="shared" ref="V260" si="1505">+IFERROR(T260/T$247,0)</f>
        <v>0</v>
      </c>
      <c r="W260" s="348"/>
    </row>
    <row r="261" spans="1:23" ht="15" customHeight="1" x14ac:dyDescent="0.25">
      <c r="A261" s="323" t="str">
        <f t="shared" ref="A261" si="1506">CONCATENATE(B260,RIGHT(B261,4))</f>
        <v>Financials CQS 2 ≤ 3</v>
      </c>
      <c r="B261" s="353" t="s">
        <v>297</v>
      </c>
      <c r="C261" s="354" t="str">
        <f>+IFERROR(INDEX($AJ$12:$AT$139,MATCH(CONCATENATE(C$10," ",$B$260),$AM$12:$AM$139,0),MATCH($B261,$AJ$11:$AT$11,0)),"")</f>
        <v/>
      </c>
      <c r="D261" s="355"/>
      <c r="E261" s="355"/>
      <c r="F261" s="356" t="str">
        <f t="shared" ref="F261" si="1507">+IFERROR(D261/D260,"")</f>
        <v/>
      </c>
      <c r="G261" s="354" t="str">
        <f>+IFERROR(INDEX($AJ$12:$AT$139,MATCH(CONCATENATE(G$10," ",$B$260),$AM$12:$AM$139,0),MATCH($B261,$AJ$11:$AT$11,0)),"")</f>
        <v/>
      </c>
      <c r="H261" s="355"/>
      <c r="I261" s="355"/>
      <c r="J261" s="356" t="str">
        <f t="shared" ref="J261" si="1508">+IFERROR(H261/H260,"")</f>
        <v/>
      </c>
      <c r="K261" s="354" t="str">
        <f>+IFERROR(INDEX($AJ$12:$AT$139,MATCH(CONCATENATE(K$10," ",$B$260),$AM$12:$AM$139,0),MATCH($B261,$AJ$11:$AT$11,0)),"")</f>
        <v/>
      </c>
      <c r="L261" s="355"/>
      <c r="M261" s="355"/>
      <c r="N261" s="356" t="str">
        <f t="shared" ref="N261" si="1509">+IFERROR(L261/L260,"")</f>
        <v/>
      </c>
      <c r="O261" s="354" t="str">
        <f>+IFERROR(INDEX($AJ$12:$AT$139,MATCH(CONCATENATE(O$10," ",$B$260),$AM$12:$AM$139,0),MATCH($B261,$AJ$11:$AT$11,0)),"")</f>
        <v/>
      </c>
      <c r="P261" s="355"/>
      <c r="Q261" s="355"/>
      <c r="R261" s="356" t="str">
        <f t="shared" ref="R261" si="1510">+IFERROR(P261/P260,"")</f>
        <v/>
      </c>
      <c r="S261" s="354" t="str">
        <f>+IFERROR(INDEX($AJ$12:$AT$139,MATCH(CONCATENATE(S$10," ",$B$260),$AM$12:$AM$139,0),MATCH($B261,$AJ$11:$AT$11,0)),"")</f>
        <v/>
      </c>
      <c r="T261" s="355"/>
      <c r="U261" s="355"/>
      <c r="V261" s="356" t="str">
        <f t="shared" ref="V261" si="1511">+IFERROR(T261/T260,"")</f>
        <v/>
      </c>
      <c r="W261" s="348"/>
    </row>
    <row r="262" spans="1:23" ht="15" customHeight="1" x14ac:dyDescent="0.25">
      <c r="A262" s="323" t="str">
        <f t="shared" ref="A262" si="1512">CONCATENATE(B260,RIGHT(B262,4))</f>
        <v>Financials CQS 2 ≤ 5</v>
      </c>
      <c r="B262" s="353" t="s">
        <v>298</v>
      </c>
      <c r="C262" s="354" t="str">
        <f>+IFERROR(INDEX($AJ$12:$AT$139,MATCH(CONCATENATE(C$10," ",$B$260),$AM$12:$AM$139,0),MATCH($B262,$AJ$11:$AT$11,0)),"")</f>
        <v/>
      </c>
      <c r="D262" s="355"/>
      <c r="E262" s="355"/>
      <c r="F262" s="356" t="str">
        <f t="shared" ref="F262" si="1513">+IFERROR(D262/D260,"")</f>
        <v/>
      </c>
      <c r="G262" s="354" t="str">
        <f>+IFERROR(INDEX($AJ$12:$AT$139,MATCH(CONCATENATE(G$10," ",$B$260),$AM$12:$AM$139,0),MATCH($B262,$AJ$11:$AT$11,0)),"")</f>
        <v/>
      </c>
      <c r="H262" s="355"/>
      <c r="I262" s="355"/>
      <c r="J262" s="356" t="str">
        <f t="shared" ref="J262" si="1514">+IFERROR(H262/H260,"")</f>
        <v/>
      </c>
      <c r="K262" s="354" t="str">
        <f>+IFERROR(INDEX($AJ$12:$AT$139,MATCH(CONCATENATE(K$10," ",$B$260),$AM$12:$AM$139,0),MATCH($B262,$AJ$11:$AT$11,0)),"")</f>
        <v/>
      </c>
      <c r="L262" s="355"/>
      <c r="M262" s="355"/>
      <c r="N262" s="356" t="str">
        <f t="shared" ref="N262" si="1515">+IFERROR(L262/L260,"")</f>
        <v/>
      </c>
      <c r="O262" s="354" t="str">
        <f>+IFERROR(INDEX($AJ$12:$AT$139,MATCH(CONCATENATE(O$10," ",$B$260),$AM$12:$AM$139,0),MATCH($B262,$AJ$11:$AT$11,0)),"")</f>
        <v/>
      </c>
      <c r="P262" s="355"/>
      <c r="Q262" s="355"/>
      <c r="R262" s="356" t="str">
        <f t="shared" ref="R262" si="1516">+IFERROR(P262/P260,"")</f>
        <v/>
      </c>
      <c r="S262" s="354" t="str">
        <f>+IFERROR(INDEX($AJ$12:$AT$139,MATCH(CONCATENATE(S$10," ",$B$260),$AM$12:$AM$139,0),MATCH($B262,$AJ$11:$AT$11,0)),"")</f>
        <v/>
      </c>
      <c r="T262" s="355"/>
      <c r="U262" s="355"/>
      <c r="V262" s="356" t="str">
        <f t="shared" ref="V262" si="1517">+IFERROR(T262/T260,"")</f>
        <v/>
      </c>
      <c r="W262" s="348"/>
    </row>
    <row r="263" spans="1:23" ht="15" customHeight="1" x14ac:dyDescent="0.25">
      <c r="A263" s="323" t="str">
        <f t="shared" ref="A263" si="1518">CONCATENATE(B260,RIGHT(B263,4))</f>
        <v>Financials CQS 2 ≤ 7</v>
      </c>
      <c r="B263" s="353" t="s">
        <v>299</v>
      </c>
      <c r="C263" s="354" t="str">
        <f>+IFERROR(INDEX($AJ$12:$AT$139,MATCH(CONCATENATE(C$10," ",$B$260),$AM$12:$AM$139,0),MATCH($B263,$AJ$11:$AT$11,0)),"")</f>
        <v/>
      </c>
      <c r="D263" s="355"/>
      <c r="E263" s="355"/>
      <c r="F263" s="356" t="str">
        <f t="shared" ref="F263" si="1519">+IFERROR(D263/D260,"")</f>
        <v/>
      </c>
      <c r="G263" s="354" t="str">
        <f>+IFERROR(INDEX($AJ$12:$AT$139,MATCH(CONCATENATE(G$10," ",$B$260),$AM$12:$AM$139,0),MATCH($B263,$AJ$11:$AT$11,0)),"")</f>
        <v/>
      </c>
      <c r="H263" s="355"/>
      <c r="I263" s="355"/>
      <c r="J263" s="356" t="str">
        <f t="shared" ref="J263" si="1520">+IFERROR(H263/H260,"")</f>
        <v/>
      </c>
      <c r="K263" s="354" t="str">
        <f>+IFERROR(INDEX($AJ$12:$AT$139,MATCH(CONCATENATE(K$10," ",$B$260),$AM$12:$AM$139,0),MATCH($B263,$AJ$11:$AT$11,0)),"")</f>
        <v/>
      </c>
      <c r="L263" s="355"/>
      <c r="M263" s="355"/>
      <c r="N263" s="356" t="str">
        <f t="shared" ref="N263" si="1521">+IFERROR(L263/L260,"")</f>
        <v/>
      </c>
      <c r="O263" s="354" t="str">
        <f>+IFERROR(INDEX($AJ$12:$AT$139,MATCH(CONCATENATE(O$10," ",$B$260),$AM$12:$AM$139,0),MATCH($B263,$AJ$11:$AT$11,0)),"")</f>
        <v/>
      </c>
      <c r="P263" s="355"/>
      <c r="Q263" s="355"/>
      <c r="R263" s="356" t="str">
        <f t="shared" ref="R263" si="1522">+IFERROR(P263/P260,"")</f>
        <v/>
      </c>
      <c r="S263" s="354" t="str">
        <f>+IFERROR(INDEX($AJ$12:$AT$139,MATCH(CONCATENATE(S$10," ",$B$260),$AM$12:$AM$139,0),MATCH($B263,$AJ$11:$AT$11,0)),"")</f>
        <v/>
      </c>
      <c r="T263" s="355"/>
      <c r="U263" s="355"/>
      <c r="V263" s="356" t="str">
        <f t="shared" ref="V263" si="1523">+IFERROR(T263/T260,"")</f>
        <v/>
      </c>
      <c r="W263" s="348"/>
    </row>
    <row r="264" spans="1:23" ht="15" customHeight="1" x14ac:dyDescent="0.25">
      <c r="A264" s="323" t="str">
        <f t="shared" ref="A264" si="1524">CONCATENATE(B260,RIGHT(B264,4))</f>
        <v>Financials CQS 2≤ 10</v>
      </c>
      <c r="B264" s="353" t="s">
        <v>300</v>
      </c>
      <c r="C264" s="354" t="str">
        <f>+IFERROR(INDEX($AJ$12:$AT$139,MATCH(CONCATENATE(C$10," ",$B$260),$AM$12:$AM$139,0),MATCH($B264,$AJ$11:$AT$11,0)),"")</f>
        <v/>
      </c>
      <c r="D264" s="355"/>
      <c r="E264" s="355"/>
      <c r="F264" s="356" t="str">
        <f t="shared" ref="F264" si="1525">+IFERROR(D264/D260,"")</f>
        <v/>
      </c>
      <c r="G264" s="354" t="str">
        <f>+IFERROR(INDEX($AJ$12:$AT$139,MATCH(CONCATENATE(G$10," ",$B$260),$AM$12:$AM$139,0),MATCH($B264,$AJ$11:$AT$11,0)),"")</f>
        <v/>
      </c>
      <c r="H264" s="355"/>
      <c r="I264" s="355"/>
      <c r="J264" s="356" t="str">
        <f t="shared" ref="J264" si="1526">+IFERROR(H264/H260,"")</f>
        <v/>
      </c>
      <c r="K264" s="354" t="str">
        <f>+IFERROR(INDEX($AJ$12:$AT$139,MATCH(CONCATENATE(K$10," ",$B$260),$AM$12:$AM$139,0),MATCH($B264,$AJ$11:$AT$11,0)),"")</f>
        <v/>
      </c>
      <c r="L264" s="355"/>
      <c r="M264" s="355"/>
      <c r="N264" s="356" t="str">
        <f t="shared" ref="N264" si="1527">+IFERROR(L264/L260,"")</f>
        <v/>
      </c>
      <c r="O264" s="354" t="str">
        <f>+IFERROR(INDEX($AJ$12:$AT$139,MATCH(CONCATENATE(O$10," ",$B$260),$AM$12:$AM$139,0),MATCH($B264,$AJ$11:$AT$11,0)),"")</f>
        <v/>
      </c>
      <c r="P264" s="355"/>
      <c r="Q264" s="355"/>
      <c r="R264" s="356" t="str">
        <f t="shared" ref="R264" si="1528">+IFERROR(P264/P260,"")</f>
        <v/>
      </c>
      <c r="S264" s="354" t="str">
        <f>+IFERROR(INDEX($AJ$12:$AT$139,MATCH(CONCATENATE(S$10," ",$B$260),$AM$12:$AM$139,0),MATCH($B264,$AJ$11:$AT$11,0)),"")</f>
        <v/>
      </c>
      <c r="T264" s="355"/>
      <c r="U264" s="355"/>
      <c r="V264" s="356" t="str">
        <f t="shared" ref="V264" si="1529">+IFERROR(T264/T260,"")</f>
        <v/>
      </c>
      <c r="W264" s="348"/>
    </row>
    <row r="265" spans="1:23" ht="15" customHeight="1" thickBot="1" x14ac:dyDescent="0.3">
      <c r="A265" s="323" t="str">
        <f t="shared" ref="A265" si="1530">CONCATENATE(B260,RIGHT(B265,4))</f>
        <v>Financials CQS 2&gt; 10</v>
      </c>
      <c r="B265" s="357" t="s">
        <v>301</v>
      </c>
      <c r="C265" s="354" t="str">
        <f>+IFERROR(INDEX($AJ$12:$AT$139,MATCH(CONCATENATE(C$10," ",$B$260),$AM$12:$AM$139,0),MATCH($B265,$AJ$11:$AT$11,0)),"")</f>
        <v/>
      </c>
      <c r="D265" s="358"/>
      <c r="E265" s="358"/>
      <c r="F265" s="359" t="str">
        <f t="shared" ref="F265" si="1531">+IFERROR(D265/D260,"")</f>
        <v/>
      </c>
      <c r="G265" s="354" t="str">
        <f>+IFERROR(INDEX($AJ$12:$AT$139,MATCH(CONCATENATE(G$10," ",$B$260),$AM$12:$AM$139,0),MATCH($B265,$AJ$11:$AT$11,0)),"")</f>
        <v/>
      </c>
      <c r="H265" s="358"/>
      <c r="I265" s="358"/>
      <c r="J265" s="359" t="str">
        <f t="shared" ref="J265" si="1532">+IFERROR(H265/H260,"")</f>
        <v/>
      </c>
      <c r="K265" s="354" t="str">
        <f>+IFERROR(INDEX($AJ$12:$AT$139,MATCH(CONCATENATE(K$10," ",$B$260),$AM$12:$AM$139,0),MATCH($B265,$AJ$11:$AT$11,0)),"")</f>
        <v/>
      </c>
      <c r="L265" s="358"/>
      <c r="M265" s="358"/>
      <c r="N265" s="359" t="str">
        <f t="shared" ref="N265" si="1533">+IFERROR(L265/L260,"")</f>
        <v/>
      </c>
      <c r="O265" s="354" t="str">
        <f>+IFERROR(INDEX($AJ$12:$AT$139,MATCH(CONCATENATE(O$10," ",$B$260),$AM$12:$AM$139,0),MATCH($B265,$AJ$11:$AT$11,0)),"")</f>
        <v/>
      </c>
      <c r="P265" s="358"/>
      <c r="Q265" s="358"/>
      <c r="R265" s="359" t="str">
        <f t="shared" ref="R265" si="1534">+IFERROR(P265/P260,"")</f>
        <v/>
      </c>
      <c r="S265" s="354" t="str">
        <f>+IFERROR(INDEX($AJ$12:$AT$139,MATCH(CONCATENATE(S$10," ",$B$260),$AM$12:$AM$139,0),MATCH($B265,$AJ$11:$AT$11,0)),"")</f>
        <v/>
      </c>
      <c r="T265" s="358"/>
      <c r="U265" s="358"/>
      <c r="V265" s="359" t="str">
        <f t="shared" ref="V265" si="1535">+IFERROR(T265/T260,"")</f>
        <v/>
      </c>
      <c r="W265" s="348"/>
    </row>
    <row r="266" spans="1:23" ht="15" customHeight="1" x14ac:dyDescent="0.25">
      <c r="A266" s="323" t="str">
        <f>LEFT(B266,50)</f>
        <v>Financials CQS 3</v>
      </c>
      <c r="B266" s="365" t="s">
        <v>602</v>
      </c>
      <c r="C266" s="350">
        <f>+SUMPRODUCT(C267:C271,F267:F271)</f>
        <v>0</v>
      </c>
      <c r="D266" s="351">
        <f>+SUM(D267:D271)</f>
        <v>0</v>
      </c>
      <c r="E266" s="351">
        <f>+SUM(E267:E271)</f>
        <v>0</v>
      </c>
      <c r="F266" s="352">
        <f t="shared" ref="F266" si="1536">+IFERROR(D266/D$247,0)</f>
        <v>0</v>
      </c>
      <c r="G266" s="350">
        <f>+SUMPRODUCT(G267:G271,J267:J271)</f>
        <v>0</v>
      </c>
      <c r="H266" s="351">
        <f>+SUM(H267:H271)</f>
        <v>0</v>
      </c>
      <c r="I266" s="351">
        <f>+SUM(I267:I271)</f>
        <v>0</v>
      </c>
      <c r="J266" s="352">
        <f t="shared" ref="J266" si="1537">+IFERROR(H266/H$247,0)</f>
        <v>0</v>
      </c>
      <c r="K266" s="350">
        <f>+SUMPRODUCT(K267:K271,N267:N271)</f>
        <v>0</v>
      </c>
      <c r="L266" s="351">
        <f>+SUM(L267:L271)</f>
        <v>0</v>
      </c>
      <c r="M266" s="351">
        <f>+SUM(M267:M271)</f>
        <v>0</v>
      </c>
      <c r="N266" s="352">
        <f t="shared" ref="N266" si="1538">+IFERROR(L266/L$247,0)</f>
        <v>0</v>
      </c>
      <c r="O266" s="350">
        <f>+SUMPRODUCT(O267:O271,R267:R271)</f>
        <v>0</v>
      </c>
      <c r="P266" s="351">
        <f>+SUM(P267:P271)</f>
        <v>0</v>
      </c>
      <c r="Q266" s="351">
        <f>+SUM(Q267:Q271)</f>
        <v>0</v>
      </c>
      <c r="R266" s="352">
        <f t="shared" ref="R266" si="1539">+IFERROR(P266/P$247,0)</f>
        <v>0</v>
      </c>
      <c r="S266" s="350">
        <f>+SUMPRODUCT(S267:S271,V267:V271)</f>
        <v>0</v>
      </c>
      <c r="T266" s="351">
        <f>+SUM(T267:T271)</f>
        <v>0</v>
      </c>
      <c r="U266" s="351">
        <f>+SUM(U267:U271)</f>
        <v>0</v>
      </c>
      <c r="V266" s="352">
        <f t="shared" ref="V266" si="1540">+IFERROR(T266/T$247,0)</f>
        <v>0</v>
      </c>
      <c r="W266" s="348"/>
    </row>
    <row r="267" spans="1:23" ht="15" customHeight="1" x14ac:dyDescent="0.25">
      <c r="A267" s="323" t="str">
        <f t="shared" ref="A267" si="1541">CONCATENATE(B266,RIGHT(B267,4))</f>
        <v>Financials CQS 3 ≤ 3</v>
      </c>
      <c r="B267" s="353" t="s">
        <v>297</v>
      </c>
      <c r="C267" s="354" t="str">
        <f>+IFERROR(INDEX($AJ$12:$AT$139,MATCH(CONCATENATE(C$10," ",$B$266),$AM$12:$AM$139,0),MATCH($B267,$AJ$11:$AT$11,0)),"")</f>
        <v/>
      </c>
      <c r="D267" s="355"/>
      <c r="E267" s="355"/>
      <c r="F267" s="356" t="str">
        <f t="shared" ref="F267" si="1542">+IFERROR(D267/D266,"")</f>
        <v/>
      </c>
      <c r="G267" s="354" t="str">
        <f>+IFERROR(INDEX($AJ$12:$AT$139,MATCH(CONCATENATE(G$10," ",$B$266),$AM$12:$AM$139,0),MATCH($B267,$AJ$11:$AT$11,0)),"")</f>
        <v/>
      </c>
      <c r="H267" s="355"/>
      <c r="I267" s="355"/>
      <c r="J267" s="356" t="str">
        <f t="shared" ref="J267" si="1543">+IFERROR(H267/H266,"")</f>
        <v/>
      </c>
      <c r="K267" s="354" t="str">
        <f>+IFERROR(INDEX($AJ$12:$AT$139,MATCH(CONCATENATE(K$10," ",$B$266),$AM$12:$AM$139,0),MATCH($B267,$AJ$11:$AT$11,0)),"")</f>
        <v/>
      </c>
      <c r="L267" s="355"/>
      <c r="M267" s="355"/>
      <c r="N267" s="356" t="str">
        <f t="shared" ref="N267" si="1544">+IFERROR(L267/L266,"")</f>
        <v/>
      </c>
      <c r="O267" s="354" t="str">
        <f>+IFERROR(INDEX($AJ$12:$AT$139,MATCH(CONCATENATE(O$10," ",$B$266),$AM$12:$AM$139,0),MATCH($B267,$AJ$11:$AT$11,0)),"")</f>
        <v/>
      </c>
      <c r="P267" s="355"/>
      <c r="Q267" s="355"/>
      <c r="R267" s="356" t="str">
        <f t="shared" ref="R267" si="1545">+IFERROR(P267/P266,"")</f>
        <v/>
      </c>
      <c r="S267" s="354" t="str">
        <f>+IFERROR(INDEX($AJ$12:$AT$139,MATCH(CONCATENATE(S$10," ",$B$266),$AM$12:$AM$139,0),MATCH($B267,$AJ$11:$AT$11,0)),"")</f>
        <v/>
      </c>
      <c r="T267" s="355"/>
      <c r="U267" s="355"/>
      <c r="V267" s="356" t="str">
        <f t="shared" ref="V267" si="1546">+IFERROR(T267/T266,"")</f>
        <v/>
      </c>
      <c r="W267" s="348"/>
    </row>
    <row r="268" spans="1:23" ht="15" customHeight="1" x14ac:dyDescent="0.25">
      <c r="A268" s="323" t="str">
        <f t="shared" ref="A268" si="1547">CONCATENATE(B266,RIGHT(B268,4))</f>
        <v>Financials CQS 3 ≤ 5</v>
      </c>
      <c r="B268" s="353" t="s">
        <v>298</v>
      </c>
      <c r="C268" s="354" t="str">
        <f>+IFERROR(INDEX($AJ$12:$AT$139,MATCH(CONCATENATE(C$10," ",$B$266),$AM$12:$AM$139,0),MATCH($B268,$AJ$11:$AT$11,0)),"")</f>
        <v/>
      </c>
      <c r="D268" s="355"/>
      <c r="E268" s="355"/>
      <c r="F268" s="356" t="str">
        <f t="shared" ref="F268" si="1548">+IFERROR(D268/D266,"")</f>
        <v/>
      </c>
      <c r="G268" s="354" t="str">
        <f>+IFERROR(INDEX($AJ$12:$AT$139,MATCH(CONCATENATE(G$10," ",$B$266),$AM$12:$AM$139,0),MATCH($B268,$AJ$11:$AT$11,0)),"")</f>
        <v/>
      </c>
      <c r="H268" s="355"/>
      <c r="I268" s="355"/>
      <c r="J268" s="356" t="str">
        <f t="shared" ref="J268" si="1549">+IFERROR(H268/H266,"")</f>
        <v/>
      </c>
      <c r="K268" s="354" t="str">
        <f>+IFERROR(INDEX($AJ$12:$AT$139,MATCH(CONCATENATE(K$10," ",$B$266),$AM$12:$AM$139,0),MATCH($B268,$AJ$11:$AT$11,0)),"")</f>
        <v/>
      </c>
      <c r="L268" s="355"/>
      <c r="M268" s="355"/>
      <c r="N268" s="356" t="str">
        <f t="shared" ref="N268" si="1550">+IFERROR(L268/L266,"")</f>
        <v/>
      </c>
      <c r="O268" s="354" t="str">
        <f>+IFERROR(INDEX($AJ$12:$AT$139,MATCH(CONCATENATE(O$10," ",$B$266),$AM$12:$AM$139,0),MATCH($B268,$AJ$11:$AT$11,0)),"")</f>
        <v/>
      </c>
      <c r="P268" s="355"/>
      <c r="Q268" s="355"/>
      <c r="R268" s="356" t="str">
        <f t="shared" ref="R268" si="1551">+IFERROR(P268/P266,"")</f>
        <v/>
      </c>
      <c r="S268" s="354" t="str">
        <f>+IFERROR(INDEX($AJ$12:$AT$139,MATCH(CONCATENATE(S$10," ",$B$266),$AM$12:$AM$139,0),MATCH($B268,$AJ$11:$AT$11,0)),"")</f>
        <v/>
      </c>
      <c r="T268" s="355"/>
      <c r="U268" s="355"/>
      <c r="V268" s="356" t="str">
        <f t="shared" ref="V268" si="1552">+IFERROR(T268/T266,"")</f>
        <v/>
      </c>
      <c r="W268" s="348"/>
    </row>
    <row r="269" spans="1:23" ht="15" customHeight="1" x14ac:dyDescent="0.25">
      <c r="A269" s="323" t="str">
        <f t="shared" ref="A269" si="1553">CONCATENATE(B266,RIGHT(B269,4))</f>
        <v>Financials CQS 3 ≤ 7</v>
      </c>
      <c r="B269" s="353" t="s">
        <v>299</v>
      </c>
      <c r="C269" s="354" t="str">
        <f>+IFERROR(INDEX($AJ$12:$AT$139,MATCH(CONCATENATE(C$10," ",$B$266),$AM$12:$AM$139,0),MATCH($B269,$AJ$11:$AT$11,0)),"")</f>
        <v/>
      </c>
      <c r="D269" s="355"/>
      <c r="E269" s="355"/>
      <c r="F269" s="356" t="str">
        <f t="shared" ref="F269" si="1554">+IFERROR(D269/D266,"")</f>
        <v/>
      </c>
      <c r="G269" s="354" t="str">
        <f>+IFERROR(INDEX($AJ$12:$AT$139,MATCH(CONCATENATE(G$10," ",$B$266),$AM$12:$AM$139,0),MATCH($B269,$AJ$11:$AT$11,0)),"")</f>
        <v/>
      </c>
      <c r="H269" s="355"/>
      <c r="I269" s="355"/>
      <c r="J269" s="356" t="str">
        <f t="shared" ref="J269" si="1555">+IFERROR(H269/H266,"")</f>
        <v/>
      </c>
      <c r="K269" s="354" t="str">
        <f>+IFERROR(INDEX($AJ$12:$AT$139,MATCH(CONCATENATE(K$10," ",$B$266),$AM$12:$AM$139,0),MATCH($B269,$AJ$11:$AT$11,0)),"")</f>
        <v/>
      </c>
      <c r="L269" s="355"/>
      <c r="M269" s="355"/>
      <c r="N269" s="356" t="str">
        <f t="shared" ref="N269" si="1556">+IFERROR(L269/L266,"")</f>
        <v/>
      </c>
      <c r="O269" s="354" t="str">
        <f>+IFERROR(INDEX($AJ$12:$AT$139,MATCH(CONCATENATE(O$10," ",$B$266),$AM$12:$AM$139,0),MATCH($B269,$AJ$11:$AT$11,0)),"")</f>
        <v/>
      </c>
      <c r="P269" s="355"/>
      <c r="Q269" s="355"/>
      <c r="R269" s="356" t="str">
        <f t="shared" ref="R269" si="1557">+IFERROR(P269/P266,"")</f>
        <v/>
      </c>
      <c r="S269" s="354" t="str">
        <f>+IFERROR(INDEX($AJ$12:$AT$139,MATCH(CONCATENATE(S$10," ",$B$266),$AM$12:$AM$139,0),MATCH($B269,$AJ$11:$AT$11,0)),"")</f>
        <v/>
      </c>
      <c r="T269" s="355"/>
      <c r="U269" s="355"/>
      <c r="V269" s="356" t="str">
        <f t="shared" ref="V269" si="1558">+IFERROR(T269/T266,"")</f>
        <v/>
      </c>
      <c r="W269" s="348"/>
    </row>
    <row r="270" spans="1:23" ht="15" customHeight="1" x14ac:dyDescent="0.25">
      <c r="A270" s="323" t="str">
        <f t="shared" ref="A270" si="1559">CONCATENATE(B266,RIGHT(B270,4))</f>
        <v>Financials CQS 3≤ 10</v>
      </c>
      <c r="B270" s="353" t="s">
        <v>300</v>
      </c>
      <c r="C270" s="354" t="str">
        <f>+IFERROR(INDEX($AJ$12:$AT$139,MATCH(CONCATENATE(C$10," ",$B$266),$AM$12:$AM$139,0),MATCH($B270,$AJ$11:$AT$11,0)),"")</f>
        <v/>
      </c>
      <c r="D270" s="355"/>
      <c r="E270" s="355"/>
      <c r="F270" s="356" t="str">
        <f t="shared" ref="F270" si="1560">+IFERROR(D270/D266,"")</f>
        <v/>
      </c>
      <c r="G270" s="354" t="str">
        <f>+IFERROR(INDEX($AJ$12:$AT$139,MATCH(CONCATENATE(G$10," ",$B$266),$AM$12:$AM$139,0),MATCH($B270,$AJ$11:$AT$11,0)),"")</f>
        <v/>
      </c>
      <c r="H270" s="355"/>
      <c r="I270" s="355"/>
      <c r="J270" s="356" t="str">
        <f t="shared" ref="J270" si="1561">+IFERROR(H270/H266,"")</f>
        <v/>
      </c>
      <c r="K270" s="354" t="str">
        <f>+IFERROR(INDEX($AJ$12:$AT$139,MATCH(CONCATENATE(K$10," ",$B$266),$AM$12:$AM$139,0),MATCH($B270,$AJ$11:$AT$11,0)),"")</f>
        <v/>
      </c>
      <c r="L270" s="355"/>
      <c r="M270" s="355"/>
      <c r="N270" s="356" t="str">
        <f t="shared" ref="N270" si="1562">+IFERROR(L270/L266,"")</f>
        <v/>
      </c>
      <c r="O270" s="354" t="str">
        <f>+IFERROR(INDEX($AJ$12:$AT$139,MATCH(CONCATENATE(O$10," ",$B$266),$AM$12:$AM$139,0),MATCH($B270,$AJ$11:$AT$11,0)),"")</f>
        <v/>
      </c>
      <c r="P270" s="355"/>
      <c r="Q270" s="355"/>
      <c r="R270" s="356" t="str">
        <f t="shared" ref="R270" si="1563">+IFERROR(P270/P266,"")</f>
        <v/>
      </c>
      <c r="S270" s="354" t="str">
        <f>+IFERROR(INDEX($AJ$12:$AT$139,MATCH(CONCATENATE(S$10," ",$B$266),$AM$12:$AM$139,0),MATCH($B270,$AJ$11:$AT$11,0)),"")</f>
        <v/>
      </c>
      <c r="T270" s="355"/>
      <c r="U270" s="355"/>
      <c r="V270" s="356" t="str">
        <f t="shared" ref="V270" si="1564">+IFERROR(T270/T266,"")</f>
        <v/>
      </c>
      <c r="W270" s="348"/>
    </row>
    <row r="271" spans="1:23" ht="15" customHeight="1" thickBot="1" x14ac:dyDescent="0.3">
      <c r="A271" s="323" t="str">
        <f t="shared" ref="A271" si="1565">CONCATENATE(B266,RIGHT(B271,4))</f>
        <v>Financials CQS 3&gt; 10</v>
      </c>
      <c r="B271" s="357" t="s">
        <v>301</v>
      </c>
      <c r="C271" s="354" t="str">
        <f>+IFERROR(INDEX($AJ$12:$AT$139,MATCH(CONCATENATE(C$10," ",$B$266),$AM$12:$AM$139,0),MATCH($B271,$AJ$11:$AT$11,0)),"")</f>
        <v/>
      </c>
      <c r="D271" s="358"/>
      <c r="E271" s="358"/>
      <c r="F271" s="359" t="str">
        <f t="shared" ref="F271" si="1566">+IFERROR(D271/D266,"")</f>
        <v/>
      </c>
      <c r="G271" s="354" t="str">
        <f>+IFERROR(INDEX($AJ$12:$AT$139,MATCH(CONCATENATE(G$10," ",$B$266),$AM$12:$AM$139,0),MATCH($B271,$AJ$11:$AT$11,0)),"")</f>
        <v/>
      </c>
      <c r="H271" s="358"/>
      <c r="I271" s="358"/>
      <c r="J271" s="359" t="str">
        <f t="shared" ref="J271" si="1567">+IFERROR(H271/H266,"")</f>
        <v/>
      </c>
      <c r="K271" s="354" t="str">
        <f>+IFERROR(INDEX($AJ$12:$AT$139,MATCH(CONCATENATE(K$10," ",$B$266),$AM$12:$AM$139,0),MATCH($B271,$AJ$11:$AT$11,0)),"")</f>
        <v/>
      </c>
      <c r="L271" s="358"/>
      <c r="M271" s="358"/>
      <c r="N271" s="359" t="str">
        <f t="shared" ref="N271" si="1568">+IFERROR(L271/L266,"")</f>
        <v/>
      </c>
      <c r="O271" s="354" t="str">
        <f>+IFERROR(INDEX($AJ$12:$AT$139,MATCH(CONCATENATE(O$10," ",$B$266),$AM$12:$AM$139,0),MATCH($B271,$AJ$11:$AT$11,0)),"")</f>
        <v/>
      </c>
      <c r="P271" s="358"/>
      <c r="Q271" s="358"/>
      <c r="R271" s="359" t="str">
        <f t="shared" ref="R271" si="1569">+IFERROR(P271/P266,"")</f>
        <v/>
      </c>
      <c r="S271" s="354" t="str">
        <f>+IFERROR(INDEX($AJ$12:$AT$139,MATCH(CONCATENATE(S$10," ",$B$266),$AM$12:$AM$139,0),MATCH($B271,$AJ$11:$AT$11,0)),"")</f>
        <v/>
      </c>
      <c r="T271" s="358"/>
      <c r="U271" s="358"/>
      <c r="V271" s="359" t="str">
        <f t="shared" ref="V271" si="1570">+IFERROR(T271/T266,"")</f>
        <v/>
      </c>
      <c r="W271" s="348"/>
    </row>
    <row r="272" spans="1:23" ht="15" customHeight="1" x14ac:dyDescent="0.25">
      <c r="A272" s="323" t="str">
        <f>LEFT(B272,50)</f>
        <v>Financials CQS 4</v>
      </c>
      <c r="B272" s="365" t="s">
        <v>603</v>
      </c>
      <c r="C272" s="350">
        <f>+SUMPRODUCT(C273:C277,F273:F277)</f>
        <v>0</v>
      </c>
      <c r="D272" s="351">
        <f>+SUM(D273:D277)</f>
        <v>0</v>
      </c>
      <c r="E272" s="351">
        <f>+SUM(E273:E277)</f>
        <v>0</v>
      </c>
      <c r="F272" s="352">
        <f t="shared" ref="F272" si="1571">+IFERROR(D272/D$247,0)</f>
        <v>0</v>
      </c>
      <c r="G272" s="350">
        <f>+SUMPRODUCT(G273:G277,J273:J277)</f>
        <v>0</v>
      </c>
      <c r="H272" s="351">
        <f>+SUM(H273:H277)</f>
        <v>0</v>
      </c>
      <c r="I272" s="351">
        <f>+SUM(I273:I277)</f>
        <v>0</v>
      </c>
      <c r="J272" s="352">
        <f t="shared" ref="J272" si="1572">+IFERROR(H272/H$247,0)</f>
        <v>0</v>
      </c>
      <c r="K272" s="350">
        <f>+SUMPRODUCT(K273:K277,N273:N277)</f>
        <v>0</v>
      </c>
      <c r="L272" s="351">
        <f>+SUM(L273:L277)</f>
        <v>0</v>
      </c>
      <c r="M272" s="351">
        <f>+SUM(M273:M277)</f>
        <v>0</v>
      </c>
      <c r="N272" s="352">
        <f t="shared" ref="N272" si="1573">+IFERROR(L272/L$247,0)</f>
        <v>0</v>
      </c>
      <c r="O272" s="350">
        <f>+SUMPRODUCT(O273:O277,R273:R277)</f>
        <v>0</v>
      </c>
      <c r="P272" s="351">
        <f>+SUM(P273:P277)</f>
        <v>0</v>
      </c>
      <c r="Q272" s="351">
        <f>+SUM(Q273:Q277)</f>
        <v>0</v>
      </c>
      <c r="R272" s="352">
        <f t="shared" ref="R272" si="1574">+IFERROR(P272/P$247,0)</f>
        <v>0</v>
      </c>
      <c r="S272" s="350">
        <f>+SUMPRODUCT(S273:S277,V273:V277)</f>
        <v>0</v>
      </c>
      <c r="T272" s="351">
        <f>+SUM(T273:T277)</f>
        <v>0</v>
      </c>
      <c r="U272" s="351">
        <f>+SUM(U273:U277)</f>
        <v>0</v>
      </c>
      <c r="V272" s="352">
        <f t="shared" ref="V272" si="1575">+IFERROR(T272/T$247,0)</f>
        <v>0</v>
      </c>
      <c r="W272" s="348"/>
    </row>
    <row r="273" spans="1:23" ht="15" customHeight="1" x14ac:dyDescent="0.25">
      <c r="A273" s="323" t="str">
        <f t="shared" ref="A273" si="1576">CONCATENATE(B272,RIGHT(B273,4))</f>
        <v>Financials CQS 4 ≤ 3</v>
      </c>
      <c r="B273" s="353" t="s">
        <v>297</v>
      </c>
      <c r="C273" s="354" t="str">
        <f>+IFERROR(INDEX($AJ$12:$AT$139,MATCH(CONCATENATE(C$10," ",$B$266),$AM$12:$AM$139,0),MATCH($B273,$AJ$11:$AT$11,0)),"")</f>
        <v/>
      </c>
      <c r="D273" s="355"/>
      <c r="E273" s="355"/>
      <c r="F273" s="356" t="str">
        <f t="shared" ref="F273" si="1577">+IFERROR(D273/D272,"")</f>
        <v/>
      </c>
      <c r="G273" s="354" t="str">
        <f>+IFERROR(INDEX($AJ$12:$AT$139,MATCH(CONCATENATE(G$10," ",$B$266),$AM$12:$AM$139,0),MATCH($B273,$AJ$11:$AT$11,0)),"")</f>
        <v/>
      </c>
      <c r="H273" s="355"/>
      <c r="I273" s="355"/>
      <c r="J273" s="356" t="str">
        <f t="shared" ref="J273" si="1578">+IFERROR(H273/H272,"")</f>
        <v/>
      </c>
      <c r="K273" s="354" t="str">
        <f>+IFERROR(INDEX($AJ$12:$AT$139,MATCH(CONCATENATE(K$10," ",$B$266),$AM$12:$AM$139,0),MATCH($B273,$AJ$11:$AT$11,0)),"")</f>
        <v/>
      </c>
      <c r="L273" s="355"/>
      <c r="M273" s="355"/>
      <c r="N273" s="356" t="str">
        <f t="shared" ref="N273" si="1579">+IFERROR(L273/L272,"")</f>
        <v/>
      </c>
      <c r="O273" s="354" t="str">
        <f>+IFERROR(INDEX($AJ$12:$AT$139,MATCH(CONCATENATE(O$10," ",$B$266),$AM$12:$AM$139,0),MATCH($B273,$AJ$11:$AT$11,0)),"")</f>
        <v/>
      </c>
      <c r="P273" s="355"/>
      <c r="Q273" s="355"/>
      <c r="R273" s="356" t="str">
        <f t="shared" ref="R273" si="1580">+IFERROR(P273/P272,"")</f>
        <v/>
      </c>
      <c r="S273" s="354" t="str">
        <f>+IFERROR(INDEX($AJ$12:$AT$139,MATCH(CONCATENATE(S$10," ",$B$266),$AM$12:$AM$139,0),MATCH($B273,$AJ$11:$AT$11,0)),"")</f>
        <v/>
      </c>
      <c r="T273" s="355"/>
      <c r="U273" s="355"/>
      <c r="V273" s="356" t="str">
        <f t="shared" ref="V273" si="1581">+IFERROR(T273/T272,"")</f>
        <v/>
      </c>
      <c r="W273" s="348"/>
    </row>
    <row r="274" spans="1:23" ht="15" customHeight="1" x14ac:dyDescent="0.25">
      <c r="A274" s="323" t="str">
        <f t="shared" ref="A274" si="1582">CONCATENATE(B272,RIGHT(B274,4))</f>
        <v>Financials CQS 4 ≤ 5</v>
      </c>
      <c r="B274" s="353" t="s">
        <v>298</v>
      </c>
      <c r="C274" s="354" t="str">
        <f>+IFERROR(INDEX($AJ$12:$AT$139,MATCH(CONCATENATE(C$10," ",$B$266),$AM$12:$AM$139,0),MATCH($B274,$AJ$11:$AT$11,0)),"")</f>
        <v/>
      </c>
      <c r="D274" s="355"/>
      <c r="E274" s="355"/>
      <c r="F274" s="356" t="str">
        <f t="shared" ref="F274" si="1583">+IFERROR(D274/D272,"")</f>
        <v/>
      </c>
      <c r="G274" s="354" t="str">
        <f>+IFERROR(INDEX($AJ$12:$AT$139,MATCH(CONCATENATE(G$10," ",$B$266),$AM$12:$AM$139,0),MATCH($B274,$AJ$11:$AT$11,0)),"")</f>
        <v/>
      </c>
      <c r="H274" s="355"/>
      <c r="I274" s="355"/>
      <c r="J274" s="356" t="str">
        <f t="shared" ref="J274" si="1584">+IFERROR(H274/H272,"")</f>
        <v/>
      </c>
      <c r="K274" s="354" t="str">
        <f>+IFERROR(INDEX($AJ$12:$AT$139,MATCH(CONCATENATE(K$10," ",$B$266),$AM$12:$AM$139,0),MATCH($B274,$AJ$11:$AT$11,0)),"")</f>
        <v/>
      </c>
      <c r="L274" s="355"/>
      <c r="M274" s="355"/>
      <c r="N274" s="356" t="str">
        <f t="shared" ref="N274" si="1585">+IFERROR(L274/L272,"")</f>
        <v/>
      </c>
      <c r="O274" s="354" t="str">
        <f>+IFERROR(INDEX($AJ$12:$AT$139,MATCH(CONCATENATE(O$10," ",$B$266),$AM$12:$AM$139,0),MATCH($B274,$AJ$11:$AT$11,0)),"")</f>
        <v/>
      </c>
      <c r="P274" s="355"/>
      <c r="Q274" s="355"/>
      <c r="R274" s="356" t="str">
        <f t="shared" ref="R274" si="1586">+IFERROR(P274/P272,"")</f>
        <v/>
      </c>
      <c r="S274" s="354" t="str">
        <f>+IFERROR(INDEX($AJ$12:$AT$139,MATCH(CONCATENATE(S$10," ",$B$266),$AM$12:$AM$139,0),MATCH($B274,$AJ$11:$AT$11,0)),"")</f>
        <v/>
      </c>
      <c r="T274" s="355"/>
      <c r="U274" s="355"/>
      <c r="V274" s="356" t="str">
        <f t="shared" ref="V274" si="1587">+IFERROR(T274/T272,"")</f>
        <v/>
      </c>
      <c r="W274" s="348"/>
    </row>
    <row r="275" spans="1:23" ht="15" customHeight="1" x14ac:dyDescent="0.25">
      <c r="A275" s="323" t="str">
        <f t="shared" ref="A275" si="1588">CONCATENATE(B272,RIGHT(B275,4))</f>
        <v>Financials CQS 4 ≤ 7</v>
      </c>
      <c r="B275" s="353" t="s">
        <v>299</v>
      </c>
      <c r="C275" s="354" t="str">
        <f>+IFERROR(INDEX($AJ$12:$AT$139,MATCH(CONCATENATE(C$10," ",$B$266),$AM$12:$AM$139,0),MATCH($B275,$AJ$11:$AT$11,0)),"")</f>
        <v/>
      </c>
      <c r="D275" s="355"/>
      <c r="E275" s="355"/>
      <c r="F275" s="356" t="str">
        <f t="shared" ref="F275" si="1589">+IFERROR(D275/D272,"")</f>
        <v/>
      </c>
      <c r="G275" s="354" t="str">
        <f>+IFERROR(INDEX($AJ$12:$AT$139,MATCH(CONCATENATE(G$10," ",$B$266),$AM$12:$AM$139,0),MATCH($B275,$AJ$11:$AT$11,0)),"")</f>
        <v/>
      </c>
      <c r="H275" s="355"/>
      <c r="I275" s="355"/>
      <c r="J275" s="356" t="str">
        <f t="shared" ref="J275" si="1590">+IFERROR(H275/H272,"")</f>
        <v/>
      </c>
      <c r="K275" s="354" t="str">
        <f>+IFERROR(INDEX($AJ$12:$AT$139,MATCH(CONCATENATE(K$10," ",$B$266),$AM$12:$AM$139,0),MATCH($B275,$AJ$11:$AT$11,0)),"")</f>
        <v/>
      </c>
      <c r="L275" s="355"/>
      <c r="M275" s="355"/>
      <c r="N275" s="356" t="str">
        <f t="shared" ref="N275" si="1591">+IFERROR(L275/L272,"")</f>
        <v/>
      </c>
      <c r="O275" s="354" t="str">
        <f>+IFERROR(INDEX($AJ$12:$AT$139,MATCH(CONCATENATE(O$10," ",$B$266),$AM$12:$AM$139,0),MATCH($B275,$AJ$11:$AT$11,0)),"")</f>
        <v/>
      </c>
      <c r="P275" s="355"/>
      <c r="Q275" s="355"/>
      <c r="R275" s="356" t="str">
        <f t="shared" ref="R275" si="1592">+IFERROR(P275/P272,"")</f>
        <v/>
      </c>
      <c r="S275" s="354" t="str">
        <f>+IFERROR(INDEX($AJ$12:$AT$139,MATCH(CONCATENATE(S$10," ",$B$266),$AM$12:$AM$139,0),MATCH($B275,$AJ$11:$AT$11,0)),"")</f>
        <v/>
      </c>
      <c r="T275" s="355"/>
      <c r="U275" s="355"/>
      <c r="V275" s="356" t="str">
        <f t="shared" ref="V275" si="1593">+IFERROR(T275/T272,"")</f>
        <v/>
      </c>
      <c r="W275" s="348"/>
    </row>
    <row r="276" spans="1:23" ht="15" customHeight="1" x14ac:dyDescent="0.25">
      <c r="A276" s="323" t="str">
        <f t="shared" ref="A276" si="1594">CONCATENATE(B272,RIGHT(B276,4))</f>
        <v>Financials CQS 4≤ 10</v>
      </c>
      <c r="B276" s="353" t="s">
        <v>300</v>
      </c>
      <c r="C276" s="354" t="str">
        <f>+IFERROR(INDEX($AJ$12:$AT$139,MATCH(CONCATENATE(C$10," ",$B$266),$AM$12:$AM$139,0),MATCH($B276,$AJ$11:$AT$11,0)),"")</f>
        <v/>
      </c>
      <c r="D276" s="355"/>
      <c r="E276" s="355"/>
      <c r="F276" s="356" t="str">
        <f t="shared" ref="F276" si="1595">+IFERROR(D276/D272,"")</f>
        <v/>
      </c>
      <c r="G276" s="354" t="str">
        <f>+IFERROR(INDEX($AJ$12:$AT$139,MATCH(CONCATENATE(G$10," ",$B$266),$AM$12:$AM$139,0),MATCH($B276,$AJ$11:$AT$11,0)),"")</f>
        <v/>
      </c>
      <c r="H276" s="355"/>
      <c r="I276" s="355"/>
      <c r="J276" s="356" t="str">
        <f t="shared" ref="J276" si="1596">+IFERROR(H276/H272,"")</f>
        <v/>
      </c>
      <c r="K276" s="354" t="str">
        <f>+IFERROR(INDEX($AJ$12:$AT$139,MATCH(CONCATENATE(K$10," ",$B$266),$AM$12:$AM$139,0),MATCH($B276,$AJ$11:$AT$11,0)),"")</f>
        <v/>
      </c>
      <c r="L276" s="355"/>
      <c r="M276" s="355"/>
      <c r="N276" s="356" t="str">
        <f t="shared" ref="N276" si="1597">+IFERROR(L276/L272,"")</f>
        <v/>
      </c>
      <c r="O276" s="354" t="str">
        <f>+IFERROR(INDEX($AJ$12:$AT$139,MATCH(CONCATENATE(O$10," ",$B$266),$AM$12:$AM$139,0),MATCH($B276,$AJ$11:$AT$11,0)),"")</f>
        <v/>
      </c>
      <c r="P276" s="355"/>
      <c r="Q276" s="355"/>
      <c r="R276" s="356" t="str">
        <f t="shared" ref="R276" si="1598">+IFERROR(P276/P272,"")</f>
        <v/>
      </c>
      <c r="S276" s="354" t="str">
        <f>+IFERROR(INDEX($AJ$12:$AT$139,MATCH(CONCATENATE(S$10," ",$B$266),$AM$12:$AM$139,0),MATCH($B276,$AJ$11:$AT$11,0)),"")</f>
        <v/>
      </c>
      <c r="T276" s="355"/>
      <c r="U276" s="355"/>
      <c r="V276" s="356" t="str">
        <f t="shared" ref="V276" si="1599">+IFERROR(T276/T272,"")</f>
        <v/>
      </c>
      <c r="W276" s="348"/>
    </row>
    <row r="277" spans="1:23" ht="15" customHeight="1" thickBot="1" x14ac:dyDescent="0.3">
      <c r="A277" s="323" t="str">
        <f t="shared" ref="A277" si="1600">CONCATENATE(B272,RIGHT(B277,4))</f>
        <v>Financials CQS 4&gt; 10</v>
      </c>
      <c r="B277" s="357" t="s">
        <v>301</v>
      </c>
      <c r="C277" s="354" t="str">
        <f>+IFERROR(INDEX($AJ$12:$AT$139,MATCH(CONCATENATE(C$10," ",$B$266),$AM$12:$AM$139,0),MATCH($B277,$AJ$11:$AT$11,0)),"")</f>
        <v/>
      </c>
      <c r="D277" s="358"/>
      <c r="E277" s="358"/>
      <c r="F277" s="359" t="str">
        <f t="shared" ref="F277" si="1601">+IFERROR(D277/D272,"")</f>
        <v/>
      </c>
      <c r="G277" s="354" t="str">
        <f>+IFERROR(INDEX($AJ$12:$AT$139,MATCH(CONCATENATE(G$10," ",$B$266),$AM$12:$AM$139,0),MATCH($B277,$AJ$11:$AT$11,0)),"")</f>
        <v/>
      </c>
      <c r="H277" s="358"/>
      <c r="I277" s="358"/>
      <c r="J277" s="359" t="str">
        <f t="shared" ref="J277" si="1602">+IFERROR(H277/H272,"")</f>
        <v/>
      </c>
      <c r="K277" s="354" t="str">
        <f>+IFERROR(INDEX($AJ$12:$AT$139,MATCH(CONCATENATE(K$10," ",$B$266),$AM$12:$AM$139,0),MATCH($B277,$AJ$11:$AT$11,0)),"")</f>
        <v/>
      </c>
      <c r="L277" s="358"/>
      <c r="M277" s="358"/>
      <c r="N277" s="359" t="str">
        <f t="shared" ref="N277" si="1603">+IFERROR(L277/L272,"")</f>
        <v/>
      </c>
      <c r="O277" s="354" t="str">
        <f>+IFERROR(INDEX($AJ$12:$AT$139,MATCH(CONCATENATE(O$10," ",$B$266),$AM$12:$AM$139,0),MATCH($B277,$AJ$11:$AT$11,0)),"")</f>
        <v/>
      </c>
      <c r="P277" s="358"/>
      <c r="Q277" s="358"/>
      <c r="R277" s="359" t="str">
        <f t="shared" ref="R277" si="1604">+IFERROR(P277/P272,"")</f>
        <v/>
      </c>
      <c r="S277" s="354" t="str">
        <f>+IFERROR(INDEX($AJ$12:$AT$139,MATCH(CONCATENATE(S$10," ",$B$266),$AM$12:$AM$139,0),MATCH($B277,$AJ$11:$AT$11,0)),"")</f>
        <v/>
      </c>
      <c r="T277" s="358"/>
      <c r="U277" s="358"/>
      <c r="V277" s="359" t="str">
        <f t="shared" ref="V277" si="1605">+IFERROR(T277/T272,"")</f>
        <v/>
      </c>
      <c r="W277" s="348"/>
    </row>
    <row r="278" spans="1:23" ht="15" customHeight="1" x14ac:dyDescent="0.25">
      <c r="A278" s="323" t="str">
        <f>LEFT(B278,50)</f>
        <v>Financials CQS 5</v>
      </c>
      <c r="B278" s="365" t="s">
        <v>604</v>
      </c>
      <c r="C278" s="350">
        <f>+SUMPRODUCT(C279:C283,F279:F283)</f>
        <v>0</v>
      </c>
      <c r="D278" s="351">
        <f>+SUM(D279:D283)</f>
        <v>0</v>
      </c>
      <c r="E278" s="351">
        <f>+SUM(E279:E283)</f>
        <v>0</v>
      </c>
      <c r="F278" s="352">
        <f t="shared" ref="F278" si="1606">+IFERROR(D278/D$247,0)</f>
        <v>0</v>
      </c>
      <c r="G278" s="350">
        <f>+SUMPRODUCT(G279:G283,J279:J283)</f>
        <v>0</v>
      </c>
      <c r="H278" s="351">
        <f>+SUM(H279:H283)</f>
        <v>0</v>
      </c>
      <c r="I278" s="351">
        <f>+SUM(I279:I283)</f>
        <v>0</v>
      </c>
      <c r="J278" s="352">
        <f t="shared" ref="J278" si="1607">+IFERROR(H278/H$247,0)</f>
        <v>0</v>
      </c>
      <c r="K278" s="350">
        <f>+SUMPRODUCT(K279:K283,N279:N283)</f>
        <v>0</v>
      </c>
      <c r="L278" s="351">
        <f>+SUM(L279:L283)</f>
        <v>0</v>
      </c>
      <c r="M278" s="351">
        <f>+SUM(M279:M283)</f>
        <v>0</v>
      </c>
      <c r="N278" s="352">
        <f t="shared" ref="N278" si="1608">+IFERROR(L278/L$247,0)</f>
        <v>0</v>
      </c>
      <c r="O278" s="350">
        <f>+SUMPRODUCT(O279:O283,R279:R283)</f>
        <v>0</v>
      </c>
      <c r="P278" s="351">
        <f>+SUM(P279:P283)</f>
        <v>0</v>
      </c>
      <c r="Q278" s="351">
        <f>+SUM(Q279:Q283)</f>
        <v>0</v>
      </c>
      <c r="R278" s="352">
        <f t="shared" ref="R278" si="1609">+IFERROR(P278/P$247,0)</f>
        <v>0</v>
      </c>
      <c r="S278" s="350">
        <f>+SUMPRODUCT(S279:S283,V279:V283)</f>
        <v>0</v>
      </c>
      <c r="T278" s="351">
        <f>+SUM(T279:T283)</f>
        <v>0</v>
      </c>
      <c r="U278" s="351">
        <f>+SUM(U279:U283)</f>
        <v>0</v>
      </c>
      <c r="V278" s="352">
        <f t="shared" ref="V278" si="1610">+IFERROR(T278/T$247,0)</f>
        <v>0</v>
      </c>
      <c r="W278" s="348"/>
    </row>
    <row r="279" spans="1:23" ht="15" customHeight="1" x14ac:dyDescent="0.25">
      <c r="A279" s="323" t="str">
        <f t="shared" ref="A279" si="1611">CONCATENATE(B278,RIGHT(B279,4))</f>
        <v>Financials CQS 5 ≤ 3</v>
      </c>
      <c r="B279" s="353" t="s">
        <v>297</v>
      </c>
      <c r="C279" s="354" t="str">
        <f>+IFERROR(INDEX($AJ$12:$AT$139,MATCH(CONCATENATE(C$10," ",$B$266),$AM$12:$AM$139,0),MATCH($B279,$AJ$11:$AT$11,0)),"")</f>
        <v/>
      </c>
      <c r="D279" s="355"/>
      <c r="E279" s="355"/>
      <c r="F279" s="356" t="str">
        <f t="shared" ref="F279" si="1612">+IFERROR(D279/D278,"")</f>
        <v/>
      </c>
      <c r="G279" s="354" t="str">
        <f>+IFERROR(INDEX($AJ$12:$AT$139,MATCH(CONCATENATE(G$10," ",$B$266),$AM$12:$AM$139,0),MATCH($B279,$AJ$11:$AT$11,0)),"")</f>
        <v/>
      </c>
      <c r="H279" s="355"/>
      <c r="I279" s="355"/>
      <c r="J279" s="356" t="str">
        <f t="shared" ref="J279" si="1613">+IFERROR(H279/H278,"")</f>
        <v/>
      </c>
      <c r="K279" s="354" t="str">
        <f>+IFERROR(INDEX($AJ$12:$AT$139,MATCH(CONCATENATE(K$10," ",$B$266),$AM$12:$AM$139,0),MATCH($B279,$AJ$11:$AT$11,0)),"")</f>
        <v/>
      </c>
      <c r="L279" s="355"/>
      <c r="M279" s="355"/>
      <c r="N279" s="356" t="str">
        <f t="shared" ref="N279" si="1614">+IFERROR(L279/L278,"")</f>
        <v/>
      </c>
      <c r="O279" s="354" t="str">
        <f>+IFERROR(INDEX($AJ$12:$AT$139,MATCH(CONCATENATE(O$10," ",$B$266),$AM$12:$AM$139,0),MATCH($B279,$AJ$11:$AT$11,0)),"")</f>
        <v/>
      </c>
      <c r="P279" s="355"/>
      <c r="Q279" s="355"/>
      <c r="R279" s="356" t="str">
        <f t="shared" ref="R279" si="1615">+IFERROR(P279/P278,"")</f>
        <v/>
      </c>
      <c r="S279" s="354" t="str">
        <f>+IFERROR(INDEX($AJ$12:$AT$139,MATCH(CONCATENATE(S$10," ",$B$266),$AM$12:$AM$139,0),MATCH($B279,$AJ$11:$AT$11,0)),"")</f>
        <v/>
      </c>
      <c r="T279" s="355"/>
      <c r="U279" s="355"/>
      <c r="V279" s="356" t="str">
        <f t="shared" ref="V279" si="1616">+IFERROR(T279/T278,"")</f>
        <v/>
      </c>
      <c r="W279" s="348"/>
    </row>
    <row r="280" spans="1:23" ht="15" customHeight="1" x14ac:dyDescent="0.25">
      <c r="A280" s="323" t="str">
        <f t="shared" ref="A280" si="1617">CONCATENATE(B278,RIGHT(B280,4))</f>
        <v>Financials CQS 5 ≤ 5</v>
      </c>
      <c r="B280" s="353" t="s">
        <v>298</v>
      </c>
      <c r="C280" s="354" t="str">
        <f>+IFERROR(INDEX($AJ$12:$AT$139,MATCH(CONCATENATE(C$10," ",$B$266),$AM$12:$AM$139,0),MATCH($B280,$AJ$11:$AT$11,0)),"")</f>
        <v/>
      </c>
      <c r="D280" s="355"/>
      <c r="E280" s="355"/>
      <c r="F280" s="356" t="str">
        <f t="shared" ref="F280" si="1618">+IFERROR(D280/D278,"")</f>
        <v/>
      </c>
      <c r="G280" s="354" t="str">
        <f>+IFERROR(INDEX($AJ$12:$AT$139,MATCH(CONCATENATE(G$10," ",$B$266),$AM$12:$AM$139,0),MATCH($B280,$AJ$11:$AT$11,0)),"")</f>
        <v/>
      </c>
      <c r="H280" s="355"/>
      <c r="I280" s="355"/>
      <c r="J280" s="356" t="str">
        <f t="shared" ref="J280" si="1619">+IFERROR(H280/H278,"")</f>
        <v/>
      </c>
      <c r="K280" s="354" t="str">
        <f>+IFERROR(INDEX($AJ$12:$AT$139,MATCH(CONCATENATE(K$10," ",$B$266),$AM$12:$AM$139,0),MATCH($B280,$AJ$11:$AT$11,0)),"")</f>
        <v/>
      </c>
      <c r="L280" s="355"/>
      <c r="M280" s="355"/>
      <c r="N280" s="356" t="str">
        <f t="shared" ref="N280" si="1620">+IFERROR(L280/L278,"")</f>
        <v/>
      </c>
      <c r="O280" s="354" t="str">
        <f>+IFERROR(INDEX($AJ$12:$AT$139,MATCH(CONCATENATE(O$10," ",$B$266),$AM$12:$AM$139,0),MATCH($B280,$AJ$11:$AT$11,0)),"")</f>
        <v/>
      </c>
      <c r="P280" s="355"/>
      <c r="Q280" s="355"/>
      <c r="R280" s="356" t="str">
        <f t="shared" ref="R280" si="1621">+IFERROR(P280/P278,"")</f>
        <v/>
      </c>
      <c r="S280" s="354" t="str">
        <f>+IFERROR(INDEX($AJ$12:$AT$139,MATCH(CONCATENATE(S$10," ",$B$266),$AM$12:$AM$139,0),MATCH($B280,$AJ$11:$AT$11,0)),"")</f>
        <v/>
      </c>
      <c r="T280" s="355"/>
      <c r="U280" s="355"/>
      <c r="V280" s="356" t="str">
        <f t="shared" ref="V280" si="1622">+IFERROR(T280/T278,"")</f>
        <v/>
      </c>
      <c r="W280" s="348"/>
    </row>
    <row r="281" spans="1:23" ht="15" customHeight="1" x14ac:dyDescent="0.25">
      <c r="A281" s="323" t="str">
        <f t="shared" ref="A281" si="1623">CONCATENATE(B278,RIGHT(B281,4))</f>
        <v>Financials CQS 5 ≤ 7</v>
      </c>
      <c r="B281" s="353" t="s">
        <v>299</v>
      </c>
      <c r="C281" s="354" t="str">
        <f>+IFERROR(INDEX($AJ$12:$AT$139,MATCH(CONCATENATE(C$10," ",$B$266),$AM$12:$AM$139,0),MATCH($B281,$AJ$11:$AT$11,0)),"")</f>
        <v/>
      </c>
      <c r="D281" s="355"/>
      <c r="E281" s="355"/>
      <c r="F281" s="356" t="str">
        <f t="shared" ref="F281" si="1624">+IFERROR(D281/D278,"")</f>
        <v/>
      </c>
      <c r="G281" s="354" t="str">
        <f>+IFERROR(INDEX($AJ$12:$AT$139,MATCH(CONCATENATE(G$10," ",$B$266),$AM$12:$AM$139,0),MATCH($B281,$AJ$11:$AT$11,0)),"")</f>
        <v/>
      </c>
      <c r="H281" s="355"/>
      <c r="I281" s="355"/>
      <c r="J281" s="356" t="str">
        <f t="shared" ref="J281" si="1625">+IFERROR(H281/H278,"")</f>
        <v/>
      </c>
      <c r="K281" s="354" t="str">
        <f>+IFERROR(INDEX($AJ$12:$AT$139,MATCH(CONCATENATE(K$10," ",$B$266),$AM$12:$AM$139,0),MATCH($B281,$AJ$11:$AT$11,0)),"")</f>
        <v/>
      </c>
      <c r="L281" s="355"/>
      <c r="M281" s="355"/>
      <c r="N281" s="356" t="str">
        <f t="shared" ref="N281" si="1626">+IFERROR(L281/L278,"")</f>
        <v/>
      </c>
      <c r="O281" s="354" t="str">
        <f>+IFERROR(INDEX($AJ$12:$AT$139,MATCH(CONCATENATE(O$10," ",$B$266),$AM$12:$AM$139,0),MATCH($B281,$AJ$11:$AT$11,0)),"")</f>
        <v/>
      </c>
      <c r="P281" s="355"/>
      <c r="Q281" s="355"/>
      <c r="R281" s="356" t="str">
        <f t="shared" ref="R281" si="1627">+IFERROR(P281/P278,"")</f>
        <v/>
      </c>
      <c r="S281" s="354" t="str">
        <f>+IFERROR(INDEX($AJ$12:$AT$139,MATCH(CONCATENATE(S$10," ",$B$266),$AM$12:$AM$139,0),MATCH($B281,$AJ$11:$AT$11,0)),"")</f>
        <v/>
      </c>
      <c r="T281" s="355"/>
      <c r="U281" s="355"/>
      <c r="V281" s="356" t="str">
        <f t="shared" ref="V281" si="1628">+IFERROR(T281/T278,"")</f>
        <v/>
      </c>
      <c r="W281" s="348"/>
    </row>
    <row r="282" spans="1:23" ht="15" customHeight="1" x14ac:dyDescent="0.25">
      <c r="A282" s="323" t="str">
        <f t="shared" ref="A282" si="1629">CONCATENATE(B278,RIGHT(B282,4))</f>
        <v>Financials CQS 5≤ 10</v>
      </c>
      <c r="B282" s="353" t="s">
        <v>300</v>
      </c>
      <c r="C282" s="354" t="str">
        <f>+IFERROR(INDEX($AJ$12:$AT$139,MATCH(CONCATENATE(C$10," ",$B$266),$AM$12:$AM$139,0),MATCH($B282,$AJ$11:$AT$11,0)),"")</f>
        <v/>
      </c>
      <c r="D282" s="355"/>
      <c r="E282" s="355"/>
      <c r="F282" s="356" t="str">
        <f t="shared" ref="F282" si="1630">+IFERROR(D282/D278,"")</f>
        <v/>
      </c>
      <c r="G282" s="354" t="str">
        <f>+IFERROR(INDEX($AJ$12:$AT$139,MATCH(CONCATENATE(G$10," ",$B$266),$AM$12:$AM$139,0),MATCH($B282,$AJ$11:$AT$11,0)),"")</f>
        <v/>
      </c>
      <c r="H282" s="355"/>
      <c r="I282" s="355"/>
      <c r="J282" s="356" t="str">
        <f t="shared" ref="J282" si="1631">+IFERROR(H282/H278,"")</f>
        <v/>
      </c>
      <c r="K282" s="354" t="str">
        <f>+IFERROR(INDEX($AJ$12:$AT$139,MATCH(CONCATENATE(K$10," ",$B$266),$AM$12:$AM$139,0),MATCH($B282,$AJ$11:$AT$11,0)),"")</f>
        <v/>
      </c>
      <c r="L282" s="355"/>
      <c r="M282" s="355"/>
      <c r="N282" s="356" t="str">
        <f t="shared" ref="N282" si="1632">+IFERROR(L282/L278,"")</f>
        <v/>
      </c>
      <c r="O282" s="354" t="str">
        <f>+IFERROR(INDEX($AJ$12:$AT$139,MATCH(CONCATENATE(O$10," ",$B$266),$AM$12:$AM$139,0),MATCH($B282,$AJ$11:$AT$11,0)),"")</f>
        <v/>
      </c>
      <c r="P282" s="355"/>
      <c r="Q282" s="355"/>
      <c r="R282" s="356" t="str">
        <f t="shared" ref="R282" si="1633">+IFERROR(P282/P278,"")</f>
        <v/>
      </c>
      <c r="S282" s="354" t="str">
        <f>+IFERROR(INDEX($AJ$12:$AT$139,MATCH(CONCATENATE(S$10," ",$B$266),$AM$12:$AM$139,0),MATCH($B282,$AJ$11:$AT$11,0)),"")</f>
        <v/>
      </c>
      <c r="T282" s="355"/>
      <c r="U282" s="355"/>
      <c r="V282" s="356" t="str">
        <f t="shared" ref="V282" si="1634">+IFERROR(T282/T278,"")</f>
        <v/>
      </c>
      <c r="W282" s="348"/>
    </row>
    <row r="283" spans="1:23" ht="15" customHeight="1" thickBot="1" x14ac:dyDescent="0.3">
      <c r="A283" s="323" t="str">
        <f t="shared" ref="A283" si="1635">CONCATENATE(B278,RIGHT(B283,4))</f>
        <v>Financials CQS 5&gt; 10</v>
      </c>
      <c r="B283" s="357" t="s">
        <v>301</v>
      </c>
      <c r="C283" s="354" t="str">
        <f>+IFERROR(INDEX($AJ$12:$AT$139,MATCH(CONCATENATE(C$10," ",$B$266),$AM$12:$AM$139,0),MATCH($B283,$AJ$11:$AT$11,0)),"")</f>
        <v/>
      </c>
      <c r="D283" s="358"/>
      <c r="E283" s="358"/>
      <c r="F283" s="359" t="str">
        <f t="shared" ref="F283" si="1636">+IFERROR(D283/D278,"")</f>
        <v/>
      </c>
      <c r="G283" s="354" t="str">
        <f>+IFERROR(INDEX($AJ$12:$AT$139,MATCH(CONCATENATE(G$10," ",$B$266),$AM$12:$AM$139,0),MATCH($B283,$AJ$11:$AT$11,0)),"")</f>
        <v/>
      </c>
      <c r="H283" s="358"/>
      <c r="I283" s="358"/>
      <c r="J283" s="359" t="str">
        <f t="shared" ref="J283" si="1637">+IFERROR(H283/H278,"")</f>
        <v/>
      </c>
      <c r="K283" s="354" t="str">
        <f>+IFERROR(INDEX($AJ$12:$AT$139,MATCH(CONCATENATE(K$10," ",$B$266),$AM$12:$AM$139,0),MATCH($B283,$AJ$11:$AT$11,0)),"")</f>
        <v/>
      </c>
      <c r="L283" s="358"/>
      <c r="M283" s="358"/>
      <c r="N283" s="359" t="str">
        <f t="shared" ref="N283" si="1638">+IFERROR(L283/L278,"")</f>
        <v/>
      </c>
      <c r="O283" s="354" t="str">
        <f>+IFERROR(INDEX($AJ$12:$AT$139,MATCH(CONCATENATE(O$10," ",$B$266),$AM$12:$AM$139,0),MATCH($B283,$AJ$11:$AT$11,0)),"")</f>
        <v/>
      </c>
      <c r="P283" s="358"/>
      <c r="Q283" s="358"/>
      <c r="R283" s="359" t="str">
        <f t="shared" ref="R283" si="1639">+IFERROR(P283/P278,"")</f>
        <v/>
      </c>
      <c r="S283" s="354" t="str">
        <f>+IFERROR(INDEX($AJ$12:$AT$139,MATCH(CONCATENATE(S$10," ",$B$266),$AM$12:$AM$139,0),MATCH($B283,$AJ$11:$AT$11,0)),"")</f>
        <v/>
      </c>
      <c r="T283" s="358"/>
      <c r="U283" s="358"/>
      <c r="V283" s="359" t="str">
        <f t="shared" ref="V283" si="1640">+IFERROR(T283/T278,"")</f>
        <v/>
      </c>
      <c r="W283" s="348"/>
    </row>
    <row r="284" spans="1:23" ht="15" customHeight="1" x14ac:dyDescent="0.25">
      <c r="A284" s="323" t="str">
        <f>LEFT(B284,50)</f>
        <v>Financials CQS 6</v>
      </c>
      <c r="B284" s="365" t="s">
        <v>605</v>
      </c>
      <c r="C284" s="350">
        <f>+SUMPRODUCT(C285:C289,F285:F289)</f>
        <v>0</v>
      </c>
      <c r="D284" s="351">
        <f>+SUM(D285:D289)</f>
        <v>0</v>
      </c>
      <c r="E284" s="351">
        <f>+SUM(E285:E289)</f>
        <v>0</v>
      </c>
      <c r="F284" s="352">
        <f t="shared" ref="F284" si="1641">+IFERROR(D284/D$247,0)</f>
        <v>0</v>
      </c>
      <c r="G284" s="350">
        <f>+SUMPRODUCT(G285:G289,J285:J289)</f>
        <v>0</v>
      </c>
      <c r="H284" s="351">
        <f>+SUM(H285:H289)</f>
        <v>0</v>
      </c>
      <c r="I284" s="351">
        <f>+SUM(I285:I289)</f>
        <v>0</v>
      </c>
      <c r="J284" s="352">
        <f t="shared" ref="J284" si="1642">+IFERROR(H284/H$247,0)</f>
        <v>0</v>
      </c>
      <c r="K284" s="350">
        <f>+SUMPRODUCT(K285:K289,N285:N289)</f>
        <v>0</v>
      </c>
      <c r="L284" s="351">
        <f>+SUM(L285:L289)</f>
        <v>0</v>
      </c>
      <c r="M284" s="351">
        <f>+SUM(M285:M289)</f>
        <v>0</v>
      </c>
      <c r="N284" s="352">
        <f t="shared" ref="N284" si="1643">+IFERROR(L284/L$247,0)</f>
        <v>0</v>
      </c>
      <c r="O284" s="350">
        <f>+SUMPRODUCT(O285:O289,R285:R289)</f>
        <v>0</v>
      </c>
      <c r="P284" s="351">
        <f>+SUM(P285:P289)</f>
        <v>0</v>
      </c>
      <c r="Q284" s="351">
        <f>+SUM(Q285:Q289)</f>
        <v>0</v>
      </c>
      <c r="R284" s="352">
        <f t="shared" ref="R284" si="1644">+IFERROR(P284/P$247,0)</f>
        <v>0</v>
      </c>
      <c r="S284" s="350">
        <f>+SUMPRODUCT(S285:S289,V285:V289)</f>
        <v>0</v>
      </c>
      <c r="T284" s="351">
        <f>+SUM(T285:T289)</f>
        <v>0</v>
      </c>
      <c r="U284" s="351">
        <f>+SUM(U285:U289)</f>
        <v>0</v>
      </c>
      <c r="V284" s="352">
        <f t="shared" ref="V284" si="1645">+IFERROR(T284/T$247,0)</f>
        <v>0</v>
      </c>
      <c r="W284" s="348"/>
    </row>
    <row r="285" spans="1:23" ht="15" customHeight="1" x14ac:dyDescent="0.25">
      <c r="A285" s="323" t="str">
        <f t="shared" ref="A285" si="1646">CONCATENATE(B284,RIGHT(B285,4))</f>
        <v>Financials CQS 6 ≤ 3</v>
      </c>
      <c r="B285" s="353" t="s">
        <v>297</v>
      </c>
      <c r="C285" s="354" t="str">
        <f>+IFERROR(INDEX($AJ$12:$AT$139,MATCH(CONCATENATE(C$10," ",$B$266),$AM$12:$AM$139,0),MATCH($B285,$AJ$11:$AT$11,0)),"")</f>
        <v/>
      </c>
      <c r="D285" s="355"/>
      <c r="E285" s="355"/>
      <c r="F285" s="356" t="str">
        <f t="shared" ref="F285" si="1647">+IFERROR(D285/D284,"")</f>
        <v/>
      </c>
      <c r="G285" s="354" t="str">
        <f>+IFERROR(INDEX($AJ$12:$AT$139,MATCH(CONCATENATE(G$10," ",$B$266),$AM$12:$AM$139,0),MATCH($B285,$AJ$11:$AT$11,0)),"")</f>
        <v/>
      </c>
      <c r="H285" s="355"/>
      <c r="I285" s="355"/>
      <c r="J285" s="356" t="str">
        <f t="shared" ref="J285" si="1648">+IFERROR(H285/H284,"")</f>
        <v/>
      </c>
      <c r="K285" s="354" t="str">
        <f>+IFERROR(INDEX($AJ$12:$AT$139,MATCH(CONCATENATE(K$10," ",$B$266),$AM$12:$AM$139,0),MATCH($B285,$AJ$11:$AT$11,0)),"")</f>
        <v/>
      </c>
      <c r="L285" s="355"/>
      <c r="M285" s="355"/>
      <c r="N285" s="356" t="str">
        <f t="shared" ref="N285" si="1649">+IFERROR(L285/L284,"")</f>
        <v/>
      </c>
      <c r="O285" s="354" t="str">
        <f>+IFERROR(INDEX($AJ$12:$AT$139,MATCH(CONCATENATE(O$10," ",$B$266),$AM$12:$AM$139,0),MATCH($B285,$AJ$11:$AT$11,0)),"")</f>
        <v/>
      </c>
      <c r="P285" s="355"/>
      <c r="Q285" s="355"/>
      <c r="R285" s="356" t="str">
        <f t="shared" ref="R285" si="1650">+IFERROR(P285/P284,"")</f>
        <v/>
      </c>
      <c r="S285" s="354" t="str">
        <f>+IFERROR(INDEX($AJ$12:$AT$139,MATCH(CONCATENATE(S$10," ",$B$266),$AM$12:$AM$139,0),MATCH($B285,$AJ$11:$AT$11,0)),"")</f>
        <v/>
      </c>
      <c r="T285" s="355"/>
      <c r="U285" s="355"/>
      <c r="V285" s="356" t="str">
        <f t="shared" ref="V285" si="1651">+IFERROR(T285/T284,"")</f>
        <v/>
      </c>
      <c r="W285" s="348"/>
    </row>
    <row r="286" spans="1:23" ht="15" customHeight="1" x14ac:dyDescent="0.25">
      <c r="A286" s="323" t="str">
        <f t="shared" ref="A286" si="1652">CONCATENATE(B284,RIGHT(B286,4))</f>
        <v>Financials CQS 6 ≤ 5</v>
      </c>
      <c r="B286" s="353" t="s">
        <v>298</v>
      </c>
      <c r="C286" s="354" t="str">
        <f>+IFERROR(INDEX($AJ$12:$AT$139,MATCH(CONCATENATE(C$10," ",$B$266),$AM$12:$AM$139,0),MATCH($B286,$AJ$11:$AT$11,0)),"")</f>
        <v/>
      </c>
      <c r="D286" s="355"/>
      <c r="E286" s="355"/>
      <c r="F286" s="356" t="str">
        <f t="shared" ref="F286" si="1653">+IFERROR(D286/D284,"")</f>
        <v/>
      </c>
      <c r="G286" s="354" t="str">
        <f>+IFERROR(INDEX($AJ$12:$AT$139,MATCH(CONCATENATE(G$10," ",$B$266),$AM$12:$AM$139,0),MATCH($B286,$AJ$11:$AT$11,0)),"")</f>
        <v/>
      </c>
      <c r="H286" s="355"/>
      <c r="I286" s="355"/>
      <c r="J286" s="356" t="str">
        <f t="shared" ref="J286" si="1654">+IFERROR(H286/H284,"")</f>
        <v/>
      </c>
      <c r="K286" s="354" t="str">
        <f>+IFERROR(INDEX($AJ$12:$AT$139,MATCH(CONCATENATE(K$10," ",$B$266),$AM$12:$AM$139,0),MATCH($B286,$AJ$11:$AT$11,0)),"")</f>
        <v/>
      </c>
      <c r="L286" s="355"/>
      <c r="M286" s="355"/>
      <c r="N286" s="356" t="str">
        <f t="shared" ref="N286" si="1655">+IFERROR(L286/L284,"")</f>
        <v/>
      </c>
      <c r="O286" s="354" t="str">
        <f>+IFERROR(INDEX($AJ$12:$AT$139,MATCH(CONCATENATE(O$10," ",$B$266),$AM$12:$AM$139,0),MATCH($B286,$AJ$11:$AT$11,0)),"")</f>
        <v/>
      </c>
      <c r="P286" s="355"/>
      <c r="Q286" s="355"/>
      <c r="R286" s="356" t="str">
        <f t="shared" ref="R286" si="1656">+IFERROR(P286/P284,"")</f>
        <v/>
      </c>
      <c r="S286" s="354" t="str">
        <f>+IFERROR(INDEX($AJ$12:$AT$139,MATCH(CONCATENATE(S$10," ",$B$266),$AM$12:$AM$139,0),MATCH($B286,$AJ$11:$AT$11,0)),"")</f>
        <v/>
      </c>
      <c r="T286" s="355"/>
      <c r="U286" s="355"/>
      <c r="V286" s="356" t="str">
        <f t="shared" ref="V286" si="1657">+IFERROR(T286/T284,"")</f>
        <v/>
      </c>
      <c r="W286" s="348"/>
    </row>
    <row r="287" spans="1:23" ht="15" customHeight="1" x14ac:dyDescent="0.25">
      <c r="A287" s="323" t="str">
        <f t="shared" ref="A287" si="1658">CONCATENATE(B284,RIGHT(B287,4))</f>
        <v>Financials CQS 6 ≤ 7</v>
      </c>
      <c r="B287" s="353" t="s">
        <v>299</v>
      </c>
      <c r="C287" s="354" t="str">
        <f>+IFERROR(INDEX($AJ$12:$AT$139,MATCH(CONCATENATE(C$10," ",$B$266),$AM$12:$AM$139,0),MATCH($B287,$AJ$11:$AT$11,0)),"")</f>
        <v/>
      </c>
      <c r="D287" s="355"/>
      <c r="E287" s="355"/>
      <c r="F287" s="356" t="str">
        <f t="shared" ref="F287" si="1659">+IFERROR(D287/D284,"")</f>
        <v/>
      </c>
      <c r="G287" s="354" t="str">
        <f>+IFERROR(INDEX($AJ$12:$AT$139,MATCH(CONCATENATE(G$10," ",$B$266),$AM$12:$AM$139,0),MATCH($B287,$AJ$11:$AT$11,0)),"")</f>
        <v/>
      </c>
      <c r="H287" s="355"/>
      <c r="I287" s="355"/>
      <c r="J287" s="356" t="str">
        <f t="shared" ref="J287" si="1660">+IFERROR(H287/H284,"")</f>
        <v/>
      </c>
      <c r="K287" s="354" t="str">
        <f>+IFERROR(INDEX($AJ$12:$AT$139,MATCH(CONCATENATE(K$10," ",$B$266),$AM$12:$AM$139,0),MATCH($B287,$AJ$11:$AT$11,0)),"")</f>
        <v/>
      </c>
      <c r="L287" s="355"/>
      <c r="M287" s="355"/>
      <c r="N287" s="356" t="str">
        <f t="shared" ref="N287" si="1661">+IFERROR(L287/L284,"")</f>
        <v/>
      </c>
      <c r="O287" s="354" t="str">
        <f>+IFERROR(INDEX($AJ$12:$AT$139,MATCH(CONCATENATE(O$10," ",$B$266),$AM$12:$AM$139,0),MATCH($B287,$AJ$11:$AT$11,0)),"")</f>
        <v/>
      </c>
      <c r="P287" s="355"/>
      <c r="Q287" s="355"/>
      <c r="R287" s="356" t="str">
        <f t="shared" ref="R287" si="1662">+IFERROR(P287/P284,"")</f>
        <v/>
      </c>
      <c r="S287" s="354" t="str">
        <f>+IFERROR(INDEX($AJ$12:$AT$139,MATCH(CONCATENATE(S$10," ",$B$266),$AM$12:$AM$139,0),MATCH($B287,$AJ$11:$AT$11,0)),"")</f>
        <v/>
      </c>
      <c r="T287" s="355"/>
      <c r="U287" s="355"/>
      <c r="V287" s="356" t="str">
        <f t="shared" ref="V287" si="1663">+IFERROR(T287/T284,"")</f>
        <v/>
      </c>
      <c r="W287" s="348"/>
    </row>
    <row r="288" spans="1:23" ht="15" customHeight="1" x14ac:dyDescent="0.25">
      <c r="A288" s="323" t="str">
        <f t="shared" ref="A288" si="1664">CONCATENATE(B284,RIGHT(B288,4))</f>
        <v>Financials CQS 6≤ 10</v>
      </c>
      <c r="B288" s="353" t="s">
        <v>300</v>
      </c>
      <c r="C288" s="354" t="str">
        <f>+IFERROR(INDEX($AJ$12:$AT$139,MATCH(CONCATENATE(C$10," ",$B$266),$AM$12:$AM$139,0),MATCH($B288,$AJ$11:$AT$11,0)),"")</f>
        <v/>
      </c>
      <c r="D288" s="355"/>
      <c r="E288" s="355"/>
      <c r="F288" s="356" t="str">
        <f t="shared" ref="F288" si="1665">+IFERROR(D288/D284,"")</f>
        <v/>
      </c>
      <c r="G288" s="354" t="str">
        <f>+IFERROR(INDEX($AJ$12:$AT$139,MATCH(CONCATENATE(G$10," ",$B$266),$AM$12:$AM$139,0),MATCH($B288,$AJ$11:$AT$11,0)),"")</f>
        <v/>
      </c>
      <c r="H288" s="355"/>
      <c r="I288" s="355"/>
      <c r="J288" s="356" t="str">
        <f t="shared" ref="J288" si="1666">+IFERROR(H288/H284,"")</f>
        <v/>
      </c>
      <c r="K288" s="354" t="str">
        <f>+IFERROR(INDEX($AJ$12:$AT$139,MATCH(CONCATENATE(K$10," ",$B$266),$AM$12:$AM$139,0),MATCH($B288,$AJ$11:$AT$11,0)),"")</f>
        <v/>
      </c>
      <c r="L288" s="355"/>
      <c r="M288" s="355"/>
      <c r="N288" s="356" t="str">
        <f t="shared" ref="N288" si="1667">+IFERROR(L288/L284,"")</f>
        <v/>
      </c>
      <c r="O288" s="354" t="str">
        <f>+IFERROR(INDEX($AJ$12:$AT$139,MATCH(CONCATENATE(O$10," ",$B$266),$AM$12:$AM$139,0),MATCH($B288,$AJ$11:$AT$11,0)),"")</f>
        <v/>
      </c>
      <c r="P288" s="355"/>
      <c r="Q288" s="355"/>
      <c r="R288" s="356" t="str">
        <f t="shared" ref="R288" si="1668">+IFERROR(P288/P284,"")</f>
        <v/>
      </c>
      <c r="S288" s="354" t="str">
        <f>+IFERROR(INDEX($AJ$12:$AT$139,MATCH(CONCATENATE(S$10," ",$B$266),$AM$12:$AM$139,0),MATCH($B288,$AJ$11:$AT$11,0)),"")</f>
        <v/>
      </c>
      <c r="T288" s="355"/>
      <c r="U288" s="355"/>
      <c r="V288" s="356" t="str">
        <f t="shared" ref="V288" si="1669">+IFERROR(T288/T284,"")</f>
        <v/>
      </c>
      <c r="W288" s="348"/>
    </row>
    <row r="289" spans="1:23" ht="15" customHeight="1" thickBot="1" x14ac:dyDescent="0.3">
      <c r="A289" s="323" t="str">
        <f t="shared" ref="A289" si="1670">CONCATENATE(B284,RIGHT(B289,4))</f>
        <v>Financials CQS 6&gt; 10</v>
      </c>
      <c r="B289" s="357" t="s">
        <v>301</v>
      </c>
      <c r="C289" s="354" t="str">
        <f>+IFERROR(INDEX($AJ$12:$AT$139,MATCH(CONCATENATE(C$10," ",$B$266),$AM$12:$AM$139,0),MATCH($B289,$AJ$11:$AT$11,0)),"")</f>
        <v/>
      </c>
      <c r="D289" s="358"/>
      <c r="E289" s="358"/>
      <c r="F289" s="359" t="str">
        <f t="shared" ref="F289" si="1671">+IFERROR(D289/D284,"")</f>
        <v/>
      </c>
      <c r="G289" s="354" t="str">
        <f>+IFERROR(INDEX($AJ$12:$AT$139,MATCH(CONCATENATE(G$10," ",$B$266),$AM$12:$AM$139,0),MATCH($B289,$AJ$11:$AT$11,0)),"")</f>
        <v/>
      </c>
      <c r="H289" s="358"/>
      <c r="I289" s="358"/>
      <c r="J289" s="359" t="str">
        <f t="shared" ref="J289" si="1672">+IFERROR(H289/H284,"")</f>
        <v/>
      </c>
      <c r="K289" s="354" t="str">
        <f>+IFERROR(INDEX($AJ$12:$AT$139,MATCH(CONCATENATE(K$10," ",$B$266),$AM$12:$AM$139,0),MATCH($B289,$AJ$11:$AT$11,0)),"")</f>
        <v/>
      </c>
      <c r="L289" s="358"/>
      <c r="M289" s="358"/>
      <c r="N289" s="359" t="str">
        <f t="shared" ref="N289" si="1673">+IFERROR(L289/L284,"")</f>
        <v/>
      </c>
      <c r="O289" s="354" t="str">
        <f>+IFERROR(INDEX($AJ$12:$AT$139,MATCH(CONCATENATE(O$10," ",$B$266),$AM$12:$AM$139,0),MATCH($B289,$AJ$11:$AT$11,0)),"")</f>
        <v/>
      </c>
      <c r="P289" s="358"/>
      <c r="Q289" s="358"/>
      <c r="R289" s="359" t="str">
        <f t="shared" ref="R289" si="1674">+IFERROR(P289/P284,"")</f>
        <v/>
      </c>
      <c r="S289" s="354" t="str">
        <f>+IFERROR(INDEX($AJ$12:$AT$139,MATCH(CONCATENATE(S$10," ",$B$266),$AM$12:$AM$139,0),MATCH($B289,$AJ$11:$AT$11,0)),"")</f>
        <v/>
      </c>
      <c r="T289" s="358"/>
      <c r="U289" s="358"/>
      <c r="V289" s="359" t="str">
        <f t="shared" ref="V289" si="1675">+IFERROR(T289/T284,"")</f>
        <v/>
      </c>
      <c r="W289" s="348"/>
    </row>
    <row r="290" spans="1:23" ht="15" customHeight="1" x14ac:dyDescent="0.25">
      <c r="A290" s="323" t="str">
        <f>LEFT(B290,50)</f>
        <v>Unrated financial corporate investments</v>
      </c>
      <c r="B290" s="365" t="s">
        <v>430</v>
      </c>
      <c r="C290" s="350">
        <f>+SUMPRODUCT(C291:C295,F291:F295)</f>
        <v>0</v>
      </c>
      <c r="D290" s="351">
        <f>+SUM(D291:D295)</f>
        <v>0</v>
      </c>
      <c r="E290" s="351">
        <f>+SUM(E291:E295)</f>
        <v>0</v>
      </c>
      <c r="F290" s="352">
        <f t="shared" ref="F290" si="1676">+IFERROR(D290/D$247,0)</f>
        <v>0</v>
      </c>
      <c r="G290" s="350">
        <f>+SUMPRODUCT(G291:G295,J291:J295)</f>
        <v>0</v>
      </c>
      <c r="H290" s="351">
        <f>+SUM(H291:H295)</f>
        <v>0</v>
      </c>
      <c r="I290" s="351">
        <f>+SUM(I291:I295)</f>
        <v>0</v>
      </c>
      <c r="J290" s="352">
        <f t="shared" ref="J290" si="1677">+IFERROR(H290/H$247,0)</f>
        <v>0</v>
      </c>
      <c r="K290" s="350">
        <f>+SUMPRODUCT(K291:K295,N291:N295)</f>
        <v>0</v>
      </c>
      <c r="L290" s="351">
        <f>+SUM(L291:L295)</f>
        <v>0</v>
      </c>
      <c r="M290" s="351">
        <f>+SUM(M291:M295)</f>
        <v>0</v>
      </c>
      <c r="N290" s="352">
        <f t="shared" ref="N290" si="1678">+IFERROR(L290/L$247,0)</f>
        <v>0</v>
      </c>
      <c r="O290" s="350">
        <f>+SUMPRODUCT(O291:O295,R291:R295)</f>
        <v>0</v>
      </c>
      <c r="P290" s="351">
        <f>+SUM(P291:P295)</f>
        <v>0</v>
      </c>
      <c r="Q290" s="351">
        <f>+SUM(Q291:Q295)</f>
        <v>0</v>
      </c>
      <c r="R290" s="352">
        <f t="shared" ref="R290" si="1679">+IFERROR(P290/P$247,0)</f>
        <v>0</v>
      </c>
      <c r="S290" s="350">
        <f>+SUMPRODUCT(S291:S295,V291:V295)</f>
        <v>0</v>
      </c>
      <c r="T290" s="351">
        <f>+SUM(T291:T295)</f>
        <v>0</v>
      </c>
      <c r="U290" s="351">
        <f>+SUM(U291:U295)</f>
        <v>0</v>
      </c>
      <c r="V290" s="352">
        <f t="shared" ref="V290" si="1680">+IFERROR(T290/T$247,0)</f>
        <v>0</v>
      </c>
      <c r="W290" s="348"/>
    </row>
    <row r="291" spans="1:23" ht="15" customHeight="1" x14ac:dyDescent="0.25">
      <c r="A291" s="323" t="str">
        <f t="shared" ref="A291" si="1681">CONCATENATE(B290,RIGHT(B291,4))</f>
        <v>Unrated financial corporate investments ≤ 3</v>
      </c>
      <c r="B291" s="353" t="s">
        <v>297</v>
      </c>
      <c r="C291" s="354" t="str">
        <f>+IFERROR((C249*D249+C255*D255+C261*D261+C267*D267+C273*D273+C279*D279+C285*D285)/(D249+D255+D261+D267++D273+D279+D285),"")</f>
        <v/>
      </c>
      <c r="D291" s="355"/>
      <c r="E291" s="355"/>
      <c r="F291" s="356" t="str">
        <f t="shared" ref="F291" si="1682">+IFERROR(D291/D290,"")</f>
        <v/>
      </c>
      <c r="G291" s="354" t="str">
        <f>+IFERROR((G249*H249+G255*H255+G261*H261+G267*H267+G273*H273+G279*H279+G285*H285)/(H249+H255+H261+H267++H273+H279+H285),"")</f>
        <v/>
      </c>
      <c r="H291" s="355"/>
      <c r="I291" s="355"/>
      <c r="J291" s="356" t="str">
        <f t="shared" ref="J291" si="1683">+IFERROR(H291/H290,"")</f>
        <v/>
      </c>
      <c r="K291" s="354" t="str">
        <f>+IFERROR((K249*L249+K255*L255+K261*L261+K267*L267+K273*L273+K279*L279+K285*L285)/(L249+L255+L261+L267++L273+L279+L285),"")</f>
        <v/>
      </c>
      <c r="L291" s="355"/>
      <c r="M291" s="355"/>
      <c r="N291" s="356" t="str">
        <f t="shared" ref="N291" si="1684">+IFERROR(L291/L290,"")</f>
        <v/>
      </c>
      <c r="O291" s="354" t="str">
        <f>+IFERROR((O249*P249+O255*P255+O261*P261+O267*P267+O273*P273+O279*P279+O285*P285)/(P249+P255+P261+P267++P273+P279+P285),"")</f>
        <v/>
      </c>
      <c r="P291" s="355"/>
      <c r="Q291" s="355"/>
      <c r="R291" s="356" t="str">
        <f t="shared" ref="R291" si="1685">+IFERROR(P291/P290,"")</f>
        <v/>
      </c>
      <c r="S291" s="354" t="str">
        <f>+IFERROR((S249*T249+S255*T255+S261*T261+S267*T267+S273*T273+S279*T279+S285*T285)/(T249+T255+T261+T267++T273+T279+T285),"")</f>
        <v/>
      </c>
      <c r="T291" s="355"/>
      <c r="U291" s="355"/>
      <c r="V291" s="356" t="str">
        <f t="shared" ref="V291" si="1686">+IFERROR(T291/T290,"")</f>
        <v/>
      </c>
      <c r="W291" s="348"/>
    </row>
    <row r="292" spans="1:23" ht="15" customHeight="1" x14ac:dyDescent="0.25">
      <c r="A292" s="323" t="str">
        <f t="shared" ref="A292" si="1687">CONCATENATE(B290,RIGHT(B292,4))</f>
        <v>Unrated financial corporate investments ≤ 5</v>
      </c>
      <c r="B292" s="353" t="s">
        <v>298</v>
      </c>
      <c r="C292" s="354" t="str">
        <f t="shared" ref="C292:C295" si="1688">+IFERROR((C250*D250+C256*D256+C262*D262+C268*D268+C274*D274+C280*D280+C286*D286)/(D250+D256+D262+D268++D274+D280+D286),"")</f>
        <v/>
      </c>
      <c r="D292" s="355"/>
      <c r="E292" s="355"/>
      <c r="F292" s="356" t="str">
        <f t="shared" ref="F292" si="1689">+IFERROR(D292/D290,"")</f>
        <v/>
      </c>
      <c r="G292" s="354" t="str">
        <f t="shared" ref="G292:G295" si="1690">+IFERROR((G250*H250+G256*H256+G262*H262+G268*H268+G274*H274+G280*H280+G286*H286)/(H250+H256+H262+H268++H274+H280+H286),"")</f>
        <v/>
      </c>
      <c r="H292" s="355"/>
      <c r="I292" s="355"/>
      <c r="J292" s="356" t="str">
        <f t="shared" ref="J292" si="1691">+IFERROR(H292/H290,"")</f>
        <v/>
      </c>
      <c r="K292" s="354" t="str">
        <f t="shared" ref="K292:K295" si="1692">+IFERROR((K250*L250+K256*L256+K262*L262+K268*L268+K274*L274+K280*L280+K286*L286)/(L250+L256+L262+L268++L274+L280+L286),"")</f>
        <v/>
      </c>
      <c r="L292" s="355"/>
      <c r="M292" s="355"/>
      <c r="N292" s="356" t="str">
        <f t="shared" ref="N292" si="1693">+IFERROR(L292/L290,"")</f>
        <v/>
      </c>
      <c r="O292" s="354" t="str">
        <f t="shared" ref="O292:O295" si="1694">+IFERROR((O250*P250+O256*P256+O262*P262+O268*P268+O274*P274+O280*P280+O286*P286)/(P250+P256+P262+P268++P274+P280+P286),"")</f>
        <v/>
      </c>
      <c r="P292" s="355"/>
      <c r="Q292" s="355"/>
      <c r="R292" s="356" t="str">
        <f t="shared" ref="R292" si="1695">+IFERROR(P292/P290,"")</f>
        <v/>
      </c>
      <c r="S292" s="354" t="str">
        <f t="shared" ref="S292:S295" si="1696">+IFERROR((S250*T250+S256*T256+S262*T262+S268*T268+S274*T274+S280*T280+S286*T286)/(T250+T256+T262+T268++T274+T280+T286),"")</f>
        <v/>
      </c>
      <c r="T292" s="355"/>
      <c r="U292" s="355"/>
      <c r="V292" s="356" t="str">
        <f t="shared" ref="V292" si="1697">+IFERROR(T292/T290,"")</f>
        <v/>
      </c>
      <c r="W292" s="348"/>
    </row>
    <row r="293" spans="1:23" ht="15" customHeight="1" x14ac:dyDescent="0.25">
      <c r="A293" s="323" t="str">
        <f t="shared" ref="A293" si="1698">CONCATENATE(B290,RIGHT(B293,4))</f>
        <v>Unrated financial corporate investments ≤ 7</v>
      </c>
      <c r="B293" s="353" t="s">
        <v>299</v>
      </c>
      <c r="C293" s="354" t="str">
        <f t="shared" si="1688"/>
        <v/>
      </c>
      <c r="D293" s="355"/>
      <c r="E293" s="355"/>
      <c r="F293" s="356" t="str">
        <f t="shared" ref="F293" si="1699">+IFERROR(D293/D290,"")</f>
        <v/>
      </c>
      <c r="G293" s="354" t="str">
        <f t="shared" si="1690"/>
        <v/>
      </c>
      <c r="H293" s="355"/>
      <c r="I293" s="355"/>
      <c r="J293" s="356" t="str">
        <f t="shared" ref="J293" si="1700">+IFERROR(H293/H290,"")</f>
        <v/>
      </c>
      <c r="K293" s="354" t="str">
        <f t="shared" si="1692"/>
        <v/>
      </c>
      <c r="L293" s="355"/>
      <c r="M293" s="355"/>
      <c r="N293" s="356" t="str">
        <f t="shared" ref="N293" si="1701">+IFERROR(L293/L290,"")</f>
        <v/>
      </c>
      <c r="O293" s="354" t="str">
        <f t="shared" si="1694"/>
        <v/>
      </c>
      <c r="P293" s="355"/>
      <c r="Q293" s="355"/>
      <c r="R293" s="356" t="str">
        <f t="shared" ref="R293" si="1702">+IFERROR(P293/P290,"")</f>
        <v/>
      </c>
      <c r="S293" s="354" t="str">
        <f t="shared" si="1696"/>
        <v/>
      </c>
      <c r="T293" s="355"/>
      <c r="U293" s="355"/>
      <c r="V293" s="356" t="str">
        <f t="shared" ref="V293" si="1703">+IFERROR(T293/T290,"")</f>
        <v/>
      </c>
      <c r="W293" s="348"/>
    </row>
    <row r="294" spans="1:23" ht="15" customHeight="1" x14ac:dyDescent="0.25">
      <c r="A294" s="323" t="str">
        <f t="shared" ref="A294" si="1704">CONCATENATE(B290,RIGHT(B294,4))</f>
        <v>Unrated financial corporate investments≤ 10</v>
      </c>
      <c r="B294" s="353" t="s">
        <v>300</v>
      </c>
      <c r="C294" s="354" t="str">
        <f t="shared" si="1688"/>
        <v/>
      </c>
      <c r="D294" s="355"/>
      <c r="E294" s="355"/>
      <c r="F294" s="356" t="str">
        <f t="shared" ref="F294" si="1705">+IFERROR(D294/D290,"")</f>
        <v/>
      </c>
      <c r="G294" s="354" t="str">
        <f t="shared" si="1690"/>
        <v/>
      </c>
      <c r="H294" s="355"/>
      <c r="I294" s="355"/>
      <c r="J294" s="356" t="str">
        <f t="shared" ref="J294" si="1706">+IFERROR(H294/H290,"")</f>
        <v/>
      </c>
      <c r="K294" s="354" t="str">
        <f t="shared" si="1692"/>
        <v/>
      </c>
      <c r="L294" s="355"/>
      <c r="M294" s="355"/>
      <c r="N294" s="356" t="str">
        <f t="shared" ref="N294" si="1707">+IFERROR(L294/L290,"")</f>
        <v/>
      </c>
      <c r="O294" s="354" t="str">
        <f t="shared" si="1694"/>
        <v/>
      </c>
      <c r="P294" s="355"/>
      <c r="Q294" s="355"/>
      <c r="R294" s="356" t="str">
        <f t="shared" ref="R294" si="1708">+IFERROR(P294/P290,"")</f>
        <v/>
      </c>
      <c r="S294" s="354" t="str">
        <f t="shared" si="1696"/>
        <v/>
      </c>
      <c r="T294" s="355"/>
      <c r="U294" s="355"/>
      <c r="V294" s="356" t="str">
        <f t="shared" ref="V294" si="1709">+IFERROR(T294/T290,"")</f>
        <v/>
      </c>
      <c r="W294" s="348"/>
    </row>
    <row r="295" spans="1:23" ht="15" customHeight="1" thickBot="1" x14ac:dyDescent="0.3">
      <c r="A295" s="323" t="str">
        <f t="shared" ref="A295" si="1710">CONCATENATE(B290,RIGHT(B295,4))</f>
        <v>Unrated financial corporate investments&gt; 10</v>
      </c>
      <c r="B295" s="357" t="s">
        <v>301</v>
      </c>
      <c r="C295" s="354" t="str">
        <f t="shared" si="1688"/>
        <v/>
      </c>
      <c r="D295" s="358"/>
      <c r="E295" s="358"/>
      <c r="F295" s="359" t="str">
        <f t="shared" ref="F295" si="1711">+IFERROR(D295/D290,"")</f>
        <v/>
      </c>
      <c r="G295" s="354" t="str">
        <f t="shared" si="1690"/>
        <v/>
      </c>
      <c r="H295" s="358"/>
      <c r="I295" s="358"/>
      <c r="J295" s="359" t="str">
        <f t="shared" ref="J295" si="1712">+IFERROR(H295/H290,"")</f>
        <v/>
      </c>
      <c r="K295" s="354" t="str">
        <f t="shared" si="1692"/>
        <v/>
      </c>
      <c r="L295" s="358"/>
      <c r="M295" s="358"/>
      <c r="N295" s="359" t="str">
        <f t="shared" ref="N295" si="1713">+IFERROR(L295/L290,"")</f>
        <v/>
      </c>
      <c r="O295" s="354" t="str">
        <f t="shared" si="1694"/>
        <v/>
      </c>
      <c r="P295" s="358"/>
      <c r="Q295" s="358"/>
      <c r="R295" s="359" t="str">
        <f t="shared" ref="R295" si="1714">+IFERROR(P295/P290,"")</f>
        <v/>
      </c>
      <c r="S295" s="354" t="str">
        <f t="shared" si="1696"/>
        <v/>
      </c>
      <c r="T295" s="358"/>
      <c r="U295" s="358"/>
      <c r="V295" s="359" t="str">
        <f t="shared" ref="V295" si="1715">+IFERROR(T295/T290,"")</f>
        <v/>
      </c>
      <c r="W295" s="348"/>
    </row>
    <row r="296" spans="1:23" ht="15" customHeight="1" thickBot="1" x14ac:dyDescent="0.3">
      <c r="A296" s="323" t="str">
        <f>LEFT(B296,50)</f>
        <v>thereof non-financial corporate portfolio</v>
      </c>
      <c r="B296" s="364" t="s">
        <v>27</v>
      </c>
      <c r="C296" s="345">
        <f>+C297*F297+C303*F303+C309*F309+C315*F315+C321*F321+C327*F327+C333*F333+C339*F339</f>
        <v>0</v>
      </c>
      <c r="D296" s="346">
        <f>+D297+D303+D309+D315+D321+D327+D333+D339</f>
        <v>0</v>
      </c>
      <c r="E296" s="346">
        <f>+E297+E303+E309+E315+E321+E327+E333+E339</f>
        <v>0</v>
      </c>
      <c r="F296" s="347">
        <f>+IFERROR(D296/D$246,0)</f>
        <v>0</v>
      </c>
      <c r="G296" s="345">
        <f>+G297*J297+G303*J303+G309*J309+G315*J315+G321*J321+G327*J327+G333*J333+G339*J339</f>
        <v>0</v>
      </c>
      <c r="H296" s="346">
        <f>+H297+H303+H309+H315+H321+H327+H333+H339</f>
        <v>0</v>
      </c>
      <c r="I296" s="346">
        <f>+I297+I303+I309+I315+I321+I327+I333+I339</f>
        <v>0</v>
      </c>
      <c r="J296" s="347">
        <f>+IFERROR(H296/H$246,0)</f>
        <v>0</v>
      </c>
      <c r="K296" s="345">
        <f>+K297*N297+K303*N303+K309*N309+K315*N315+K321*N321+K327*N327+K333*N333+K339*N339</f>
        <v>0</v>
      </c>
      <c r="L296" s="346">
        <f>+L297+L303+L309+L315+L321+L327+L333+L339</f>
        <v>0</v>
      </c>
      <c r="M296" s="346">
        <f>+M297+M303+M309+M315+M321+M327+M333+M339</f>
        <v>0</v>
      </c>
      <c r="N296" s="347">
        <f>+IFERROR(L296/L$246,0)</f>
        <v>0</v>
      </c>
      <c r="O296" s="345">
        <f>+O297*R297+O303*R303+O309*R309+O315*R315+O321*R321+O327*R327+O333*R333+O339*R339</f>
        <v>0</v>
      </c>
      <c r="P296" s="346">
        <f>+P297+P303+P309+P315+P321+P327+P333+P339</f>
        <v>0</v>
      </c>
      <c r="Q296" s="346">
        <f>+Q297+Q303+Q309+Q315+Q321+Q327+Q333+Q339</f>
        <v>0</v>
      </c>
      <c r="R296" s="347">
        <f>+IFERROR(P296/P$246,0)</f>
        <v>0</v>
      </c>
      <c r="S296" s="345">
        <f>+S297*V297+S303*V303+S309*V309+S315*V315+S321*V321+S327*V327+S333*V333+S339*V339</f>
        <v>0</v>
      </c>
      <c r="T296" s="346">
        <f>+T297+T303+T309+T315+T321+T327+T333+T339</f>
        <v>0</v>
      </c>
      <c r="U296" s="346">
        <f>+U297+U303+U309+U315+U321+U327+U333+U339</f>
        <v>0</v>
      </c>
      <c r="V296" s="347">
        <f>+IFERROR(T296/T$246,0)</f>
        <v>0</v>
      </c>
      <c r="W296" s="348"/>
    </row>
    <row r="297" spans="1:23" ht="15" customHeight="1" x14ac:dyDescent="0.25">
      <c r="A297" s="323" t="str">
        <f>LEFT(B297,50)</f>
        <v>Non-Financials CQS 0</v>
      </c>
      <c r="B297" s="366" t="s">
        <v>606</v>
      </c>
      <c r="C297" s="350">
        <f>+SUMPRODUCT(C298:C302,F298:F302)</f>
        <v>0</v>
      </c>
      <c r="D297" s="351">
        <f>+SUM(D298:D302)</f>
        <v>0</v>
      </c>
      <c r="E297" s="351">
        <f>+SUM(E298:E302)</f>
        <v>0</v>
      </c>
      <c r="F297" s="352">
        <f>+IFERROR(D297/D$296,0)</f>
        <v>0</v>
      </c>
      <c r="G297" s="350">
        <f>+SUMPRODUCT(G298:G302,J298:J302)</f>
        <v>0</v>
      </c>
      <c r="H297" s="351">
        <f>+SUM(H298:H302)</f>
        <v>0</v>
      </c>
      <c r="I297" s="351">
        <f>+SUM(I298:I302)</f>
        <v>0</v>
      </c>
      <c r="J297" s="352">
        <f>+IFERROR(H297/H$296,0)</f>
        <v>0</v>
      </c>
      <c r="K297" s="350">
        <f>+SUMPRODUCT(K298:K302,N298:N302)</f>
        <v>0</v>
      </c>
      <c r="L297" s="351">
        <f>+SUM(L298:L302)</f>
        <v>0</v>
      </c>
      <c r="M297" s="351">
        <f>+SUM(M298:M302)</f>
        <v>0</v>
      </c>
      <c r="N297" s="352">
        <f>+IFERROR(L297/L$296,0)</f>
        <v>0</v>
      </c>
      <c r="O297" s="350">
        <f>+SUMPRODUCT(O298:O302,R298:R302)</f>
        <v>0</v>
      </c>
      <c r="P297" s="351">
        <f>+SUM(P298:P302)</f>
        <v>0</v>
      </c>
      <c r="Q297" s="351">
        <f>+SUM(Q298:Q302)</f>
        <v>0</v>
      </c>
      <c r="R297" s="352">
        <f>+IFERROR(P297/P$296,0)</f>
        <v>0</v>
      </c>
      <c r="S297" s="350">
        <f>+SUMPRODUCT(S298:S302,V298:V302)</f>
        <v>0</v>
      </c>
      <c r="T297" s="351">
        <f>+SUM(T298:T302)</f>
        <v>0</v>
      </c>
      <c r="U297" s="351">
        <f>+SUM(U298:U302)</f>
        <v>0</v>
      </c>
      <c r="V297" s="352">
        <f>+IFERROR(T297/T$296,0)</f>
        <v>0</v>
      </c>
      <c r="W297" s="348"/>
    </row>
    <row r="298" spans="1:23" ht="15" customHeight="1" x14ac:dyDescent="0.25">
      <c r="A298" s="323" t="str">
        <f t="shared" ref="A298" si="1716">CONCATENATE(B297,RIGHT(B298,4))</f>
        <v>Non-Financials CQS 0 ≤ 3</v>
      </c>
      <c r="B298" s="367" t="s">
        <v>297</v>
      </c>
      <c r="C298" s="354" t="str">
        <f>+IFERROR(INDEX($AJ$12:$AT$139,MATCH(CONCATENATE(C$10," ",$B$297),$AM$12:$AM$139,0),MATCH($B298,$AJ$11:$AT$11,0)),"")</f>
        <v/>
      </c>
      <c r="D298" s="355"/>
      <c r="E298" s="355"/>
      <c r="F298" s="356" t="str">
        <f>+IFERROR(D298/D297,"")</f>
        <v/>
      </c>
      <c r="G298" s="354" t="str">
        <f>+IFERROR(INDEX($AJ$12:$AT$139,MATCH(CONCATENATE(G$10," ",$B$297),$AM$12:$AM$139,0),MATCH($B298,$AJ$11:$AT$11,0)),"")</f>
        <v/>
      </c>
      <c r="H298" s="355"/>
      <c r="I298" s="355"/>
      <c r="J298" s="356" t="str">
        <f>+IFERROR(H298/H297,"")</f>
        <v/>
      </c>
      <c r="K298" s="354" t="str">
        <f>+IFERROR(INDEX($AJ$12:$AT$139,MATCH(CONCATENATE(K$10," ",$B$297),$AM$12:$AM$139,0),MATCH($B298,$AJ$11:$AT$11,0)),"")</f>
        <v/>
      </c>
      <c r="L298" s="355"/>
      <c r="M298" s="355"/>
      <c r="N298" s="356" t="str">
        <f>+IFERROR(L298/L297,"")</f>
        <v/>
      </c>
      <c r="O298" s="354" t="str">
        <f>+IFERROR(INDEX($AJ$12:$AT$139,MATCH(CONCATENATE(O$10," ",$B$297),$AM$12:$AM$139,0),MATCH($B298,$AJ$11:$AT$11,0)),"")</f>
        <v/>
      </c>
      <c r="P298" s="355"/>
      <c r="Q298" s="355"/>
      <c r="R298" s="356" t="str">
        <f>+IFERROR(P298/P297,"")</f>
        <v/>
      </c>
      <c r="S298" s="354" t="str">
        <f>+IFERROR(INDEX($AJ$12:$AT$139,MATCH(CONCATENATE(S$10," ",$B$297),$AM$12:$AM$139,0),MATCH($B298,$AJ$11:$AT$11,0)),"")</f>
        <v/>
      </c>
      <c r="T298" s="355"/>
      <c r="U298" s="355"/>
      <c r="V298" s="356" t="str">
        <f>+IFERROR(T298/T297,"")</f>
        <v/>
      </c>
      <c r="W298" s="348"/>
    </row>
    <row r="299" spans="1:23" ht="15" customHeight="1" x14ac:dyDescent="0.25">
      <c r="A299" s="323" t="str">
        <f t="shared" ref="A299" si="1717">CONCATENATE(B297,RIGHT(B299,4))</f>
        <v>Non-Financials CQS 0 ≤ 5</v>
      </c>
      <c r="B299" s="367" t="s">
        <v>298</v>
      </c>
      <c r="C299" s="354" t="str">
        <f>+IFERROR(INDEX($AJ$12:$AT$139,MATCH(CONCATENATE(C$10," ",$B$297),$AM$12:$AM$139,0),MATCH($B299,$AJ$11:$AT$11,0)),"")</f>
        <v/>
      </c>
      <c r="D299" s="355"/>
      <c r="E299" s="355"/>
      <c r="F299" s="356" t="str">
        <f>+IFERROR(D299/D297,"")</f>
        <v/>
      </c>
      <c r="G299" s="354" t="str">
        <f>+IFERROR(INDEX($AJ$12:$AT$139,MATCH(CONCATENATE(G$10," ",$B$297),$AM$12:$AM$139,0),MATCH($B299,$AJ$11:$AT$11,0)),"")</f>
        <v/>
      </c>
      <c r="H299" s="355"/>
      <c r="I299" s="355"/>
      <c r="J299" s="356" t="str">
        <f>+IFERROR(H299/H297,"")</f>
        <v/>
      </c>
      <c r="K299" s="354" t="str">
        <f>+IFERROR(INDEX($AJ$12:$AT$139,MATCH(CONCATENATE(K$10," ",$B$297),$AM$12:$AM$139,0),MATCH($B299,$AJ$11:$AT$11,0)),"")</f>
        <v/>
      </c>
      <c r="L299" s="355"/>
      <c r="M299" s="355"/>
      <c r="N299" s="356" t="str">
        <f>+IFERROR(L299/L297,"")</f>
        <v/>
      </c>
      <c r="O299" s="354" t="str">
        <f>+IFERROR(INDEX($AJ$12:$AT$139,MATCH(CONCATENATE(O$10," ",$B$297),$AM$12:$AM$139,0),MATCH($B299,$AJ$11:$AT$11,0)),"")</f>
        <v/>
      </c>
      <c r="P299" s="355"/>
      <c r="Q299" s="355"/>
      <c r="R299" s="356" t="str">
        <f>+IFERROR(P299/P297,"")</f>
        <v/>
      </c>
      <c r="S299" s="354" t="str">
        <f>+IFERROR(INDEX($AJ$12:$AT$139,MATCH(CONCATENATE(S$10," ",$B$297),$AM$12:$AM$139,0),MATCH($B299,$AJ$11:$AT$11,0)),"")</f>
        <v/>
      </c>
      <c r="T299" s="355"/>
      <c r="U299" s="355"/>
      <c r="V299" s="356" t="str">
        <f>+IFERROR(T299/T297,"")</f>
        <v/>
      </c>
      <c r="W299" s="348"/>
    </row>
    <row r="300" spans="1:23" ht="15" customHeight="1" x14ac:dyDescent="0.25">
      <c r="A300" s="323" t="str">
        <f t="shared" ref="A300" si="1718">CONCATENATE(B297,RIGHT(B300,4))</f>
        <v>Non-Financials CQS 0 ≤ 7</v>
      </c>
      <c r="B300" s="367" t="s">
        <v>299</v>
      </c>
      <c r="C300" s="354" t="str">
        <f>+IFERROR(INDEX($AJ$12:$AT$139,MATCH(CONCATENATE(C$10," ",$B$297),$AM$12:$AM$139,0),MATCH($B300,$AJ$11:$AT$11,0)),"")</f>
        <v/>
      </c>
      <c r="D300" s="355"/>
      <c r="E300" s="355"/>
      <c r="F300" s="356" t="str">
        <f>+IFERROR(D300/D297,"")</f>
        <v/>
      </c>
      <c r="G300" s="354" t="str">
        <f>+IFERROR(INDEX($AJ$12:$AT$139,MATCH(CONCATENATE(G$10," ",$B$297),$AM$12:$AM$139,0),MATCH($B300,$AJ$11:$AT$11,0)),"")</f>
        <v/>
      </c>
      <c r="H300" s="355"/>
      <c r="I300" s="355"/>
      <c r="J300" s="356" t="str">
        <f>+IFERROR(H300/H297,"")</f>
        <v/>
      </c>
      <c r="K300" s="354" t="str">
        <f>+IFERROR(INDEX($AJ$12:$AT$139,MATCH(CONCATENATE(K$10," ",$B$297),$AM$12:$AM$139,0),MATCH($B300,$AJ$11:$AT$11,0)),"")</f>
        <v/>
      </c>
      <c r="L300" s="355"/>
      <c r="M300" s="355"/>
      <c r="N300" s="356" t="str">
        <f>+IFERROR(L300/L297,"")</f>
        <v/>
      </c>
      <c r="O300" s="354" t="str">
        <f>+IFERROR(INDEX($AJ$12:$AT$139,MATCH(CONCATENATE(O$10," ",$B$297),$AM$12:$AM$139,0),MATCH($B300,$AJ$11:$AT$11,0)),"")</f>
        <v/>
      </c>
      <c r="P300" s="355"/>
      <c r="Q300" s="355"/>
      <c r="R300" s="356" t="str">
        <f>+IFERROR(P300/P297,"")</f>
        <v/>
      </c>
      <c r="S300" s="354" t="str">
        <f>+IFERROR(INDEX($AJ$12:$AT$139,MATCH(CONCATENATE(S$10," ",$B$297),$AM$12:$AM$139,0),MATCH($B300,$AJ$11:$AT$11,0)),"")</f>
        <v/>
      </c>
      <c r="T300" s="355"/>
      <c r="U300" s="355"/>
      <c r="V300" s="356" t="str">
        <f>+IFERROR(T300/T297,"")</f>
        <v/>
      </c>
      <c r="W300" s="348"/>
    </row>
    <row r="301" spans="1:23" ht="15" customHeight="1" x14ac:dyDescent="0.25">
      <c r="A301" s="323" t="str">
        <f t="shared" ref="A301" si="1719">CONCATENATE(B297,RIGHT(B301,4))</f>
        <v>Non-Financials CQS 0≤ 10</v>
      </c>
      <c r="B301" s="367" t="s">
        <v>300</v>
      </c>
      <c r="C301" s="354" t="str">
        <f>+IFERROR(INDEX($AJ$12:$AT$139,MATCH(CONCATENATE(C$10," ",$B$297),$AM$12:$AM$139,0),MATCH($B301,$AJ$11:$AT$11,0)),"")</f>
        <v/>
      </c>
      <c r="D301" s="355"/>
      <c r="E301" s="355"/>
      <c r="F301" s="356" t="str">
        <f>+IFERROR(D301/D297,"")</f>
        <v/>
      </c>
      <c r="G301" s="354" t="str">
        <f>+IFERROR(INDEX($AJ$12:$AT$139,MATCH(CONCATENATE(G$10," ",$B$297),$AM$12:$AM$139,0),MATCH($B301,$AJ$11:$AT$11,0)),"")</f>
        <v/>
      </c>
      <c r="H301" s="355"/>
      <c r="I301" s="355"/>
      <c r="J301" s="356" t="str">
        <f>+IFERROR(H301/H297,"")</f>
        <v/>
      </c>
      <c r="K301" s="354" t="str">
        <f>+IFERROR(INDEX($AJ$12:$AT$139,MATCH(CONCATENATE(K$10," ",$B$297),$AM$12:$AM$139,0),MATCH($B301,$AJ$11:$AT$11,0)),"")</f>
        <v/>
      </c>
      <c r="L301" s="355"/>
      <c r="M301" s="355"/>
      <c r="N301" s="356" t="str">
        <f>+IFERROR(L301/L297,"")</f>
        <v/>
      </c>
      <c r="O301" s="354" t="str">
        <f>+IFERROR(INDEX($AJ$12:$AT$139,MATCH(CONCATENATE(O$10," ",$B$297),$AM$12:$AM$139,0),MATCH($B301,$AJ$11:$AT$11,0)),"")</f>
        <v/>
      </c>
      <c r="P301" s="355"/>
      <c r="Q301" s="355"/>
      <c r="R301" s="356" t="str">
        <f>+IFERROR(P301/P297,"")</f>
        <v/>
      </c>
      <c r="S301" s="354" t="str">
        <f>+IFERROR(INDEX($AJ$12:$AT$139,MATCH(CONCATENATE(S$10," ",$B$297),$AM$12:$AM$139,0),MATCH($B301,$AJ$11:$AT$11,0)),"")</f>
        <v/>
      </c>
      <c r="T301" s="355"/>
      <c r="U301" s="355"/>
      <c r="V301" s="356" t="str">
        <f>+IFERROR(T301/T297,"")</f>
        <v/>
      </c>
      <c r="W301" s="348"/>
    </row>
    <row r="302" spans="1:23" ht="15" customHeight="1" thickBot="1" x14ac:dyDescent="0.3">
      <c r="A302" s="323" t="str">
        <f t="shared" ref="A302" si="1720">CONCATENATE(B297,RIGHT(B302,4))</f>
        <v>Non-Financials CQS 0&gt; 10</v>
      </c>
      <c r="B302" s="368" t="s">
        <v>301</v>
      </c>
      <c r="C302" s="354" t="str">
        <f>+IFERROR(INDEX($AJ$12:$AT$139,MATCH(CONCATENATE(C$10," ",$B$297),$AM$12:$AM$139,0),MATCH($B302,$AJ$11:$AT$11,0)),"")</f>
        <v/>
      </c>
      <c r="D302" s="358"/>
      <c r="E302" s="358"/>
      <c r="F302" s="359" t="str">
        <f>+IFERROR(D302/D297,"")</f>
        <v/>
      </c>
      <c r="G302" s="354" t="str">
        <f>+IFERROR(INDEX($AJ$12:$AT$139,MATCH(CONCATENATE(G$10," ",$B$297),$AM$12:$AM$139,0),MATCH($B302,$AJ$11:$AT$11,0)),"")</f>
        <v/>
      </c>
      <c r="H302" s="358"/>
      <c r="I302" s="358"/>
      <c r="J302" s="359" t="str">
        <f>+IFERROR(H302/H297,"")</f>
        <v/>
      </c>
      <c r="K302" s="354" t="str">
        <f>+IFERROR(INDEX($AJ$12:$AT$139,MATCH(CONCATENATE(K$10," ",$B$297),$AM$12:$AM$139,0),MATCH($B302,$AJ$11:$AT$11,0)),"")</f>
        <v/>
      </c>
      <c r="L302" s="358"/>
      <c r="M302" s="358"/>
      <c r="N302" s="359" t="str">
        <f>+IFERROR(L302/L297,"")</f>
        <v/>
      </c>
      <c r="O302" s="354" t="str">
        <f>+IFERROR(INDEX($AJ$12:$AT$139,MATCH(CONCATENATE(O$10," ",$B$297),$AM$12:$AM$139,0),MATCH($B302,$AJ$11:$AT$11,0)),"")</f>
        <v/>
      </c>
      <c r="P302" s="358"/>
      <c r="Q302" s="358"/>
      <c r="R302" s="359" t="str">
        <f>+IFERROR(P302/P297,"")</f>
        <v/>
      </c>
      <c r="S302" s="354" t="str">
        <f>+IFERROR(INDEX($AJ$12:$AT$139,MATCH(CONCATENATE(S$10," ",$B$297),$AM$12:$AM$139,0),MATCH($B302,$AJ$11:$AT$11,0)),"")</f>
        <v/>
      </c>
      <c r="T302" s="358"/>
      <c r="U302" s="358"/>
      <c r="V302" s="359" t="str">
        <f>+IFERROR(T302/T297,"")</f>
        <v/>
      </c>
      <c r="W302" s="348"/>
    </row>
    <row r="303" spans="1:23" ht="15" customHeight="1" x14ac:dyDescent="0.25">
      <c r="A303" s="323" t="str">
        <f>LEFT(B303,50)</f>
        <v>Non-Financials CQS 1</v>
      </c>
      <c r="B303" s="366" t="s">
        <v>607</v>
      </c>
      <c r="C303" s="350">
        <f>+SUMPRODUCT(C304:C308,F304:F308)</f>
        <v>0</v>
      </c>
      <c r="D303" s="351">
        <f>+SUM(D304:D308)</f>
        <v>0</v>
      </c>
      <c r="E303" s="351">
        <f>+SUM(E304:E308)</f>
        <v>0</v>
      </c>
      <c r="F303" s="352">
        <f t="shared" ref="F303" si="1721">+IFERROR(D303/D$296,0)</f>
        <v>0</v>
      </c>
      <c r="G303" s="350">
        <f>+SUMPRODUCT(G304:G308,J304:J308)</f>
        <v>0</v>
      </c>
      <c r="H303" s="351">
        <f>+SUM(H304:H308)</f>
        <v>0</v>
      </c>
      <c r="I303" s="351">
        <f>+SUM(I304:I308)</f>
        <v>0</v>
      </c>
      <c r="J303" s="352">
        <f t="shared" ref="J303" si="1722">+IFERROR(H303/H$296,0)</f>
        <v>0</v>
      </c>
      <c r="K303" s="350">
        <f>+SUMPRODUCT(K304:K308,N304:N308)</f>
        <v>0</v>
      </c>
      <c r="L303" s="351">
        <f>+SUM(L304:L308)</f>
        <v>0</v>
      </c>
      <c r="M303" s="351">
        <f>+SUM(M304:M308)</f>
        <v>0</v>
      </c>
      <c r="N303" s="352">
        <f t="shared" ref="N303" si="1723">+IFERROR(L303/L$296,0)</f>
        <v>0</v>
      </c>
      <c r="O303" s="350">
        <f>+SUMPRODUCT(O304:O308,R304:R308)</f>
        <v>0</v>
      </c>
      <c r="P303" s="351">
        <f>+SUM(P304:P308)</f>
        <v>0</v>
      </c>
      <c r="Q303" s="351">
        <f>+SUM(Q304:Q308)</f>
        <v>0</v>
      </c>
      <c r="R303" s="352">
        <f t="shared" ref="R303" si="1724">+IFERROR(P303/P$296,0)</f>
        <v>0</v>
      </c>
      <c r="S303" s="350">
        <f>+SUMPRODUCT(S304:S308,V304:V308)</f>
        <v>0</v>
      </c>
      <c r="T303" s="351">
        <f>+SUM(T304:T308)</f>
        <v>0</v>
      </c>
      <c r="U303" s="351">
        <f>+SUM(U304:U308)</f>
        <v>0</v>
      </c>
      <c r="V303" s="352">
        <f t="shared" ref="V303" si="1725">+IFERROR(T303/T$296,0)</f>
        <v>0</v>
      </c>
      <c r="W303" s="348"/>
    </row>
    <row r="304" spans="1:23" ht="15" customHeight="1" x14ac:dyDescent="0.25">
      <c r="A304" s="323" t="str">
        <f t="shared" ref="A304" si="1726">CONCATENATE(B303,RIGHT(B304,4))</f>
        <v>Non-Financials CQS 1 ≤ 3</v>
      </c>
      <c r="B304" s="367" t="s">
        <v>297</v>
      </c>
      <c r="C304" s="354" t="str">
        <f>+IFERROR(INDEX($AJ$12:$AT$139,MATCH(CONCATENATE(C$10," ",$B$303),$AM$12:$AM$139,0),MATCH($B304,$AJ$11:$AT$11,0)),"")</f>
        <v/>
      </c>
      <c r="D304" s="355"/>
      <c r="E304" s="355"/>
      <c r="F304" s="356" t="str">
        <f t="shared" ref="F304" si="1727">+IFERROR(D304/D303,"")</f>
        <v/>
      </c>
      <c r="G304" s="354" t="str">
        <f>+IFERROR(INDEX($AJ$12:$AT$139,MATCH(CONCATENATE(G$10," ",$B$303),$AM$12:$AM$139,0),MATCH($B304,$AJ$11:$AT$11,0)),"")</f>
        <v/>
      </c>
      <c r="H304" s="355"/>
      <c r="I304" s="355"/>
      <c r="J304" s="356" t="str">
        <f t="shared" ref="J304" si="1728">+IFERROR(H304/H303,"")</f>
        <v/>
      </c>
      <c r="K304" s="354" t="str">
        <f>+IFERROR(INDEX($AJ$12:$AT$139,MATCH(CONCATENATE(K$10," ",$B$303),$AM$12:$AM$139,0),MATCH($B304,$AJ$11:$AT$11,0)),"")</f>
        <v/>
      </c>
      <c r="L304" s="355"/>
      <c r="M304" s="355"/>
      <c r="N304" s="356" t="str">
        <f t="shared" ref="N304" si="1729">+IFERROR(L304/L303,"")</f>
        <v/>
      </c>
      <c r="O304" s="354" t="str">
        <f>+IFERROR(INDEX($AJ$12:$AT$139,MATCH(CONCATENATE(O$10," ",$B$303),$AM$12:$AM$139,0),MATCH($B304,$AJ$11:$AT$11,0)),"")</f>
        <v/>
      </c>
      <c r="P304" s="355"/>
      <c r="Q304" s="355"/>
      <c r="R304" s="356" t="str">
        <f t="shared" ref="R304" si="1730">+IFERROR(P304/P303,"")</f>
        <v/>
      </c>
      <c r="S304" s="354" t="str">
        <f>+IFERROR(INDEX($AJ$12:$AT$139,MATCH(CONCATENATE(S$10," ",$B$303),$AM$12:$AM$139,0),MATCH($B304,$AJ$11:$AT$11,0)),"")</f>
        <v/>
      </c>
      <c r="T304" s="355"/>
      <c r="U304" s="355"/>
      <c r="V304" s="356" t="str">
        <f t="shared" ref="V304" si="1731">+IFERROR(T304/T303,"")</f>
        <v/>
      </c>
      <c r="W304" s="348"/>
    </row>
    <row r="305" spans="1:23" ht="15" customHeight="1" x14ac:dyDescent="0.25">
      <c r="A305" s="323" t="str">
        <f t="shared" ref="A305" si="1732">CONCATENATE(B303,RIGHT(B305,4))</f>
        <v>Non-Financials CQS 1 ≤ 5</v>
      </c>
      <c r="B305" s="367" t="s">
        <v>298</v>
      </c>
      <c r="C305" s="354" t="str">
        <f>+IFERROR(INDEX($AJ$12:$AT$139,MATCH(CONCATENATE(C$10," ",$B$303),$AM$12:$AM$139,0),MATCH($B305,$AJ$11:$AT$11,0)),"")</f>
        <v/>
      </c>
      <c r="D305" s="355"/>
      <c r="E305" s="355"/>
      <c r="F305" s="356" t="str">
        <f t="shared" ref="F305" si="1733">+IFERROR(D305/D303,"")</f>
        <v/>
      </c>
      <c r="G305" s="354" t="str">
        <f>+IFERROR(INDEX($AJ$12:$AT$139,MATCH(CONCATENATE(G$10," ",$B$303),$AM$12:$AM$139,0),MATCH($B305,$AJ$11:$AT$11,0)),"")</f>
        <v/>
      </c>
      <c r="H305" s="355"/>
      <c r="I305" s="355"/>
      <c r="J305" s="356" t="str">
        <f t="shared" ref="J305" si="1734">+IFERROR(H305/H303,"")</f>
        <v/>
      </c>
      <c r="K305" s="354" t="str">
        <f>+IFERROR(INDEX($AJ$12:$AT$139,MATCH(CONCATENATE(K$10," ",$B$303),$AM$12:$AM$139,0),MATCH($B305,$AJ$11:$AT$11,0)),"")</f>
        <v/>
      </c>
      <c r="L305" s="355"/>
      <c r="M305" s="355"/>
      <c r="N305" s="356" t="str">
        <f t="shared" ref="N305" si="1735">+IFERROR(L305/L303,"")</f>
        <v/>
      </c>
      <c r="O305" s="354" t="str">
        <f>+IFERROR(INDEX($AJ$12:$AT$139,MATCH(CONCATENATE(O$10," ",$B$303),$AM$12:$AM$139,0),MATCH($B305,$AJ$11:$AT$11,0)),"")</f>
        <v/>
      </c>
      <c r="P305" s="355"/>
      <c r="Q305" s="355"/>
      <c r="R305" s="356" t="str">
        <f t="shared" ref="R305" si="1736">+IFERROR(P305/P303,"")</f>
        <v/>
      </c>
      <c r="S305" s="354" t="str">
        <f>+IFERROR(INDEX($AJ$12:$AT$139,MATCH(CONCATENATE(S$10," ",$B$303),$AM$12:$AM$139,0),MATCH($B305,$AJ$11:$AT$11,0)),"")</f>
        <v/>
      </c>
      <c r="T305" s="355"/>
      <c r="U305" s="355"/>
      <c r="V305" s="356" t="str">
        <f t="shared" ref="V305" si="1737">+IFERROR(T305/T303,"")</f>
        <v/>
      </c>
      <c r="W305" s="348"/>
    </row>
    <row r="306" spans="1:23" ht="15" customHeight="1" x14ac:dyDescent="0.25">
      <c r="A306" s="323" t="str">
        <f t="shared" ref="A306" si="1738">CONCATENATE(B303,RIGHT(B306,4))</f>
        <v>Non-Financials CQS 1 ≤ 7</v>
      </c>
      <c r="B306" s="367" t="s">
        <v>299</v>
      </c>
      <c r="C306" s="354" t="str">
        <f>+IFERROR(INDEX($AJ$12:$AT$139,MATCH(CONCATENATE(C$10," ",$B$303),$AM$12:$AM$139,0),MATCH($B306,$AJ$11:$AT$11,0)),"")</f>
        <v/>
      </c>
      <c r="D306" s="355"/>
      <c r="E306" s="355"/>
      <c r="F306" s="356" t="str">
        <f t="shared" ref="F306" si="1739">+IFERROR(D306/D303,"")</f>
        <v/>
      </c>
      <c r="G306" s="354" t="str">
        <f>+IFERROR(INDEX($AJ$12:$AT$139,MATCH(CONCATENATE(G$10," ",$B$303),$AM$12:$AM$139,0),MATCH($B306,$AJ$11:$AT$11,0)),"")</f>
        <v/>
      </c>
      <c r="H306" s="355"/>
      <c r="I306" s="355"/>
      <c r="J306" s="356" t="str">
        <f t="shared" ref="J306" si="1740">+IFERROR(H306/H303,"")</f>
        <v/>
      </c>
      <c r="K306" s="354" t="str">
        <f>+IFERROR(INDEX($AJ$12:$AT$139,MATCH(CONCATENATE(K$10," ",$B$303),$AM$12:$AM$139,0),MATCH($B306,$AJ$11:$AT$11,0)),"")</f>
        <v/>
      </c>
      <c r="L306" s="355"/>
      <c r="M306" s="355"/>
      <c r="N306" s="356" t="str">
        <f t="shared" ref="N306" si="1741">+IFERROR(L306/L303,"")</f>
        <v/>
      </c>
      <c r="O306" s="354" t="str">
        <f>+IFERROR(INDEX($AJ$12:$AT$139,MATCH(CONCATENATE(O$10," ",$B$303),$AM$12:$AM$139,0),MATCH($B306,$AJ$11:$AT$11,0)),"")</f>
        <v/>
      </c>
      <c r="P306" s="355"/>
      <c r="Q306" s="355"/>
      <c r="R306" s="356" t="str">
        <f t="shared" ref="R306" si="1742">+IFERROR(P306/P303,"")</f>
        <v/>
      </c>
      <c r="S306" s="354" t="str">
        <f>+IFERROR(INDEX($AJ$12:$AT$139,MATCH(CONCATENATE(S$10," ",$B$303),$AM$12:$AM$139,0),MATCH($B306,$AJ$11:$AT$11,0)),"")</f>
        <v/>
      </c>
      <c r="T306" s="355"/>
      <c r="U306" s="355"/>
      <c r="V306" s="356" t="str">
        <f t="shared" ref="V306" si="1743">+IFERROR(T306/T303,"")</f>
        <v/>
      </c>
      <c r="W306" s="348"/>
    </row>
    <row r="307" spans="1:23" ht="15" customHeight="1" x14ac:dyDescent="0.25">
      <c r="A307" s="323" t="str">
        <f t="shared" ref="A307" si="1744">CONCATENATE(B303,RIGHT(B307,4))</f>
        <v>Non-Financials CQS 1≤ 10</v>
      </c>
      <c r="B307" s="367" t="s">
        <v>300</v>
      </c>
      <c r="C307" s="354" t="str">
        <f>+IFERROR(INDEX($AJ$12:$AT$139,MATCH(CONCATENATE(C$10," ",$B$303),$AM$12:$AM$139,0),MATCH($B307,$AJ$11:$AT$11,0)),"")</f>
        <v/>
      </c>
      <c r="D307" s="355"/>
      <c r="E307" s="355"/>
      <c r="F307" s="356" t="str">
        <f t="shared" ref="F307" si="1745">+IFERROR(D307/D303,"")</f>
        <v/>
      </c>
      <c r="G307" s="354" t="str">
        <f>+IFERROR(INDEX($AJ$12:$AT$139,MATCH(CONCATENATE(G$10," ",$B$303),$AM$12:$AM$139,0),MATCH($B307,$AJ$11:$AT$11,0)),"")</f>
        <v/>
      </c>
      <c r="H307" s="355"/>
      <c r="I307" s="355"/>
      <c r="J307" s="356" t="str">
        <f t="shared" ref="J307" si="1746">+IFERROR(H307/H303,"")</f>
        <v/>
      </c>
      <c r="K307" s="354" t="str">
        <f>+IFERROR(INDEX($AJ$12:$AT$139,MATCH(CONCATENATE(K$10," ",$B$303),$AM$12:$AM$139,0),MATCH($B307,$AJ$11:$AT$11,0)),"")</f>
        <v/>
      </c>
      <c r="L307" s="355"/>
      <c r="M307" s="355"/>
      <c r="N307" s="356" t="str">
        <f t="shared" ref="N307" si="1747">+IFERROR(L307/L303,"")</f>
        <v/>
      </c>
      <c r="O307" s="354" t="str">
        <f>+IFERROR(INDEX($AJ$12:$AT$139,MATCH(CONCATENATE(O$10," ",$B$303),$AM$12:$AM$139,0),MATCH($B307,$AJ$11:$AT$11,0)),"")</f>
        <v/>
      </c>
      <c r="P307" s="355"/>
      <c r="Q307" s="355"/>
      <c r="R307" s="356" t="str">
        <f t="shared" ref="R307" si="1748">+IFERROR(P307/P303,"")</f>
        <v/>
      </c>
      <c r="S307" s="354" t="str">
        <f>+IFERROR(INDEX($AJ$12:$AT$139,MATCH(CONCATENATE(S$10," ",$B$303),$AM$12:$AM$139,0),MATCH($B307,$AJ$11:$AT$11,0)),"")</f>
        <v/>
      </c>
      <c r="T307" s="355"/>
      <c r="U307" s="355"/>
      <c r="V307" s="356" t="str">
        <f t="shared" ref="V307" si="1749">+IFERROR(T307/T303,"")</f>
        <v/>
      </c>
      <c r="W307" s="348"/>
    </row>
    <row r="308" spans="1:23" ht="15" customHeight="1" thickBot="1" x14ac:dyDescent="0.3">
      <c r="A308" s="323" t="str">
        <f t="shared" ref="A308" si="1750">CONCATENATE(B303,RIGHT(B308,4))</f>
        <v>Non-Financials CQS 1&gt; 10</v>
      </c>
      <c r="B308" s="368" t="s">
        <v>301</v>
      </c>
      <c r="C308" s="354" t="str">
        <f>+IFERROR(INDEX($AJ$12:$AT$139,MATCH(CONCATENATE(C$10," ",$B$303),$AM$12:$AM$139,0),MATCH($B308,$AJ$11:$AT$11,0)),"")</f>
        <v/>
      </c>
      <c r="D308" s="358"/>
      <c r="E308" s="358"/>
      <c r="F308" s="359" t="str">
        <f t="shared" ref="F308" si="1751">+IFERROR(D308/D303,"")</f>
        <v/>
      </c>
      <c r="G308" s="354" t="str">
        <f>+IFERROR(INDEX($AJ$12:$AT$139,MATCH(CONCATENATE(G$10," ",$B$303),$AM$12:$AM$139,0),MATCH($B308,$AJ$11:$AT$11,0)),"")</f>
        <v/>
      </c>
      <c r="H308" s="358"/>
      <c r="I308" s="358"/>
      <c r="J308" s="359" t="str">
        <f t="shared" ref="J308" si="1752">+IFERROR(H308/H303,"")</f>
        <v/>
      </c>
      <c r="K308" s="354" t="str">
        <f>+IFERROR(INDEX($AJ$12:$AT$139,MATCH(CONCATENATE(K$10," ",$B$303),$AM$12:$AM$139,0),MATCH($B308,$AJ$11:$AT$11,0)),"")</f>
        <v/>
      </c>
      <c r="L308" s="358"/>
      <c r="M308" s="358"/>
      <c r="N308" s="359" t="str">
        <f t="shared" ref="N308" si="1753">+IFERROR(L308/L303,"")</f>
        <v/>
      </c>
      <c r="O308" s="354" t="str">
        <f>+IFERROR(INDEX($AJ$12:$AT$139,MATCH(CONCATENATE(O$10," ",$B$303),$AM$12:$AM$139,0),MATCH($B308,$AJ$11:$AT$11,0)),"")</f>
        <v/>
      </c>
      <c r="P308" s="358"/>
      <c r="Q308" s="358"/>
      <c r="R308" s="359" t="str">
        <f t="shared" ref="R308" si="1754">+IFERROR(P308/P303,"")</f>
        <v/>
      </c>
      <c r="S308" s="354" t="str">
        <f>+IFERROR(INDEX($AJ$12:$AT$139,MATCH(CONCATENATE(S$10," ",$B$303),$AM$12:$AM$139,0),MATCH($B308,$AJ$11:$AT$11,0)),"")</f>
        <v/>
      </c>
      <c r="T308" s="358"/>
      <c r="U308" s="358"/>
      <c r="V308" s="359" t="str">
        <f t="shared" ref="V308" si="1755">+IFERROR(T308/T303,"")</f>
        <v/>
      </c>
      <c r="W308" s="348"/>
    </row>
    <row r="309" spans="1:23" ht="15" customHeight="1" x14ac:dyDescent="0.25">
      <c r="A309" s="323" t="str">
        <f>LEFT(B309,50)</f>
        <v>Non-Financials CQS 2</v>
      </c>
      <c r="B309" s="366" t="s">
        <v>608</v>
      </c>
      <c r="C309" s="350">
        <f>+SUMPRODUCT(C310:C314,F310:F314)</f>
        <v>0</v>
      </c>
      <c r="D309" s="351">
        <f>+SUM(D310:D314)</f>
        <v>0</v>
      </c>
      <c r="E309" s="351">
        <f>+SUM(E310:E314)</f>
        <v>0</v>
      </c>
      <c r="F309" s="352">
        <f t="shared" ref="F309" si="1756">+IFERROR(D309/D$296,0)</f>
        <v>0</v>
      </c>
      <c r="G309" s="350">
        <f>+SUMPRODUCT(G310:G314,J310:J314)</f>
        <v>0</v>
      </c>
      <c r="H309" s="351">
        <f>+SUM(H310:H314)</f>
        <v>0</v>
      </c>
      <c r="I309" s="351">
        <f>+SUM(I310:I314)</f>
        <v>0</v>
      </c>
      <c r="J309" s="352">
        <f t="shared" ref="J309" si="1757">+IFERROR(H309/H$296,0)</f>
        <v>0</v>
      </c>
      <c r="K309" s="350">
        <f>+SUMPRODUCT(K310:K314,N310:N314)</f>
        <v>0</v>
      </c>
      <c r="L309" s="351">
        <f>+SUM(L310:L314)</f>
        <v>0</v>
      </c>
      <c r="M309" s="351">
        <f>+SUM(M310:M314)</f>
        <v>0</v>
      </c>
      <c r="N309" s="352">
        <f t="shared" ref="N309" si="1758">+IFERROR(L309/L$296,0)</f>
        <v>0</v>
      </c>
      <c r="O309" s="350">
        <f>+SUMPRODUCT(O310:O314,R310:R314)</f>
        <v>0</v>
      </c>
      <c r="P309" s="351">
        <f>+SUM(P310:P314)</f>
        <v>0</v>
      </c>
      <c r="Q309" s="351">
        <f>+SUM(Q310:Q314)</f>
        <v>0</v>
      </c>
      <c r="R309" s="352">
        <f t="shared" ref="R309" si="1759">+IFERROR(P309/P$296,0)</f>
        <v>0</v>
      </c>
      <c r="S309" s="350">
        <f>+SUMPRODUCT(S310:S314,V310:V314)</f>
        <v>0</v>
      </c>
      <c r="T309" s="351">
        <f>+SUM(T310:T314)</f>
        <v>0</v>
      </c>
      <c r="U309" s="351">
        <f>+SUM(U310:U314)</f>
        <v>0</v>
      </c>
      <c r="V309" s="352">
        <f t="shared" ref="V309" si="1760">+IFERROR(T309/T$296,0)</f>
        <v>0</v>
      </c>
      <c r="W309" s="348"/>
    </row>
    <row r="310" spans="1:23" ht="15" customHeight="1" x14ac:dyDescent="0.25">
      <c r="A310" s="323" t="str">
        <f t="shared" ref="A310" si="1761">CONCATENATE(B309,RIGHT(B310,4))</f>
        <v>Non-Financials CQS 2 ≤ 3</v>
      </c>
      <c r="B310" s="367" t="s">
        <v>297</v>
      </c>
      <c r="C310" s="354" t="str">
        <f>+IFERROR(INDEX($AJ$12:$AT$139,MATCH(CONCATENATE(C$10," ",$B$309),$AM$12:$AM$139,0),MATCH($B310,$AJ$11:$AT$11,0)),"")</f>
        <v/>
      </c>
      <c r="D310" s="355"/>
      <c r="E310" s="355"/>
      <c r="F310" s="356" t="str">
        <f t="shared" ref="F310" si="1762">+IFERROR(D310/D309,"")</f>
        <v/>
      </c>
      <c r="G310" s="354" t="str">
        <f>+IFERROR(INDEX($AJ$12:$AT$139,MATCH(CONCATENATE(G$10," ",$B$309),$AM$12:$AM$139,0),MATCH($B310,$AJ$11:$AT$11,0)),"")</f>
        <v/>
      </c>
      <c r="H310" s="355"/>
      <c r="I310" s="355"/>
      <c r="J310" s="356" t="str">
        <f t="shared" ref="J310" si="1763">+IFERROR(H310/H309,"")</f>
        <v/>
      </c>
      <c r="K310" s="354" t="str">
        <f>+IFERROR(INDEX($AJ$12:$AT$139,MATCH(CONCATENATE(K$10," ",$B$309),$AM$12:$AM$139,0),MATCH($B310,$AJ$11:$AT$11,0)),"")</f>
        <v/>
      </c>
      <c r="L310" s="355"/>
      <c r="M310" s="355"/>
      <c r="N310" s="356" t="str">
        <f t="shared" ref="N310" si="1764">+IFERROR(L310/L309,"")</f>
        <v/>
      </c>
      <c r="O310" s="354" t="str">
        <f>+IFERROR(INDEX($AJ$12:$AT$139,MATCH(CONCATENATE(O$10," ",$B$309),$AM$12:$AM$139,0),MATCH($B310,$AJ$11:$AT$11,0)),"")</f>
        <v/>
      </c>
      <c r="P310" s="355"/>
      <c r="Q310" s="355"/>
      <c r="R310" s="356" t="str">
        <f t="shared" ref="R310" si="1765">+IFERROR(P310/P309,"")</f>
        <v/>
      </c>
      <c r="S310" s="354" t="str">
        <f>+IFERROR(INDEX($AJ$12:$AT$139,MATCH(CONCATENATE(S$10," ",$B$309),$AM$12:$AM$139,0),MATCH($B310,$AJ$11:$AT$11,0)),"")</f>
        <v/>
      </c>
      <c r="T310" s="355"/>
      <c r="U310" s="355"/>
      <c r="V310" s="356" t="str">
        <f t="shared" ref="V310" si="1766">+IFERROR(T310/T309,"")</f>
        <v/>
      </c>
      <c r="W310" s="348"/>
    </row>
    <row r="311" spans="1:23" ht="15" customHeight="1" x14ac:dyDescent="0.25">
      <c r="A311" s="323" t="str">
        <f t="shared" ref="A311" si="1767">CONCATENATE(B309,RIGHT(B311,4))</f>
        <v>Non-Financials CQS 2 ≤ 5</v>
      </c>
      <c r="B311" s="367" t="s">
        <v>298</v>
      </c>
      <c r="C311" s="354" t="str">
        <f>+IFERROR(INDEX($AJ$12:$AT$139,MATCH(CONCATENATE(C$10," ",$B$309),$AM$12:$AM$139,0),MATCH($B311,$AJ$11:$AT$11,0)),"")</f>
        <v/>
      </c>
      <c r="D311" s="355"/>
      <c r="E311" s="355"/>
      <c r="F311" s="356" t="str">
        <f t="shared" ref="F311" si="1768">+IFERROR(D311/D309,"")</f>
        <v/>
      </c>
      <c r="G311" s="354" t="str">
        <f>+IFERROR(INDEX($AJ$12:$AT$139,MATCH(CONCATENATE(G$10," ",$B$309),$AM$12:$AM$139,0),MATCH($B311,$AJ$11:$AT$11,0)),"")</f>
        <v/>
      </c>
      <c r="H311" s="355"/>
      <c r="I311" s="355"/>
      <c r="J311" s="356" t="str">
        <f t="shared" ref="J311" si="1769">+IFERROR(H311/H309,"")</f>
        <v/>
      </c>
      <c r="K311" s="354" t="str">
        <f>+IFERROR(INDEX($AJ$12:$AT$139,MATCH(CONCATENATE(K$10," ",$B$309),$AM$12:$AM$139,0),MATCH($B311,$AJ$11:$AT$11,0)),"")</f>
        <v/>
      </c>
      <c r="L311" s="355"/>
      <c r="M311" s="355"/>
      <c r="N311" s="356" t="str">
        <f t="shared" ref="N311" si="1770">+IFERROR(L311/L309,"")</f>
        <v/>
      </c>
      <c r="O311" s="354" t="str">
        <f>+IFERROR(INDEX($AJ$12:$AT$139,MATCH(CONCATENATE(O$10," ",$B$309),$AM$12:$AM$139,0),MATCH($B311,$AJ$11:$AT$11,0)),"")</f>
        <v/>
      </c>
      <c r="P311" s="355"/>
      <c r="Q311" s="355"/>
      <c r="R311" s="356" t="str">
        <f t="shared" ref="R311" si="1771">+IFERROR(P311/P309,"")</f>
        <v/>
      </c>
      <c r="S311" s="354" t="str">
        <f>+IFERROR(INDEX($AJ$12:$AT$139,MATCH(CONCATENATE(S$10," ",$B$309),$AM$12:$AM$139,0),MATCH($B311,$AJ$11:$AT$11,0)),"")</f>
        <v/>
      </c>
      <c r="T311" s="355"/>
      <c r="U311" s="355"/>
      <c r="V311" s="356" t="str">
        <f t="shared" ref="V311" si="1772">+IFERROR(T311/T309,"")</f>
        <v/>
      </c>
      <c r="W311" s="348"/>
    </row>
    <row r="312" spans="1:23" ht="15" customHeight="1" x14ac:dyDescent="0.25">
      <c r="A312" s="323" t="str">
        <f t="shared" ref="A312" si="1773">CONCATENATE(B309,RIGHT(B312,4))</f>
        <v>Non-Financials CQS 2 ≤ 7</v>
      </c>
      <c r="B312" s="367" t="s">
        <v>299</v>
      </c>
      <c r="C312" s="354" t="str">
        <f>+IFERROR(INDEX($AJ$12:$AT$139,MATCH(CONCATENATE(C$10," ",$B$309),$AM$12:$AM$139,0),MATCH($B312,$AJ$11:$AT$11,0)),"")</f>
        <v/>
      </c>
      <c r="D312" s="355"/>
      <c r="E312" s="355"/>
      <c r="F312" s="356" t="str">
        <f t="shared" ref="F312" si="1774">+IFERROR(D312/D309,"")</f>
        <v/>
      </c>
      <c r="G312" s="354" t="str">
        <f>+IFERROR(INDEX($AJ$12:$AT$139,MATCH(CONCATENATE(G$10," ",$B$309),$AM$12:$AM$139,0),MATCH($B312,$AJ$11:$AT$11,0)),"")</f>
        <v/>
      </c>
      <c r="H312" s="355"/>
      <c r="I312" s="355"/>
      <c r="J312" s="356" t="str">
        <f t="shared" ref="J312" si="1775">+IFERROR(H312/H309,"")</f>
        <v/>
      </c>
      <c r="K312" s="354" t="str">
        <f>+IFERROR(INDEX($AJ$12:$AT$139,MATCH(CONCATENATE(K$10," ",$B$309),$AM$12:$AM$139,0),MATCH($B312,$AJ$11:$AT$11,0)),"")</f>
        <v/>
      </c>
      <c r="L312" s="355"/>
      <c r="M312" s="355"/>
      <c r="N312" s="356" t="str">
        <f t="shared" ref="N312" si="1776">+IFERROR(L312/L309,"")</f>
        <v/>
      </c>
      <c r="O312" s="354" t="str">
        <f>+IFERROR(INDEX($AJ$12:$AT$139,MATCH(CONCATENATE(O$10," ",$B$309),$AM$12:$AM$139,0),MATCH($B312,$AJ$11:$AT$11,0)),"")</f>
        <v/>
      </c>
      <c r="P312" s="355"/>
      <c r="Q312" s="355"/>
      <c r="R312" s="356" t="str">
        <f t="shared" ref="R312" si="1777">+IFERROR(P312/P309,"")</f>
        <v/>
      </c>
      <c r="S312" s="354" t="str">
        <f>+IFERROR(INDEX($AJ$12:$AT$139,MATCH(CONCATENATE(S$10," ",$B$309),$AM$12:$AM$139,0),MATCH($B312,$AJ$11:$AT$11,0)),"")</f>
        <v/>
      </c>
      <c r="T312" s="355"/>
      <c r="U312" s="355"/>
      <c r="V312" s="356" t="str">
        <f t="shared" ref="V312" si="1778">+IFERROR(T312/T309,"")</f>
        <v/>
      </c>
      <c r="W312" s="348"/>
    </row>
    <row r="313" spans="1:23" ht="15" customHeight="1" x14ac:dyDescent="0.25">
      <c r="A313" s="323" t="str">
        <f t="shared" ref="A313" si="1779">CONCATENATE(B309,RIGHT(B313,4))</f>
        <v>Non-Financials CQS 2≤ 10</v>
      </c>
      <c r="B313" s="367" t="s">
        <v>300</v>
      </c>
      <c r="C313" s="354" t="str">
        <f>+IFERROR(INDEX($AJ$12:$AT$139,MATCH(CONCATENATE(C$10," ",$B$309),$AM$12:$AM$139,0),MATCH($B313,$AJ$11:$AT$11,0)),"")</f>
        <v/>
      </c>
      <c r="D313" s="355"/>
      <c r="E313" s="355"/>
      <c r="F313" s="356" t="str">
        <f t="shared" ref="F313" si="1780">+IFERROR(D313/D309,"")</f>
        <v/>
      </c>
      <c r="G313" s="354" t="str">
        <f>+IFERROR(INDEX($AJ$12:$AT$139,MATCH(CONCATENATE(G$10," ",$B$309),$AM$12:$AM$139,0),MATCH($B313,$AJ$11:$AT$11,0)),"")</f>
        <v/>
      </c>
      <c r="H313" s="355"/>
      <c r="I313" s="355"/>
      <c r="J313" s="356" t="str">
        <f t="shared" ref="J313" si="1781">+IFERROR(H313/H309,"")</f>
        <v/>
      </c>
      <c r="K313" s="354" t="str">
        <f>+IFERROR(INDEX($AJ$12:$AT$139,MATCH(CONCATENATE(K$10," ",$B$309),$AM$12:$AM$139,0),MATCH($B313,$AJ$11:$AT$11,0)),"")</f>
        <v/>
      </c>
      <c r="L313" s="355"/>
      <c r="M313" s="355"/>
      <c r="N313" s="356" t="str">
        <f t="shared" ref="N313" si="1782">+IFERROR(L313/L309,"")</f>
        <v/>
      </c>
      <c r="O313" s="354" t="str">
        <f>+IFERROR(INDEX($AJ$12:$AT$139,MATCH(CONCATENATE(O$10," ",$B$309),$AM$12:$AM$139,0),MATCH($B313,$AJ$11:$AT$11,0)),"")</f>
        <v/>
      </c>
      <c r="P313" s="355"/>
      <c r="Q313" s="355"/>
      <c r="R313" s="356" t="str">
        <f t="shared" ref="R313" si="1783">+IFERROR(P313/P309,"")</f>
        <v/>
      </c>
      <c r="S313" s="354" t="str">
        <f>+IFERROR(INDEX($AJ$12:$AT$139,MATCH(CONCATENATE(S$10," ",$B$309),$AM$12:$AM$139,0),MATCH($B313,$AJ$11:$AT$11,0)),"")</f>
        <v/>
      </c>
      <c r="T313" s="355"/>
      <c r="U313" s="355"/>
      <c r="V313" s="356" t="str">
        <f t="shared" ref="V313" si="1784">+IFERROR(T313/T309,"")</f>
        <v/>
      </c>
      <c r="W313" s="348"/>
    </row>
    <row r="314" spans="1:23" ht="15" customHeight="1" thickBot="1" x14ac:dyDescent="0.3">
      <c r="A314" s="323" t="str">
        <f t="shared" ref="A314" si="1785">CONCATENATE(B309,RIGHT(B314,4))</f>
        <v>Non-Financials CQS 2&gt; 10</v>
      </c>
      <c r="B314" s="368" t="s">
        <v>301</v>
      </c>
      <c r="C314" s="354" t="str">
        <f>+IFERROR(INDEX($AJ$12:$AT$139,MATCH(CONCATENATE(C$10," ",$B$309),$AM$12:$AM$139,0),MATCH($B314,$AJ$11:$AT$11,0)),"")</f>
        <v/>
      </c>
      <c r="D314" s="358"/>
      <c r="E314" s="358"/>
      <c r="F314" s="359" t="str">
        <f t="shared" ref="F314" si="1786">+IFERROR(D314/D309,"")</f>
        <v/>
      </c>
      <c r="G314" s="354" t="str">
        <f>+IFERROR(INDEX($AJ$12:$AT$139,MATCH(CONCATENATE(G$10," ",$B$309),$AM$12:$AM$139,0),MATCH($B314,$AJ$11:$AT$11,0)),"")</f>
        <v/>
      </c>
      <c r="H314" s="358"/>
      <c r="I314" s="358"/>
      <c r="J314" s="359" t="str">
        <f t="shared" ref="J314" si="1787">+IFERROR(H314/H309,"")</f>
        <v/>
      </c>
      <c r="K314" s="354" t="str">
        <f>+IFERROR(INDEX($AJ$12:$AT$139,MATCH(CONCATENATE(K$10," ",$B$309),$AM$12:$AM$139,0),MATCH($B314,$AJ$11:$AT$11,0)),"")</f>
        <v/>
      </c>
      <c r="L314" s="358"/>
      <c r="M314" s="358"/>
      <c r="N314" s="359" t="str">
        <f t="shared" ref="N314" si="1788">+IFERROR(L314/L309,"")</f>
        <v/>
      </c>
      <c r="O314" s="354" t="str">
        <f>+IFERROR(INDEX($AJ$12:$AT$139,MATCH(CONCATENATE(O$10," ",$B$309),$AM$12:$AM$139,0),MATCH($B314,$AJ$11:$AT$11,0)),"")</f>
        <v/>
      </c>
      <c r="P314" s="358"/>
      <c r="Q314" s="358"/>
      <c r="R314" s="359" t="str">
        <f t="shared" ref="R314" si="1789">+IFERROR(P314/P309,"")</f>
        <v/>
      </c>
      <c r="S314" s="354" t="str">
        <f>+IFERROR(INDEX($AJ$12:$AT$139,MATCH(CONCATENATE(S$10," ",$B$309),$AM$12:$AM$139,0),MATCH($B314,$AJ$11:$AT$11,0)),"")</f>
        <v/>
      </c>
      <c r="T314" s="358"/>
      <c r="U314" s="358"/>
      <c r="V314" s="359" t="str">
        <f t="shared" ref="V314" si="1790">+IFERROR(T314/T309,"")</f>
        <v/>
      </c>
      <c r="W314" s="348"/>
    </row>
    <row r="315" spans="1:23" ht="15" customHeight="1" x14ac:dyDescent="0.25">
      <c r="A315" s="323" t="str">
        <f>LEFT(B315,50)</f>
        <v>Non-Financials CQS 3</v>
      </c>
      <c r="B315" s="366" t="s">
        <v>609</v>
      </c>
      <c r="C315" s="350">
        <f>+SUMPRODUCT(C316:C320,F316:F320)</f>
        <v>0</v>
      </c>
      <c r="D315" s="351">
        <f>+SUM(D316:D320)</f>
        <v>0</v>
      </c>
      <c r="E315" s="351">
        <f>+SUM(E316:E320)</f>
        <v>0</v>
      </c>
      <c r="F315" s="352">
        <f t="shared" ref="F315" si="1791">+IFERROR(D315/D$296,0)</f>
        <v>0</v>
      </c>
      <c r="G315" s="350">
        <f>+SUMPRODUCT(G316:G320,J316:J320)</f>
        <v>0</v>
      </c>
      <c r="H315" s="351">
        <f>+SUM(H316:H320)</f>
        <v>0</v>
      </c>
      <c r="I315" s="351">
        <f>+SUM(I316:I320)</f>
        <v>0</v>
      </c>
      <c r="J315" s="352">
        <f t="shared" ref="J315" si="1792">+IFERROR(H315/H$296,0)</f>
        <v>0</v>
      </c>
      <c r="K315" s="350">
        <f>+SUMPRODUCT(K316:K320,N316:N320)</f>
        <v>0</v>
      </c>
      <c r="L315" s="351">
        <f>+SUM(L316:L320)</f>
        <v>0</v>
      </c>
      <c r="M315" s="351">
        <f>+SUM(M316:M320)</f>
        <v>0</v>
      </c>
      <c r="N315" s="352">
        <f t="shared" ref="N315" si="1793">+IFERROR(L315/L$296,0)</f>
        <v>0</v>
      </c>
      <c r="O315" s="350">
        <f>+SUMPRODUCT(O316:O320,R316:R320)</f>
        <v>0</v>
      </c>
      <c r="P315" s="351">
        <f>+SUM(P316:P320)</f>
        <v>0</v>
      </c>
      <c r="Q315" s="351">
        <f>+SUM(Q316:Q320)</f>
        <v>0</v>
      </c>
      <c r="R315" s="352">
        <f t="shared" ref="R315" si="1794">+IFERROR(P315/P$296,0)</f>
        <v>0</v>
      </c>
      <c r="S315" s="350">
        <f>+SUMPRODUCT(S316:S320,V316:V320)</f>
        <v>0</v>
      </c>
      <c r="T315" s="351">
        <f>+SUM(T316:T320)</f>
        <v>0</v>
      </c>
      <c r="U315" s="351">
        <f>+SUM(U316:U320)</f>
        <v>0</v>
      </c>
      <c r="V315" s="352">
        <f t="shared" ref="V315" si="1795">+IFERROR(T315/T$296,0)</f>
        <v>0</v>
      </c>
      <c r="W315" s="348"/>
    </row>
    <row r="316" spans="1:23" ht="15" customHeight="1" x14ac:dyDescent="0.25">
      <c r="A316" s="323" t="str">
        <f t="shared" ref="A316" si="1796">CONCATENATE(B315,RIGHT(B316,4))</f>
        <v>Non-Financials CQS 3 ≤ 3</v>
      </c>
      <c r="B316" s="367" t="s">
        <v>297</v>
      </c>
      <c r="C316" s="354" t="str">
        <f>+IFERROR(INDEX($AJ$12:$AT$139,MATCH(CONCATENATE(C$10," ",$B$315),$AM$12:$AM$139,0),MATCH($B316,$AJ$11:$AT$11,0)),"")</f>
        <v/>
      </c>
      <c r="D316" s="355"/>
      <c r="E316" s="355"/>
      <c r="F316" s="356" t="str">
        <f t="shared" ref="F316" si="1797">+IFERROR(D316/D315,"")</f>
        <v/>
      </c>
      <c r="G316" s="354" t="str">
        <f>+IFERROR(INDEX($AJ$12:$AT$139,MATCH(CONCATENATE(G$10," ",$B$315),$AM$12:$AM$139,0),MATCH($B316,$AJ$11:$AT$11,0)),"")</f>
        <v/>
      </c>
      <c r="H316" s="355"/>
      <c r="I316" s="355"/>
      <c r="J316" s="356" t="str">
        <f t="shared" ref="J316" si="1798">+IFERROR(H316/H315,"")</f>
        <v/>
      </c>
      <c r="K316" s="354" t="str">
        <f>+IFERROR(INDEX($AJ$12:$AT$139,MATCH(CONCATENATE(K$10," ",$B$315),$AM$12:$AM$139,0),MATCH($B316,$AJ$11:$AT$11,0)),"")</f>
        <v/>
      </c>
      <c r="L316" s="355"/>
      <c r="M316" s="355"/>
      <c r="N316" s="356" t="str">
        <f t="shared" ref="N316" si="1799">+IFERROR(L316/L315,"")</f>
        <v/>
      </c>
      <c r="O316" s="354" t="str">
        <f>+IFERROR(INDEX($AJ$12:$AT$139,MATCH(CONCATENATE(O$10," ",$B$315),$AM$12:$AM$139,0),MATCH($B316,$AJ$11:$AT$11,0)),"")</f>
        <v/>
      </c>
      <c r="P316" s="355"/>
      <c r="Q316" s="355"/>
      <c r="R316" s="356" t="str">
        <f t="shared" ref="R316" si="1800">+IFERROR(P316/P315,"")</f>
        <v/>
      </c>
      <c r="S316" s="354" t="str">
        <f>+IFERROR(INDEX($AJ$12:$AT$139,MATCH(CONCATENATE(S$10," ",$B$315),$AM$12:$AM$139,0),MATCH($B316,$AJ$11:$AT$11,0)),"")</f>
        <v/>
      </c>
      <c r="T316" s="355"/>
      <c r="U316" s="355"/>
      <c r="V316" s="356" t="str">
        <f t="shared" ref="V316" si="1801">+IFERROR(T316/T315,"")</f>
        <v/>
      </c>
      <c r="W316" s="348"/>
    </row>
    <row r="317" spans="1:23" ht="15" customHeight="1" x14ac:dyDescent="0.25">
      <c r="A317" s="323" t="str">
        <f t="shared" ref="A317" si="1802">CONCATENATE(B315,RIGHT(B317,4))</f>
        <v>Non-Financials CQS 3 ≤ 5</v>
      </c>
      <c r="B317" s="367" t="s">
        <v>298</v>
      </c>
      <c r="C317" s="354" t="str">
        <f>+IFERROR(INDEX($AJ$12:$AT$139,MATCH(CONCATENATE(C$10," ",$B$315),$AM$12:$AM$139,0),MATCH($B317,$AJ$11:$AT$11,0)),"")</f>
        <v/>
      </c>
      <c r="D317" s="355"/>
      <c r="E317" s="355"/>
      <c r="F317" s="356" t="str">
        <f t="shared" ref="F317" si="1803">+IFERROR(D317/D315,"")</f>
        <v/>
      </c>
      <c r="G317" s="354" t="str">
        <f>+IFERROR(INDEX($AJ$12:$AT$139,MATCH(CONCATENATE(G$10," ",$B$315),$AM$12:$AM$139,0),MATCH($B317,$AJ$11:$AT$11,0)),"")</f>
        <v/>
      </c>
      <c r="H317" s="355"/>
      <c r="I317" s="355"/>
      <c r="J317" s="356" t="str">
        <f t="shared" ref="J317" si="1804">+IFERROR(H317/H315,"")</f>
        <v/>
      </c>
      <c r="K317" s="354" t="str">
        <f>+IFERROR(INDEX($AJ$12:$AT$139,MATCH(CONCATENATE(K$10," ",$B$315),$AM$12:$AM$139,0),MATCH($B317,$AJ$11:$AT$11,0)),"")</f>
        <v/>
      </c>
      <c r="L317" s="355"/>
      <c r="M317" s="355"/>
      <c r="N317" s="356" t="str">
        <f t="shared" ref="N317" si="1805">+IFERROR(L317/L315,"")</f>
        <v/>
      </c>
      <c r="O317" s="354" t="str">
        <f>+IFERROR(INDEX($AJ$12:$AT$139,MATCH(CONCATENATE(O$10," ",$B$315),$AM$12:$AM$139,0),MATCH($B317,$AJ$11:$AT$11,0)),"")</f>
        <v/>
      </c>
      <c r="P317" s="355"/>
      <c r="Q317" s="355"/>
      <c r="R317" s="356" t="str">
        <f t="shared" ref="R317" si="1806">+IFERROR(P317/P315,"")</f>
        <v/>
      </c>
      <c r="S317" s="354" t="str">
        <f>+IFERROR(INDEX($AJ$12:$AT$139,MATCH(CONCATENATE(S$10," ",$B$315),$AM$12:$AM$139,0),MATCH($B317,$AJ$11:$AT$11,0)),"")</f>
        <v/>
      </c>
      <c r="T317" s="355"/>
      <c r="U317" s="355"/>
      <c r="V317" s="356" t="str">
        <f t="shared" ref="V317" si="1807">+IFERROR(T317/T315,"")</f>
        <v/>
      </c>
      <c r="W317" s="348"/>
    </row>
    <row r="318" spans="1:23" ht="15" customHeight="1" x14ac:dyDescent="0.25">
      <c r="A318" s="323" t="str">
        <f t="shared" ref="A318" si="1808">CONCATENATE(B315,RIGHT(B318,4))</f>
        <v>Non-Financials CQS 3 ≤ 7</v>
      </c>
      <c r="B318" s="367" t="s">
        <v>299</v>
      </c>
      <c r="C318" s="354" t="str">
        <f>+IFERROR(INDEX($AJ$12:$AT$139,MATCH(CONCATENATE(C$10," ",$B$315),$AM$12:$AM$139,0),MATCH($B318,$AJ$11:$AT$11,0)),"")</f>
        <v/>
      </c>
      <c r="D318" s="355"/>
      <c r="E318" s="355"/>
      <c r="F318" s="356" t="str">
        <f t="shared" ref="F318" si="1809">+IFERROR(D318/D315,"")</f>
        <v/>
      </c>
      <c r="G318" s="354" t="str">
        <f>+IFERROR(INDEX($AJ$12:$AT$139,MATCH(CONCATENATE(G$10," ",$B$315),$AM$12:$AM$139,0),MATCH($B318,$AJ$11:$AT$11,0)),"")</f>
        <v/>
      </c>
      <c r="H318" s="355"/>
      <c r="I318" s="355"/>
      <c r="J318" s="356" t="str">
        <f t="shared" ref="J318" si="1810">+IFERROR(H318/H315,"")</f>
        <v/>
      </c>
      <c r="K318" s="354" t="str">
        <f>+IFERROR(INDEX($AJ$12:$AT$139,MATCH(CONCATENATE(K$10," ",$B$315),$AM$12:$AM$139,0),MATCH($B318,$AJ$11:$AT$11,0)),"")</f>
        <v/>
      </c>
      <c r="L318" s="355"/>
      <c r="M318" s="355"/>
      <c r="N318" s="356" t="str">
        <f t="shared" ref="N318" si="1811">+IFERROR(L318/L315,"")</f>
        <v/>
      </c>
      <c r="O318" s="354" t="str">
        <f>+IFERROR(INDEX($AJ$12:$AT$139,MATCH(CONCATENATE(O$10," ",$B$315),$AM$12:$AM$139,0),MATCH($B318,$AJ$11:$AT$11,0)),"")</f>
        <v/>
      </c>
      <c r="P318" s="355"/>
      <c r="Q318" s="355"/>
      <c r="R318" s="356" t="str">
        <f t="shared" ref="R318" si="1812">+IFERROR(P318/P315,"")</f>
        <v/>
      </c>
      <c r="S318" s="354" t="str">
        <f>+IFERROR(INDEX($AJ$12:$AT$139,MATCH(CONCATENATE(S$10," ",$B$315),$AM$12:$AM$139,0),MATCH($B318,$AJ$11:$AT$11,0)),"")</f>
        <v/>
      </c>
      <c r="T318" s="355"/>
      <c r="U318" s="355"/>
      <c r="V318" s="356" t="str">
        <f t="shared" ref="V318" si="1813">+IFERROR(T318/T315,"")</f>
        <v/>
      </c>
      <c r="W318" s="348"/>
    </row>
    <row r="319" spans="1:23" ht="15" customHeight="1" x14ac:dyDescent="0.25">
      <c r="A319" s="323" t="str">
        <f t="shared" ref="A319" si="1814">CONCATENATE(B315,RIGHT(B319,4))</f>
        <v>Non-Financials CQS 3≤ 10</v>
      </c>
      <c r="B319" s="367" t="s">
        <v>300</v>
      </c>
      <c r="C319" s="354" t="str">
        <f>+IFERROR(INDEX($AJ$12:$AT$139,MATCH(CONCATENATE(C$10," ",$B$315),$AM$12:$AM$139,0),MATCH($B319,$AJ$11:$AT$11,0)),"")</f>
        <v/>
      </c>
      <c r="D319" s="355"/>
      <c r="E319" s="355"/>
      <c r="F319" s="356" t="str">
        <f t="shared" ref="F319" si="1815">+IFERROR(D319/D315,"")</f>
        <v/>
      </c>
      <c r="G319" s="354" t="str">
        <f>+IFERROR(INDEX($AJ$12:$AT$139,MATCH(CONCATENATE(G$10," ",$B$315),$AM$12:$AM$139,0),MATCH($B319,$AJ$11:$AT$11,0)),"")</f>
        <v/>
      </c>
      <c r="H319" s="355"/>
      <c r="I319" s="355"/>
      <c r="J319" s="356" t="str">
        <f t="shared" ref="J319" si="1816">+IFERROR(H319/H315,"")</f>
        <v/>
      </c>
      <c r="K319" s="354" t="str">
        <f>+IFERROR(INDEX($AJ$12:$AT$139,MATCH(CONCATENATE(K$10," ",$B$315),$AM$12:$AM$139,0),MATCH($B319,$AJ$11:$AT$11,0)),"")</f>
        <v/>
      </c>
      <c r="L319" s="355"/>
      <c r="M319" s="355"/>
      <c r="N319" s="356" t="str">
        <f t="shared" ref="N319" si="1817">+IFERROR(L319/L315,"")</f>
        <v/>
      </c>
      <c r="O319" s="354" t="str">
        <f>+IFERROR(INDEX($AJ$12:$AT$139,MATCH(CONCATENATE(O$10," ",$B$315),$AM$12:$AM$139,0),MATCH($B319,$AJ$11:$AT$11,0)),"")</f>
        <v/>
      </c>
      <c r="P319" s="355"/>
      <c r="Q319" s="355"/>
      <c r="R319" s="356" t="str">
        <f t="shared" ref="R319" si="1818">+IFERROR(P319/P315,"")</f>
        <v/>
      </c>
      <c r="S319" s="354" t="str">
        <f>+IFERROR(INDEX($AJ$12:$AT$139,MATCH(CONCATENATE(S$10," ",$B$315),$AM$12:$AM$139,0),MATCH($B319,$AJ$11:$AT$11,0)),"")</f>
        <v/>
      </c>
      <c r="T319" s="355"/>
      <c r="U319" s="355"/>
      <c r="V319" s="356" t="str">
        <f t="shared" ref="V319" si="1819">+IFERROR(T319/T315,"")</f>
        <v/>
      </c>
      <c r="W319" s="348"/>
    </row>
    <row r="320" spans="1:23" ht="15" customHeight="1" thickBot="1" x14ac:dyDescent="0.3">
      <c r="A320" s="323" t="str">
        <f t="shared" ref="A320" si="1820">CONCATENATE(B315,RIGHT(B320,4))</f>
        <v>Non-Financials CQS 3&gt; 10</v>
      </c>
      <c r="B320" s="368" t="s">
        <v>301</v>
      </c>
      <c r="C320" s="354" t="str">
        <f>+IFERROR(INDEX($AJ$12:$AT$139,MATCH(CONCATENATE(C$10," ",$B$315),$AM$12:$AM$139,0),MATCH($B320,$AJ$11:$AT$11,0)),"")</f>
        <v/>
      </c>
      <c r="D320" s="358"/>
      <c r="E320" s="358"/>
      <c r="F320" s="359" t="str">
        <f t="shared" ref="F320" si="1821">+IFERROR(D320/D315,"")</f>
        <v/>
      </c>
      <c r="G320" s="354" t="str">
        <f>+IFERROR(INDEX($AJ$12:$AT$139,MATCH(CONCATENATE(G$10," ",$B$315),$AM$12:$AM$139,0),MATCH($B320,$AJ$11:$AT$11,0)),"")</f>
        <v/>
      </c>
      <c r="H320" s="358"/>
      <c r="I320" s="358"/>
      <c r="J320" s="359" t="str">
        <f t="shared" ref="J320" si="1822">+IFERROR(H320/H315,"")</f>
        <v/>
      </c>
      <c r="K320" s="354" t="str">
        <f>+IFERROR(INDEX($AJ$12:$AT$139,MATCH(CONCATENATE(K$10," ",$B$315),$AM$12:$AM$139,0),MATCH($B320,$AJ$11:$AT$11,0)),"")</f>
        <v/>
      </c>
      <c r="L320" s="358"/>
      <c r="M320" s="358"/>
      <c r="N320" s="359" t="str">
        <f t="shared" ref="N320" si="1823">+IFERROR(L320/L315,"")</f>
        <v/>
      </c>
      <c r="O320" s="354" t="str">
        <f>+IFERROR(INDEX($AJ$12:$AT$139,MATCH(CONCATENATE(O$10," ",$B$315),$AM$12:$AM$139,0),MATCH($B320,$AJ$11:$AT$11,0)),"")</f>
        <v/>
      </c>
      <c r="P320" s="358"/>
      <c r="Q320" s="358"/>
      <c r="R320" s="359" t="str">
        <f t="shared" ref="R320" si="1824">+IFERROR(P320/P315,"")</f>
        <v/>
      </c>
      <c r="S320" s="354" t="str">
        <f>+IFERROR(INDEX($AJ$12:$AT$139,MATCH(CONCATENATE(S$10," ",$B$315),$AM$12:$AM$139,0),MATCH($B320,$AJ$11:$AT$11,0)),"")</f>
        <v/>
      </c>
      <c r="T320" s="358"/>
      <c r="U320" s="358"/>
      <c r="V320" s="359" t="str">
        <f t="shared" ref="V320" si="1825">+IFERROR(T320/T315,"")</f>
        <v/>
      </c>
      <c r="W320" s="348"/>
    </row>
    <row r="321" spans="1:23" ht="15" customHeight="1" x14ac:dyDescent="0.25">
      <c r="A321" s="323" t="str">
        <f>LEFT(B321,50)</f>
        <v>Non-Financials CQS 4</v>
      </c>
      <c r="B321" s="366" t="s">
        <v>610</v>
      </c>
      <c r="C321" s="350">
        <f>+SUMPRODUCT(C322:C326,F322:F326)</f>
        <v>0</v>
      </c>
      <c r="D321" s="351">
        <f>+SUM(D322:D326)</f>
        <v>0</v>
      </c>
      <c r="E321" s="351">
        <f>+SUM(E322:E326)</f>
        <v>0</v>
      </c>
      <c r="F321" s="352">
        <f t="shared" ref="F321" si="1826">+IFERROR(D321/D$296,0)</f>
        <v>0</v>
      </c>
      <c r="G321" s="350">
        <f>+SUMPRODUCT(G322:G326,J322:J326)</f>
        <v>0</v>
      </c>
      <c r="H321" s="351">
        <f>+SUM(H322:H326)</f>
        <v>0</v>
      </c>
      <c r="I321" s="351">
        <f>+SUM(I322:I326)</f>
        <v>0</v>
      </c>
      <c r="J321" s="352">
        <f t="shared" ref="J321" si="1827">+IFERROR(H321/H$296,0)</f>
        <v>0</v>
      </c>
      <c r="K321" s="350">
        <f>+SUMPRODUCT(K322:K326,N322:N326)</f>
        <v>0</v>
      </c>
      <c r="L321" s="351">
        <f>+SUM(L322:L326)</f>
        <v>0</v>
      </c>
      <c r="M321" s="351">
        <f>+SUM(M322:M326)</f>
        <v>0</v>
      </c>
      <c r="N321" s="352">
        <f t="shared" ref="N321" si="1828">+IFERROR(L321/L$296,0)</f>
        <v>0</v>
      </c>
      <c r="O321" s="350">
        <f>+SUMPRODUCT(O322:O326,R322:R326)</f>
        <v>0</v>
      </c>
      <c r="P321" s="351">
        <f>+SUM(P322:P326)</f>
        <v>0</v>
      </c>
      <c r="Q321" s="351">
        <f>+SUM(Q322:Q326)</f>
        <v>0</v>
      </c>
      <c r="R321" s="352">
        <f t="shared" ref="R321" si="1829">+IFERROR(P321/P$296,0)</f>
        <v>0</v>
      </c>
      <c r="S321" s="350">
        <f>+SUMPRODUCT(S322:S326,V322:V326)</f>
        <v>0</v>
      </c>
      <c r="T321" s="351">
        <f>+SUM(T322:T326)</f>
        <v>0</v>
      </c>
      <c r="U321" s="351">
        <f>+SUM(U322:U326)</f>
        <v>0</v>
      </c>
      <c r="V321" s="352">
        <f t="shared" ref="V321" si="1830">+IFERROR(T321/T$296,0)</f>
        <v>0</v>
      </c>
      <c r="W321" s="348"/>
    </row>
    <row r="322" spans="1:23" ht="15" customHeight="1" x14ac:dyDescent="0.25">
      <c r="A322" s="323" t="str">
        <f t="shared" ref="A322" si="1831">CONCATENATE(B321,RIGHT(B322,4))</f>
        <v>Non-Financials CQS 4 ≤ 3</v>
      </c>
      <c r="B322" s="367" t="s">
        <v>297</v>
      </c>
      <c r="C322" s="354" t="str">
        <f>+IFERROR(INDEX($AJ$12:$AT$139,MATCH(CONCATENATE(C$10," ",$B$315),$AM$12:$AM$139,0),MATCH($B322,$AJ$11:$AT$11,0)),"")</f>
        <v/>
      </c>
      <c r="D322" s="355"/>
      <c r="E322" s="355"/>
      <c r="F322" s="356" t="str">
        <f t="shared" ref="F322" si="1832">+IFERROR(D322/D321,"")</f>
        <v/>
      </c>
      <c r="G322" s="354" t="str">
        <f>+IFERROR(INDEX($AJ$12:$AT$139,MATCH(CONCATENATE(G$10," ",$B$315),$AM$12:$AM$139,0),MATCH($B322,$AJ$11:$AT$11,0)),"")</f>
        <v/>
      </c>
      <c r="H322" s="355"/>
      <c r="I322" s="355"/>
      <c r="J322" s="356" t="str">
        <f t="shared" ref="J322" si="1833">+IFERROR(H322/H321,"")</f>
        <v/>
      </c>
      <c r="K322" s="354" t="str">
        <f>+IFERROR(INDEX($AJ$12:$AT$139,MATCH(CONCATENATE(K$10," ",$B$315),$AM$12:$AM$139,0),MATCH($B322,$AJ$11:$AT$11,0)),"")</f>
        <v/>
      </c>
      <c r="L322" s="355"/>
      <c r="M322" s="355"/>
      <c r="N322" s="356" t="str">
        <f t="shared" ref="N322" si="1834">+IFERROR(L322/L321,"")</f>
        <v/>
      </c>
      <c r="O322" s="354" t="str">
        <f>+IFERROR(INDEX($AJ$12:$AT$139,MATCH(CONCATENATE(O$10," ",$B$315),$AM$12:$AM$139,0),MATCH($B322,$AJ$11:$AT$11,0)),"")</f>
        <v/>
      </c>
      <c r="P322" s="355"/>
      <c r="Q322" s="355"/>
      <c r="R322" s="356" t="str">
        <f t="shared" ref="R322" si="1835">+IFERROR(P322/P321,"")</f>
        <v/>
      </c>
      <c r="S322" s="354" t="str">
        <f>+IFERROR(INDEX($AJ$12:$AT$139,MATCH(CONCATENATE(S$10," ",$B$315),$AM$12:$AM$139,0),MATCH($B322,$AJ$11:$AT$11,0)),"")</f>
        <v/>
      </c>
      <c r="T322" s="355"/>
      <c r="U322" s="355"/>
      <c r="V322" s="356" t="str">
        <f t="shared" ref="V322" si="1836">+IFERROR(T322/T321,"")</f>
        <v/>
      </c>
      <c r="W322" s="348"/>
    </row>
    <row r="323" spans="1:23" ht="15" customHeight="1" x14ac:dyDescent="0.25">
      <c r="A323" s="323" t="str">
        <f t="shared" ref="A323" si="1837">CONCATENATE(B321,RIGHT(B323,4))</f>
        <v>Non-Financials CQS 4 ≤ 5</v>
      </c>
      <c r="B323" s="367" t="s">
        <v>298</v>
      </c>
      <c r="C323" s="354" t="str">
        <f>+IFERROR(INDEX($AJ$12:$AT$139,MATCH(CONCATENATE(C$10," ",$B$315),$AM$12:$AM$139,0),MATCH($B323,$AJ$11:$AT$11,0)),"")</f>
        <v/>
      </c>
      <c r="D323" s="355"/>
      <c r="E323" s="355"/>
      <c r="F323" s="356" t="str">
        <f t="shared" ref="F323" si="1838">+IFERROR(D323/D321,"")</f>
        <v/>
      </c>
      <c r="G323" s="354" t="str">
        <f>+IFERROR(INDEX($AJ$12:$AT$139,MATCH(CONCATENATE(G$10," ",$B$315),$AM$12:$AM$139,0),MATCH($B323,$AJ$11:$AT$11,0)),"")</f>
        <v/>
      </c>
      <c r="H323" s="355"/>
      <c r="I323" s="355"/>
      <c r="J323" s="356" t="str">
        <f t="shared" ref="J323" si="1839">+IFERROR(H323/H321,"")</f>
        <v/>
      </c>
      <c r="K323" s="354" t="str">
        <f>+IFERROR(INDEX($AJ$12:$AT$139,MATCH(CONCATENATE(K$10," ",$B$315),$AM$12:$AM$139,0),MATCH($B323,$AJ$11:$AT$11,0)),"")</f>
        <v/>
      </c>
      <c r="L323" s="355"/>
      <c r="M323" s="355"/>
      <c r="N323" s="356" t="str">
        <f t="shared" ref="N323" si="1840">+IFERROR(L323/L321,"")</f>
        <v/>
      </c>
      <c r="O323" s="354" t="str">
        <f>+IFERROR(INDEX($AJ$12:$AT$139,MATCH(CONCATENATE(O$10," ",$B$315),$AM$12:$AM$139,0),MATCH($B323,$AJ$11:$AT$11,0)),"")</f>
        <v/>
      </c>
      <c r="P323" s="355"/>
      <c r="Q323" s="355"/>
      <c r="R323" s="356" t="str">
        <f t="shared" ref="R323" si="1841">+IFERROR(P323/P321,"")</f>
        <v/>
      </c>
      <c r="S323" s="354" t="str">
        <f>+IFERROR(INDEX($AJ$12:$AT$139,MATCH(CONCATENATE(S$10," ",$B$315),$AM$12:$AM$139,0),MATCH($B323,$AJ$11:$AT$11,0)),"")</f>
        <v/>
      </c>
      <c r="T323" s="355"/>
      <c r="U323" s="355"/>
      <c r="V323" s="356" t="str">
        <f t="shared" ref="V323" si="1842">+IFERROR(T323/T321,"")</f>
        <v/>
      </c>
      <c r="W323" s="348"/>
    </row>
    <row r="324" spans="1:23" ht="15" customHeight="1" x14ac:dyDescent="0.25">
      <c r="A324" s="323" t="str">
        <f t="shared" ref="A324" si="1843">CONCATENATE(B321,RIGHT(B324,4))</f>
        <v>Non-Financials CQS 4 ≤ 7</v>
      </c>
      <c r="B324" s="367" t="s">
        <v>299</v>
      </c>
      <c r="C324" s="354" t="str">
        <f>+IFERROR(INDEX($AJ$12:$AT$139,MATCH(CONCATENATE(C$10," ",$B$315),$AM$12:$AM$139,0),MATCH($B324,$AJ$11:$AT$11,0)),"")</f>
        <v/>
      </c>
      <c r="D324" s="355"/>
      <c r="E324" s="355"/>
      <c r="F324" s="356" t="str">
        <f t="shared" ref="F324" si="1844">+IFERROR(D324/D321,"")</f>
        <v/>
      </c>
      <c r="G324" s="354" t="str">
        <f>+IFERROR(INDEX($AJ$12:$AT$139,MATCH(CONCATENATE(G$10," ",$B$315),$AM$12:$AM$139,0),MATCH($B324,$AJ$11:$AT$11,0)),"")</f>
        <v/>
      </c>
      <c r="H324" s="355"/>
      <c r="I324" s="355"/>
      <c r="J324" s="356" t="str">
        <f t="shared" ref="J324" si="1845">+IFERROR(H324/H321,"")</f>
        <v/>
      </c>
      <c r="K324" s="354" t="str">
        <f>+IFERROR(INDEX($AJ$12:$AT$139,MATCH(CONCATENATE(K$10," ",$B$315),$AM$12:$AM$139,0),MATCH($B324,$AJ$11:$AT$11,0)),"")</f>
        <v/>
      </c>
      <c r="L324" s="355"/>
      <c r="M324" s="355"/>
      <c r="N324" s="356" t="str">
        <f t="shared" ref="N324" si="1846">+IFERROR(L324/L321,"")</f>
        <v/>
      </c>
      <c r="O324" s="354" t="str">
        <f>+IFERROR(INDEX($AJ$12:$AT$139,MATCH(CONCATENATE(O$10," ",$B$315),$AM$12:$AM$139,0),MATCH($B324,$AJ$11:$AT$11,0)),"")</f>
        <v/>
      </c>
      <c r="P324" s="355"/>
      <c r="Q324" s="355"/>
      <c r="R324" s="356" t="str">
        <f t="shared" ref="R324" si="1847">+IFERROR(P324/P321,"")</f>
        <v/>
      </c>
      <c r="S324" s="354" t="str">
        <f>+IFERROR(INDEX($AJ$12:$AT$139,MATCH(CONCATENATE(S$10," ",$B$315),$AM$12:$AM$139,0),MATCH($B324,$AJ$11:$AT$11,0)),"")</f>
        <v/>
      </c>
      <c r="T324" s="355"/>
      <c r="U324" s="355"/>
      <c r="V324" s="356" t="str">
        <f t="shared" ref="V324" si="1848">+IFERROR(T324/T321,"")</f>
        <v/>
      </c>
      <c r="W324" s="348"/>
    </row>
    <row r="325" spans="1:23" ht="15" customHeight="1" x14ac:dyDescent="0.25">
      <c r="A325" s="323" t="str">
        <f t="shared" ref="A325" si="1849">CONCATENATE(B321,RIGHT(B325,4))</f>
        <v>Non-Financials CQS 4≤ 10</v>
      </c>
      <c r="B325" s="367" t="s">
        <v>300</v>
      </c>
      <c r="C325" s="354" t="str">
        <f>+IFERROR(INDEX($AJ$12:$AT$139,MATCH(CONCATENATE(C$10," ",$B$315),$AM$12:$AM$139,0),MATCH($B325,$AJ$11:$AT$11,0)),"")</f>
        <v/>
      </c>
      <c r="D325" s="355"/>
      <c r="E325" s="355"/>
      <c r="F325" s="356" t="str">
        <f t="shared" ref="F325" si="1850">+IFERROR(D325/D321,"")</f>
        <v/>
      </c>
      <c r="G325" s="354" t="str">
        <f>+IFERROR(INDEX($AJ$12:$AT$139,MATCH(CONCATENATE(G$10," ",$B$315),$AM$12:$AM$139,0),MATCH($B325,$AJ$11:$AT$11,0)),"")</f>
        <v/>
      </c>
      <c r="H325" s="355"/>
      <c r="I325" s="355"/>
      <c r="J325" s="356" t="str">
        <f t="shared" ref="J325" si="1851">+IFERROR(H325/H321,"")</f>
        <v/>
      </c>
      <c r="K325" s="354" t="str">
        <f>+IFERROR(INDEX($AJ$12:$AT$139,MATCH(CONCATENATE(K$10," ",$B$315),$AM$12:$AM$139,0),MATCH($B325,$AJ$11:$AT$11,0)),"")</f>
        <v/>
      </c>
      <c r="L325" s="355"/>
      <c r="M325" s="355"/>
      <c r="N325" s="356" t="str">
        <f t="shared" ref="N325" si="1852">+IFERROR(L325/L321,"")</f>
        <v/>
      </c>
      <c r="O325" s="354" t="str">
        <f>+IFERROR(INDEX($AJ$12:$AT$139,MATCH(CONCATENATE(O$10," ",$B$315),$AM$12:$AM$139,0),MATCH($B325,$AJ$11:$AT$11,0)),"")</f>
        <v/>
      </c>
      <c r="P325" s="355"/>
      <c r="Q325" s="355"/>
      <c r="R325" s="356" t="str">
        <f t="shared" ref="R325" si="1853">+IFERROR(P325/P321,"")</f>
        <v/>
      </c>
      <c r="S325" s="354" t="str">
        <f>+IFERROR(INDEX($AJ$12:$AT$139,MATCH(CONCATENATE(S$10," ",$B$315),$AM$12:$AM$139,0),MATCH($B325,$AJ$11:$AT$11,0)),"")</f>
        <v/>
      </c>
      <c r="T325" s="355"/>
      <c r="U325" s="355"/>
      <c r="V325" s="356" t="str">
        <f t="shared" ref="V325" si="1854">+IFERROR(T325/T321,"")</f>
        <v/>
      </c>
      <c r="W325" s="348"/>
    </row>
    <row r="326" spans="1:23" ht="15" customHeight="1" thickBot="1" x14ac:dyDescent="0.3">
      <c r="A326" s="323" t="str">
        <f t="shared" ref="A326" si="1855">CONCATENATE(B321,RIGHT(B326,4))</f>
        <v>Non-Financials CQS 4&gt; 10</v>
      </c>
      <c r="B326" s="368" t="s">
        <v>301</v>
      </c>
      <c r="C326" s="354" t="str">
        <f>+IFERROR(INDEX($AJ$12:$AT$139,MATCH(CONCATENATE(C$10," ",$B$315),$AM$12:$AM$139,0),MATCH($B326,$AJ$11:$AT$11,0)),"")</f>
        <v/>
      </c>
      <c r="D326" s="358"/>
      <c r="E326" s="358"/>
      <c r="F326" s="359" t="str">
        <f t="shared" ref="F326" si="1856">+IFERROR(D326/D321,"")</f>
        <v/>
      </c>
      <c r="G326" s="354" t="str">
        <f>+IFERROR(INDEX($AJ$12:$AT$139,MATCH(CONCATENATE(G$10," ",$B$315),$AM$12:$AM$139,0),MATCH($B326,$AJ$11:$AT$11,0)),"")</f>
        <v/>
      </c>
      <c r="H326" s="358"/>
      <c r="I326" s="358"/>
      <c r="J326" s="359" t="str">
        <f t="shared" ref="J326" si="1857">+IFERROR(H326/H321,"")</f>
        <v/>
      </c>
      <c r="K326" s="354" t="str">
        <f>+IFERROR(INDEX($AJ$12:$AT$139,MATCH(CONCATENATE(K$10," ",$B$315),$AM$12:$AM$139,0),MATCH($B326,$AJ$11:$AT$11,0)),"")</f>
        <v/>
      </c>
      <c r="L326" s="358"/>
      <c r="M326" s="358"/>
      <c r="N326" s="359" t="str">
        <f t="shared" ref="N326" si="1858">+IFERROR(L326/L321,"")</f>
        <v/>
      </c>
      <c r="O326" s="354" t="str">
        <f>+IFERROR(INDEX($AJ$12:$AT$139,MATCH(CONCATENATE(O$10," ",$B$315),$AM$12:$AM$139,0),MATCH($B326,$AJ$11:$AT$11,0)),"")</f>
        <v/>
      </c>
      <c r="P326" s="358"/>
      <c r="Q326" s="358"/>
      <c r="R326" s="359" t="str">
        <f t="shared" ref="R326" si="1859">+IFERROR(P326/P321,"")</f>
        <v/>
      </c>
      <c r="S326" s="354" t="str">
        <f>+IFERROR(INDEX($AJ$12:$AT$139,MATCH(CONCATENATE(S$10," ",$B$315),$AM$12:$AM$139,0),MATCH($B326,$AJ$11:$AT$11,0)),"")</f>
        <v/>
      </c>
      <c r="T326" s="358"/>
      <c r="U326" s="358"/>
      <c r="V326" s="359" t="str">
        <f t="shared" ref="V326" si="1860">+IFERROR(T326/T321,"")</f>
        <v/>
      </c>
      <c r="W326" s="348"/>
    </row>
    <row r="327" spans="1:23" ht="15" customHeight="1" x14ac:dyDescent="0.25">
      <c r="A327" s="323" t="str">
        <f>LEFT(B327,50)</f>
        <v>Non-Financials CQS 5</v>
      </c>
      <c r="B327" s="366" t="s">
        <v>611</v>
      </c>
      <c r="C327" s="350">
        <f>+SUMPRODUCT(C328:C332,F328:F332)</f>
        <v>0</v>
      </c>
      <c r="D327" s="351">
        <f>+SUM(D328:D332)</f>
        <v>0</v>
      </c>
      <c r="E327" s="351">
        <f>+SUM(E328:E332)</f>
        <v>0</v>
      </c>
      <c r="F327" s="352">
        <f t="shared" ref="F327" si="1861">+IFERROR(D327/D$296,0)</f>
        <v>0</v>
      </c>
      <c r="G327" s="350">
        <f>+SUMPRODUCT(G328:G332,J328:J332)</f>
        <v>0</v>
      </c>
      <c r="H327" s="351">
        <f>+SUM(H328:H332)</f>
        <v>0</v>
      </c>
      <c r="I327" s="351">
        <f>+SUM(I328:I332)</f>
        <v>0</v>
      </c>
      <c r="J327" s="352">
        <f t="shared" ref="J327" si="1862">+IFERROR(H327/H$296,0)</f>
        <v>0</v>
      </c>
      <c r="K327" s="350">
        <f>+SUMPRODUCT(K328:K332,N328:N332)</f>
        <v>0</v>
      </c>
      <c r="L327" s="351">
        <f>+SUM(L328:L332)</f>
        <v>0</v>
      </c>
      <c r="M327" s="351">
        <f>+SUM(M328:M332)</f>
        <v>0</v>
      </c>
      <c r="N327" s="352">
        <f t="shared" ref="N327" si="1863">+IFERROR(L327/L$296,0)</f>
        <v>0</v>
      </c>
      <c r="O327" s="350">
        <f>+SUMPRODUCT(O328:O332,R328:R332)</f>
        <v>0</v>
      </c>
      <c r="P327" s="351">
        <f>+SUM(P328:P332)</f>
        <v>0</v>
      </c>
      <c r="Q327" s="351">
        <f>+SUM(Q328:Q332)</f>
        <v>0</v>
      </c>
      <c r="R327" s="352">
        <f t="shared" ref="R327" si="1864">+IFERROR(P327/P$296,0)</f>
        <v>0</v>
      </c>
      <c r="S327" s="350">
        <f>+SUMPRODUCT(S328:S332,V328:V332)</f>
        <v>0</v>
      </c>
      <c r="T327" s="351">
        <f>+SUM(T328:T332)</f>
        <v>0</v>
      </c>
      <c r="U327" s="351">
        <f>+SUM(U328:U332)</f>
        <v>0</v>
      </c>
      <c r="V327" s="352">
        <f t="shared" ref="V327" si="1865">+IFERROR(T327/T$296,0)</f>
        <v>0</v>
      </c>
      <c r="W327" s="348"/>
    </row>
    <row r="328" spans="1:23" ht="15" customHeight="1" x14ac:dyDescent="0.25">
      <c r="A328" s="323" t="str">
        <f t="shared" ref="A328" si="1866">CONCATENATE(B327,RIGHT(B328,4))</f>
        <v>Non-Financials CQS 5 ≤ 3</v>
      </c>
      <c r="B328" s="367" t="s">
        <v>297</v>
      </c>
      <c r="C328" s="354" t="str">
        <f>+IFERROR(INDEX($AJ$12:$AT$139,MATCH(CONCATENATE(C$10," ",$B$315),$AM$12:$AM$139,0),MATCH($B328,$AJ$11:$AT$11,0)),"")</f>
        <v/>
      </c>
      <c r="D328" s="355"/>
      <c r="E328" s="355"/>
      <c r="F328" s="356" t="str">
        <f t="shared" ref="F328" si="1867">+IFERROR(D328/D327,"")</f>
        <v/>
      </c>
      <c r="G328" s="354" t="str">
        <f>+IFERROR(INDEX($AJ$12:$AT$139,MATCH(CONCATENATE(G$10," ",$B$315),$AM$12:$AM$139,0),MATCH($B328,$AJ$11:$AT$11,0)),"")</f>
        <v/>
      </c>
      <c r="H328" s="355"/>
      <c r="I328" s="355"/>
      <c r="J328" s="356" t="str">
        <f t="shared" ref="J328" si="1868">+IFERROR(H328/H327,"")</f>
        <v/>
      </c>
      <c r="K328" s="354" t="str">
        <f>+IFERROR(INDEX($AJ$12:$AT$139,MATCH(CONCATENATE(K$10," ",$B$315),$AM$12:$AM$139,0),MATCH($B328,$AJ$11:$AT$11,0)),"")</f>
        <v/>
      </c>
      <c r="L328" s="355"/>
      <c r="M328" s="355"/>
      <c r="N328" s="356" t="str">
        <f t="shared" ref="N328" si="1869">+IFERROR(L328/L327,"")</f>
        <v/>
      </c>
      <c r="O328" s="354" t="str">
        <f>+IFERROR(INDEX($AJ$12:$AT$139,MATCH(CONCATENATE(O$10," ",$B$315),$AM$12:$AM$139,0),MATCH($B328,$AJ$11:$AT$11,0)),"")</f>
        <v/>
      </c>
      <c r="P328" s="355"/>
      <c r="Q328" s="355"/>
      <c r="R328" s="356" t="str">
        <f t="shared" ref="R328" si="1870">+IFERROR(P328/P327,"")</f>
        <v/>
      </c>
      <c r="S328" s="354" t="str">
        <f>+IFERROR(INDEX($AJ$12:$AT$139,MATCH(CONCATENATE(S$10," ",$B$315),$AM$12:$AM$139,0),MATCH($B328,$AJ$11:$AT$11,0)),"")</f>
        <v/>
      </c>
      <c r="T328" s="355"/>
      <c r="U328" s="355"/>
      <c r="V328" s="356" t="str">
        <f t="shared" ref="V328" si="1871">+IFERROR(T328/T327,"")</f>
        <v/>
      </c>
      <c r="W328" s="348"/>
    </row>
    <row r="329" spans="1:23" ht="15" customHeight="1" x14ac:dyDescent="0.25">
      <c r="A329" s="323" t="str">
        <f t="shared" ref="A329" si="1872">CONCATENATE(B327,RIGHT(B329,4))</f>
        <v>Non-Financials CQS 5 ≤ 5</v>
      </c>
      <c r="B329" s="367" t="s">
        <v>298</v>
      </c>
      <c r="C329" s="354" t="str">
        <f>+IFERROR(INDEX($AJ$12:$AT$139,MATCH(CONCATENATE(C$10," ",$B$315),$AM$12:$AM$139,0),MATCH($B329,$AJ$11:$AT$11,0)),"")</f>
        <v/>
      </c>
      <c r="D329" s="355"/>
      <c r="E329" s="355"/>
      <c r="F329" s="356" t="str">
        <f t="shared" ref="F329" si="1873">+IFERROR(D329/D327,"")</f>
        <v/>
      </c>
      <c r="G329" s="354" t="str">
        <f>+IFERROR(INDEX($AJ$12:$AT$139,MATCH(CONCATENATE(G$10," ",$B$315),$AM$12:$AM$139,0),MATCH($B329,$AJ$11:$AT$11,0)),"")</f>
        <v/>
      </c>
      <c r="H329" s="355"/>
      <c r="I329" s="355"/>
      <c r="J329" s="356" t="str">
        <f t="shared" ref="J329" si="1874">+IFERROR(H329/H327,"")</f>
        <v/>
      </c>
      <c r="K329" s="354" t="str">
        <f>+IFERROR(INDEX($AJ$12:$AT$139,MATCH(CONCATENATE(K$10," ",$B$315),$AM$12:$AM$139,0),MATCH($B329,$AJ$11:$AT$11,0)),"")</f>
        <v/>
      </c>
      <c r="L329" s="355"/>
      <c r="M329" s="355"/>
      <c r="N329" s="356" t="str">
        <f t="shared" ref="N329" si="1875">+IFERROR(L329/L327,"")</f>
        <v/>
      </c>
      <c r="O329" s="354" t="str">
        <f>+IFERROR(INDEX($AJ$12:$AT$139,MATCH(CONCATENATE(O$10," ",$B$315),$AM$12:$AM$139,0),MATCH($B329,$AJ$11:$AT$11,0)),"")</f>
        <v/>
      </c>
      <c r="P329" s="355"/>
      <c r="Q329" s="355"/>
      <c r="R329" s="356" t="str">
        <f t="shared" ref="R329" si="1876">+IFERROR(P329/P327,"")</f>
        <v/>
      </c>
      <c r="S329" s="354" t="str">
        <f>+IFERROR(INDEX($AJ$12:$AT$139,MATCH(CONCATENATE(S$10," ",$B$315),$AM$12:$AM$139,0),MATCH($B329,$AJ$11:$AT$11,0)),"")</f>
        <v/>
      </c>
      <c r="T329" s="355"/>
      <c r="U329" s="355"/>
      <c r="V329" s="356" t="str">
        <f t="shared" ref="V329" si="1877">+IFERROR(T329/T327,"")</f>
        <v/>
      </c>
      <c r="W329" s="348"/>
    </row>
    <row r="330" spans="1:23" ht="15" customHeight="1" x14ac:dyDescent="0.25">
      <c r="A330" s="323" t="str">
        <f t="shared" ref="A330" si="1878">CONCATENATE(B327,RIGHT(B330,4))</f>
        <v>Non-Financials CQS 5 ≤ 7</v>
      </c>
      <c r="B330" s="367" t="s">
        <v>299</v>
      </c>
      <c r="C330" s="354" t="str">
        <f>+IFERROR(INDEX($AJ$12:$AT$139,MATCH(CONCATENATE(C$10," ",$B$315),$AM$12:$AM$139,0),MATCH($B330,$AJ$11:$AT$11,0)),"")</f>
        <v/>
      </c>
      <c r="D330" s="355"/>
      <c r="E330" s="355"/>
      <c r="F330" s="356" t="str">
        <f t="shared" ref="F330" si="1879">+IFERROR(D330/D327,"")</f>
        <v/>
      </c>
      <c r="G330" s="354" t="str">
        <f>+IFERROR(INDEX($AJ$12:$AT$139,MATCH(CONCATENATE(G$10," ",$B$315),$AM$12:$AM$139,0),MATCH($B330,$AJ$11:$AT$11,0)),"")</f>
        <v/>
      </c>
      <c r="H330" s="355"/>
      <c r="I330" s="355"/>
      <c r="J330" s="356" t="str">
        <f t="shared" ref="J330" si="1880">+IFERROR(H330/H327,"")</f>
        <v/>
      </c>
      <c r="K330" s="354" t="str">
        <f>+IFERROR(INDEX($AJ$12:$AT$139,MATCH(CONCATENATE(K$10," ",$B$315),$AM$12:$AM$139,0),MATCH($B330,$AJ$11:$AT$11,0)),"")</f>
        <v/>
      </c>
      <c r="L330" s="355"/>
      <c r="M330" s="355"/>
      <c r="N330" s="356" t="str">
        <f t="shared" ref="N330" si="1881">+IFERROR(L330/L327,"")</f>
        <v/>
      </c>
      <c r="O330" s="354" t="str">
        <f>+IFERROR(INDEX($AJ$12:$AT$139,MATCH(CONCATENATE(O$10," ",$B$315),$AM$12:$AM$139,0),MATCH($B330,$AJ$11:$AT$11,0)),"")</f>
        <v/>
      </c>
      <c r="P330" s="355"/>
      <c r="Q330" s="355"/>
      <c r="R330" s="356" t="str">
        <f t="shared" ref="R330" si="1882">+IFERROR(P330/P327,"")</f>
        <v/>
      </c>
      <c r="S330" s="354" t="str">
        <f>+IFERROR(INDEX($AJ$12:$AT$139,MATCH(CONCATENATE(S$10," ",$B$315),$AM$12:$AM$139,0),MATCH($B330,$AJ$11:$AT$11,0)),"")</f>
        <v/>
      </c>
      <c r="T330" s="355"/>
      <c r="U330" s="355"/>
      <c r="V330" s="356" t="str">
        <f t="shared" ref="V330" si="1883">+IFERROR(T330/T327,"")</f>
        <v/>
      </c>
      <c r="W330" s="348"/>
    </row>
    <row r="331" spans="1:23" ht="15" customHeight="1" x14ac:dyDescent="0.25">
      <c r="A331" s="323" t="str">
        <f t="shared" ref="A331" si="1884">CONCATENATE(B327,RIGHT(B331,4))</f>
        <v>Non-Financials CQS 5≤ 10</v>
      </c>
      <c r="B331" s="367" t="s">
        <v>300</v>
      </c>
      <c r="C331" s="354" t="str">
        <f>+IFERROR(INDEX($AJ$12:$AT$139,MATCH(CONCATENATE(C$10," ",$B$315),$AM$12:$AM$139,0),MATCH($B331,$AJ$11:$AT$11,0)),"")</f>
        <v/>
      </c>
      <c r="D331" s="355"/>
      <c r="E331" s="355"/>
      <c r="F331" s="356" t="str">
        <f t="shared" ref="F331" si="1885">+IFERROR(D331/D327,"")</f>
        <v/>
      </c>
      <c r="G331" s="354" t="str">
        <f>+IFERROR(INDEX($AJ$12:$AT$139,MATCH(CONCATENATE(G$10," ",$B$315),$AM$12:$AM$139,0),MATCH($B331,$AJ$11:$AT$11,0)),"")</f>
        <v/>
      </c>
      <c r="H331" s="355"/>
      <c r="I331" s="355"/>
      <c r="J331" s="356" t="str">
        <f t="shared" ref="J331" si="1886">+IFERROR(H331/H327,"")</f>
        <v/>
      </c>
      <c r="K331" s="354" t="str">
        <f>+IFERROR(INDEX($AJ$12:$AT$139,MATCH(CONCATENATE(K$10," ",$B$315),$AM$12:$AM$139,0),MATCH($B331,$AJ$11:$AT$11,0)),"")</f>
        <v/>
      </c>
      <c r="L331" s="355"/>
      <c r="M331" s="355"/>
      <c r="N331" s="356" t="str">
        <f t="shared" ref="N331" si="1887">+IFERROR(L331/L327,"")</f>
        <v/>
      </c>
      <c r="O331" s="354" t="str">
        <f>+IFERROR(INDEX($AJ$12:$AT$139,MATCH(CONCATENATE(O$10," ",$B$315),$AM$12:$AM$139,0),MATCH($B331,$AJ$11:$AT$11,0)),"")</f>
        <v/>
      </c>
      <c r="P331" s="355"/>
      <c r="Q331" s="355"/>
      <c r="R331" s="356" t="str">
        <f t="shared" ref="R331" si="1888">+IFERROR(P331/P327,"")</f>
        <v/>
      </c>
      <c r="S331" s="354" t="str">
        <f>+IFERROR(INDEX($AJ$12:$AT$139,MATCH(CONCATENATE(S$10," ",$B$315),$AM$12:$AM$139,0),MATCH($B331,$AJ$11:$AT$11,0)),"")</f>
        <v/>
      </c>
      <c r="T331" s="355"/>
      <c r="U331" s="355"/>
      <c r="V331" s="356" t="str">
        <f t="shared" ref="V331" si="1889">+IFERROR(T331/T327,"")</f>
        <v/>
      </c>
      <c r="W331" s="348"/>
    </row>
    <row r="332" spans="1:23" ht="15" customHeight="1" thickBot="1" x14ac:dyDescent="0.3">
      <c r="A332" s="323" t="str">
        <f t="shared" ref="A332" si="1890">CONCATENATE(B327,RIGHT(B332,4))</f>
        <v>Non-Financials CQS 5&gt; 10</v>
      </c>
      <c r="B332" s="368" t="s">
        <v>301</v>
      </c>
      <c r="C332" s="354" t="str">
        <f>+IFERROR(INDEX($AJ$12:$AT$139,MATCH(CONCATENATE(C$10," ",$B$315),$AM$12:$AM$139,0),MATCH($B332,$AJ$11:$AT$11,0)),"")</f>
        <v/>
      </c>
      <c r="D332" s="358"/>
      <c r="E332" s="358"/>
      <c r="F332" s="359" t="str">
        <f t="shared" ref="F332" si="1891">+IFERROR(D332/D327,"")</f>
        <v/>
      </c>
      <c r="G332" s="354" t="str">
        <f>+IFERROR(INDEX($AJ$12:$AT$139,MATCH(CONCATENATE(G$10," ",$B$315),$AM$12:$AM$139,0),MATCH($B332,$AJ$11:$AT$11,0)),"")</f>
        <v/>
      </c>
      <c r="H332" s="358"/>
      <c r="I332" s="358"/>
      <c r="J332" s="359" t="str">
        <f t="shared" ref="J332" si="1892">+IFERROR(H332/H327,"")</f>
        <v/>
      </c>
      <c r="K332" s="354" t="str">
        <f>+IFERROR(INDEX($AJ$12:$AT$139,MATCH(CONCATENATE(K$10," ",$B$315),$AM$12:$AM$139,0),MATCH($B332,$AJ$11:$AT$11,0)),"")</f>
        <v/>
      </c>
      <c r="L332" s="358"/>
      <c r="M332" s="358"/>
      <c r="N332" s="359" t="str">
        <f t="shared" ref="N332" si="1893">+IFERROR(L332/L327,"")</f>
        <v/>
      </c>
      <c r="O332" s="354" t="str">
        <f>+IFERROR(INDEX($AJ$12:$AT$139,MATCH(CONCATENATE(O$10," ",$B$315),$AM$12:$AM$139,0),MATCH($B332,$AJ$11:$AT$11,0)),"")</f>
        <v/>
      </c>
      <c r="P332" s="358"/>
      <c r="Q332" s="358"/>
      <c r="R332" s="359" t="str">
        <f t="shared" ref="R332" si="1894">+IFERROR(P332/P327,"")</f>
        <v/>
      </c>
      <c r="S332" s="354" t="str">
        <f>+IFERROR(INDEX($AJ$12:$AT$139,MATCH(CONCATENATE(S$10," ",$B$315),$AM$12:$AM$139,0),MATCH($B332,$AJ$11:$AT$11,0)),"")</f>
        <v/>
      </c>
      <c r="T332" s="358"/>
      <c r="U332" s="358"/>
      <c r="V332" s="359" t="str">
        <f t="shared" ref="V332" si="1895">+IFERROR(T332/T327,"")</f>
        <v/>
      </c>
      <c r="W332" s="348"/>
    </row>
    <row r="333" spans="1:23" ht="15" customHeight="1" x14ac:dyDescent="0.25">
      <c r="A333" s="323" t="str">
        <f>LEFT(B333,50)</f>
        <v>Non-Financials CQS 6</v>
      </c>
      <c r="B333" s="366" t="s">
        <v>612</v>
      </c>
      <c r="C333" s="350">
        <f>+SUMPRODUCT(C334:C338,F334:F338)</f>
        <v>0</v>
      </c>
      <c r="D333" s="351">
        <f>+SUM(D334:D338)</f>
        <v>0</v>
      </c>
      <c r="E333" s="351">
        <f>+SUM(E334:E338)</f>
        <v>0</v>
      </c>
      <c r="F333" s="352">
        <f t="shared" ref="F333" si="1896">+IFERROR(D333/D$296,0)</f>
        <v>0</v>
      </c>
      <c r="G333" s="350">
        <f>+SUMPRODUCT(G334:G338,J334:J338)</f>
        <v>0</v>
      </c>
      <c r="H333" s="351">
        <f>+SUM(H334:H338)</f>
        <v>0</v>
      </c>
      <c r="I333" s="351">
        <f>+SUM(I334:I338)</f>
        <v>0</v>
      </c>
      <c r="J333" s="352">
        <f t="shared" ref="J333" si="1897">+IFERROR(H333/H$296,0)</f>
        <v>0</v>
      </c>
      <c r="K333" s="350">
        <f>+SUMPRODUCT(K334:K338,N334:N338)</f>
        <v>0</v>
      </c>
      <c r="L333" s="351">
        <f>+SUM(L334:L338)</f>
        <v>0</v>
      </c>
      <c r="M333" s="351">
        <f>+SUM(M334:M338)</f>
        <v>0</v>
      </c>
      <c r="N333" s="352">
        <f t="shared" ref="N333" si="1898">+IFERROR(L333/L$296,0)</f>
        <v>0</v>
      </c>
      <c r="O333" s="350">
        <f>+SUMPRODUCT(O334:O338,R334:R338)</f>
        <v>0</v>
      </c>
      <c r="P333" s="351">
        <f>+SUM(P334:P338)</f>
        <v>0</v>
      </c>
      <c r="Q333" s="351">
        <f>+SUM(Q334:Q338)</f>
        <v>0</v>
      </c>
      <c r="R333" s="352">
        <f t="shared" ref="R333" si="1899">+IFERROR(P333/P$296,0)</f>
        <v>0</v>
      </c>
      <c r="S333" s="350">
        <f>+SUMPRODUCT(S334:S338,V334:V338)</f>
        <v>0</v>
      </c>
      <c r="T333" s="351">
        <f>+SUM(T334:T338)</f>
        <v>0</v>
      </c>
      <c r="U333" s="351">
        <f>+SUM(U334:U338)</f>
        <v>0</v>
      </c>
      <c r="V333" s="352">
        <f t="shared" ref="V333" si="1900">+IFERROR(T333/T$296,0)</f>
        <v>0</v>
      </c>
      <c r="W333" s="348"/>
    </row>
    <row r="334" spans="1:23" ht="15" customHeight="1" x14ac:dyDescent="0.25">
      <c r="A334" s="323" t="str">
        <f t="shared" ref="A334" si="1901">CONCATENATE(B333,RIGHT(B334,4))</f>
        <v>Non-Financials CQS 6 ≤ 3</v>
      </c>
      <c r="B334" s="367" t="s">
        <v>297</v>
      </c>
      <c r="C334" s="354" t="str">
        <f>+IFERROR(INDEX($AJ$12:$AT$139,MATCH(CONCATENATE(C$10," ",$B$315),$AM$12:$AM$139,0),MATCH($B334,$AJ$11:$AT$11,0)),"")</f>
        <v/>
      </c>
      <c r="D334" s="355"/>
      <c r="E334" s="355"/>
      <c r="F334" s="356" t="str">
        <f t="shared" ref="F334" si="1902">+IFERROR(D334/D333,"")</f>
        <v/>
      </c>
      <c r="G334" s="354" t="str">
        <f>+IFERROR(INDEX($AJ$12:$AT$139,MATCH(CONCATENATE(G$10," ",$B$315),$AM$12:$AM$139,0),MATCH($B334,$AJ$11:$AT$11,0)),"")</f>
        <v/>
      </c>
      <c r="H334" s="355"/>
      <c r="I334" s="355"/>
      <c r="J334" s="356" t="str">
        <f t="shared" ref="J334" si="1903">+IFERROR(H334/H333,"")</f>
        <v/>
      </c>
      <c r="K334" s="354" t="str">
        <f>+IFERROR(INDEX($AJ$12:$AT$139,MATCH(CONCATENATE(K$10," ",$B$315),$AM$12:$AM$139,0),MATCH($B334,$AJ$11:$AT$11,0)),"")</f>
        <v/>
      </c>
      <c r="L334" s="355"/>
      <c r="M334" s="355"/>
      <c r="N334" s="356" t="str">
        <f t="shared" ref="N334" si="1904">+IFERROR(L334/L333,"")</f>
        <v/>
      </c>
      <c r="O334" s="354" t="str">
        <f>+IFERROR(INDEX($AJ$12:$AT$139,MATCH(CONCATENATE(O$10," ",$B$315),$AM$12:$AM$139,0),MATCH($B334,$AJ$11:$AT$11,0)),"")</f>
        <v/>
      </c>
      <c r="P334" s="355"/>
      <c r="Q334" s="355"/>
      <c r="R334" s="356" t="str">
        <f t="shared" ref="R334" si="1905">+IFERROR(P334/P333,"")</f>
        <v/>
      </c>
      <c r="S334" s="354" t="str">
        <f>+IFERROR(INDEX($AJ$12:$AT$139,MATCH(CONCATENATE(S$10," ",$B$315),$AM$12:$AM$139,0),MATCH($B334,$AJ$11:$AT$11,0)),"")</f>
        <v/>
      </c>
      <c r="T334" s="355"/>
      <c r="U334" s="355"/>
      <c r="V334" s="356" t="str">
        <f t="shared" ref="V334" si="1906">+IFERROR(T334/T333,"")</f>
        <v/>
      </c>
      <c r="W334" s="348"/>
    </row>
    <row r="335" spans="1:23" ht="15" customHeight="1" x14ac:dyDescent="0.25">
      <c r="A335" s="323" t="str">
        <f t="shared" ref="A335" si="1907">CONCATENATE(B333,RIGHT(B335,4))</f>
        <v>Non-Financials CQS 6 ≤ 5</v>
      </c>
      <c r="B335" s="367" t="s">
        <v>298</v>
      </c>
      <c r="C335" s="354" t="str">
        <f>+IFERROR(INDEX($AJ$12:$AT$139,MATCH(CONCATENATE(C$10," ",$B$315),$AM$12:$AM$139,0),MATCH($B335,$AJ$11:$AT$11,0)),"")</f>
        <v/>
      </c>
      <c r="D335" s="355"/>
      <c r="E335" s="355"/>
      <c r="F335" s="356" t="str">
        <f t="shared" ref="F335" si="1908">+IFERROR(D335/D333,"")</f>
        <v/>
      </c>
      <c r="G335" s="354" t="str">
        <f>+IFERROR(INDEX($AJ$12:$AT$139,MATCH(CONCATENATE(G$10," ",$B$315),$AM$12:$AM$139,0),MATCH($B335,$AJ$11:$AT$11,0)),"")</f>
        <v/>
      </c>
      <c r="H335" s="355"/>
      <c r="I335" s="355"/>
      <c r="J335" s="356" t="str">
        <f t="shared" ref="J335" si="1909">+IFERROR(H335/H333,"")</f>
        <v/>
      </c>
      <c r="K335" s="354" t="str">
        <f>+IFERROR(INDEX($AJ$12:$AT$139,MATCH(CONCATENATE(K$10," ",$B$315),$AM$12:$AM$139,0),MATCH($B335,$AJ$11:$AT$11,0)),"")</f>
        <v/>
      </c>
      <c r="L335" s="355"/>
      <c r="M335" s="355"/>
      <c r="N335" s="356" t="str">
        <f t="shared" ref="N335" si="1910">+IFERROR(L335/L333,"")</f>
        <v/>
      </c>
      <c r="O335" s="354" t="str">
        <f>+IFERROR(INDEX($AJ$12:$AT$139,MATCH(CONCATENATE(O$10," ",$B$315),$AM$12:$AM$139,0),MATCH($B335,$AJ$11:$AT$11,0)),"")</f>
        <v/>
      </c>
      <c r="P335" s="355"/>
      <c r="Q335" s="355"/>
      <c r="R335" s="356" t="str">
        <f t="shared" ref="R335" si="1911">+IFERROR(P335/P333,"")</f>
        <v/>
      </c>
      <c r="S335" s="354" t="str">
        <f>+IFERROR(INDEX($AJ$12:$AT$139,MATCH(CONCATENATE(S$10," ",$B$315),$AM$12:$AM$139,0),MATCH($B335,$AJ$11:$AT$11,0)),"")</f>
        <v/>
      </c>
      <c r="T335" s="355"/>
      <c r="U335" s="355"/>
      <c r="V335" s="356" t="str">
        <f t="shared" ref="V335" si="1912">+IFERROR(T335/T333,"")</f>
        <v/>
      </c>
      <c r="W335" s="348"/>
    </row>
    <row r="336" spans="1:23" ht="15" customHeight="1" x14ac:dyDescent="0.25">
      <c r="A336" s="323" t="str">
        <f t="shared" ref="A336" si="1913">CONCATENATE(B333,RIGHT(B336,4))</f>
        <v>Non-Financials CQS 6 ≤ 7</v>
      </c>
      <c r="B336" s="367" t="s">
        <v>299</v>
      </c>
      <c r="C336" s="354" t="str">
        <f>+IFERROR(INDEX($AJ$12:$AT$139,MATCH(CONCATENATE(C$10," ",$B$315),$AM$12:$AM$139,0),MATCH($B336,$AJ$11:$AT$11,0)),"")</f>
        <v/>
      </c>
      <c r="D336" s="355"/>
      <c r="E336" s="355"/>
      <c r="F336" s="356" t="str">
        <f t="shared" ref="F336" si="1914">+IFERROR(D336/D333,"")</f>
        <v/>
      </c>
      <c r="G336" s="354" t="str">
        <f>+IFERROR(INDEX($AJ$12:$AT$139,MATCH(CONCATENATE(G$10," ",$B$315),$AM$12:$AM$139,0),MATCH($B336,$AJ$11:$AT$11,0)),"")</f>
        <v/>
      </c>
      <c r="H336" s="355"/>
      <c r="I336" s="355"/>
      <c r="J336" s="356" t="str">
        <f t="shared" ref="J336" si="1915">+IFERROR(H336/H333,"")</f>
        <v/>
      </c>
      <c r="K336" s="354" t="str">
        <f>+IFERROR(INDEX($AJ$12:$AT$139,MATCH(CONCATENATE(K$10," ",$B$315),$AM$12:$AM$139,0),MATCH($B336,$AJ$11:$AT$11,0)),"")</f>
        <v/>
      </c>
      <c r="L336" s="355"/>
      <c r="M336" s="355"/>
      <c r="N336" s="356" t="str">
        <f t="shared" ref="N336" si="1916">+IFERROR(L336/L333,"")</f>
        <v/>
      </c>
      <c r="O336" s="354" t="str">
        <f>+IFERROR(INDEX($AJ$12:$AT$139,MATCH(CONCATENATE(O$10," ",$B$315),$AM$12:$AM$139,0),MATCH($B336,$AJ$11:$AT$11,0)),"")</f>
        <v/>
      </c>
      <c r="P336" s="355"/>
      <c r="Q336" s="355"/>
      <c r="R336" s="356" t="str">
        <f t="shared" ref="R336" si="1917">+IFERROR(P336/P333,"")</f>
        <v/>
      </c>
      <c r="S336" s="354" t="str">
        <f>+IFERROR(INDEX($AJ$12:$AT$139,MATCH(CONCATENATE(S$10," ",$B$315),$AM$12:$AM$139,0),MATCH($B336,$AJ$11:$AT$11,0)),"")</f>
        <v/>
      </c>
      <c r="T336" s="355"/>
      <c r="U336" s="355"/>
      <c r="V336" s="356" t="str">
        <f t="shared" ref="V336" si="1918">+IFERROR(T336/T333,"")</f>
        <v/>
      </c>
      <c r="W336" s="348"/>
    </row>
    <row r="337" spans="1:23" ht="15" customHeight="1" x14ac:dyDescent="0.25">
      <c r="A337" s="323" t="str">
        <f t="shared" ref="A337" si="1919">CONCATENATE(B333,RIGHT(B337,4))</f>
        <v>Non-Financials CQS 6≤ 10</v>
      </c>
      <c r="B337" s="367" t="s">
        <v>300</v>
      </c>
      <c r="C337" s="354" t="str">
        <f>+IFERROR(INDEX($AJ$12:$AT$139,MATCH(CONCATENATE(C$10," ",$B$315),$AM$12:$AM$139,0),MATCH($B337,$AJ$11:$AT$11,0)),"")</f>
        <v/>
      </c>
      <c r="D337" s="355"/>
      <c r="E337" s="355"/>
      <c r="F337" s="356" t="str">
        <f t="shared" ref="F337" si="1920">+IFERROR(D337/D333,"")</f>
        <v/>
      </c>
      <c r="G337" s="354" t="str">
        <f>+IFERROR(INDEX($AJ$12:$AT$139,MATCH(CONCATENATE(G$10," ",$B$315),$AM$12:$AM$139,0),MATCH($B337,$AJ$11:$AT$11,0)),"")</f>
        <v/>
      </c>
      <c r="H337" s="355"/>
      <c r="I337" s="355"/>
      <c r="J337" s="356" t="str">
        <f t="shared" ref="J337" si="1921">+IFERROR(H337/H333,"")</f>
        <v/>
      </c>
      <c r="K337" s="354" t="str">
        <f>+IFERROR(INDEX($AJ$12:$AT$139,MATCH(CONCATENATE(K$10," ",$B$315),$AM$12:$AM$139,0),MATCH($B337,$AJ$11:$AT$11,0)),"")</f>
        <v/>
      </c>
      <c r="L337" s="355"/>
      <c r="M337" s="355"/>
      <c r="N337" s="356" t="str">
        <f t="shared" ref="N337" si="1922">+IFERROR(L337/L333,"")</f>
        <v/>
      </c>
      <c r="O337" s="354" t="str">
        <f>+IFERROR(INDEX($AJ$12:$AT$139,MATCH(CONCATENATE(O$10," ",$B$315),$AM$12:$AM$139,0),MATCH($B337,$AJ$11:$AT$11,0)),"")</f>
        <v/>
      </c>
      <c r="P337" s="355"/>
      <c r="Q337" s="355"/>
      <c r="R337" s="356" t="str">
        <f t="shared" ref="R337" si="1923">+IFERROR(P337/P333,"")</f>
        <v/>
      </c>
      <c r="S337" s="354" t="str">
        <f>+IFERROR(INDEX($AJ$12:$AT$139,MATCH(CONCATENATE(S$10," ",$B$315),$AM$12:$AM$139,0),MATCH($B337,$AJ$11:$AT$11,0)),"")</f>
        <v/>
      </c>
      <c r="T337" s="355"/>
      <c r="U337" s="355"/>
      <c r="V337" s="356" t="str">
        <f t="shared" ref="V337" si="1924">+IFERROR(T337/T333,"")</f>
        <v/>
      </c>
      <c r="W337" s="348"/>
    </row>
    <row r="338" spans="1:23" ht="15" customHeight="1" thickBot="1" x14ac:dyDescent="0.3">
      <c r="A338" s="323" t="str">
        <f t="shared" ref="A338" si="1925">CONCATENATE(B333,RIGHT(B338,4))</f>
        <v>Non-Financials CQS 6&gt; 10</v>
      </c>
      <c r="B338" s="368" t="s">
        <v>301</v>
      </c>
      <c r="C338" s="354" t="str">
        <f>+IFERROR(INDEX($AJ$12:$AT$139,MATCH(CONCATENATE(C$10," ",$B$315),$AM$12:$AM$139,0),MATCH($B338,$AJ$11:$AT$11,0)),"")</f>
        <v/>
      </c>
      <c r="D338" s="358"/>
      <c r="E338" s="358"/>
      <c r="F338" s="359" t="str">
        <f t="shared" ref="F338" si="1926">+IFERROR(D338/D333,"")</f>
        <v/>
      </c>
      <c r="G338" s="354" t="str">
        <f>+IFERROR(INDEX($AJ$12:$AT$139,MATCH(CONCATENATE(G$10," ",$B$315),$AM$12:$AM$139,0),MATCH($B338,$AJ$11:$AT$11,0)),"")</f>
        <v/>
      </c>
      <c r="H338" s="358"/>
      <c r="I338" s="358"/>
      <c r="J338" s="359" t="str">
        <f t="shared" ref="J338" si="1927">+IFERROR(H338/H333,"")</f>
        <v/>
      </c>
      <c r="K338" s="354" t="str">
        <f>+IFERROR(INDEX($AJ$12:$AT$139,MATCH(CONCATENATE(K$10," ",$B$315),$AM$12:$AM$139,0),MATCH($B338,$AJ$11:$AT$11,0)),"")</f>
        <v/>
      </c>
      <c r="L338" s="358"/>
      <c r="M338" s="358"/>
      <c r="N338" s="359" t="str">
        <f t="shared" ref="N338" si="1928">+IFERROR(L338/L333,"")</f>
        <v/>
      </c>
      <c r="O338" s="354" t="str">
        <f>+IFERROR(INDEX($AJ$12:$AT$139,MATCH(CONCATENATE(O$10," ",$B$315),$AM$12:$AM$139,0),MATCH($B338,$AJ$11:$AT$11,0)),"")</f>
        <v/>
      </c>
      <c r="P338" s="358"/>
      <c r="Q338" s="358"/>
      <c r="R338" s="359" t="str">
        <f t="shared" ref="R338" si="1929">+IFERROR(P338/P333,"")</f>
        <v/>
      </c>
      <c r="S338" s="354" t="str">
        <f>+IFERROR(INDEX($AJ$12:$AT$139,MATCH(CONCATENATE(S$10," ",$B$315),$AM$12:$AM$139,0),MATCH($B338,$AJ$11:$AT$11,0)),"")</f>
        <v/>
      </c>
      <c r="T338" s="358"/>
      <c r="U338" s="358"/>
      <c r="V338" s="359" t="str">
        <f t="shared" ref="V338" si="1930">+IFERROR(T338/T333,"")</f>
        <v/>
      </c>
      <c r="W338" s="348"/>
    </row>
    <row r="339" spans="1:23" ht="15" customHeight="1" x14ac:dyDescent="0.25">
      <c r="A339" s="323" t="str">
        <f>LEFT(B339,50)</f>
        <v>Unrated non-financial corporate investments</v>
      </c>
      <c r="B339" s="366" t="s">
        <v>431</v>
      </c>
      <c r="C339" s="350">
        <f>+SUMPRODUCT(C340:C344,F340:F344)</f>
        <v>0</v>
      </c>
      <c r="D339" s="351">
        <f>+SUM(D340:D344)</f>
        <v>0</v>
      </c>
      <c r="E339" s="351">
        <f>+SUM(E340:E344)</f>
        <v>0</v>
      </c>
      <c r="F339" s="352">
        <f t="shared" ref="F339" si="1931">+IFERROR(D339/D$296,0)</f>
        <v>0</v>
      </c>
      <c r="G339" s="350">
        <f>+SUMPRODUCT(G340:G344,J340:J344)</f>
        <v>0</v>
      </c>
      <c r="H339" s="351">
        <f>+SUM(H340:H344)</f>
        <v>0</v>
      </c>
      <c r="I339" s="351">
        <f>+SUM(I340:I344)</f>
        <v>0</v>
      </c>
      <c r="J339" s="352">
        <f t="shared" ref="J339" si="1932">+IFERROR(H339/H$296,0)</f>
        <v>0</v>
      </c>
      <c r="K339" s="350">
        <f>+SUMPRODUCT(K340:K344,N340:N344)</f>
        <v>0</v>
      </c>
      <c r="L339" s="351">
        <f>+SUM(L340:L344)</f>
        <v>0</v>
      </c>
      <c r="M339" s="351">
        <f>+SUM(M340:M344)</f>
        <v>0</v>
      </c>
      <c r="N339" s="352">
        <f t="shared" ref="N339" si="1933">+IFERROR(L339/L$296,0)</f>
        <v>0</v>
      </c>
      <c r="O339" s="350">
        <f>+SUMPRODUCT(O340:O344,R340:R344)</f>
        <v>0</v>
      </c>
      <c r="P339" s="351">
        <f>+SUM(P340:P344)</f>
        <v>0</v>
      </c>
      <c r="Q339" s="351">
        <f>+SUM(Q340:Q344)</f>
        <v>0</v>
      </c>
      <c r="R339" s="352">
        <f t="shared" ref="R339" si="1934">+IFERROR(P339/P$296,0)</f>
        <v>0</v>
      </c>
      <c r="S339" s="350">
        <f>+SUMPRODUCT(S340:S344,V340:V344)</f>
        <v>0</v>
      </c>
      <c r="T339" s="351">
        <f>+SUM(T340:T344)</f>
        <v>0</v>
      </c>
      <c r="U339" s="351">
        <f>+SUM(U340:U344)</f>
        <v>0</v>
      </c>
      <c r="V339" s="352">
        <f t="shared" ref="V339" si="1935">+IFERROR(T339/T$296,0)</f>
        <v>0</v>
      </c>
      <c r="W339" s="348"/>
    </row>
    <row r="340" spans="1:23" ht="15" customHeight="1" x14ac:dyDescent="0.25">
      <c r="A340" s="323" t="str">
        <f t="shared" ref="A340" si="1936">CONCATENATE(B339,RIGHT(B340,4))</f>
        <v>Unrated non-financial corporate investments ≤ 3</v>
      </c>
      <c r="B340" s="367" t="s">
        <v>297</v>
      </c>
      <c r="C340" s="354" t="str">
        <f>+IFERROR((C298*D298+C304*D304+C310*D310+C316*D316+C322*D322+C328*D328+C334*D334)/(D298+D304+D310+D316++D322+D328+D334),"")</f>
        <v/>
      </c>
      <c r="D340" s="355"/>
      <c r="E340" s="355"/>
      <c r="F340" s="356" t="str">
        <f t="shared" ref="F340" si="1937">+IFERROR(D340/D339,"")</f>
        <v/>
      </c>
      <c r="G340" s="354" t="str">
        <f>+IFERROR((G298*H298+G304*H304+G310*H310+G316*H316+G322*H322+G328*H328+G334*H334)/(H298+H304+H310+H316++H322+H328+H334),"")</f>
        <v/>
      </c>
      <c r="H340" s="355"/>
      <c r="I340" s="355"/>
      <c r="J340" s="356" t="str">
        <f t="shared" ref="J340" si="1938">+IFERROR(H340/H339,"")</f>
        <v/>
      </c>
      <c r="K340" s="354" t="str">
        <f>+IFERROR((K298*L298+K304*L304+K310*L310+K316*L316+K322*L322+K328*L328+K334*L334)/(L298+L304+L310+L316++L322+L328+L334),"")</f>
        <v/>
      </c>
      <c r="L340" s="355"/>
      <c r="M340" s="355"/>
      <c r="N340" s="356" t="str">
        <f t="shared" ref="N340" si="1939">+IFERROR(L340/L339,"")</f>
        <v/>
      </c>
      <c r="O340" s="354" t="str">
        <f>+IFERROR((O298*P298+O304*P304+O310*P310+O316*P316+O322*P322+O328*P328+O334*P334)/(P298+P304+P310+P316++P322+P328+P334),"")</f>
        <v/>
      </c>
      <c r="P340" s="355"/>
      <c r="Q340" s="355"/>
      <c r="R340" s="356" t="str">
        <f t="shared" ref="R340" si="1940">+IFERROR(P340/P339,"")</f>
        <v/>
      </c>
      <c r="S340" s="354" t="str">
        <f>+IFERROR((S298*T298+S304*T304+S310*T310+S316*T316+S322*T322+S328*T328+S334*T334)/(T298+T304+T310+T316++T322+T328+T334),"")</f>
        <v/>
      </c>
      <c r="T340" s="355"/>
      <c r="U340" s="355"/>
      <c r="V340" s="356" t="str">
        <f t="shared" ref="V340" si="1941">+IFERROR(T340/T339,"")</f>
        <v/>
      </c>
      <c r="W340" s="348"/>
    </row>
    <row r="341" spans="1:23" ht="15" customHeight="1" x14ac:dyDescent="0.25">
      <c r="A341" s="323" t="str">
        <f t="shared" ref="A341" si="1942">CONCATENATE(B339,RIGHT(B341,4))</f>
        <v>Unrated non-financial corporate investments ≤ 5</v>
      </c>
      <c r="B341" s="367" t="s">
        <v>298</v>
      </c>
      <c r="C341" s="354" t="str">
        <f t="shared" ref="C341:C344" si="1943">+IFERROR((C299*D299+C305*D305+C311*D311+C317*D317+C323*D323+C329*D329+C335*D335)/(D299+D305+D311+D317++D323+D329+D335),"")</f>
        <v/>
      </c>
      <c r="D341" s="355"/>
      <c r="E341" s="355"/>
      <c r="F341" s="356" t="str">
        <f t="shared" ref="F341" si="1944">+IFERROR(D341/D339,"")</f>
        <v/>
      </c>
      <c r="G341" s="354" t="str">
        <f t="shared" ref="G341:G344" si="1945">+IFERROR((G299*H299+G305*H305+G311*H311+G317*H317+G323*H323+G329*H329+G335*H335)/(H299+H305+H311+H317++H323+H329+H335),"")</f>
        <v/>
      </c>
      <c r="H341" s="355"/>
      <c r="I341" s="355"/>
      <c r="J341" s="356" t="str">
        <f t="shared" ref="J341" si="1946">+IFERROR(H341/H339,"")</f>
        <v/>
      </c>
      <c r="K341" s="354" t="str">
        <f t="shared" ref="K341:K344" si="1947">+IFERROR((K299*L299+K305*L305+K311*L311+K317*L317+K323*L323+K329*L329+K335*L335)/(L299+L305+L311+L317++L323+L329+L335),"")</f>
        <v/>
      </c>
      <c r="L341" s="355"/>
      <c r="M341" s="355"/>
      <c r="N341" s="356" t="str">
        <f t="shared" ref="N341" si="1948">+IFERROR(L341/L339,"")</f>
        <v/>
      </c>
      <c r="O341" s="354" t="str">
        <f t="shared" ref="O341:O344" si="1949">+IFERROR((O299*P299+O305*P305+O311*P311+O317*P317+O323*P323+O329*P329+O335*P335)/(P299+P305+P311+P317++P323+P329+P335),"")</f>
        <v/>
      </c>
      <c r="P341" s="355"/>
      <c r="Q341" s="355"/>
      <c r="R341" s="356" t="str">
        <f t="shared" ref="R341" si="1950">+IFERROR(P341/P339,"")</f>
        <v/>
      </c>
      <c r="S341" s="354" t="str">
        <f t="shared" ref="S341:S344" si="1951">+IFERROR((S299*T299+S305*T305+S311*T311+S317*T317+S323*T323+S329*T329+S335*T335)/(T299+T305+T311+T317++T323+T329+T335),"")</f>
        <v/>
      </c>
      <c r="T341" s="355"/>
      <c r="U341" s="355"/>
      <c r="V341" s="356" t="str">
        <f t="shared" ref="V341" si="1952">+IFERROR(T341/T339,"")</f>
        <v/>
      </c>
      <c r="W341" s="348"/>
    </row>
    <row r="342" spans="1:23" ht="15" customHeight="1" x14ac:dyDescent="0.25">
      <c r="A342" s="323" t="str">
        <f t="shared" ref="A342" si="1953">CONCATENATE(B339,RIGHT(B342,4))</f>
        <v>Unrated non-financial corporate investments ≤ 7</v>
      </c>
      <c r="B342" s="367" t="s">
        <v>299</v>
      </c>
      <c r="C342" s="354" t="str">
        <f t="shared" si="1943"/>
        <v/>
      </c>
      <c r="D342" s="355"/>
      <c r="E342" s="355"/>
      <c r="F342" s="356" t="str">
        <f t="shared" ref="F342" si="1954">+IFERROR(D342/D339,"")</f>
        <v/>
      </c>
      <c r="G342" s="354" t="str">
        <f t="shared" si="1945"/>
        <v/>
      </c>
      <c r="H342" s="355"/>
      <c r="I342" s="355"/>
      <c r="J342" s="356" t="str">
        <f t="shared" ref="J342" si="1955">+IFERROR(H342/H339,"")</f>
        <v/>
      </c>
      <c r="K342" s="354" t="str">
        <f t="shared" si="1947"/>
        <v/>
      </c>
      <c r="L342" s="355"/>
      <c r="M342" s="355"/>
      <c r="N342" s="356" t="str">
        <f t="shared" ref="N342" si="1956">+IFERROR(L342/L339,"")</f>
        <v/>
      </c>
      <c r="O342" s="354" t="str">
        <f t="shared" si="1949"/>
        <v/>
      </c>
      <c r="P342" s="355"/>
      <c r="Q342" s="355"/>
      <c r="R342" s="356" t="str">
        <f t="shared" ref="R342" si="1957">+IFERROR(P342/P339,"")</f>
        <v/>
      </c>
      <c r="S342" s="354" t="str">
        <f t="shared" si="1951"/>
        <v/>
      </c>
      <c r="T342" s="355"/>
      <c r="U342" s="355"/>
      <c r="V342" s="356" t="str">
        <f t="shared" ref="V342" si="1958">+IFERROR(T342/T339,"")</f>
        <v/>
      </c>
      <c r="W342" s="348"/>
    </row>
    <row r="343" spans="1:23" ht="15" customHeight="1" x14ac:dyDescent="0.25">
      <c r="A343" s="323" t="str">
        <f t="shared" ref="A343" si="1959">CONCATENATE(B339,RIGHT(B343,4))</f>
        <v>Unrated non-financial corporate investments≤ 10</v>
      </c>
      <c r="B343" s="367" t="s">
        <v>300</v>
      </c>
      <c r="C343" s="354" t="str">
        <f>+IFERROR((C301*D301+C307*D307+C313*D313+C319*D319+C325*D325+C331*D331+C337*D337)/(D301+D307+D313+D319++D325+D331+D337),"")</f>
        <v/>
      </c>
      <c r="D343" s="355"/>
      <c r="E343" s="355"/>
      <c r="F343" s="356" t="str">
        <f t="shared" ref="F343" si="1960">+IFERROR(D343/D339,"")</f>
        <v/>
      </c>
      <c r="G343" s="354" t="str">
        <f>+IFERROR((G301*H301+G307*H307+G313*H313+G319*H319+G325*H325+G331*H331+G337*H337)/(H301+H307+H313+H319++H325+H331+H337),"")</f>
        <v/>
      </c>
      <c r="H343" s="355"/>
      <c r="I343" s="355"/>
      <c r="J343" s="356" t="str">
        <f t="shared" ref="J343" si="1961">+IFERROR(H343/H339,"")</f>
        <v/>
      </c>
      <c r="K343" s="354" t="str">
        <f>+IFERROR((K301*L301+K307*L307+K313*L313+K319*L319+K325*L325+K331*L331+K337*L337)/(L301+L307+L313+L319++L325+L331+L337),"")</f>
        <v/>
      </c>
      <c r="L343" s="355"/>
      <c r="M343" s="355"/>
      <c r="N343" s="356" t="str">
        <f t="shared" ref="N343" si="1962">+IFERROR(L343/L339,"")</f>
        <v/>
      </c>
      <c r="O343" s="354" t="str">
        <f>+IFERROR((O301*P301+O307*P307+O313*P313+O319*P319+O325*P325+O331*P331+O337*P337)/(P301+P307+P313+P319++P325+P331+P337),"")</f>
        <v/>
      </c>
      <c r="P343" s="355"/>
      <c r="Q343" s="355"/>
      <c r="R343" s="356" t="str">
        <f t="shared" ref="R343" si="1963">+IFERROR(P343/P339,"")</f>
        <v/>
      </c>
      <c r="S343" s="354" t="str">
        <f>+IFERROR((S301*T301+S307*T307+S313*T313+S319*T319+S325*T325+S331*T331+S337*T337)/(T301+T307+T313+T319++T325+T331+T337),"")</f>
        <v/>
      </c>
      <c r="T343" s="355"/>
      <c r="U343" s="355"/>
      <c r="V343" s="356" t="str">
        <f t="shared" ref="V343" si="1964">+IFERROR(T343/T339,"")</f>
        <v/>
      </c>
      <c r="W343" s="348"/>
    </row>
    <row r="344" spans="1:23" ht="15" customHeight="1" thickBot="1" x14ac:dyDescent="0.3">
      <c r="A344" s="323" t="str">
        <f t="shared" ref="A344" si="1965">CONCATENATE(B339,RIGHT(B344,4))</f>
        <v>Unrated non-financial corporate investments&gt; 10</v>
      </c>
      <c r="B344" s="368" t="s">
        <v>301</v>
      </c>
      <c r="C344" s="361" t="str">
        <f t="shared" si="1943"/>
        <v/>
      </c>
      <c r="D344" s="358"/>
      <c r="E344" s="358"/>
      <c r="F344" s="359" t="str">
        <f t="shared" ref="F344" si="1966">+IFERROR(D344/D339,"")</f>
        <v/>
      </c>
      <c r="G344" s="361" t="str">
        <f t="shared" si="1945"/>
        <v/>
      </c>
      <c r="H344" s="358"/>
      <c r="I344" s="358"/>
      <c r="J344" s="359" t="str">
        <f t="shared" ref="J344" si="1967">+IFERROR(H344/H339,"")</f>
        <v/>
      </c>
      <c r="K344" s="361" t="str">
        <f t="shared" si="1947"/>
        <v/>
      </c>
      <c r="L344" s="358"/>
      <c r="M344" s="358"/>
      <c r="N344" s="359" t="str">
        <f t="shared" ref="N344" si="1968">+IFERROR(L344/L339,"")</f>
        <v/>
      </c>
      <c r="O344" s="361" t="str">
        <f t="shared" si="1949"/>
        <v/>
      </c>
      <c r="P344" s="358"/>
      <c r="Q344" s="358"/>
      <c r="R344" s="359" t="str">
        <f t="shared" ref="R344" si="1969">+IFERROR(P344/P339,"")</f>
        <v/>
      </c>
      <c r="S344" s="361" t="str">
        <f t="shared" si="1951"/>
        <v/>
      </c>
      <c r="T344" s="358"/>
      <c r="U344" s="358"/>
      <c r="V344" s="359" t="str">
        <f t="shared" ref="V344" si="1970">+IFERROR(T344/T339,"")</f>
        <v/>
      </c>
      <c r="W344" s="348"/>
    </row>
    <row r="345" spans="1:23" ht="15" customHeight="1" thickBot="1" x14ac:dyDescent="0.3">
      <c r="B345" s="369"/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</row>
    <row r="346" spans="1:23" ht="50.1" customHeight="1" thickBot="1" x14ac:dyDescent="0.3">
      <c r="A346" s="323" t="str">
        <f>LEFT(B346,50)</f>
        <v>Total eligible fixed income assets</v>
      </c>
      <c r="B346" s="370" t="s">
        <v>621</v>
      </c>
      <c r="C346" s="458">
        <f>+C12*F12+C246*F246</f>
        <v>0</v>
      </c>
      <c r="D346" s="346">
        <f>+D246+D12</f>
        <v>0</v>
      </c>
      <c r="E346" s="371">
        <f>+E246+E12</f>
        <v>0</v>
      </c>
      <c r="F346" s="372">
        <f>+F246+F12</f>
        <v>0</v>
      </c>
      <c r="G346" s="458">
        <f>+G12*J12+G246*J246</f>
        <v>0</v>
      </c>
      <c r="H346" s="346">
        <f>+H246+H12</f>
        <v>0</v>
      </c>
      <c r="I346" s="371">
        <f>+I246+I12</f>
        <v>0</v>
      </c>
      <c r="J346" s="372">
        <f>+J246+J12</f>
        <v>0</v>
      </c>
      <c r="K346" s="458">
        <f>+K12*N12+K246*N246</f>
        <v>0</v>
      </c>
      <c r="L346" s="346">
        <f>+L246+L12</f>
        <v>0</v>
      </c>
      <c r="M346" s="371">
        <f>+M246+M12</f>
        <v>0</v>
      </c>
      <c r="N346" s="372">
        <f>+N246+N12</f>
        <v>0</v>
      </c>
      <c r="O346" s="458">
        <f>+O12*R12+O246*R246</f>
        <v>0</v>
      </c>
      <c r="P346" s="346">
        <f>+P246+P12</f>
        <v>0</v>
      </c>
      <c r="Q346" s="371">
        <f>+Q246+Q12</f>
        <v>0</v>
      </c>
      <c r="R346" s="372">
        <f>+R246+R12</f>
        <v>0</v>
      </c>
      <c r="S346" s="458">
        <f>+S12*V12+S246*V246</f>
        <v>0</v>
      </c>
      <c r="T346" s="346">
        <f>+T246+T12</f>
        <v>0</v>
      </c>
      <c r="U346" s="371">
        <f>+U246+U12</f>
        <v>0</v>
      </c>
      <c r="V346" s="372">
        <f>+V246+V12</f>
        <v>0</v>
      </c>
      <c r="W346" s="348"/>
    </row>
    <row r="347" spans="1:23" ht="15" customHeight="1" thickBot="1" x14ac:dyDescent="0.3">
      <c r="B347" s="4"/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</row>
    <row r="348" spans="1:23" ht="23.25" customHeight="1" thickBot="1" x14ac:dyDescent="0.3">
      <c r="B348" s="373" t="s">
        <v>475</v>
      </c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</row>
    <row r="349" spans="1:23" ht="15" customHeight="1" thickBot="1" x14ac:dyDescent="0.3">
      <c r="A349" s="323" t="str">
        <f>LEFT(B349,100)</f>
        <v>Collective Investment Undertakings investments (total)</v>
      </c>
      <c r="B349" s="374" t="s">
        <v>476</v>
      </c>
      <c r="C349" s="86"/>
      <c r="D349" s="375"/>
      <c r="E349" s="375"/>
      <c r="F349" s="87"/>
      <c r="G349" s="86"/>
      <c r="H349" s="375"/>
      <c r="I349" s="375"/>
      <c r="J349" s="87"/>
      <c r="K349" s="86"/>
      <c r="L349" s="375"/>
      <c r="M349" s="375"/>
      <c r="N349" s="87"/>
      <c r="O349" s="86"/>
      <c r="P349" s="375"/>
      <c r="Q349" s="375"/>
      <c r="R349" s="87"/>
      <c r="S349" s="86"/>
      <c r="T349" s="375"/>
      <c r="U349" s="375"/>
      <c r="V349" s="87"/>
      <c r="W349" s="4"/>
    </row>
    <row r="350" spans="1:23" ht="15" customHeight="1" x14ac:dyDescent="0.25">
      <c r="A350" s="323" t="str">
        <f t="shared" ref="A350:A352" si="1971">LEFT(B350,100)</f>
        <v>Collective Investment Undertakings for which a full look-through has been performed</v>
      </c>
      <c r="B350" s="366" t="s">
        <v>477</v>
      </c>
      <c r="C350" s="88"/>
      <c r="D350" s="376"/>
      <c r="E350" s="376"/>
      <c r="F350" s="89"/>
      <c r="G350" s="88"/>
      <c r="H350" s="376"/>
      <c r="I350" s="376"/>
      <c r="J350" s="89"/>
      <c r="K350" s="88"/>
      <c r="L350" s="376"/>
      <c r="M350" s="376"/>
      <c r="N350" s="89"/>
      <c r="O350" s="88"/>
      <c r="P350" s="376"/>
      <c r="Q350" s="376"/>
      <c r="R350" s="89"/>
      <c r="S350" s="88"/>
      <c r="T350" s="376"/>
      <c r="U350" s="376"/>
      <c r="V350" s="89"/>
      <c r="W350" s="4"/>
    </row>
    <row r="351" spans="1:23" ht="15" customHeight="1" x14ac:dyDescent="0.25">
      <c r="A351" s="323" t="str">
        <f t="shared" si="1971"/>
        <v>Collective Investment Undertakings for which a partial look-through has been performed</v>
      </c>
      <c r="B351" s="377" t="s">
        <v>478</v>
      </c>
      <c r="C351" s="92"/>
      <c r="D351" s="355"/>
      <c r="E351" s="355"/>
      <c r="F351" s="93"/>
      <c r="G351" s="92"/>
      <c r="H351" s="355"/>
      <c r="I351" s="355"/>
      <c r="J351" s="93"/>
      <c r="K351" s="92"/>
      <c r="L351" s="355"/>
      <c r="M351" s="355"/>
      <c r="N351" s="93"/>
      <c r="O351" s="92"/>
      <c r="P351" s="355"/>
      <c r="Q351" s="355"/>
      <c r="R351" s="93"/>
      <c r="S351" s="92"/>
      <c r="T351" s="355"/>
      <c r="U351" s="355"/>
      <c r="V351" s="93"/>
      <c r="W351" s="4"/>
    </row>
    <row r="352" spans="1:23" ht="15" customHeight="1" thickBot="1" x14ac:dyDescent="0.3">
      <c r="A352" s="323" t="str">
        <f t="shared" si="1971"/>
        <v>Collective Investment Undertakings for which no look-through has been performed</v>
      </c>
      <c r="B352" s="378" t="s">
        <v>479</v>
      </c>
      <c r="C352" s="90"/>
      <c r="D352" s="358"/>
      <c r="E352" s="358"/>
      <c r="F352" s="91"/>
      <c r="G352" s="90"/>
      <c r="H352" s="358"/>
      <c r="I352" s="358"/>
      <c r="J352" s="91"/>
      <c r="K352" s="90"/>
      <c r="L352" s="358"/>
      <c r="M352" s="358"/>
      <c r="N352" s="91"/>
      <c r="O352" s="90"/>
      <c r="P352" s="358"/>
      <c r="Q352" s="358"/>
      <c r="R352" s="91"/>
      <c r="S352" s="90"/>
      <c r="T352" s="358"/>
      <c r="U352" s="358"/>
      <c r="V352" s="91"/>
      <c r="W352" s="4"/>
    </row>
    <row r="353" spans="2:23" ht="15" customHeight="1" x14ac:dyDescent="0.25">
      <c r="B353" s="4"/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</row>
    <row r="354" spans="2:23" ht="15" customHeight="1" x14ac:dyDescent="0.25">
      <c r="B354" s="4"/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</row>
    <row r="355" spans="2:23" ht="15" customHeight="1" x14ac:dyDescent="0.25">
      <c r="B355" s="4"/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</row>
    <row r="356" spans="2:23" ht="15" customHeight="1" x14ac:dyDescent="0.25">
      <c r="B356" s="4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</row>
    <row r="357" spans="2:23" ht="15" customHeight="1" x14ac:dyDescent="0.25">
      <c r="B357" s="4"/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</row>
    <row r="358" spans="2:23" ht="15" customHeight="1" x14ac:dyDescent="0.25">
      <c r="B358" s="4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</row>
    <row r="359" spans="2:23" ht="15" customHeight="1" x14ac:dyDescent="0.25">
      <c r="B359" s="4"/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</row>
    <row r="360" spans="2:23" ht="15" customHeight="1" x14ac:dyDescent="0.25">
      <c r="B360" s="4"/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</row>
    <row r="361" spans="2:23" ht="15" customHeight="1" x14ac:dyDescent="0.25">
      <c r="B361" s="4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</row>
    <row r="362" spans="2:23" ht="15" customHeight="1" x14ac:dyDescent="0.25"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</row>
  </sheetData>
  <sheetProtection algorithmName="SHA-512" hashValue="vmSt28uli2Qq+XCnmbrfnaOJcafjLXB0Ey/WGK4crGGHrIt2B2afZUnNjrDWULlMbQY2+XCYPnU/CY5DuwPGVQ==" saltValue="ZHACM4swTwMUNktHszLr5w==" spinCount="100000" sheet="1" formatCells="0" formatColumns="0" formatRows="0"/>
  <mergeCells count="20">
    <mergeCell ref="BF8:BP8"/>
    <mergeCell ref="X8:AG8"/>
    <mergeCell ref="AI8:AT8"/>
    <mergeCell ref="AV8:BD8"/>
    <mergeCell ref="C10:F10"/>
    <mergeCell ref="G10:J10"/>
    <mergeCell ref="K10:N10"/>
    <mergeCell ref="O10:R10"/>
    <mergeCell ref="S10:V10"/>
    <mergeCell ref="K9:N9"/>
    <mergeCell ref="O9:R9"/>
    <mergeCell ref="S9:V9"/>
    <mergeCell ref="C2:I2"/>
    <mergeCell ref="C3:I3"/>
    <mergeCell ref="C4:I4"/>
    <mergeCell ref="B6:B10"/>
    <mergeCell ref="C8:V8"/>
    <mergeCell ref="C9:F9"/>
    <mergeCell ref="G9:J9"/>
    <mergeCell ref="C6:V6"/>
  </mergeCells>
  <conditionalFormatting sqref="D249:E253 D350:E351 D14:E20">
    <cfRule type="containsBlanks" dxfId="703" priority="356" stopIfTrue="1">
      <formula>LEN(TRIM(D14))=0</formula>
    </cfRule>
  </conditionalFormatting>
  <conditionalFormatting sqref="D298:E302">
    <cfRule type="containsBlanks" dxfId="702" priority="355" stopIfTrue="1">
      <formula>LEN(TRIM(D298))=0</formula>
    </cfRule>
  </conditionalFormatting>
  <conditionalFormatting sqref="H249:I253">
    <cfRule type="containsBlanks" dxfId="701" priority="354" stopIfTrue="1">
      <formula>LEN(TRIM(H249))=0</formula>
    </cfRule>
  </conditionalFormatting>
  <conditionalFormatting sqref="L249:M253">
    <cfRule type="containsBlanks" dxfId="700" priority="353" stopIfTrue="1">
      <formula>LEN(TRIM(L249))=0</formula>
    </cfRule>
  </conditionalFormatting>
  <conditionalFormatting sqref="P249:Q253">
    <cfRule type="containsBlanks" dxfId="699" priority="352" stopIfTrue="1">
      <formula>LEN(TRIM(P249))=0</formula>
    </cfRule>
  </conditionalFormatting>
  <conditionalFormatting sqref="T249:U253">
    <cfRule type="containsBlanks" dxfId="698" priority="351" stopIfTrue="1">
      <formula>LEN(TRIM(T249))=0</formula>
    </cfRule>
  </conditionalFormatting>
  <conditionalFormatting sqref="D349:E349">
    <cfRule type="containsBlanks" dxfId="697" priority="350" stopIfTrue="1">
      <formula>LEN(TRIM(D349))=0</formula>
    </cfRule>
  </conditionalFormatting>
  <conditionalFormatting sqref="D352:E352">
    <cfRule type="containsBlanks" dxfId="696" priority="349" stopIfTrue="1">
      <formula>LEN(TRIM(D352))=0</formula>
    </cfRule>
  </conditionalFormatting>
  <conditionalFormatting sqref="H350:I351 L350:M351 P350:Q351 T350:U351">
    <cfRule type="containsBlanks" dxfId="695" priority="348" stopIfTrue="1">
      <formula>LEN(TRIM(H350))=0</formula>
    </cfRule>
  </conditionalFormatting>
  <conditionalFormatting sqref="H349:I349 L349:M349 P349:Q349 T349:U349">
    <cfRule type="containsBlanks" dxfId="694" priority="347" stopIfTrue="1">
      <formula>LEN(TRIM(H349))=0</formula>
    </cfRule>
  </conditionalFormatting>
  <conditionalFormatting sqref="H352:I352 L352:M352 P352:Q352 T352:U352">
    <cfRule type="containsBlanks" dxfId="693" priority="346" stopIfTrue="1">
      <formula>LEN(TRIM(H352))=0</formula>
    </cfRule>
  </conditionalFormatting>
  <conditionalFormatting sqref="H14:I20">
    <cfRule type="containsBlanks" dxfId="692" priority="339" stopIfTrue="1">
      <formula>LEN(TRIM(H14))=0</formula>
    </cfRule>
  </conditionalFormatting>
  <conditionalFormatting sqref="L14:M20">
    <cfRule type="containsBlanks" dxfId="691" priority="338" stopIfTrue="1">
      <formula>LEN(TRIM(L14))=0</formula>
    </cfRule>
  </conditionalFormatting>
  <conditionalFormatting sqref="P14:Q20">
    <cfRule type="containsBlanks" dxfId="690" priority="337" stopIfTrue="1">
      <formula>LEN(TRIM(P14))=0</formula>
    </cfRule>
  </conditionalFormatting>
  <conditionalFormatting sqref="T14:U20">
    <cfRule type="containsBlanks" dxfId="689" priority="336" stopIfTrue="1">
      <formula>LEN(TRIM(T14))=0</formula>
    </cfRule>
  </conditionalFormatting>
  <conditionalFormatting sqref="H298:I302 L298:M302 P298:Q302 T298:U302">
    <cfRule type="containsBlanks" dxfId="688" priority="335" stopIfTrue="1">
      <formula>LEN(TRIM(H298))=0</formula>
    </cfRule>
  </conditionalFormatting>
  <conditionalFormatting sqref="D255:E259">
    <cfRule type="containsBlanks" dxfId="687" priority="334" stopIfTrue="1">
      <formula>LEN(TRIM(D255))=0</formula>
    </cfRule>
  </conditionalFormatting>
  <conditionalFormatting sqref="H255:I259">
    <cfRule type="containsBlanks" dxfId="686" priority="333" stopIfTrue="1">
      <formula>LEN(TRIM(H255))=0</formula>
    </cfRule>
  </conditionalFormatting>
  <conditionalFormatting sqref="L255:M259">
    <cfRule type="containsBlanks" dxfId="685" priority="332" stopIfTrue="1">
      <formula>LEN(TRIM(L255))=0</formula>
    </cfRule>
  </conditionalFormatting>
  <conditionalFormatting sqref="P255:Q259">
    <cfRule type="containsBlanks" dxfId="684" priority="331" stopIfTrue="1">
      <formula>LEN(TRIM(P255))=0</formula>
    </cfRule>
  </conditionalFormatting>
  <conditionalFormatting sqref="T255:U259">
    <cfRule type="containsBlanks" dxfId="683" priority="330" stopIfTrue="1">
      <formula>LEN(TRIM(T255))=0</formula>
    </cfRule>
  </conditionalFormatting>
  <conditionalFormatting sqref="D261:E265 D267:E271 D273:E277 D279:E283 D285:E289 D291:E295">
    <cfRule type="containsBlanks" dxfId="682" priority="329" stopIfTrue="1">
      <formula>LEN(TRIM(D261))=0</formula>
    </cfRule>
  </conditionalFormatting>
  <conditionalFormatting sqref="H261:I265 H267:I271 H273:I277 H279:I283 H285:I289 H291:I295">
    <cfRule type="containsBlanks" dxfId="681" priority="328" stopIfTrue="1">
      <formula>LEN(TRIM(H261))=0</formula>
    </cfRule>
  </conditionalFormatting>
  <conditionalFormatting sqref="L261:M265 L267:M271 L273:M277 L279:M283 L285:M289 L291:M295">
    <cfRule type="containsBlanks" dxfId="680" priority="327" stopIfTrue="1">
      <formula>LEN(TRIM(L261))=0</formula>
    </cfRule>
  </conditionalFormatting>
  <conditionalFormatting sqref="P261:Q265 P267:Q271 P273:Q277 P279:Q283 P285:Q289 P291:Q295">
    <cfRule type="containsBlanks" dxfId="679" priority="326" stopIfTrue="1">
      <formula>LEN(TRIM(P261))=0</formula>
    </cfRule>
  </conditionalFormatting>
  <conditionalFormatting sqref="T261:U265 T267:U271 T273:U277 T279:U283 T285:U289 T291:U295">
    <cfRule type="containsBlanks" dxfId="678" priority="325" stopIfTrue="1">
      <formula>LEN(TRIM(T261))=0</formula>
    </cfRule>
  </conditionalFormatting>
  <conditionalFormatting sqref="D304:E308 D310:E314 D316:E320 D322:E326 D328:E332 D334:E338">
    <cfRule type="containsBlanks" dxfId="677" priority="324" stopIfTrue="1">
      <formula>LEN(TRIM(D304))=0</formula>
    </cfRule>
  </conditionalFormatting>
  <conditionalFormatting sqref="H304:I308 H310:I314 H316:I320 H322:I326 H328:I332 H334:I338 L304:M308 L310:M314 L316:M320 L322:M326 L328:M332 L334:M338 P304:Q308 P310:Q314 P316:Q320 P322:Q326 P328:Q332 P334:Q338 T304:U308 T310:U314 T316:U320 T322:U326 T328:U332 T334:U338 T340:U344">
    <cfRule type="containsBlanks" dxfId="676" priority="323" stopIfTrue="1">
      <formula>LEN(TRIM(H304))=0</formula>
    </cfRule>
  </conditionalFormatting>
  <conditionalFormatting sqref="D22:E28 D30:E36 D38:E44 D46:E52 D54:E60 D62:E68 D70:E76 D78:E84 D86:E92 D94:E100 D102:E108 D110:E116 D118:E124 D126:E132 D134:E140 D142:E148 D150:E156 D158:E164 D166:E172 D174:E180 D182:E188 D190:E196 D198:E204 D206:E212 D214:E220 D222:E228 D230:E236 D238:E244">
    <cfRule type="containsBlanks" dxfId="675" priority="322" stopIfTrue="1">
      <formula>LEN(TRIM(D22))=0</formula>
    </cfRule>
  </conditionalFormatting>
  <conditionalFormatting sqref="H22:I28 H30:I36 H38:I44 H46:I52 H54:I60 H62:I68 H70:I76 H78:I84 H86:I92 H94:I100 H102:I108 H110:I116 H118:I124 H126:I132 H134:I140 H142:I148 H150:I156 H158:I164 H166:I172 H174:I180 H182:I188 H190:I196 H198:I204 H206:I212 H214:I220 H222:I228 H230:I236 H238:I244">
    <cfRule type="containsBlanks" dxfId="674" priority="321" stopIfTrue="1">
      <formula>LEN(TRIM(H22))=0</formula>
    </cfRule>
  </conditionalFormatting>
  <conditionalFormatting sqref="L22:M28 L30:M36 L38:M44 L46:M52 L54:M60 L62:M68 L70:M76 L78:M84 L86:M92 L94:M100 L102:M108 L110:M116 L118:M124 L126:M132 L134:M140 L142:M148 L150:M156 L158:M164 L166:M172 L174:M180 L182:M188 L190:M196 L198:M204 L206:M212 L214:M220 L222:M228 L230:M236 L238:M244">
    <cfRule type="containsBlanks" dxfId="673" priority="320" stopIfTrue="1">
      <formula>LEN(TRIM(L22))=0</formula>
    </cfRule>
  </conditionalFormatting>
  <conditionalFormatting sqref="P22:Q28 P30:Q36 P38:Q44 P46:Q52 P54:Q60 P62:Q68 P70:Q76 P78:Q84 P86:Q92 P94:Q100 P102:Q108 P110:Q116 P118:Q124 P126:Q132 P134:Q140 P142:Q148 P150:Q156 P158:Q164 P166:Q172 P174:Q180 P182:Q188 P190:Q196 P198:Q204 P206:Q212 P214:Q220 P222:Q228 P230:Q236 P238:Q244">
    <cfRule type="containsBlanks" dxfId="672" priority="319" stopIfTrue="1">
      <formula>LEN(TRIM(P22))=0</formula>
    </cfRule>
  </conditionalFormatting>
  <conditionalFormatting sqref="T22:U28 T30:U36 T38:U44 T46:U52 T54:U60 T62:U68 T70:U76 T78:U84 T86:U92 T94:U100 T102:U108 T110:U116 T118:U124 T126:U132 T134:U140 T142:U148 T150:U156 T158:U164 T166:U172 T174:U180 T182:U188 T190:U196 T198:U204 T206:U212 T214:U220 T222:U228 T230:U236 T238:U244">
    <cfRule type="containsBlanks" dxfId="671" priority="318" stopIfTrue="1">
      <formula>LEN(TRIM(T22))=0</formula>
    </cfRule>
  </conditionalFormatting>
  <conditionalFormatting sqref="C213">
    <cfRule type="expression" dxfId="670" priority="287">
      <formula>IF(C$10="CAD",0=1,IF(C213&lt;&gt;0,1=1,1=0))</formula>
    </cfRule>
  </conditionalFormatting>
  <conditionalFormatting sqref="C13">
    <cfRule type="expression" dxfId="669" priority="286">
      <formula>IF(C$10="EUR",0=1,IF(C13&lt;&gt;0,1=1,1=0))</formula>
    </cfRule>
  </conditionalFormatting>
  <conditionalFormatting sqref="C21">
    <cfRule type="expression" dxfId="668" priority="285">
      <formula>IF(C$10="EUR",0=1,IF(C21&lt;&gt;0,1=1,1=0))</formula>
    </cfRule>
  </conditionalFormatting>
  <conditionalFormatting sqref="C61">
    <cfRule type="expression" dxfId="667" priority="284">
      <formula>IF(C$10="EUR",0=1,IF(C61&lt;&gt;0,1=1,1=0))</formula>
    </cfRule>
  </conditionalFormatting>
  <conditionalFormatting sqref="C69">
    <cfRule type="expression" dxfId="666" priority="283">
      <formula>IF(C$10="EUR",0=1,IF(C69&lt;&gt;0,1=1,1=0))</formula>
    </cfRule>
  </conditionalFormatting>
  <conditionalFormatting sqref="C77">
    <cfRule type="expression" dxfId="665" priority="282">
      <formula>IF(C$10="EUR",0=1,IF(C77&lt;&gt;0,1=1,1=0))</formula>
    </cfRule>
  </conditionalFormatting>
  <conditionalFormatting sqref="C85">
    <cfRule type="expression" dxfId="664" priority="281">
      <formula>IF(C$10="EUR",0=1,IF(C85&lt;&gt;0,1=1,1=0))</formula>
    </cfRule>
  </conditionalFormatting>
  <conditionalFormatting sqref="C101">
    <cfRule type="expression" dxfId="663" priority="280">
      <formula>IF(C$10="EUR",0=1,IF(C101&lt;&gt;0,1=1,1=0))</formula>
    </cfRule>
  </conditionalFormatting>
  <conditionalFormatting sqref="C109">
    <cfRule type="expression" dxfId="662" priority="279">
      <formula>IF(C$10="EUR",0=1,IF(C109&lt;&gt;0,1=1,1=0))</formula>
    </cfRule>
  </conditionalFormatting>
  <conditionalFormatting sqref="C117">
    <cfRule type="expression" dxfId="661" priority="278">
      <formula>IF(C$10="EUR",0=1,IF(C117&lt;&gt;0,1=1,1=0))</formula>
    </cfRule>
  </conditionalFormatting>
  <conditionalFormatting sqref="C133">
    <cfRule type="expression" dxfId="660" priority="277">
      <formula>IF(C$10="EUR",0=1,IF(C133&lt;&gt;0,1=1,1=0))</formula>
    </cfRule>
  </conditionalFormatting>
  <conditionalFormatting sqref="C149">
    <cfRule type="expression" dxfId="659" priority="276">
      <formula>IF(C$10="EUR",0=1,IF(C149&lt;&gt;0,1=1,1=0))</formula>
    </cfRule>
  </conditionalFormatting>
  <conditionalFormatting sqref="C157">
    <cfRule type="expression" dxfId="658" priority="275">
      <formula>IF(C$10="EUR",0=1,IF(C157&lt;&gt;0,1=1,1=0))</formula>
    </cfRule>
  </conditionalFormatting>
  <conditionalFormatting sqref="C165">
    <cfRule type="expression" dxfId="657" priority="274">
      <formula>IF(C$10="EUR",0=1,IF(C165&lt;&gt;0,1=1,1=0))</formula>
    </cfRule>
  </conditionalFormatting>
  <conditionalFormatting sqref="C229">
    <cfRule type="expression" dxfId="656" priority="273">
      <formula>IF(C$10="AUD",0=1,IF(C229&lt;&gt;0,1=1,1=0))</formula>
    </cfRule>
  </conditionalFormatting>
  <conditionalFormatting sqref="C29">
    <cfRule type="expression" dxfId="655" priority="272">
      <formula>IF(C$10="HRK",0=1,IF(C29&lt;&gt;0,1=1,1=0))</formula>
    </cfRule>
  </conditionalFormatting>
  <conditionalFormatting sqref="C37">
    <cfRule type="expression" dxfId="654" priority="271">
      <formula>IF(C$10="BGN",0=1,IF(C37&lt;&gt;0,1=1,1=0))</formula>
    </cfRule>
  </conditionalFormatting>
  <conditionalFormatting sqref="C45">
    <cfRule type="expression" dxfId="653" priority="270">
      <formula>IF(C$10="CZK",0=1,IF(C45&lt;&gt;0,1=1,1=0))</formula>
    </cfRule>
  </conditionalFormatting>
  <conditionalFormatting sqref="C53">
    <cfRule type="expression" dxfId="652" priority="269">
      <formula>IF(C$10="DKK",0=1,IF(C53&lt;&gt;0,1=1,1=0))</formula>
    </cfRule>
  </conditionalFormatting>
  <conditionalFormatting sqref="C93">
    <cfRule type="expression" dxfId="651" priority="268">
      <formula>IF(C$10="HUF",0=1,IF(C93&lt;&gt;0,1=1,1=0))</formula>
    </cfRule>
  </conditionalFormatting>
  <conditionalFormatting sqref="C125">
    <cfRule type="expression" dxfId="650" priority="267">
      <formula>IF(C$10="PLN",0=1,IF(C125&lt;&gt;0,1=1,1=0))</formula>
    </cfRule>
  </conditionalFormatting>
  <conditionalFormatting sqref="C141">
    <cfRule type="expression" dxfId="649" priority="266">
      <formula>IF(C$10="RON",0=1,IF(C141&lt;&gt;0,1=1,1=0))</formula>
    </cfRule>
  </conditionalFormatting>
  <conditionalFormatting sqref="C173">
    <cfRule type="expression" dxfId="648" priority="265">
      <formula>IF(C$10="SEK",0=1,IF(C173&lt;&gt;0,1=1,1=0))</formula>
    </cfRule>
  </conditionalFormatting>
  <conditionalFormatting sqref="C181">
    <cfRule type="expression" dxfId="647" priority="264">
      <formula>IF(C$10="NOK",0=1,IF(C181&lt;&gt;0,1=1,1=0))</formula>
    </cfRule>
  </conditionalFormatting>
  <conditionalFormatting sqref="C189">
    <cfRule type="expression" dxfId="646" priority="263">
      <formula>IF(C$10="GBP",0=1,IF(C189&lt;&gt;0,1=1,1=0))</formula>
    </cfRule>
  </conditionalFormatting>
  <conditionalFormatting sqref="C197">
    <cfRule type="expression" dxfId="645" priority="262">
      <formula>IF(C$10="USD",0=1,IF(C197&lt;&gt;0,1=1,1=0))</formula>
    </cfRule>
  </conditionalFormatting>
  <conditionalFormatting sqref="C205">
    <cfRule type="expression" dxfId="644" priority="261">
      <formula>IF(C$10="CHF",0=1,IF(C205&lt;&gt;0,1=1,1=0))</formula>
    </cfRule>
  </conditionalFormatting>
  <conditionalFormatting sqref="C221">
    <cfRule type="expression" dxfId="643" priority="260">
      <formula>IF(C$10="JPY",0=1,IF(C221&lt;&gt;0,1=1,1=0))</formula>
    </cfRule>
  </conditionalFormatting>
  <conditionalFormatting sqref="G213">
    <cfRule type="expression" dxfId="642" priority="259">
      <formula>IF(G$10="CAD",0=1,IF(G213&lt;&gt;0,1=1,1=0))</formula>
    </cfRule>
  </conditionalFormatting>
  <conditionalFormatting sqref="G13">
    <cfRule type="expression" dxfId="641" priority="258">
      <formula>IF(G$10="EUR",0=1,IF(G13&lt;&gt;0,1=1,1=0))</formula>
    </cfRule>
  </conditionalFormatting>
  <conditionalFormatting sqref="G21">
    <cfRule type="expression" dxfId="640" priority="257">
      <formula>IF(G$10="EUR",0=1,IF(G21&lt;&gt;0,1=1,1=0))</formula>
    </cfRule>
  </conditionalFormatting>
  <conditionalFormatting sqref="G61">
    <cfRule type="expression" dxfId="639" priority="256">
      <formula>IF(G$10="EUR",0=1,IF(G61&lt;&gt;0,1=1,1=0))</formula>
    </cfRule>
  </conditionalFormatting>
  <conditionalFormatting sqref="G69">
    <cfRule type="expression" dxfId="638" priority="255">
      <formula>IF(G$10="EUR",0=1,IF(G69&lt;&gt;0,1=1,1=0))</formula>
    </cfRule>
  </conditionalFormatting>
  <conditionalFormatting sqref="G77">
    <cfRule type="expression" dxfId="637" priority="254">
      <formula>IF(G$10="EUR",0=1,IF(G77&lt;&gt;0,1=1,1=0))</formula>
    </cfRule>
  </conditionalFormatting>
  <conditionalFormatting sqref="G85">
    <cfRule type="expression" dxfId="636" priority="253">
      <formula>IF(G$10="EUR",0=1,IF(G85&lt;&gt;0,1=1,1=0))</formula>
    </cfRule>
  </conditionalFormatting>
  <conditionalFormatting sqref="G101">
    <cfRule type="expression" dxfId="635" priority="252">
      <formula>IF(G$10="EUR",0=1,IF(G101&lt;&gt;0,1=1,1=0))</formula>
    </cfRule>
  </conditionalFormatting>
  <conditionalFormatting sqref="G109">
    <cfRule type="expression" dxfId="634" priority="251">
      <formula>IF(G$10="EUR",0=1,IF(G109&lt;&gt;0,1=1,1=0))</formula>
    </cfRule>
  </conditionalFormatting>
  <conditionalFormatting sqref="G117">
    <cfRule type="expression" dxfId="633" priority="250">
      <formula>IF(G$10="EUR",0=1,IF(G117&lt;&gt;0,1=1,1=0))</formula>
    </cfRule>
  </conditionalFormatting>
  <conditionalFormatting sqref="G133">
    <cfRule type="expression" dxfId="632" priority="249">
      <formula>IF(G$10="EUR",0=1,IF(G133&lt;&gt;0,1=1,1=0))</formula>
    </cfRule>
  </conditionalFormatting>
  <conditionalFormatting sqref="G149">
    <cfRule type="expression" dxfId="631" priority="248">
      <formula>IF(G$10="EUR",0=1,IF(G149&lt;&gt;0,1=1,1=0))</formula>
    </cfRule>
  </conditionalFormatting>
  <conditionalFormatting sqref="G157">
    <cfRule type="expression" dxfId="630" priority="247">
      <formula>IF(G$10="EUR",0=1,IF(G157&lt;&gt;0,1=1,1=0))</formula>
    </cfRule>
  </conditionalFormatting>
  <conditionalFormatting sqref="G165">
    <cfRule type="expression" dxfId="629" priority="246">
      <formula>IF(G$10="EUR",0=1,IF(G165&lt;&gt;0,1=1,1=0))</formula>
    </cfRule>
  </conditionalFormatting>
  <conditionalFormatting sqref="G229">
    <cfRule type="expression" dxfId="628" priority="245">
      <formula>IF(G$10="AUD",0=1,IF(G229&lt;&gt;0,1=1,1=0))</formula>
    </cfRule>
  </conditionalFormatting>
  <conditionalFormatting sqref="G29">
    <cfRule type="expression" dxfId="627" priority="244">
      <formula>IF(G$10="HRK",0=1,IF(G29&lt;&gt;0,1=1,1=0))</formula>
    </cfRule>
  </conditionalFormatting>
  <conditionalFormatting sqref="G37">
    <cfRule type="expression" dxfId="626" priority="243">
      <formula>IF(G$10="BGN",0=1,IF(G37&lt;&gt;0,1=1,1=0))</formula>
    </cfRule>
  </conditionalFormatting>
  <conditionalFormatting sqref="G45">
    <cfRule type="expression" dxfId="625" priority="242">
      <formula>IF(G$10="CZK",0=1,IF(G45&lt;&gt;0,1=1,1=0))</formula>
    </cfRule>
  </conditionalFormatting>
  <conditionalFormatting sqref="G53">
    <cfRule type="expression" dxfId="624" priority="241">
      <formula>IF(G$10="DKK",0=1,IF(G53&lt;&gt;0,1=1,1=0))</formula>
    </cfRule>
  </conditionalFormatting>
  <conditionalFormatting sqref="G93">
    <cfRule type="expression" dxfId="623" priority="240">
      <formula>IF(G$10="HUF",0=1,IF(G93&lt;&gt;0,1=1,1=0))</formula>
    </cfRule>
  </conditionalFormatting>
  <conditionalFormatting sqref="G125">
    <cfRule type="expression" dxfId="622" priority="239">
      <formula>IF(G$10="PLN",0=1,IF(G125&lt;&gt;0,1=1,1=0))</formula>
    </cfRule>
  </conditionalFormatting>
  <conditionalFormatting sqref="G141">
    <cfRule type="expression" dxfId="621" priority="238">
      <formula>IF(G$10="RON",0=1,IF(G141&lt;&gt;0,1=1,1=0))</formula>
    </cfRule>
  </conditionalFormatting>
  <conditionalFormatting sqref="G173">
    <cfRule type="expression" dxfId="620" priority="237">
      <formula>IF(G$10="SEK",0=1,IF(G173&lt;&gt;0,1=1,1=0))</formula>
    </cfRule>
  </conditionalFormatting>
  <conditionalFormatting sqref="G181">
    <cfRule type="expression" dxfId="619" priority="236">
      <formula>IF(G$10="NOK",0=1,IF(G181&lt;&gt;0,1=1,1=0))</formula>
    </cfRule>
  </conditionalFormatting>
  <conditionalFormatting sqref="G189">
    <cfRule type="expression" dxfId="618" priority="235">
      <formula>IF(G$10="GBP",0=1,IF(G189&lt;&gt;0,1=1,1=0))</formula>
    </cfRule>
  </conditionalFormatting>
  <conditionalFormatting sqref="G197">
    <cfRule type="expression" dxfId="617" priority="234">
      <formula>IF(G$10="USD",0=1,IF(G197&lt;&gt;0,1=1,1=0))</formula>
    </cfRule>
  </conditionalFormatting>
  <conditionalFormatting sqref="G205">
    <cfRule type="expression" dxfId="616" priority="233">
      <formula>IF(G$10="CHF",0=1,IF(G205&lt;&gt;0,1=1,1=0))</formula>
    </cfRule>
  </conditionalFormatting>
  <conditionalFormatting sqref="G221">
    <cfRule type="expression" dxfId="615" priority="232">
      <formula>IF(G$10="JPY",0=1,IF(G221&lt;&gt;0,1=1,1=0))</formula>
    </cfRule>
  </conditionalFormatting>
  <conditionalFormatting sqref="K213">
    <cfRule type="expression" dxfId="614" priority="231">
      <formula>IF(K$10="CAD",0=1,IF(K213&lt;&gt;0,1=1,1=0))</formula>
    </cfRule>
  </conditionalFormatting>
  <conditionalFormatting sqref="K13">
    <cfRule type="expression" dxfId="613" priority="230">
      <formula>IF(K$10="EUR",0=1,IF(K13&lt;&gt;0,1=1,1=0))</formula>
    </cfRule>
  </conditionalFormatting>
  <conditionalFormatting sqref="K21">
    <cfRule type="expression" dxfId="612" priority="229">
      <formula>IF(K$10="EUR",0=1,IF(K21&lt;&gt;0,1=1,1=0))</formula>
    </cfRule>
  </conditionalFormatting>
  <conditionalFormatting sqref="K61">
    <cfRule type="expression" dxfId="611" priority="228">
      <formula>IF(K$10="EUR",0=1,IF(K61&lt;&gt;0,1=1,1=0))</formula>
    </cfRule>
  </conditionalFormatting>
  <conditionalFormatting sqref="K69">
    <cfRule type="expression" dxfId="610" priority="227">
      <formula>IF(K$10="EUR",0=1,IF(K69&lt;&gt;0,1=1,1=0))</formula>
    </cfRule>
  </conditionalFormatting>
  <conditionalFormatting sqref="K77">
    <cfRule type="expression" dxfId="609" priority="226">
      <formula>IF(K$10="EUR",0=1,IF(K77&lt;&gt;0,1=1,1=0))</formula>
    </cfRule>
  </conditionalFormatting>
  <conditionalFormatting sqref="K85">
    <cfRule type="expression" dxfId="608" priority="225">
      <formula>IF(K$10="EUR",0=1,IF(K85&lt;&gt;0,1=1,1=0))</formula>
    </cfRule>
  </conditionalFormatting>
  <conditionalFormatting sqref="K101">
    <cfRule type="expression" dxfId="607" priority="224">
      <formula>IF(K$10="EUR",0=1,IF(K101&lt;&gt;0,1=1,1=0))</formula>
    </cfRule>
  </conditionalFormatting>
  <conditionalFormatting sqref="K109">
    <cfRule type="expression" dxfId="606" priority="223">
      <formula>IF(K$10="EUR",0=1,IF(K109&lt;&gt;0,1=1,1=0))</formula>
    </cfRule>
  </conditionalFormatting>
  <conditionalFormatting sqref="K117">
    <cfRule type="expression" dxfId="605" priority="222">
      <formula>IF(K$10="EUR",0=1,IF(K117&lt;&gt;0,1=1,1=0))</formula>
    </cfRule>
  </conditionalFormatting>
  <conditionalFormatting sqref="K133">
    <cfRule type="expression" dxfId="604" priority="221">
      <formula>IF(K$10="EUR",0=1,IF(K133&lt;&gt;0,1=1,1=0))</formula>
    </cfRule>
  </conditionalFormatting>
  <conditionalFormatting sqref="K149">
    <cfRule type="expression" dxfId="603" priority="220">
      <formula>IF(K$10="EUR",0=1,IF(K149&lt;&gt;0,1=1,1=0))</formula>
    </cfRule>
  </conditionalFormatting>
  <conditionalFormatting sqref="K157">
    <cfRule type="expression" dxfId="602" priority="219">
      <formula>IF(K$10="EUR",0=1,IF(K157&lt;&gt;0,1=1,1=0))</formula>
    </cfRule>
  </conditionalFormatting>
  <conditionalFormatting sqref="K165">
    <cfRule type="expression" dxfId="601" priority="218">
      <formula>IF(K$10="EUR",0=1,IF(K165&lt;&gt;0,1=1,1=0))</formula>
    </cfRule>
  </conditionalFormatting>
  <conditionalFormatting sqref="K229">
    <cfRule type="expression" dxfId="600" priority="217">
      <formula>IF(K$10="AUD",0=1,IF(K229&lt;&gt;0,1=1,1=0))</formula>
    </cfRule>
  </conditionalFormatting>
  <conditionalFormatting sqref="K29">
    <cfRule type="expression" dxfId="599" priority="216">
      <formula>IF(K$10="HRK",0=1,IF(K29&lt;&gt;0,1=1,1=0))</formula>
    </cfRule>
  </conditionalFormatting>
  <conditionalFormatting sqref="K37">
    <cfRule type="expression" dxfId="598" priority="215">
      <formula>IF(K$10="BGN",0=1,IF(K37&lt;&gt;0,1=1,1=0))</formula>
    </cfRule>
  </conditionalFormatting>
  <conditionalFormatting sqref="K45">
    <cfRule type="expression" dxfId="597" priority="214">
      <formula>IF(K$10="CZK",0=1,IF(K45&lt;&gt;0,1=1,1=0))</formula>
    </cfRule>
  </conditionalFormatting>
  <conditionalFormatting sqref="K53">
    <cfRule type="expression" dxfId="596" priority="213">
      <formula>IF(K$10="DKK",0=1,IF(K53&lt;&gt;0,1=1,1=0))</formula>
    </cfRule>
  </conditionalFormatting>
  <conditionalFormatting sqref="K93">
    <cfRule type="expression" dxfId="595" priority="212">
      <formula>IF(K$10="HUF",0=1,IF(K93&lt;&gt;0,1=1,1=0))</formula>
    </cfRule>
  </conditionalFormatting>
  <conditionalFormatting sqref="K125">
    <cfRule type="expression" dxfId="594" priority="211">
      <formula>IF(K$10="PLN",0=1,IF(K125&lt;&gt;0,1=1,1=0))</formula>
    </cfRule>
  </conditionalFormatting>
  <conditionalFormatting sqref="K141">
    <cfRule type="expression" dxfId="593" priority="210">
      <formula>IF(K$10="RON",0=1,IF(K141&lt;&gt;0,1=1,1=0))</formula>
    </cfRule>
  </conditionalFormatting>
  <conditionalFormatting sqref="K173">
    <cfRule type="expression" dxfId="592" priority="209">
      <formula>IF(K$10="SEK",0=1,IF(K173&lt;&gt;0,1=1,1=0))</formula>
    </cfRule>
  </conditionalFormatting>
  <conditionalFormatting sqref="K181">
    <cfRule type="expression" dxfId="591" priority="208">
      <formula>IF(K$10="NOK",0=1,IF(K181&lt;&gt;0,1=1,1=0))</formula>
    </cfRule>
  </conditionalFormatting>
  <conditionalFormatting sqref="K189">
    <cfRule type="expression" dxfId="590" priority="207">
      <formula>IF(K$10="GBP",0=1,IF(K189&lt;&gt;0,1=1,1=0))</formula>
    </cfRule>
  </conditionalFormatting>
  <conditionalFormatting sqref="K197">
    <cfRule type="expression" dxfId="589" priority="206">
      <formula>IF(K$10="USD",0=1,IF(K197&lt;&gt;0,1=1,1=0))</formula>
    </cfRule>
  </conditionalFormatting>
  <conditionalFormatting sqref="K205">
    <cfRule type="expression" dxfId="588" priority="205">
      <formula>IF(K$10="CHF",0=1,IF(K205&lt;&gt;0,1=1,1=0))</formula>
    </cfRule>
  </conditionalFormatting>
  <conditionalFormatting sqref="K221">
    <cfRule type="expression" dxfId="587" priority="204">
      <formula>IF(K$10="JPY",0=1,IF(K221&lt;&gt;0,1=1,1=0))</formula>
    </cfRule>
  </conditionalFormatting>
  <conditionalFormatting sqref="O213">
    <cfRule type="expression" dxfId="586" priority="203">
      <formula>IF(O$10="CAD",0=1,IF(O213&lt;&gt;0,1=1,1=0))</formula>
    </cfRule>
  </conditionalFormatting>
  <conditionalFormatting sqref="O13">
    <cfRule type="expression" dxfId="585" priority="202">
      <formula>IF(O$10="EUR",0=1,IF(O13&lt;&gt;0,1=1,1=0))</formula>
    </cfRule>
  </conditionalFormatting>
  <conditionalFormatting sqref="O21">
    <cfRule type="expression" dxfId="584" priority="201">
      <formula>IF(O$10="EUR",0=1,IF(O21&lt;&gt;0,1=1,1=0))</formula>
    </cfRule>
  </conditionalFormatting>
  <conditionalFormatting sqref="O61">
    <cfRule type="expression" dxfId="583" priority="200">
      <formula>IF(O$10="EUR",0=1,IF(O61&lt;&gt;0,1=1,1=0))</formula>
    </cfRule>
  </conditionalFormatting>
  <conditionalFormatting sqref="O69">
    <cfRule type="expression" dxfId="582" priority="199">
      <formula>IF(O$10="EUR",0=1,IF(O69&lt;&gt;0,1=1,1=0))</formula>
    </cfRule>
  </conditionalFormatting>
  <conditionalFormatting sqref="O77">
    <cfRule type="expression" dxfId="581" priority="198">
      <formula>IF(O$10="EUR",0=1,IF(O77&lt;&gt;0,1=1,1=0))</formula>
    </cfRule>
  </conditionalFormatting>
  <conditionalFormatting sqref="O85">
    <cfRule type="expression" dxfId="580" priority="197">
      <formula>IF(O$10="EUR",0=1,IF(O85&lt;&gt;0,1=1,1=0))</formula>
    </cfRule>
  </conditionalFormatting>
  <conditionalFormatting sqref="O101">
    <cfRule type="expression" dxfId="579" priority="196">
      <formula>IF(O$10="EUR",0=1,IF(O101&lt;&gt;0,1=1,1=0))</formula>
    </cfRule>
  </conditionalFormatting>
  <conditionalFormatting sqref="O109">
    <cfRule type="expression" dxfId="578" priority="195">
      <formula>IF(O$10="EUR",0=1,IF(O109&lt;&gt;0,1=1,1=0))</formula>
    </cfRule>
  </conditionalFormatting>
  <conditionalFormatting sqref="O117">
    <cfRule type="expression" dxfId="577" priority="194">
      <formula>IF(O$10="EUR",0=1,IF(O117&lt;&gt;0,1=1,1=0))</formula>
    </cfRule>
  </conditionalFormatting>
  <conditionalFormatting sqref="O133">
    <cfRule type="expression" dxfId="576" priority="193">
      <formula>IF(O$10="EUR",0=1,IF(O133&lt;&gt;0,1=1,1=0))</formula>
    </cfRule>
  </conditionalFormatting>
  <conditionalFormatting sqref="O149">
    <cfRule type="expression" dxfId="575" priority="192">
      <formula>IF(O$10="EUR",0=1,IF(O149&lt;&gt;0,1=1,1=0))</formula>
    </cfRule>
  </conditionalFormatting>
  <conditionalFormatting sqref="O157">
    <cfRule type="expression" dxfId="574" priority="191">
      <formula>IF(O$10="EUR",0=1,IF(O157&lt;&gt;0,1=1,1=0))</formula>
    </cfRule>
  </conditionalFormatting>
  <conditionalFormatting sqref="O165">
    <cfRule type="expression" dxfId="573" priority="190">
      <formula>IF(O$10="EUR",0=1,IF(O165&lt;&gt;0,1=1,1=0))</formula>
    </cfRule>
  </conditionalFormatting>
  <conditionalFormatting sqref="O229">
    <cfRule type="expression" dxfId="572" priority="189">
      <formula>IF(O$10="AUD",0=1,IF(O229&lt;&gt;0,1=1,1=0))</formula>
    </cfRule>
  </conditionalFormatting>
  <conditionalFormatting sqref="O29">
    <cfRule type="expression" dxfId="571" priority="188">
      <formula>IF(O$10="HRK",0=1,IF(O29&lt;&gt;0,1=1,1=0))</formula>
    </cfRule>
  </conditionalFormatting>
  <conditionalFormatting sqref="O37">
    <cfRule type="expression" dxfId="570" priority="187">
      <formula>IF(O$10="BGN",0=1,IF(O37&lt;&gt;0,1=1,1=0))</formula>
    </cfRule>
  </conditionalFormatting>
  <conditionalFormatting sqref="O45">
    <cfRule type="expression" dxfId="569" priority="186">
      <formula>IF(O$10="CZK",0=1,IF(O45&lt;&gt;0,1=1,1=0))</formula>
    </cfRule>
  </conditionalFormatting>
  <conditionalFormatting sqref="O53">
    <cfRule type="expression" dxfId="568" priority="185">
      <formula>IF(O$10="DKK",0=1,IF(O53&lt;&gt;0,1=1,1=0))</formula>
    </cfRule>
  </conditionalFormatting>
  <conditionalFormatting sqref="O93">
    <cfRule type="expression" dxfId="567" priority="184">
      <formula>IF(O$10="HUF",0=1,IF(O93&lt;&gt;0,1=1,1=0))</formula>
    </cfRule>
  </conditionalFormatting>
  <conditionalFormatting sqref="O125">
    <cfRule type="expression" dxfId="566" priority="183">
      <formula>IF(O$10="PLN",0=1,IF(O125&lt;&gt;0,1=1,1=0))</formula>
    </cfRule>
  </conditionalFormatting>
  <conditionalFormatting sqref="O141">
    <cfRule type="expression" dxfId="565" priority="182">
      <formula>IF(O$10="RON",0=1,IF(O141&lt;&gt;0,1=1,1=0))</formula>
    </cfRule>
  </conditionalFormatting>
  <conditionalFormatting sqref="O173">
    <cfRule type="expression" dxfId="564" priority="181">
      <formula>IF(O$10="SEK",0=1,IF(O173&lt;&gt;0,1=1,1=0))</formula>
    </cfRule>
  </conditionalFormatting>
  <conditionalFormatting sqref="O181">
    <cfRule type="expression" dxfId="563" priority="180">
      <formula>IF(O$10="NOK",0=1,IF(O181&lt;&gt;0,1=1,1=0))</formula>
    </cfRule>
  </conditionalFormatting>
  <conditionalFormatting sqref="O189">
    <cfRule type="expression" dxfId="562" priority="179">
      <formula>IF(O$10="GBP",0=1,IF(O189&lt;&gt;0,1=1,1=0))</formula>
    </cfRule>
  </conditionalFormatting>
  <conditionalFormatting sqref="O197">
    <cfRule type="expression" dxfId="561" priority="178">
      <formula>IF(O$10="USD",0=1,IF(O197&lt;&gt;0,1=1,1=0))</formula>
    </cfRule>
  </conditionalFormatting>
  <conditionalFormatting sqref="O205">
    <cfRule type="expression" dxfId="560" priority="177">
      <formula>IF(O$10="CHF",0=1,IF(O205&lt;&gt;0,1=1,1=0))</formula>
    </cfRule>
  </conditionalFormatting>
  <conditionalFormatting sqref="O221">
    <cfRule type="expression" dxfId="559" priority="176">
      <formula>IF(O$10="JPY",0=1,IF(O221&lt;&gt;0,1=1,1=0))</formula>
    </cfRule>
  </conditionalFormatting>
  <conditionalFormatting sqref="S213">
    <cfRule type="expression" dxfId="558" priority="175">
      <formula>IF(S$10="CAD",0=1,IF(S213&lt;&gt;0,1=1,1=0))</formula>
    </cfRule>
  </conditionalFormatting>
  <conditionalFormatting sqref="S13">
    <cfRule type="expression" dxfId="557" priority="174">
      <formula>IF(S$10="EUR",0=1,IF(S13&lt;&gt;0,1=1,1=0))</formula>
    </cfRule>
  </conditionalFormatting>
  <conditionalFormatting sqref="S21">
    <cfRule type="expression" dxfId="556" priority="173">
      <formula>IF(S$10="EUR",0=1,IF(S21&lt;&gt;0,1=1,1=0))</formula>
    </cfRule>
  </conditionalFormatting>
  <conditionalFormatting sqref="S61">
    <cfRule type="expression" dxfId="555" priority="172">
      <formula>IF(S$10="EUR",0=1,IF(S61&lt;&gt;0,1=1,1=0))</formula>
    </cfRule>
  </conditionalFormatting>
  <conditionalFormatting sqref="S69">
    <cfRule type="expression" dxfId="554" priority="171">
      <formula>IF(S$10="EUR",0=1,IF(S69&lt;&gt;0,1=1,1=0))</formula>
    </cfRule>
  </conditionalFormatting>
  <conditionalFormatting sqref="S77">
    <cfRule type="expression" dxfId="553" priority="170">
      <formula>IF(S$10="EUR",0=1,IF(S77&lt;&gt;0,1=1,1=0))</formula>
    </cfRule>
  </conditionalFormatting>
  <conditionalFormatting sqref="S85">
    <cfRule type="expression" dxfId="552" priority="169">
      <formula>IF(S$10="EUR",0=1,IF(S85&lt;&gt;0,1=1,1=0))</formula>
    </cfRule>
  </conditionalFormatting>
  <conditionalFormatting sqref="S101">
    <cfRule type="expression" dxfId="551" priority="168">
      <formula>IF(S$10="EUR",0=1,IF(S101&lt;&gt;0,1=1,1=0))</formula>
    </cfRule>
  </conditionalFormatting>
  <conditionalFormatting sqref="S109">
    <cfRule type="expression" dxfId="550" priority="167">
      <formula>IF(S$10="EUR",0=1,IF(S109&lt;&gt;0,1=1,1=0))</formula>
    </cfRule>
  </conditionalFormatting>
  <conditionalFormatting sqref="S117">
    <cfRule type="expression" dxfId="549" priority="166">
      <formula>IF(S$10="EUR",0=1,IF(S117&lt;&gt;0,1=1,1=0))</formula>
    </cfRule>
  </conditionalFormatting>
  <conditionalFormatting sqref="S133">
    <cfRule type="expression" dxfId="548" priority="165">
      <formula>IF(S$10="EUR",0=1,IF(S133&lt;&gt;0,1=1,1=0))</formula>
    </cfRule>
  </conditionalFormatting>
  <conditionalFormatting sqref="S149">
    <cfRule type="expression" dxfId="547" priority="164">
      <formula>IF(S$10="EUR",0=1,IF(S149&lt;&gt;0,1=1,1=0))</formula>
    </cfRule>
  </conditionalFormatting>
  <conditionalFormatting sqref="S157">
    <cfRule type="expression" dxfId="546" priority="163">
      <formula>IF(S$10="EUR",0=1,IF(S157&lt;&gt;0,1=1,1=0))</formula>
    </cfRule>
  </conditionalFormatting>
  <conditionalFormatting sqref="S165">
    <cfRule type="expression" dxfId="545" priority="162">
      <formula>IF(S$10="EUR",0=1,IF(S165&lt;&gt;0,1=1,1=0))</formula>
    </cfRule>
  </conditionalFormatting>
  <conditionalFormatting sqref="S229">
    <cfRule type="expression" dxfId="544" priority="161">
      <formula>IF(S$10="AUD",0=1,IF(S229&lt;&gt;0,1=1,1=0))</formula>
    </cfRule>
  </conditionalFormatting>
  <conditionalFormatting sqref="S29">
    <cfRule type="expression" dxfId="543" priority="160">
      <formula>IF(S$10="HRK",0=1,IF(S29&lt;&gt;0,1=1,1=0))</formula>
    </cfRule>
  </conditionalFormatting>
  <conditionalFormatting sqref="S37">
    <cfRule type="expression" dxfId="542" priority="159">
      <formula>IF(S$10="BGN",0=1,IF(S37&lt;&gt;0,1=1,1=0))</formula>
    </cfRule>
  </conditionalFormatting>
  <conditionalFormatting sqref="S45">
    <cfRule type="expression" dxfId="541" priority="158">
      <formula>IF(S$10="CZK",0=1,IF(S45&lt;&gt;0,1=1,1=0))</formula>
    </cfRule>
  </conditionalFormatting>
  <conditionalFormatting sqref="S53">
    <cfRule type="expression" dxfId="540" priority="157">
      <formula>IF(S$10="DKK",0=1,IF(S53&lt;&gt;0,1=1,1=0))</formula>
    </cfRule>
  </conditionalFormatting>
  <conditionalFormatting sqref="S93">
    <cfRule type="expression" dxfId="539" priority="156">
      <formula>IF(S$10="HUF",0=1,IF(S93&lt;&gt;0,1=1,1=0))</formula>
    </cfRule>
  </conditionalFormatting>
  <conditionalFormatting sqref="S125">
    <cfRule type="expression" dxfId="538" priority="155">
      <formula>IF(S$10="PLN",0=1,IF(S125&lt;&gt;0,1=1,1=0))</formula>
    </cfRule>
  </conditionalFormatting>
  <conditionalFormatting sqref="S141">
    <cfRule type="expression" dxfId="537" priority="154">
      <formula>IF(S$10="RON",0=1,IF(S141&lt;&gt;0,1=1,1=0))</formula>
    </cfRule>
  </conditionalFormatting>
  <conditionalFormatting sqref="S173">
    <cfRule type="expression" dxfId="536" priority="153">
      <formula>IF(S$10="SEK",0=1,IF(S173&lt;&gt;0,1=1,1=0))</formula>
    </cfRule>
  </conditionalFormatting>
  <conditionalFormatting sqref="S181">
    <cfRule type="expression" dxfId="535" priority="152">
      <formula>IF(S$10="NOK",0=1,IF(S181&lt;&gt;0,1=1,1=0))</formula>
    </cfRule>
  </conditionalFormatting>
  <conditionalFormatting sqref="S189">
    <cfRule type="expression" dxfId="534" priority="151">
      <formula>IF(S$10="GBP",0=1,IF(S189&lt;&gt;0,1=1,1=0))</formula>
    </cfRule>
  </conditionalFormatting>
  <conditionalFormatting sqref="S197">
    <cfRule type="expression" dxfId="533" priority="150">
      <formula>IF(S$10="USD",0=1,IF(S197&lt;&gt;0,1=1,1=0))</formula>
    </cfRule>
  </conditionalFormatting>
  <conditionalFormatting sqref="S205">
    <cfRule type="expression" dxfId="532" priority="149">
      <formula>IF(S$10="CHF",0=1,IF(S205&lt;&gt;0,1=1,1=0))</formula>
    </cfRule>
  </conditionalFormatting>
  <conditionalFormatting sqref="S221">
    <cfRule type="expression" dxfId="531" priority="148">
      <formula>IF(S$10="JPY",0=1,IF(S221&lt;&gt;0,1=1,1=0))</formula>
    </cfRule>
  </conditionalFormatting>
  <conditionalFormatting sqref="P340:Q344">
    <cfRule type="containsBlanks" dxfId="530" priority="7" stopIfTrue="1">
      <formula>LEN(TRIM(P340))=0</formula>
    </cfRule>
  </conditionalFormatting>
  <conditionalFormatting sqref="D340:E344 H340:I344 L340:M344">
    <cfRule type="containsBlanks" dxfId="529" priority="6" stopIfTrue="1">
      <formula>LEN(TRIM(D340))=0</formula>
    </cfRule>
  </conditionalFormatting>
  <conditionalFormatting sqref="AX12:BD41">
    <cfRule type="containsBlanks" dxfId="528" priority="2" stopIfTrue="1">
      <formula>LEN(TRIM(AX12))=0</formula>
    </cfRule>
  </conditionalFormatting>
  <conditionalFormatting sqref="BL12:BP139">
    <cfRule type="containsBlanks" dxfId="527" priority="1" stopIfTrue="1">
      <formula>LEN(TRIM(BL12))=0</formula>
    </cfRule>
  </conditionalFormatting>
  <pageMargins left="0.25" right="0.25" top="0.75" bottom="0.75" header="0.3" footer="0.3"/>
  <pageSetup paperSize="8" scale="26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BQ362"/>
  <sheetViews>
    <sheetView zoomScale="70" zoomScaleNormal="70" workbookViewId="0">
      <pane xSplit="2" ySplit="11" topLeftCell="C12" activePane="bottomRight" state="frozen"/>
      <selection activeCell="BV38" sqref="BV38"/>
      <selection pane="topRight" activeCell="BV38" sqref="BV38"/>
      <selection pane="bottomLeft" activeCell="BV38" sqref="BV38"/>
      <selection pane="bottomRight"/>
    </sheetView>
  </sheetViews>
  <sheetFormatPr defaultColWidth="10.7109375" defaultRowHeight="15" customHeight="1" x14ac:dyDescent="0.25"/>
  <cols>
    <col min="1" max="1" width="5.7109375" style="323" customWidth="1"/>
    <col min="2" max="2" width="91.5703125" style="205" bestFit="1" customWidth="1"/>
    <col min="3" max="22" width="10.85546875" style="205" customWidth="1"/>
    <col min="23" max="23" width="5.7109375" style="205" customWidth="1"/>
    <col min="24" max="24" width="10.7109375" style="132"/>
    <col min="25" max="25" width="11.5703125" style="132" bestFit="1" customWidth="1"/>
    <col min="26" max="26" width="10.7109375" style="132"/>
    <col min="27" max="27" width="12.42578125" style="132" bestFit="1" customWidth="1"/>
    <col min="28" max="28" width="16.42578125" style="132" customWidth="1"/>
    <col min="29" max="32" width="17.5703125" style="132" bestFit="1" customWidth="1"/>
    <col min="33" max="33" width="13.5703125" style="132" customWidth="1"/>
    <col min="34" max="34" width="10.7109375" style="132"/>
    <col min="35" max="35" width="11.42578125" style="132" customWidth="1"/>
    <col min="36" max="36" width="10.7109375" style="132"/>
    <col min="37" max="37" width="15.85546875" style="132" bestFit="1" customWidth="1"/>
    <col min="38" max="38" width="10.7109375" style="132"/>
    <col min="39" max="39" width="25" style="132" hidden="1" customWidth="1"/>
    <col min="40" max="40" width="12" style="132" customWidth="1"/>
    <col min="41" max="46" width="10.7109375" style="132"/>
    <col min="47" max="47" width="10.7109375" style="205"/>
    <col min="48" max="48" width="10.7109375" style="132"/>
    <col min="49" max="49" width="11.5703125" style="132" bestFit="1" customWidth="1"/>
    <col min="50" max="50" width="16" style="132" bestFit="1" customWidth="1"/>
    <col min="51" max="51" width="16.42578125" style="132" customWidth="1"/>
    <col min="52" max="55" width="17.5703125" style="132" bestFit="1" customWidth="1"/>
    <col min="56" max="56" width="13.5703125" style="132" customWidth="1"/>
    <col min="57" max="57" width="10.7109375" style="132"/>
    <col min="58" max="58" width="11.42578125" style="132" customWidth="1"/>
    <col min="59" max="59" width="10.7109375" style="132"/>
    <col min="60" max="60" width="15.85546875" style="132" bestFit="1" customWidth="1"/>
    <col min="61" max="61" width="10.7109375" style="132"/>
    <col min="62" max="62" width="4.42578125" style="132" hidden="1" customWidth="1"/>
    <col min="63" max="63" width="10.7109375" style="132"/>
    <col min="64" max="64" width="14.7109375" style="132" customWidth="1"/>
    <col min="65" max="65" width="15.85546875" style="132" customWidth="1"/>
    <col min="66" max="66" width="14.140625" style="132" customWidth="1"/>
    <col min="67" max="67" width="14.85546875" style="132" customWidth="1"/>
    <col min="68" max="68" width="12.5703125" style="132" customWidth="1"/>
    <col min="69" max="16384" width="10.7109375" style="205"/>
  </cols>
  <sheetData>
    <row r="1" spans="1:69" ht="15" customHeight="1" x14ac:dyDescent="0.25">
      <c r="B1" s="209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191"/>
      <c r="Y1" s="191"/>
      <c r="Z1" s="191"/>
      <c r="AA1" s="191"/>
      <c r="AB1" s="191"/>
      <c r="AC1" s="191"/>
      <c r="AD1" s="191"/>
      <c r="AE1" s="191"/>
      <c r="AF1" s="191"/>
      <c r="AG1" s="191"/>
      <c r="AH1" s="191"/>
      <c r="AI1" s="191"/>
      <c r="AJ1" s="191"/>
      <c r="AK1" s="191"/>
      <c r="AL1" s="191"/>
      <c r="AM1" s="191"/>
      <c r="AN1" s="191"/>
      <c r="AO1" s="191"/>
      <c r="AP1" s="191"/>
      <c r="AQ1" s="191"/>
      <c r="AR1" s="191"/>
      <c r="AS1" s="191"/>
      <c r="AT1" s="191"/>
      <c r="AU1" s="4"/>
      <c r="AV1" s="191"/>
      <c r="AW1" s="191"/>
      <c r="AX1" s="191"/>
      <c r="AY1" s="191"/>
      <c r="AZ1" s="191"/>
      <c r="BA1" s="191"/>
      <c r="BB1" s="191"/>
      <c r="BC1" s="191"/>
      <c r="BD1" s="191"/>
      <c r="BE1" s="191"/>
      <c r="BF1" s="191"/>
      <c r="BG1" s="191"/>
      <c r="BH1" s="191"/>
      <c r="BI1" s="191"/>
      <c r="BJ1" s="191"/>
      <c r="BK1" s="191"/>
      <c r="BL1" s="191"/>
      <c r="BM1" s="191"/>
      <c r="BN1" s="191"/>
      <c r="BO1" s="191"/>
      <c r="BP1" s="191"/>
      <c r="BQ1" s="4"/>
    </row>
    <row r="2" spans="1:69" ht="15.75" customHeight="1" x14ac:dyDescent="0.25">
      <c r="A2" s="325"/>
      <c r="B2" s="202" t="s">
        <v>305</v>
      </c>
      <c r="C2" s="502" t="str">
        <f>+'Participant Information'!C2</f>
        <v>[Name undertaking missing - Please enter under Participant Information]</v>
      </c>
      <c r="D2" s="502"/>
      <c r="E2" s="502"/>
      <c r="F2" s="502"/>
      <c r="G2" s="502"/>
      <c r="H2" s="502"/>
      <c r="I2" s="502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  <c r="AI2" s="191"/>
      <c r="AJ2" s="191"/>
      <c r="AK2" s="191"/>
      <c r="AL2" s="191"/>
      <c r="AM2" s="191"/>
      <c r="AN2" s="191"/>
      <c r="AO2" s="191"/>
      <c r="AP2" s="191"/>
      <c r="AQ2" s="191"/>
      <c r="AR2" s="191"/>
      <c r="AS2" s="191"/>
      <c r="AT2" s="191"/>
      <c r="AU2" s="4"/>
      <c r="AV2" s="191"/>
      <c r="AW2" s="191"/>
      <c r="AX2" s="191"/>
      <c r="AY2" s="191"/>
      <c r="AZ2" s="191"/>
      <c r="BA2" s="191"/>
      <c r="BB2" s="191"/>
      <c r="BC2" s="191"/>
      <c r="BD2" s="191"/>
      <c r="BE2" s="191"/>
      <c r="BF2" s="191"/>
      <c r="BG2" s="191"/>
      <c r="BH2" s="191"/>
      <c r="BI2" s="191"/>
      <c r="BJ2" s="191"/>
      <c r="BK2" s="191"/>
      <c r="BL2" s="191"/>
      <c r="BM2" s="191"/>
      <c r="BN2" s="191"/>
      <c r="BO2" s="191"/>
      <c r="BP2" s="191"/>
      <c r="BQ2" s="4"/>
    </row>
    <row r="3" spans="1:69" ht="15.75" customHeight="1" x14ac:dyDescent="0.25">
      <c r="A3" s="325"/>
      <c r="B3" s="206" t="str">
        <f>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204"/>
      <c r="K3" s="204"/>
      <c r="L3" s="204"/>
      <c r="M3" s="326"/>
      <c r="N3" s="326"/>
      <c r="O3" s="326"/>
      <c r="P3" s="326"/>
      <c r="Q3" s="326"/>
      <c r="R3" s="326"/>
      <c r="S3" s="326"/>
      <c r="T3" s="204"/>
      <c r="U3" s="204"/>
      <c r="V3" s="204"/>
      <c r="W3" s="204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  <c r="AI3" s="191"/>
      <c r="AJ3" s="191"/>
      <c r="AK3" s="191"/>
      <c r="AL3" s="191"/>
      <c r="AM3" s="191"/>
      <c r="AN3" s="191"/>
      <c r="AO3" s="191"/>
      <c r="AP3" s="191"/>
      <c r="AQ3" s="191"/>
      <c r="AR3" s="191"/>
      <c r="AS3" s="191"/>
      <c r="AT3" s="191"/>
      <c r="AU3" s="4"/>
      <c r="AV3" s="191"/>
      <c r="AW3" s="191"/>
      <c r="AX3" s="191"/>
      <c r="AY3" s="191"/>
      <c r="AZ3" s="191"/>
      <c r="BA3" s="191"/>
      <c r="BB3" s="191"/>
      <c r="BC3" s="191"/>
      <c r="BD3" s="191"/>
      <c r="BE3" s="191"/>
      <c r="BF3" s="191"/>
      <c r="BG3" s="191"/>
      <c r="BH3" s="191"/>
      <c r="BI3" s="191"/>
      <c r="BJ3" s="191"/>
      <c r="BK3" s="191"/>
      <c r="BL3" s="191"/>
      <c r="BM3" s="191"/>
      <c r="BN3" s="191"/>
      <c r="BO3" s="191"/>
      <c r="BP3" s="191"/>
      <c r="BQ3" s="4"/>
    </row>
    <row r="4" spans="1:69" ht="15.75" customHeight="1" x14ac:dyDescent="0.25">
      <c r="A4" s="327"/>
      <c r="B4" s="208" t="s">
        <v>1286</v>
      </c>
      <c r="C4" s="502" t="str">
        <f>+'Participant Information'!C4</f>
        <v>[Type of undertaking - Please enter under Participant Information]</v>
      </c>
      <c r="D4" s="502"/>
      <c r="E4" s="502"/>
      <c r="F4" s="502"/>
      <c r="G4" s="502"/>
      <c r="H4" s="502"/>
      <c r="I4" s="502"/>
      <c r="J4" s="204"/>
      <c r="K4" s="204"/>
      <c r="L4" s="326"/>
      <c r="M4" s="326"/>
      <c r="N4" s="326"/>
      <c r="O4" s="326"/>
      <c r="P4" s="326"/>
      <c r="Q4" s="326"/>
      <c r="R4" s="326"/>
      <c r="S4" s="326"/>
      <c r="T4" s="204"/>
      <c r="U4" s="204"/>
      <c r="V4" s="204"/>
      <c r="W4" s="204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  <c r="AI4" s="191"/>
      <c r="AJ4" s="191"/>
      <c r="AK4" s="191"/>
      <c r="AL4" s="191"/>
      <c r="AM4" s="191"/>
      <c r="AN4" s="191"/>
      <c r="AO4" s="191"/>
      <c r="AP4" s="191"/>
      <c r="AQ4" s="191"/>
      <c r="AR4" s="191"/>
      <c r="AS4" s="191"/>
      <c r="AT4" s="191"/>
      <c r="AU4" s="4"/>
      <c r="AV4" s="191"/>
      <c r="AW4" s="191"/>
      <c r="AX4" s="191"/>
      <c r="AY4" s="191"/>
      <c r="AZ4" s="191"/>
      <c r="BA4" s="191"/>
      <c r="BB4" s="191"/>
      <c r="BC4" s="191"/>
      <c r="BD4" s="191"/>
      <c r="BE4" s="191"/>
      <c r="BF4" s="191"/>
      <c r="BG4" s="191"/>
      <c r="BH4" s="191"/>
      <c r="BI4" s="191"/>
      <c r="BJ4" s="191"/>
      <c r="BK4" s="191"/>
      <c r="BL4" s="191"/>
      <c r="BM4" s="191"/>
      <c r="BN4" s="191"/>
      <c r="BO4" s="191"/>
      <c r="BP4" s="191"/>
      <c r="BQ4" s="4"/>
    </row>
    <row r="5" spans="1:69" ht="15" customHeight="1" x14ac:dyDescent="0.25">
      <c r="B5" s="209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  <c r="AI5" s="191"/>
      <c r="AJ5" s="191"/>
      <c r="AK5" s="191"/>
      <c r="AL5" s="191"/>
      <c r="AM5" s="191"/>
      <c r="AN5" s="191"/>
      <c r="AO5" s="191"/>
      <c r="AP5" s="191"/>
      <c r="AQ5" s="191"/>
      <c r="AR5" s="191"/>
      <c r="AS5" s="191"/>
      <c r="AT5" s="191"/>
      <c r="AU5" s="4"/>
      <c r="AV5" s="191"/>
      <c r="AW5" s="191"/>
      <c r="AX5" s="191"/>
      <c r="AY5" s="191"/>
      <c r="AZ5" s="191"/>
      <c r="BA5" s="191"/>
      <c r="BB5" s="191"/>
      <c r="BC5" s="191"/>
      <c r="BD5" s="191"/>
      <c r="BE5" s="191"/>
      <c r="BF5" s="191"/>
      <c r="BG5" s="191"/>
      <c r="BH5" s="191"/>
      <c r="BI5" s="191"/>
      <c r="BJ5" s="191"/>
      <c r="BK5" s="191"/>
      <c r="BL5" s="191"/>
      <c r="BM5" s="191"/>
      <c r="BN5" s="191"/>
      <c r="BO5" s="191"/>
      <c r="BP5" s="191"/>
      <c r="BQ5" s="4"/>
    </row>
    <row r="6" spans="1:69" ht="15" customHeight="1" x14ac:dyDescent="0.25">
      <c r="B6" s="538" t="s">
        <v>671</v>
      </c>
      <c r="C6" s="544" t="s">
        <v>1</v>
      </c>
      <c r="D6" s="544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329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  <c r="AI6" s="191"/>
      <c r="AJ6" s="191"/>
      <c r="AK6" s="191"/>
      <c r="AL6" s="191"/>
      <c r="AM6" s="191"/>
      <c r="AN6" s="191"/>
      <c r="AO6" s="191"/>
      <c r="AP6" s="191"/>
      <c r="AQ6" s="191"/>
      <c r="AR6" s="191"/>
      <c r="AS6" s="191"/>
      <c r="AT6" s="191"/>
      <c r="AU6" s="4"/>
      <c r="AV6" s="191"/>
      <c r="AW6" s="191"/>
      <c r="AX6" s="191"/>
      <c r="AY6" s="191"/>
      <c r="AZ6" s="191"/>
      <c r="BA6" s="191"/>
      <c r="BB6" s="191"/>
      <c r="BC6" s="191"/>
      <c r="BD6" s="191"/>
      <c r="BE6" s="191"/>
      <c r="BF6" s="191"/>
      <c r="BG6" s="191"/>
      <c r="BH6" s="191"/>
      <c r="BI6" s="191"/>
      <c r="BJ6" s="191"/>
      <c r="BK6" s="191"/>
      <c r="BL6" s="191"/>
      <c r="BM6" s="191"/>
      <c r="BN6" s="191"/>
      <c r="BO6" s="191"/>
      <c r="BP6" s="191"/>
      <c r="BQ6" s="4"/>
    </row>
    <row r="7" spans="1:69" s="332" customFormat="1" ht="15" customHeight="1" x14ac:dyDescent="0.25">
      <c r="A7" s="323"/>
      <c r="B7" s="538"/>
      <c r="C7" s="328" t="str">
        <f>CONCATENATE("Base: ",C9,"(",LEFT(C11,50),")")</f>
        <v>Base: Currency 1(Risk corrected spread)</v>
      </c>
      <c r="D7" s="328" t="str">
        <f>CONCATENATE("Base: ",C9,"(",LEFT(D11,50),")")</f>
        <v>Base: Currency 1(Assets)</v>
      </c>
      <c r="E7" s="328" t="str">
        <f>CONCATENATE("Base: ",C9,"(",LEFT(E11,50),")")</f>
        <v>Base: Currency 1(Of which assets held for index-linked and unit-lin)</v>
      </c>
      <c r="F7" s="329"/>
      <c r="G7" s="328" t="str">
        <f>CONCATENATE("Base: ",G9,"(",LEFT(G11,50),")")</f>
        <v>Base: Currency 2(Risk corrected spread)</v>
      </c>
      <c r="H7" s="328" t="str">
        <f>CONCATENATE("Base: ",G9,"(",LEFT(H11,50),")")</f>
        <v>Base: Currency 2(Assets)</v>
      </c>
      <c r="I7" s="328" t="str">
        <f>CONCATENATE("Base: ",G9,"(",LEFT(I11,50),")")</f>
        <v>Base: Currency 2(Of which assets held for index-linked and unit-lin)</v>
      </c>
      <c r="J7" s="329"/>
      <c r="K7" s="328" t="str">
        <f>CONCATENATE("Base: ",K9,"(",LEFT(K11,50),")")</f>
        <v>Base: Currency 3(Risk corrected spread)</v>
      </c>
      <c r="L7" s="328" t="str">
        <f>CONCATENATE("Base: ",K9,"(",LEFT(L11,50),")")</f>
        <v>Base: Currency 3(Assets)</v>
      </c>
      <c r="M7" s="328" t="str">
        <f>CONCATENATE("Base: ",K9,"(",LEFT(M11,50),")")</f>
        <v>Base: Currency 3(Of which assets held for index-linked and unit-lin)</v>
      </c>
      <c r="N7" s="329"/>
      <c r="O7" s="328" t="str">
        <f>CONCATENATE("Base: ",O9,"(",LEFT(O11,50),")")</f>
        <v>Base: Currency 4(Risk corrected spread)</v>
      </c>
      <c r="P7" s="328" t="str">
        <f>CONCATENATE("Base: ",O9,"(",LEFT(P11,50),")")</f>
        <v>Base: Currency 4(Assets)</v>
      </c>
      <c r="Q7" s="328" t="str">
        <f>CONCATENATE("Base: ",O9,"(",LEFT(Q11,50),")")</f>
        <v>Base: Currency 4(Of which assets held for index-linked and unit-lin)</v>
      </c>
      <c r="R7" s="329"/>
      <c r="S7" s="328" t="str">
        <f>CONCATENATE("Base: ",S9,"(",LEFT(S11,50),")")</f>
        <v>Base: Currency 5(Risk corrected spread)</v>
      </c>
      <c r="T7" s="328" t="str">
        <f>CONCATENATE("Base: ",T9,"(",LEFT(T11,50),")")</f>
        <v>Base: (Assets)</v>
      </c>
      <c r="U7" s="328" t="str">
        <f>CONCATENATE("Base: ",S9,"(",LEFT(U11,50),")")</f>
        <v>Base: Currency 5(Of which assets held for index-linked and unit-lin)</v>
      </c>
      <c r="V7" s="329"/>
      <c r="W7" s="329"/>
      <c r="X7" s="307"/>
      <c r="Y7" s="307"/>
      <c r="Z7" s="307"/>
      <c r="AA7" s="307"/>
      <c r="AB7" s="307"/>
      <c r="AC7" s="307"/>
      <c r="AD7" s="307"/>
      <c r="AE7" s="307"/>
      <c r="AF7" s="307"/>
      <c r="AG7" s="307"/>
      <c r="AH7" s="307"/>
      <c r="AI7" s="307"/>
      <c r="AJ7" s="307"/>
      <c r="AK7" s="307"/>
      <c r="AL7" s="307"/>
      <c r="AM7" s="307"/>
      <c r="AN7" s="307"/>
      <c r="AO7" s="307"/>
      <c r="AP7" s="307"/>
      <c r="AQ7" s="307"/>
      <c r="AR7" s="307"/>
      <c r="AS7" s="307"/>
      <c r="AT7" s="307"/>
      <c r="AU7" s="307"/>
      <c r="AV7" s="307"/>
      <c r="AW7" s="307"/>
      <c r="AX7" s="307"/>
      <c r="AY7" s="307"/>
      <c r="AZ7" s="307"/>
      <c r="BA7" s="307"/>
      <c r="BB7" s="307"/>
      <c r="BC7" s="307"/>
      <c r="BD7" s="307"/>
      <c r="BE7" s="307"/>
      <c r="BF7" s="307"/>
      <c r="BG7" s="307"/>
      <c r="BH7" s="307"/>
      <c r="BI7" s="307"/>
      <c r="BJ7" s="307"/>
      <c r="BK7" s="307"/>
      <c r="BL7" s="307"/>
      <c r="BM7" s="307"/>
      <c r="BN7" s="307"/>
      <c r="BO7" s="307"/>
      <c r="BP7" s="307"/>
      <c r="BQ7" s="307"/>
    </row>
    <row r="8" spans="1:69" ht="15" customHeight="1" x14ac:dyDescent="0.25">
      <c r="A8" s="333"/>
      <c r="B8" s="538"/>
      <c r="C8" s="539" t="s">
        <v>646</v>
      </c>
      <c r="D8" s="539"/>
      <c r="E8" s="539"/>
      <c r="F8" s="539"/>
      <c r="G8" s="539"/>
      <c r="H8" s="539"/>
      <c r="I8" s="539"/>
      <c r="J8" s="539"/>
      <c r="K8" s="539"/>
      <c r="L8" s="539"/>
      <c r="M8" s="539"/>
      <c r="N8" s="539"/>
      <c r="O8" s="539"/>
      <c r="P8" s="539"/>
      <c r="Q8" s="539"/>
      <c r="R8" s="539"/>
      <c r="S8" s="539"/>
      <c r="T8" s="539"/>
      <c r="U8" s="539"/>
      <c r="V8" s="539"/>
      <c r="W8" s="334"/>
      <c r="X8" s="603" t="s">
        <v>1281</v>
      </c>
      <c r="Y8" s="539"/>
      <c r="Z8" s="539"/>
      <c r="AA8" s="539"/>
      <c r="AB8" s="539"/>
      <c r="AC8" s="539"/>
      <c r="AD8" s="539"/>
      <c r="AE8" s="539"/>
      <c r="AF8" s="539"/>
      <c r="AG8" s="539"/>
      <c r="AH8" s="191"/>
      <c r="AI8" s="603" t="s">
        <v>1281</v>
      </c>
      <c r="AJ8" s="603"/>
      <c r="AK8" s="603"/>
      <c r="AL8" s="603"/>
      <c r="AM8" s="603"/>
      <c r="AN8" s="603"/>
      <c r="AO8" s="603"/>
      <c r="AP8" s="603"/>
      <c r="AQ8" s="603"/>
      <c r="AR8" s="603"/>
      <c r="AS8" s="603"/>
      <c r="AT8" s="603"/>
      <c r="AU8" s="4"/>
      <c r="AV8" s="602" t="s">
        <v>1282</v>
      </c>
      <c r="AW8" s="604"/>
      <c r="AX8" s="604"/>
      <c r="AY8" s="604"/>
      <c r="AZ8" s="604"/>
      <c r="BA8" s="604"/>
      <c r="BB8" s="604"/>
      <c r="BC8" s="604"/>
      <c r="BD8" s="604"/>
      <c r="BE8" s="191"/>
      <c r="BF8" s="602" t="s">
        <v>1282</v>
      </c>
      <c r="BG8" s="602"/>
      <c r="BH8" s="602"/>
      <c r="BI8" s="602"/>
      <c r="BJ8" s="602"/>
      <c r="BK8" s="602"/>
      <c r="BL8" s="602"/>
      <c r="BM8" s="602"/>
      <c r="BN8" s="602"/>
      <c r="BO8" s="602"/>
      <c r="BP8" s="602"/>
      <c r="BQ8" s="4"/>
    </row>
    <row r="9" spans="1:69" ht="15.75" customHeight="1" x14ac:dyDescent="0.25">
      <c r="A9" s="333"/>
      <c r="B9" s="538"/>
      <c r="C9" s="521" t="s">
        <v>273</v>
      </c>
      <c r="D9" s="521"/>
      <c r="E9" s="521"/>
      <c r="F9" s="521"/>
      <c r="G9" s="522" t="s">
        <v>276</v>
      </c>
      <c r="H9" s="522"/>
      <c r="I9" s="522"/>
      <c r="J9" s="523"/>
      <c r="K9" s="524" t="s">
        <v>277</v>
      </c>
      <c r="L9" s="522"/>
      <c r="M9" s="522"/>
      <c r="N9" s="523"/>
      <c r="O9" s="524" t="s">
        <v>278</v>
      </c>
      <c r="P9" s="522"/>
      <c r="Q9" s="522"/>
      <c r="R9" s="523"/>
      <c r="S9" s="524" t="s">
        <v>597</v>
      </c>
      <c r="T9" s="522"/>
      <c r="U9" s="522"/>
      <c r="V9" s="523"/>
      <c r="W9" s="335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  <c r="AJ9" s="191"/>
      <c r="AK9" s="191"/>
      <c r="AL9" s="191"/>
      <c r="AM9" s="191"/>
      <c r="AN9" s="191"/>
      <c r="AO9" s="191"/>
      <c r="AP9" s="191"/>
      <c r="AQ9" s="191"/>
      <c r="AR9" s="191"/>
      <c r="AS9" s="191"/>
      <c r="AT9" s="191"/>
      <c r="AU9" s="4"/>
      <c r="AV9" s="191"/>
      <c r="AW9" s="191"/>
      <c r="AX9" s="191"/>
      <c r="AY9" s="191"/>
      <c r="AZ9" s="191"/>
      <c r="BA9" s="191"/>
      <c r="BB9" s="191"/>
      <c r="BC9" s="191"/>
      <c r="BD9" s="191"/>
      <c r="BE9" s="191"/>
      <c r="BF9" s="191"/>
      <c r="BG9" s="191"/>
      <c r="BH9" s="191"/>
      <c r="BI9" s="191"/>
      <c r="BJ9" s="191"/>
      <c r="BK9" s="191"/>
      <c r="BL9" s="191"/>
      <c r="BM9" s="191"/>
      <c r="BN9" s="191"/>
      <c r="BO9" s="191"/>
      <c r="BP9" s="191"/>
      <c r="BQ9" s="4"/>
    </row>
    <row r="10" spans="1:69" ht="15.75" customHeight="1" thickBot="1" x14ac:dyDescent="0.35">
      <c r="A10" s="333"/>
      <c r="B10" s="538"/>
      <c r="C10" s="528">
        <f>+'Results_VA Approach 1_2'!C10</f>
        <v>0</v>
      </c>
      <c r="D10" s="522"/>
      <c r="E10" s="522"/>
      <c r="F10" s="523"/>
      <c r="G10" s="528">
        <f>+'Results_VA Approach 1_2'!D10</f>
        <v>0</v>
      </c>
      <c r="H10" s="522"/>
      <c r="I10" s="522"/>
      <c r="J10" s="523"/>
      <c r="K10" s="529">
        <f>+'Results_VA Approach 1_2'!E10</f>
        <v>0</v>
      </c>
      <c r="L10" s="530"/>
      <c r="M10" s="530"/>
      <c r="N10" s="531"/>
      <c r="O10" s="529">
        <f>'Results_VA Approach 1_2'!F10</f>
        <v>0</v>
      </c>
      <c r="P10" s="530"/>
      <c r="Q10" s="530"/>
      <c r="R10" s="531"/>
      <c r="S10" s="529">
        <f>'Results_VA Approach 1_2'!G10</f>
        <v>0</v>
      </c>
      <c r="T10" s="530"/>
      <c r="U10" s="530"/>
      <c r="V10" s="531"/>
      <c r="W10" s="335"/>
      <c r="X10" s="133" t="s">
        <v>677</v>
      </c>
      <c r="Y10" s="133"/>
      <c r="Z10" s="133"/>
      <c r="AA10" s="133"/>
      <c r="AB10" s="133"/>
      <c r="AC10" s="133"/>
      <c r="AD10" s="133"/>
      <c r="AE10" s="133"/>
      <c r="AF10" s="133"/>
      <c r="AG10" s="133"/>
      <c r="AH10" s="191"/>
      <c r="AI10" s="191"/>
      <c r="AJ10" s="133" t="s">
        <v>678</v>
      </c>
      <c r="AK10" s="133"/>
      <c r="AL10" s="133"/>
      <c r="AM10" s="133"/>
      <c r="AN10" s="133"/>
      <c r="AO10" s="133"/>
      <c r="AP10" s="133"/>
      <c r="AQ10" s="133"/>
      <c r="AR10" s="133"/>
      <c r="AS10" s="133"/>
      <c r="AT10" s="133"/>
      <c r="AU10" s="4"/>
      <c r="AV10" s="133" t="s">
        <v>1270</v>
      </c>
      <c r="AW10" s="133"/>
      <c r="AX10" s="133"/>
      <c r="AY10" s="133"/>
      <c r="AZ10" s="133"/>
      <c r="BA10" s="133"/>
      <c r="BB10" s="133"/>
      <c r="BC10" s="133"/>
      <c r="BD10" s="133"/>
      <c r="BE10" s="191"/>
      <c r="BF10" s="191"/>
      <c r="BG10" s="133" t="s">
        <v>1271</v>
      </c>
      <c r="BH10" s="133"/>
      <c r="BI10" s="133"/>
      <c r="BJ10" s="133"/>
      <c r="BK10" s="133"/>
      <c r="BL10" s="133"/>
      <c r="BM10" s="133"/>
      <c r="BN10" s="133"/>
      <c r="BO10" s="133"/>
      <c r="BP10" s="133"/>
      <c r="BQ10" s="4"/>
    </row>
    <row r="11" spans="1:69" ht="77.25" thickBot="1" x14ac:dyDescent="0.3">
      <c r="A11" s="333"/>
      <c r="B11" s="336"/>
      <c r="C11" s="337" t="s">
        <v>422</v>
      </c>
      <c r="D11" s="338" t="s">
        <v>423</v>
      </c>
      <c r="E11" s="338" t="s">
        <v>424</v>
      </c>
      <c r="F11" s="339" t="s">
        <v>425</v>
      </c>
      <c r="G11" s="340" t="s">
        <v>422</v>
      </c>
      <c r="H11" s="341" t="s">
        <v>423</v>
      </c>
      <c r="I11" s="341" t="s">
        <v>424</v>
      </c>
      <c r="J11" s="342" t="s">
        <v>425</v>
      </c>
      <c r="K11" s="340" t="s">
        <v>422</v>
      </c>
      <c r="L11" s="341" t="s">
        <v>423</v>
      </c>
      <c r="M11" s="341" t="s">
        <v>424</v>
      </c>
      <c r="N11" s="342" t="s">
        <v>425</v>
      </c>
      <c r="O11" s="340" t="s">
        <v>422</v>
      </c>
      <c r="P11" s="341" t="s">
        <v>423</v>
      </c>
      <c r="Q11" s="341" t="s">
        <v>424</v>
      </c>
      <c r="R11" s="342" t="s">
        <v>425</v>
      </c>
      <c r="S11" s="340" t="s">
        <v>422</v>
      </c>
      <c r="T11" s="341" t="s">
        <v>423</v>
      </c>
      <c r="U11" s="341" t="s">
        <v>424</v>
      </c>
      <c r="V11" s="342" t="s">
        <v>425</v>
      </c>
      <c r="W11" s="335"/>
      <c r="X11" s="127" t="s">
        <v>563</v>
      </c>
      <c r="Y11" s="127" t="s">
        <v>564</v>
      </c>
      <c r="Z11" s="127" t="s">
        <v>679</v>
      </c>
      <c r="AA11" s="128" t="s">
        <v>588</v>
      </c>
      <c r="AB11" s="128" t="s">
        <v>589</v>
      </c>
      <c r="AC11" s="128" t="s">
        <v>590</v>
      </c>
      <c r="AD11" s="128" t="s">
        <v>591</v>
      </c>
      <c r="AE11" s="128" t="s">
        <v>592</v>
      </c>
      <c r="AF11" s="128" t="s">
        <v>593</v>
      </c>
      <c r="AG11" s="128" t="s">
        <v>428</v>
      </c>
      <c r="AH11" s="191"/>
      <c r="AI11" s="191"/>
      <c r="AJ11" s="129" t="s">
        <v>421</v>
      </c>
      <c r="AK11" s="129" t="s">
        <v>566</v>
      </c>
      <c r="AL11" s="130" t="s">
        <v>567</v>
      </c>
      <c r="AM11" s="130"/>
      <c r="AN11" s="127" t="s">
        <v>679</v>
      </c>
      <c r="AO11" s="131" t="s">
        <v>564</v>
      </c>
      <c r="AP11" s="130" t="s">
        <v>297</v>
      </c>
      <c r="AQ11" s="130" t="s">
        <v>594</v>
      </c>
      <c r="AR11" s="130" t="s">
        <v>595</v>
      </c>
      <c r="AS11" s="130" t="s">
        <v>596</v>
      </c>
      <c r="AT11" s="130" t="s">
        <v>301</v>
      </c>
      <c r="AU11" s="4"/>
      <c r="AV11" s="127" t="s">
        <v>563</v>
      </c>
      <c r="AW11" s="127" t="s">
        <v>564</v>
      </c>
      <c r="AX11" s="128" t="s">
        <v>588</v>
      </c>
      <c r="AY11" s="128" t="s">
        <v>589</v>
      </c>
      <c r="AZ11" s="128" t="s">
        <v>590</v>
      </c>
      <c r="BA11" s="128" t="s">
        <v>591</v>
      </c>
      <c r="BB11" s="128" t="s">
        <v>592</v>
      </c>
      <c r="BC11" s="128" t="s">
        <v>593</v>
      </c>
      <c r="BD11" s="128" t="s">
        <v>428</v>
      </c>
      <c r="BE11" s="191"/>
      <c r="BF11" s="191"/>
      <c r="BG11" s="129" t="s">
        <v>421</v>
      </c>
      <c r="BH11" s="129" t="s">
        <v>566</v>
      </c>
      <c r="BI11" s="130" t="s">
        <v>567</v>
      </c>
      <c r="BJ11" s="130"/>
      <c r="BK11" s="131" t="s">
        <v>564</v>
      </c>
      <c r="BL11" s="130" t="s">
        <v>297</v>
      </c>
      <c r="BM11" s="130" t="s">
        <v>594</v>
      </c>
      <c r="BN11" s="130" t="s">
        <v>595</v>
      </c>
      <c r="BO11" s="130" t="s">
        <v>596</v>
      </c>
      <c r="BP11" s="130" t="s">
        <v>301</v>
      </c>
      <c r="BQ11" s="4"/>
    </row>
    <row r="12" spans="1:69" ht="15" customHeight="1" thickBot="1" x14ac:dyDescent="0.3">
      <c r="A12" s="323" t="str">
        <f>LEFT(B12,50)</f>
        <v>Total eligible fixed income assets in government p</v>
      </c>
      <c r="B12" s="344" t="s">
        <v>642</v>
      </c>
      <c r="C12" s="345">
        <f>+C13*F13+C21*F21+C29*F29+C37*F37+C45*F45+C53*F53+C61*F61+C69*F69+C77*F77+C85*F85+C93*F93+C101*F101+C109*F109+C117*F117+C125*F125+C133*F133+C141*F141+C149*F149+C157*F157+C165*F165+C173*F173+C181*F181+C189*F189+C197*F197+C205*F205+C213*F213+C221*F221+C229*F229</f>
        <v>0</v>
      </c>
      <c r="D12" s="346">
        <f>+D13+D21+D29+D37+D45+D53+D61+D69+D77+D85+D93+D101+D109+D117+D125+D133+D141+D149+D157+D165+D173+D181+D189+D197+D205+D213+D221+D229</f>
        <v>0</v>
      </c>
      <c r="E12" s="346">
        <f>+E13+E21+E29+E37+E45+E53+E61+E69+E77+E85+E93+E101+E109+E117+E125+E133+E141+E149+E157+E165+E173+E181+E189+E197+E205+E213+E221+E229</f>
        <v>0</v>
      </c>
      <c r="F12" s="347">
        <f>+IFERROR(D12/D$346,0)</f>
        <v>0</v>
      </c>
      <c r="G12" s="345">
        <f>+G13*J13+G21*J21+G29*J29+G37*J37+G45*J45+G53*J53+G61*J61+G69*J69+G77*J77+G85*J85+G93*J93+G101*J101+G109*J109+G117*J117+G125*J125+G133*J133+G141*J141+G149*J149+G157*J157+G165*J165+G173*J173+G181*J181+G189*J189+G197*J197+G205*J205+G213*J213+G221*J221+G229*J229</f>
        <v>0</v>
      </c>
      <c r="H12" s="346">
        <f>+H13+H21+H29+H37+H45+H53+H61+H69+H77+H85+H93+H101+H109+H117+H125+H133+H141+H149+H157+H165+H173+H181+H189+H197+H205+H213+H221+H229</f>
        <v>0</v>
      </c>
      <c r="I12" s="346">
        <f>+I13+I21+I29+I37+I45+I53+I61+I69+I77+I85+I93+I101+I109+I117+I125+I133+I141+I149+I157+I165+I173+I181+I189+I197+I205+I213+I221+I229</f>
        <v>0</v>
      </c>
      <c r="J12" s="347">
        <f>+IFERROR(H12/H$346,0)</f>
        <v>0</v>
      </c>
      <c r="K12" s="345">
        <f>+K13*N13+K21*N21+K29*N29+K37*N37+K45*N45+K53*N53+K61*N61+K69*N69+K77*N77+K85*N85+K93*N93+K101*N101+K109*N109+K117*N117+K125*N125+K133*N133+K141*N141+K149*N149+K157*N157+K165*N165+K173*N173+K181*N181+K189*N189+K197*N197+K205*N205+K213*N213+K221*N221+K229*N229</f>
        <v>0</v>
      </c>
      <c r="L12" s="346">
        <f>+L13+L21+L29+L37+L45+L53+L61+L69+L77+L85+L93+L101+L109+L117+L125+L133+L141+L149+L157+L165+L173+L181+L189+L197+L205+L213+L221+L229</f>
        <v>0</v>
      </c>
      <c r="M12" s="346">
        <f>+M13+M21+M29+M37+M45+M53+M61+M69+M77+M85+M93+M101+M109+M117+M125+M133+M141+M149+M157+M165+M173+M181+M189+M197+M205+M213+M221+M229</f>
        <v>0</v>
      </c>
      <c r="N12" s="347">
        <f>+IFERROR(L12/L$346,0)</f>
        <v>0</v>
      </c>
      <c r="O12" s="345">
        <f>+O13*R13+O21*R21+O29*R29+O37*R37+O45*R45+O53*R53+O61*R61+O69*R69+O77*R77+O85*R85+O93*R93+O101*R101+O109*R109+O117*R117+O125*R125+O133*R133+O141*R141+O149*R149+O157*R157+O165*R165+O173*R173+O181*R181+O189*R189+O197*R197+O205*R205+O213*R213+O221*R221+O229*R229</f>
        <v>0</v>
      </c>
      <c r="P12" s="346">
        <f>+P13+P21+P29+P37+P45+P53+P61+P69+P77+P85+P93+P101+P109+P117+P125+P133+P141+P149+P157+P165+P173+P181+P189+P197+P205+P213+P221+P229</f>
        <v>0</v>
      </c>
      <c r="Q12" s="346">
        <f>+Q13+Q21+Q29+Q37+Q45+Q53+Q61+Q69+Q77+Q85+Q93+Q101+Q109+Q117+Q125+Q133+Q141+Q149+Q157+Q165+Q173+Q181+Q189+Q197+Q205+Q213+Q221+Q229</f>
        <v>0</v>
      </c>
      <c r="R12" s="347">
        <f>+IFERROR(P12/P$346,0)</f>
        <v>0</v>
      </c>
      <c r="S12" s="345">
        <f>+S13*V13+S21*V21+S29*V29+S37*V37+S45*V45+S53*V53+S61*V61+S69*V69+S77*V77+S85*V85+S93*V93+S101*V101+S109*V109+S117*V117+S125*V125+S133*V133+S141*V141+S149*V149+S157*V157+S165*V165+S173*V173+S181*V181+S189*V189+S197*V197+S205*V205+S213*V213+S221*V221+S229*V229</f>
        <v>0</v>
      </c>
      <c r="T12" s="346">
        <f>+T13+T21+T29+T37+T45+T53+T61+T69+T77+T85+T93+T101+T109+T117+T125+T133+T141+T149+T157+T165+T173+T181+T189+T197+T205+T213+T221+T229</f>
        <v>0</v>
      </c>
      <c r="U12" s="346">
        <f>+U13+U21+U29+U37+U45+U53+U61+U69+U77+U85+U93+U101+U109+U117+U125+U133+U141+U149+U157+U165+U173+U181+U189+U197+U205+U213+U221+U229</f>
        <v>0</v>
      </c>
      <c r="V12" s="347">
        <f>+IFERROR(T12/T$346,0)</f>
        <v>0</v>
      </c>
      <c r="W12" s="348"/>
      <c r="X12" s="191" t="s">
        <v>689</v>
      </c>
      <c r="Y12" s="192">
        <v>43462</v>
      </c>
      <c r="Z12" s="156">
        <v>0.3</v>
      </c>
      <c r="AA12" s="193">
        <f>+IF(AX12&lt;0,AX12,AX12*(1-$Z12))</f>
        <v>0</v>
      </c>
      <c r="AB12" s="193">
        <f t="shared" ref="AB12:AG41" si="0">+IF(AY12&lt;0,AY12,AY12*(1-$Z12))</f>
        <v>0</v>
      </c>
      <c r="AC12" s="193">
        <f t="shared" si="0"/>
        <v>0</v>
      </c>
      <c r="AD12" s="193">
        <f t="shared" si="0"/>
        <v>0</v>
      </c>
      <c r="AE12" s="193">
        <f t="shared" si="0"/>
        <v>0</v>
      </c>
      <c r="AF12" s="193">
        <f t="shared" si="0"/>
        <v>0</v>
      </c>
      <c r="AG12" s="193">
        <f t="shared" si="0"/>
        <v>0</v>
      </c>
      <c r="AH12" s="191"/>
      <c r="AI12" s="191" t="s">
        <v>52</v>
      </c>
      <c r="AJ12" s="191" t="s">
        <v>689</v>
      </c>
      <c r="AK12" s="191" t="s">
        <v>568</v>
      </c>
      <c r="AL12" s="191">
        <v>0</v>
      </c>
      <c r="AM12" s="191" t="str">
        <f>+CONCATENATE(AI12," ",AK12," ",'Spread data for option 1'!$O$6," ",AL12)</f>
        <v>EUR Financials CQS 0</v>
      </c>
      <c r="AN12" s="156">
        <v>0.3</v>
      </c>
      <c r="AO12" s="192">
        <v>43465</v>
      </c>
      <c r="AP12" s="193">
        <f>+IF(BL12&lt;0,BL12,BL12*(1-$AN12))</f>
        <v>0</v>
      </c>
      <c r="AQ12" s="193">
        <f t="shared" ref="AQ12:AT75" si="1">+IF(BM12&lt;0,BM12,BM12*(1-$AN12))</f>
        <v>0</v>
      </c>
      <c r="AR12" s="193">
        <f t="shared" si="1"/>
        <v>0</v>
      </c>
      <c r="AS12" s="193">
        <f t="shared" si="1"/>
        <v>0</v>
      </c>
      <c r="AT12" s="193">
        <f t="shared" si="1"/>
        <v>0</v>
      </c>
      <c r="AU12" s="4"/>
      <c r="AV12" s="191" t="s">
        <v>689</v>
      </c>
      <c r="AW12" s="192">
        <v>43462</v>
      </c>
      <c r="AX12" s="488"/>
      <c r="AY12" s="488"/>
      <c r="AZ12" s="488"/>
      <c r="BA12" s="488"/>
      <c r="BB12" s="488"/>
      <c r="BC12" s="488"/>
      <c r="BD12" s="488"/>
      <c r="BE12" s="191"/>
      <c r="BF12" s="191" t="s">
        <v>52</v>
      </c>
      <c r="BG12" s="191" t="s">
        <v>689</v>
      </c>
      <c r="BH12" s="191" t="s">
        <v>568</v>
      </c>
      <c r="BI12" s="191">
        <v>0</v>
      </c>
      <c r="BJ12" s="191" t="str">
        <f>+CONCATENATE(BF12," ",BH12," ",'Spread data for option 1'!$O$6," ",BI12)</f>
        <v>EUR Financials CQS 0</v>
      </c>
      <c r="BK12" s="192">
        <v>43465</v>
      </c>
      <c r="BL12" s="488"/>
      <c r="BM12" s="488"/>
      <c r="BN12" s="488"/>
      <c r="BO12" s="488"/>
      <c r="BP12" s="488"/>
      <c r="BQ12" s="4"/>
    </row>
    <row r="13" spans="1:69" ht="15" customHeight="1" x14ac:dyDescent="0.25">
      <c r="A13" s="323" t="str">
        <f>LEFT(B13,50)</f>
        <v>AT</v>
      </c>
      <c r="B13" s="349" t="s">
        <v>4</v>
      </c>
      <c r="C13" s="350">
        <f>+SUMPRODUCT(C14:C20,F14:F20)</f>
        <v>0</v>
      </c>
      <c r="D13" s="351">
        <f>SUM(D14:D20)</f>
        <v>0</v>
      </c>
      <c r="E13" s="351">
        <f>SUM(E14:E20)</f>
        <v>0</v>
      </c>
      <c r="F13" s="352">
        <f>+IFERROR(D13/D$12,0)</f>
        <v>0</v>
      </c>
      <c r="G13" s="350">
        <f>+SUMPRODUCT(G14:G20,J14:J20)</f>
        <v>0</v>
      </c>
      <c r="H13" s="351">
        <f>SUM(H14:H20)</f>
        <v>0</v>
      </c>
      <c r="I13" s="351">
        <f>SUM(I14:I20)</f>
        <v>0</v>
      </c>
      <c r="J13" s="352">
        <f>+IFERROR(H13/H$12,0)</f>
        <v>0</v>
      </c>
      <c r="K13" s="350">
        <f>+SUMPRODUCT(K14:K20,N14:N20)</f>
        <v>0</v>
      </c>
      <c r="L13" s="351">
        <f>SUM(L14:L20)</f>
        <v>0</v>
      </c>
      <c r="M13" s="351">
        <f>SUM(M14:M20)</f>
        <v>0</v>
      </c>
      <c r="N13" s="352">
        <f>+IFERROR(L13/L$12,0)</f>
        <v>0</v>
      </c>
      <c r="O13" s="350">
        <f>+SUMPRODUCT(O14:O20,R14:R20)</f>
        <v>0</v>
      </c>
      <c r="P13" s="351">
        <f>SUM(P14:P20)</f>
        <v>0</v>
      </c>
      <c r="Q13" s="351">
        <f>SUM(Q14:Q20)</f>
        <v>0</v>
      </c>
      <c r="R13" s="352">
        <f>+IFERROR(P13/P$12,0)</f>
        <v>0</v>
      </c>
      <c r="S13" s="350">
        <f>+SUMPRODUCT(S14:S20,V14:V20)</f>
        <v>0</v>
      </c>
      <c r="T13" s="351">
        <f>SUM(T14:T20)</f>
        <v>0</v>
      </c>
      <c r="U13" s="351">
        <f>SUM(U14:U20)</f>
        <v>0</v>
      </c>
      <c r="V13" s="352">
        <f>+IFERROR(T13/T$12,0)</f>
        <v>0</v>
      </c>
      <c r="W13" s="348"/>
      <c r="X13" s="191" t="s">
        <v>4</v>
      </c>
      <c r="Y13" s="192">
        <v>43462</v>
      </c>
      <c r="Z13" s="156">
        <v>0.3</v>
      </c>
      <c r="AA13" s="193">
        <f t="shared" ref="AA13:AA41" si="2">+IF(AX13&lt;0,AX13,AX13*(1-$Z13))</f>
        <v>0</v>
      </c>
      <c r="AB13" s="193">
        <f t="shared" si="0"/>
        <v>0</v>
      </c>
      <c r="AC13" s="193">
        <f t="shared" si="0"/>
        <v>0</v>
      </c>
      <c r="AD13" s="193">
        <f t="shared" si="0"/>
        <v>0</v>
      </c>
      <c r="AE13" s="193">
        <f t="shared" si="0"/>
        <v>0</v>
      </c>
      <c r="AF13" s="193">
        <f t="shared" si="0"/>
        <v>0</v>
      </c>
      <c r="AG13" s="193">
        <f t="shared" si="0"/>
        <v>0</v>
      </c>
      <c r="AH13" s="191"/>
      <c r="AI13" s="191" t="s">
        <v>52</v>
      </c>
      <c r="AJ13" s="191" t="s">
        <v>689</v>
      </c>
      <c r="AK13" s="191" t="s">
        <v>568</v>
      </c>
      <c r="AL13" s="191">
        <v>1</v>
      </c>
      <c r="AM13" s="191" t="str">
        <f>+CONCATENATE(AI13," ",AK13," ",'Spread data for option 1'!$O$6," ",AL13)</f>
        <v>EUR Financials CQS 1</v>
      </c>
      <c r="AN13" s="156">
        <v>0.4</v>
      </c>
      <c r="AO13" s="192">
        <v>43465</v>
      </c>
      <c r="AP13" s="193">
        <f t="shared" ref="AP13:AS76" si="3">+IF(BL13&lt;0,BL13,BL13*(1-$AN13))</f>
        <v>0</v>
      </c>
      <c r="AQ13" s="193">
        <f t="shared" si="1"/>
        <v>0</v>
      </c>
      <c r="AR13" s="193">
        <f t="shared" si="1"/>
        <v>0</v>
      </c>
      <c r="AS13" s="193">
        <f t="shared" si="1"/>
        <v>0</v>
      </c>
      <c r="AT13" s="193">
        <f t="shared" si="1"/>
        <v>0</v>
      </c>
      <c r="AU13" s="4"/>
      <c r="AV13" s="191" t="s">
        <v>4</v>
      </c>
      <c r="AW13" s="192">
        <v>43462</v>
      </c>
      <c r="AX13" s="488"/>
      <c r="AY13" s="488"/>
      <c r="AZ13" s="488"/>
      <c r="BA13" s="488"/>
      <c r="BB13" s="488"/>
      <c r="BC13" s="488"/>
      <c r="BD13" s="488"/>
      <c r="BE13" s="191"/>
      <c r="BF13" s="191" t="s">
        <v>52</v>
      </c>
      <c r="BG13" s="191" t="s">
        <v>689</v>
      </c>
      <c r="BH13" s="191" t="s">
        <v>568</v>
      </c>
      <c r="BI13" s="191">
        <v>1</v>
      </c>
      <c r="BJ13" s="191" t="str">
        <f>+CONCATENATE(BF13," ",BH13," ",'Spread data for option 1'!$O$6," ",BI13)</f>
        <v>EUR Financials CQS 1</v>
      </c>
      <c r="BK13" s="192">
        <v>43465</v>
      </c>
      <c r="BL13" s="488"/>
      <c r="BM13" s="488"/>
      <c r="BN13" s="488"/>
      <c r="BO13" s="488"/>
      <c r="BP13" s="488"/>
      <c r="BQ13" s="4"/>
    </row>
    <row r="14" spans="1:69" ht="15" customHeight="1" x14ac:dyDescent="0.25">
      <c r="A14" s="323" t="str">
        <f>CONCATENATE(B13,RIGHT(B14,4))</f>
        <v>AT ≤ 5</v>
      </c>
      <c r="B14" s="353" t="s">
        <v>539</v>
      </c>
      <c r="C14" s="354">
        <f t="shared" ref="C14:C20" si="4">+(INDEX($X$12:$AG$41,MATCH($B$13,$X$12:$X$41,0),MATCH($B14,$X$11:$AG$11,0)))</f>
        <v>0</v>
      </c>
      <c r="D14" s="355"/>
      <c r="E14" s="355"/>
      <c r="F14" s="356" t="str">
        <f>+IFERROR(D14/D13,"")</f>
        <v/>
      </c>
      <c r="G14" s="354">
        <f t="shared" ref="G14:G20" si="5">+(INDEX($X$12:$AG$41,MATCH($B$13,$X$12:$X$41,0),MATCH($B14,$X$11:$AG$11,0)))</f>
        <v>0</v>
      </c>
      <c r="H14" s="355"/>
      <c r="I14" s="355"/>
      <c r="J14" s="356" t="str">
        <f>+IFERROR(H14/H13,"")</f>
        <v/>
      </c>
      <c r="K14" s="354">
        <f t="shared" ref="K14:K20" si="6">+(INDEX($X$12:$AG$41,MATCH($B$13,$X$12:$X$41,0),MATCH($B14,$X$11:$AG$11,0)))</f>
        <v>0</v>
      </c>
      <c r="L14" s="355"/>
      <c r="M14" s="355"/>
      <c r="N14" s="356" t="str">
        <f>+IFERROR(L14/L13,"")</f>
        <v/>
      </c>
      <c r="O14" s="354">
        <f t="shared" ref="O14:O20" si="7">+(INDEX($X$12:$AG$41,MATCH($B$13,$X$12:$X$41,0),MATCH($B14,$X$11:$AG$11,0)))</f>
        <v>0</v>
      </c>
      <c r="P14" s="355"/>
      <c r="Q14" s="355"/>
      <c r="R14" s="356" t="str">
        <f>+IFERROR(P14/P13,"")</f>
        <v/>
      </c>
      <c r="S14" s="354">
        <f t="shared" ref="S14:S20" si="8">+(INDEX($X$12:$AG$41,MATCH($B$13,$X$12:$X$41,0),MATCH($B14,$X$11:$AG$11,0)))</f>
        <v>0</v>
      </c>
      <c r="T14" s="355"/>
      <c r="U14" s="355"/>
      <c r="V14" s="356" t="str">
        <f>+IFERROR(T14/T13,"")</f>
        <v/>
      </c>
      <c r="W14" s="348"/>
      <c r="X14" s="191" t="s">
        <v>5</v>
      </c>
      <c r="Y14" s="192">
        <v>43465</v>
      </c>
      <c r="Z14" s="156">
        <v>0.3</v>
      </c>
      <c r="AA14" s="193">
        <f t="shared" si="2"/>
        <v>0</v>
      </c>
      <c r="AB14" s="193">
        <f t="shared" si="0"/>
        <v>0</v>
      </c>
      <c r="AC14" s="193">
        <f t="shared" si="0"/>
        <v>0</v>
      </c>
      <c r="AD14" s="193">
        <f t="shared" si="0"/>
        <v>0</v>
      </c>
      <c r="AE14" s="193">
        <f t="shared" si="0"/>
        <v>0</v>
      </c>
      <c r="AF14" s="193">
        <f t="shared" si="0"/>
        <v>0</v>
      </c>
      <c r="AG14" s="193">
        <f t="shared" si="0"/>
        <v>0</v>
      </c>
      <c r="AH14" s="191"/>
      <c r="AI14" s="191" t="s">
        <v>52</v>
      </c>
      <c r="AJ14" s="191" t="s">
        <v>689</v>
      </c>
      <c r="AK14" s="191" t="s">
        <v>568</v>
      </c>
      <c r="AL14" s="191">
        <v>2</v>
      </c>
      <c r="AM14" s="191" t="str">
        <f>+CONCATENATE(AI14," ",AK14," ",'Spread data for option 1'!$O$6," ",AL14)</f>
        <v>EUR Financials CQS 2</v>
      </c>
      <c r="AN14" s="156">
        <v>0.5</v>
      </c>
      <c r="AO14" s="192">
        <v>43465</v>
      </c>
      <c r="AP14" s="193">
        <f t="shared" si="3"/>
        <v>0</v>
      </c>
      <c r="AQ14" s="193">
        <f t="shared" si="1"/>
        <v>0</v>
      </c>
      <c r="AR14" s="193">
        <f t="shared" si="1"/>
        <v>0</v>
      </c>
      <c r="AS14" s="193">
        <f t="shared" si="1"/>
        <v>0</v>
      </c>
      <c r="AT14" s="193">
        <f t="shared" si="1"/>
        <v>0</v>
      </c>
      <c r="AU14" s="4"/>
      <c r="AV14" s="191" t="s">
        <v>5</v>
      </c>
      <c r="AW14" s="192">
        <v>43465</v>
      </c>
      <c r="AX14" s="488"/>
      <c r="AY14" s="488"/>
      <c r="AZ14" s="488"/>
      <c r="BA14" s="488"/>
      <c r="BB14" s="488"/>
      <c r="BC14" s="488"/>
      <c r="BD14" s="488"/>
      <c r="BE14" s="191"/>
      <c r="BF14" s="191" t="s">
        <v>52</v>
      </c>
      <c r="BG14" s="191" t="s">
        <v>689</v>
      </c>
      <c r="BH14" s="191" t="s">
        <v>568</v>
      </c>
      <c r="BI14" s="191">
        <v>2</v>
      </c>
      <c r="BJ14" s="191" t="str">
        <f>+CONCATENATE(BF14," ",BH14," ",'Spread data for option 1'!$O$6," ",BI14)</f>
        <v>EUR Financials CQS 2</v>
      </c>
      <c r="BK14" s="192">
        <v>43465</v>
      </c>
      <c r="BL14" s="488"/>
      <c r="BM14" s="488"/>
      <c r="BN14" s="488"/>
      <c r="BO14" s="488"/>
      <c r="BP14" s="488"/>
      <c r="BQ14" s="4"/>
    </row>
    <row r="15" spans="1:69" ht="15" customHeight="1" x14ac:dyDescent="0.25">
      <c r="A15" s="323" t="str">
        <f>CONCATENATE(B13,RIGHT(B15,4))</f>
        <v>AT≤ 10</v>
      </c>
      <c r="B15" s="353" t="s">
        <v>540</v>
      </c>
      <c r="C15" s="354">
        <f t="shared" si="4"/>
        <v>0</v>
      </c>
      <c r="D15" s="355"/>
      <c r="E15" s="355"/>
      <c r="F15" s="356" t="str">
        <f>+IFERROR(D15/D13,"")</f>
        <v/>
      </c>
      <c r="G15" s="354">
        <f t="shared" si="5"/>
        <v>0</v>
      </c>
      <c r="H15" s="355"/>
      <c r="I15" s="355"/>
      <c r="J15" s="356" t="str">
        <f>+IFERROR(H15/H13,"")</f>
        <v/>
      </c>
      <c r="K15" s="354">
        <f t="shared" si="6"/>
        <v>0</v>
      </c>
      <c r="L15" s="355"/>
      <c r="M15" s="355"/>
      <c r="N15" s="356" t="str">
        <f>+IFERROR(L15/L13,"")</f>
        <v/>
      </c>
      <c r="O15" s="354">
        <f t="shared" si="7"/>
        <v>0</v>
      </c>
      <c r="P15" s="355"/>
      <c r="Q15" s="355"/>
      <c r="R15" s="356" t="str">
        <f>+IFERROR(P15/P13,"")</f>
        <v/>
      </c>
      <c r="S15" s="354">
        <f t="shared" si="8"/>
        <v>0</v>
      </c>
      <c r="T15" s="355"/>
      <c r="U15" s="355"/>
      <c r="V15" s="356" t="str">
        <f>+IFERROR(T15/T13,"")</f>
        <v/>
      </c>
      <c r="W15" s="348"/>
      <c r="X15" s="191" t="s">
        <v>80</v>
      </c>
      <c r="Y15" s="192">
        <v>43462</v>
      </c>
      <c r="Z15" s="156">
        <v>0.3</v>
      </c>
      <c r="AA15" s="193">
        <f t="shared" si="2"/>
        <v>0</v>
      </c>
      <c r="AB15" s="193">
        <f t="shared" si="0"/>
        <v>0</v>
      </c>
      <c r="AC15" s="193">
        <f t="shared" si="0"/>
        <v>0</v>
      </c>
      <c r="AD15" s="193">
        <f t="shared" si="0"/>
        <v>0</v>
      </c>
      <c r="AE15" s="193">
        <f t="shared" si="0"/>
        <v>0</v>
      </c>
      <c r="AF15" s="193">
        <f t="shared" si="0"/>
        <v>0</v>
      </c>
      <c r="AG15" s="193">
        <f t="shared" si="0"/>
        <v>0</v>
      </c>
      <c r="AH15" s="191"/>
      <c r="AI15" s="191" t="s">
        <v>52</v>
      </c>
      <c r="AJ15" s="191" t="s">
        <v>689</v>
      </c>
      <c r="AK15" s="191" t="s">
        <v>568</v>
      </c>
      <c r="AL15" s="191">
        <v>3</v>
      </c>
      <c r="AM15" s="191" t="str">
        <f>+CONCATENATE(AI15," ",AK15," ",'Spread data for option 1'!$O$6," ",AL15)</f>
        <v>EUR Financials CQS 3</v>
      </c>
      <c r="AN15" s="156">
        <v>0.6</v>
      </c>
      <c r="AO15" s="192">
        <v>43465</v>
      </c>
      <c r="AP15" s="193">
        <f t="shared" si="3"/>
        <v>0</v>
      </c>
      <c r="AQ15" s="193">
        <f t="shared" si="1"/>
        <v>0</v>
      </c>
      <c r="AR15" s="193">
        <f t="shared" si="1"/>
        <v>0</v>
      </c>
      <c r="AS15" s="193">
        <f t="shared" si="1"/>
        <v>0</v>
      </c>
      <c r="AT15" s="193">
        <f t="shared" si="1"/>
        <v>0</v>
      </c>
      <c r="AU15" s="4"/>
      <c r="AV15" s="191" t="s">
        <v>80</v>
      </c>
      <c r="AW15" s="192">
        <v>43462</v>
      </c>
      <c r="AX15" s="488"/>
      <c r="AY15" s="488"/>
      <c r="AZ15" s="488"/>
      <c r="BA15" s="488"/>
      <c r="BB15" s="488"/>
      <c r="BC15" s="488"/>
      <c r="BD15" s="488"/>
      <c r="BE15" s="191"/>
      <c r="BF15" s="191" t="s">
        <v>52</v>
      </c>
      <c r="BG15" s="191" t="s">
        <v>689</v>
      </c>
      <c r="BH15" s="191" t="s">
        <v>568</v>
      </c>
      <c r="BI15" s="191">
        <v>3</v>
      </c>
      <c r="BJ15" s="191" t="str">
        <f>+CONCATENATE(BF15," ",BH15," ",'Spread data for option 1'!$O$6," ",BI15)</f>
        <v>EUR Financials CQS 3</v>
      </c>
      <c r="BK15" s="192">
        <v>43465</v>
      </c>
      <c r="BL15" s="488"/>
      <c r="BM15" s="488"/>
      <c r="BN15" s="488"/>
      <c r="BO15" s="488"/>
      <c r="BP15" s="488"/>
      <c r="BQ15" s="4"/>
    </row>
    <row r="16" spans="1:69" ht="15" customHeight="1" x14ac:dyDescent="0.25">
      <c r="A16" s="323" t="str">
        <f>CONCATENATE(B13,RIGHT(B16,4))</f>
        <v>AT≤ 15</v>
      </c>
      <c r="B16" s="353" t="s">
        <v>426</v>
      </c>
      <c r="C16" s="354">
        <f t="shared" si="4"/>
        <v>0</v>
      </c>
      <c r="D16" s="355"/>
      <c r="E16" s="355"/>
      <c r="F16" s="356" t="str">
        <f>+IFERROR(D16/D13,"")</f>
        <v/>
      </c>
      <c r="G16" s="354">
        <f t="shared" si="5"/>
        <v>0</v>
      </c>
      <c r="H16" s="355"/>
      <c r="I16" s="355"/>
      <c r="J16" s="356" t="str">
        <f>+IFERROR(H16/H13,"")</f>
        <v/>
      </c>
      <c r="K16" s="354">
        <f t="shared" si="6"/>
        <v>0</v>
      </c>
      <c r="L16" s="355"/>
      <c r="M16" s="355"/>
      <c r="N16" s="356" t="str">
        <f>+IFERROR(L16/L13,"")</f>
        <v/>
      </c>
      <c r="O16" s="354">
        <f t="shared" si="7"/>
        <v>0</v>
      </c>
      <c r="P16" s="355"/>
      <c r="Q16" s="355"/>
      <c r="R16" s="356" t="str">
        <f>+IFERROR(P16/P13,"")</f>
        <v/>
      </c>
      <c r="S16" s="354">
        <f t="shared" si="8"/>
        <v>0</v>
      </c>
      <c r="T16" s="355"/>
      <c r="U16" s="355"/>
      <c r="V16" s="356" t="str">
        <f>+IFERROR(T16/T13,"")</f>
        <v/>
      </c>
      <c r="W16" s="348"/>
      <c r="X16" s="191" t="s">
        <v>8</v>
      </c>
      <c r="Y16" s="192">
        <v>43462</v>
      </c>
      <c r="Z16" s="156">
        <v>0.3</v>
      </c>
      <c r="AA16" s="193">
        <f t="shared" si="2"/>
        <v>0</v>
      </c>
      <c r="AB16" s="193">
        <f t="shared" si="0"/>
        <v>0</v>
      </c>
      <c r="AC16" s="193">
        <f t="shared" si="0"/>
        <v>0</v>
      </c>
      <c r="AD16" s="193">
        <f t="shared" si="0"/>
        <v>0</v>
      </c>
      <c r="AE16" s="193">
        <f t="shared" si="0"/>
        <v>0</v>
      </c>
      <c r="AF16" s="193">
        <f t="shared" si="0"/>
        <v>0</v>
      </c>
      <c r="AG16" s="193">
        <f t="shared" si="0"/>
        <v>0</v>
      </c>
      <c r="AH16" s="191"/>
      <c r="AI16" s="191" t="s">
        <v>52</v>
      </c>
      <c r="AJ16" s="191" t="s">
        <v>689</v>
      </c>
      <c r="AK16" s="191" t="s">
        <v>569</v>
      </c>
      <c r="AL16" s="191">
        <v>0</v>
      </c>
      <c r="AM16" s="191" t="str">
        <f>+CONCATENATE(AI16," ",AK16," ",'Spread data for option 1'!$O$6," ",AL16)</f>
        <v>EUR Non-Financials CQS 0</v>
      </c>
      <c r="AN16" s="156">
        <v>0.3</v>
      </c>
      <c r="AO16" s="192">
        <v>43465</v>
      </c>
      <c r="AP16" s="193">
        <f t="shared" si="3"/>
        <v>0</v>
      </c>
      <c r="AQ16" s="193">
        <f t="shared" si="1"/>
        <v>0</v>
      </c>
      <c r="AR16" s="193">
        <f t="shared" si="1"/>
        <v>0</v>
      </c>
      <c r="AS16" s="193">
        <f t="shared" si="1"/>
        <v>0</v>
      </c>
      <c r="AT16" s="193">
        <f t="shared" si="1"/>
        <v>0</v>
      </c>
      <c r="AU16" s="4"/>
      <c r="AV16" s="191" t="s">
        <v>8</v>
      </c>
      <c r="AW16" s="192">
        <v>43462</v>
      </c>
      <c r="AX16" s="488"/>
      <c r="AY16" s="488"/>
      <c r="AZ16" s="488"/>
      <c r="BA16" s="488"/>
      <c r="BB16" s="488"/>
      <c r="BC16" s="488"/>
      <c r="BD16" s="488"/>
      <c r="BE16" s="191"/>
      <c r="BF16" s="191" t="s">
        <v>52</v>
      </c>
      <c r="BG16" s="191" t="s">
        <v>689</v>
      </c>
      <c r="BH16" s="191" t="s">
        <v>569</v>
      </c>
      <c r="BI16" s="191">
        <v>0</v>
      </c>
      <c r="BJ16" s="191" t="str">
        <f>+CONCATENATE(BF16," ",BH16," ",'Spread data for option 1'!$O$6," ",BI16)</f>
        <v>EUR Non-Financials CQS 0</v>
      </c>
      <c r="BK16" s="192">
        <v>43465</v>
      </c>
      <c r="BL16" s="488"/>
      <c r="BM16" s="488"/>
      <c r="BN16" s="488"/>
      <c r="BO16" s="488"/>
      <c r="BP16" s="488"/>
      <c r="BQ16" s="4"/>
    </row>
    <row r="17" spans="1:69" ht="15" customHeight="1" x14ac:dyDescent="0.25">
      <c r="A17" s="323" t="str">
        <f>CONCATENATE(B13,RIGHT(B17,4))</f>
        <v>AT≤ 20</v>
      </c>
      <c r="B17" s="353" t="s">
        <v>427</v>
      </c>
      <c r="C17" s="354">
        <f t="shared" si="4"/>
        <v>0</v>
      </c>
      <c r="D17" s="355"/>
      <c r="E17" s="355"/>
      <c r="F17" s="356" t="str">
        <f>+IFERROR(D17/D13,"")</f>
        <v/>
      </c>
      <c r="G17" s="354">
        <f t="shared" si="5"/>
        <v>0</v>
      </c>
      <c r="H17" s="355"/>
      <c r="I17" s="355"/>
      <c r="J17" s="356" t="str">
        <f>+IFERROR(H17/H13,"")</f>
        <v/>
      </c>
      <c r="K17" s="354">
        <f t="shared" si="6"/>
        <v>0</v>
      </c>
      <c r="L17" s="355"/>
      <c r="M17" s="355"/>
      <c r="N17" s="356" t="str">
        <f>+IFERROR(L17/L13,"")</f>
        <v/>
      </c>
      <c r="O17" s="354">
        <f t="shared" si="7"/>
        <v>0</v>
      </c>
      <c r="P17" s="355"/>
      <c r="Q17" s="355"/>
      <c r="R17" s="356" t="str">
        <f>+IFERROR(P17/P13,"")</f>
        <v/>
      </c>
      <c r="S17" s="354">
        <f t="shared" si="8"/>
        <v>0</v>
      </c>
      <c r="T17" s="355"/>
      <c r="U17" s="355"/>
      <c r="V17" s="356" t="str">
        <f>+IFERROR(T17/T13,"")</f>
        <v/>
      </c>
      <c r="W17" s="348"/>
      <c r="X17" s="191" t="s">
        <v>9</v>
      </c>
      <c r="Y17" s="192">
        <v>43462</v>
      </c>
      <c r="Z17" s="156">
        <v>0.3</v>
      </c>
      <c r="AA17" s="193">
        <f t="shared" si="2"/>
        <v>0</v>
      </c>
      <c r="AB17" s="193">
        <f t="shared" si="0"/>
        <v>0</v>
      </c>
      <c r="AC17" s="193">
        <f t="shared" si="0"/>
        <v>0</v>
      </c>
      <c r="AD17" s="193">
        <f t="shared" si="0"/>
        <v>0</v>
      </c>
      <c r="AE17" s="193">
        <f t="shared" si="0"/>
        <v>0</v>
      </c>
      <c r="AF17" s="193">
        <f t="shared" si="0"/>
        <v>0</v>
      </c>
      <c r="AG17" s="193">
        <f t="shared" si="0"/>
        <v>0</v>
      </c>
      <c r="AH17" s="191"/>
      <c r="AI17" s="191" t="s">
        <v>52</v>
      </c>
      <c r="AJ17" s="191" t="s">
        <v>689</v>
      </c>
      <c r="AK17" s="191" t="s">
        <v>569</v>
      </c>
      <c r="AL17" s="191">
        <v>1</v>
      </c>
      <c r="AM17" s="191" t="str">
        <f>+CONCATENATE(AI17," ",AK17," ",'Spread data for option 1'!$O$6," ",AL17)</f>
        <v>EUR Non-Financials CQS 1</v>
      </c>
      <c r="AN17" s="156">
        <v>0.4</v>
      </c>
      <c r="AO17" s="192">
        <v>43465</v>
      </c>
      <c r="AP17" s="193">
        <f t="shared" si="3"/>
        <v>0</v>
      </c>
      <c r="AQ17" s="193">
        <f t="shared" si="1"/>
        <v>0</v>
      </c>
      <c r="AR17" s="193">
        <f t="shared" si="1"/>
        <v>0</v>
      </c>
      <c r="AS17" s="193">
        <f t="shared" si="1"/>
        <v>0</v>
      </c>
      <c r="AT17" s="193">
        <f t="shared" si="1"/>
        <v>0</v>
      </c>
      <c r="AU17" s="4"/>
      <c r="AV17" s="191" t="s">
        <v>9</v>
      </c>
      <c r="AW17" s="192">
        <v>43462</v>
      </c>
      <c r="AX17" s="488"/>
      <c r="AY17" s="488"/>
      <c r="AZ17" s="488"/>
      <c r="BA17" s="488"/>
      <c r="BB17" s="488"/>
      <c r="BC17" s="488"/>
      <c r="BD17" s="488"/>
      <c r="BE17" s="191"/>
      <c r="BF17" s="191" t="s">
        <v>52</v>
      </c>
      <c r="BG17" s="191" t="s">
        <v>689</v>
      </c>
      <c r="BH17" s="191" t="s">
        <v>569</v>
      </c>
      <c r="BI17" s="191">
        <v>1</v>
      </c>
      <c r="BJ17" s="191" t="str">
        <f>+CONCATENATE(BF17," ",BH17," ",'Spread data for option 1'!$O$6," ",BI17)</f>
        <v>EUR Non-Financials CQS 1</v>
      </c>
      <c r="BK17" s="192">
        <v>43465</v>
      </c>
      <c r="BL17" s="488"/>
      <c r="BM17" s="488"/>
      <c r="BN17" s="488"/>
      <c r="BO17" s="488"/>
      <c r="BP17" s="488"/>
      <c r="BQ17" s="4"/>
    </row>
    <row r="18" spans="1:69" ht="15" customHeight="1" x14ac:dyDescent="0.25">
      <c r="A18" s="323" t="str">
        <f>CONCATENATE(B13,RIGHT(B18,4))</f>
        <v>AT≤ 25</v>
      </c>
      <c r="B18" s="353" t="s">
        <v>541</v>
      </c>
      <c r="C18" s="354">
        <f t="shared" si="4"/>
        <v>0</v>
      </c>
      <c r="D18" s="355"/>
      <c r="E18" s="355"/>
      <c r="F18" s="356" t="str">
        <f>+IFERROR(D18/D13,"")</f>
        <v/>
      </c>
      <c r="G18" s="354">
        <f t="shared" si="5"/>
        <v>0</v>
      </c>
      <c r="H18" s="355"/>
      <c r="I18" s="355"/>
      <c r="J18" s="356" t="str">
        <f>+IFERROR(H18/H13,"")</f>
        <v/>
      </c>
      <c r="K18" s="354">
        <f t="shared" si="6"/>
        <v>0</v>
      </c>
      <c r="L18" s="355"/>
      <c r="M18" s="355"/>
      <c r="N18" s="356" t="str">
        <f>+IFERROR(L18/L13,"")</f>
        <v/>
      </c>
      <c r="O18" s="354">
        <f t="shared" si="7"/>
        <v>0</v>
      </c>
      <c r="P18" s="355"/>
      <c r="Q18" s="355"/>
      <c r="R18" s="356" t="str">
        <f>+IFERROR(P18/P13,"")</f>
        <v/>
      </c>
      <c r="S18" s="354">
        <f t="shared" si="8"/>
        <v>0</v>
      </c>
      <c r="T18" s="355"/>
      <c r="U18" s="355"/>
      <c r="V18" s="356" t="str">
        <f>+IFERROR(T18/T13,"")</f>
        <v/>
      </c>
      <c r="W18" s="348"/>
      <c r="X18" s="191" t="s">
        <v>106</v>
      </c>
      <c r="Y18" s="192">
        <v>43462</v>
      </c>
      <c r="Z18" s="156">
        <v>0.3</v>
      </c>
      <c r="AA18" s="193">
        <f t="shared" si="2"/>
        <v>0</v>
      </c>
      <c r="AB18" s="193">
        <f t="shared" si="0"/>
        <v>0</v>
      </c>
      <c r="AC18" s="193">
        <f t="shared" si="0"/>
        <v>0</v>
      </c>
      <c r="AD18" s="193">
        <f t="shared" si="0"/>
        <v>0</v>
      </c>
      <c r="AE18" s="193">
        <f t="shared" si="0"/>
        <v>0</v>
      </c>
      <c r="AF18" s="193">
        <f t="shared" si="0"/>
        <v>0</v>
      </c>
      <c r="AG18" s="193">
        <f t="shared" si="0"/>
        <v>0</v>
      </c>
      <c r="AH18" s="191"/>
      <c r="AI18" s="191" t="s">
        <v>52</v>
      </c>
      <c r="AJ18" s="191" t="s">
        <v>689</v>
      </c>
      <c r="AK18" s="191" t="s">
        <v>569</v>
      </c>
      <c r="AL18" s="191">
        <v>2</v>
      </c>
      <c r="AM18" s="191" t="str">
        <f>+CONCATENATE(AI18," ",AK18," ",'Spread data for option 1'!$O$6," ",AL18)</f>
        <v>EUR Non-Financials CQS 2</v>
      </c>
      <c r="AN18" s="156">
        <v>0.5</v>
      </c>
      <c r="AO18" s="192">
        <v>43465</v>
      </c>
      <c r="AP18" s="193">
        <f t="shared" si="3"/>
        <v>0</v>
      </c>
      <c r="AQ18" s="193">
        <f t="shared" si="1"/>
        <v>0</v>
      </c>
      <c r="AR18" s="193">
        <f t="shared" si="1"/>
        <v>0</v>
      </c>
      <c r="AS18" s="193">
        <f t="shared" si="1"/>
        <v>0</v>
      </c>
      <c r="AT18" s="193">
        <f t="shared" si="1"/>
        <v>0</v>
      </c>
      <c r="AU18" s="4"/>
      <c r="AV18" s="191" t="s">
        <v>106</v>
      </c>
      <c r="AW18" s="192">
        <v>43462</v>
      </c>
      <c r="AX18" s="488"/>
      <c r="AY18" s="488"/>
      <c r="AZ18" s="488"/>
      <c r="BA18" s="488"/>
      <c r="BB18" s="488"/>
      <c r="BC18" s="488"/>
      <c r="BD18" s="488"/>
      <c r="BE18" s="191"/>
      <c r="BF18" s="191" t="s">
        <v>52</v>
      </c>
      <c r="BG18" s="191" t="s">
        <v>689</v>
      </c>
      <c r="BH18" s="191" t="s">
        <v>569</v>
      </c>
      <c r="BI18" s="191">
        <v>2</v>
      </c>
      <c r="BJ18" s="191" t="str">
        <f>+CONCATENATE(BF18," ",BH18," ",'Spread data for option 1'!$O$6," ",BI18)</f>
        <v>EUR Non-Financials CQS 2</v>
      </c>
      <c r="BK18" s="192">
        <v>43465</v>
      </c>
      <c r="BL18" s="488"/>
      <c r="BM18" s="488"/>
      <c r="BN18" s="488"/>
      <c r="BO18" s="488"/>
      <c r="BP18" s="488"/>
      <c r="BQ18" s="4"/>
    </row>
    <row r="19" spans="1:69" ht="15" customHeight="1" x14ac:dyDescent="0.25">
      <c r="A19" s="323" t="str">
        <f>CONCATENATE(B13,RIGHT(B19,4))</f>
        <v>AT≤ 30</v>
      </c>
      <c r="B19" s="353" t="s">
        <v>542</v>
      </c>
      <c r="C19" s="354">
        <f t="shared" si="4"/>
        <v>0</v>
      </c>
      <c r="D19" s="355"/>
      <c r="E19" s="355"/>
      <c r="F19" s="356" t="str">
        <f>+IFERROR(D19/D13,"")</f>
        <v/>
      </c>
      <c r="G19" s="354">
        <f t="shared" si="5"/>
        <v>0</v>
      </c>
      <c r="H19" s="355"/>
      <c r="I19" s="355"/>
      <c r="J19" s="356" t="str">
        <f>+IFERROR(H19/H13,"")</f>
        <v/>
      </c>
      <c r="K19" s="354">
        <f t="shared" si="6"/>
        <v>0</v>
      </c>
      <c r="L19" s="355"/>
      <c r="M19" s="355"/>
      <c r="N19" s="356" t="str">
        <f>+IFERROR(L19/L13,"")</f>
        <v/>
      </c>
      <c r="O19" s="354">
        <f t="shared" si="7"/>
        <v>0</v>
      </c>
      <c r="P19" s="355"/>
      <c r="Q19" s="355"/>
      <c r="R19" s="356" t="str">
        <f>+IFERROR(P19/P13,"")</f>
        <v/>
      </c>
      <c r="S19" s="354">
        <f t="shared" si="8"/>
        <v>0</v>
      </c>
      <c r="T19" s="355"/>
      <c r="U19" s="355"/>
      <c r="V19" s="356" t="str">
        <f>+IFERROR(T19/T13,"")</f>
        <v/>
      </c>
      <c r="W19" s="348"/>
      <c r="X19" s="191" t="s">
        <v>112</v>
      </c>
      <c r="Y19" s="192">
        <v>43465</v>
      </c>
      <c r="Z19" s="156">
        <v>0.3</v>
      </c>
      <c r="AA19" s="193">
        <f t="shared" si="2"/>
        <v>0</v>
      </c>
      <c r="AB19" s="193">
        <f t="shared" si="0"/>
        <v>0</v>
      </c>
      <c r="AC19" s="193">
        <f t="shared" si="0"/>
        <v>0</v>
      </c>
      <c r="AD19" s="193">
        <f t="shared" si="0"/>
        <v>0</v>
      </c>
      <c r="AE19" s="193">
        <f t="shared" si="0"/>
        <v>0</v>
      </c>
      <c r="AF19" s="193">
        <f t="shared" si="0"/>
        <v>0</v>
      </c>
      <c r="AG19" s="193">
        <f t="shared" si="0"/>
        <v>0</v>
      </c>
      <c r="AH19" s="191"/>
      <c r="AI19" s="191" t="s">
        <v>52</v>
      </c>
      <c r="AJ19" s="191" t="s">
        <v>689</v>
      </c>
      <c r="AK19" s="191" t="s">
        <v>569</v>
      </c>
      <c r="AL19" s="191">
        <v>3</v>
      </c>
      <c r="AM19" s="191" t="str">
        <f>+CONCATENATE(AI19," ",AK19," ",'Spread data for option 1'!$O$6," ",AL19)</f>
        <v>EUR Non-Financials CQS 3</v>
      </c>
      <c r="AN19" s="156">
        <v>0.6</v>
      </c>
      <c r="AO19" s="192">
        <v>43465</v>
      </c>
      <c r="AP19" s="193">
        <f t="shared" si="3"/>
        <v>0</v>
      </c>
      <c r="AQ19" s="193">
        <f t="shared" si="1"/>
        <v>0</v>
      </c>
      <c r="AR19" s="193">
        <f t="shared" si="1"/>
        <v>0</v>
      </c>
      <c r="AS19" s="193">
        <f t="shared" si="1"/>
        <v>0</v>
      </c>
      <c r="AT19" s="193">
        <f t="shared" si="1"/>
        <v>0</v>
      </c>
      <c r="AU19" s="4"/>
      <c r="AV19" s="191" t="s">
        <v>112</v>
      </c>
      <c r="AW19" s="192">
        <v>43465</v>
      </c>
      <c r="AX19" s="488"/>
      <c r="AY19" s="488"/>
      <c r="AZ19" s="488"/>
      <c r="BA19" s="488"/>
      <c r="BB19" s="488"/>
      <c r="BC19" s="488"/>
      <c r="BD19" s="488"/>
      <c r="BE19" s="191"/>
      <c r="BF19" s="191" t="s">
        <v>52</v>
      </c>
      <c r="BG19" s="191" t="s">
        <v>689</v>
      </c>
      <c r="BH19" s="191" t="s">
        <v>569</v>
      </c>
      <c r="BI19" s="191">
        <v>3</v>
      </c>
      <c r="BJ19" s="191" t="str">
        <f>+CONCATENATE(BF19," ",BH19," ",'Spread data for option 1'!$O$6," ",BI19)</f>
        <v>EUR Non-Financials CQS 3</v>
      </c>
      <c r="BK19" s="192">
        <v>43465</v>
      </c>
      <c r="BL19" s="488"/>
      <c r="BM19" s="488"/>
      <c r="BN19" s="488"/>
      <c r="BO19" s="488"/>
      <c r="BP19" s="488"/>
      <c r="BQ19" s="4"/>
    </row>
    <row r="20" spans="1:69" ht="15" customHeight="1" thickBot="1" x14ac:dyDescent="0.3">
      <c r="A20" s="323" t="str">
        <f>CONCATENATE(B13,RIGHT(B20,4))</f>
        <v>AT&gt; 30</v>
      </c>
      <c r="B20" s="357" t="s">
        <v>428</v>
      </c>
      <c r="C20" s="354">
        <f t="shared" si="4"/>
        <v>0</v>
      </c>
      <c r="D20" s="358"/>
      <c r="E20" s="358"/>
      <c r="F20" s="359" t="str">
        <f>+IFERROR(D20/D13,"")</f>
        <v/>
      </c>
      <c r="G20" s="354">
        <f t="shared" si="5"/>
        <v>0</v>
      </c>
      <c r="H20" s="358"/>
      <c r="I20" s="358"/>
      <c r="J20" s="359" t="str">
        <f>+IFERROR(H20/H13,"")</f>
        <v/>
      </c>
      <c r="K20" s="354">
        <f t="shared" si="6"/>
        <v>0</v>
      </c>
      <c r="L20" s="358"/>
      <c r="M20" s="358"/>
      <c r="N20" s="359" t="str">
        <f>+IFERROR(L20/L13,"")</f>
        <v/>
      </c>
      <c r="O20" s="354">
        <f t="shared" si="7"/>
        <v>0</v>
      </c>
      <c r="P20" s="358"/>
      <c r="Q20" s="358"/>
      <c r="R20" s="359" t="str">
        <f>+IFERROR(P20/P13,"")</f>
        <v/>
      </c>
      <c r="S20" s="354">
        <f t="shared" si="8"/>
        <v>0</v>
      </c>
      <c r="T20" s="358"/>
      <c r="U20" s="358"/>
      <c r="V20" s="359" t="str">
        <f>+IFERROR(T20/T13,"")</f>
        <v/>
      </c>
      <c r="W20" s="348"/>
      <c r="X20" s="191" t="s">
        <v>118</v>
      </c>
      <c r="Y20" s="192">
        <v>43462</v>
      </c>
      <c r="Z20" s="156">
        <v>0.3</v>
      </c>
      <c r="AA20" s="193">
        <f t="shared" si="2"/>
        <v>0</v>
      </c>
      <c r="AB20" s="193">
        <f t="shared" si="0"/>
        <v>0</v>
      </c>
      <c r="AC20" s="193">
        <f t="shared" si="0"/>
        <v>0</v>
      </c>
      <c r="AD20" s="193">
        <f t="shared" si="0"/>
        <v>0</v>
      </c>
      <c r="AE20" s="193">
        <f t="shared" si="0"/>
        <v>0</v>
      </c>
      <c r="AF20" s="193">
        <f t="shared" si="0"/>
        <v>0</v>
      </c>
      <c r="AG20" s="193">
        <f t="shared" si="0"/>
        <v>0</v>
      </c>
      <c r="AH20" s="191"/>
      <c r="AI20" s="191" t="s">
        <v>72</v>
      </c>
      <c r="AJ20" s="191" t="s">
        <v>17</v>
      </c>
      <c r="AK20" s="191" t="s">
        <v>568</v>
      </c>
      <c r="AL20" s="191">
        <v>0</v>
      </c>
      <c r="AM20" s="191" t="str">
        <f>+CONCATENATE(AI20," ",AK20," ",'Spread data for option 1'!$O$6," ",AL20)</f>
        <v>GBP Financials CQS 0</v>
      </c>
      <c r="AN20" s="156">
        <v>0.3</v>
      </c>
      <c r="AO20" s="192">
        <v>43465</v>
      </c>
      <c r="AP20" s="193">
        <f t="shared" si="3"/>
        <v>0</v>
      </c>
      <c r="AQ20" s="193">
        <f t="shared" si="1"/>
        <v>0</v>
      </c>
      <c r="AR20" s="193">
        <f t="shared" si="1"/>
        <v>0</v>
      </c>
      <c r="AS20" s="193">
        <f t="shared" si="1"/>
        <v>0</v>
      </c>
      <c r="AT20" s="193">
        <f t="shared" si="1"/>
        <v>0</v>
      </c>
      <c r="AU20" s="4"/>
      <c r="AV20" s="191" t="s">
        <v>118</v>
      </c>
      <c r="AW20" s="192">
        <v>43462</v>
      </c>
      <c r="AX20" s="488"/>
      <c r="AY20" s="488"/>
      <c r="AZ20" s="488"/>
      <c r="BA20" s="488"/>
      <c r="BB20" s="488"/>
      <c r="BC20" s="488"/>
      <c r="BD20" s="488"/>
      <c r="BE20" s="191"/>
      <c r="BF20" s="191" t="s">
        <v>72</v>
      </c>
      <c r="BG20" s="191" t="s">
        <v>17</v>
      </c>
      <c r="BH20" s="191" t="s">
        <v>568</v>
      </c>
      <c r="BI20" s="191">
        <v>0</v>
      </c>
      <c r="BJ20" s="191" t="str">
        <f>+CONCATENATE(BF20," ",BH20," ",'Spread data for option 1'!$O$6," ",BI20)</f>
        <v>GBP Financials CQS 0</v>
      </c>
      <c r="BK20" s="192">
        <v>43465</v>
      </c>
      <c r="BL20" s="488"/>
      <c r="BM20" s="488"/>
      <c r="BN20" s="488"/>
      <c r="BO20" s="488"/>
      <c r="BP20" s="488"/>
      <c r="BQ20" s="4"/>
    </row>
    <row r="21" spans="1:69" ht="15" customHeight="1" x14ac:dyDescent="0.25">
      <c r="A21" s="323" t="str">
        <f>LEFT(B21,50)</f>
        <v>BE</v>
      </c>
      <c r="B21" s="349" t="s">
        <v>5</v>
      </c>
      <c r="C21" s="350">
        <f>+SUMPRODUCT(C22:C28,F22:F28)</f>
        <v>0</v>
      </c>
      <c r="D21" s="351">
        <f>SUM(D22:D28)</f>
        <v>0</v>
      </c>
      <c r="E21" s="351">
        <f>SUM(E22:E28)</f>
        <v>0</v>
      </c>
      <c r="F21" s="352">
        <f t="shared" ref="F21" si="9">+IFERROR(D21/D$12,0)</f>
        <v>0</v>
      </c>
      <c r="G21" s="350">
        <f>+SUMPRODUCT(G22:G28,J22:J28)</f>
        <v>0</v>
      </c>
      <c r="H21" s="351">
        <f>SUM(H22:H28)</f>
        <v>0</v>
      </c>
      <c r="I21" s="351">
        <f>SUM(I22:I28)</f>
        <v>0</v>
      </c>
      <c r="J21" s="352">
        <f t="shared" ref="J21" si="10">+IFERROR(H21/H$12,0)</f>
        <v>0</v>
      </c>
      <c r="K21" s="350">
        <f>+SUMPRODUCT(K22:K28,N22:N28)</f>
        <v>0</v>
      </c>
      <c r="L21" s="351">
        <f>SUM(L22:L28)</f>
        <v>0</v>
      </c>
      <c r="M21" s="351">
        <f>SUM(M22:M28)</f>
        <v>0</v>
      </c>
      <c r="N21" s="352">
        <f t="shared" ref="N21" si="11">+IFERROR(L21/L$12,0)</f>
        <v>0</v>
      </c>
      <c r="O21" s="350">
        <f>+SUMPRODUCT(O22:O28,R22:R28)</f>
        <v>0</v>
      </c>
      <c r="P21" s="351">
        <f>SUM(P22:P28)</f>
        <v>0</v>
      </c>
      <c r="Q21" s="351">
        <f>SUM(Q22:Q28)</f>
        <v>0</v>
      </c>
      <c r="R21" s="352">
        <f t="shared" ref="R21" si="12">+IFERROR(P21/P$12,0)</f>
        <v>0</v>
      </c>
      <c r="S21" s="350">
        <f>+SUMPRODUCT(S22:S28,V22:V28)</f>
        <v>0</v>
      </c>
      <c r="T21" s="351">
        <f>SUM(T22:T28)</f>
        <v>0</v>
      </c>
      <c r="U21" s="351">
        <f>SUM(U22:U28)</f>
        <v>0</v>
      </c>
      <c r="V21" s="352">
        <f t="shared" ref="V21" si="13">+IFERROR(T21/T$12,0)</f>
        <v>0</v>
      </c>
      <c r="W21" s="348"/>
      <c r="X21" s="191" t="s">
        <v>690</v>
      </c>
      <c r="Y21" s="192">
        <v>43465</v>
      </c>
      <c r="Z21" s="156">
        <v>0.3</v>
      </c>
      <c r="AA21" s="193">
        <f t="shared" si="2"/>
        <v>0</v>
      </c>
      <c r="AB21" s="193">
        <f t="shared" si="0"/>
        <v>0</v>
      </c>
      <c r="AC21" s="193">
        <f t="shared" si="0"/>
        <v>0</v>
      </c>
      <c r="AD21" s="193">
        <f t="shared" si="0"/>
        <v>0</v>
      </c>
      <c r="AE21" s="193">
        <f t="shared" si="0"/>
        <v>0</v>
      </c>
      <c r="AF21" s="193">
        <f t="shared" si="0"/>
        <v>0</v>
      </c>
      <c r="AG21" s="193">
        <f t="shared" si="0"/>
        <v>0</v>
      </c>
      <c r="AH21" s="191"/>
      <c r="AI21" s="191" t="s">
        <v>72</v>
      </c>
      <c r="AJ21" s="191" t="s">
        <v>17</v>
      </c>
      <c r="AK21" s="191" t="s">
        <v>568</v>
      </c>
      <c r="AL21" s="191">
        <v>1</v>
      </c>
      <c r="AM21" s="191" t="str">
        <f>+CONCATENATE(AI21," ",AK21," ",'Spread data for option 1'!$O$6," ",AL21)</f>
        <v>GBP Financials CQS 1</v>
      </c>
      <c r="AN21" s="156">
        <v>0.4</v>
      </c>
      <c r="AO21" s="192">
        <v>43465</v>
      </c>
      <c r="AP21" s="193">
        <f t="shared" si="3"/>
        <v>0</v>
      </c>
      <c r="AQ21" s="193">
        <f t="shared" si="1"/>
        <v>0</v>
      </c>
      <c r="AR21" s="193">
        <f t="shared" si="1"/>
        <v>0</v>
      </c>
      <c r="AS21" s="193">
        <f t="shared" si="1"/>
        <v>0</v>
      </c>
      <c r="AT21" s="193">
        <f t="shared" si="1"/>
        <v>0</v>
      </c>
      <c r="AU21" s="4"/>
      <c r="AV21" s="191" t="s">
        <v>690</v>
      </c>
      <c r="AW21" s="192">
        <v>43465</v>
      </c>
      <c r="AX21" s="488"/>
      <c r="AY21" s="488"/>
      <c r="AZ21" s="488"/>
      <c r="BA21" s="488"/>
      <c r="BB21" s="488"/>
      <c r="BC21" s="488"/>
      <c r="BD21" s="488"/>
      <c r="BE21" s="191"/>
      <c r="BF21" s="191" t="s">
        <v>72</v>
      </c>
      <c r="BG21" s="191" t="s">
        <v>17</v>
      </c>
      <c r="BH21" s="191" t="s">
        <v>568</v>
      </c>
      <c r="BI21" s="191">
        <v>1</v>
      </c>
      <c r="BJ21" s="191" t="str">
        <f>+CONCATENATE(BF21," ",BH21," ",'Spread data for option 1'!$O$6," ",BI21)</f>
        <v>GBP Financials CQS 1</v>
      </c>
      <c r="BK21" s="192">
        <v>43465</v>
      </c>
      <c r="BL21" s="488"/>
      <c r="BM21" s="488"/>
      <c r="BN21" s="488"/>
      <c r="BO21" s="488"/>
      <c r="BP21" s="488"/>
      <c r="BQ21" s="4"/>
    </row>
    <row r="22" spans="1:69" ht="15" customHeight="1" x14ac:dyDescent="0.25">
      <c r="A22" s="323" t="str">
        <f>CONCATENATE(B21,RIGHT(B22,4))</f>
        <v>BE ≤ 5</v>
      </c>
      <c r="B22" s="353" t="s">
        <v>539</v>
      </c>
      <c r="C22" s="354">
        <f t="shared" ref="C22:C28" si="14">(INDEX($X$12:$AG$41,MATCH($B$21,$X$12:$X$41,0),MATCH($B22,$X$11:$AG$11,0)))</f>
        <v>0</v>
      </c>
      <c r="D22" s="355"/>
      <c r="E22" s="355"/>
      <c r="F22" s="356" t="str">
        <f t="shared" ref="F22" si="15">+IFERROR(D22/D21,"")</f>
        <v/>
      </c>
      <c r="G22" s="354">
        <f t="shared" ref="G22:G28" si="16">(INDEX($X$12:$AG$41,MATCH($B$21,$X$12:$X$41,0),MATCH($B22,$X$11:$AG$11,0)))</f>
        <v>0</v>
      </c>
      <c r="H22" s="355"/>
      <c r="I22" s="355"/>
      <c r="J22" s="356" t="str">
        <f t="shared" ref="J22" si="17">+IFERROR(H22/H21,"")</f>
        <v/>
      </c>
      <c r="K22" s="354">
        <f t="shared" ref="K22:K28" si="18">(INDEX($X$12:$AG$41,MATCH($B$21,$X$12:$X$41,0),MATCH($B22,$X$11:$AG$11,0)))</f>
        <v>0</v>
      </c>
      <c r="L22" s="355"/>
      <c r="M22" s="355"/>
      <c r="N22" s="356" t="str">
        <f t="shared" ref="N22" si="19">+IFERROR(L22/L21,"")</f>
        <v/>
      </c>
      <c r="O22" s="354">
        <f t="shared" ref="O22:O28" si="20">(INDEX($X$12:$AG$41,MATCH($B$21,$X$12:$X$41,0),MATCH($B22,$X$11:$AG$11,0)))</f>
        <v>0</v>
      </c>
      <c r="P22" s="355"/>
      <c r="Q22" s="355"/>
      <c r="R22" s="356" t="str">
        <f t="shared" ref="R22" si="21">+IFERROR(P22/P21,"")</f>
        <v/>
      </c>
      <c r="S22" s="354">
        <f t="shared" ref="S22:S28" si="22">(INDEX($X$12:$AG$41,MATCH($B$21,$X$12:$X$41,0),MATCH($B22,$X$11:$AG$11,0)))</f>
        <v>0</v>
      </c>
      <c r="T22" s="355"/>
      <c r="U22" s="355"/>
      <c r="V22" s="356" t="str">
        <f t="shared" ref="V22" si="23">+IFERROR(T22/T21,"")</f>
        <v/>
      </c>
      <c r="W22" s="348"/>
      <c r="X22" s="191" t="s">
        <v>11</v>
      </c>
      <c r="Y22" s="192">
        <v>43465</v>
      </c>
      <c r="Z22" s="156">
        <v>0.3</v>
      </c>
      <c r="AA22" s="193">
        <f t="shared" si="2"/>
        <v>0</v>
      </c>
      <c r="AB22" s="193">
        <f t="shared" si="0"/>
        <v>0</v>
      </c>
      <c r="AC22" s="193">
        <f t="shared" si="0"/>
        <v>0</v>
      </c>
      <c r="AD22" s="193">
        <f t="shared" si="0"/>
        <v>0</v>
      </c>
      <c r="AE22" s="193">
        <f t="shared" si="0"/>
        <v>0</v>
      </c>
      <c r="AF22" s="193">
        <f t="shared" si="0"/>
        <v>0</v>
      </c>
      <c r="AG22" s="193">
        <f t="shared" si="0"/>
        <v>0</v>
      </c>
      <c r="AH22" s="191"/>
      <c r="AI22" s="191" t="s">
        <v>72</v>
      </c>
      <c r="AJ22" s="191" t="s">
        <v>17</v>
      </c>
      <c r="AK22" s="191" t="s">
        <v>568</v>
      </c>
      <c r="AL22" s="191">
        <v>2</v>
      </c>
      <c r="AM22" s="191" t="str">
        <f>+CONCATENATE(AI22," ",AK22," ",'Spread data for option 1'!$O$6," ",AL22)</f>
        <v>GBP Financials CQS 2</v>
      </c>
      <c r="AN22" s="156">
        <v>0.5</v>
      </c>
      <c r="AO22" s="192">
        <v>43465</v>
      </c>
      <c r="AP22" s="193">
        <f t="shared" si="3"/>
        <v>0</v>
      </c>
      <c r="AQ22" s="193">
        <f t="shared" si="1"/>
        <v>0</v>
      </c>
      <c r="AR22" s="193">
        <f t="shared" si="1"/>
        <v>0</v>
      </c>
      <c r="AS22" s="193">
        <f t="shared" si="1"/>
        <v>0</v>
      </c>
      <c r="AT22" s="193">
        <f t="shared" si="1"/>
        <v>0</v>
      </c>
      <c r="AU22" s="4"/>
      <c r="AV22" s="191" t="s">
        <v>11</v>
      </c>
      <c r="AW22" s="192">
        <v>43465</v>
      </c>
      <c r="AX22" s="488"/>
      <c r="AY22" s="488"/>
      <c r="AZ22" s="488"/>
      <c r="BA22" s="488"/>
      <c r="BB22" s="488"/>
      <c r="BC22" s="488"/>
      <c r="BD22" s="488"/>
      <c r="BE22" s="191"/>
      <c r="BF22" s="191" t="s">
        <v>72</v>
      </c>
      <c r="BG22" s="191" t="s">
        <v>17</v>
      </c>
      <c r="BH22" s="191" t="s">
        <v>568</v>
      </c>
      <c r="BI22" s="191">
        <v>2</v>
      </c>
      <c r="BJ22" s="191" t="str">
        <f>+CONCATENATE(BF22," ",BH22," ",'Spread data for option 1'!$O$6," ",BI22)</f>
        <v>GBP Financials CQS 2</v>
      </c>
      <c r="BK22" s="192">
        <v>43465</v>
      </c>
      <c r="BL22" s="488"/>
      <c r="BM22" s="488"/>
      <c r="BN22" s="488"/>
      <c r="BO22" s="488"/>
      <c r="BP22" s="488"/>
      <c r="BQ22" s="4"/>
    </row>
    <row r="23" spans="1:69" ht="15" customHeight="1" x14ac:dyDescent="0.25">
      <c r="A23" s="323" t="str">
        <f>CONCATENATE(B21,RIGHT(B23,4))</f>
        <v>BE≤ 10</v>
      </c>
      <c r="B23" s="353" t="s">
        <v>540</v>
      </c>
      <c r="C23" s="354">
        <f t="shared" si="14"/>
        <v>0</v>
      </c>
      <c r="D23" s="355"/>
      <c r="E23" s="355"/>
      <c r="F23" s="356" t="str">
        <f t="shared" ref="F23" si="24">+IFERROR(D23/D21,"")</f>
        <v/>
      </c>
      <c r="G23" s="354">
        <f t="shared" si="16"/>
        <v>0</v>
      </c>
      <c r="H23" s="355"/>
      <c r="I23" s="355"/>
      <c r="J23" s="356" t="str">
        <f t="shared" ref="J23" si="25">+IFERROR(H23/H21,"")</f>
        <v/>
      </c>
      <c r="K23" s="354">
        <f t="shared" si="18"/>
        <v>0</v>
      </c>
      <c r="L23" s="355"/>
      <c r="M23" s="355"/>
      <c r="N23" s="356" t="str">
        <f t="shared" ref="N23" si="26">+IFERROR(L23/L21,"")</f>
        <v/>
      </c>
      <c r="O23" s="354">
        <f t="shared" si="20"/>
        <v>0</v>
      </c>
      <c r="P23" s="355"/>
      <c r="Q23" s="355"/>
      <c r="R23" s="356" t="str">
        <f t="shared" ref="R23" si="27">+IFERROR(P23/P21,"")</f>
        <v/>
      </c>
      <c r="S23" s="354">
        <f t="shared" si="22"/>
        <v>0</v>
      </c>
      <c r="T23" s="355"/>
      <c r="U23" s="355"/>
      <c r="V23" s="356" t="str">
        <f t="shared" ref="V23" si="28">+IFERROR(T23/T21,"")</f>
        <v/>
      </c>
      <c r="W23" s="348"/>
      <c r="X23" s="191" t="s">
        <v>131</v>
      </c>
      <c r="Y23" s="192">
        <v>43462</v>
      </c>
      <c r="Z23" s="156">
        <v>0.3</v>
      </c>
      <c r="AA23" s="193">
        <f t="shared" si="2"/>
        <v>0</v>
      </c>
      <c r="AB23" s="193">
        <f t="shared" si="0"/>
        <v>0</v>
      </c>
      <c r="AC23" s="193">
        <f t="shared" si="0"/>
        <v>0</v>
      </c>
      <c r="AD23" s="193">
        <f t="shared" si="0"/>
        <v>0</v>
      </c>
      <c r="AE23" s="193">
        <f t="shared" si="0"/>
        <v>0</v>
      </c>
      <c r="AF23" s="193">
        <f t="shared" si="0"/>
        <v>0</v>
      </c>
      <c r="AG23" s="193">
        <f t="shared" si="0"/>
        <v>0</v>
      </c>
      <c r="AH23" s="191"/>
      <c r="AI23" s="191" t="s">
        <v>72</v>
      </c>
      <c r="AJ23" s="191" t="s">
        <v>17</v>
      </c>
      <c r="AK23" s="191" t="s">
        <v>568</v>
      </c>
      <c r="AL23" s="191">
        <v>3</v>
      </c>
      <c r="AM23" s="191" t="str">
        <f>+CONCATENATE(AI23," ",AK23," ",'Spread data for option 1'!$O$6," ",AL23)</f>
        <v>GBP Financials CQS 3</v>
      </c>
      <c r="AN23" s="156">
        <v>0.6</v>
      </c>
      <c r="AO23" s="192">
        <v>43465</v>
      </c>
      <c r="AP23" s="193">
        <f t="shared" si="3"/>
        <v>0</v>
      </c>
      <c r="AQ23" s="193">
        <f t="shared" si="1"/>
        <v>0</v>
      </c>
      <c r="AR23" s="193">
        <f t="shared" si="1"/>
        <v>0</v>
      </c>
      <c r="AS23" s="193">
        <f t="shared" si="1"/>
        <v>0</v>
      </c>
      <c r="AT23" s="193">
        <f t="shared" si="1"/>
        <v>0</v>
      </c>
      <c r="AU23" s="4"/>
      <c r="AV23" s="191" t="s">
        <v>131</v>
      </c>
      <c r="AW23" s="192">
        <v>43462</v>
      </c>
      <c r="AX23" s="488"/>
      <c r="AY23" s="488"/>
      <c r="AZ23" s="488"/>
      <c r="BA23" s="488"/>
      <c r="BB23" s="488"/>
      <c r="BC23" s="488"/>
      <c r="BD23" s="488"/>
      <c r="BE23" s="191"/>
      <c r="BF23" s="191" t="s">
        <v>72</v>
      </c>
      <c r="BG23" s="191" t="s">
        <v>17</v>
      </c>
      <c r="BH23" s="191" t="s">
        <v>568</v>
      </c>
      <c r="BI23" s="191">
        <v>3</v>
      </c>
      <c r="BJ23" s="191" t="str">
        <f>+CONCATENATE(BF23," ",BH23," ",'Spread data for option 1'!$O$6," ",BI23)</f>
        <v>GBP Financials CQS 3</v>
      </c>
      <c r="BK23" s="192">
        <v>43465</v>
      </c>
      <c r="BL23" s="488"/>
      <c r="BM23" s="488"/>
      <c r="BN23" s="488"/>
      <c r="BO23" s="488"/>
      <c r="BP23" s="488"/>
      <c r="BQ23" s="4"/>
    </row>
    <row r="24" spans="1:69" ht="15" customHeight="1" x14ac:dyDescent="0.25">
      <c r="A24" s="323" t="str">
        <f>CONCATENATE(B21,RIGHT(B24,4))</f>
        <v>BE≤ 15</v>
      </c>
      <c r="B24" s="353" t="s">
        <v>426</v>
      </c>
      <c r="C24" s="354">
        <f t="shared" si="14"/>
        <v>0</v>
      </c>
      <c r="D24" s="355"/>
      <c r="E24" s="355"/>
      <c r="F24" s="356" t="str">
        <f t="shared" ref="F24" si="29">+IFERROR(D24/D21,"")</f>
        <v/>
      </c>
      <c r="G24" s="354">
        <f t="shared" si="16"/>
        <v>0</v>
      </c>
      <c r="H24" s="355"/>
      <c r="I24" s="355"/>
      <c r="J24" s="356" t="str">
        <f t="shared" ref="J24" si="30">+IFERROR(H24/H21,"")</f>
        <v/>
      </c>
      <c r="K24" s="354">
        <f t="shared" si="18"/>
        <v>0</v>
      </c>
      <c r="L24" s="355"/>
      <c r="M24" s="355"/>
      <c r="N24" s="356" t="str">
        <f t="shared" ref="N24" si="31">+IFERROR(L24/L21,"")</f>
        <v/>
      </c>
      <c r="O24" s="354">
        <f t="shared" si="20"/>
        <v>0</v>
      </c>
      <c r="P24" s="355"/>
      <c r="Q24" s="355"/>
      <c r="R24" s="356" t="str">
        <f t="shared" ref="R24" si="32">+IFERROR(P24/P21,"")</f>
        <v/>
      </c>
      <c r="S24" s="354">
        <f t="shared" si="22"/>
        <v>0</v>
      </c>
      <c r="T24" s="355"/>
      <c r="U24" s="355"/>
      <c r="V24" s="356" t="str">
        <f t="shared" ref="V24" si="33">+IFERROR(T24/T21,"")</f>
        <v/>
      </c>
      <c r="W24" s="348"/>
      <c r="X24" s="191" t="s">
        <v>140</v>
      </c>
      <c r="Y24" s="192">
        <v>43465</v>
      </c>
      <c r="Z24" s="156">
        <v>0.3</v>
      </c>
      <c r="AA24" s="193">
        <f t="shared" si="2"/>
        <v>0</v>
      </c>
      <c r="AB24" s="193">
        <f t="shared" si="0"/>
        <v>0</v>
      </c>
      <c r="AC24" s="193">
        <f t="shared" si="0"/>
        <v>0</v>
      </c>
      <c r="AD24" s="193">
        <f t="shared" si="0"/>
        <v>0</v>
      </c>
      <c r="AE24" s="193">
        <f t="shared" si="0"/>
        <v>0</v>
      </c>
      <c r="AF24" s="193">
        <f t="shared" si="0"/>
        <v>0</v>
      </c>
      <c r="AG24" s="193">
        <f t="shared" si="0"/>
        <v>0</v>
      </c>
      <c r="AH24" s="191"/>
      <c r="AI24" s="191" t="s">
        <v>72</v>
      </c>
      <c r="AJ24" s="191" t="s">
        <v>17</v>
      </c>
      <c r="AK24" s="191" t="s">
        <v>569</v>
      </c>
      <c r="AL24" s="191">
        <v>0</v>
      </c>
      <c r="AM24" s="191" t="str">
        <f>+CONCATENATE(AI24," ",AK24," ",'Spread data for option 1'!$O$6," ",AL24)</f>
        <v>GBP Non-Financials CQS 0</v>
      </c>
      <c r="AN24" s="156">
        <v>0.3</v>
      </c>
      <c r="AO24" s="192">
        <v>43465</v>
      </c>
      <c r="AP24" s="193">
        <f t="shared" si="3"/>
        <v>0</v>
      </c>
      <c r="AQ24" s="193">
        <f t="shared" si="1"/>
        <v>0</v>
      </c>
      <c r="AR24" s="193">
        <f t="shared" si="1"/>
        <v>0</v>
      </c>
      <c r="AS24" s="193">
        <f t="shared" si="1"/>
        <v>0</v>
      </c>
      <c r="AT24" s="193">
        <f t="shared" si="1"/>
        <v>0</v>
      </c>
      <c r="AU24" s="4"/>
      <c r="AV24" s="191" t="s">
        <v>140</v>
      </c>
      <c r="AW24" s="192">
        <v>43465</v>
      </c>
      <c r="AX24" s="488"/>
      <c r="AY24" s="488"/>
      <c r="AZ24" s="488"/>
      <c r="BA24" s="488"/>
      <c r="BB24" s="488"/>
      <c r="BC24" s="488"/>
      <c r="BD24" s="488"/>
      <c r="BE24" s="191"/>
      <c r="BF24" s="191" t="s">
        <v>72</v>
      </c>
      <c r="BG24" s="191" t="s">
        <v>17</v>
      </c>
      <c r="BH24" s="191" t="s">
        <v>569</v>
      </c>
      <c r="BI24" s="191">
        <v>0</v>
      </c>
      <c r="BJ24" s="191" t="str">
        <f>+CONCATENATE(BF24," ",BH24," ",'Spread data for option 1'!$O$6," ",BI24)</f>
        <v>GBP Non-Financials CQS 0</v>
      </c>
      <c r="BK24" s="192">
        <v>43465</v>
      </c>
      <c r="BL24" s="488"/>
      <c r="BM24" s="488"/>
      <c r="BN24" s="488"/>
      <c r="BO24" s="488"/>
      <c r="BP24" s="488"/>
      <c r="BQ24" s="4"/>
    </row>
    <row r="25" spans="1:69" ht="15" customHeight="1" x14ac:dyDescent="0.25">
      <c r="A25" s="323" t="str">
        <f>CONCATENATE(B21,RIGHT(B25,4))</f>
        <v>BE≤ 20</v>
      </c>
      <c r="B25" s="353" t="s">
        <v>427</v>
      </c>
      <c r="C25" s="354">
        <f t="shared" si="14"/>
        <v>0</v>
      </c>
      <c r="D25" s="355"/>
      <c r="E25" s="355"/>
      <c r="F25" s="356" t="str">
        <f t="shared" ref="F25" si="34">+IFERROR(D25/D21,"")</f>
        <v/>
      </c>
      <c r="G25" s="354">
        <f t="shared" si="16"/>
        <v>0</v>
      </c>
      <c r="H25" s="355"/>
      <c r="I25" s="355"/>
      <c r="J25" s="356" t="str">
        <f t="shared" ref="J25" si="35">+IFERROR(H25/H21,"")</f>
        <v/>
      </c>
      <c r="K25" s="354">
        <f t="shared" si="18"/>
        <v>0</v>
      </c>
      <c r="L25" s="355"/>
      <c r="M25" s="355"/>
      <c r="N25" s="356" t="str">
        <f t="shared" ref="N25" si="36">+IFERROR(L25/L21,"")</f>
        <v/>
      </c>
      <c r="O25" s="354">
        <f t="shared" si="20"/>
        <v>0</v>
      </c>
      <c r="P25" s="355"/>
      <c r="Q25" s="355"/>
      <c r="R25" s="356" t="str">
        <f t="shared" ref="R25" si="37">+IFERROR(P25/P21,"")</f>
        <v/>
      </c>
      <c r="S25" s="354">
        <f t="shared" si="22"/>
        <v>0</v>
      </c>
      <c r="T25" s="355"/>
      <c r="U25" s="355"/>
      <c r="V25" s="356" t="str">
        <f t="shared" ref="V25" si="38">+IFERROR(T25/T21,"")</f>
        <v/>
      </c>
      <c r="W25" s="348"/>
      <c r="X25" s="191" t="s">
        <v>145</v>
      </c>
      <c r="Y25" s="192">
        <v>43462</v>
      </c>
      <c r="Z25" s="156">
        <v>0.3</v>
      </c>
      <c r="AA25" s="193">
        <f t="shared" si="2"/>
        <v>0</v>
      </c>
      <c r="AB25" s="193">
        <f t="shared" si="0"/>
        <v>0</v>
      </c>
      <c r="AC25" s="193">
        <f t="shared" si="0"/>
        <v>0</v>
      </c>
      <c r="AD25" s="193">
        <f t="shared" si="0"/>
        <v>0</v>
      </c>
      <c r="AE25" s="193">
        <f t="shared" si="0"/>
        <v>0</v>
      </c>
      <c r="AF25" s="193">
        <f t="shared" si="0"/>
        <v>0</v>
      </c>
      <c r="AG25" s="193">
        <f t="shared" si="0"/>
        <v>0</v>
      </c>
      <c r="AH25" s="191"/>
      <c r="AI25" s="191" t="s">
        <v>72</v>
      </c>
      <c r="AJ25" s="191" t="s">
        <v>17</v>
      </c>
      <c r="AK25" s="191" t="s">
        <v>569</v>
      </c>
      <c r="AL25" s="191">
        <v>1</v>
      </c>
      <c r="AM25" s="191" t="str">
        <f>+CONCATENATE(AI25," ",AK25," ",'Spread data for option 1'!$O$6," ",AL25)</f>
        <v>GBP Non-Financials CQS 1</v>
      </c>
      <c r="AN25" s="156">
        <v>0.4</v>
      </c>
      <c r="AO25" s="192">
        <v>43465</v>
      </c>
      <c r="AP25" s="193">
        <f t="shared" si="3"/>
        <v>0</v>
      </c>
      <c r="AQ25" s="193">
        <f t="shared" si="1"/>
        <v>0</v>
      </c>
      <c r="AR25" s="193">
        <f t="shared" si="1"/>
        <v>0</v>
      </c>
      <c r="AS25" s="193">
        <f t="shared" si="1"/>
        <v>0</v>
      </c>
      <c r="AT25" s="193">
        <f t="shared" si="1"/>
        <v>0</v>
      </c>
      <c r="AU25" s="4"/>
      <c r="AV25" s="191" t="s">
        <v>145</v>
      </c>
      <c r="AW25" s="192">
        <v>43462</v>
      </c>
      <c r="AX25" s="488"/>
      <c r="AY25" s="488"/>
      <c r="AZ25" s="488"/>
      <c r="BA25" s="488"/>
      <c r="BB25" s="488"/>
      <c r="BC25" s="488"/>
      <c r="BD25" s="488"/>
      <c r="BE25" s="191"/>
      <c r="BF25" s="191" t="s">
        <v>72</v>
      </c>
      <c r="BG25" s="191" t="s">
        <v>17</v>
      </c>
      <c r="BH25" s="191" t="s">
        <v>569</v>
      </c>
      <c r="BI25" s="191">
        <v>1</v>
      </c>
      <c r="BJ25" s="191" t="str">
        <f>+CONCATENATE(BF25," ",BH25," ",'Spread data for option 1'!$O$6," ",BI25)</f>
        <v>GBP Non-Financials CQS 1</v>
      </c>
      <c r="BK25" s="192">
        <v>43465</v>
      </c>
      <c r="BL25" s="488"/>
      <c r="BM25" s="488"/>
      <c r="BN25" s="488"/>
      <c r="BO25" s="488"/>
      <c r="BP25" s="488"/>
      <c r="BQ25" s="4"/>
    </row>
    <row r="26" spans="1:69" ht="15" customHeight="1" x14ac:dyDescent="0.25">
      <c r="A26" s="323" t="str">
        <f>CONCATENATE(B21,RIGHT(B26,4))</f>
        <v>BE≤ 25</v>
      </c>
      <c r="B26" s="353" t="s">
        <v>541</v>
      </c>
      <c r="C26" s="354">
        <f t="shared" si="14"/>
        <v>0</v>
      </c>
      <c r="D26" s="355"/>
      <c r="E26" s="355"/>
      <c r="F26" s="356" t="str">
        <f t="shared" ref="F26" si="39">+IFERROR(D26/D21,"")</f>
        <v/>
      </c>
      <c r="G26" s="354">
        <f t="shared" si="16"/>
        <v>0</v>
      </c>
      <c r="H26" s="355"/>
      <c r="I26" s="355"/>
      <c r="J26" s="356" t="str">
        <f t="shared" ref="J26" si="40">+IFERROR(H26/H21,"")</f>
        <v/>
      </c>
      <c r="K26" s="354">
        <f t="shared" si="18"/>
        <v>0</v>
      </c>
      <c r="L26" s="355"/>
      <c r="M26" s="355"/>
      <c r="N26" s="356" t="str">
        <f t="shared" ref="N26" si="41">+IFERROR(L26/L21,"")</f>
        <v/>
      </c>
      <c r="O26" s="354">
        <f t="shared" si="20"/>
        <v>0</v>
      </c>
      <c r="P26" s="355"/>
      <c r="Q26" s="355"/>
      <c r="R26" s="356" t="str">
        <f t="shared" ref="R26" si="42">+IFERROR(P26/P21,"")</f>
        <v/>
      </c>
      <c r="S26" s="354">
        <f t="shared" si="22"/>
        <v>0</v>
      </c>
      <c r="T26" s="355"/>
      <c r="U26" s="355"/>
      <c r="V26" s="356" t="str">
        <f t="shared" ref="V26" si="43">+IFERROR(T26/T21,"")</f>
        <v/>
      </c>
      <c r="W26" s="348"/>
      <c r="X26" s="191" t="s">
        <v>170</v>
      </c>
      <c r="Y26" s="192">
        <v>43465</v>
      </c>
      <c r="Z26" s="156">
        <v>0.3</v>
      </c>
      <c r="AA26" s="193">
        <f t="shared" si="2"/>
        <v>0</v>
      </c>
      <c r="AB26" s="193">
        <f t="shared" si="0"/>
        <v>0</v>
      </c>
      <c r="AC26" s="193">
        <f t="shared" si="0"/>
        <v>0</v>
      </c>
      <c r="AD26" s="193">
        <f t="shared" si="0"/>
        <v>0</v>
      </c>
      <c r="AE26" s="193">
        <f t="shared" si="0"/>
        <v>0</v>
      </c>
      <c r="AF26" s="193">
        <f t="shared" si="0"/>
        <v>0</v>
      </c>
      <c r="AG26" s="193">
        <f t="shared" si="0"/>
        <v>0</v>
      </c>
      <c r="AH26" s="191"/>
      <c r="AI26" s="191" t="s">
        <v>72</v>
      </c>
      <c r="AJ26" s="191" t="s">
        <v>17</v>
      </c>
      <c r="AK26" s="191" t="s">
        <v>569</v>
      </c>
      <c r="AL26" s="191">
        <v>2</v>
      </c>
      <c r="AM26" s="191" t="str">
        <f>+CONCATENATE(AI26," ",AK26," ",'Spread data for option 1'!$O$6," ",AL26)</f>
        <v>GBP Non-Financials CQS 2</v>
      </c>
      <c r="AN26" s="156">
        <v>0.5</v>
      </c>
      <c r="AO26" s="192">
        <v>43465</v>
      </c>
      <c r="AP26" s="193">
        <f t="shared" si="3"/>
        <v>0</v>
      </c>
      <c r="AQ26" s="193">
        <f t="shared" si="1"/>
        <v>0</v>
      </c>
      <c r="AR26" s="193">
        <f t="shared" si="1"/>
        <v>0</v>
      </c>
      <c r="AS26" s="193">
        <f t="shared" si="1"/>
        <v>0</v>
      </c>
      <c r="AT26" s="193">
        <f t="shared" si="1"/>
        <v>0</v>
      </c>
      <c r="AU26" s="4"/>
      <c r="AV26" s="191" t="s">
        <v>170</v>
      </c>
      <c r="AW26" s="192">
        <v>43465</v>
      </c>
      <c r="AX26" s="488"/>
      <c r="AY26" s="488"/>
      <c r="AZ26" s="488"/>
      <c r="BA26" s="488"/>
      <c r="BB26" s="488"/>
      <c r="BC26" s="488"/>
      <c r="BD26" s="488"/>
      <c r="BE26" s="191"/>
      <c r="BF26" s="191" t="s">
        <v>72</v>
      </c>
      <c r="BG26" s="191" t="s">
        <v>17</v>
      </c>
      <c r="BH26" s="191" t="s">
        <v>569</v>
      </c>
      <c r="BI26" s="191">
        <v>2</v>
      </c>
      <c r="BJ26" s="191" t="str">
        <f>+CONCATENATE(BF26," ",BH26," ",'Spread data for option 1'!$O$6," ",BI26)</f>
        <v>GBP Non-Financials CQS 2</v>
      </c>
      <c r="BK26" s="192">
        <v>43465</v>
      </c>
      <c r="BL26" s="488"/>
      <c r="BM26" s="488"/>
      <c r="BN26" s="488"/>
      <c r="BO26" s="488"/>
      <c r="BP26" s="488"/>
      <c r="BQ26" s="4"/>
    </row>
    <row r="27" spans="1:69" ht="15" customHeight="1" x14ac:dyDescent="0.25">
      <c r="A27" s="323" t="str">
        <f>CONCATENATE(B21,RIGHT(B27,4))</f>
        <v>BE≤ 30</v>
      </c>
      <c r="B27" s="353" t="s">
        <v>542</v>
      </c>
      <c r="C27" s="354">
        <f t="shared" si="14"/>
        <v>0</v>
      </c>
      <c r="D27" s="355"/>
      <c r="E27" s="355"/>
      <c r="F27" s="356" t="str">
        <f t="shared" ref="F27" si="44">+IFERROR(D27/D21,"")</f>
        <v/>
      </c>
      <c r="G27" s="354">
        <f t="shared" si="16"/>
        <v>0</v>
      </c>
      <c r="H27" s="355"/>
      <c r="I27" s="355"/>
      <c r="J27" s="356" t="str">
        <f t="shared" ref="J27" si="45">+IFERROR(H27/H21,"")</f>
        <v/>
      </c>
      <c r="K27" s="354">
        <f t="shared" si="18"/>
        <v>0</v>
      </c>
      <c r="L27" s="355"/>
      <c r="M27" s="355"/>
      <c r="N27" s="356" t="str">
        <f t="shared" ref="N27" si="46">+IFERROR(L27/L21,"")</f>
        <v/>
      </c>
      <c r="O27" s="354">
        <f t="shared" si="20"/>
        <v>0</v>
      </c>
      <c r="P27" s="355"/>
      <c r="Q27" s="355"/>
      <c r="R27" s="356" t="str">
        <f t="shared" ref="R27" si="47">+IFERROR(P27/P21,"")</f>
        <v/>
      </c>
      <c r="S27" s="354">
        <f t="shared" si="22"/>
        <v>0</v>
      </c>
      <c r="T27" s="355"/>
      <c r="U27" s="355"/>
      <c r="V27" s="356" t="str">
        <f t="shared" ref="V27" si="48">+IFERROR(T27/T21,"")</f>
        <v/>
      </c>
      <c r="W27" s="348"/>
      <c r="X27" s="191" t="s">
        <v>16</v>
      </c>
      <c r="Y27" s="192">
        <v>43462</v>
      </c>
      <c r="Z27" s="156">
        <v>0.3</v>
      </c>
      <c r="AA27" s="193">
        <f t="shared" si="2"/>
        <v>0</v>
      </c>
      <c r="AB27" s="193">
        <f t="shared" si="0"/>
        <v>0</v>
      </c>
      <c r="AC27" s="193">
        <f t="shared" si="0"/>
        <v>0</v>
      </c>
      <c r="AD27" s="193">
        <f t="shared" si="0"/>
        <v>0</v>
      </c>
      <c r="AE27" s="193">
        <f t="shared" si="0"/>
        <v>0</v>
      </c>
      <c r="AF27" s="193">
        <f t="shared" si="0"/>
        <v>0</v>
      </c>
      <c r="AG27" s="193">
        <f t="shared" si="0"/>
        <v>0</v>
      </c>
      <c r="AH27" s="191"/>
      <c r="AI27" s="191" t="s">
        <v>72</v>
      </c>
      <c r="AJ27" s="191" t="s">
        <v>17</v>
      </c>
      <c r="AK27" s="191" t="s">
        <v>569</v>
      </c>
      <c r="AL27" s="191">
        <v>3</v>
      </c>
      <c r="AM27" s="191" t="str">
        <f>+CONCATENATE(AI27," ",AK27," ",'Spread data for option 1'!$O$6," ",AL27)</f>
        <v>GBP Non-Financials CQS 3</v>
      </c>
      <c r="AN27" s="156">
        <v>0.6</v>
      </c>
      <c r="AO27" s="192">
        <v>43465</v>
      </c>
      <c r="AP27" s="193">
        <f t="shared" si="3"/>
        <v>0</v>
      </c>
      <c r="AQ27" s="193">
        <f t="shared" si="1"/>
        <v>0</v>
      </c>
      <c r="AR27" s="193">
        <f t="shared" si="1"/>
        <v>0</v>
      </c>
      <c r="AS27" s="193">
        <f t="shared" si="1"/>
        <v>0</v>
      </c>
      <c r="AT27" s="193">
        <f t="shared" si="1"/>
        <v>0</v>
      </c>
      <c r="AU27" s="4"/>
      <c r="AV27" s="191" t="s">
        <v>16</v>
      </c>
      <c r="AW27" s="192">
        <v>43462</v>
      </c>
      <c r="AX27" s="488"/>
      <c r="AY27" s="488"/>
      <c r="AZ27" s="488"/>
      <c r="BA27" s="488"/>
      <c r="BB27" s="488"/>
      <c r="BC27" s="488"/>
      <c r="BD27" s="488"/>
      <c r="BE27" s="191"/>
      <c r="BF27" s="191" t="s">
        <v>72</v>
      </c>
      <c r="BG27" s="191" t="s">
        <v>17</v>
      </c>
      <c r="BH27" s="191" t="s">
        <v>569</v>
      </c>
      <c r="BI27" s="191">
        <v>3</v>
      </c>
      <c r="BJ27" s="191" t="str">
        <f>+CONCATENATE(BF27," ",BH27," ",'Spread data for option 1'!$O$6," ",BI27)</f>
        <v>GBP Non-Financials CQS 3</v>
      </c>
      <c r="BK27" s="192">
        <v>43465</v>
      </c>
      <c r="BL27" s="488"/>
      <c r="BM27" s="488"/>
      <c r="BN27" s="488"/>
      <c r="BO27" s="488"/>
      <c r="BP27" s="488"/>
      <c r="BQ27" s="4"/>
    </row>
    <row r="28" spans="1:69" ht="15" customHeight="1" thickBot="1" x14ac:dyDescent="0.3">
      <c r="A28" s="323" t="str">
        <f>CONCATENATE(B21,RIGHT(B28,4))</f>
        <v>BE&gt; 30</v>
      </c>
      <c r="B28" s="357" t="s">
        <v>428</v>
      </c>
      <c r="C28" s="354">
        <f t="shared" si="14"/>
        <v>0</v>
      </c>
      <c r="D28" s="358"/>
      <c r="E28" s="358"/>
      <c r="F28" s="359" t="str">
        <f t="shared" ref="F28" si="49">+IFERROR(D28/D21,"")</f>
        <v/>
      </c>
      <c r="G28" s="354">
        <f t="shared" si="16"/>
        <v>0</v>
      </c>
      <c r="H28" s="358"/>
      <c r="I28" s="358"/>
      <c r="J28" s="359" t="str">
        <f t="shared" ref="J28" si="50">+IFERROR(H28/H21,"")</f>
        <v/>
      </c>
      <c r="K28" s="354">
        <f t="shared" si="18"/>
        <v>0</v>
      </c>
      <c r="L28" s="358"/>
      <c r="M28" s="358"/>
      <c r="N28" s="359" t="str">
        <f t="shared" ref="N28" si="51">+IFERROR(L28/L21,"")</f>
        <v/>
      </c>
      <c r="O28" s="354">
        <f t="shared" si="20"/>
        <v>0</v>
      </c>
      <c r="P28" s="358"/>
      <c r="Q28" s="358"/>
      <c r="R28" s="359" t="str">
        <f t="shared" ref="R28" si="52">+IFERROR(P28/P21,"")</f>
        <v/>
      </c>
      <c r="S28" s="354">
        <f t="shared" si="22"/>
        <v>0</v>
      </c>
      <c r="T28" s="358"/>
      <c r="U28" s="358"/>
      <c r="V28" s="359" t="str">
        <f t="shared" ref="V28" si="53">+IFERROR(T28/T21,"")</f>
        <v/>
      </c>
      <c r="W28" s="348"/>
      <c r="X28" s="191" t="s">
        <v>175</v>
      </c>
      <c r="Y28" s="192">
        <v>43462</v>
      </c>
      <c r="Z28" s="156">
        <v>0.3</v>
      </c>
      <c r="AA28" s="193">
        <f t="shared" si="2"/>
        <v>0</v>
      </c>
      <c r="AB28" s="193">
        <f t="shared" si="0"/>
        <v>0</v>
      </c>
      <c r="AC28" s="193">
        <f t="shared" si="0"/>
        <v>0</v>
      </c>
      <c r="AD28" s="193">
        <f t="shared" si="0"/>
        <v>0</v>
      </c>
      <c r="AE28" s="193">
        <f t="shared" si="0"/>
        <v>0</v>
      </c>
      <c r="AF28" s="193">
        <f t="shared" si="0"/>
        <v>0</v>
      </c>
      <c r="AG28" s="193">
        <f t="shared" si="0"/>
        <v>0</v>
      </c>
      <c r="AH28" s="191"/>
      <c r="AI28" s="191" t="s">
        <v>56</v>
      </c>
      <c r="AJ28" s="191" t="s">
        <v>296</v>
      </c>
      <c r="AK28" s="191" t="s">
        <v>568</v>
      </c>
      <c r="AL28" s="191">
        <v>0</v>
      </c>
      <c r="AM28" s="191" t="str">
        <f>+CONCATENATE(AI28," ",AK28," ",'Spread data for option 1'!$O$6," ",AL28)</f>
        <v>USD Financials CQS 0</v>
      </c>
      <c r="AN28" s="156">
        <v>0.3</v>
      </c>
      <c r="AO28" s="192">
        <v>43465</v>
      </c>
      <c r="AP28" s="193">
        <f t="shared" si="3"/>
        <v>0</v>
      </c>
      <c r="AQ28" s="193">
        <f t="shared" si="1"/>
        <v>0</v>
      </c>
      <c r="AR28" s="193">
        <f t="shared" si="1"/>
        <v>0</v>
      </c>
      <c r="AS28" s="193">
        <f t="shared" si="1"/>
        <v>0</v>
      </c>
      <c r="AT28" s="193">
        <f t="shared" si="1"/>
        <v>0</v>
      </c>
      <c r="AU28" s="4"/>
      <c r="AV28" s="191" t="s">
        <v>175</v>
      </c>
      <c r="AW28" s="192">
        <v>43462</v>
      </c>
      <c r="AX28" s="488"/>
      <c r="AY28" s="488"/>
      <c r="AZ28" s="488"/>
      <c r="BA28" s="488"/>
      <c r="BB28" s="488"/>
      <c r="BC28" s="488"/>
      <c r="BD28" s="488"/>
      <c r="BE28" s="191"/>
      <c r="BF28" s="191" t="s">
        <v>56</v>
      </c>
      <c r="BG28" s="191" t="s">
        <v>296</v>
      </c>
      <c r="BH28" s="191" t="s">
        <v>568</v>
      </c>
      <c r="BI28" s="191">
        <v>0</v>
      </c>
      <c r="BJ28" s="191" t="str">
        <f>+CONCATENATE(BF28," ",BH28," ",'Spread data for option 1'!$O$6," ",BI28)</f>
        <v>USD Financials CQS 0</v>
      </c>
      <c r="BK28" s="192">
        <v>43465</v>
      </c>
      <c r="BL28" s="488"/>
      <c r="BM28" s="488"/>
      <c r="BN28" s="488"/>
      <c r="BO28" s="488"/>
      <c r="BP28" s="488"/>
      <c r="BQ28" s="4"/>
    </row>
    <row r="29" spans="1:69" ht="15" customHeight="1" x14ac:dyDescent="0.25">
      <c r="A29" s="323" t="str">
        <f>LEFT(B29,50)</f>
        <v>HR</v>
      </c>
      <c r="B29" s="349" t="s">
        <v>80</v>
      </c>
      <c r="C29" s="350">
        <f>+SUMPRODUCT(C30:C36,F30:F36)</f>
        <v>0</v>
      </c>
      <c r="D29" s="351">
        <f>SUM(D30:D36)</f>
        <v>0</v>
      </c>
      <c r="E29" s="351">
        <f>SUM(E30:E36)</f>
        <v>0</v>
      </c>
      <c r="F29" s="352">
        <f t="shared" ref="F29" si="54">+IFERROR(D29/D$12,0)</f>
        <v>0</v>
      </c>
      <c r="G29" s="350">
        <f>+SUMPRODUCT(G30:G36,J30:J36)</f>
        <v>0</v>
      </c>
      <c r="H29" s="351">
        <f>SUM(H30:H36)</f>
        <v>0</v>
      </c>
      <c r="I29" s="351">
        <f>SUM(I30:I36)</f>
        <v>0</v>
      </c>
      <c r="J29" s="352">
        <f t="shared" ref="J29" si="55">+IFERROR(H29/H$12,0)</f>
        <v>0</v>
      </c>
      <c r="K29" s="350">
        <f>+SUMPRODUCT(K30:K36,N30:N36)</f>
        <v>0</v>
      </c>
      <c r="L29" s="351">
        <f>SUM(L30:L36)</f>
        <v>0</v>
      </c>
      <c r="M29" s="351">
        <f>SUM(M30:M36)</f>
        <v>0</v>
      </c>
      <c r="N29" s="352">
        <f t="shared" ref="N29" si="56">+IFERROR(L29/L$12,0)</f>
        <v>0</v>
      </c>
      <c r="O29" s="350">
        <f>+SUMPRODUCT(O30:O36,R30:R36)</f>
        <v>0</v>
      </c>
      <c r="P29" s="351">
        <f>SUM(P30:P36)</f>
        <v>0</v>
      </c>
      <c r="Q29" s="351">
        <f>SUM(Q30:Q36)</f>
        <v>0</v>
      </c>
      <c r="R29" s="352">
        <f t="shared" ref="R29" si="57">+IFERROR(P29/P$12,0)</f>
        <v>0</v>
      </c>
      <c r="S29" s="350">
        <f>+SUMPRODUCT(S30:S36,V30:V36)</f>
        <v>0</v>
      </c>
      <c r="T29" s="351">
        <f>SUM(T30:T36)</f>
        <v>0</v>
      </c>
      <c r="U29" s="351">
        <f>SUM(U30:U36)</f>
        <v>0</v>
      </c>
      <c r="V29" s="352">
        <f t="shared" ref="V29" si="58">+IFERROR(T29/T$12,0)</f>
        <v>0</v>
      </c>
      <c r="W29" s="348"/>
      <c r="X29" s="191" t="s">
        <v>179</v>
      </c>
      <c r="Y29" s="192">
        <v>43465</v>
      </c>
      <c r="Z29" s="156">
        <v>0.3</v>
      </c>
      <c r="AA29" s="193">
        <f t="shared" si="2"/>
        <v>0</v>
      </c>
      <c r="AB29" s="193">
        <f t="shared" si="0"/>
        <v>0</v>
      </c>
      <c r="AC29" s="193">
        <f t="shared" si="0"/>
        <v>0</v>
      </c>
      <c r="AD29" s="193">
        <f t="shared" si="0"/>
        <v>0</v>
      </c>
      <c r="AE29" s="193">
        <f t="shared" si="0"/>
        <v>0</v>
      </c>
      <c r="AF29" s="193">
        <f t="shared" si="0"/>
        <v>0</v>
      </c>
      <c r="AG29" s="193">
        <f t="shared" si="0"/>
        <v>0</v>
      </c>
      <c r="AH29" s="191"/>
      <c r="AI29" s="191" t="s">
        <v>56</v>
      </c>
      <c r="AJ29" s="191" t="s">
        <v>296</v>
      </c>
      <c r="AK29" s="191" t="s">
        <v>568</v>
      </c>
      <c r="AL29" s="191">
        <v>1</v>
      </c>
      <c r="AM29" s="191" t="str">
        <f>+CONCATENATE(AI29," ",AK29," ",'Spread data for option 1'!$O$6," ",AL29)</f>
        <v>USD Financials CQS 1</v>
      </c>
      <c r="AN29" s="156">
        <v>0.4</v>
      </c>
      <c r="AO29" s="192">
        <v>43465</v>
      </c>
      <c r="AP29" s="193">
        <f t="shared" si="3"/>
        <v>0</v>
      </c>
      <c r="AQ29" s="193">
        <f t="shared" si="1"/>
        <v>0</v>
      </c>
      <c r="AR29" s="193">
        <f t="shared" si="1"/>
        <v>0</v>
      </c>
      <c r="AS29" s="193">
        <f t="shared" si="1"/>
        <v>0</v>
      </c>
      <c r="AT29" s="193">
        <f t="shared" si="1"/>
        <v>0</v>
      </c>
      <c r="AU29" s="4"/>
      <c r="AV29" s="191" t="s">
        <v>179</v>
      </c>
      <c r="AW29" s="192">
        <v>43465</v>
      </c>
      <c r="AX29" s="488"/>
      <c r="AY29" s="488"/>
      <c r="AZ29" s="488"/>
      <c r="BA29" s="488"/>
      <c r="BB29" s="488"/>
      <c r="BC29" s="488"/>
      <c r="BD29" s="488"/>
      <c r="BE29" s="191"/>
      <c r="BF29" s="191" t="s">
        <v>56</v>
      </c>
      <c r="BG29" s="191" t="s">
        <v>296</v>
      </c>
      <c r="BH29" s="191" t="s">
        <v>568</v>
      </c>
      <c r="BI29" s="191">
        <v>1</v>
      </c>
      <c r="BJ29" s="191" t="str">
        <f>+CONCATENATE(BF29," ",BH29," ",'Spread data for option 1'!$O$6," ",BI29)</f>
        <v>USD Financials CQS 1</v>
      </c>
      <c r="BK29" s="192">
        <v>43465</v>
      </c>
      <c r="BL29" s="488"/>
      <c r="BM29" s="488"/>
      <c r="BN29" s="488"/>
      <c r="BO29" s="488"/>
      <c r="BP29" s="488"/>
      <c r="BQ29" s="4"/>
    </row>
    <row r="30" spans="1:69" ht="15" customHeight="1" x14ac:dyDescent="0.25">
      <c r="A30" s="323" t="str">
        <f>CONCATENATE(B29,RIGHT(B30,4))</f>
        <v>HR ≤ 5</v>
      </c>
      <c r="B30" s="353" t="s">
        <v>539</v>
      </c>
      <c r="C30" s="354">
        <f t="shared" ref="C30:C36" si="59">+(INDEX($X$12:$AG$41,MATCH($B$29,$X$12:$X$41,0),MATCH($B30,$X$11:$AG$11,0)))</f>
        <v>0</v>
      </c>
      <c r="D30" s="355"/>
      <c r="E30" s="355"/>
      <c r="F30" s="356" t="str">
        <f t="shared" ref="F30" si="60">+IFERROR(D30/D29,"")</f>
        <v/>
      </c>
      <c r="G30" s="354">
        <f t="shared" ref="G30:G36" si="61">+(INDEX($X$12:$AG$41,MATCH($B$29,$X$12:$X$41,0),MATCH($B30,$X$11:$AG$11,0)))</f>
        <v>0</v>
      </c>
      <c r="H30" s="355"/>
      <c r="I30" s="355"/>
      <c r="J30" s="356" t="str">
        <f t="shared" ref="J30" si="62">+IFERROR(H30/H29,"")</f>
        <v/>
      </c>
      <c r="K30" s="354">
        <f t="shared" ref="K30:K36" si="63">+(INDEX($X$12:$AG$41,MATCH($B$29,$X$12:$X$41,0),MATCH($B30,$X$11:$AG$11,0)))</f>
        <v>0</v>
      </c>
      <c r="L30" s="355"/>
      <c r="M30" s="355"/>
      <c r="N30" s="356" t="str">
        <f t="shared" ref="N30" si="64">+IFERROR(L30/L29,"")</f>
        <v/>
      </c>
      <c r="O30" s="354">
        <f t="shared" ref="O30:O36" si="65">+(INDEX($X$12:$AG$41,MATCH($B$29,$X$12:$X$41,0),MATCH($B30,$X$11:$AG$11,0)))</f>
        <v>0</v>
      </c>
      <c r="P30" s="355"/>
      <c r="Q30" s="355"/>
      <c r="R30" s="356" t="str">
        <f t="shared" ref="R30" si="66">+IFERROR(P30/P29,"")</f>
        <v/>
      </c>
      <c r="S30" s="354">
        <f t="shared" ref="S30:S36" si="67">+(INDEX($X$12:$AG$41,MATCH($B$29,$X$12:$X$41,0),MATCH($B30,$X$11:$AG$11,0)))</f>
        <v>0</v>
      </c>
      <c r="T30" s="355"/>
      <c r="U30" s="355"/>
      <c r="V30" s="356" t="str">
        <f t="shared" ref="V30" si="68">+IFERROR(T30/T29,"")</f>
        <v/>
      </c>
      <c r="W30" s="348"/>
      <c r="X30" s="191" t="s">
        <v>184</v>
      </c>
      <c r="Y30" s="192">
        <v>43465</v>
      </c>
      <c r="Z30" s="156">
        <v>0.3</v>
      </c>
      <c r="AA30" s="193">
        <f t="shared" si="2"/>
        <v>0</v>
      </c>
      <c r="AB30" s="193">
        <f t="shared" si="0"/>
        <v>0</v>
      </c>
      <c r="AC30" s="193">
        <f t="shared" si="0"/>
        <v>0</v>
      </c>
      <c r="AD30" s="193">
        <f t="shared" si="0"/>
        <v>0</v>
      </c>
      <c r="AE30" s="193">
        <f t="shared" si="0"/>
        <v>0</v>
      </c>
      <c r="AF30" s="193">
        <f t="shared" si="0"/>
        <v>0</v>
      </c>
      <c r="AG30" s="193">
        <f t="shared" si="0"/>
        <v>0</v>
      </c>
      <c r="AH30" s="191"/>
      <c r="AI30" s="191" t="s">
        <v>56</v>
      </c>
      <c r="AJ30" s="191" t="s">
        <v>296</v>
      </c>
      <c r="AK30" s="191" t="s">
        <v>568</v>
      </c>
      <c r="AL30" s="191">
        <v>2</v>
      </c>
      <c r="AM30" s="191" t="str">
        <f>+CONCATENATE(AI30," ",AK30," ",'Spread data for option 1'!$O$6," ",AL30)</f>
        <v>USD Financials CQS 2</v>
      </c>
      <c r="AN30" s="156">
        <v>0.5</v>
      </c>
      <c r="AO30" s="192">
        <v>43465</v>
      </c>
      <c r="AP30" s="193">
        <f t="shared" si="3"/>
        <v>0</v>
      </c>
      <c r="AQ30" s="193">
        <f t="shared" si="1"/>
        <v>0</v>
      </c>
      <c r="AR30" s="193">
        <f t="shared" si="1"/>
        <v>0</v>
      </c>
      <c r="AS30" s="193">
        <f t="shared" si="1"/>
        <v>0</v>
      </c>
      <c r="AT30" s="193">
        <f t="shared" si="1"/>
        <v>0</v>
      </c>
      <c r="AU30" s="4"/>
      <c r="AV30" s="191" t="s">
        <v>184</v>
      </c>
      <c r="AW30" s="192">
        <v>43465</v>
      </c>
      <c r="AX30" s="488"/>
      <c r="AY30" s="488"/>
      <c r="AZ30" s="488"/>
      <c r="BA30" s="488"/>
      <c r="BB30" s="488"/>
      <c r="BC30" s="488"/>
      <c r="BD30" s="488"/>
      <c r="BE30" s="191"/>
      <c r="BF30" s="191" t="s">
        <v>56</v>
      </c>
      <c r="BG30" s="191" t="s">
        <v>296</v>
      </c>
      <c r="BH30" s="191" t="s">
        <v>568</v>
      </c>
      <c r="BI30" s="191">
        <v>2</v>
      </c>
      <c r="BJ30" s="191" t="str">
        <f>+CONCATENATE(BF30," ",BH30," ",'Spread data for option 1'!$O$6," ",BI30)</f>
        <v>USD Financials CQS 2</v>
      </c>
      <c r="BK30" s="192">
        <v>43465</v>
      </c>
      <c r="BL30" s="488"/>
      <c r="BM30" s="488"/>
      <c r="BN30" s="488"/>
      <c r="BO30" s="488"/>
      <c r="BP30" s="488"/>
      <c r="BQ30" s="4"/>
    </row>
    <row r="31" spans="1:69" ht="15" customHeight="1" x14ac:dyDescent="0.25">
      <c r="A31" s="323" t="str">
        <f>CONCATENATE(B29,RIGHT(B31,4))</f>
        <v>HR≤ 10</v>
      </c>
      <c r="B31" s="353" t="s">
        <v>540</v>
      </c>
      <c r="C31" s="354">
        <f t="shared" si="59"/>
        <v>0</v>
      </c>
      <c r="D31" s="355"/>
      <c r="E31" s="355"/>
      <c r="F31" s="356" t="str">
        <f t="shared" ref="F31" si="69">+IFERROR(D31/D29,"")</f>
        <v/>
      </c>
      <c r="G31" s="354">
        <f t="shared" si="61"/>
        <v>0</v>
      </c>
      <c r="H31" s="355"/>
      <c r="I31" s="355"/>
      <c r="J31" s="356" t="str">
        <f t="shared" ref="J31" si="70">+IFERROR(H31/H29,"")</f>
        <v/>
      </c>
      <c r="K31" s="354">
        <f t="shared" si="63"/>
        <v>0</v>
      </c>
      <c r="L31" s="355"/>
      <c r="M31" s="355"/>
      <c r="N31" s="356" t="str">
        <f t="shared" ref="N31" si="71">+IFERROR(L31/L29,"")</f>
        <v/>
      </c>
      <c r="O31" s="354">
        <f t="shared" si="65"/>
        <v>0</v>
      </c>
      <c r="P31" s="355"/>
      <c r="Q31" s="355"/>
      <c r="R31" s="356" t="str">
        <f t="shared" ref="R31" si="72">+IFERROR(P31/P29,"")</f>
        <v/>
      </c>
      <c r="S31" s="354">
        <f t="shared" si="67"/>
        <v>0</v>
      </c>
      <c r="T31" s="355"/>
      <c r="U31" s="355"/>
      <c r="V31" s="356" t="str">
        <f t="shared" ref="V31" si="73">+IFERROR(T31/T29,"")</f>
        <v/>
      </c>
      <c r="W31" s="348"/>
      <c r="X31" s="191" t="s">
        <v>188</v>
      </c>
      <c r="Y31" s="192">
        <v>43465</v>
      </c>
      <c r="Z31" s="156">
        <v>0.3</v>
      </c>
      <c r="AA31" s="193">
        <f t="shared" si="2"/>
        <v>0</v>
      </c>
      <c r="AB31" s="193">
        <f t="shared" si="0"/>
        <v>0</v>
      </c>
      <c r="AC31" s="193">
        <f t="shared" si="0"/>
        <v>0</v>
      </c>
      <c r="AD31" s="193">
        <f t="shared" si="0"/>
        <v>0</v>
      </c>
      <c r="AE31" s="193">
        <f t="shared" si="0"/>
        <v>0</v>
      </c>
      <c r="AF31" s="193">
        <f t="shared" si="0"/>
        <v>0</v>
      </c>
      <c r="AG31" s="193">
        <f t="shared" si="0"/>
        <v>0</v>
      </c>
      <c r="AH31" s="191"/>
      <c r="AI31" s="191" t="s">
        <v>56</v>
      </c>
      <c r="AJ31" s="191" t="s">
        <v>296</v>
      </c>
      <c r="AK31" s="191" t="s">
        <v>568</v>
      </c>
      <c r="AL31" s="191">
        <v>3</v>
      </c>
      <c r="AM31" s="191" t="str">
        <f>+CONCATENATE(AI31," ",AK31," ",'Spread data for option 1'!$O$6," ",AL31)</f>
        <v>USD Financials CQS 3</v>
      </c>
      <c r="AN31" s="156">
        <v>0.6</v>
      </c>
      <c r="AO31" s="192">
        <v>43465</v>
      </c>
      <c r="AP31" s="193">
        <f t="shared" si="3"/>
        <v>0</v>
      </c>
      <c r="AQ31" s="193">
        <f t="shared" si="1"/>
        <v>0</v>
      </c>
      <c r="AR31" s="193">
        <f t="shared" si="1"/>
        <v>0</v>
      </c>
      <c r="AS31" s="193">
        <f t="shared" si="1"/>
        <v>0</v>
      </c>
      <c r="AT31" s="193">
        <f t="shared" si="1"/>
        <v>0</v>
      </c>
      <c r="AU31" s="4"/>
      <c r="AV31" s="191" t="s">
        <v>188</v>
      </c>
      <c r="AW31" s="192">
        <v>43465</v>
      </c>
      <c r="AX31" s="488"/>
      <c r="AY31" s="488"/>
      <c r="AZ31" s="488"/>
      <c r="BA31" s="488"/>
      <c r="BB31" s="488"/>
      <c r="BC31" s="488"/>
      <c r="BD31" s="488"/>
      <c r="BE31" s="191"/>
      <c r="BF31" s="191" t="s">
        <v>56</v>
      </c>
      <c r="BG31" s="191" t="s">
        <v>296</v>
      </c>
      <c r="BH31" s="191" t="s">
        <v>568</v>
      </c>
      <c r="BI31" s="191">
        <v>3</v>
      </c>
      <c r="BJ31" s="191" t="str">
        <f>+CONCATENATE(BF31," ",BH31," ",'Spread data for option 1'!$O$6," ",BI31)</f>
        <v>USD Financials CQS 3</v>
      </c>
      <c r="BK31" s="192">
        <v>43465</v>
      </c>
      <c r="BL31" s="488"/>
      <c r="BM31" s="488"/>
      <c r="BN31" s="488"/>
      <c r="BO31" s="488"/>
      <c r="BP31" s="488"/>
      <c r="BQ31" s="4"/>
    </row>
    <row r="32" spans="1:69" ht="15" customHeight="1" x14ac:dyDescent="0.25">
      <c r="A32" s="323" t="str">
        <f>CONCATENATE(B29,RIGHT(B32,4))</f>
        <v>HR≤ 15</v>
      </c>
      <c r="B32" s="353" t="s">
        <v>426</v>
      </c>
      <c r="C32" s="354">
        <f t="shared" si="59"/>
        <v>0</v>
      </c>
      <c r="D32" s="355"/>
      <c r="E32" s="355"/>
      <c r="F32" s="356" t="str">
        <f t="shared" ref="F32" si="74">+IFERROR(D32/D29,"")</f>
        <v/>
      </c>
      <c r="G32" s="354">
        <f t="shared" si="61"/>
        <v>0</v>
      </c>
      <c r="H32" s="355"/>
      <c r="I32" s="355"/>
      <c r="J32" s="356" t="str">
        <f t="shared" ref="J32" si="75">+IFERROR(H32/H29,"")</f>
        <v/>
      </c>
      <c r="K32" s="354">
        <f t="shared" si="63"/>
        <v>0</v>
      </c>
      <c r="L32" s="355"/>
      <c r="M32" s="355"/>
      <c r="N32" s="356" t="str">
        <f t="shared" ref="N32" si="76">+IFERROR(L32/L29,"")</f>
        <v/>
      </c>
      <c r="O32" s="354">
        <f t="shared" si="65"/>
        <v>0</v>
      </c>
      <c r="P32" s="355"/>
      <c r="Q32" s="355"/>
      <c r="R32" s="356" t="str">
        <f t="shared" ref="R32" si="77">+IFERROR(P32/P29,"")</f>
        <v/>
      </c>
      <c r="S32" s="354">
        <f t="shared" si="67"/>
        <v>0</v>
      </c>
      <c r="T32" s="355"/>
      <c r="U32" s="355"/>
      <c r="V32" s="356" t="str">
        <f t="shared" ref="V32" si="78">+IFERROR(T32/T29,"")</f>
        <v/>
      </c>
      <c r="W32" s="348"/>
      <c r="X32" s="191" t="s">
        <v>15</v>
      </c>
      <c r="Y32" s="192">
        <v>43462</v>
      </c>
      <c r="Z32" s="156">
        <v>0.3</v>
      </c>
      <c r="AA32" s="193">
        <f t="shared" si="2"/>
        <v>0</v>
      </c>
      <c r="AB32" s="193">
        <f t="shared" si="0"/>
        <v>0</v>
      </c>
      <c r="AC32" s="193">
        <f t="shared" si="0"/>
        <v>0</v>
      </c>
      <c r="AD32" s="193">
        <f t="shared" si="0"/>
        <v>0</v>
      </c>
      <c r="AE32" s="193">
        <f t="shared" si="0"/>
        <v>0</v>
      </c>
      <c r="AF32" s="193">
        <f t="shared" si="0"/>
        <v>0</v>
      </c>
      <c r="AG32" s="193">
        <f t="shared" si="0"/>
        <v>0</v>
      </c>
      <c r="AH32" s="191"/>
      <c r="AI32" s="191" t="s">
        <v>56</v>
      </c>
      <c r="AJ32" s="191" t="s">
        <v>296</v>
      </c>
      <c r="AK32" s="191" t="s">
        <v>569</v>
      </c>
      <c r="AL32" s="191">
        <v>0</v>
      </c>
      <c r="AM32" s="191" t="str">
        <f>+CONCATENATE(AI32," ",AK32," ",'Spread data for option 1'!$O$6," ",AL32)</f>
        <v>USD Non-Financials CQS 0</v>
      </c>
      <c r="AN32" s="156">
        <v>0.3</v>
      </c>
      <c r="AO32" s="192">
        <v>43465</v>
      </c>
      <c r="AP32" s="193">
        <f t="shared" si="3"/>
        <v>0</v>
      </c>
      <c r="AQ32" s="193">
        <f t="shared" si="1"/>
        <v>0</v>
      </c>
      <c r="AR32" s="193">
        <f t="shared" si="1"/>
        <v>0</v>
      </c>
      <c r="AS32" s="193">
        <f t="shared" si="1"/>
        <v>0</v>
      </c>
      <c r="AT32" s="193">
        <f t="shared" si="1"/>
        <v>0</v>
      </c>
      <c r="AU32" s="4"/>
      <c r="AV32" s="191" t="s">
        <v>15</v>
      </c>
      <c r="AW32" s="192">
        <v>43462</v>
      </c>
      <c r="AX32" s="488"/>
      <c r="AY32" s="488"/>
      <c r="AZ32" s="488"/>
      <c r="BA32" s="488"/>
      <c r="BB32" s="488"/>
      <c r="BC32" s="488"/>
      <c r="BD32" s="488"/>
      <c r="BE32" s="191"/>
      <c r="BF32" s="191" t="s">
        <v>56</v>
      </c>
      <c r="BG32" s="191" t="s">
        <v>296</v>
      </c>
      <c r="BH32" s="191" t="s">
        <v>569</v>
      </c>
      <c r="BI32" s="191">
        <v>0</v>
      </c>
      <c r="BJ32" s="191" t="str">
        <f>+CONCATENATE(BF32," ",BH32," ",'Spread data for option 1'!$O$6," ",BI32)</f>
        <v>USD Non-Financials CQS 0</v>
      </c>
      <c r="BK32" s="192">
        <v>43465</v>
      </c>
      <c r="BL32" s="488"/>
      <c r="BM32" s="488"/>
      <c r="BN32" s="488"/>
      <c r="BO32" s="488"/>
      <c r="BP32" s="488"/>
      <c r="BQ32" s="4"/>
    </row>
    <row r="33" spans="1:69" ht="15" customHeight="1" x14ac:dyDescent="0.25">
      <c r="A33" s="323" t="str">
        <f>CONCATENATE(B29,RIGHT(B33,4))</f>
        <v>HR≤ 20</v>
      </c>
      <c r="B33" s="353" t="s">
        <v>427</v>
      </c>
      <c r="C33" s="354">
        <f t="shared" si="59"/>
        <v>0</v>
      </c>
      <c r="D33" s="355"/>
      <c r="E33" s="355"/>
      <c r="F33" s="356" t="str">
        <f t="shared" ref="F33" si="79">+IFERROR(D33/D29,"")</f>
        <v/>
      </c>
      <c r="G33" s="354">
        <f t="shared" si="61"/>
        <v>0</v>
      </c>
      <c r="H33" s="355"/>
      <c r="I33" s="355"/>
      <c r="J33" s="356" t="str">
        <f t="shared" ref="J33" si="80">+IFERROR(H33/H29,"")</f>
        <v/>
      </c>
      <c r="K33" s="354">
        <f t="shared" si="63"/>
        <v>0</v>
      </c>
      <c r="L33" s="355"/>
      <c r="M33" s="355"/>
      <c r="N33" s="356" t="str">
        <f t="shared" ref="N33" si="81">+IFERROR(L33/L29,"")</f>
        <v/>
      </c>
      <c r="O33" s="354">
        <f t="shared" si="65"/>
        <v>0</v>
      </c>
      <c r="P33" s="355"/>
      <c r="Q33" s="355"/>
      <c r="R33" s="356" t="str">
        <f t="shared" ref="R33" si="82">+IFERROR(P33/P29,"")</f>
        <v/>
      </c>
      <c r="S33" s="354">
        <f t="shared" si="67"/>
        <v>0</v>
      </c>
      <c r="T33" s="355"/>
      <c r="U33" s="355"/>
      <c r="V33" s="356" t="str">
        <f t="shared" ref="V33" si="83">+IFERROR(T33/T29,"")</f>
        <v/>
      </c>
      <c r="W33" s="348"/>
      <c r="X33" s="191" t="s">
        <v>194</v>
      </c>
      <c r="Y33" s="192">
        <v>43465</v>
      </c>
      <c r="Z33" s="156">
        <v>0.3</v>
      </c>
      <c r="AA33" s="193">
        <f t="shared" si="2"/>
        <v>0</v>
      </c>
      <c r="AB33" s="193">
        <f t="shared" si="0"/>
        <v>0</v>
      </c>
      <c r="AC33" s="193">
        <f t="shared" si="0"/>
        <v>0</v>
      </c>
      <c r="AD33" s="193">
        <f t="shared" si="0"/>
        <v>0</v>
      </c>
      <c r="AE33" s="193">
        <f t="shared" si="0"/>
        <v>0</v>
      </c>
      <c r="AF33" s="193">
        <f t="shared" si="0"/>
        <v>0</v>
      </c>
      <c r="AG33" s="193">
        <f t="shared" si="0"/>
        <v>0</v>
      </c>
      <c r="AH33" s="191"/>
      <c r="AI33" s="191" t="s">
        <v>56</v>
      </c>
      <c r="AJ33" s="191" t="s">
        <v>296</v>
      </c>
      <c r="AK33" s="191" t="s">
        <v>569</v>
      </c>
      <c r="AL33" s="191">
        <v>1</v>
      </c>
      <c r="AM33" s="191" t="str">
        <f>+CONCATENATE(AI33," ",AK33," ",'Spread data for option 1'!$O$6," ",AL33)</f>
        <v>USD Non-Financials CQS 1</v>
      </c>
      <c r="AN33" s="156">
        <v>0.4</v>
      </c>
      <c r="AO33" s="192">
        <v>43465</v>
      </c>
      <c r="AP33" s="193">
        <f t="shared" si="3"/>
        <v>0</v>
      </c>
      <c r="AQ33" s="193">
        <f t="shared" si="1"/>
        <v>0</v>
      </c>
      <c r="AR33" s="193">
        <f t="shared" si="1"/>
        <v>0</v>
      </c>
      <c r="AS33" s="193">
        <f t="shared" si="1"/>
        <v>0</v>
      </c>
      <c r="AT33" s="193">
        <f t="shared" si="1"/>
        <v>0</v>
      </c>
      <c r="AU33" s="4"/>
      <c r="AV33" s="191" t="s">
        <v>194</v>
      </c>
      <c r="AW33" s="192">
        <v>43465</v>
      </c>
      <c r="AX33" s="488"/>
      <c r="AY33" s="488"/>
      <c r="AZ33" s="488"/>
      <c r="BA33" s="488"/>
      <c r="BB33" s="488"/>
      <c r="BC33" s="488"/>
      <c r="BD33" s="488"/>
      <c r="BE33" s="191"/>
      <c r="BF33" s="191" t="s">
        <v>56</v>
      </c>
      <c r="BG33" s="191" t="s">
        <v>296</v>
      </c>
      <c r="BH33" s="191" t="s">
        <v>569</v>
      </c>
      <c r="BI33" s="191">
        <v>1</v>
      </c>
      <c r="BJ33" s="191" t="str">
        <f>+CONCATENATE(BF33," ",BH33," ",'Spread data for option 1'!$O$6," ",BI33)</f>
        <v>USD Non-Financials CQS 1</v>
      </c>
      <c r="BK33" s="192">
        <v>43465</v>
      </c>
      <c r="BL33" s="488"/>
      <c r="BM33" s="488"/>
      <c r="BN33" s="488"/>
      <c r="BO33" s="488"/>
      <c r="BP33" s="488"/>
      <c r="BQ33" s="4"/>
    </row>
    <row r="34" spans="1:69" ht="15" customHeight="1" x14ac:dyDescent="0.25">
      <c r="A34" s="323" t="str">
        <f>CONCATENATE(B29,RIGHT(B34,4))</f>
        <v>HR≤ 25</v>
      </c>
      <c r="B34" s="353" t="s">
        <v>541</v>
      </c>
      <c r="C34" s="354">
        <f t="shared" si="59"/>
        <v>0</v>
      </c>
      <c r="D34" s="355"/>
      <c r="E34" s="355"/>
      <c r="F34" s="356" t="str">
        <f t="shared" ref="F34" si="84">+IFERROR(D34/D29,"")</f>
        <v/>
      </c>
      <c r="G34" s="354">
        <f t="shared" si="61"/>
        <v>0</v>
      </c>
      <c r="H34" s="355"/>
      <c r="I34" s="355"/>
      <c r="J34" s="356" t="str">
        <f t="shared" ref="J34" si="85">+IFERROR(H34/H29,"")</f>
        <v/>
      </c>
      <c r="K34" s="354">
        <f t="shared" si="63"/>
        <v>0</v>
      </c>
      <c r="L34" s="355"/>
      <c r="M34" s="355"/>
      <c r="N34" s="356" t="str">
        <f t="shared" ref="N34" si="86">+IFERROR(L34/L29,"")</f>
        <v/>
      </c>
      <c r="O34" s="354">
        <f t="shared" si="65"/>
        <v>0</v>
      </c>
      <c r="P34" s="355"/>
      <c r="Q34" s="355"/>
      <c r="R34" s="356" t="str">
        <f t="shared" ref="R34" si="87">+IFERROR(P34/P29,"")</f>
        <v/>
      </c>
      <c r="S34" s="354">
        <f t="shared" si="67"/>
        <v>0</v>
      </c>
      <c r="T34" s="355"/>
      <c r="U34" s="355"/>
      <c r="V34" s="356" t="str">
        <f t="shared" ref="V34" si="88">+IFERROR(T34/T29,"")</f>
        <v/>
      </c>
      <c r="W34" s="348"/>
      <c r="X34" s="191" t="s">
        <v>199</v>
      </c>
      <c r="Y34" s="192">
        <v>43462</v>
      </c>
      <c r="Z34" s="156">
        <v>0.3</v>
      </c>
      <c r="AA34" s="193">
        <f t="shared" si="2"/>
        <v>0</v>
      </c>
      <c r="AB34" s="193">
        <f t="shared" si="0"/>
        <v>0</v>
      </c>
      <c r="AC34" s="193">
        <f t="shared" si="0"/>
        <v>0</v>
      </c>
      <c r="AD34" s="193">
        <f t="shared" si="0"/>
        <v>0</v>
      </c>
      <c r="AE34" s="193">
        <f t="shared" si="0"/>
        <v>0</v>
      </c>
      <c r="AF34" s="193">
        <f t="shared" si="0"/>
        <v>0</v>
      </c>
      <c r="AG34" s="193">
        <f t="shared" si="0"/>
        <v>0</v>
      </c>
      <c r="AH34" s="191"/>
      <c r="AI34" s="191" t="s">
        <v>56</v>
      </c>
      <c r="AJ34" s="191" t="s">
        <v>296</v>
      </c>
      <c r="AK34" s="191" t="s">
        <v>569</v>
      </c>
      <c r="AL34" s="191">
        <v>2</v>
      </c>
      <c r="AM34" s="191" t="str">
        <f>+CONCATENATE(AI34," ",AK34," ",'Spread data for option 1'!$O$6," ",AL34)</f>
        <v>USD Non-Financials CQS 2</v>
      </c>
      <c r="AN34" s="156">
        <v>0.5</v>
      </c>
      <c r="AO34" s="192">
        <v>43465</v>
      </c>
      <c r="AP34" s="193">
        <f t="shared" si="3"/>
        <v>0</v>
      </c>
      <c r="AQ34" s="193">
        <f t="shared" si="1"/>
        <v>0</v>
      </c>
      <c r="AR34" s="193">
        <f t="shared" si="1"/>
        <v>0</v>
      </c>
      <c r="AS34" s="193">
        <f t="shared" si="1"/>
        <v>0</v>
      </c>
      <c r="AT34" s="193">
        <f t="shared" si="1"/>
        <v>0</v>
      </c>
      <c r="AU34" s="4"/>
      <c r="AV34" s="191" t="s">
        <v>199</v>
      </c>
      <c r="AW34" s="192">
        <v>43462</v>
      </c>
      <c r="AX34" s="488"/>
      <c r="AY34" s="488"/>
      <c r="AZ34" s="488"/>
      <c r="BA34" s="488"/>
      <c r="BB34" s="488"/>
      <c r="BC34" s="488"/>
      <c r="BD34" s="488"/>
      <c r="BE34" s="191"/>
      <c r="BF34" s="191" t="s">
        <v>56</v>
      </c>
      <c r="BG34" s="191" t="s">
        <v>296</v>
      </c>
      <c r="BH34" s="191" t="s">
        <v>569</v>
      </c>
      <c r="BI34" s="191">
        <v>2</v>
      </c>
      <c r="BJ34" s="191" t="str">
        <f>+CONCATENATE(BF34," ",BH34," ",'Spread data for option 1'!$O$6," ",BI34)</f>
        <v>USD Non-Financials CQS 2</v>
      </c>
      <c r="BK34" s="192">
        <v>43465</v>
      </c>
      <c r="BL34" s="488"/>
      <c r="BM34" s="488"/>
      <c r="BN34" s="488"/>
      <c r="BO34" s="488"/>
      <c r="BP34" s="488"/>
      <c r="BQ34" s="4"/>
    </row>
    <row r="35" spans="1:69" ht="15" customHeight="1" x14ac:dyDescent="0.25">
      <c r="A35" s="323" t="str">
        <f>CONCATENATE(B29,RIGHT(B35,4))</f>
        <v>HR≤ 30</v>
      </c>
      <c r="B35" s="353" t="s">
        <v>542</v>
      </c>
      <c r="C35" s="354">
        <f t="shared" si="59"/>
        <v>0</v>
      </c>
      <c r="D35" s="355"/>
      <c r="E35" s="355"/>
      <c r="F35" s="356" t="str">
        <f t="shared" ref="F35" si="89">+IFERROR(D35/D29,"")</f>
        <v/>
      </c>
      <c r="G35" s="354">
        <f t="shared" si="61"/>
        <v>0</v>
      </c>
      <c r="H35" s="355"/>
      <c r="I35" s="355"/>
      <c r="J35" s="356" t="str">
        <f t="shared" ref="J35" si="90">+IFERROR(H35/H29,"")</f>
        <v/>
      </c>
      <c r="K35" s="354">
        <f t="shared" si="63"/>
        <v>0</v>
      </c>
      <c r="L35" s="355"/>
      <c r="M35" s="355"/>
      <c r="N35" s="356" t="str">
        <f t="shared" ref="N35" si="91">+IFERROR(L35/L29,"")</f>
        <v/>
      </c>
      <c r="O35" s="354">
        <f t="shared" si="65"/>
        <v>0</v>
      </c>
      <c r="P35" s="355"/>
      <c r="Q35" s="355"/>
      <c r="R35" s="356" t="str">
        <f t="shared" ref="R35" si="92">+IFERROR(P35/P29,"")</f>
        <v/>
      </c>
      <c r="S35" s="354">
        <f t="shared" si="67"/>
        <v>0</v>
      </c>
      <c r="T35" s="355"/>
      <c r="U35" s="355"/>
      <c r="V35" s="356" t="str">
        <f t="shared" ref="V35" si="93">+IFERROR(T35/T29,"")</f>
        <v/>
      </c>
      <c r="W35" s="348"/>
      <c r="X35" s="191" t="s">
        <v>527</v>
      </c>
      <c r="Y35" s="192">
        <v>43462</v>
      </c>
      <c r="Z35" s="156">
        <v>0.3</v>
      </c>
      <c r="AA35" s="193">
        <f t="shared" si="2"/>
        <v>0</v>
      </c>
      <c r="AB35" s="193">
        <f t="shared" si="0"/>
        <v>0</v>
      </c>
      <c r="AC35" s="193">
        <f t="shared" si="0"/>
        <v>0</v>
      </c>
      <c r="AD35" s="193">
        <f t="shared" si="0"/>
        <v>0</v>
      </c>
      <c r="AE35" s="193">
        <f t="shared" si="0"/>
        <v>0</v>
      </c>
      <c r="AF35" s="193">
        <f t="shared" si="0"/>
        <v>0</v>
      </c>
      <c r="AG35" s="193">
        <f t="shared" si="0"/>
        <v>0</v>
      </c>
      <c r="AH35" s="191"/>
      <c r="AI35" s="191" t="s">
        <v>56</v>
      </c>
      <c r="AJ35" s="191" t="s">
        <v>296</v>
      </c>
      <c r="AK35" s="191" t="s">
        <v>569</v>
      </c>
      <c r="AL35" s="191">
        <v>3</v>
      </c>
      <c r="AM35" s="191" t="str">
        <f>+CONCATENATE(AI35," ",AK35," ",'Spread data for option 1'!$O$6," ",AL35)</f>
        <v>USD Non-Financials CQS 3</v>
      </c>
      <c r="AN35" s="156">
        <v>0.6</v>
      </c>
      <c r="AO35" s="192">
        <v>43465</v>
      </c>
      <c r="AP35" s="193">
        <f t="shared" si="3"/>
        <v>0</v>
      </c>
      <c r="AQ35" s="193">
        <f t="shared" si="1"/>
        <v>0</v>
      </c>
      <c r="AR35" s="193">
        <f t="shared" si="1"/>
        <v>0</v>
      </c>
      <c r="AS35" s="193">
        <f t="shared" si="1"/>
        <v>0</v>
      </c>
      <c r="AT35" s="193">
        <f t="shared" si="1"/>
        <v>0</v>
      </c>
      <c r="AU35" s="4"/>
      <c r="AV35" s="191" t="s">
        <v>527</v>
      </c>
      <c r="AW35" s="192">
        <v>43462</v>
      </c>
      <c r="AX35" s="488"/>
      <c r="AY35" s="488"/>
      <c r="AZ35" s="488"/>
      <c r="BA35" s="488"/>
      <c r="BB35" s="488"/>
      <c r="BC35" s="488"/>
      <c r="BD35" s="488"/>
      <c r="BE35" s="191"/>
      <c r="BF35" s="191" t="s">
        <v>56</v>
      </c>
      <c r="BG35" s="191" t="s">
        <v>296</v>
      </c>
      <c r="BH35" s="191" t="s">
        <v>569</v>
      </c>
      <c r="BI35" s="191">
        <v>3</v>
      </c>
      <c r="BJ35" s="191" t="str">
        <f>+CONCATENATE(BF35," ",BH35," ",'Spread data for option 1'!$O$6," ",BI35)</f>
        <v>USD Non-Financials CQS 3</v>
      </c>
      <c r="BK35" s="192">
        <v>43465</v>
      </c>
      <c r="BL35" s="488"/>
      <c r="BM35" s="488"/>
      <c r="BN35" s="488"/>
      <c r="BO35" s="488"/>
      <c r="BP35" s="488"/>
      <c r="BQ35" s="4"/>
    </row>
    <row r="36" spans="1:69" ht="15" customHeight="1" thickBot="1" x14ac:dyDescent="0.3">
      <c r="A36" s="323" t="str">
        <f>CONCATENATE(B29,RIGHT(B36,4))</f>
        <v>HR&gt; 30</v>
      </c>
      <c r="B36" s="357" t="s">
        <v>428</v>
      </c>
      <c r="C36" s="354">
        <f t="shared" si="59"/>
        <v>0</v>
      </c>
      <c r="D36" s="358"/>
      <c r="E36" s="358"/>
      <c r="F36" s="359" t="str">
        <f t="shared" ref="F36" si="94">+IFERROR(D36/D29,"")</f>
        <v/>
      </c>
      <c r="G36" s="354">
        <f t="shared" si="61"/>
        <v>0</v>
      </c>
      <c r="H36" s="358"/>
      <c r="I36" s="358"/>
      <c r="J36" s="359" t="str">
        <f t="shared" ref="J36" si="95">+IFERROR(H36/H29,"")</f>
        <v/>
      </c>
      <c r="K36" s="354">
        <f t="shared" si="63"/>
        <v>0</v>
      </c>
      <c r="L36" s="358"/>
      <c r="M36" s="358"/>
      <c r="N36" s="359" t="str">
        <f t="shared" ref="N36" si="96">+IFERROR(L36/L29,"")</f>
        <v/>
      </c>
      <c r="O36" s="354">
        <f t="shared" si="65"/>
        <v>0</v>
      </c>
      <c r="P36" s="358"/>
      <c r="Q36" s="358"/>
      <c r="R36" s="359" t="str">
        <f t="shared" ref="R36" si="97">+IFERROR(P36/P29,"")</f>
        <v/>
      </c>
      <c r="S36" s="354">
        <f t="shared" si="67"/>
        <v>0</v>
      </c>
      <c r="T36" s="358"/>
      <c r="U36" s="358"/>
      <c r="V36" s="359" t="str">
        <f t="shared" ref="V36" si="98">+IFERROR(T36/T29,"")</f>
        <v/>
      </c>
      <c r="W36" s="348"/>
      <c r="X36" s="191" t="s">
        <v>17</v>
      </c>
      <c r="Y36" s="192">
        <v>43465</v>
      </c>
      <c r="Z36" s="156">
        <v>0.3</v>
      </c>
      <c r="AA36" s="193">
        <f t="shared" si="2"/>
        <v>0</v>
      </c>
      <c r="AB36" s="193">
        <f t="shared" si="0"/>
        <v>0</v>
      </c>
      <c r="AC36" s="193">
        <f t="shared" si="0"/>
        <v>0</v>
      </c>
      <c r="AD36" s="193">
        <f t="shared" si="0"/>
        <v>0</v>
      </c>
      <c r="AE36" s="193">
        <f t="shared" si="0"/>
        <v>0</v>
      </c>
      <c r="AF36" s="193">
        <f t="shared" si="0"/>
        <v>0</v>
      </c>
      <c r="AG36" s="193">
        <f t="shared" si="0"/>
        <v>0</v>
      </c>
      <c r="AH36" s="191"/>
      <c r="AI36" s="191" t="s">
        <v>79</v>
      </c>
      <c r="AJ36" s="191" t="s">
        <v>80</v>
      </c>
      <c r="AK36" s="191" t="s">
        <v>568</v>
      </c>
      <c r="AL36" s="191">
        <v>0</v>
      </c>
      <c r="AM36" s="191" t="str">
        <f>+CONCATENATE(AI36," ",AK36," ",'Spread data for option 1'!$O$6," ",AL36)</f>
        <v>HRK Financials CQS 0</v>
      </c>
      <c r="AN36" s="156">
        <v>0.3</v>
      </c>
      <c r="AO36" s="192">
        <v>43465</v>
      </c>
      <c r="AP36" s="193">
        <f t="shared" si="3"/>
        <v>0</v>
      </c>
      <c r="AQ36" s="193">
        <f t="shared" si="1"/>
        <v>0</v>
      </c>
      <c r="AR36" s="193">
        <f t="shared" si="1"/>
        <v>0</v>
      </c>
      <c r="AS36" s="193">
        <f t="shared" si="1"/>
        <v>0</v>
      </c>
      <c r="AT36" s="193">
        <f t="shared" si="1"/>
        <v>0</v>
      </c>
      <c r="AU36" s="4"/>
      <c r="AV36" s="191" t="s">
        <v>17</v>
      </c>
      <c r="AW36" s="192">
        <v>43465</v>
      </c>
      <c r="AX36" s="488"/>
      <c r="AY36" s="488"/>
      <c r="AZ36" s="488"/>
      <c r="BA36" s="488"/>
      <c r="BB36" s="488"/>
      <c r="BC36" s="488"/>
      <c r="BD36" s="488"/>
      <c r="BE36" s="191"/>
      <c r="BF36" s="191" t="s">
        <v>79</v>
      </c>
      <c r="BG36" s="191" t="s">
        <v>80</v>
      </c>
      <c r="BH36" s="191" t="s">
        <v>568</v>
      </c>
      <c r="BI36" s="191">
        <v>0</v>
      </c>
      <c r="BJ36" s="191" t="str">
        <f>+CONCATENATE(BF36," ",BH36," ",'Spread data for option 1'!$O$6," ",BI36)</f>
        <v>HRK Financials CQS 0</v>
      </c>
      <c r="BK36" s="192">
        <v>43465</v>
      </c>
      <c r="BL36" s="488"/>
      <c r="BM36" s="488"/>
      <c r="BN36" s="488"/>
      <c r="BO36" s="488"/>
      <c r="BP36" s="488"/>
      <c r="BQ36" s="4"/>
    </row>
    <row r="37" spans="1:69" ht="15" customHeight="1" x14ac:dyDescent="0.25">
      <c r="A37" s="323" t="str">
        <f>LEFT(B37,50)</f>
        <v>BG</v>
      </c>
      <c r="B37" s="349" t="s">
        <v>6</v>
      </c>
      <c r="C37" s="350">
        <f>+SUMPRODUCT(C38:C44,F38:F44)</f>
        <v>0</v>
      </c>
      <c r="D37" s="351">
        <f>SUM(D38:D44)</f>
        <v>0</v>
      </c>
      <c r="E37" s="351">
        <f>SUM(E38:E44)</f>
        <v>0</v>
      </c>
      <c r="F37" s="352">
        <f t="shared" ref="F37" si="99">+IFERROR(D37/D$12,0)</f>
        <v>0</v>
      </c>
      <c r="G37" s="350">
        <f>+SUMPRODUCT(G38:G44,J38:J44)</f>
        <v>0</v>
      </c>
      <c r="H37" s="351">
        <f>SUM(H38:H44)</f>
        <v>0</v>
      </c>
      <c r="I37" s="351">
        <f>SUM(I38:I44)</f>
        <v>0</v>
      </c>
      <c r="J37" s="352">
        <f t="shared" ref="J37" si="100">+IFERROR(H37/H$12,0)</f>
        <v>0</v>
      </c>
      <c r="K37" s="350">
        <f>+SUMPRODUCT(K38:K44,N38:N44)</f>
        <v>0</v>
      </c>
      <c r="L37" s="351">
        <f>SUM(L38:L44)</f>
        <v>0</v>
      </c>
      <c r="M37" s="351">
        <f>SUM(M38:M44)</f>
        <v>0</v>
      </c>
      <c r="N37" s="352">
        <f t="shared" ref="N37" si="101">+IFERROR(L37/L$12,0)</f>
        <v>0</v>
      </c>
      <c r="O37" s="350">
        <f>+SUMPRODUCT(O38:O44,R38:R44)</f>
        <v>0</v>
      </c>
      <c r="P37" s="351">
        <f>SUM(P38:P44)</f>
        <v>0</v>
      </c>
      <c r="Q37" s="351">
        <f>SUM(Q38:Q44)</f>
        <v>0</v>
      </c>
      <c r="R37" s="352">
        <f t="shared" ref="R37" si="102">+IFERROR(P37/P$12,0)</f>
        <v>0</v>
      </c>
      <c r="S37" s="350">
        <f>+SUMPRODUCT(S38:S44,V38:V44)</f>
        <v>0</v>
      </c>
      <c r="T37" s="351">
        <f>SUM(T38:T44)</f>
        <v>0</v>
      </c>
      <c r="U37" s="351">
        <f>SUM(U38:U44)</f>
        <v>0</v>
      </c>
      <c r="V37" s="352">
        <f t="shared" ref="V37" si="103">+IFERROR(T37/T$12,0)</f>
        <v>0</v>
      </c>
      <c r="W37" s="348"/>
      <c r="X37" s="191" t="s">
        <v>529</v>
      </c>
      <c r="Y37" s="192">
        <v>43465</v>
      </c>
      <c r="Z37" s="156">
        <v>0.3</v>
      </c>
      <c r="AA37" s="193">
        <f t="shared" si="2"/>
        <v>0</v>
      </c>
      <c r="AB37" s="193">
        <f t="shared" si="0"/>
        <v>0</v>
      </c>
      <c r="AC37" s="193">
        <f t="shared" si="0"/>
        <v>0</v>
      </c>
      <c r="AD37" s="193">
        <f t="shared" si="0"/>
        <v>0</v>
      </c>
      <c r="AE37" s="193">
        <f t="shared" si="0"/>
        <v>0</v>
      </c>
      <c r="AF37" s="193">
        <f t="shared" si="0"/>
        <v>0</v>
      </c>
      <c r="AG37" s="193">
        <f t="shared" si="0"/>
        <v>0</v>
      </c>
      <c r="AH37" s="191"/>
      <c r="AI37" s="191" t="s">
        <v>79</v>
      </c>
      <c r="AJ37" s="191" t="s">
        <v>80</v>
      </c>
      <c r="AK37" s="191" t="s">
        <v>568</v>
      </c>
      <c r="AL37" s="191">
        <v>1</v>
      </c>
      <c r="AM37" s="191" t="str">
        <f>+CONCATENATE(AI37," ",AK37," ",'Spread data for option 1'!$O$6," ",AL37)</f>
        <v>HRK Financials CQS 1</v>
      </c>
      <c r="AN37" s="156">
        <v>0.4</v>
      </c>
      <c r="AO37" s="192">
        <v>43465</v>
      </c>
      <c r="AP37" s="193">
        <f t="shared" si="3"/>
        <v>0</v>
      </c>
      <c r="AQ37" s="193">
        <f t="shared" si="1"/>
        <v>0</v>
      </c>
      <c r="AR37" s="193">
        <f t="shared" si="1"/>
        <v>0</v>
      </c>
      <c r="AS37" s="193">
        <f t="shared" si="1"/>
        <v>0</v>
      </c>
      <c r="AT37" s="193">
        <f t="shared" si="1"/>
        <v>0</v>
      </c>
      <c r="AU37" s="4"/>
      <c r="AV37" s="191" t="s">
        <v>529</v>
      </c>
      <c r="AW37" s="192">
        <v>43465</v>
      </c>
      <c r="AX37" s="488"/>
      <c r="AY37" s="488"/>
      <c r="AZ37" s="488"/>
      <c r="BA37" s="488"/>
      <c r="BB37" s="488"/>
      <c r="BC37" s="488"/>
      <c r="BD37" s="488"/>
      <c r="BE37" s="191"/>
      <c r="BF37" s="191" t="s">
        <v>79</v>
      </c>
      <c r="BG37" s="191" t="s">
        <v>80</v>
      </c>
      <c r="BH37" s="191" t="s">
        <v>568</v>
      </c>
      <c r="BI37" s="191">
        <v>1</v>
      </c>
      <c r="BJ37" s="191" t="str">
        <f>+CONCATENATE(BF37," ",BH37," ",'Spread data for option 1'!$O$6," ",BI37)</f>
        <v>HRK Financials CQS 1</v>
      </c>
      <c r="BK37" s="192">
        <v>43465</v>
      </c>
      <c r="BL37" s="488"/>
      <c r="BM37" s="488"/>
      <c r="BN37" s="488"/>
      <c r="BO37" s="488"/>
      <c r="BP37" s="488"/>
      <c r="BQ37" s="4"/>
    </row>
    <row r="38" spans="1:69" ht="15" customHeight="1" x14ac:dyDescent="0.25">
      <c r="A38" s="323" t="str">
        <f>CONCATENATE(B37,RIGHT(B38,4))</f>
        <v>BG ≤ 5</v>
      </c>
      <c r="B38" s="353" t="s">
        <v>539</v>
      </c>
      <c r="C38" s="354">
        <f t="shared" ref="C38:C44" si="104">+(INDEX($X$12:$AG$41,MATCH($B$37,$X$12:$X$41,0),MATCH($B38,$X$11:$AG$11,0)))</f>
        <v>0</v>
      </c>
      <c r="D38" s="355"/>
      <c r="E38" s="355"/>
      <c r="F38" s="356" t="str">
        <f t="shared" ref="F38" si="105">+IFERROR(D38/D37,"")</f>
        <v/>
      </c>
      <c r="G38" s="354">
        <f t="shared" ref="G38:G44" si="106">+(INDEX($X$12:$AG$41,MATCH($B$37,$X$12:$X$41,0),MATCH($B38,$X$11:$AG$11,0)))</f>
        <v>0</v>
      </c>
      <c r="H38" s="355"/>
      <c r="I38" s="355"/>
      <c r="J38" s="356" t="str">
        <f t="shared" ref="J38" si="107">+IFERROR(H38/H37,"")</f>
        <v/>
      </c>
      <c r="K38" s="354">
        <f t="shared" ref="K38:K44" si="108">+(INDEX($X$12:$AG$41,MATCH($B$37,$X$12:$X$41,0),MATCH($B38,$X$11:$AG$11,0)))</f>
        <v>0</v>
      </c>
      <c r="L38" s="355"/>
      <c r="M38" s="355"/>
      <c r="N38" s="356" t="str">
        <f t="shared" ref="N38" si="109">+IFERROR(L38/L37,"")</f>
        <v/>
      </c>
      <c r="O38" s="354">
        <f t="shared" ref="O38:O44" si="110">+(INDEX($X$12:$AG$41,MATCH($B$37,$X$12:$X$41,0),MATCH($B38,$X$11:$AG$11,0)))</f>
        <v>0</v>
      </c>
      <c r="P38" s="355"/>
      <c r="Q38" s="355"/>
      <c r="R38" s="356" t="str">
        <f t="shared" ref="R38" si="111">+IFERROR(P38/P37,"")</f>
        <v/>
      </c>
      <c r="S38" s="354">
        <f t="shared" ref="S38:S44" si="112">+(INDEX($X$12:$AG$41,MATCH($B$37,$X$12:$X$41,0),MATCH($B38,$X$11:$AG$11,0)))</f>
        <v>0</v>
      </c>
      <c r="T38" s="355"/>
      <c r="U38" s="355"/>
      <c r="V38" s="356" t="str">
        <f t="shared" ref="V38" si="113">+IFERROR(T38/T37,"")</f>
        <v/>
      </c>
      <c r="W38" s="348"/>
      <c r="X38" s="191" t="s">
        <v>598</v>
      </c>
      <c r="Y38" s="192">
        <v>43465</v>
      </c>
      <c r="Z38" s="156">
        <v>0.3</v>
      </c>
      <c r="AA38" s="193">
        <f t="shared" si="2"/>
        <v>0</v>
      </c>
      <c r="AB38" s="193">
        <f t="shared" si="0"/>
        <v>0</v>
      </c>
      <c r="AC38" s="193">
        <f t="shared" si="0"/>
        <v>0</v>
      </c>
      <c r="AD38" s="193">
        <f t="shared" si="0"/>
        <v>0</v>
      </c>
      <c r="AE38" s="193">
        <f t="shared" si="0"/>
        <v>0</v>
      </c>
      <c r="AF38" s="193">
        <f t="shared" si="0"/>
        <v>0</v>
      </c>
      <c r="AG38" s="193">
        <f t="shared" si="0"/>
        <v>0</v>
      </c>
      <c r="AH38" s="191"/>
      <c r="AI38" s="191" t="s">
        <v>79</v>
      </c>
      <c r="AJ38" s="191" t="s">
        <v>80</v>
      </c>
      <c r="AK38" s="191" t="s">
        <v>568</v>
      </c>
      <c r="AL38" s="191">
        <v>2</v>
      </c>
      <c r="AM38" s="191" t="str">
        <f>+CONCATENATE(AI38," ",AK38," ",'Spread data for option 1'!$O$6," ",AL38)</f>
        <v>HRK Financials CQS 2</v>
      </c>
      <c r="AN38" s="156">
        <v>0.5</v>
      </c>
      <c r="AO38" s="192">
        <v>43465</v>
      </c>
      <c r="AP38" s="193">
        <f t="shared" si="3"/>
        <v>0</v>
      </c>
      <c r="AQ38" s="193">
        <f t="shared" si="1"/>
        <v>0</v>
      </c>
      <c r="AR38" s="193">
        <f t="shared" si="1"/>
        <v>0</v>
      </c>
      <c r="AS38" s="193">
        <f t="shared" si="1"/>
        <v>0</v>
      </c>
      <c r="AT38" s="193">
        <f t="shared" si="1"/>
        <v>0</v>
      </c>
      <c r="AU38" s="4"/>
      <c r="AV38" s="191" t="s">
        <v>598</v>
      </c>
      <c r="AW38" s="192">
        <v>43465</v>
      </c>
      <c r="AX38" s="488"/>
      <c r="AY38" s="488"/>
      <c r="AZ38" s="488"/>
      <c r="BA38" s="488"/>
      <c r="BB38" s="488"/>
      <c r="BC38" s="488"/>
      <c r="BD38" s="488"/>
      <c r="BE38" s="191"/>
      <c r="BF38" s="191" t="s">
        <v>79</v>
      </c>
      <c r="BG38" s="191" t="s">
        <v>80</v>
      </c>
      <c r="BH38" s="191" t="s">
        <v>568</v>
      </c>
      <c r="BI38" s="191">
        <v>2</v>
      </c>
      <c r="BJ38" s="191" t="str">
        <f>+CONCATENATE(BF38," ",BH38," ",'Spread data for option 1'!$O$6," ",BI38)</f>
        <v>HRK Financials CQS 2</v>
      </c>
      <c r="BK38" s="192">
        <v>43465</v>
      </c>
      <c r="BL38" s="488"/>
      <c r="BM38" s="488"/>
      <c r="BN38" s="488"/>
      <c r="BO38" s="488"/>
      <c r="BP38" s="488"/>
      <c r="BQ38" s="4"/>
    </row>
    <row r="39" spans="1:69" ht="15" customHeight="1" x14ac:dyDescent="0.25">
      <c r="A39" s="323" t="str">
        <f>CONCATENATE(B37,RIGHT(B39,4))</f>
        <v>BG≤ 10</v>
      </c>
      <c r="B39" s="353" t="s">
        <v>540</v>
      </c>
      <c r="C39" s="354">
        <f t="shared" si="104"/>
        <v>0</v>
      </c>
      <c r="D39" s="355"/>
      <c r="E39" s="355"/>
      <c r="F39" s="356" t="str">
        <f t="shared" ref="F39" si="114">+IFERROR(D39/D37,"")</f>
        <v/>
      </c>
      <c r="G39" s="354">
        <f t="shared" si="106"/>
        <v>0</v>
      </c>
      <c r="H39" s="355"/>
      <c r="I39" s="355"/>
      <c r="J39" s="356" t="str">
        <f t="shared" ref="J39" si="115">+IFERROR(H39/H37,"")</f>
        <v/>
      </c>
      <c r="K39" s="354">
        <f t="shared" si="108"/>
        <v>0</v>
      </c>
      <c r="L39" s="355"/>
      <c r="M39" s="355"/>
      <c r="N39" s="356" t="str">
        <f t="shared" ref="N39" si="116">+IFERROR(L39/L37,"")</f>
        <v/>
      </c>
      <c r="O39" s="354">
        <f t="shared" si="110"/>
        <v>0</v>
      </c>
      <c r="P39" s="355"/>
      <c r="Q39" s="355"/>
      <c r="R39" s="356" t="str">
        <f t="shared" ref="R39" si="117">+IFERROR(P39/P37,"")</f>
        <v/>
      </c>
      <c r="S39" s="354">
        <f t="shared" si="112"/>
        <v>0</v>
      </c>
      <c r="T39" s="355"/>
      <c r="U39" s="355"/>
      <c r="V39" s="356" t="str">
        <f t="shared" ref="V39" si="118">+IFERROR(T39/T37,"")</f>
        <v/>
      </c>
      <c r="W39" s="348"/>
      <c r="X39" s="191" t="s">
        <v>528</v>
      </c>
      <c r="Y39" s="192">
        <v>43462</v>
      </c>
      <c r="Z39" s="156">
        <v>0.5</v>
      </c>
      <c r="AA39" s="193">
        <f t="shared" si="2"/>
        <v>0</v>
      </c>
      <c r="AB39" s="193">
        <f t="shared" si="0"/>
        <v>0</v>
      </c>
      <c r="AC39" s="193">
        <f t="shared" si="0"/>
        <v>0</v>
      </c>
      <c r="AD39" s="193">
        <f t="shared" si="0"/>
        <v>0</v>
      </c>
      <c r="AE39" s="193">
        <f t="shared" si="0"/>
        <v>0</v>
      </c>
      <c r="AF39" s="193">
        <f t="shared" si="0"/>
        <v>0</v>
      </c>
      <c r="AG39" s="193">
        <f t="shared" si="0"/>
        <v>0</v>
      </c>
      <c r="AH39" s="191"/>
      <c r="AI39" s="191" t="s">
        <v>79</v>
      </c>
      <c r="AJ39" s="191" t="s">
        <v>80</v>
      </c>
      <c r="AK39" s="191" t="s">
        <v>568</v>
      </c>
      <c r="AL39" s="191">
        <v>3</v>
      </c>
      <c r="AM39" s="191" t="str">
        <f>+CONCATENATE(AI39," ",AK39," ",'Spread data for option 1'!$O$6," ",AL39)</f>
        <v>HRK Financials CQS 3</v>
      </c>
      <c r="AN39" s="156">
        <v>0.6</v>
      </c>
      <c r="AO39" s="192">
        <v>43465</v>
      </c>
      <c r="AP39" s="193">
        <f t="shared" si="3"/>
        <v>0</v>
      </c>
      <c r="AQ39" s="193">
        <f t="shared" si="1"/>
        <v>0</v>
      </c>
      <c r="AR39" s="193">
        <f t="shared" si="1"/>
        <v>0</v>
      </c>
      <c r="AS39" s="193">
        <f t="shared" si="1"/>
        <v>0</v>
      </c>
      <c r="AT39" s="193">
        <f t="shared" si="1"/>
        <v>0</v>
      </c>
      <c r="AU39" s="4"/>
      <c r="AV39" s="191" t="s">
        <v>528</v>
      </c>
      <c r="AW39" s="192">
        <v>43462</v>
      </c>
      <c r="AX39" s="488"/>
      <c r="AY39" s="488"/>
      <c r="AZ39" s="488"/>
      <c r="BA39" s="488"/>
      <c r="BB39" s="488"/>
      <c r="BC39" s="488"/>
      <c r="BD39" s="488"/>
      <c r="BE39" s="191"/>
      <c r="BF39" s="191" t="s">
        <v>79</v>
      </c>
      <c r="BG39" s="191" t="s">
        <v>80</v>
      </c>
      <c r="BH39" s="191" t="s">
        <v>568</v>
      </c>
      <c r="BI39" s="191">
        <v>3</v>
      </c>
      <c r="BJ39" s="191" t="str">
        <f>+CONCATENATE(BF39," ",BH39," ",'Spread data for option 1'!$O$6," ",BI39)</f>
        <v>HRK Financials CQS 3</v>
      </c>
      <c r="BK39" s="192">
        <v>43465</v>
      </c>
      <c r="BL39" s="488"/>
      <c r="BM39" s="488"/>
      <c r="BN39" s="488"/>
      <c r="BO39" s="488"/>
      <c r="BP39" s="488"/>
      <c r="BQ39" s="4"/>
    </row>
    <row r="40" spans="1:69" ht="15" customHeight="1" x14ac:dyDescent="0.25">
      <c r="A40" s="323" t="str">
        <f>CONCATENATE(B37,RIGHT(B40,4))</f>
        <v>BG≤ 15</v>
      </c>
      <c r="B40" s="353" t="s">
        <v>426</v>
      </c>
      <c r="C40" s="354">
        <f t="shared" si="104"/>
        <v>0</v>
      </c>
      <c r="D40" s="355"/>
      <c r="E40" s="355"/>
      <c r="F40" s="356" t="str">
        <f t="shared" ref="F40" si="119">+IFERROR(D40/D37,"")</f>
        <v/>
      </c>
      <c r="G40" s="354">
        <f t="shared" si="106"/>
        <v>0</v>
      </c>
      <c r="H40" s="355"/>
      <c r="I40" s="355"/>
      <c r="J40" s="356" t="str">
        <f t="shared" ref="J40" si="120">+IFERROR(H40/H37,"")</f>
        <v/>
      </c>
      <c r="K40" s="354">
        <f t="shared" si="108"/>
        <v>0</v>
      </c>
      <c r="L40" s="355"/>
      <c r="M40" s="355"/>
      <c r="N40" s="356" t="str">
        <f t="shared" ref="N40" si="121">+IFERROR(L40/L37,"")</f>
        <v/>
      </c>
      <c r="O40" s="354">
        <f t="shared" si="110"/>
        <v>0</v>
      </c>
      <c r="P40" s="355"/>
      <c r="Q40" s="355"/>
      <c r="R40" s="356" t="str">
        <f t="shared" ref="R40" si="122">+IFERROR(P40/P37,"")</f>
        <v/>
      </c>
      <c r="S40" s="354">
        <f t="shared" si="112"/>
        <v>0</v>
      </c>
      <c r="T40" s="355"/>
      <c r="U40" s="355"/>
      <c r="V40" s="356" t="str">
        <f t="shared" ref="V40" si="123">+IFERROR(T40/T37,"")</f>
        <v/>
      </c>
      <c r="W40" s="348"/>
      <c r="X40" s="191" t="s">
        <v>296</v>
      </c>
      <c r="Y40" s="192">
        <v>43465</v>
      </c>
      <c r="Z40" s="156">
        <v>0.3</v>
      </c>
      <c r="AA40" s="193">
        <f t="shared" si="2"/>
        <v>0</v>
      </c>
      <c r="AB40" s="193">
        <f t="shared" si="0"/>
        <v>0</v>
      </c>
      <c r="AC40" s="193">
        <f t="shared" si="0"/>
        <v>0</v>
      </c>
      <c r="AD40" s="193">
        <f t="shared" si="0"/>
        <v>0</v>
      </c>
      <c r="AE40" s="193">
        <f t="shared" si="0"/>
        <v>0</v>
      </c>
      <c r="AF40" s="193">
        <f t="shared" si="0"/>
        <v>0</v>
      </c>
      <c r="AG40" s="193">
        <f t="shared" si="0"/>
        <v>0</v>
      </c>
      <c r="AH40" s="191"/>
      <c r="AI40" s="191" t="s">
        <v>79</v>
      </c>
      <c r="AJ40" s="191" t="s">
        <v>80</v>
      </c>
      <c r="AK40" s="191" t="s">
        <v>569</v>
      </c>
      <c r="AL40" s="191">
        <v>0</v>
      </c>
      <c r="AM40" s="191" t="str">
        <f>+CONCATENATE(AI40," ",AK40," ",'Spread data for option 1'!$O$6," ",AL40)</f>
        <v>HRK Non-Financials CQS 0</v>
      </c>
      <c r="AN40" s="156">
        <v>0.3</v>
      </c>
      <c r="AO40" s="192">
        <v>43465</v>
      </c>
      <c r="AP40" s="193">
        <f t="shared" si="3"/>
        <v>0</v>
      </c>
      <c r="AQ40" s="193">
        <f t="shared" si="1"/>
        <v>0</v>
      </c>
      <c r="AR40" s="193">
        <f t="shared" si="1"/>
        <v>0</v>
      </c>
      <c r="AS40" s="193">
        <f t="shared" si="1"/>
        <v>0</v>
      </c>
      <c r="AT40" s="193">
        <f t="shared" si="1"/>
        <v>0</v>
      </c>
      <c r="AU40" s="4"/>
      <c r="AV40" s="191" t="s">
        <v>296</v>
      </c>
      <c r="AW40" s="192">
        <v>43465</v>
      </c>
      <c r="AX40" s="488"/>
      <c r="AY40" s="488"/>
      <c r="AZ40" s="488"/>
      <c r="BA40" s="488"/>
      <c r="BB40" s="488"/>
      <c r="BC40" s="488"/>
      <c r="BD40" s="488"/>
      <c r="BE40" s="191"/>
      <c r="BF40" s="191" t="s">
        <v>79</v>
      </c>
      <c r="BG40" s="191" t="s">
        <v>80</v>
      </c>
      <c r="BH40" s="191" t="s">
        <v>569</v>
      </c>
      <c r="BI40" s="191">
        <v>0</v>
      </c>
      <c r="BJ40" s="191" t="str">
        <f>+CONCATENATE(BF40," ",BH40," ",'Spread data for option 1'!$O$6," ",BI40)</f>
        <v>HRK Non-Financials CQS 0</v>
      </c>
      <c r="BK40" s="192">
        <v>43465</v>
      </c>
      <c r="BL40" s="488"/>
      <c r="BM40" s="488"/>
      <c r="BN40" s="488"/>
      <c r="BO40" s="488"/>
      <c r="BP40" s="488"/>
      <c r="BQ40" s="4"/>
    </row>
    <row r="41" spans="1:69" ht="15" customHeight="1" x14ac:dyDescent="0.25">
      <c r="A41" s="323" t="str">
        <f>CONCATENATE(B37,RIGHT(B41,4))</f>
        <v>BG≤ 20</v>
      </c>
      <c r="B41" s="353" t="s">
        <v>427</v>
      </c>
      <c r="C41" s="354">
        <f t="shared" si="104"/>
        <v>0</v>
      </c>
      <c r="D41" s="355"/>
      <c r="E41" s="355"/>
      <c r="F41" s="356" t="str">
        <f t="shared" ref="F41" si="124">+IFERROR(D41/D37,"")</f>
        <v/>
      </c>
      <c r="G41" s="354">
        <f t="shared" si="106"/>
        <v>0</v>
      </c>
      <c r="H41" s="355"/>
      <c r="I41" s="355"/>
      <c r="J41" s="356" t="str">
        <f t="shared" ref="J41" si="125">+IFERROR(H41/H37,"")</f>
        <v/>
      </c>
      <c r="K41" s="354">
        <f t="shared" si="108"/>
        <v>0</v>
      </c>
      <c r="L41" s="355"/>
      <c r="M41" s="355"/>
      <c r="N41" s="356" t="str">
        <f t="shared" ref="N41" si="126">+IFERROR(L41/L37,"")</f>
        <v/>
      </c>
      <c r="O41" s="354">
        <f t="shared" si="110"/>
        <v>0</v>
      </c>
      <c r="P41" s="355"/>
      <c r="Q41" s="355"/>
      <c r="R41" s="356" t="str">
        <f t="shared" ref="R41" si="127">+IFERROR(P41/P37,"")</f>
        <v/>
      </c>
      <c r="S41" s="354">
        <f t="shared" si="112"/>
        <v>0</v>
      </c>
      <c r="T41" s="355"/>
      <c r="U41" s="355"/>
      <c r="V41" s="356" t="str">
        <f t="shared" ref="V41" si="128">+IFERROR(T41/T37,"")</f>
        <v/>
      </c>
      <c r="W41" s="348"/>
      <c r="X41" s="191" t="s">
        <v>6</v>
      </c>
      <c r="Y41" s="192">
        <v>43462</v>
      </c>
      <c r="Z41" s="156">
        <v>0.3</v>
      </c>
      <c r="AA41" s="193">
        <f t="shared" si="2"/>
        <v>0</v>
      </c>
      <c r="AB41" s="193">
        <f t="shared" si="0"/>
        <v>0</v>
      </c>
      <c r="AC41" s="193">
        <f t="shared" si="0"/>
        <v>0</v>
      </c>
      <c r="AD41" s="193">
        <f t="shared" si="0"/>
        <v>0</v>
      </c>
      <c r="AE41" s="193">
        <f t="shared" si="0"/>
        <v>0</v>
      </c>
      <c r="AF41" s="193">
        <f t="shared" si="0"/>
        <v>0</v>
      </c>
      <c r="AG41" s="193">
        <f t="shared" si="0"/>
        <v>0</v>
      </c>
      <c r="AH41" s="191"/>
      <c r="AI41" s="191" t="s">
        <v>79</v>
      </c>
      <c r="AJ41" s="191" t="s">
        <v>80</v>
      </c>
      <c r="AK41" s="191" t="s">
        <v>569</v>
      </c>
      <c r="AL41" s="191">
        <v>1</v>
      </c>
      <c r="AM41" s="191" t="str">
        <f>+CONCATENATE(AI41," ",AK41," ",'Spread data for option 1'!$O$6," ",AL41)</f>
        <v>HRK Non-Financials CQS 1</v>
      </c>
      <c r="AN41" s="156">
        <v>0.4</v>
      </c>
      <c r="AO41" s="192">
        <v>43465</v>
      </c>
      <c r="AP41" s="193">
        <f t="shared" si="3"/>
        <v>0</v>
      </c>
      <c r="AQ41" s="193">
        <f t="shared" si="1"/>
        <v>0</v>
      </c>
      <c r="AR41" s="193">
        <f t="shared" si="1"/>
        <v>0</v>
      </c>
      <c r="AS41" s="193">
        <f t="shared" si="1"/>
        <v>0</v>
      </c>
      <c r="AT41" s="193">
        <f t="shared" si="1"/>
        <v>0</v>
      </c>
      <c r="AU41" s="4"/>
      <c r="AV41" s="191" t="s">
        <v>6</v>
      </c>
      <c r="AW41" s="192">
        <v>43462</v>
      </c>
      <c r="AX41" s="488"/>
      <c r="AY41" s="488"/>
      <c r="AZ41" s="488"/>
      <c r="BA41" s="488"/>
      <c r="BB41" s="488"/>
      <c r="BC41" s="488"/>
      <c r="BD41" s="488"/>
      <c r="BE41" s="191"/>
      <c r="BF41" s="191" t="s">
        <v>79</v>
      </c>
      <c r="BG41" s="191" t="s">
        <v>80</v>
      </c>
      <c r="BH41" s="191" t="s">
        <v>569</v>
      </c>
      <c r="BI41" s="191">
        <v>1</v>
      </c>
      <c r="BJ41" s="191" t="str">
        <f>+CONCATENATE(BF41," ",BH41," ",'Spread data for option 1'!$O$6," ",BI41)</f>
        <v>HRK Non-Financials CQS 1</v>
      </c>
      <c r="BK41" s="192">
        <v>43465</v>
      </c>
      <c r="BL41" s="488"/>
      <c r="BM41" s="488"/>
      <c r="BN41" s="488"/>
      <c r="BO41" s="488"/>
      <c r="BP41" s="488"/>
      <c r="BQ41" s="4"/>
    </row>
    <row r="42" spans="1:69" ht="15" customHeight="1" x14ac:dyDescent="0.25">
      <c r="A42" s="323" t="str">
        <f>CONCATENATE(B37,RIGHT(B42,4))</f>
        <v>BG≤ 25</v>
      </c>
      <c r="B42" s="353" t="s">
        <v>541</v>
      </c>
      <c r="C42" s="354">
        <f t="shared" si="104"/>
        <v>0</v>
      </c>
      <c r="D42" s="355"/>
      <c r="E42" s="355"/>
      <c r="F42" s="356" t="str">
        <f t="shared" ref="F42" si="129">+IFERROR(D42/D37,"")</f>
        <v/>
      </c>
      <c r="G42" s="354">
        <f t="shared" si="106"/>
        <v>0</v>
      </c>
      <c r="H42" s="355"/>
      <c r="I42" s="355"/>
      <c r="J42" s="356" t="str">
        <f t="shared" ref="J42" si="130">+IFERROR(H42/H37,"")</f>
        <v/>
      </c>
      <c r="K42" s="354">
        <f t="shared" si="108"/>
        <v>0</v>
      </c>
      <c r="L42" s="355"/>
      <c r="M42" s="355"/>
      <c r="N42" s="356" t="str">
        <f t="shared" ref="N42" si="131">+IFERROR(L42/L37,"")</f>
        <v/>
      </c>
      <c r="O42" s="354">
        <f t="shared" si="110"/>
        <v>0</v>
      </c>
      <c r="P42" s="355"/>
      <c r="Q42" s="355"/>
      <c r="R42" s="356" t="str">
        <f t="shared" ref="R42" si="132">+IFERROR(P42/P37,"")</f>
        <v/>
      </c>
      <c r="S42" s="354">
        <f t="shared" si="112"/>
        <v>0</v>
      </c>
      <c r="T42" s="355"/>
      <c r="U42" s="355"/>
      <c r="V42" s="356" t="str">
        <f t="shared" ref="V42" si="133">+IFERROR(T42/T37,"")</f>
        <v/>
      </c>
      <c r="W42" s="348"/>
      <c r="X42" s="191"/>
      <c r="Y42" s="191"/>
      <c r="Z42" s="191"/>
      <c r="AA42" s="157"/>
      <c r="AB42" s="157"/>
      <c r="AC42" s="157"/>
      <c r="AD42" s="157"/>
      <c r="AE42" s="157"/>
      <c r="AF42" s="157"/>
      <c r="AG42" s="157"/>
      <c r="AH42" s="191"/>
      <c r="AI42" s="191" t="s">
        <v>79</v>
      </c>
      <c r="AJ42" s="191" t="s">
        <v>80</v>
      </c>
      <c r="AK42" s="191" t="s">
        <v>569</v>
      </c>
      <c r="AL42" s="191">
        <v>2</v>
      </c>
      <c r="AM42" s="191" t="str">
        <f>+CONCATENATE(AI42," ",AK42," ",'Spread data for option 1'!$O$6," ",AL42)</f>
        <v>HRK Non-Financials CQS 2</v>
      </c>
      <c r="AN42" s="156">
        <v>0.5</v>
      </c>
      <c r="AO42" s="192">
        <v>43465</v>
      </c>
      <c r="AP42" s="193">
        <f t="shared" si="3"/>
        <v>0</v>
      </c>
      <c r="AQ42" s="193">
        <f t="shared" si="1"/>
        <v>0</v>
      </c>
      <c r="AR42" s="193">
        <f t="shared" si="1"/>
        <v>0</v>
      </c>
      <c r="AS42" s="193">
        <f t="shared" si="1"/>
        <v>0</v>
      </c>
      <c r="AT42" s="193">
        <f t="shared" si="1"/>
        <v>0</v>
      </c>
      <c r="AU42" s="4"/>
      <c r="AV42" s="191"/>
      <c r="AW42" s="191"/>
      <c r="AX42" s="157"/>
      <c r="AY42" s="157"/>
      <c r="AZ42" s="157"/>
      <c r="BA42" s="157"/>
      <c r="BB42" s="157"/>
      <c r="BC42" s="157"/>
      <c r="BD42" s="157"/>
      <c r="BE42" s="191"/>
      <c r="BF42" s="191" t="s">
        <v>79</v>
      </c>
      <c r="BG42" s="191" t="s">
        <v>80</v>
      </c>
      <c r="BH42" s="191" t="s">
        <v>569</v>
      </c>
      <c r="BI42" s="191">
        <v>2</v>
      </c>
      <c r="BJ42" s="191" t="str">
        <f>+CONCATENATE(BF42," ",BH42," ",'Spread data for option 1'!$O$6," ",BI42)</f>
        <v>HRK Non-Financials CQS 2</v>
      </c>
      <c r="BK42" s="192">
        <v>43465</v>
      </c>
      <c r="BL42" s="488"/>
      <c r="BM42" s="488"/>
      <c r="BN42" s="488"/>
      <c r="BO42" s="488"/>
      <c r="BP42" s="488"/>
      <c r="BQ42" s="4"/>
    </row>
    <row r="43" spans="1:69" ht="15" customHeight="1" x14ac:dyDescent="0.25">
      <c r="A43" s="323" t="str">
        <f>CONCATENATE(B37,RIGHT(B43,4))</f>
        <v>BG≤ 30</v>
      </c>
      <c r="B43" s="353" t="s">
        <v>542</v>
      </c>
      <c r="C43" s="354">
        <f t="shared" si="104"/>
        <v>0</v>
      </c>
      <c r="D43" s="355"/>
      <c r="E43" s="355"/>
      <c r="F43" s="356" t="str">
        <f t="shared" ref="F43" si="134">+IFERROR(D43/D37,"")</f>
        <v/>
      </c>
      <c r="G43" s="354">
        <f t="shared" si="106"/>
        <v>0</v>
      </c>
      <c r="H43" s="355"/>
      <c r="I43" s="355"/>
      <c r="J43" s="356" t="str">
        <f t="shared" ref="J43" si="135">+IFERROR(H43/H37,"")</f>
        <v/>
      </c>
      <c r="K43" s="354">
        <f t="shared" si="108"/>
        <v>0</v>
      </c>
      <c r="L43" s="355"/>
      <c r="M43" s="355"/>
      <c r="N43" s="356" t="str">
        <f t="shared" ref="N43" si="136">+IFERROR(L43/L37,"")</f>
        <v/>
      </c>
      <c r="O43" s="354">
        <f t="shared" si="110"/>
        <v>0</v>
      </c>
      <c r="P43" s="355"/>
      <c r="Q43" s="355"/>
      <c r="R43" s="356" t="str">
        <f t="shared" ref="R43" si="137">+IFERROR(P43/P37,"")</f>
        <v/>
      </c>
      <c r="S43" s="354">
        <f t="shared" si="112"/>
        <v>0</v>
      </c>
      <c r="T43" s="355"/>
      <c r="U43" s="355"/>
      <c r="V43" s="356" t="str">
        <f t="shared" ref="V43" si="138">+IFERROR(T43/T37,"")</f>
        <v/>
      </c>
      <c r="W43" s="348"/>
      <c r="AH43" s="191"/>
      <c r="AI43" s="191" t="s">
        <v>79</v>
      </c>
      <c r="AJ43" s="191" t="s">
        <v>80</v>
      </c>
      <c r="AK43" s="191" t="s">
        <v>569</v>
      </c>
      <c r="AL43" s="191">
        <v>3</v>
      </c>
      <c r="AM43" s="191" t="str">
        <f>+CONCATENATE(AI43," ",AK43," ",'Spread data for option 1'!$O$6," ",AL43)</f>
        <v>HRK Non-Financials CQS 3</v>
      </c>
      <c r="AN43" s="156">
        <v>0.6</v>
      </c>
      <c r="AO43" s="192">
        <v>43465</v>
      </c>
      <c r="AP43" s="193">
        <f t="shared" si="3"/>
        <v>0</v>
      </c>
      <c r="AQ43" s="193">
        <f t="shared" si="1"/>
        <v>0</v>
      </c>
      <c r="AR43" s="193">
        <f t="shared" si="1"/>
        <v>0</v>
      </c>
      <c r="AS43" s="193">
        <f t="shared" si="1"/>
        <v>0</v>
      </c>
      <c r="AT43" s="193">
        <f t="shared" si="1"/>
        <v>0</v>
      </c>
      <c r="AU43" s="4"/>
      <c r="BE43" s="191"/>
      <c r="BF43" s="191" t="s">
        <v>79</v>
      </c>
      <c r="BG43" s="191" t="s">
        <v>80</v>
      </c>
      <c r="BH43" s="191" t="s">
        <v>569</v>
      </c>
      <c r="BI43" s="191">
        <v>3</v>
      </c>
      <c r="BJ43" s="191" t="str">
        <f>+CONCATENATE(BF43," ",BH43," ",'Spread data for option 1'!$O$6," ",BI43)</f>
        <v>HRK Non-Financials CQS 3</v>
      </c>
      <c r="BK43" s="192">
        <v>43465</v>
      </c>
      <c r="BL43" s="488"/>
      <c r="BM43" s="488"/>
      <c r="BN43" s="488"/>
      <c r="BO43" s="488"/>
      <c r="BP43" s="488"/>
      <c r="BQ43" s="4"/>
    </row>
    <row r="44" spans="1:69" ht="15" customHeight="1" thickBot="1" x14ac:dyDescent="0.3">
      <c r="A44" s="323" t="str">
        <f>CONCATENATE(B37,RIGHT(B44,4))</f>
        <v>BG&gt; 30</v>
      </c>
      <c r="B44" s="357" t="s">
        <v>428</v>
      </c>
      <c r="C44" s="354">
        <f t="shared" si="104"/>
        <v>0</v>
      </c>
      <c r="D44" s="358"/>
      <c r="E44" s="358"/>
      <c r="F44" s="359" t="str">
        <f t="shared" ref="F44" si="139">+IFERROR(D44/D37,"")</f>
        <v/>
      </c>
      <c r="G44" s="354">
        <f t="shared" si="106"/>
        <v>0</v>
      </c>
      <c r="H44" s="358"/>
      <c r="I44" s="358"/>
      <c r="J44" s="359" t="str">
        <f t="shared" ref="J44" si="140">+IFERROR(H44/H37,"")</f>
        <v/>
      </c>
      <c r="K44" s="354">
        <f t="shared" si="108"/>
        <v>0</v>
      </c>
      <c r="L44" s="358"/>
      <c r="M44" s="358"/>
      <c r="N44" s="359" t="str">
        <f t="shared" ref="N44" si="141">+IFERROR(L44/L37,"")</f>
        <v/>
      </c>
      <c r="O44" s="354">
        <f t="shared" si="110"/>
        <v>0</v>
      </c>
      <c r="P44" s="358"/>
      <c r="Q44" s="358"/>
      <c r="R44" s="359" t="str">
        <f t="shared" ref="R44" si="142">+IFERROR(P44/P37,"")</f>
        <v/>
      </c>
      <c r="S44" s="354">
        <f t="shared" si="112"/>
        <v>0</v>
      </c>
      <c r="T44" s="358"/>
      <c r="U44" s="358"/>
      <c r="V44" s="359" t="str">
        <f t="shared" ref="V44" si="143">+IFERROR(T44/T37,"")</f>
        <v/>
      </c>
      <c r="W44" s="348"/>
      <c r="AH44" s="191"/>
      <c r="AI44" s="191" t="s">
        <v>76</v>
      </c>
      <c r="AJ44" s="191" t="s">
        <v>8</v>
      </c>
      <c r="AK44" s="191" t="s">
        <v>568</v>
      </c>
      <c r="AL44" s="191">
        <v>0</v>
      </c>
      <c r="AM44" s="191" t="str">
        <f>+CONCATENATE(AI44," ",AK44," ",'Spread data for option 1'!$O$6," ",AL44)</f>
        <v>CZK Financials CQS 0</v>
      </c>
      <c r="AN44" s="156">
        <v>0.3</v>
      </c>
      <c r="AO44" s="192">
        <v>43465</v>
      </c>
      <c r="AP44" s="193">
        <f t="shared" si="3"/>
        <v>0</v>
      </c>
      <c r="AQ44" s="193">
        <f t="shared" si="1"/>
        <v>0</v>
      </c>
      <c r="AR44" s="193">
        <f t="shared" si="1"/>
        <v>0</v>
      </c>
      <c r="AS44" s="193">
        <f t="shared" si="1"/>
        <v>0</v>
      </c>
      <c r="AT44" s="193">
        <f t="shared" si="1"/>
        <v>0</v>
      </c>
      <c r="AU44" s="4"/>
      <c r="BE44" s="191"/>
      <c r="BF44" s="191" t="s">
        <v>76</v>
      </c>
      <c r="BG44" s="191" t="s">
        <v>8</v>
      </c>
      <c r="BH44" s="191" t="s">
        <v>568</v>
      </c>
      <c r="BI44" s="191">
        <v>0</v>
      </c>
      <c r="BJ44" s="191" t="str">
        <f>+CONCATENATE(BF44," ",BH44," ",'Spread data for option 1'!$O$6," ",BI44)</f>
        <v>CZK Financials CQS 0</v>
      </c>
      <c r="BK44" s="192">
        <v>43465</v>
      </c>
      <c r="BL44" s="488"/>
      <c r="BM44" s="488"/>
      <c r="BN44" s="488"/>
      <c r="BO44" s="488"/>
      <c r="BP44" s="488"/>
      <c r="BQ44" s="4"/>
    </row>
    <row r="45" spans="1:69" ht="15" customHeight="1" x14ac:dyDescent="0.25">
      <c r="A45" s="323" t="str">
        <f>LEFT(B45,50)</f>
        <v>CZ</v>
      </c>
      <c r="B45" s="349" t="s">
        <v>8</v>
      </c>
      <c r="C45" s="350">
        <f>+SUMPRODUCT(C46:C52,F46:F52)</f>
        <v>0</v>
      </c>
      <c r="D45" s="351">
        <f>SUM(D46:D52)</f>
        <v>0</v>
      </c>
      <c r="E45" s="351">
        <f>SUM(E46:E52)</f>
        <v>0</v>
      </c>
      <c r="F45" s="352">
        <f t="shared" ref="F45" si="144">+IFERROR(D45/D$12,0)</f>
        <v>0</v>
      </c>
      <c r="G45" s="350">
        <f>+SUMPRODUCT(G46:G52,J46:J52)</f>
        <v>0</v>
      </c>
      <c r="H45" s="351">
        <f>SUM(H46:H52)</f>
        <v>0</v>
      </c>
      <c r="I45" s="351">
        <f>SUM(I46:I52)</f>
        <v>0</v>
      </c>
      <c r="J45" s="352">
        <f t="shared" ref="J45" si="145">+IFERROR(H45/H$12,0)</f>
        <v>0</v>
      </c>
      <c r="K45" s="350">
        <f>+SUMPRODUCT(K46:K52,N46:N52)</f>
        <v>0</v>
      </c>
      <c r="L45" s="351">
        <f>SUM(L46:L52)</f>
        <v>0</v>
      </c>
      <c r="M45" s="351">
        <f>SUM(M46:M52)</f>
        <v>0</v>
      </c>
      <c r="N45" s="352">
        <f t="shared" ref="N45" si="146">+IFERROR(L45/L$12,0)</f>
        <v>0</v>
      </c>
      <c r="O45" s="350">
        <f>+SUMPRODUCT(O46:O52,R46:R52)</f>
        <v>0</v>
      </c>
      <c r="P45" s="351">
        <f>SUM(P46:P52)</f>
        <v>0</v>
      </c>
      <c r="Q45" s="351">
        <f>SUM(Q46:Q52)</f>
        <v>0</v>
      </c>
      <c r="R45" s="352">
        <f t="shared" ref="R45" si="147">+IFERROR(P45/P$12,0)</f>
        <v>0</v>
      </c>
      <c r="S45" s="350">
        <f>+SUMPRODUCT(S46:S52,V46:V52)</f>
        <v>0</v>
      </c>
      <c r="T45" s="351">
        <f>SUM(T46:T52)</f>
        <v>0</v>
      </c>
      <c r="U45" s="351">
        <f>SUM(U46:U52)</f>
        <v>0</v>
      </c>
      <c r="V45" s="352">
        <f t="shared" ref="V45" si="148">+IFERROR(T45/T$12,0)</f>
        <v>0</v>
      </c>
      <c r="W45" s="348"/>
      <c r="AH45" s="191"/>
      <c r="AI45" s="191" t="s">
        <v>76</v>
      </c>
      <c r="AJ45" s="191" t="s">
        <v>8</v>
      </c>
      <c r="AK45" s="191" t="s">
        <v>568</v>
      </c>
      <c r="AL45" s="191">
        <v>1</v>
      </c>
      <c r="AM45" s="191" t="str">
        <f>+CONCATENATE(AI45," ",AK45," ",'Spread data for option 1'!$O$6," ",AL45)</f>
        <v>CZK Financials CQS 1</v>
      </c>
      <c r="AN45" s="156">
        <v>0.4</v>
      </c>
      <c r="AO45" s="192">
        <v>43465</v>
      </c>
      <c r="AP45" s="193">
        <f t="shared" si="3"/>
        <v>0</v>
      </c>
      <c r="AQ45" s="193">
        <f t="shared" si="1"/>
        <v>0</v>
      </c>
      <c r="AR45" s="193">
        <f t="shared" si="1"/>
        <v>0</v>
      </c>
      <c r="AS45" s="193">
        <f t="shared" si="1"/>
        <v>0</v>
      </c>
      <c r="AT45" s="193">
        <f t="shared" si="1"/>
        <v>0</v>
      </c>
      <c r="AU45" s="4"/>
      <c r="BE45" s="191"/>
      <c r="BF45" s="191" t="s">
        <v>76</v>
      </c>
      <c r="BG45" s="191" t="s">
        <v>8</v>
      </c>
      <c r="BH45" s="191" t="s">
        <v>568</v>
      </c>
      <c r="BI45" s="191">
        <v>1</v>
      </c>
      <c r="BJ45" s="191" t="str">
        <f>+CONCATENATE(BF45," ",BH45," ",'Spread data for option 1'!$O$6," ",BI45)</f>
        <v>CZK Financials CQS 1</v>
      </c>
      <c r="BK45" s="192">
        <v>43465</v>
      </c>
      <c r="BL45" s="488"/>
      <c r="BM45" s="488"/>
      <c r="BN45" s="488"/>
      <c r="BO45" s="488"/>
      <c r="BP45" s="488"/>
      <c r="BQ45" s="4"/>
    </row>
    <row r="46" spans="1:69" ht="15" customHeight="1" x14ac:dyDescent="0.25">
      <c r="A46" s="323" t="str">
        <f>CONCATENATE(B45,RIGHT(B46,4))</f>
        <v>CZ ≤ 5</v>
      </c>
      <c r="B46" s="353" t="s">
        <v>539</v>
      </c>
      <c r="C46" s="354">
        <f t="shared" ref="C46:C52" si="149">+(INDEX($X$12:$AG$41,MATCH($B$45,$X$12:$X$41,0),MATCH($B46,$X$11:$AG$11,0)))</f>
        <v>0</v>
      </c>
      <c r="D46" s="355"/>
      <c r="E46" s="355"/>
      <c r="F46" s="356" t="str">
        <f t="shared" ref="F46" si="150">+IFERROR(D46/D45,"")</f>
        <v/>
      </c>
      <c r="G46" s="354">
        <f t="shared" ref="G46:G52" si="151">+(INDEX($X$12:$AG$41,MATCH($B$45,$X$12:$X$41,0),MATCH($B46,$X$11:$AG$11,0)))</f>
        <v>0</v>
      </c>
      <c r="H46" s="355"/>
      <c r="I46" s="355"/>
      <c r="J46" s="356" t="str">
        <f t="shared" ref="J46" si="152">+IFERROR(H46/H45,"")</f>
        <v/>
      </c>
      <c r="K46" s="354">
        <f t="shared" ref="K46:K52" si="153">+(INDEX($X$12:$AG$41,MATCH($B$45,$X$12:$X$41,0),MATCH($B46,$X$11:$AG$11,0)))</f>
        <v>0</v>
      </c>
      <c r="L46" s="355"/>
      <c r="M46" s="355"/>
      <c r="N46" s="356" t="str">
        <f t="shared" ref="N46" si="154">+IFERROR(L46/L45,"")</f>
        <v/>
      </c>
      <c r="O46" s="354">
        <f t="shared" ref="O46:O52" si="155">+(INDEX($X$12:$AG$41,MATCH($B$45,$X$12:$X$41,0),MATCH($B46,$X$11:$AG$11,0)))</f>
        <v>0</v>
      </c>
      <c r="P46" s="355"/>
      <c r="Q46" s="355"/>
      <c r="R46" s="356" t="str">
        <f t="shared" ref="R46" si="156">+IFERROR(P46/P45,"")</f>
        <v/>
      </c>
      <c r="S46" s="354">
        <f t="shared" ref="S46:S52" si="157">+(INDEX($X$12:$AG$41,MATCH($B$45,$X$12:$X$41,0),MATCH($B46,$X$11:$AG$11,0)))</f>
        <v>0</v>
      </c>
      <c r="T46" s="355"/>
      <c r="U46" s="355"/>
      <c r="V46" s="356" t="str">
        <f t="shared" ref="V46" si="158">+IFERROR(T46/T45,"")</f>
        <v/>
      </c>
      <c r="W46" s="348"/>
      <c r="AH46" s="191"/>
      <c r="AI46" s="191" t="s">
        <v>76</v>
      </c>
      <c r="AJ46" s="191" t="s">
        <v>8</v>
      </c>
      <c r="AK46" s="191" t="s">
        <v>568</v>
      </c>
      <c r="AL46" s="191">
        <v>2</v>
      </c>
      <c r="AM46" s="191" t="str">
        <f>+CONCATENATE(AI46," ",AK46," ",'Spread data for option 1'!$O$6," ",AL46)</f>
        <v>CZK Financials CQS 2</v>
      </c>
      <c r="AN46" s="156">
        <v>0.5</v>
      </c>
      <c r="AO46" s="192">
        <v>43465</v>
      </c>
      <c r="AP46" s="193">
        <f t="shared" si="3"/>
        <v>0</v>
      </c>
      <c r="AQ46" s="193">
        <f t="shared" si="1"/>
        <v>0</v>
      </c>
      <c r="AR46" s="193">
        <f t="shared" si="1"/>
        <v>0</v>
      </c>
      <c r="AS46" s="193">
        <f t="shared" si="1"/>
        <v>0</v>
      </c>
      <c r="AT46" s="193">
        <f t="shared" si="1"/>
        <v>0</v>
      </c>
      <c r="AU46" s="4"/>
      <c r="BE46" s="191"/>
      <c r="BF46" s="191" t="s">
        <v>76</v>
      </c>
      <c r="BG46" s="191" t="s">
        <v>8</v>
      </c>
      <c r="BH46" s="191" t="s">
        <v>568</v>
      </c>
      <c r="BI46" s="191">
        <v>2</v>
      </c>
      <c r="BJ46" s="191" t="str">
        <f>+CONCATENATE(BF46," ",BH46," ",'Spread data for option 1'!$O$6," ",BI46)</f>
        <v>CZK Financials CQS 2</v>
      </c>
      <c r="BK46" s="192">
        <v>43465</v>
      </c>
      <c r="BL46" s="488"/>
      <c r="BM46" s="488"/>
      <c r="BN46" s="488"/>
      <c r="BO46" s="488"/>
      <c r="BP46" s="488"/>
      <c r="BQ46" s="4"/>
    </row>
    <row r="47" spans="1:69" ht="15" customHeight="1" x14ac:dyDescent="0.25">
      <c r="A47" s="323" t="str">
        <f>CONCATENATE(B45,RIGHT(B47,4))</f>
        <v>CZ≤ 10</v>
      </c>
      <c r="B47" s="353" t="s">
        <v>540</v>
      </c>
      <c r="C47" s="354">
        <f t="shared" si="149"/>
        <v>0</v>
      </c>
      <c r="D47" s="355"/>
      <c r="E47" s="355"/>
      <c r="F47" s="356" t="str">
        <f t="shared" ref="F47" si="159">+IFERROR(D47/D45,"")</f>
        <v/>
      </c>
      <c r="G47" s="354">
        <f t="shared" si="151"/>
        <v>0</v>
      </c>
      <c r="H47" s="355"/>
      <c r="I47" s="355"/>
      <c r="J47" s="356" t="str">
        <f t="shared" ref="J47" si="160">+IFERROR(H47/H45,"")</f>
        <v/>
      </c>
      <c r="K47" s="354">
        <f t="shared" si="153"/>
        <v>0</v>
      </c>
      <c r="L47" s="355"/>
      <c r="M47" s="355"/>
      <c r="N47" s="356" t="str">
        <f t="shared" ref="N47" si="161">+IFERROR(L47/L45,"")</f>
        <v/>
      </c>
      <c r="O47" s="354">
        <f t="shared" si="155"/>
        <v>0</v>
      </c>
      <c r="P47" s="355"/>
      <c r="Q47" s="355"/>
      <c r="R47" s="356" t="str">
        <f t="shared" ref="R47" si="162">+IFERROR(P47/P45,"")</f>
        <v/>
      </c>
      <c r="S47" s="354">
        <f t="shared" si="157"/>
        <v>0</v>
      </c>
      <c r="T47" s="355"/>
      <c r="U47" s="355"/>
      <c r="V47" s="356" t="str">
        <f t="shared" ref="V47" si="163">+IFERROR(T47/T45,"")</f>
        <v/>
      </c>
      <c r="W47" s="348"/>
      <c r="AH47" s="191"/>
      <c r="AI47" s="191" t="s">
        <v>76</v>
      </c>
      <c r="AJ47" s="191" t="s">
        <v>8</v>
      </c>
      <c r="AK47" s="191" t="s">
        <v>568</v>
      </c>
      <c r="AL47" s="191">
        <v>3</v>
      </c>
      <c r="AM47" s="191" t="str">
        <f>+CONCATENATE(AI47," ",AK47," ",'Spread data for option 1'!$O$6," ",AL47)</f>
        <v>CZK Financials CQS 3</v>
      </c>
      <c r="AN47" s="156">
        <v>0.6</v>
      </c>
      <c r="AO47" s="192">
        <v>43465</v>
      </c>
      <c r="AP47" s="193">
        <f t="shared" si="3"/>
        <v>0</v>
      </c>
      <c r="AQ47" s="193">
        <f t="shared" si="1"/>
        <v>0</v>
      </c>
      <c r="AR47" s="193">
        <f t="shared" si="1"/>
        <v>0</v>
      </c>
      <c r="AS47" s="193">
        <f t="shared" si="1"/>
        <v>0</v>
      </c>
      <c r="AT47" s="193">
        <f t="shared" si="1"/>
        <v>0</v>
      </c>
      <c r="AU47" s="4"/>
      <c r="BE47" s="191"/>
      <c r="BF47" s="191" t="s">
        <v>76</v>
      </c>
      <c r="BG47" s="191" t="s">
        <v>8</v>
      </c>
      <c r="BH47" s="191" t="s">
        <v>568</v>
      </c>
      <c r="BI47" s="191">
        <v>3</v>
      </c>
      <c r="BJ47" s="191" t="str">
        <f>+CONCATENATE(BF47," ",BH47," ",'Spread data for option 1'!$O$6," ",BI47)</f>
        <v>CZK Financials CQS 3</v>
      </c>
      <c r="BK47" s="192">
        <v>43465</v>
      </c>
      <c r="BL47" s="488"/>
      <c r="BM47" s="488"/>
      <c r="BN47" s="488"/>
      <c r="BO47" s="488"/>
      <c r="BP47" s="488"/>
      <c r="BQ47" s="4"/>
    </row>
    <row r="48" spans="1:69" ht="15" customHeight="1" x14ac:dyDescent="0.25">
      <c r="A48" s="323" t="str">
        <f>CONCATENATE(B45,RIGHT(B48,4))</f>
        <v>CZ≤ 15</v>
      </c>
      <c r="B48" s="353" t="s">
        <v>426</v>
      </c>
      <c r="C48" s="354">
        <f t="shared" si="149"/>
        <v>0</v>
      </c>
      <c r="D48" s="355"/>
      <c r="E48" s="355"/>
      <c r="F48" s="356" t="str">
        <f t="shared" ref="F48" si="164">+IFERROR(D48/D45,"")</f>
        <v/>
      </c>
      <c r="G48" s="354">
        <f t="shared" si="151"/>
        <v>0</v>
      </c>
      <c r="H48" s="355"/>
      <c r="I48" s="355"/>
      <c r="J48" s="356" t="str">
        <f t="shared" ref="J48" si="165">+IFERROR(H48/H45,"")</f>
        <v/>
      </c>
      <c r="K48" s="354">
        <f t="shared" si="153"/>
        <v>0</v>
      </c>
      <c r="L48" s="355"/>
      <c r="M48" s="355"/>
      <c r="N48" s="356" t="str">
        <f t="shared" ref="N48" si="166">+IFERROR(L48/L45,"")</f>
        <v/>
      </c>
      <c r="O48" s="354">
        <f t="shared" si="155"/>
        <v>0</v>
      </c>
      <c r="P48" s="355"/>
      <c r="Q48" s="355"/>
      <c r="R48" s="356" t="str">
        <f t="shared" ref="R48" si="167">+IFERROR(P48/P45,"")</f>
        <v/>
      </c>
      <c r="S48" s="354">
        <f t="shared" si="157"/>
        <v>0</v>
      </c>
      <c r="T48" s="355"/>
      <c r="U48" s="355"/>
      <c r="V48" s="356" t="str">
        <f t="shared" ref="V48" si="168">+IFERROR(T48/T45,"")</f>
        <v/>
      </c>
      <c r="W48" s="348"/>
      <c r="AH48" s="191"/>
      <c r="AI48" s="191" t="s">
        <v>76</v>
      </c>
      <c r="AJ48" s="191" t="s">
        <v>8</v>
      </c>
      <c r="AK48" s="191" t="s">
        <v>569</v>
      </c>
      <c r="AL48" s="191">
        <v>0</v>
      </c>
      <c r="AM48" s="191" t="str">
        <f>+CONCATENATE(AI48," ",AK48," ",'Spread data for option 1'!$O$6," ",AL48)</f>
        <v>CZK Non-Financials CQS 0</v>
      </c>
      <c r="AN48" s="156">
        <v>0.3</v>
      </c>
      <c r="AO48" s="192">
        <v>43465</v>
      </c>
      <c r="AP48" s="193">
        <f t="shared" si="3"/>
        <v>0</v>
      </c>
      <c r="AQ48" s="193">
        <f t="shared" si="1"/>
        <v>0</v>
      </c>
      <c r="AR48" s="193">
        <f t="shared" si="1"/>
        <v>0</v>
      </c>
      <c r="AS48" s="193">
        <f t="shared" si="1"/>
        <v>0</v>
      </c>
      <c r="AT48" s="193">
        <f t="shared" si="1"/>
        <v>0</v>
      </c>
      <c r="AU48" s="4"/>
      <c r="BE48" s="191"/>
      <c r="BF48" s="191" t="s">
        <v>76</v>
      </c>
      <c r="BG48" s="191" t="s">
        <v>8</v>
      </c>
      <c r="BH48" s="191" t="s">
        <v>569</v>
      </c>
      <c r="BI48" s="191">
        <v>0</v>
      </c>
      <c r="BJ48" s="191" t="str">
        <f>+CONCATENATE(BF48," ",BH48," ",'Spread data for option 1'!$O$6," ",BI48)</f>
        <v>CZK Non-Financials CQS 0</v>
      </c>
      <c r="BK48" s="192">
        <v>43465</v>
      </c>
      <c r="BL48" s="488"/>
      <c r="BM48" s="488"/>
      <c r="BN48" s="488"/>
      <c r="BO48" s="488"/>
      <c r="BP48" s="488"/>
      <c r="BQ48" s="4"/>
    </row>
    <row r="49" spans="1:69" ht="15" customHeight="1" x14ac:dyDescent="0.25">
      <c r="A49" s="323" t="str">
        <f>CONCATENATE(B45,RIGHT(B49,4))</f>
        <v>CZ≤ 20</v>
      </c>
      <c r="B49" s="353" t="s">
        <v>427</v>
      </c>
      <c r="C49" s="354">
        <f t="shared" si="149"/>
        <v>0</v>
      </c>
      <c r="D49" s="355"/>
      <c r="E49" s="355"/>
      <c r="F49" s="356" t="str">
        <f t="shared" ref="F49" si="169">+IFERROR(D49/D45,"")</f>
        <v/>
      </c>
      <c r="G49" s="354">
        <f t="shared" si="151"/>
        <v>0</v>
      </c>
      <c r="H49" s="355"/>
      <c r="I49" s="355"/>
      <c r="J49" s="356" t="str">
        <f t="shared" ref="J49" si="170">+IFERROR(H49/H45,"")</f>
        <v/>
      </c>
      <c r="K49" s="354">
        <f t="shared" si="153"/>
        <v>0</v>
      </c>
      <c r="L49" s="355"/>
      <c r="M49" s="355"/>
      <c r="N49" s="356" t="str">
        <f t="shared" ref="N49" si="171">+IFERROR(L49/L45,"")</f>
        <v/>
      </c>
      <c r="O49" s="354">
        <f t="shared" si="155"/>
        <v>0</v>
      </c>
      <c r="P49" s="355"/>
      <c r="Q49" s="355"/>
      <c r="R49" s="356" t="str">
        <f t="shared" ref="R49" si="172">+IFERROR(P49/P45,"")</f>
        <v/>
      </c>
      <c r="S49" s="354">
        <f t="shared" si="157"/>
        <v>0</v>
      </c>
      <c r="T49" s="355"/>
      <c r="U49" s="355"/>
      <c r="V49" s="356" t="str">
        <f t="shared" ref="V49" si="173">+IFERROR(T49/T45,"")</f>
        <v/>
      </c>
      <c r="W49" s="348"/>
      <c r="AH49" s="191"/>
      <c r="AI49" s="191" t="s">
        <v>76</v>
      </c>
      <c r="AJ49" s="191" t="s">
        <v>8</v>
      </c>
      <c r="AK49" s="191" t="s">
        <v>569</v>
      </c>
      <c r="AL49" s="191">
        <v>1</v>
      </c>
      <c r="AM49" s="191" t="str">
        <f>+CONCATENATE(AI49," ",AK49," ",'Spread data for option 1'!$O$6," ",AL49)</f>
        <v>CZK Non-Financials CQS 1</v>
      </c>
      <c r="AN49" s="156">
        <v>0.4</v>
      </c>
      <c r="AO49" s="192">
        <v>43465</v>
      </c>
      <c r="AP49" s="193">
        <f t="shared" si="3"/>
        <v>0</v>
      </c>
      <c r="AQ49" s="193">
        <f t="shared" si="1"/>
        <v>0</v>
      </c>
      <c r="AR49" s="193">
        <f t="shared" si="1"/>
        <v>0</v>
      </c>
      <c r="AS49" s="193">
        <f t="shared" si="1"/>
        <v>0</v>
      </c>
      <c r="AT49" s="193">
        <f t="shared" si="1"/>
        <v>0</v>
      </c>
      <c r="AU49" s="4"/>
      <c r="BE49" s="191"/>
      <c r="BF49" s="191" t="s">
        <v>76</v>
      </c>
      <c r="BG49" s="191" t="s">
        <v>8</v>
      </c>
      <c r="BH49" s="191" t="s">
        <v>569</v>
      </c>
      <c r="BI49" s="191">
        <v>1</v>
      </c>
      <c r="BJ49" s="191" t="str">
        <f>+CONCATENATE(BF49," ",BH49," ",'Spread data for option 1'!$O$6," ",BI49)</f>
        <v>CZK Non-Financials CQS 1</v>
      </c>
      <c r="BK49" s="192">
        <v>43465</v>
      </c>
      <c r="BL49" s="488"/>
      <c r="BM49" s="488"/>
      <c r="BN49" s="488"/>
      <c r="BO49" s="488"/>
      <c r="BP49" s="488"/>
      <c r="BQ49" s="4"/>
    </row>
    <row r="50" spans="1:69" ht="15" customHeight="1" x14ac:dyDescent="0.25">
      <c r="A50" s="323" t="str">
        <f>CONCATENATE(B45,RIGHT(B50,4))</f>
        <v>CZ≤ 25</v>
      </c>
      <c r="B50" s="353" t="s">
        <v>541</v>
      </c>
      <c r="C50" s="354">
        <f t="shared" si="149"/>
        <v>0</v>
      </c>
      <c r="D50" s="355"/>
      <c r="E50" s="355"/>
      <c r="F50" s="356" t="str">
        <f t="shared" ref="F50" si="174">+IFERROR(D50/D45,"")</f>
        <v/>
      </c>
      <c r="G50" s="354">
        <f t="shared" si="151"/>
        <v>0</v>
      </c>
      <c r="H50" s="355"/>
      <c r="I50" s="355"/>
      <c r="J50" s="356" t="str">
        <f t="shared" ref="J50" si="175">+IFERROR(H50/H45,"")</f>
        <v/>
      </c>
      <c r="K50" s="354">
        <f t="shared" si="153"/>
        <v>0</v>
      </c>
      <c r="L50" s="355"/>
      <c r="M50" s="355"/>
      <c r="N50" s="356" t="str">
        <f t="shared" ref="N50" si="176">+IFERROR(L50/L45,"")</f>
        <v/>
      </c>
      <c r="O50" s="354">
        <f t="shared" si="155"/>
        <v>0</v>
      </c>
      <c r="P50" s="355"/>
      <c r="Q50" s="355"/>
      <c r="R50" s="356" t="str">
        <f t="shared" ref="R50" si="177">+IFERROR(P50/P45,"")</f>
        <v/>
      </c>
      <c r="S50" s="354">
        <f t="shared" si="157"/>
        <v>0</v>
      </c>
      <c r="T50" s="355"/>
      <c r="U50" s="355"/>
      <c r="V50" s="356" t="str">
        <f t="shared" ref="V50" si="178">+IFERROR(T50/T45,"")</f>
        <v/>
      </c>
      <c r="W50" s="348"/>
      <c r="AH50" s="191"/>
      <c r="AI50" s="191" t="s">
        <v>76</v>
      </c>
      <c r="AJ50" s="191" t="s">
        <v>8</v>
      </c>
      <c r="AK50" s="191" t="s">
        <v>569</v>
      </c>
      <c r="AL50" s="191">
        <v>2</v>
      </c>
      <c r="AM50" s="191" t="str">
        <f>+CONCATENATE(AI50," ",AK50," ",'Spread data for option 1'!$O$6," ",AL50)</f>
        <v>CZK Non-Financials CQS 2</v>
      </c>
      <c r="AN50" s="156">
        <v>0.5</v>
      </c>
      <c r="AO50" s="192">
        <v>43465</v>
      </c>
      <c r="AP50" s="193">
        <f t="shared" si="3"/>
        <v>0</v>
      </c>
      <c r="AQ50" s="193">
        <f t="shared" si="1"/>
        <v>0</v>
      </c>
      <c r="AR50" s="193">
        <f t="shared" si="1"/>
        <v>0</v>
      </c>
      <c r="AS50" s="193">
        <f t="shared" si="1"/>
        <v>0</v>
      </c>
      <c r="AT50" s="193">
        <f t="shared" si="1"/>
        <v>0</v>
      </c>
      <c r="AU50" s="4"/>
      <c r="BE50" s="191"/>
      <c r="BF50" s="191" t="s">
        <v>76</v>
      </c>
      <c r="BG50" s="191" t="s">
        <v>8</v>
      </c>
      <c r="BH50" s="191" t="s">
        <v>569</v>
      </c>
      <c r="BI50" s="191">
        <v>2</v>
      </c>
      <c r="BJ50" s="191" t="str">
        <f>+CONCATENATE(BF50," ",BH50," ",'Spread data for option 1'!$O$6," ",BI50)</f>
        <v>CZK Non-Financials CQS 2</v>
      </c>
      <c r="BK50" s="192">
        <v>43465</v>
      </c>
      <c r="BL50" s="488"/>
      <c r="BM50" s="488"/>
      <c r="BN50" s="488"/>
      <c r="BO50" s="488"/>
      <c r="BP50" s="488"/>
      <c r="BQ50" s="4"/>
    </row>
    <row r="51" spans="1:69" ht="15" customHeight="1" x14ac:dyDescent="0.25">
      <c r="A51" s="323" t="str">
        <f>CONCATENATE(B45,RIGHT(B51,4))</f>
        <v>CZ≤ 30</v>
      </c>
      <c r="B51" s="353" t="s">
        <v>542</v>
      </c>
      <c r="C51" s="354">
        <f t="shared" si="149"/>
        <v>0</v>
      </c>
      <c r="D51" s="355"/>
      <c r="E51" s="355"/>
      <c r="F51" s="356" t="str">
        <f t="shared" ref="F51" si="179">+IFERROR(D51/D45,"")</f>
        <v/>
      </c>
      <c r="G51" s="354">
        <f t="shared" si="151"/>
        <v>0</v>
      </c>
      <c r="H51" s="355"/>
      <c r="I51" s="355"/>
      <c r="J51" s="356" t="str">
        <f t="shared" ref="J51" si="180">+IFERROR(H51/H45,"")</f>
        <v/>
      </c>
      <c r="K51" s="354">
        <f t="shared" si="153"/>
        <v>0</v>
      </c>
      <c r="L51" s="355"/>
      <c r="M51" s="355"/>
      <c r="N51" s="356" t="str">
        <f t="shared" ref="N51" si="181">+IFERROR(L51/L45,"")</f>
        <v/>
      </c>
      <c r="O51" s="354">
        <f t="shared" si="155"/>
        <v>0</v>
      </c>
      <c r="P51" s="355"/>
      <c r="Q51" s="355"/>
      <c r="R51" s="356" t="str">
        <f t="shared" ref="R51" si="182">+IFERROR(P51/P45,"")</f>
        <v/>
      </c>
      <c r="S51" s="354">
        <f t="shared" si="157"/>
        <v>0</v>
      </c>
      <c r="T51" s="355"/>
      <c r="U51" s="355"/>
      <c r="V51" s="356" t="str">
        <f t="shared" ref="V51" si="183">+IFERROR(T51/T45,"")</f>
        <v/>
      </c>
      <c r="W51" s="348"/>
      <c r="AH51" s="191"/>
      <c r="AI51" s="191" t="s">
        <v>76</v>
      </c>
      <c r="AJ51" s="191" t="s">
        <v>8</v>
      </c>
      <c r="AK51" s="191" t="s">
        <v>569</v>
      </c>
      <c r="AL51" s="191">
        <v>3</v>
      </c>
      <c r="AM51" s="191" t="str">
        <f>+CONCATENATE(AI51," ",AK51," ",'Spread data for option 1'!$O$6," ",AL51)</f>
        <v>CZK Non-Financials CQS 3</v>
      </c>
      <c r="AN51" s="156">
        <v>0.6</v>
      </c>
      <c r="AO51" s="192">
        <v>43465</v>
      </c>
      <c r="AP51" s="193">
        <f t="shared" si="3"/>
        <v>0</v>
      </c>
      <c r="AQ51" s="193">
        <f t="shared" si="1"/>
        <v>0</v>
      </c>
      <c r="AR51" s="193">
        <f t="shared" si="1"/>
        <v>0</v>
      </c>
      <c r="AS51" s="193">
        <f t="shared" si="1"/>
        <v>0</v>
      </c>
      <c r="AT51" s="193">
        <f t="shared" si="1"/>
        <v>0</v>
      </c>
      <c r="AU51" s="4"/>
      <c r="BE51" s="191"/>
      <c r="BF51" s="191" t="s">
        <v>76</v>
      </c>
      <c r="BG51" s="191" t="s">
        <v>8</v>
      </c>
      <c r="BH51" s="191" t="s">
        <v>569</v>
      </c>
      <c r="BI51" s="191">
        <v>3</v>
      </c>
      <c r="BJ51" s="191" t="str">
        <f>+CONCATENATE(BF51," ",BH51," ",'Spread data for option 1'!$O$6," ",BI51)</f>
        <v>CZK Non-Financials CQS 3</v>
      </c>
      <c r="BK51" s="192">
        <v>43465</v>
      </c>
      <c r="BL51" s="488"/>
      <c r="BM51" s="488"/>
      <c r="BN51" s="488"/>
      <c r="BO51" s="488"/>
      <c r="BP51" s="488"/>
      <c r="BQ51" s="4"/>
    </row>
    <row r="52" spans="1:69" ht="15" customHeight="1" thickBot="1" x14ac:dyDescent="0.3">
      <c r="A52" s="323" t="str">
        <f>CONCATENATE(B45,RIGHT(B52,4))</f>
        <v>CZ&gt; 30</v>
      </c>
      <c r="B52" s="357" t="s">
        <v>428</v>
      </c>
      <c r="C52" s="354">
        <f t="shared" si="149"/>
        <v>0</v>
      </c>
      <c r="D52" s="358"/>
      <c r="E52" s="358"/>
      <c r="F52" s="359" t="str">
        <f t="shared" ref="F52" si="184">+IFERROR(D52/D45,"")</f>
        <v/>
      </c>
      <c r="G52" s="354">
        <f t="shared" si="151"/>
        <v>0</v>
      </c>
      <c r="H52" s="358"/>
      <c r="I52" s="358"/>
      <c r="J52" s="359" t="str">
        <f t="shared" ref="J52" si="185">+IFERROR(H52/H45,"")</f>
        <v/>
      </c>
      <c r="K52" s="354">
        <f t="shared" si="153"/>
        <v>0</v>
      </c>
      <c r="L52" s="358"/>
      <c r="M52" s="358"/>
      <c r="N52" s="359" t="str">
        <f t="shared" ref="N52" si="186">+IFERROR(L52/L45,"")</f>
        <v/>
      </c>
      <c r="O52" s="354">
        <f t="shared" si="155"/>
        <v>0</v>
      </c>
      <c r="P52" s="358"/>
      <c r="Q52" s="358"/>
      <c r="R52" s="359" t="str">
        <f t="shared" ref="R52" si="187">+IFERROR(P52/P45,"")</f>
        <v/>
      </c>
      <c r="S52" s="354">
        <f t="shared" si="157"/>
        <v>0</v>
      </c>
      <c r="T52" s="358"/>
      <c r="U52" s="358"/>
      <c r="V52" s="359" t="str">
        <f t="shared" ref="V52" si="188">+IFERROR(T52/T45,"")</f>
        <v/>
      </c>
      <c r="W52" s="348"/>
      <c r="AH52" s="191"/>
      <c r="AI52" s="191" t="s">
        <v>85</v>
      </c>
      <c r="AJ52" s="191" t="s">
        <v>9</v>
      </c>
      <c r="AK52" s="191" t="s">
        <v>568</v>
      </c>
      <c r="AL52" s="191">
        <v>0</v>
      </c>
      <c r="AM52" s="191" t="str">
        <f>+CONCATENATE(AI52," ",AK52," ",'Spread data for option 1'!$O$6," ",AL52)</f>
        <v>DKK Financials CQS 0</v>
      </c>
      <c r="AN52" s="156">
        <v>0.3</v>
      </c>
      <c r="AO52" s="192">
        <v>43465</v>
      </c>
      <c r="AP52" s="193">
        <f t="shared" si="3"/>
        <v>0</v>
      </c>
      <c r="AQ52" s="193">
        <f t="shared" si="1"/>
        <v>0</v>
      </c>
      <c r="AR52" s="193">
        <f t="shared" si="1"/>
        <v>0</v>
      </c>
      <c r="AS52" s="193">
        <f t="shared" si="1"/>
        <v>0</v>
      </c>
      <c r="AT52" s="193">
        <f t="shared" si="1"/>
        <v>0</v>
      </c>
      <c r="AU52" s="4"/>
      <c r="BE52" s="191"/>
      <c r="BF52" s="191" t="s">
        <v>85</v>
      </c>
      <c r="BG52" s="191" t="s">
        <v>9</v>
      </c>
      <c r="BH52" s="191" t="s">
        <v>568</v>
      </c>
      <c r="BI52" s="191">
        <v>0</v>
      </c>
      <c r="BJ52" s="191" t="str">
        <f>+CONCATENATE(BF52," ",BH52," ",'Spread data for option 1'!$O$6," ",BI52)</f>
        <v>DKK Financials CQS 0</v>
      </c>
      <c r="BK52" s="192">
        <v>43465</v>
      </c>
      <c r="BL52" s="488"/>
      <c r="BM52" s="488"/>
      <c r="BN52" s="488"/>
      <c r="BO52" s="488"/>
      <c r="BP52" s="488"/>
      <c r="BQ52" s="4"/>
    </row>
    <row r="53" spans="1:69" ht="15" customHeight="1" x14ac:dyDescent="0.25">
      <c r="A53" s="323" t="str">
        <f>LEFT(B53,50)</f>
        <v>DK</v>
      </c>
      <c r="B53" s="349" t="s">
        <v>9</v>
      </c>
      <c r="C53" s="350">
        <f>+SUMPRODUCT(C54:C60,F54:F60)</f>
        <v>0</v>
      </c>
      <c r="D53" s="351">
        <f>SUM(D54:D60)</f>
        <v>0</v>
      </c>
      <c r="E53" s="351">
        <f>SUM(E54:E60)</f>
        <v>0</v>
      </c>
      <c r="F53" s="352">
        <f t="shared" ref="F53" si="189">+IFERROR(D53/D$12,0)</f>
        <v>0</v>
      </c>
      <c r="G53" s="350">
        <f>+SUMPRODUCT(G54:G60,J54:J60)</f>
        <v>0</v>
      </c>
      <c r="H53" s="351">
        <f>SUM(H54:H60)</f>
        <v>0</v>
      </c>
      <c r="I53" s="351">
        <f>SUM(I54:I60)</f>
        <v>0</v>
      </c>
      <c r="J53" s="352">
        <f t="shared" ref="J53" si="190">+IFERROR(H53/H$12,0)</f>
        <v>0</v>
      </c>
      <c r="K53" s="350">
        <f>+SUMPRODUCT(K54:K60,N54:N60)</f>
        <v>0</v>
      </c>
      <c r="L53" s="351">
        <f>SUM(L54:L60)</f>
        <v>0</v>
      </c>
      <c r="M53" s="351">
        <f>SUM(M54:M60)</f>
        <v>0</v>
      </c>
      <c r="N53" s="352">
        <f t="shared" ref="N53" si="191">+IFERROR(L53/L$12,0)</f>
        <v>0</v>
      </c>
      <c r="O53" s="350">
        <f>+SUMPRODUCT(O54:O60,R54:R60)</f>
        <v>0</v>
      </c>
      <c r="P53" s="351">
        <f>SUM(P54:P60)</f>
        <v>0</v>
      </c>
      <c r="Q53" s="351">
        <f>SUM(Q54:Q60)</f>
        <v>0</v>
      </c>
      <c r="R53" s="352">
        <f t="shared" ref="R53" si="192">+IFERROR(P53/P$12,0)</f>
        <v>0</v>
      </c>
      <c r="S53" s="350">
        <f>+SUMPRODUCT(S54:S60,V54:V60)</f>
        <v>0</v>
      </c>
      <c r="T53" s="351">
        <f>SUM(T54:T60)</f>
        <v>0</v>
      </c>
      <c r="U53" s="351">
        <f>SUM(U54:U60)</f>
        <v>0</v>
      </c>
      <c r="V53" s="352">
        <f t="shared" ref="V53" si="193">+IFERROR(T53/T$12,0)</f>
        <v>0</v>
      </c>
      <c r="W53" s="348"/>
      <c r="AH53" s="191"/>
      <c r="AI53" s="191" t="s">
        <v>85</v>
      </c>
      <c r="AJ53" s="191" t="s">
        <v>9</v>
      </c>
      <c r="AK53" s="191" t="s">
        <v>568</v>
      </c>
      <c r="AL53" s="191">
        <v>1</v>
      </c>
      <c r="AM53" s="191" t="str">
        <f>+CONCATENATE(AI53," ",AK53," ",'Spread data for option 1'!$O$6," ",AL53)</f>
        <v>DKK Financials CQS 1</v>
      </c>
      <c r="AN53" s="156">
        <v>0.4</v>
      </c>
      <c r="AO53" s="192">
        <v>43465</v>
      </c>
      <c r="AP53" s="193">
        <f t="shared" si="3"/>
        <v>0</v>
      </c>
      <c r="AQ53" s="193">
        <f t="shared" si="1"/>
        <v>0</v>
      </c>
      <c r="AR53" s="193">
        <f t="shared" si="1"/>
        <v>0</v>
      </c>
      <c r="AS53" s="193">
        <f t="shared" si="1"/>
        <v>0</v>
      </c>
      <c r="AT53" s="193">
        <f t="shared" si="1"/>
        <v>0</v>
      </c>
      <c r="AU53" s="4"/>
      <c r="BE53" s="191"/>
      <c r="BF53" s="191" t="s">
        <v>85</v>
      </c>
      <c r="BG53" s="191" t="s">
        <v>9</v>
      </c>
      <c r="BH53" s="191" t="s">
        <v>568</v>
      </c>
      <c r="BI53" s="191">
        <v>1</v>
      </c>
      <c r="BJ53" s="191" t="str">
        <f>+CONCATENATE(BF53," ",BH53," ",'Spread data for option 1'!$O$6," ",BI53)</f>
        <v>DKK Financials CQS 1</v>
      </c>
      <c r="BK53" s="192">
        <v>43465</v>
      </c>
      <c r="BL53" s="488"/>
      <c r="BM53" s="488"/>
      <c r="BN53" s="488"/>
      <c r="BO53" s="488"/>
      <c r="BP53" s="488"/>
      <c r="BQ53" s="4"/>
    </row>
    <row r="54" spans="1:69" ht="15" customHeight="1" x14ac:dyDescent="0.25">
      <c r="A54" s="323" t="str">
        <f>CONCATENATE(B53,RIGHT(B54,4))</f>
        <v>DK ≤ 5</v>
      </c>
      <c r="B54" s="353" t="s">
        <v>539</v>
      </c>
      <c r="C54" s="354">
        <f t="shared" ref="C54:C60" si="194">+(INDEX($X$12:$AG$41,MATCH($B$53,$X$12:$X$41,0),MATCH($B54,$X$11:$AG$11,0)))</f>
        <v>0</v>
      </c>
      <c r="D54" s="355"/>
      <c r="E54" s="355"/>
      <c r="F54" s="356" t="str">
        <f t="shared" ref="F54" si="195">+IFERROR(D54/D53,"")</f>
        <v/>
      </c>
      <c r="G54" s="354">
        <f t="shared" ref="G54:G60" si="196">+(INDEX($X$12:$AG$41,MATCH($B$53,$X$12:$X$41,0),MATCH($B54,$X$11:$AG$11,0)))</f>
        <v>0</v>
      </c>
      <c r="H54" s="355"/>
      <c r="I54" s="355"/>
      <c r="J54" s="356" t="str">
        <f t="shared" ref="J54" si="197">+IFERROR(H54/H53,"")</f>
        <v/>
      </c>
      <c r="K54" s="354">
        <f t="shared" ref="K54:K60" si="198">+(INDEX($X$12:$AG$41,MATCH($B$53,$X$12:$X$41,0),MATCH($B54,$X$11:$AG$11,0)))</f>
        <v>0</v>
      </c>
      <c r="L54" s="355"/>
      <c r="M54" s="355"/>
      <c r="N54" s="356" t="str">
        <f t="shared" ref="N54" si="199">+IFERROR(L54/L53,"")</f>
        <v/>
      </c>
      <c r="O54" s="354">
        <f t="shared" ref="O54:O60" si="200">+(INDEX($X$12:$AG$41,MATCH($B$53,$X$12:$X$41,0),MATCH($B54,$X$11:$AG$11,0)))</f>
        <v>0</v>
      </c>
      <c r="P54" s="355"/>
      <c r="Q54" s="355"/>
      <c r="R54" s="356" t="str">
        <f t="shared" ref="R54" si="201">+IFERROR(P54/P53,"")</f>
        <v/>
      </c>
      <c r="S54" s="354">
        <f t="shared" ref="S54:S60" si="202">+(INDEX($X$12:$AG$41,MATCH($B$53,$X$12:$X$41,0),MATCH($B54,$X$11:$AG$11,0)))</f>
        <v>0</v>
      </c>
      <c r="T54" s="355"/>
      <c r="U54" s="355"/>
      <c r="V54" s="356" t="str">
        <f t="shared" ref="V54" si="203">+IFERROR(T54/T53,"")</f>
        <v/>
      </c>
      <c r="W54" s="348"/>
      <c r="AH54" s="191"/>
      <c r="AI54" s="191" t="s">
        <v>85</v>
      </c>
      <c r="AJ54" s="191" t="s">
        <v>9</v>
      </c>
      <c r="AK54" s="191" t="s">
        <v>568</v>
      </c>
      <c r="AL54" s="191">
        <v>2</v>
      </c>
      <c r="AM54" s="191" t="str">
        <f>+CONCATENATE(AI54," ",AK54," ",'Spread data for option 1'!$O$6," ",AL54)</f>
        <v>DKK Financials CQS 2</v>
      </c>
      <c r="AN54" s="156">
        <v>0.5</v>
      </c>
      <c r="AO54" s="192">
        <v>43465</v>
      </c>
      <c r="AP54" s="193">
        <f t="shared" si="3"/>
        <v>0</v>
      </c>
      <c r="AQ54" s="193">
        <f t="shared" si="1"/>
        <v>0</v>
      </c>
      <c r="AR54" s="193">
        <f t="shared" si="1"/>
        <v>0</v>
      </c>
      <c r="AS54" s="193">
        <f t="shared" si="1"/>
        <v>0</v>
      </c>
      <c r="AT54" s="193">
        <f t="shared" si="1"/>
        <v>0</v>
      </c>
      <c r="AU54" s="4"/>
      <c r="BE54" s="191"/>
      <c r="BF54" s="191" t="s">
        <v>85</v>
      </c>
      <c r="BG54" s="191" t="s">
        <v>9</v>
      </c>
      <c r="BH54" s="191" t="s">
        <v>568</v>
      </c>
      <c r="BI54" s="191">
        <v>2</v>
      </c>
      <c r="BJ54" s="191" t="str">
        <f>+CONCATENATE(BF54," ",BH54," ",'Spread data for option 1'!$O$6," ",BI54)</f>
        <v>DKK Financials CQS 2</v>
      </c>
      <c r="BK54" s="192">
        <v>43465</v>
      </c>
      <c r="BL54" s="488"/>
      <c r="BM54" s="488"/>
      <c r="BN54" s="488"/>
      <c r="BO54" s="488"/>
      <c r="BP54" s="488"/>
      <c r="BQ54" s="4"/>
    </row>
    <row r="55" spans="1:69" ht="15" customHeight="1" x14ac:dyDescent="0.25">
      <c r="A55" s="323" t="str">
        <f>CONCATENATE(B53,RIGHT(B55,4))</f>
        <v>DK≤ 10</v>
      </c>
      <c r="B55" s="353" t="s">
        <v>540</v>
      </c>
      <c r="C55" s="354">
        <f t="shared" si="194"/>
        <v>0</v>
      </c>
      <c r="D55" s="355"/>
      <c r="E55" s="355"/>
      <c r="F55" s="356" t="str">
        <f t="shared" ref="F55" si="204">+IFERROR(D55/D53,"")</f>
        <v/>
      </c>
      <c r="G55" s="354">
        <f t="shared" si="196"/>
        <v>0</v>
      </c>
      <c r="H55" s="355"/>
      <c r="I55" s="355"/>
      <c r="J55" s="356" t="str">
        <f t="shared" ref="J55" si="205">+IFERROR(H55/H53,"")</f>
        <v/>
      </c>
      <c r="K55" s="354">
        <f t="shared" si="198"/>
        <v>0</v>
      </c>
      <c r="L55" s="355"/>
      <c r="M55" s="355"/>
      <c r="N55" s="356" t="str">
        <f t="shared" ref="N55" si="206">+IFERROR(L55/L53,"")</f>
        <v/>
      </c>
      <c r="O55" s="354">
        <f t="shared" si="200"/>
        <v>0</v>
      </c>
      <c r="P55" s="355"/>
      <c r="Q55" s="355"/>
      <c r="R55" s="356" t="str">
        <f t="shared" ref="R55" si="207">+IFERROR(P55/P53,"")</f>
        <v/>
      </c>
      <c r="S55" s="354">
        <f t="shared" si="202"/>
        <v>0</v>
      </c>
      <c r="T55" s="355"/>
      <c r="U55" s="355"/>
      <c r="V55" s="356" t="str">
        <f t="shared" ref="V55" si="208">+IFERROR(T55/T53,"")</f>
        <v/>
      </c>
      <c r="W55" s="348"/>
      <c r="AH55" s="191"/>
      <c r="AI55" s="191" t="s">
        <v>85</v>
      </c>
      <c r="AJ55" s="191" t="s">
        <v>9</v>
      </c>
      <c r="AK55" s="191" t="s">
        <v>568</v>
      </c>
      <c r="AL55" s="191">
        <v>3</v>
      </c>
      <c r="AM55" s="191" t="str">
        <f>+CONCATENATE(AI55," ",AK55," ",'Spread data for option 1'!$O$6," ",AL55)</f>
        <v>DKK Financials CQS 3</v>
      </c>
      <c r="AN55" s="156">
        <v>0.6</v>
      </c>
      <c r="AO55" s="192">
        <v>43465</v>
      </c>
      <c r="AP55" s="193">
        <f t="shared" si="3"/>
        <v>0</v>
      </c>
      <c r="AQ55" s="193">
        <f t="shared" si="1"/>
        <v>0</v>
      </c>
      <c r="AR55" s="193">
        <f t="shared" si="1"/>
        <v>0</v>
      </c>
      <c r="AS55" s="193">
        <f t="shared" si="1"/>
        <v>0</v>
      </c>
      <c r="AT55" s="193">
        <f t="shared" si="1"/>
        <v>0</v>
      </c>
      <c r="AU55" s="4"/>
      <c r="BE55" s="191"/>
      <c r="BF55" s="191" t="s">
        <v>85</v>
      </c>
      <c r="BG55" s="191" t="s">
        <v>9</v>
      </c>
      <c r="BH55" s="191" t="s">
        <v>568</v>
      </c>
      <c r="BI55" s="191">
        <v>3</v>
      </c>
      <c r="BJ55" s="191" t="str">
        <f>+CONCATENATE(BF55," ",BH55," ",'Spread data for option 1'!$O$6," ",BI55)</f>
        <v>DKK Financials CQS 3</v>
      </c>
      <c r="BK55" s="192">
        <v>43465</v>
      </c>
      <c r="BL55" s="488"/>
      <c r="BM55" s="488"/>
      <c r="BN55" s="488"/>
      <c r="BO55" s="488"/>
      <c r="BP55" s="488"/>
      <c r="BQ55" s="4"/>
    </row>
    <row r="56" spans="1:69" ht="15" customHeight="1" x14ac:dyDescent="0.25">
      <c r="A56" s="323" t="str">
        <f>CONCATENATE(B53,RIGHT(B56,4))</f>
        <v>DK≤ 15</v>
      </c>
      <c r="B56" s="353" t="s">
        <v>426</v>
      </c>
      <c r="C56" s="354">
        <f t="shared" si="194"/>
        <v>0</v>
      </c>
      <c r="D56" s="355"/>
      <c r="E56" s="355"/>
      <c r="F56" s="356" t="str">
        <f t="shared" ref="F56" si="209">+IFERROR(D56/D53,"")</f>
        <v/>
      </c>
      <c r="G56" s="354">
        <f t="shared" si="196"/>
        <v>0</v>
      </c>
      <c r="H56" s="355"/>
      <c r="I56" s="355"/>
      <c r="J56" s="356" t="str">
        <f t="shared" ref="J56" si="210">+IFERROR(H56/H53,"")</f>
        <v/>
      </c>
      <c r="K56" s="354">
        <f t="shared" si="198"/>
        <v>0</v>
      </c>
      <c r="L56" s="355"/>
      <c r="M56" s="355"/>
      <c r="N56" s="356" t="str">
        <f t="shared" ref="N56" si="211">+IFERROR(L56/L53,"")</f>
        <v/>
      </c>
      <c r="O56" s="354">
        <f t="shared" si="200"/>
        <v>0</v>
      </c>
      <c r="P56" s="355"/>
      <c r="Q56" s="355"/>
      <c r="R56" s="356" t="str">
        <f t="shared" ref="R56" si="212">+IFERROR(P56/P53,"")</f>
        <v/>
      </c>
      <c r="S56" s="354">
        <f t="shared" si="202"/>
        <v>0</v>
      </c>
      <c r="T56" s="355"/>
      <c r="U56" s="355"/>
      <c r="V56" s="356" t="str">
        <f t="shared" ref="V56" si="213">+IFERROR(T56/T53,"")</f>
        <v/>
      </c>
      <c r="W56" s="348"/>
      <c r="AH56" s="191"/>
      <c r="AI56" s="191" t="s">
        <v>85</v>
      </c>
      <c r="AJ56" s="191" t="s">
        <v>9</v>
      </c>
      <c r="AK56" s="191" t="s">
        <v>569</v>
      </c>
      <c r="AL56" s="191">
        <v>0</v>
      </c>
      <c r="AM56" s="191" t="str">
        <f>+CONCATENATE(AI56," ",AK56," ",'Spread data for option 1'!$O$6," ",AL56)</f>
        <v>DKK Non-Financials CQS 0</v>
      </c>
      <c r="AN56" s="156">
        <v>0.3</v>
      </c>
      <c r="AO56" s="192">
        <v>43465</v>
      </c>
      <c r="AP56" s="193">
        <f t="shared" si="3"/>
        <v>0</v>
      </c>
      <c r="AQ56" s="193">
        <f t="shared" si="1"/>
        <v>0</v>
      </c>
      <c r="AR56" s="193">
        <f t="shared" si="1"/>
        <v>0</v>
      </c>
      <c r="AS56" s="193">
        <f t="shared" si="1"/>
        <v>0</v>
      </c>
      <c r="AT56" s="193">
        <f t="shared" si="1"/>
        <v>0</v>
      </c>
      <c r="AU56" s="4"/>
      <c r="BE56" s="191"/>
      <c r="BF56" s="191" t="s">
        <v>85</v>
      </c>
      <c r="BG56" s="191" t="s">
        <v>9</v>
      </c>
      <c r="BH56" s="191" t="s">
        <v>569</v>
      </c>
      <c r="BI56" s="191">
        <v>0</v>
      </c>
      <c r="BJ56" s="191" t="str">
        <f>+CONCATENATE(BF56," ",BH56," ",'Spread data for option 1'!$O$6," ",BI56)</f>
        <v>DKK Non-Financials CQS 0</v>
      </c>
      <c r="BK56" s="192">
        <v>43465</v>
      </c>
      <c r="BL56" s="488"/>
      <c r="BM56" s="488"/>
      <c r="BN56" s="488"/>
      <c r="BO56" s="488"/>
      <c r="BP56" s="488"/>
      <c r="BQ56" s="4"/>
    </row>
    <row r="57" spans="1:69" ht="15" customHeight="1" x14ac:dyDescent="0.25">
      <c r="A57" s="323" t="str">
        <f>CONCATENATE(B53,RIGHT(B57,4))</f>
        <v>DK≤ 20</v>
      </c>
      <c r="B57" s="353" t="s">
        <v>427</v>
      </c>
      <c r="C57" s="354">
        <f t="shared" si="194"/>
        <v>0</v>
      </c>
      <c r="D57" s="355"/>
      <c r="E57" s="355"/>
      <c r="F57" s="356" t="str">
        <f t="shared" ref="F57" si="214">+IFERROR(D57/D53,"")</f>
        <v/>
      </c>
      <c r="G57" s="354">
        <f t="shared" si="196"/>
        <v>0</v>
      </c>
      <c r="H57" s="355"/>
      <c r="I57" s="355"/>
      <c r="J57" s="356" t="str">
        <f t="shared" ref="J57" si="215">+IFERROR(H57/H53,"")</f>
        <v/>
      </c>
      <c r="K57" s="354">
        <f t="shared" si="198"/>
        <v>0</v>
      </c>
      <c r="L57" s="355"/>
      <c r="M57" s="355"/>
      <c r="N57" s="356" t="str">
        <f t="shared" ref="N57" si="216">+IFERROR(L57/L53,"")</f>
        <v/>
      </c>
      <c r="O57" s="354">
        <f t="shared" si="200"/>
        <v>0</v>
      </c>
      <c r="P57" s="355"/>
      <c r="Q57" s="355"/>
      <c r="R57" s="356" t="str">
        <f t="shared" ref="R57" si="217">+IFERROR(P57/P53,"")</f>
        <v/>
      </c>
      <c r="S57" s="354">
        <f t="shared" si="202"/>
        <v>0</v>
      </c>
      <c r="T57" s="355"/>
      <c r="U57" s="355"/>
      <c r="V57" s="356" t="str">
        <f t="shared" ref="V57" si="218">+IFERROR(T57/T53,"")</f>
        <v/>
      </c>
      <c r="W57" s="348"/>
      <c r="AH57" s="191"/>
      <c r="AI57" s="191" t="s">
        <v>85</v>
      </c>
      <c r="AJ57" s="191" t="s">
        <v>9</v>
      </c>
      <c r="AK57" s="191" t="s">
        <v>569</v>
      </c>
      <c r="AL57" s="191">
        <v>1</v>
      </c>
      <c r="AM57" s="191" t="str">
        <f>+CONCATENATE(AI57," ",AK57," ",'Spread data for option 1'!$O$6," ",AL57)</f>
        <v>DKK Non-Financials CQS 1</v>
      </c>
      <c r="AN57" s="156">
        <v>0.4</v>
      </c>
      <c r="AO57" s="192">
        <v>43465</v>
      </c>
      <c r="AP57" s="193">
        <f t="shared" si="3"/>
        <v>0</v>
      </c>
      <c r="AQ57" s="193">
        <f t="shared" si="1"/>
        <v>0</v>
      </c>
      <c r="AR57" s="193">
        <f t="shared" si="1"/>
        <v>0</v>
      </c>
      <c r="AS57" s="193">
        <f t="shared" si="1"/>
        <v>0</v>
      </c>
      <c r="AT57" s="193">
        <f t="shared" si="1"/>
        <v>0</v>
      </c>
      <c r="AU57" s="4"/>
      <c r="BE57" s="191"/>
      <c r="BF57" s="191" t="s">
        <v>85</v>
      </c>
      <c r="BG57" s="191" t="s">
        <v>9</v>
      </c>
      <c r="BH57" s="191" t="s">
        <v>569</v>
      </c>
      <c r="BI57" s="191">
        <v>1</v>
      </c>
      <c r="BJ57" s="191" t="str">
        <f>+CONCATENATE(BF57," ",BH57," ",'Spread data for option 1'!$O$6," ",BI57)</f>
        <v>DKK Non-Financials CQS 1</v>
      </c>
      <c r="BK57" s="192">
        <v>43465</v>
      </c>
      <c r="BL57" s="488"/>
      <c r="BM57" s="488"/>
      <c r="BN57" s="488"/>
      <c r="BO57" s="488"/>
      <c r="BP57" s="488"/>
      <c r="BQ57" s="4"/>
    </row>
    <row r="58" spans="1:69" ht="15" customHeight="1" x14ac:dyDescent="0.25">
      <c r="A58" s="323" t="str">
        <f>CONCATENATE(B53,RIGHT(B58,4))</f>
        <v>DK≤ 25</v>
      </c>
      <c r="B58" s="353" t="s">
        <v>541</v>
      </c>
      <c r="C58" s="354">
        <f t="shared" si="194"/>
        <v>0</v>
      </c>
      <c r="D58" s="355"/>
      <c r="E58" s="355"/>
      <c r="F58" s="356" t="str">
        <f t="shared" ref="F58" si="219">+IFERROR(D58/D53,"")</f>
        <v/>
      </c>
      <c r="G58" s="354">
        <f t="shared" si="196"/>
        <v>0</v>
      </c>
      <c r="H58" s="355"/>
      <c r="I58" s="355"/>
      <c r="J58" s="356" t="str">
        <f t="shared" ref="J58" si="220">+IFERROR(H58/H53,"")</f>
        <v/>
      </c>
      <c r="K58" s="354">
        <f t="shared" si="198"/>
        <v>0</v>
      </c>
      <c r="L58" s="355"/>
      <c r="M58" s="355"/>
      <c r="N58" s="356" t="str">
        <f t="shared" ref="N58" si="221">+IFERROR(L58/L53,"")</f>
        <v/>
      </c>
      <c r="O58" s="354">
        <f t="shared" si="200"/>
        <v>0</v>
      </c>
      <c r="P58" s="355"/>
      <c r="Q58" s="355"/>
      <c r="R58" s="356" t="str">
        <f t="shared" ref="R58" si="222">+IFERROR(P58/P53,"")</f>
        <v/>
      </c>
      <c r="S58" s="354">
        <f t="shared" si="202"/>
        <v>0</v>
      </c>
      <c r="T58" s="355"/>
      <c r="U58" s="355"/>
      <c r="V58" s="356" t="str">
        <f t="shared" ref="V58" si="223">+IFERROR(T58/T53,"")</f>
        <v/>
      </c>
      <c r="W58" s="348"/>
      <c r="AH58" s="191"/>
      <c r="AI58" s="191" t="s">
        <v>85</v>
      </c>
      <c r="AJ58" s="191" t="s">
        <v>9</v>
      </c>
      <c r="AK58" s="191" t="s">
        <v>569</v>
      </c>
      <c r="AL58" s="191">
        <v>2</v>
      </c>
      <c r="AM58" s="191" t="str">
        <f>+CONCATENATE(AI58," ",AK58," ",'Spread data for option 1'!$O$6," ",AL58)</f>
        <v>DKK Non-Financials CQS 2</v>
      </c>
      <c r="AN58" s="156">
        <v>0.5</v>
      </c>
      <c r="AO58" s="192">
        <v>43465</v>
      </c>
      <c r="AP58" s="193">
        <f t="shared" si="3"/>
        <v>0</v>
      </c>
      <c r="AQ58" s="193">
        <f t="shared" si="1"/>
        <v>0</v>
      </c>
      <c r="AR58" s="193">
        <f t="shared" si="1"/>
        <v>0</v>
      </c>
      <c r="AS58" s="193">
        <f t="shared" si="1"/>
        <v>0</v>
      </c>
      <c r="AT58" s="193">
        <f t="shared" si="1"/>
        <v>0</v>
      </c>
      <c r="AU58" s="4"/>
      <c r="BE58" s="191"/>
      <c r="BF58" s="191" t="s">
        <v>85</v>
      </c>
      <c r="BG58" s="191" t="s">
        <v>9</v>
      </c>
      <c r="BH58" s="191" t="s">
        <v>569</v>
      </c>
      <c r="BI58" s="191">
        <v>2</v>
      </c>
      <c r="BJ58" s="191" t="str">
        <f>+CONCATENATE(BF58," ",BH58," ",'Spread data for option 1'!$O$6," ",BI58)</f>
        <v>DKK Non-Financials CQS 2</v>
      </c>
      <c r="BK58" s="192">
        <v>43465</v>
      </c>
      <c r="BL58" s="488"/>
      <c r="BM58" s="488"/>
      <c r="BN58" s="488"/>
      <c r="BO58" s="488"/>
      <c r="BP58" s="488"/>
      <c r="BQ58" s="4"/>
    </row>
    <row r="59" spans="1:69" ht="15" customHeight="1" x14ac:dyDescent="0.25">
      <c r="A59" s="323" t="str">
        <f>CONCATENATE(B53,RIGHT(B59,4))</f>
        <v>DK≤ 30</v>
      </c>
      <c r="B59" s="353" t="s">
        <v>542</v>
      </c>
      <c r="C59" s="354">
        <f t="shared" si="194"/>
        <v>0</v>
      </c>
      <c r="D59" s="355"/>
      <c r="E59" s="355"/>
      <c r="F59" s="356" t="str">
        <f t="shared" ref="F59" si="224">+IFERROR(D59/D53,"")</f>
        <v/>
      </c>
      <c r="G59" s="354">
        <f t="shared" si="196"/>
        <v>0</v>
      </c>
      <c r="H59" s="355"/>
      <c r="I59" s="355"/>
      <c r="J59" s="356" t="str">
        <f t="shared" ref="J59" si="225">+IFERROR(H59/H53,"")</f>
        <v/>
      </c>
      <c r="K59" s="354">
        <f t="shared" si="198"/>
        <v>0</v>
      </c>
      <c r="L59" s="355"/>
      <c r="M59" s="355"/>
      <c r="N59" s="356" t="str">
        <f t="shared" ref="N59" si="226">+IFERROR(L59/L53,"")</f>
        <v/>
      </c>
      <c r="O59" s="354">
        <f t="shared" si="200"/>
        <v>0</v>
      </c>
      <c r="P59" s="355"/>
      <c r="Q59" s="355"/>
      <c r="R59" s="356" t="str">
        <f t="shared" ref="R59" si="227">+IFERROR(P59/P53,"")</f>
        <v/>
      </c>
      <c r="S59" s="354">
        <f t="shared" si="202"/>
        <v>0</v>
      </c>
      <c r="T59" s="355"/>
      <c r="U59" s="355"/>
      <c r="V59" s="356" t="str">
        <f t="shared" ref="V59" si="228">+IFERROR(T59/T53,"")</f>
        <v/>
      </c>
      <c r="W59" s="348"/>
      <c r="AH59" s="191"/>
      <c r="AI59" s="191" t="s">
        <v>85</v>
      </c>
      <c r="AJ59" s="191" t="s">
        <v>9</v>
      </c>
      <c r="AK59" s="191" t="s">
        <v>569</v>
      </c>
      <c r="AL59" s="191">
        <v>3</v>
      </c>
      <c r="AM59" s="191" t="str">
        <f>+CONCATENATE(AI59," ",AK59," ",'Spread data for option 1'!$O$6," ",AL59)</f>
        <v>DKK Non-Financials CQS 3</v>
      </c>
      <c r="AN59" s="156">
        <v>0.6</v>
      </c>
      <c r="AO59" s="192">
        <v>43465</v>
      </c>
      <c r="AP59" s="193">
        <f t="shared" si="3"/>
        <v>0</v>
      </c>
      <c r="AQ59" s="193">
        <f t="shared" si="1"/>
        <v>0</v>
      </c>
      <c r="AR59" s="193">
        <f t="shared" si="1"/>
        <v>0</v>
      </c>
      <c r="AS59" s="193">
        <f t="shared" si="1"/>
        <v>0</v>
      </c>
      <c r="AT59" s="193">
        <f t="shared" si="1"/>
        <v>0</v>
      </c>
      <c r="AU59" s="4"/>
      <c r="BE59" s="191"/>
      <c r="BF59" s="191" t="s">
        <v>85</v>
      </c>
      <c r="BG59" s="191" t="s">
        <v>9</v>
      </c>
      <c r="BH59" s="191" t="s">
        <v>569</v>
      </c>
      <c r="BI59" s="191">
        <v>3</v>
      </c>
      <c r="BJ59" s="191" t="str">
        <f>+CONCATENATE(BF59," ",BH59," ",'Spread data for option 1'!$O$6," ",BI59)</f>
        <v>DKK Non-Financials CQS 3</v>
      </c>
      <c r="BK59" s="192">
        <v>43465</v>
      </c>
      <c r="BL59" s="488"/>
      <c r="BM59" s="488"/>
      <c r="BN59" s="488"/>
      <c r="BO59" s="488"/>
      <c r="BP59" s="488"/>
      <c r="BQ59" s="4"/>
    </row>
    <row r="60" spans="1:69" ht="15" customHeight="1" thickBot="1" x14ac:dyDescent="0.3">
      <c r="A60" s="323" t="str">
        <f>CONCATENATE(B53,RIGHT(B60,4))</f>
        <v>DK&gt; 30</v>
      </c>
      <c r="B60" s="357" t="s">
        <v>428</v>
      </c>
      <c r="C60" s="354">
        <f t="shared" si="194"/>
        <v>0</v>
      </c>
      <c r="D60" s="358"/>
      <c r="E60" s="358"/>
      <c r="F60" s="359" t="str">
        <f t="shared" ref="F60" si="229">+IFERROR(D60/D53,"")</f>
        <v/>
      </c>
      <c r="G60" s="354">
        <f t="shared" si="196"/>
        <v>0</v>
      </c>
      <c r="H60" s="358"/>
      <c r="I60" s="358"/>
      <c r="J60" s="359" t="str">
        <f t="shared" ref="J60" si="230">+IFERROR(H60/H53,"")</f>
        <v/>
      </c>
      <c r="K60" s="354">
        <f t="shared" si="198"/>
        <v>0</v>
      </c>
      <c r="L60" s="358"/>
      <c r="M60" s="358"/>
      <c r="N60" s="359" t="str">
        <f t="shared" ref="N60" si="231">+IFERROR(L60/L53,"")</f>
        <v/>
      </c>
      <c r="O60" s="354">
        <f t="shared" si="200"/>
        <v>0</v>
      </c>
      <c r="P60" s="358"/>
      <c r="Q60" s="358"/>
      <c r="R60" s="359" t="str">
        <f t="shared" ref="R60" si="232">+IFERROR(P60/P53,"")</f>
        <v/>
      </c>
      <c r="S60" s="354">
        <f t="shared" si="202"/>
        <v>0</v>
      </c>
      <c r="T60" s="358"/>
      <c r="U60" s="358"/>
      <c r="V60" s="359" t="str">
        <f t="shared" ref="V60" si="233">+IFERROR(T60/T53,"")</f>
        <v/>
      </c>
      <c r="W60" s="348"/>
      <c r="AH60" s="191"/>
      <c r="AI60" s="191" t="s">
        <v>100</v>
      </c>
      <c r="AJ60" s="191" t="s">
        <v>131</v>
      </c>
      <c r="AK60" s="191" t="s">
        <v>568</v>
      </c>
      <c r="AL60" s="191">
        <v>0</v>
      </c>
      <c r="AM60" s="191" t="str">
        <f>+CONCATENATE(AI60," ",AK60," ",'Spread data for option 1'!$O$6," ",AL60)</f>
        <v>HUF Financials CQS 0</v>
      </c>
      <c r="AN60" s="156">
        <v>0.3</v>
      </c>
      <c r="AO60" s="192">
        <v>43465</v>
      </c>
      <c r="AP60" s="193">
        <f t="shared" si="3"/>
        <v>0</v>
      </c>
      <c r="AQ60" s="193">
        <f t="shared" si="1"/>
        <v>0</v>
      </c>
      <c r="AR60" s="193">
        <f t="shared" si="1"/>
        <v>0</v>
      </c>
      <c r="AS60" s="193">
        <f t="shared" si="1"/>
        <v>0</v>
      </c>
      <c r="AT60" s="193">
        <f t="shared" si="1"/>
        <v>0</v>
      </c>
      <c r="AU60" s="4"/>
      <c r="BE60" s="191"/>
      <c r="BF60" s="191" t="s">
        <v>100</v>
      </c>
      <c r="BG60" s="191" t="s">
        <v>131</v>
      </c>
      <c r="BH60" s="191" t="s">
        <v>568</v>
      </c>
      <c r="BI60" s="191">
        <v>0</v>
      </c>
      <c r="BJ60" s="191" t="str">
        <f>+CONCATENATE(BF60," ",BH60," ",'Spread data for option 1'!$O$6," ",BI60)</f>
        <v>HUF Financials CQS 0</v>
      </c>
      <c r="BK60" s="192">
        <v>43465</v>
      </c>
      <c r="BL60" s="488"/>
      <c r="BM60" s="488"/>
      <c r="BN60" s="488"/>
      <c r="BO60" s="488"/>
      <c r="BP60" s="488"/>
      <c r="BQ60" s="4"/>
    </row>
    <row r="61" spans="1:69" ht="15" customHeight="1" x14ac:dyDescent="0.25">
      <c r="A61" s="323" t="str">
        <f t="shared" ref="A61" si="234">LEFT(B61,50)</f>
        <v>FI</v>
      </c>
      <c r="B61" s="349" t="s">
        <v>106</v>
      </c>
      <c r="C61" s="350">
        <f>+SUMPRODUCT(C62:C68,F62:F68)</f>
        <v>0</v>
      </c>
      <c r="D61" s="351">
        <f>SUM(D62:D68)</f>
        <v>0</v>
      </c>
      <c r="E61" s="351">
        <f>SUM(E62:E68)</f>
        <v>0</v>
      </c>
      <c r="F61" s="352">
        <f t="shared" ref="F61" si="235">+IFERROR(D61/D$12,0)</f>
        <v>0</v>
      </c>
      <c r="G61" s="350">
        <f>+SUMPRODUCT(G62:G68,J62:J68)</f>
        <v>0</v>
      </c>
      <c r="H61" s="351">
        <f>SUM(H62:H68)</f>
        <v>0</v>
      </c>
      <c r="I61" s="351">
        <f>SUM(I62:I68)</f>
        <v>0</v>
      </c>
      <c r="J61" s="352">
        <f t="shared" ref="J61" si="236">+IFERROR(H61/H$12,0)</f>
        <v>0</v>
      </c>
      <c r="K61" s="350">
        <f>+SUMPRODUCT(K62:K68,N62:N68)</f>
        <v>0</v>
      </c>
      <c r="L61" s="351">
        <f>SUM(L62:L68)</f>
        <v>0</v>
      </c>
      <c r="M61" s="351">
        <f>SUM(M62:M68)</f>
        <v>0</v>
      </c>
      <c r="N61" s="352">
        <f t="shared" ref="N61" si="237">+IFERROR(L61/L$12,0)</f>
        <v>0</v>
      </c>
      <c r="O61" s="350">
        <f>+SUMPRODUCT(O62:O68,R62:R68)</f>
        <v>0</v>
      </c>
      <c r="P61" s="351">
        <f>SUM(P62:P68)</f>
        <v>0</v>
      </c>
      <c r="Q61" s="351">
        <f>SUM(Q62:Q68)</f>
        <v>0</v>
      </c>
      <c r="R61" s="352">
        <f t="shared" ref="R61" si="238">+IFERROR(P61/P$12,0)</f>
        <v>0</v>
      </c>
      <c r="S61" s="350">
        <f>+SUMPRODUCT(S62:S68,V62:V68)</f>
        <v>0</v>
      </c>
      <c r="T61" s="351">
        <f>SUM(T62:T68)</f>
        <v>0</v>
      </c>
      <c r="U61" s="351">
        <f>SUM(U62:U68)</f>
        <v>0</v>
      </c>
      <c r="V61" s="352">
        <f t="shared" ref="V61" si="239">+IFERROR(T61/T$12,0)</f>
        <v>0</v>
      </c>
      <c r="W61" s="348"/>
      <c r="AH61" s="191"/>
      <c r="AI61" s="191" t="s">
        <v>100</v>
      </c>
      <c r="AJ61" s="191" t="s">
        <v>131</v>
      </c>
      <c r="AK61" s="191" t="s">
        <v>568</v>
      </c>
      <c r="AL61" s="191">
        <v>1</v>
      </c>
      <c r="AM61" s="191" t="str">
        <f>+CONCATENATE(AI61," ",AK61," ",'Spread data for option 1'!$O$6," ",AL61)</f>
        <v>HUF Financials CQS 1</v>
      </c>
      <c r="AN61" s="156">
        <v>0.4</v>
      </c>
      <c r="AO61" s="192">
        <v>43465</v>
      </c>
      <c r="AP61" s="193">
        <f t="shared" si="3"/>
        <v>0</v>
      </c>
      <c r="AQ61" s="193">
        <f t="shared" si="1"/>
        <v>0</v>
      </c>
      <c r="AR61" s="193">
        <f t="shared" si="1"/>
        <v>0</v>
      </c>
      <c r="AS61" s="193">
        <f t="shared" si="1"/>
        <v>0</v>
      </c>
      <c r="AT61" s="193">
        <f t="shared" si="1"/>
        <v>0</v>
      </c>
      <c r="AU61" s="4"/>
      <c r="BE61" s="191"/>
      <c r="BF61" s="191" t="s">
        <v>100</v>
      </c>
      <c r="BG61" s="191" t="s">
        <v>131</v>
      </c>
      <c r="BH61" s="191" t="s">
        <v>568</v>
      </c>
      <c r="BI61" s="191">
        <v>1</v>
      </c>
      <c r="BJ61" s="191" t="str">
        <f>+CONCATENATE(BF61," ",BH61," ",'Spread data for option 1'!$O$6," ",BI61)</f>
        <v>HUF Financials CQS 1</v>
      </c>
      <c r="BK61" s="192">
        <v>43465</v>
      </c>
      <c r="BL61" s="488"/>
      <c r="BM61" s="488"/>
      <c r="BN61" s="488"/>
      <c r="BO61" s="488"/>
      <c r="BP61" s="488"/>
      <c r="BQ61" s="4"/>
    </row>
    <row r="62" spans="1:69" ht="15" customHeight="1" x14ac:dyDescent="0.25">
      <c r="A62" s="323" t="str">
        <f t="shared" ref="A62" si="240">CONCATENATE(B61,RIGHT(B62,4))</f>
        <v>FI ≤ 5</v>
      </c>
      <c r="B62" s="353" t="s">
        <v>539</v>
      </c>
      <c r="C62" s="354">
        <f t="shared" ref="C62:C68" si="241">+(INDEX($X$12:$AG$41,MATCH($B$61,$X$12:$X$41,0),MATCH($B62,$X$11:$AG$11,0)))</f>
        <v>0</v>
      </c>
      <c r="D62" s="355"/>
      <c r="E62" s="355"/>
      <c r="F62" s="356" t="str">
        <f t="shared" ref="F62" si="242">+IFERROR(D62/D61,"")</f>
        <v/>
      </c>
      <c r="G62" s="354">
        <f t="shared" ref="G62:G68" si="243">+(INDEX($X$12:$AG$41,MATCH($B$61,$X$12:$X$41,0),MATCH($B62,$X$11:$AG$11,0)))</f>
        <v>0</v>
      </c>
      <c r="H62" s="355"/>
      <c r="I62" s="355"/>
      <c r="J62" s="356" t="str">
        <f t="shared" ref="J62" si="244">+IFERROR(H62/H61,"")</f>
        <v/>
      </c>
      <c r="K62" s="354">
        <f t="shared" ref="K62:K68" si="245">+(INDEX($X$12:$AG$41,MATCH($B$61,$X$12:$X$41,0),MATCH($B62,$X$11:$AG$11,0)))</f>
        <v>0</v>
      </c>
      <c r="L62" s="355"/>
      <c r="M62" s="355"/>
      <c r="N62" s="356" t="str">
        <f t="shared" ref="N62" si="246">+IFERROR(L62/L61,"")</f>
        <v/>
      </c>
      <c r="O62" s="354">
        <f t="shared" ref="O62:O68" si="247">+(INDEX($X$12:$AG$41,MATCH($B$61,$X$12:$X$41,0),MATCH($B62,$X$11:$AG$11,0)))</f>
        <v>0</v>
      </c>
      <c r="P62" s="355"/>
      <c r="Q62" s="355"/>
      <c r="R62" s="356" t="str">
        <f t="shared" ref="R62" si="248">+IFERROR(P62/P61,"")</f>
        <v/>
      </c>
      <c r="S62" s="354">
        <f t="shared" ref="S62:S68" si="249">+(INDEX($X$12:$AG$41,MATCH($B$61,$X$12:$X$41,0),MATCH($B62,$X$11:$AG$11,0)))</f>
        <v>0</v>
      </c>
      <c r="T62" s="355"/>
      <c r="U62" s="355"/>
      <c r="V62" s="356" t="str">
        <f t="shared" ref="V62" si="250">+IFERROR(T62/T61,"")</f>
        <v/>
      </c>
      <c r="W62" s="348"/>
      <c r="AH62" s="191"/>
      <c r="AI62" s="191" t="s">
        <v>100</v>
      </c>
      <c r="AJ62" s="191" t="s">
        <v>131</v>
      </c>
      <c r="AK62" s="191" t="s">
        <v>568</v>
      </c>
      <c r="AL62" s="191">
        <v>2</v>
      </c>
      <c r="AM62" s="191" t="str">
        <f>+CONCATENATE(AI62," ",AK62," ",'Spread data for option 1'!$O$6," ",AL62)</f>
        <v>HUF Financials CQS 2</v>
      </c>
      <c r="AN62" s="156">
        <v>0.5</v>
      </c>
      <c r="AO62" s="192">
        <v>43465</v>
      </c>
      <c r="AP62" s="193">
        <f t="shared" si="3"/>
        <v>0</v>
      </c>
      <c r="AQ62" s="193">
        <f t="shared" si="1"/>
        <v>0</v>
      </c>
      <c r="AR62" s="193">
        <f t="shared" si="1"/>
        <v>0</v>
      </c>
      <c r="AS62" s="193">
        <f t="shared" si="1"/>
        <v>0</v>
      </c>
      <c r="AT62" s="193">
        <f t="shared" si="1"/>
        <v>0</v>
      </c>
      <c r="AU62" s="4"/>
      <c r="BE62" s="191"/>
      <c r="BF62" s="191" t="s">
        <v>100</v>
      </c>
      <c r="BG62" s="191" t="s">
        <v>131</v>
      </c>
      <c r="BH62" s="191" t="s">
        <v>568</v>
      </c>
      <c r="BI62" s="191">
        <v>2</v>
      </c>
      <c r="BJ62" s="191" t="str">
        <f>+CONCATENATE(BF62," ",BH62," ",'Spread data for option 1'!$O$6," ",BI62)</f>
        <v>HUF Financials CQS 2</v>
      </c>
      <c r="BK62" s="192">
        <v>43465</v>
      </c>
      <c r="BL62" s="488"/>
      <c r="BM62" s="488"/>
      <c r="BN62" s="488"/>
      <c r="BO62" s="488"/>
      <c r="BP62" s="488"/>
      <c r="BQ62" s="4"/>
    </row>
    <row r="63" spans="1:69" ht="15" customHeight="1" x14ac:dyDescent="0.25">
      <c r="A63" s="323" t="str">
        <f t="shared" ref="A63" si="251">CONCATENATE(B61,RIGHT(B63,4))</f>
        <v>FI≤ 10</v>
      </c>
      <c r="B63" s="353" t="s">
        <v>540</v>
      </c>
      <c r="C63" s="354">
        <f t="shared" si="241"/>
        <v>0</v>
      </c>
      <c r="D63" s="355"/>
      <c r="E63" s="355"/>
      <c r="F63" s="356" t="str">
        <f t="shared" ref="F63" si="252">+IFERROR(D63/D61,"")</f>
        <v/>
      </c>
      <c r="G63" s="354">
        <f t="shared" si="243"/>
        <v>0</v>
      </c>
      <c r="H63" s="355"/>
      <c r="I63" s="355"/>
      <c r="J63" s="356" t="str">
        <f t="shared" ref="J63" si="253">+IFERROR(H63/H61,"")</f>
        <v/>
      </c>
      <c r="K63" s="354">
        <f t="shared" si="245"/>
        <v>0</v>
      </c>
      <c r="L63" s="355"/>
      <c r="M63" s="355"/>
      <c r="N63" s="356" t="str">
        <f t="shared" ref="N63" si="254">+IFERROR(L63/L61,"")</f>
        <v/>
      </c>
      <c r="O63" s="354">
        <f t="shared" si="247"/>
        <v>0</v>
      </c>
      <c r="P63" s="355"/>
      <c r="Q63" s="355"/>
      <c r="R63" s="356" t="str">
        <f t="shared" ref="R63" si="255">+IFERROR(P63/P61,"")</f>
        <v/>
      </c>
      <c r="S63" s="354">
        <f t="shared" si="249"/>
        <v>0</v>
      </c>
      <c r="T63" s="355"/>
      <c r="U63" s="355"/>
      <c r="V63" s="356" t="str">
        <f t="shared" ref="V63" si="256">+IFERROR(T63/T61,"")</f>
        <v/>
      </c>
      <c r="W63" s="348"/>
      <c r="AH63" s="191"/>
      <c r="AI63" s="191" t="s">
        <v>100</v>
      </c>
      <c r="AJ63" s="191" t="s">
        <v>131</v>
      </c>
      <c r="AK63" s="191" t="s">
        <v>568</v>
      </c>
      <c r="AL63" s="191">
        <v>3</v>
      </c>
      <c r="AM63" s="191" t="str">
        <f>+CONCATENATE(AI63," ",AK63," ",'Spread data for option 1'!$O$6," ",AL63)</f>
        <v>HUF Financials CQS 3</v>
      </c>
      <c r="AN63" s="156">
        <v>0.6</v>
      </c>
      <c r="AO63" s="192">
        <v>43465</v>
      </c>
      <c r="AP63" s="193">
        <f t="shared" si="3"/>
        <v>0</v>
      </c>
      <c r="AQ63" s="193">
        <f t="shared" si="1"/>
        <v>0</v>
      </c>
      <c r="AR63" s="193">
        <f t="shared" si="1"/>
        <v>0</v>
      </c>
      <c r="AS63" s="193">
        <f t="shared" si="1"/>
        <v>0</v>
      </c>
      <c r="AT63" s="193">
        <f t="shared" si="1"/>
        <v>0</v>
      </c>
      <c r="AU63" s="4"/>
      <c r="BE63" s="191"/>
      <c r="BF63" s="191" t="s">
        <v>100</v>
      </c>
      <c r="BG63" s="191" t="s">
        <v>131</v>
      </c>
      <c r="BH63" s="191" t="s">
        <v>568</v>
      </c>
      <c r="BI63" s="191">
        <v>3</v>
      </c>
      <c r="BJ63" s="191" t="str">
        <f>+CONCATENATE(BF63," ",BH63," ",'Spread data for option 1'!$O$6," ",BI63)</f>
        <v>HUF Financials CQS 3</v>
      </c>
      <c r="BK63" s="192">
        <v>43465</v>
      </c>
      <c r="BL63" s="488"/>
      <c r="BM63" s="488"/>
      <c r="BN63" s="488"/>
      <c r="BO63" s="488"/>
      <c r="BP63" s="488"/>
      <c r="BQ63" s="4"/>
    </row>
    <row r="64" spans="1:69" ht="15" customHeight="1" x14ac:dyDescent="0.25">
      <c r="A64" s="323" t="str">
        <f t="shared" ref="A64" si="257">CONCATENATE(B61,RIGHT(B64,4))</f>
        <v>FI≤ 15</v>
      </c>
      <c r="B64" s="353" t="s">
        <v>426</v>
      </c>
      <c r="C64" s="354">
        <f t="shared" si="241"/>
        <v>0</v>
      </c>
      <c r="D64" s="355"/>
      <c r="E64" s="355"/>
      <c r="F64" s="356" t="str">
        <f t="shared" ref="F64" si="258">+IFERROR(D64/D61,"")</f>
        <v/>
      </c>
      <c r="G64" s="354">
        <f t="shared" si="243"/>
        <v>0</v>
      </c>
      <c r="H64" s="355"/>
      <c r="I64" s="355"/>
      <c r="J64" s="356" t="str">
        <f t="shared" ref="J64" si="259">+IFERROR(H64/H61,"")</f>
        <v/>
      </c>
      <c r="K64" s="354">
        <f t="shared" si="245"/>
        <v>0</v>
      </c>
      <c r="L64" s="355"/>
      <c r="M64" s="355"/>
      <c r="N64" s="356" t="str">
        <f t="shared" ref="N64" si="260">+IFERROR(L64/L61,"")</f>
        <v/>
      </c>
      <c r="O64" s="354">
        <f t="shared" si="247"/>
        <v>0</v>
      </c>
      <c r="P64" s="355"/>
      <c r="Q64" s="355"/>
      <c r="R64" s="356" t="str">
        <f t="shared" ref="R64" si="261">+IFERROR(P64/P61,"")</f>
        <v/>
      </c>
      <c r="S64" s="354">
        <f t="shared" si="249"/>
        <v>0</v>
      </c>
      <c r="T64" s="355"/>
      <c r="U64" s="355"/>
      <c r="V64" s="356" t="str">
        <f t="shared" ref="V64" si="262">+IFERROR(T64/T61,"")</f>
        <v/>
      </c>
      <c r="W64" s="348"/>
      <c r="AH64" s="191"/>
      <c r="AI64" s="191" t="s">
        <v>100</v>
      </c>
      <c r="AJ64" s="191" t="s">
        <v>131</v>
      </c>
      <c r="AK64" s="191" t="s">
        <v>569</v>
      </c>
      <c r="AL64" s="191">
        <v>0</v>
      </c>
      <c r="AM64" s="191" t="str">
        <f>+CONCATENATE(AI64," ",AK64," ",'Spread data for option 1'!$O$6," ",AL64)</f>
        <v>HUF Non-Financials CQS 0</v>
      </c>
      <c r="AN64" s="156">
        <v>0.3</v>
      </c>
      <c r="AO64" s="192">
        <v>43465</v>
      </c>
      <c r="AP64" s="193">
        <f t="shared" si="3"/>
        <v>0</v>
      </c>
      <c r="AQ64" s="193">
        <f t="shared" si="1"/>
        <v>0</v>
      </c>
      <c r="AR64" s="193">
        <f t="shared" si="1"/>
        <v>0</v>
      </c>
      <c r="AS64" s="193">
        <f t="shared" si="1"/>
        <v>0</v>
      </c>
      <c r="AT64" s="193">
        <f t="shared" si="1"/>
        <v>0</v>
      </c>
      <c r="AU64" s="4"/>
      <c r="BE64" s="191"/>
      <c r="BF64" s="191" t="s">
        <v>100</v>
      </c>
      <c r="BG64" s="191" t="s">
        <v>131</v>
      </c>
      <c r="BH64" s="191" t="s">
        <v>569</v>
      </c>
      <c r="BI64" s="191">
        <v>0</v>
      </c>
      <c r="BJ64" s="191" t="str">
        <f>+CONCATENATE(BF64," ",BH64," ",'Spread data for option 1'!$O$6," ",BI64)</f>
        <v>HUF Non-Financials CQS 0</v>
      </c>
      <c r="BK64" s="192">
        <v>43465</v>
      </c>
      <c r="BL64" s="488"/>
      <c r="BM64" s="488"/>
      <c r="BN64" s="488"/>
      <c r="BO64" s="488"/>
      <c r="BP64" s="488"/>
      <c r="BQ64" s="4"/>
    </row>
    <row r="65" spans="1:69" ht="15" customHeight="1" x14ac:dyDescent="0.25">
      <c r="A65" s="323" t="str">
        <f t="shared" ref="A65" si="263">CONCATENATE(B61,RIGHT(B65,4))</f>
        <v>FI≤ 20</v>
      </c>
      <c r="B65" s="353" t="s">
        <v>427</v>
      </c>
      <c r="C65" s="354">
        <f t="shared" si="241"/>
        <v>0</v>
      </c>
      <c r="D65" s="355"/>
      <c r="E65" s="355"/>
      <c r="F65" s="356" t="str">
        <f t="shared" ref="F65" si="264">+IFERROR(D65/D61,"")</f>
        <v/>
      </c>
      <c r="G65" s="354">
        <f t="shared" si="243"/>
        <v>0</v>
      </c>
      <c r="H65" s="355"/>
      <c r="I65" s="355"/>
      <c r="J65" s="356" t="str">
        <f t="shared" ref="J65" si="265">+IFERROR(H65/H61,"")</f>
        <v/>
      </c>
      <c r="K65" s="354">
        <f t="shared" si="245"/>
        <v>0</v>
      </c>
      <c r="L65" s="355"/>
      <c r="M65" s="355"/>
      <c r="N65" s="356" t="str">
        <f t="shared" ref="N65" si="266">+IFERROR(L65/L61,"")</f>
        <v/>
      </c>
      <c r="O65" s="354">
        <f t="shared" si="247"/>
        <v>0</v>
      </c>
      <c r="P65" s="355"/>
      <c r="Q65" s="355"/>
      <c r="R65" s="356" t="str">
        <f t="shared" ref="R65" si="267">+IFERROR(P65/P61,"")</f>
        <v/>
      </c>
      <c r="S65" s="354">
        <f t="shared" si="249"/>
        <v>0</v>
      </c>
      <c r="T65" s="355"/>
      <c r="U65" s="355"/>
      <c r="V65" s="356" t="str">
        <f t="shared" ref="V65" si="268">+IFERROR(T65/T61,"")</f>
        <v/>
      </c>
      <c r="W65" s="348"/>
      <c r="AH65" s="191"/>
      <c r="AI65" s="191" t="s">
        <v>100</v>
      </c>
      <c r="AJ65" s="191" t="s">
        <v>131</v>
      </c>
      <c r="AK65" s="191" t="s">
        <v>569</v>
      </c>
      <c r="AL65" s="191">
        <v>1</v>
      </c>
      <c r="AM65" s="191" t="str">
        <f>+CONCATENATE(AI65," ",AK65," ",'Spread data for option 1'!$O$6," ",AL65)</f>
        <v>HUF Non-Financials CQS 1</v>
      </c>
      <c r="AN65" s="156">
        <v>0.4</v>
      </c>
      <c r="AO65" s="192">
        <v>43465</v>
      </c>
      <c r="AP65" s="193">
        <f t="shared" si="3"/>
        <v>0</v>
      </c>
      <c r="AQ65" s="193">
        <f t="shared" si="1"/>
        <v>0</v>
      </c>
      <c r="AR65" s="193">
        <f t="shared" si="1"/>
        <v>0</v>
      </c>
      <c r="AS65" s="193">
        <f t="shared" si="1"/>
        <v>0</v>
      </c>
      <c r="AT65" s="193">
        <f t="shared" si="1"/>
        <v>0</v>
      </c>
      <c r="AU65" s="4"/>
      <c r="BE65" s="191"/>
      <c r="BF65" s="191" t="s">
        <v>100</v>
      </c>
      <c r="BG65" s="191" t="s">
        <v>131</v>
      </c>
      <c r="BH65" s="191" t="s">
        <v>569</v>
      </c>
      <c r="BI65" s="191">
        <v>1</v>
      </c>
      <c r="BJ65" s="191" t="str">
        <f>+CONCATENATE(BF65," ",BH65," ",'Spread data for option 1'!$O$6," ",BI65)</f>
        <v>HUF Non-Financials CQS 1</v>
      </c>
      <c r="BK65" s="192">
        <v>43465</v>
      </c>
      <c r="BL65" s="488"/>
      <c r="BM65" s="488"/>
      <c r="BN65" s="488"/>
      <c r="BO65" s="488"/>
      <c r="BP65" s="488"/>
      <c r="BQ65" s="4"/>
    </row>
    <row r="66" spans="1:69" ht="15" customHeight="1" x14ac:dyDescent="0.25">
      <c r="A66" s="323" t="str">
        <f t="shared" ref="A66" si="269">CONCATENATE(B61,RIGHT(B66,4))</f>
        <v>FI≤ 25</v>
      </c>
      <c r="B66" s="353" t="s">
        <v>541</v>
      </c>
      <c r="C66" s="354">
        <f t="shared" si="241"/>
        <v>0</v>
      </c>
      <c r="D66" s="355"/>
      <c r="E66" s="355"/>
      <c r="F66" s="356" t="str">
        <f t="shared" ref="F66" si="270">+IFERROR(D66/D61,"")</f>
        <v/>
      </c>
      <c r="G66" s="354">
        <f t="shared" si="243"/>
        <v>0</v>
      </c>
      <c r="H66" s="355"/>
      <c r="I66" s="355"/>
      <c r="J66" s="356" t="str">
        <f t="shared" ref="J66" si="271">+IFERROR(H66/H61,"")</f>
        <v/>
      </c>
      <c r="K66" s="354">
        <f t="shared" si="245"/>
        <v>0</v>
      </c>
      <c r="L66" s="355"/>
      <c r="M66" s="355"/>
      <c r="N66" s="356" t="str">
        <f t="shared" ref="N66" si="272">+IFERROR(L66/L61,"")</f>
        <v/>
      </c>
      <c r="O66" s="354">
        <f t="shared" si="247"/>
        <v>0</v>
      </c>
      <c r="P66" s="355"/>
      <c r="Q66" s="355"/>
      <c r="R66" s="356" t="str">
        <f t="shared" ref="R66" si="273">+IFERROR(P66/P61,"")</f>
        <v/>
      </c>
      <c r="S66" s="354">
        <f t="shared" si="249"/>
        <v>0</v>
      </c>
      <c r="T66" s="355"/>
      <c r="U66" s="355"/>
      <c r="V66" s="356" t="str">
        <f t="shared" ref="V66" si="274">+IFERROR(T66/T61,"")</f>
        <v/>
      </c>
      <c r="W66" s="348"/>
      <c r="AH66" s="191"/>
      <c r="AI66" s="191" t="s">
        <v>100</v>
      </c>
      <c r="AJ66" s="191" t="s">
        <v>131</v>
      </c>
      <c r="AK66" s="191" t="s">
        <v>569</v>
      </c>
      <c r="AL66" s="191">
        <v>2</v>
      </c>
      <c r="AM66" s="191" t="str">
        <f>+CONCATENATE(AI66," ",AK66," ",'Spread data for option 1'!$O$6," ",AL66)</f>
        <v>HUF Non-Financials CQS 2</v>
      </c>
      <c r="AN66" s="156">
        <v>0.5</v>
      </c>
      <c r="AO66" s="192">
        <v>43465</v>
      </c>
      <c r="AP66" s="193">
        <f t="shared" si="3"/>
        <v>0</v>
      </c>
      <c r="AQ66" s="193">
        <f t="shared" si="1"/>
        <v>0</v>
      </c>
      <c r="AR66" s="193">
        <f t="shared" si="1"/>
        <v>0</v>
      </c>
      <c r="AS66" s="193">
        <f t="shared" si="1"/>
        <v>0</v>
      </c>
      <c r="AT66" s="193">
        <f t="shared" si="1"/>
        <v>0</v>
      </c>
      <c r="AU66" s="4"/>
      <c r="BE66" s="191"/>
      <c r="BF66" s="191" t="s">
        <v>100</v>
      </c>
      <c r="BG66" s="191" t="s">
        <v>131</v>
      </c>
      <c r="BH66" s="191" t="s">
        <v>569</v>
      </c>
      <c r="BI66" s="191">
        <v>2</v>
      </c>
      <c r="BJ66" s="191" t="str">
        <f>+CONCATENATE(BF66," ",BH66," ",'Spread data for option 1'!$O$6," ",BI66)</f>
        <v>HUF Non-Financials CQS 2</v>
      </c>
      <c r="BK66" s="192">
        <v>43465</v>
      </c>
      <c r="BL66" s="488"/>
      <c r="BM66" s="488"/>
      <c r="BN66" s="488"/>
      <c r="BO66" s="488"/>
      <c r="BP66" s="488"/>
      <c r="BQ66" s="4"/>
    </row>
    <row r="67" spans="1:69" ht="15" customHeight="1" x14ac:dyDescent="0.25">
      <c r="A67" s="323" t="str">
        <f t="shared" ref="A67" si="275">CONCATENATE(B61,RIGHT(B67,4))</f>
        <v>FI≤ 30</v>
      </c>
      <c r="B67" s="353" t="s">
        <v>542</v>
      </c>
      <c r="C67" s="354">
        <f t="shared" si="241"/>
        <v>0</v>
      </c>
      <c r="D67" s="355"/>
      <c r="E67" s="355"/>
      <c r="F67" s="356" t="str">
        <f t="shared" ref="F67" si="276">+IFERROR(D67/D61,"")</f>
        <v/>
      </c>
      <c r="G67" s="354">
        <f t="shared" si="243"/>
        <v>0</v>
      </c>
      <c r="H67" s="355"/>
      <c r="I67" s="355"/>
      <c r="J67" s="356" t="str">
        <f t="shared" ref="J67" si="277">+IFERROR(H67/H61,"")</f>
        <v/>
      </c>
      <c r="K67" s="354">
        <f t="shared" si="245"/>
        <v>0</v>
      </c>
      <c r="L67" s="355"/>
      <c r="M67" s="355"/>
      <c r="N67" s="356" t="str">
        <f t="shared" ref="N67" si="278">+IFERROR(L67/L61,"")</f>
        <v/>
      </c>
      <c r="O67" s="354">
        <f t="shared" si="247"/>
        <v>0</v>
      </c>
      <c r="P67" s="355"/>
      <c r="Q67" s="355"/>
      <c r="R67" s="356" t="str">
        <f t="shared" ref="R67" si="279">+IFERROR(P67/P61,"")</f>
        <v/>
      </c>
      <c r="S67" s="354">
        <f t="shared" si="249"/>
        <v>0</v>
      </c>
      <c r="T67" s="355"/>
      <c r="U67" s="355"/>
      <c r="V67" s="356" t="str">
        <f t="shared" ref="V67" si="280">+IFERROR(T67/T61,"")</f>
        <v/>
      </c>
      <c r="W67" s="348"/>
      <c r="AH67" s="191"/>
      <c r="AI67" s="191" t="s">
        <v>100</v>
      </c>
      <c r="AJ67" s="191" t="s">
        <v>131</v>
      </c>
      <c r="AK67" s="191" t="s">
        <v>569</v>
      </c>
      <c r="AL67" s="191">
        <v>3</v>
      </c>
      <c r="AM67" s="191" t="str">
        <f>+CONCATENATE(AI67," ",AK67," ",'Spread data for option 1'!$O$6," ",AL67)</f>
        <v>HUF Non-Financials CQS 3</v>
      </c>
      <c r="AN67" s="156">
        <v>0.6</v>
      </c>
      <c r="AO67" s="192">
        <v>43465</v>
      </c>
      <c r="AP67" s="193">
        <f t="shared" si="3"/>
        <v>0</v>
      </c>
      <c r="AQ67" s="193">
        <f t="shared" si="1"/>
        <v>0</v>
      </c>
      <c r="AR67" s="193">
        <f t="shared" si="1"/>
        <v>0</v>
      </c>
      <c r="AS67" s="193">
        <f t="shared" si="1"/>
        <v>0</v>
      </c>
      <c r="AT67" s="193">
        <f t="shared" si="1"/>
        <v>0</v>
      </c>
      <c r="AU67" s="4"/>
      <c r="BE67" s="191"/>
      <c r="BF67" s="191" t="s">
        <v>100</v>
      </c>
      <c r="BG67" s="191" t="s">
        <v>131</v>
      </c>
      <c r="BH67" s="191" t="s">
        <v>569</v>
      </c>
      <c r="BI67" s="191">
        <v>3</v>
      </c>
      <c r="BJ67" s="191" t="str">
        <f>+CONCATENATE(BF67," ",BH67," ",'Spread data for option 1'!$O$6," ",BI67)</f>
        <v>HUF Non-Financials CQS 3</v>
      </c>
      <c r="BK67" s="192">
        <v>43465</v>
      </c>
      <c r="BL67" s="488"/>
      <c r="BM67" s="488"/>
      <c r="BN67" s="488"/>
      <c r="BO67" s="488"/>
      <c r="BP67" s="488"/>
      <c r="BQ67" s="4"/>
    </row>
    <row r="68" spans="1:69" ht="15" customHeight="1" thickBot="1" x14ac:dyDescent="0.3">
      <c r="A68" s="323" t="str">
        <f t="shared" ref="A68" si="281">CONCATENATE(B61,RIGHT(B68,4))</f>
        <v>FI&gt; 30</v>
      </c>
      <c r="B68" s="357" t="s">
        <v>428</v>
      </c>
      <c r="C68" s="354">
        <f t="shared" si="241"/>
        <v>0</v>
      </c>
      <c r="D68" s="358"/>
      <c r="E68" s="358"/>
      <c r="F68" s="359" t="str">
        <f t="shared" ref="F68" si="282">+IFERROR(D68/D61,"")</f>
        <v/>
      </c>
      <c r="G68" s="354">
        <f t="shared" si="243"/>
        <v>0</v>
      </c>
      <c r="H68" s="358"/>
      <c r="I68" s="358"/>
      <c r="J68" s="359" t="str">
        <f t="shared" ref="J68" si="283">+IFERROR(H68/H61,"")</f>
        <v/>
      </c>
      <c r="K68" s="354">
        <f t="shared" si="245"/>
        <v>0</v>
      </c>
      <c r="L68" s="358"/>
      <c r="M68" s="358"/>
      <c r="N68" s="359" t="str">
        <f t="shared" ref="N68" si="284">+IFERROR(L68/L61,"")</f>
        <v/>
      </c>
      <c r="O68" s="354">
        <f t="shared" si="247"/>
        <v>0</v>
      </c>
      <c r="P68" s="358"/>
      <c r="Q68" s="358"/>
      <c r="R68" s="359" t="str">
        <f t="shared" ref="R68" si="285">+IFERROR(P68/P61,"")</f>
        <v/>
      </c>
      <c r="S68" s="354">
        <f t="shared" si="249"/>
        <v>0</v>
      </c>
      <c r="T68" s="358"/>
      <c r="U68" s="358"/>
      <c r="V68" s="359" t="str">
        <f t="shared" ref="V68" si="286">+IFERROR(T68/T61,"")</f>
        <v/>
      </c>
      <c r="W68" s="348"/>
      <c r="AH68" s="191"/>
      <c r="AI68" s="191" t="s">
        <v>69</v>
      </c>
      <c r="AJ68" s="191" t="s">
        <v>527</v>
      </c>
      <c r="AK68" s="191" t="s">
        <v>568</v>
      </c>
      <c r="AL68" s="191">
        <v>0</v>
      </c>
      <c r="AM68" s="191" t="str">
        <f>+CONCATENATE(AI68," ",AK68," ",'Spread data for option 1'!$O$6," ",AL68)</f>
        <v>CHF Financials CQS 0</v>
      </c>
      <c r="AN68" s="156">
        <v>0.3</v>
      </c>
      <c r="AO68" s="192">
        <v>43465</v>
      </c>
      <c r="AP68" s="193">
        <f t="shared" si="3"/>
        <v>0</v>
      </c>
      <c r="AQ68" s="193">
        <f t="shared" si="1"/>
        <v>0</v>
      </c>
      <c r="AR68" s="193">
        <f t="shared" si="1"/>
        <v>0</v>
      </c>
      <c r="AS68" s="193">
        <f t="shared" si="1"/>
        <v>0</v>
      </c>
      <c r="AT68" s="193">
        <f t="shared" si="1"/>
        <v>0</v>
      </c>
      <c r="AU68" s="4"/>
      <c r="BE68" s="191"/>
      <c r="BF68" s="191" t="s">
        <v>69</v>
      </c>
      <c r="BG68" s="191" t="s">
        <v>527</v>
      </c>
      <c r="BH68" s="191" t="s">
        <v>568</v>
      </c>
      <c r="BI68" s="191">
        <v>0</v>
      </c>
      <c r="BJ68" s="191" t="str">
        <f>+CONCATENATE(BF68," ",BH68," ",'Spread data for option 1'!$O$6," ",BI68)</f>
        <v>CHF Financials CQS 0</v>
      </c>
      <c r="BK68" s="192">
        <v>43465</v>
      </c>
      <c r="BL68" s="488"/>
      <c r="BM68" s="488"/>
      <c r="BN68" s="488"/>
      <c r="BO68" s="488"/>
      <c r="BP68" s="488"/>
      <c r="BQ68" s="4"/>
    </row>
    <row r="69" spans="1:69" ht="15" customHeight="1" x14ac:dyDescent="0.25">
      <c r="A69" s="323" t="str">
        <f t="shared" ref="A69" si="287">LEFT(B69,50)</f>
        <v>FR</v>
      </c>
      <c r="B69" s="349" t="s">
        <v>112</v>
      </c>
      <c r="C69" s="350">
        <f>+SUMPRODUCT(C70:C76,F70:F76)</f>
        <v>0</v>
      </c>
      <c r="D69" s="351">
        <f>SUM(D70:D76)</f>
        <v>0</v>
      </c>
      <c r="E69" s="351">
        <f>SUM(E70:E76)</f>
        <v>0</v>
      </c>
      <c r="F69" s="352">
        <f t="shared" ref="F69" si="288">+IFERROR(D69/D$12,0)</f>
        <v>0</v>
      </c>
      <c r="G69" s="350">
        <f>+SUMPRODUCT(G70:G76,J70:J76)</f>
        <v>0</v>
      </c>
      <c r="H69" s="351">
        <f>SUM(H70:H76)</f>
        <v>0</v>
      </c>
      <c r="I69" s="351">
        <f>SUM(I70:I76)</f>
        <v>0</v>
      </c>
      <c r="J69" s="352">
        <f t="shared" ref="J69" si="289">+IFERROR(H69/H$12,0)</f>
        <v>0</v>
      </c>
      <c r="K69" s="350">
        <f>+SUMPRODUCT(K70:K76,N70:N76)</f>
        <v>0</v>
      </c>
      <c r="L69" s="351">
        <f>SUM(L70:L76)</f>
        <v>0</v>
      </c>
      <c r="M69" s="351">
        <f>SUM(M70:M76)</f>
        <v>0</v>
      </c>
      <c r="N69" s="352">
        <f t="shared" ref="N69" si="290">+IFERROR(L69/L$12,0)</f>
        <v>0</v>
      </c>
      <c r="O69" s="350">
        <f>+SUMPRODUCT(O70:O76,R70:R76)</f>
        <v>0</v>
      </c>
      <c r="P69" s="351">
        <f>SUM(P70:P76)</f>
        <v>0</v>
      </c>
      <c r="Q69" s="351">
        <f>SUM(Q70:Q76)</f>
        <v>0</v>
      </c>
      <c r="R69" s="352">
        <f t="shared" ref="R69" si="291">+IFERROR(P69/P$12,0)</f>
        <v>0</v>
      </c>
      <c r="S69" s="350">
        <f>+SUMPRODUCT(S70:S76,V70:V76)</f>
        <v>0</v>
      </c>
      <c r="T69" s="351">
        <f>SUM(T70:T76)</f>
        <v>0</v>
      </c>
      <c r="U69" s="351">
        <f>SUM(U70:U76)</f>
        <v>0</v>
      </c>
      <c r="V69" s="352">
        <f t="shared" ref="V69" si="292">+IFERROR(T69/T$12,0)</f>
        <v>0</v>
      </c>
      <c r="W69" s="348"/>
      <c r="AH69" s="191"/>
      <c r="AI69" s="191" t="s">
        <v>69</v>
      </c>
      <c r="AJ69" s="191" t="s">
        <v>527</v>
      </c>
      <c r="AK69" s="191" t="s">
        <v>568</v>
      </c>
      <c r="AL69" s="191">
        <v>1</v>
      </c>
      <c r="AM69" s="191" t="str">
        <f>+CONCATENATE(AI69," ",AK69," ",'Spread data for option 1'!$O$6," ",AL69)</f>
        <v>CHF Financials CQS 1</v>
      </c>
      <c r="AN69" s="156">
        <v>0.4</v>
      </c>
      <c r="AO69" s="192">
        <v>43465</v>
      </c>
      <c r="AP69" s="193">
        <f t="shared" si="3"/>
        <v>0</v>
      </c>
      <c r="AQ69" s="193">
        <f t="shared" si="1"/>
        <v>0</v>
      </c>
      <c r="AR69" s="193">
        <f t="shared" si="1"/>
        <v>0</v>
      </c>
      <c r="AS69" s="193">
        <f t="shared" si="1"/>
        <v>0</v>
      </c>
      <c r="AT69" s="193">
        <f t="shared" si="1"/>
        <v>0</v>
      </c>
      <c r="AU69" s="4"/>
      <c r="BE69" s="191"/>
      <c r="BF69" s="191" t="s">
        <v>69</v>
      </c>
      <c r="BG69" s="191" t="s">
        <v>527</v>
      </c>
      <c r="BH69" s="191" t="s">
        <v>568</v>
      </c>
      <c r="BI69" s="191">
        <v>1</v>
      </c>
      <c r="BJ69" s="191" t="str">
        <f>+CONCATENATE(BF69," ",BH69," ",'Spread data for option 1'!$O$6," ",BI69)</f>
        <v>CHF Financials CQS 1</v>
      </c>
      <c r="BK69" s="192">
        <v>43465</v>
      </c>
      <c r="BL69" s="488"/>
      <c r="BM69" s="488"/>
      <c r="BN69" s="488"/>
      <c r="BO69" s="488"/>
      <c r="BP69" s="488"/>
      <c r="BQ69" s="4"/>
    </row>
    <row r="70" spans="1:69" ht="15" customHeight="1" x14ac:dyDescent="0.25">
      <c r="A70" s="323" t="str">
        <f t="shared" ref="A70" si="293">CONCATENATE(B69,RIGHT(B70,4))</f>
        <v>FR ≤ 5</v>
      </c>
      <c r="B70" s="353" t="s">
        <v>539</v>
      </c>
      <c r="C70" s="354">
        <f t="shared" ref="C70:C76" si="294">+(INDEX($X$12:$AG$41,MATCH($B$69,$X$12:$X$41,0),MATCH($B70,$X$11:$AG$11,0)))</f>
        <v>0</v>
      </c>
      <c r="D70" s="355"/>
      <c r="E70" s="355"/>
      <c r="F70" s="356" t="str">
        <f t="shared" ref="F70" si="295">+IFERROR(D70/D69,"")</f>
        <v/>
      </c>
      <c r="G70" s="354">
        <f t="shared" ref="G70:G76" si="296">+(INDEX($X$12:$AG$41,MATCH($B$69,$X$12:$X$41,0),MATCH($B70,$X$11:$AG$11,0)))</f>
        <v>0</v>
      </c>
      <c r="H70" s="355"/>
      <c r="I70" s="355"/>
      <c r="J70" s="356" t="str">
        <f t="shared" ref="J70" si="297">+IFERROR(H70/H69,"")</f>
        <v/>
      </c>
      <c r="K70" s="354">
        <f t="shared" ref="K70:K76" si="298">+(INDEX($X$12:$AG$41,MATCH($B$69,$X$12:$X$41,0),MATCH($B70,$X$11:$AG$11,0)))</f>
        <v>0</v>
      </c>
      <c r="L70" s="355"/>
      <c r="M70" s="355"/>
      <c r="N70" s="356" t="str">
        <f t="shared" ref="N70" si="299">+IFERROR(L70/L69,"")</f>
        <v/>
      </c>
      <c r="O70" s="354">
        <f t="shared" ref="O70:O76" si="300">+(INDEX($X$12:$AG$41,MATCH($B$69,$X$12:$X$41,0),MATCH($B70,$X$11:$AG$11,0)))</f>
        <v>0</v>
      </c>
      <c r="P70" s="355"/>
      <c r="Q70" s="355"/>
      <c r="R70" s="356" t="str">
        <f t="shared" ref="R70" si="301">+IFERROR(P70/P69,"")</f>
        <v/>
      </c>
      <c r="S70" s="354">
        <f t="shared" ref="S70:S76" si="302">+(INDEX($X$12:$AG$41,MATCH($B$69,$X$12:$X$41,0),MATCH($B70,$X$11:$AG$11,0)))</f>
        <v>0</v>
      </c>
      <c r="T70" s="355"/>
      <c r="U70" s="355"/>
      <c r="V70" s="356" t="str">
        <f t="shared" ref="V70" si="303">+IFERROR(T70/T69,"")</f>
        <v/>
      </c>
      <c r="W70" s="348"/>
      <c r="AH70" s="191"/>
      <c r="AI70" s="191" t="s">
        <v>69</v>
      </c>
      <c r="AJ70" s="191" t="s">
        <v>527</v>
      </c>
      <c r="AK70" s="191" t="s">
        <v>568</v>
      </c>
      <c r="AL70" s="191">
        <v>2</v>
      </c>
      <c r="AM70" s="191" t="str">
        <f>+CONCATENATE(AI70," ",AK70," ",'Spread data for option 1'!$O$6," ",AL70)</f>
        <v>CHF Financials CQS 2</v>
      </c>
      <c r="AN70" s="156">
        <v>0.5</v>
      </c>
      <c r="AO70" s="192">
        <v>43465</v>
      </c>
      <c r="AP70" s="193">
        <f t="shared" si="3"/>
        <v>0</v>
      </c>
      <c r="AQ70" s="193">
        <f t="shared" si="1"/>
        <v>0</v>
      </c>
      <c r="AR70" s="193">
        <f t="shared" si="1"/>
        <v>0</v>
      </c>
      <c r="AS70" s="193">
        <f t="shared" si="1"/>
        <v>0</v>
      </c>
      <c r="AT70" s="193">
        <f t="shared" si="1"/>
        <v>0</v>
      </c>
      <c r="AU70" s="4"/>
      <c r="BE70" s="191"/>
      <c r="BF70" s="191" t="s">
        <v>69</v>
      </c>
      <c r="BG70" s="191" t="s">
        <v>527</v>
      </c>
      <c r="BH70" s="191" t="s">
        <v>568</v>
      </c>
      <c r="BI70" s="191">
        <v>2</v>
      </c>
      <c r="BJ70" s="191" t="str">
        <f>+CONCATENATE(BF70," ",BH70," ",'Spread data for option 1'!$O$6," ",BI70)</f>
        <v>CHF Financials CQS 2</v>
      </c>
      <c r="BK70" s="192">
        <v>43465</v>
      </c>
      <c r="BL70" s="488"/>
      <c r="BM70" s="488"/>
      <c r="BN70" s="488"/>
      <c r="BO70" s="488"/>
      <c r="BP70" s="488"/>
      <c r="BQ70" s="4"/>
    </row>
    <row r="71" spans="1:69" ht="15" customHeight="1" x14ac:dyDescent="0.25">
      <c r="A71" s="323" t="str">
        <f t="shared" ref="A71" si="304">CONCATENATE(B69,RIGHT(B71,4))</f>
        <v>FR≤ 10</v>
      </c>
      <c r="B71" s="353" t="s">
        <v>540</v>
      </c>
      <c r="C71" s="354">
        <f t="shared" si="294"/>
        <v>0</v>
      </c>
      <c r="D71" s="355"/>
      <c r="E71" s="355"/>
      <c r="F71" s="356" t="str">
        <f t="shared" ref="F71" si="305">+IFERROR(D71/D69,"")</f>
        <v/>
      </c>
      <c r="G71" s="354">
        <f t="shared" si="296"/>
        <v>0</v>
      </c>
      <c r="H71" s="355"/>
      <c r="I71" s="355"/>
      <c r="J71" s="356" t="str">
        <f t="shared" ref="J71" si="306">+IFERROR(H71/H69,"")</f>
        <v/>
      </c>
      <c r="K71" s="354">
        <f t="shared" si="298"/>
        <v>0</v>
      </c>
      <c r="L71" s="355"/>
      <c r="M71" s="355"/>
      <c r="N71" s="356" t="str">
        <f t="shared" ref="N71" si="307">+IFERROR(L71/L69,"")</f>
        <v/>
      </c>
      <c r="O71" s="354">
        <f t="shared" si="300"/>
        <v>0</v>
      </c>
      <c r="P71" s="355"/>
      <c r="Q71" s="355"/>
      <c r="R71" s="356" t="str">
        <f t="shared" ref="R71" si="308">+IFERROR(P71/P69,"")</f>
        <v/>
      </c>
      <c r="S71" s="354">
        <f t="shared" si="302"/>
        <v>0</v>
      </c>
      <c r="T71" s="355"/>
      <c r="U71" s="355"/>
      <c r="V71" s="356" t="str">
        <f t="shared" ref="V71" si="309">+IFERROR(T71/T69,"")</f>
        <v/>
      </c>
      <c r="W71" s="348"/>
      <c r="AH71" s="191"/>
      <c r="AI71" s="191" t="s">
        <v>69</v>
      </c>
      <c r="AJ71" s="191" t="s">
        <v>527</v>
      </c>
      <c r="AK71" s="191" t="s">
        <v>568</v>
      </c>
      <c r="AL71" s="191">
        <v>3</v>
      </c>
      <c r="AM71" s="191" t="str">
        <f>+CONCATENATE(AI71," ",AK71," ",'Spread data for option 1'!$O$6," ",AL71)</f>
        <v>CHF Financials CQS 3</v>
      </c>
      <c r="AN71" s="156">
        <v>0.6</v>
      </c>
      <c r="AO71" s="192">
        <v>43465</v>
      </c>
      <c r="AP71" s="193">
        <f t="shared" si="3"/>
        <v>0</v>
      </c>
      <c r="AQ71" s="193">
        <f t="shared" si="1"/>
        <v>0</v>
      </c>
      <c r="AR71" s="193">
        <f t="shared" si="1"/>
        <v>0</v>
      </c>
      <c r="AS71" s="193">
        <f t="shared" si="1"/>
        <v>0</v>
      </c>
      <c r="AT71" s="193">
        <f t="shared" si="1"/>
        <v>0</v>
      </c>
      <c r="AU71" s="4"/>
      <c r="BE71" s="191"/>
      <c r="BF71" s="191" t="s">
        <v>69</v>
      </c>
      <c r="BG71" s="191" t="s">
        <v>527</v>
      </c>
      <c r="BH71" s="191" t="s">
        <v>568</v>
      </c>
      <c r="BI71" s="191">
        <v>3</v>
      </c>
      <c r="BJ71" s="191" t="str">
        <f>+CONCATENATE(BF71," ",BH71," ",'Spread data for option 1'!$O$6," ",BI71)</f>
        <v>CHF Financials CQS 3</v>
      </c>
      <c r="BK71" s="192">
        <v>43465</v>
      </c>
      <c r="BL71" s="488"/>
      <c r="BM71" s="488"/>
      <c r="BN71" s="488"/>
      <c r="BO71" s="488"/>
      <c r="BP71" s="488"/>
      <c r="BQ71" s="4"/>
    </row>
    <row r="72" spans="1:69" ht="15" customHeight="1" x14ac:dyDescent="0.25">
      <c r="A72" s="323" t="str">
        <f t="shared" ref="A72" si="310">CONCATENATE(B69,RIGHT(B72,4))</f>
        <v>FR≤ 15</v>
      </c>
      <c r="B72" s="353" t="s">
        <v>426</v>
      </c>
      <c r="C72" s="354">
        <f t="shared" si="294"/>
        <v>0</v>
      </c>
      <c r="D72" s="355"/>
      <c r="E72" s="355"/>
      <c r="F72" s="356" t="str">
        <f t="shared" ref="F72" si="311">+IFERROR(D72/D69,"")</f>
        <v/>
      </c>
      <c r="G72" s="354">
        <f t="shared" si="296"/>
        <v>0</v>
      </c>
      <c r="H72" s="355"/>
      <c r="I72" s="355"/>
      <c r="J72" s="356" t="str">
        <f t="shared" ref="J72" si="312">+IFERROR(H72/H69,"")</f>
        <v/>
      </c>
      <c r="K72" s="354">
        <f t="shared" si="298"/>
        <v>0</v>
      </c>
      <c r="L72" s="355"/>
      <c r="M72" s="355"/>
      <c r="N72" s="356" t="str">
        <f t="shared" ref="N72" si="313">+IFERROR(L72/L69,"")</f>
        <v/>
      </c>
      <c r="O72" s="354">
        <f t="shared" si="300"/>
        <v>0</v>
      </c>
      <c r="P72" s="355"/>
      <c r="Q72" s="355"/>
      <c r="R72" s="356" t="str">
        <f t="shared" ref="R72" si="314">+IFERROR(P72/P69,"")</f>
        <v/>
      </c>
      <c r="S72" s="354">
        <f t="shared" si="302"/>
        <v>0</v>
      </c>
      <c r="T72" s="355"/>
      <c r="U72" s="355"/>
      <c r="V72" s="356" t="str">
        <f t="shared" ref="V72" si="315">+IFERROR(T72/T69,"")</f>
        <v/>
      </c>
      <c r="W72" s="348"/>
      <c r="AH72" s="191"/>
      <c r="AI72" s="191" t="s">
        <v>69</v>
      </c>
      <c r="AJ72" s="191" t="s">
        <v>527</v>
      </c>
      <c r="AK72" s="191" t="s">
        <v>569</v>
      </c>
      <c r="AL72" s="191">
        <v>0</v>
      </c>
      <c r="AM72" s="191" t="str">
        <f>+CONCATENATE(AI72," ",AK72," ",'Spread data for option 1'!$O$6," ",AL72)</f>
        <v>CHF Non-Financials CQS 0</v>
      </c>
      <c r="AN72" s="156">
        <v>0.3</v>
      </c>
      <c r="AO72" s="192">
        <v>43465</v>
      </c>
      <c r="AP72" s="193">
        <f t="shared" si="3"/>
        <v>0</v>
      </c>
      <c r="AQ72" s="193">
        <f t="shared" si="1"/>
        <v>0</v>
      </c>
      <c r="AR72" s="193">
        <f t="shared" si="1"/>
        <v>0</v>
      </c>
      <c r="AS72" s="193">
        <f t="shared" si="1"/>
        <v>0</v>
      </c>
      <c r="AT72" s="193">
        <f t="shared" si="1"/>
        <v>0</v>
      </c>
      <c r="AU72" s="4"/>
      <c r="BE72" s="191"/>
      <c r="BF72" s="191" t="s">
        <v>69</v>
      </c>
      <c r="BG72" s="191" t="s">
        <v>527</v>
      </c>
      <c r="BH72" s="191" t="s">
        <v>569</v>
      </c>
      <c r="BI72" s="191">
        <v>0</v>
      </c>
      <c r="BJ72" s="191" t="str">
        <f>+CONCATENATE(BF72," ",BH72," ",'Spread data for option 1'!$O$6," ",BI72)</f>
        <v>CHF Non-Financials CQS 0</v>
      </c>
      <c r="BK72" s="192">
        <v>43465</v>
      </c>
      <c r="BL72" s="488"/>
      <c r="BM72" s="488"/>
      <c r="BN72" s="488"/>
      <c r="BO72" s="488"/>
      <c r="BP72" s="488"/>
      <c r="BQ72" s="4"/>
    </row>
    <row r="73" spans="1:69" ht="15" customHeight="1" x14ac:dyDescent="0.25">
      <c r="A73" s="323" t="str">
        <f t="shared" ref="A73" si="316">CONCATENATE(B69,RIGHT(B73,4))</f>
        <v>FR≤ 20</v>
      </c>
      <c r="B73" s="353" t="s">
        <v>427</v>
      </c>
      <c r="C73" s="354">
        <f t="shared" si="294"/>
        <v>0</v>
      </c>
      <c r="D73" s="355"/>
      <c r="E73" s="355"/>
      <c r="F73" s="356" t="str">
        <f t="shared" ref="F73" si="317">+IFERROR(D73/D69,"")</f>
        <v/>
      </c>
      <c r="G73" s="354">
        <f t="shared" si="296"/>
        <v>0</v>
      </c>
      <c r="H73" s="355"/>
      <c r="I73" s="355"/>
      <c r="J73" s="356" t="str">
        <f t="shared" ref="J73" si="318">+IFERROR(H73/H69,"")</f>
        <v/>
      </c>
      <c r="K73" s="354">
        <f t="shared" si="298"/>
        <v>0</v>
      </c>
      <c r="L73" s="355"/>
      <c r="M73" s="355"/>
      <c r="N73" s="356" t="str">
        <f t="shared" ref="N73" si="319">+IFERROR(L73/L69,"")</f>
        <v/>
      </c>
      <c r="O73" s="354">
        <f t="shared" si="300"/>
        <v>0</v>
      </c>
      <c r="P73" s="355"/>
      <c r="Q73" s="355"/>
      <c r="R73" s="356" t="str">
        <f t="shared" ref="R73" si="320">+IFERROR(P73/P69,"")</f>
        <v/>
      </c>
      <c r="S73" s="354">
        <f t="shared" si="302"/>
        <v>0</v>
      </c>
      <c r="T73" s="355"/>
      <c r="U73" s="355"/>
      <c r="V73" s="356" t="str">
        <f t="shared" ref="V73" si="321">+IFERROR(T73/T69,"")</f>
        <v/>
      </c>
      <c r="W73" s="348"/>
      <c r="AH73" s="191"/>
      <c r="AI73" s="191" t="s">
        <v>69</v>
      </c>
      <c r="AJ73" s="191" t="s">
        <v>527</v>
      </c>
      <c r="AK73" s="191" t="s">
        <v>569</v>
      </c>
      <c r="AL73" s="191">
        <v>1</v>
      </c>
      <c r="AM73" s="191" t="str">
        <f>+CONCATENATE(AI73," ",AK73," ",'Spread data for option 1'!$O$6," ",AL73)</f>
        <v>CHF Non-Financials CQS 1</v>
      </c>
      <c r="AN73" s="156">
        <v>0.4</v>
      </c>
      <c r="AO73" s="192">
        <v>43465</v>
      </c>
      <c r="AP73" s="193">
        <f t="shared" si="3"/>
        <v>0</v>
      </c>
      <c r="AQ73" s="193">
        <f t="shared" si="1"/>
        <v>0</v>
      </c>
      <c r="AR73" s="193">
        <f t="shared" si="1"/>
        <v>0</v>
      </c>
      <c r="AS73" s="193">
        <f t="shared" si="1"/>
        <v>0</v>
      </c>
      <c r="AT73" s="193">
        <f t="shared" si="1"/>
        <v>0</v>
      </c>
      <c r="AU73" s="4"/>
      <c r="BE73" s="191"/>
      <c r="BF73" s="191" t="s">
        <v>69</v>
      </c>
      <c r="BG73" s="191" t="s">
        <v>527</v>
      </c>
      <c r="BH73" s="191" t="s">
        <v>569</v>
      </c>
      <c r="BI73" s="191">
        <v>1</v>
      </c>
      <c r="BJ73" s="191" t="str">
        <f>+CONCATENATE(BF73," ",BH73," ",'Spread data for option 1'!$O$6," ",BI73)</f>
        <v>CHF Non-Financials CQS 1</v>
      </c>
      <c r="BK73" s="192">
        <v>43465</v>
      </c>
      <c r="BL73" s="488"/>
      <c r="BM73" s="488"/>
      <c r="BN73" s="488"/>
      <c r="BO73" s="488"/>
      <c r="BP73" s="488"/>
      <c r="BQ73" s="4"/>
    </row>
    <row r="74" spans="1:69" ht="15" customHeight="1" x14ac:dyDescent="0.25">
      <c r="A74" s="323" t="str">
        <f t="shared" ref="A74" si="322">CONCATENATE(B69,RIGHT(B74,4))</f>
        <v>FR≤ 25</v>
      </c>
      <c r="B74" s="353" t="s">
        <v>541</v>
      </c>
      <c r="C74" s="354">
        <f t="shared" si="294"/>
        <v>0</v>
      </c>
      <c r="D74" s="355"/>
      <c r="E74" s="355"/>
      <c r="F74" s="356" t="str">
        <f t="shared" ref="F74" si="323">+IFERROR(D74/D69,"")</f>
        <v/>
      </c>
      <c r="G74" s="354">
        <f t="shared" si="296"/>
        <v>0</v>
      </c>
      <c r="H74" s="355"/>
      <c r="I74" s="355"/>
      <c r="J74" s="356" t="str">
        <f t="shared" ref="J74" si="324">+IFERROR(H74/H69,"")</f>
        <v/>
      </c>
      <c r="K74" s="354">
        <f t="shared" si="298"/>
        <v>0</v>
      </c>
      <c r="L74" s="355"/>
      <c r="M74" s="355"/>
      <c r="N74" s="356" t="str">
        <f t="shared" ref="N74" si="325">+IFERROR(L74/L69,"")</f>
        <v/>
      </c>
      <c r="O74" s="354">
        <f t="shared" si="300"/>
        <v>0</v>
      </c>
      <c r="P74" s="355"/>
      <c r="Q74" s="355"/>
      <c r="R74" s="356" t="str">
        <f t="shared" ref="R74" si="326">+IFERROR(P74/P69,"")</f>
        <v/>
      </c>
      <c r="S74" s="354">
        <f t="shared" si="302"/>
        <v>0</v>
      </c>
      <c r="T74" s="355"/>
      <c r="U74" s="355"/>
      <c r="V74" s="356" t="str">
        <f t="shared" ref="V74" si="327">+IFERROR(T74/T69,"")</f>
        <v/>
      </c>
      <c r="W74" s="348"/>
      <c r="AH74" s="191"/>
      <c r="AI74" s="191" t="s">
        <v>69</v>
      </c>
      <c r="AJ74" s="191" t="s">
        <v>527</v>
      </c>
      <c r="AK74" s="191" t="s">
        <v>569</v>
      </c>
      <c r="AL74" s="191">
        <v>2</v>
      </c>
      <c r="AM74" s="191" t="str">
        <f>+CONCATENATE(AI74," ",AK74," ",'Spread data for option 1'!$O$6," ",AL74)</f>
        <v>CHF Non-Financials CQS 2</v>
      </c>
      <c r="AN74" s="156">
        <v>0.5</v>
      </c>
      <c r="AO74" s="192">
        <v>43465</v>
      </c>
      <c r="AP74" s="193">
        <f t="shared" si="3"/>
        <v>0</v>
      </c>
      <c r="AQ74" s="193">
        <f t="shared" si="1"/>
        <v>0</v>
      </c>
      <c r="AR74" s="193">
        <f t="shared" si="1"/>
        <v>0</v>
      </c>
      <c r="AS74" s="193">
        <f t="shared" si="1"/>
        <v>0</v>
      </c>
      <c r="AT74" s="193">
        <f t="shared" si="1"/>
        <v>0</v>
      </c>
      <c r="AU74" s="4"/>
      <c r="BE74" s="191"/>
      <c r="BF74" s="191" t="s">
        <v>69</v>
      </c>
      <c r="BG74" s="191" t="s">
        <v>527</v>
      </c>
      <c r="BH74" s="191" t="s">
        <v>569</v>
      </c>
      <c r="BI74" s="191">
        <v>2</v>
      </c>
      <c r="BJ74" s="191" t="str">
        <f>+CONCATENATE(BF74," ",BH74," ",'Spread data for option 1'!$O$6," ",BI74)</f>
        <v>CHF Non-Financials CQS 2</v>
      </c>
      <c r="BK74" s="192">
        <v>43465</v>
      </c>
      <c r="BL74" s="488"/>
      <c r="BM74" s="488"/>
      <c r="BN74" s="488"/>
      <c r="BO74" s="488"/>
      <c r="BP74" s="488"/>
      <c r="BQ74" s="4"/>
    </row>
    <row r="75" spans="1:69" ht="15" customHeight="1" x14ac:dyDescent="0.25">
      <c r="A75" s="323" t="str">
        <f t="shared" ref="A75" si="328">CONCATENATE(B69,RIGHT(B75,4))</f>
        <v>FR≤ 30</v>
      </c>
      <c r="B75" s="353" t="s">
        <v>542</v>
      </c>
      <c r="C75" s="354">
        <f t="shared" si="294"/>
        <v>0</v>
      </c>
      <c r="D75" s="355"/>
      <c r="E75" s="355"/>
      <c r="F75" s="356" t="str">
        <f t="shared" ref="F75" si="329">+IFERROR(D75/D69,"")</f>
        <v/>
      </c>
      <c r="G75" s="354">
        <f t="shared" si="296"/>
        <v>0</v>
      </c>
      <c r="H75" s="355"/>
      <c r="I75" s="355"/>
      <c r="J75" s="356" t="str">
        <f t="shared" ref="J75" si="330">+IFERROR(H75/H69,"")</f>
        <v/>
      </c>
      <c r="K75" s="354">
        <f t="shared" si="298"/>
        <v>0</v>
      </c>
      <c r="L75" s="355"/>
      <c r="M75" s="355"/>
      <c r="N75" s="356" t="str">
        <f t="shared" ref="N75" si="331">+IFERROR(L75/L69,"")</f>
        <v/>
      </c>
      <c r="O75" s="354">
        <f t="shared" si="300"/>
        <v>0</v>
      </c>
      <c r="P75" s="355"/>
      <c r="Q75" s="355"/>
      <c r="R75" s="356" t="str">
        <f t="shared" ref="R75" si="332">+IFERROR(P75/P69,"")</f>
        <v/>
      </c>
      <c r="S75" s="354">
        <f t="shared" si="302"/>
        <v>0</v>
      </c>
      <c r="T75" s="355"/>
      <c r="U75" s="355"/>
      <c r="V75" s="356" t="str">
        <f t="shared" ref="V75" si="333">+IFERROR(T75/T69,"")</f>
        <v/>
      </c>
      <c r="W75" s="348"/>
      <c r="AH75" s="191"/>
      <c r="AI75" s="191" t="s">
        <v>69</v>
      </c>
      <c r="AJ75" s="191" t="s">
        <v>527</v>
      </c>
      <c r="AK75" s="191" t="s">
        <v>569</v>
      </c>
      <c r="AL75" s="191">
        <v>3</v>
      </c>
      <c r="AM75" s="191" t="str">
        <f>+CONCATENATE(AI75," ",AK75," ",'Spread data for option 1'!$O$6," ",AL75)</f>
        <v>CHF Non-Financials CQS 3</v>
      </c>
      <c r="AN75" s="156">
        <v>0.6</v>
      </c>
      <c r="AO75" s="192">
        <v>43465</v>
      </c>
      <c r="AP75" s="193">
        <f t="shared" si="3"/>
        <v>0</v>
      </c>
      <c r="AQ75" s="193">
        <f t="shared" si="1"/>
        <v>0</v>
      </c>
      <c r="AR75" s="193">
        <f t="shared" si="1"/>
        <v>0</v>
      </c>
      <c r="AS75" s="193">
        <f t="shared" si="1"/>
        <v>0</v>
      </c>
      <c r="AT75" s="193">
        <f t="shared" ref="AT75:AT138" si="334">+IF(BP75&lt;0,BP75,BP75*(1-$AN75))</f>
        <v>0</v>
      </c>
      <c r="AU75" s="4"/>
      <c r="BE75" s="191"/>
      <c r="BF75" s="191" t="s">
        <v>69</v>
      </c>
      <c r="BG75" s="191" t="s">
        <v>527</v>
      </c>
      <c r="BH75" s="191" t="s">
        <v>569</v>
      </c>
      <c r="BI75" s="191">
        <v>3</v>
      </c>
      <c r="BJ75" s="191" t="str">
        <f>+CONCATENATE(BF75," ",BH75," ",'Spread data for option 1'!$O$6," ",BI75)</f>
        <v>CHF Non-Financials CQS 3</v>
      </c>
      <c r="BK75" s="192">
        <v>43465</v>
      </c>
      <c r="BL75" s="488"/>
      <c r="BM75" s="488"/>
      <c r="BN75" s="488"/>
      <c r="BO75" s="488"/>
      <c r="BP75" s="488"/>
      <c r="BQ75" s="4"/>
    </row>
    <row r="76" spans="1:69" ht="15" customHeight="1" thickBot="1" x14ac:dyDescent="0.3">
      <c r="A76" s="323" t="str">
        <f t="shared" ref="A76" si="335">CONCATENATE(B69,RIGHT(B76,4))</f>
        <v>FR&gt; 30</v>
      </c>
      <c r="B76" s="357" t="s">
        <v>428</v>
      </c>
      <c r="C76" s="354">
        <f t="shared" si="294"/>
        <v>0</v>
      </c>
      <c r="D76" s="358"/>
      <c r="E76" s="358"/>
      <c r="F76" s="359" t="str">
        <f t="shared" ref="F76" si="336">+IFERROR(D76/D69,"")</f>
        <v/>
      </c>
      <c r="G76" s="354">
        <f t="shared" si="296"/>
        <v>0</v>
      </c>
      <c r="H76" s="358"/>
      <c r="I76" s="358"/>
      <c r="J76" s="359" t="str">
        <f t="shared" ref="J76" si="337">+IFERROR(H76/H69,"")</f>
        <v/>
      </c>
      <c r="K76" s="354">
        <f t="shared" si="298"/>
        <v>0</v>
      </c>
      <c r="L76" s="358"/>
      <c r="M76" s="358"/>
      <c r="N76" s="359" t="str">
        <f t="shared" ref="N76" si="338">+IFERROR(L76/L69,"")</f>
        <v/>
      </c>
      <c r="O76" s="354">
        <f t="shared" si="300"/>
        <v>0</v>
      </c>
      <c r="P76" s="358"/>
      <c r="Q76" s="358"/>
      <c r="R76" s="359" t="str">
        <f t="shared" ref="R76" si="339">+IFERROR(P76/P69,"")</f>
        <v/>
      </c>
      <c r="S76" s="354">
        <f t="shared" si="302"/>
        <v>0</v>
      </c>
      <c r="T76" s="358"/>
      <c r="U76" s="358"/>
      <c r="V76" s="359" t="str">
        <f t="shared" ref="V76" si="340">+IFERROR(T76/T69,"")</f>
        <v/>
      </c>
      <c r="W76" s="348"/>
      <c r="AH76" s="191"/>
      <c r="AI76" s="191" t="s">
        <v>110</v>
      </c>
      <c r="AJ76" s="191" t="s">
        <v>16</v>
      </c>
      <c r="AK76" s="191" t="s">
        <v>568</v>
      </c>
      <c r="AL76" s="191">
        <v>0</v>
      </c>
      <c r="AM76" s="191" t="str">
        <f>+CONCATENATE(AI76," ",AK76," ",'Spread data for option 1'!$O$6," ",AL76)</f>
        <v>NOK Financials CQS 0</v>
      </c>
      <c r="AN76" s="156">
        <v>0.3</v>
      </c>
      <c r="AO76" s="192">
        <v>43465</v>
      </c>
      <c r="AP76" s="193">
        <f t="shared" si="3"/>
        <v>0</v>
      </c>
      <c r="AQ76" s="193">
        <f t="shared" si="3"/>
        <v>0</v>
      </c>
      <c r="AR76" s="193">
        <f t="shared" si="3"/>
        <v>0</v>
      </c>
      <c r="AS76" s="193">
        <f t="shared" si="3"/>
        <v>0</v>
      </c>
      <c r="AT76" s="193">
        <f t="shared" si="334"/>
        <v>0</v>
      </c>
      <c r="AU76" s="4"/>
      <c r="BE76" s="191"/>
      <c r="BF76" s="191" t="s">
        <v>110</v>
      </c>
      <c r="BG76" s="191" t="s">
        <v>16</v>
      </c>
      <c r="BH76" s="191" t="s">
        <v>568</v>
      </c>
      <c r="BI76" s="191">
        <v>0</v>
      </c>
      <c r="BJ76" s="191" t="str">
        <f>+CONCATENATE(BF76," ",BH76," ",'Spread data for option 1'!$O$6," ",BI76)</f>
        <v>NOK Financials CQS 0</v>
      </c>
      <c r="BK76" s="192">
        <v>43465</v>
      </c>
      <c r="BL76" s="488"/>
      <c r="BM76" s="488"/>
      <c r="BN76" s="488"/>
      <c r="BO76" s="488"/>
      <c r="BP76" s="488"/>
      <c r="BQ76" s="4"/>
    </row>
    <row r="77" spans="1:69" ht="15" customHeight="1" x14ac:dyDescent="0.25">
      <c r="A77" s="323" t="str">
        <f t="shared" ref="A77" si="341">LEFT(B77,50)</f>
        <v>DE</v>
      </c>
      <c r="B77" s="349" t="s">
        <v>118</v>
      </c>
      <c r="C77" s="350">
        <f>+SUMPRODUCT(C78:C84,F78:F84)</f>
        <v>0</v>
      </c>
      <c r="D77" s="351">
        <f>SUM(D78:D84)</f>
        <v>0</v>
      </c>
      <c r="E77" s="351">
        <f>SUM(E78:E84)</f>
        <v>0</v>
      </c>
      <c r="F77" s="352">
        <f t="shared" ref="F77" si="342">+IFERROR(D77/D$12,0)</f>
        <v>0</v>
      </c>
      <c r="G77" s="350">
        <f>+SUMPRODUCT(G78:G84,J78:J84)</f>
        <v>0</v>
      </c>
      <c r="H77" s="351">
        <f>SUM(H78:H84)</f>
        <v>0</v>
      </c>
      <c r="I77" s="351">
        <f>SUM(I78:I84)</f>
        <v>0</v>
      </c>
      <c r="J77" s="352">
        <f t="shared" ref="J77" si="343">+IFERROR(H77/H$12,0)</f>
        <v>0</v>
      </c>
      <c r="K77" s="350">
        <f>+SUMPRODUCT(K78:K84,N78:N84)</f>
        <v>0</v>
      </c>
      <c r="L77" s="351">
        <f>SUM(L78:L84)</f>
        <v>0</v>
      </c>
      <c r="M77" s="351">
        <f>SUM(M78:M84)</f>
        <v>0</v>
      </c>
      <c r="N77" s="352">
        <f t="shared" ref="N77" si="344">+IFERROR(L77/L$12,0)</f>
        <v>0</v>
      </c>
      <c r="O77" s="350">
        <f>+SUMPRODUCT(O78:O84,R78:R84)</f>
        <v>0</v>
      </c>
      <c r="P77" s="351">
        <f>SUM(P78:P84)</f>
        <v>0</v>
      </c>
      <c r="Q77" s="351">
        <f>SUM(Q78:Q84)</f>
        <v>0</v>
      </c>
      <c r="R77" s="352">
        <f t="shared" ref="R77" si="345">+IFERROR(P77/P$12,0)</f>
        <v>0</v>
      </c>
      <c r="S77" s="350">
        <f>+SUMPRODUCT(S78:S84,V78:V84)</f>
        <v>0</v>
      </c>
      <c r="T77" s="351">
        <f>SUM(T78:T84)</f>
        <v>0</v>
      </c>
      <c r="U77" s="351">
        <f>SUM(U78:U84)</f>
        <v>0</v>
      </c>
      <c r="V77" s="352">
        <f t="shared" ref="V77" si="346">+IFERROR(T77/T$12,0)</f>
        <v>0</v>
      </c>
      <c r="W77" s="348"/>
      <c r="AH77" s="191"/>
      <c r="AI77" s="191" t="s">
        <v>110</v>
      </c>
      <c r="AJ77" s="191" t="s">
        <v>16</v>
      </c>
      <c r="AK77" s="191" t="s">
        <v>568</v>
      </c>
      <c r="AL77" s="191">
        <v>1</v>
      </c>
      <c r="AM77" s="191" t="str">
        <f>+CONCATENATE(AI77," ",AK77," ",'Spread data for option 1'!$O$6," ",AL77)</f>
        <v>NOK Financials CQS 1</v>
      </c>
      <c r="AN77" s="156">
        <v>0.4</v>
      </c>
      <c r="AO77" s="192">
        <v>43465</v>
      </c>
      <c r="AP77" s="193">
        <f t="shared" ref="AP77:AT139" si="347">+IF(BL77&lt;0,BL77,BL77*(1-$AN77))</f>
        <v>0</v>
      </c>
      <c r="AQ77" s="193">
        <f t="shared" si="347"/>
        <v>0</v>
      </c>
      <c r="AR77" s="193">
        <f t="shared" si="347"/>
        <v>0</v>
      </c>
      <c r="AS77" s="193">
        <f t="shared" si="347"/>
        <v>0</v>
      </c>
      <c r="AT77" s="193">
        <f t="shared" si="334"/>
        <v>0</v>
      </c>
      <c r="AU77" s="4"/>
      <c r="BE77" s="191"/>
      <c r="BF77" s="191" t="s">
        <v>110</v>
      </c>
      <c r="BG77" s="191" t="s">
        <v>16</v>
      </c>
      <c r="BH77" s="191" t="s">
        <v>568</v>
      </c>
      <c r="BI77" s="191">
        <v>1</v>
      </c>
      <c r="BJ77" s="191" t="str">
        <f>+CONCATENATE(BF77," ",BH77," ",'Spread data for option 1'!$O$6," ",BI77)</f>
        <v>NOK Financials CQS 1</v>
      </c>
      <c r="BK77" s="192">
        <v>43465</v>
      </c>
      <c r="BL77" s="488"/>
      <c r="BM77" s="488"/>
      <c r="BN77" s="488"/>
      <c r="BO77" s="488"/>
      <c r="BP77" s="488"/>
      <c r="BQ77" s="4"/>
    </row>
    <row r="78" spans="1:69" ht="15" customHeight="1" x14ac:dyDescent="0.25">
      <c r="A78" s="323" t="str">
        <f t="shared" ref="A78" si="348">CONCATENATE(B77,RIGHT(B78,4))</f>
        <v>DE ≤ 5</v>
      </c>
      <c r="B78" s="353" t="s">
        <v>539</v>
      </c>
      <c r="C78" s="354">
        <f t="shared" ref="C78:C84" si="349">(INDEX($X$12:$AG$41,MATCH($B$77,$X$12:$X$41,0),MATCH($B78,$X$11:$AG$11,0)))</f>
        <v>0</v>
      </c>
      <c r="D78" s="355"/>
      <c r="E78" s="355"/>
      <c r="F78" s="356" t="str">
        <f t="shared" ref="F78" si="350">+IFERROR(D78/D77,"")</f>
        <v/>
      </c>
      <c r="G78" s="354">
        <f t="shared" ref="G78:G84" si="351">(INDEX($X$12:$AG$41,MATCH($B$77,$X$12:$X$41,0),MATCH($B78,$X$11:$AG$11,0)))</f>
        <v>0</v>
      </c>
      <c r="H78" s="355"/>
      <c r="I78" s="355"/>
      <c r="J78" s="356" t="str">
        <f t="shared" ref="J78" si="352">+IFERROR(H78/H77,"")</f>
        <v/>
      </c>
      <c r="K78" s="354">
        <f t="shared" ref="K78:K84" si="353">(INDEX($X$12:$AG$41,MATCH($B$77,$X$12:$X$41,0),MATCH($B78,$X$11:$AG$11,0)))</f>
        <v>0</v>
      </c>
      <c r="L78" s="355"/>
      <c r="M78" s="355"/>
      <c r="N78" s="356" t="str">
        <f t="shared" ref="N78" si="354">+IFERROR(L78/L77,"")</f>
        <v/>
      </c>
      <c r="O78" s="354">
        <f t="shared" ref="O78:O84" si="355">(INDEX($X$12:$AG$41,MATCH($B$77,$X$12:$X$41,0),MATCH($B78,$X$11:$AG$11,0)))</f>
        <v>0</v>
      </c>
      <c r="P78" s="355"/>
      <c r="Q78" s="355"/>
      <c r="R78" s="356" t="str">
        <f t="shared" ref="R78" si="356">+IFERROR(P78/P77,"")</f>
        <v/>
      </c>
      <c r="S78" s="354">
        <f t="shared" ref="S78:S84" si="357">(INDEX($X$12:$AG$41,MATCH($B$77,$X$12:$X$41,0),MATCH($B78,$X$11:$AG$11,0)))</f>
        <v>0</v>
      </c>
      <c r="T78" s="355"/>
      <c r="U78" s="355"/>
      <c r="V78" s="356" t="str">
        <f t="shared" ref="V78" si="358">+IFERROR(T78/T77,"")</f>
        <v/>
      </c>
      <c r="W78" s="348"/>
      <c r="AH78" s="191"/>
      <c r="AI78" s="191" t="s">
        <v>110</v>
      </c>
      <c r="AJ78" s="191" t="s">
        <v>16</v>
      </c>
      <c r="AK78" s="191" t="s">
        <v>568</v>
      </c>
      <c r="AL78" s="191">
        <v>2</v>
      </c>
      <c r="AM78" s="191" t="str">
        <f>+CONCATENATE(AI78," ",AK78," ",'Spread data for option 1'!$O$6," ",AL78)</f>
        <v>NOK Financials CQS 2</v>
      </c>
      <c r="AN78" s="156">
        <v>0.5</v>
      </c>
      <c r="AO78" s="192">
        <v>43465</v>
      </c>
      <c r="AP78" s="193">
        <f t="shared" si="347"/>
        <v>0</v>
      </c>
      <c r="AQ78" s="193">
        <f t="shared" si="347"/>
        <v>0</v>
      </c>
      <c r="AR78" s="193">
        <f t="shared" si="347"/>
        <v>0</v>
      </c>
      <c r="AS78" s="193">
        <f t="shared" si="347"/>
        <v>0</v>
      </c>
      <c r="AT78" s="193">
        <f t="shared" si="334"/>
        <v>0</v>
      </c>
      <c r="AU78" s="4"/>
      <c r="BE78" s="191"/>
      <c r="BF78" s="191" t="s">
        <v>110</v>
      </c>
      <c r="BG78" s="191" t="s">
        <v>16</v>
      </c>
      <c r="BH78" s="191" t="s">
        <v>568</v>
      </c>
      <c r="BI78" s="191">
        <v>2</v>
      </c>
      <c r="BJ78" s="191" t="str">
        <f>+CONCATENATE(BF78," ",BH78," ",'Spread data for option 1'!$O$6," ",BI78)</f>
        <v>NOK Financials CQS 2</v>
      </c>
      <c r="BK78" s="192">
        <v>43465</v>
      </c>
      <c r="BL78" s="488"/>
      <c r="BM78" s="488"/>
      <c r="BN78" s="488"/>
      <c r="BO78" s="488"/>
      <c r="BP78" s="488"/>
      <c r="BQ78" s="4"/>
    </row>
    <row r="79" spans="1:69" ht="15" customHeight="1" x14ac:dyDescent="0.25">
      <c r="A79" s="323" t="str">
        <f t="shared" ref="A79" si="359">CONCATENATE(B77,RIGHT(B79,4))</f>
        <v>DE≤ 10</v>
      </c>
      <c r="B79" s="353" t="s">
        <v>540</v>
      </c>
      <c r="C79" s="354">
        <f t="shared" si="349"/>
        <v>0</v>
      </c>
      <c r="D79" s="355"/>
      <c r="E79" s="355"/>
      <c r="F79" s="356" t="str">
        <f t="shared" ref="F79" si="360">+IFERROR(D79/D77,"")</f>
        <v/>
      </c>
      <c r="G79" s="354">
        <f t="shared" si="351"/>
        <v>0</v>
      </c>
      <c r="H79" s="355"/>
      <c r="I79" s="355"/>
      <c r="J79" s="356" t="str">
        <f t="shared" ref="J79" si="361">+IFERROR(H79/H77,"")</f>
        <v/>
      </c>
      <c r="K79" s="354">
        <f t="shared" si="353"/>
        <v>0</v>
      </c>
      <c r="L79" s="355"/>
      <c r="M79" s="355"/>
      <c r="N79" s="356" t="str">
        <f t="shared" ref="N79" si="362">+IFERROR(L79/L77,"")</f>
        <v/>
      </c>
      <c r="O79" s="354">
        <f t="shared" si="355"/>
        <v>0</v>
      </c>
      <c r="P79" s="355"/>
      <c r="Q79" s="355"/>
      <c r="R79" s="356" t="str">
        <f t="shared" ref="R79" si="363">+IFERROR(P79/P77,"")</f>
        <v/>
      </c>
      <c r="S79" s="354">
        <f t="shared" si="357"/>
        <v>0</v>
      </c>
      <c r="T79" s="355"/>
      <c r="U79" s="355"/>
      <c r="V79" s="356" t="str">
        <f t="shared" ref="V79" si="364">+IFERROR(T79/T77,"")</f>
        <v/>
      </c>
      <c r="W79" s="348"/>
      <c r="AH79" s="191"/>
      <c r="AI79" s="191" t="s">
        <v>110</v>
      </c>
      <c r="AJ79" s="191" t="s">
        <v>16</v>
      </c>
      <c r="AK79" s="191" t="s">
        <v>568</v>
      </c>
      <c r="AL79" s="191">
        <v>3</v>
      </c>
      <c r="AM79" s="191" t="str">
        <f>+CONCATENATE(AI79," ",AK79," ",'Spread data for option 1'!$O$6," ",AL79)</f>
        <v>NOK Financials CQS 3</v>
      </c>
      <c r="AN79" s="156">
        <v>0.6</v>
      </c>
      <c r="AO79" s="192">
        <v>43465</v>
      </c>
      <c r="AP79" s="193">
        <f t="shared" si="347"/>
        <v>0</v>
      </c>
      <c r="AQ79" s="193">
        <f t="shared" si="347"/>
        <v>0</v>
      </c>
      <c r="AR79" s="193">
        <f t="shared" si="347"/>
        <v>0</v>
      </c>
      <c r="AS79" s="193">
        <f t="shared" si="347"/>
        <v>0</v>
      </c>
      <c r="AT79" s="193">
        <f t="shared" si="334"/>
        <v>0</v>
      </c>
      <c r="AU79" s="4"/>
      <c r="BE79" s="191"/>
      <c r="BF79" s="191" t="s">
        <v>110</v>
      </c>
      <c r="BG79" s="191" t="s">
        <v>16</v>
      </c>
      <c r="BH79" s="191" t="s">
        <v>568</v>
      </c>
      <c r="BI79" s="191">
        <v>3</v>
      </c>
      <c r="BJ79" s="191" t="str">
        <f>+CONCATENATE(BF79," ",BH79," ",'Spread data for option 1'!$O$6," ",BI79)</f>
        <v>NOK Financials CQS 3</v>
      </c>
      <c r="BK79" s="192">
        <v>43465</v>
      </c>
      <c r="BL79" s="488"/>
      <c r="BM79" s="488"/>
      <c r="BN79" s="488"/>
      <c r="BO79" s="488"/>
      <c r="BP79" s="488"/>
      <c r="BQ79" s="4"/>
    </row>
    <row r="80" spans="1:69" ht="15" customHeight="1" x14ac:dyDescent="0.25">
      <c r="A80" s="323" t="str">
        <f t="shared" ref="A80" si="365">CONCATENATE(B77,RIGHT(B80,4))</f>
        <v>DE≤ 15</v>
      </c>
      <c r="B80" s="353" t="s">
        <v>426</v>
      </c>
      <c r="C80" s="354">
        <f t="shared" si="349"/>
        <v>0</v>
      </c>
      <c r="D80" s="355"/>
      <c r="E80" s="355"/>
      <c r="F80" s="356" t="str">
        <f t="shared" ref="F80" si="366">+IFERROR(D80/D77,"")</f>
        <v/>
      </c>
      <c r="G80" s="354">
        <f t="shared" si="351"/>
        <v>0</v>
      </c>
      <c r="H80" s="355"/>
      <c r="I80" s="355"/>
      <c r="J80" s="356" t="str">
        <f t="shared" ref="J80" si="367">+IFERROR(H80/H77,"")</f>
        <v/>
      </c>
      <c r="K80" s="354">
        <f t="shared" si="353"/>
        <v>0</v>
      </c>
      <c r="L80" s="355"/>
      <c r="M80" s="355"/>
      <c r="N80" s="356" t="str">
        <f t="shared" ref="N80" si="368">+IFERROR(L80/L77,"")</f>
        <v/>
      </c>
      <c r="O80" s="354">
        <f t="shared" si="355"/>
        <v>0</v>
      </c>
      <c r="P80" s="355"/>
      <c r="Q80" s="355"/>
      <c r="R80" s="356" t="str">
        <f t="shared" ref="R80" si="369">+IFERROR(P80/P77,"")</f>
        <v/>
      </c>
      <c r="S80" s="354">
        <f t="shared" si="357"/>
        <v>0</v>
      </c>
      <c r="T80" s="355"/>
      <c r="U80" s="355"/>
      <c r="V80" s="356" t="str">
        <f t="shared" ref="V80" si="370">+IFERROR(T80/T77,"")</f>
        <v/>
      </c>
      <c r="W80" s="348"/>
      <c r="AH80" s="191"/>
      <c r="AI80" s="191" t="s">
        <v>110</v>
      </c>
      <c r="AJ80" s="191" t="s">
        <v>16</v>
      </c>
      <c r="AK80" s="191" t="s">
        <v>569</v>
      </c>
      <c r="AL80" s="191">
        <v>0</v>
      </c>
      <c r="AM80" s="191" t="str">
        <f>+CONCATENATE(AI80," ",AK80," ",'Spread data for option 1'!$O$6," ",AL80)</f>
        <v>NOK Non-Financials CQS 0</v>
      </c>
      <c r="AN80" s="156">
        <v>0.3</v>
      </c>
      <c r="AO80" s="192">
        <v>43465</v>
      </c>
      <c r="AP80" s="193">
        <f t="shared" si="347"/>
        <v>0</v>
      </c>
      <c r="AQ80" s="193">
        <f t="shared" si="347"/>
        <v>0</v>
      </c>
      <c r="AR80" s="193">
        <f t="shared" si="347"/>
        <v>0</v>
      </c>
      <c r="AS80" s="193">
        <f t="shared" si="347"/>
        <v>0</v>
      </c>
      <c r="AT80" s="193">
        <f t="shared" si="334"/>
        <v>0</v>
      </c>
      <c r="AU80" s="4"/>
      <c r="BE80" s="191"/>
      <c r="BF80" s="191" t="s">
        <v>110</v>
      </c>
      <c r="BG80" s="191" t="s">
        <v>16</v>
      </c>
      <c r="BH80" s="191" t="s">
        <v>569</v>
      </c>
      <c r="BI80" s="191">
        <v>0</v>
      </c>
      <c r="BJ80" s="191" t="str">
        <f>+CONCATENATE(BF80," ",BH80," ",'Spread data for option 1'!$O$6," ",BI80)</f>
        <v>NOK Non-Financials CQS 0</v>
      </c>
      <c r="BK80" s="192">
        <v>43465</v>
      </c>
      <c r="BL80" s="488"/>
      <c r="BM80" s="488"/>
      <c r="BN80" s="488"/>
      <c r="BO80" s="488"/>
      <c r="BP80" s="488"/>
      <c r="BQ80" s="4"/>
    </row>
    <row r="81" spans="1:69" ht="15" customHeight="1" x14ac:dyDescent="0.25">
      <c r="A81" s="323" t="str">
        <f t="shared" ref="A81" si="371">CONCATENATE(B77,RIGHT(B81,4))</f>
        <v>DE≤ 20</v>
      </c>
      <c r="B81" s="353" t="s">
        <v>427</v>
      </c>
      <c r="C81" s="354">
        <f t="shared" si="349"/>
        <v>0</v>
      </c>
      <c r="D81" s="355"/>
      <c r="E81" s="355"/>
      <c r="F81" s="356" t="str">
        <f t="shared" ref="F81" si="372">+IFERROR(D81/D77,"")</f>
        <v/>
      </c>
      <c r="G81" s="354">
        <f t="shared" si="351"/>
        <v>0</v>
      </c>
      <c r="H81" s="355"/>
      <c r="I81" s="355"/>
      <c r="J81" s="356" t="str">
        <f t="shared" ref="J81" si="373">+IFERROR(H81/H77,"")</f>
        <v/>
      </c>
      <c r="K81" s="354">
        <f t="shared" si="353"/>
        <v>0</v>
      </c>
      <c r="L81" s="355"/>
      <c r="M81" s="355"/>
      <c r="N81" s="356" t="str">
        <f t="shared" ref="N81" si="374">+IFERROR(L81/L77,"")</f>
        <v/>
      </c>
      <c r="O81" s="354">
        <f t="shared" si="355"/>
        <v>0</v>
      </c>
      <c r="P81" s="355"/>
      <c r="Q81" s="355"/>
      <c r="R81" s="356" t="str">
        <f t="shared" ref="R81" si="375">+IFERROR(P81/P77,"")</f>
        <v/>
      </c>
      <c r="S81" s="354">
        <f t="shared" si="357"/>
        <v>0</v>
      </c>
      <c r="T81" s="355"/>
      <c r="U81" s="355"/>
      <c r="V81" s="356" t="str">
        <f t="shared" ref="V81" si="376">+IFERROR(T81/T77,"")</f>
        <v/>
      </c>
      <c r="W81" s="348"/>
      <c r="AH81" s="191"/>
      <c r="AI81" s="191" t="s">
        <v>110</v>
      </c>
      <c r="AJ81" s="191" t="s">
        <v>16</v>
      </c>
      <c r="AK81" s="191" t="s">
        <v>569</v>
      </c>
      <c r="AL81" s="191">
        <v>1</v>
      </c>
      <c r="AM81" s="191" t="str">
        <f>+CONCATENATE(AI81," ",AK81," ",'Spread data for option 1'!$O$6," ",AL81)</f>
        <v>NOK Non-Financials CQS 1</v>
      </c>
      <c r="AN81" s="156">
        <v>0.4</v>
      </c>
      <c r="AO81" s="192">
        <v>43465</v>
      </c>
      <c r="AP81" s="193">
        <f t="shared" si="347"/>
        <v>0</v>
      </c>
      <c r="AQ81" s="193">
        <f t="shared" si="347"/>
        <v>0</v>
      </c>
      <c r="AR81" s="193">
        <f t="shared" si="347"/>
        <v>0</v>
      </c>
      <c r="AS81" s="193">
        <f t="shared" si="347"/>
        <v>0</v>
      </c>
      <c r="AT81" s="193">
        <f t="shared" si="334"/>
        <v>0</v>
      </c>
      <c r="AU81" s="4"/>
      <c r="BE81" s="191"/>
      <c r="BF81" s="191" t="s">
        <v>110</v>
      </c>
      <c r="BG81" s="191" t="s">
        <v>16</v>
      </c>
      <c r="BH81" s="191" t="s">
        <v>569</v>
      </c>
      <c r="BI81" s="191">
        <v>1</v>
      </c>
      <c r="BJ81" s="191" t="str">
        <f>+CONCATENATE(BF81," ",BH81," ",'Spread data for option 1'!$O$6," ",BI81)</f>
        <v>NOK Non-Financials CQS 1</v>
      </c>
      <c r="BK81" s="192">
        <v>43465</v>
      </c>
      <c r="BL81" s="488"/>
      <c r="BM81" s="488"/>
      <c r="BN81" s="488"/>
      <c r="BO81" s="488"/>
      <c r="BP81" s="488"/>
      <c r="BQ81" s="4"/>
    </row>
    <row r="82" spans="1:69" ht="15" customHeight="1" x14ac:dyDescent="0.25">
      <c r="A82" s="323" t="str">
        <f t="shared" ref="A82" si="377">CONCATENATE(B77,RIGHT(B82,4))</f>
        <v>DE≤ 25</v>
      </c>
      <c r="B82" s="353" t="s">
        <v>541</v>
      </c>
      <c r="C82" s="354">
        <f t="shared" si="349"/>
        <v>0</v>
      </c>
      <c r="D82" s="355"/>
      <c r="E82" s="355"/>
      <c r="F82" s="356" t="str">
        <f t="shared" ref="F82" si="378">+IFERROR(D82/D77,"")</f>
        <v/>
      </c>
      <c r="G82" s="354">
        <f t="shared" si="351"/>
        <v>0</v>
      </c>
      <c r="H82" s="355"/>
      <c r="I82" s="355"/>
      <c r="J82" s="356" t="str">
        <f t="shared" ref="J82" si="379">+IFERROR(H82/H77,"")</f>
        <v/>
      </c>
      <c r="K82" s="354">
        <f t="shared" si="353"/>
        <v>0</v>
      </c>
      <c r="L82" s="355"/>
      <c r="M82" s="355"/>
      <c r="N82" s="356" t="str">
        <f t="shared" ref="N82" si="380">+IFERROR(L82/L77,"")</f>
        <v/>
      </c>
      <c r="O82" s="354">
        <f t="shared" si="355"/>
        <v>0</v>
      </c>
      <c r="P82" s="355"/>
      <c r="Q82" s="355"/>
      <c r="R82" s="356" t="str">
        <f t="shared" ref="R82" si="381">+IFERROR(P82/P77,"")</f>
        <v/>
      </c>
      <c r="S82" s="354">
        <f t="shared" si="357"/>
        <v>0</v>
      </c>
      <c r="T82" s="355"/>
      <c r="U82" s="355"/>
      <c r="V82" s="356" t="str">
        <f t="shared" ref="V82" si="382">+IFERROR(T82/T77,"")</f>
        <v/>
      </c>
      <c r="W82" s="348"/>
      <c r="AH82" s="191"/>
      <c r="AI82" s="191" t="s">
        <v>110</v>
      </c>
      <c r="AJ82" s="191" t="s">
        <v>16</v>
      </c>
      <c r="AK82" s="191" t="s">
        <v>569</v>
      </c>
      <c r="AL82" s="191">
        <v>2</v>
      </c>
      <c r="AM82" s="191" t="str">
        <f>+CONCATENATE(AI82," ",AK82," ",'Spread data for option 1'!$O$6," ",AL82)</f>
        <v>NOK Non-Financials CQS 2</v>
      </c>
      <c r="AN82" s="156">
        <v>0.5</v>
      </c>
      <c r="AO82" s="192">
        <v>43465</v>
      </c>
      <c r="AP82" s="193">
        <f t="shared" si="347"/>
        <v>0</v>
      </c>
      <c r="AQ82" s="193">
        <f t="shared" si="347"/>
        <v>0</v>
      </c>
      <c r="AR82" s="193">
        <f t="shared" si="347"/>
        <v>0</v>
      </c>
      <c r="AS82" s="193">
        <f t="shared" si="347"/>
        <v>0</v>
      </c>
      <c r="AT82" s="193">
        <f t="shared" si="334"/>
        <v>0</v>
      </c>
      <c r="AU82" s="4"/>
      <c r="BE82" s="191"/>
      <c r="BF82" s="191" t="s">
        <v>110</v>
      </c>
      <c r="BG82" s="191" t="s">
        <v>16</v>
      </c>
      <c r="BH82" s="191" t="s">
        <v>569</v>
      </c>
      <c r="BI82" s="191">
        <v>2</v>
      </c>
      <c r="BJ82" s="191" t="str">
        <f>+CONCATENATE(BF82," ",BH82," ",'Spread data for option 1'!$O$6," ",BI82)</f>
        <v>NOK Non-Financials CQS 2</v>
      </c>
      <c r="BK82" s="192">
        <v>43465</v>
      </c>
      <c r="BL82" s="488"/>
      <c r="BM82" s="488"/>
      <c r="BN82" s="488"/>
      <c r="BO82" s="488"/>
      <c r="BP82" s="488"/>
      <c r="BQ82" s="4"/>
    </row>
    <row r="83" spans="1:69" ht="15" customHeight="1" x14ac:dyDescent="0.25">
      <c r="A83" s="323" t="str">
        <f t="shared" ref="A83" si="383">CONCATENATE(B77,RIGHT(B83,4))</f>
        <v>DE≤ 30</v>
      </c>
      <c r="B83" s="353" t="s">
        <v>542</v>
      </c>
      <c r="C83" s="354">
        <f t="shared" si="349"/>
        <v>0</v>
      </c>
      <c r="D83" s="355"/>
      <c r="E83" s="355"/>
      <c r="F83" s="356" t="str">
        <f t="shared" ref="F83" si="384">+IFERROR(D83/D77,"")</f>
        <v/>
      </c>
      <c r="G83" s="354">
        <f t="shared" si="351"/>
        <v>0</v>
      </c>
      <c r="H83" s="355"/>
      <c r="I83" s="355"/>
      <c r="J83" s="356" t="str">
        <f t="shared" ref="J83" si="385">+IFERROR(H83/H77,"")</f>
        <v/>
      </c>
      <c r="K83" s="354">
        <f t="shared" si="353"/>
        <v>0</v>
      </c>
      <c r="L83" s="355"/>
      <c r="M83" s="355"/>
      <c r="N83" s="356" t="str">
        <f t="shared" ref="N83" si="386">+IFERROR(L83/L77,"")</f>
        <v/>
      </c>
      <c r="O83" s="354">
        <f t="shared" si="355"/>
        <v>0</v>
      </c>
      <c r="P83" s="355"/>
      <c r="Q83" s="355"/>
      <c r="R83" s="356" t="str">
        <f t="shared" ref="R83" si="387">+IFERROR(P83/P77,"")</f>
        <v/>
      </c>
      <c r="S83" s="354">
        <f t="shared" si="357"/>
        <v>0</v>
      </c>
      <c r="T83" s="355"/>
      <c r="U83" s="355"/>
      <c r="V83" s="356" t="str">
        <f t="shared" ref="V83" si="388">+IFERROR(T83/T77,"")</f>
        <v/>
      </c>
      <c r="W83" s="348"/>
      <c r="AH83" s="191"/>
      <c r="AI83" s="191" t="s">
        <v>110</v>
      </c>
      <c r="AJ83" s="191" t="s">
        <v>16</v>
      </c>
      <c r="AK83" s="191" t="s">
        <v>569</v>
      </c>
      <c r="AL83" s="191">
        <v>3</v>
      </c>
      <c r="AM83" s="191" t="str">
        <f>+CONCATENATE(AI83," ",AK83," ",'Spread data for option 1'!$O$6," ",AL83)</f>
        <v>NOK Non-Financials CQS 3</v>
      </c>
      <c r="AN83" s="156">
        <v>0.6</v>
      </c>
      <c r="AO83" s="192">
        <v>43465</v>
      </c>
      <c r="AP83" s="193">
        <f t="shared" si="347"/>
        <v>0</v>
      </c>
      <c r="AQ83" s="193">
        <f t="shared" si="347"/>
        <v>0</v>
      </c>
      <c r="AR83" s="193">
        <f t="shared" si="347"/>
        <v>0</v>
      </c>
      <c r="AS83" s="193">
        <f t="shared" si="347"/>
        <v>0</v>
      </c>
      <c r="AT83" s="193">
        <f t="shared" si="334"/>
        <v>0</v>
      </c>
      <c r="AU83" s="4"/>
      <c r="BE83" s="191"/>
      <c r="BF83" s="191" t="s">
        <v>110</v>
      </c>
      <c r="BG83" s="191" t="s">
        <v>16</v>
      </c>
      <c r="BH83" s="191" t="s">
        <v>569</v>
      </c>
      <c r="BI83" s="191">
        <v>3</v>
      </c>
      <c r="BJ83" s="191" t="str">
        <f>+CONCATENATE(BF83," ",BH83," ",'Spread data for option 1'!$O$6," ",BI83)</f>
        <v>NOK Non-Financials CQS 3</v>
      </c>
      <c r="BK83" s="192">
        <v>43465</v>
      </c>
      <c r="BL83" s="488"/>
      <c r="BM83" s="488"/>
      <c r="BN83" s="488"/>
      <c r="BO83" s="488"/>
      <c r="BP83" s="488"/>
      <c r="BQ83" s="4"/>
    </row>
    <row r="84" spans="1:69" ht="15" customHeight="1" thickBot="1" x14ac:dyDescent="0.3">
      <c r="A84" s="323" t="str">
        <f t="shared" ref="A84" si="389">CONCATENATE(B77,RIGHT(B84,4))</f>
        <v>DE&gt; 30</v>
      </c>
      <c r="B84" s="357" t="s">
        <v>428</v>
      </c>
      <c r="C84" s="354">
        <f t="shared" si="349"/>
        <v>0</v>
      </c>
      <c r="D84" s="358"/>
      <c r="E84" s="358"/>
      <c r="F84" s="359" t="str">
        <f t="shared" ref="F84" si="390">+IFERROR(D84/D77,"")</f>
        <v/>
      </c>
      <c r="G84" s="354">
        <f t="shared" si="351"/>
        <v>0</v>
      </c>
      <c r="H84" s="358"/>
      <c r="I84" s="358"/>
      <c r="J84" s="359" t="str">
        <f t="shared" ref="J84" si="391">+IFERROR(H84/H77,"")</f>
        <v/>
      </c>
      <c r="K84" s="354">
        <f t="shared" si="353"/>
        <v>0</v>
      </c>
      <c r="L84" s="358"/>
      <c r="M84" s="358"/>
      <c r="N84" s="359" t="str">
        <f t="shared" ref="N84" si="392">+IFERROR(L84/L77,"")</f>
        <v/>
      </c>
      <c r="O84" s="354">
        <f t="shared" si="355"/>
        <v>0</v>
      </c>
      <c r="P84" s="358"/>
      <c r="Q84" s="358"/>
      <c r="R84" s="359" t="str">
        <f t="shared" ref="R84" si="393">+IFERROR(P84/P77,"")</f>
        <v/>
      </c>
      <c r="S84" s="354">
        <f t="shared" si="357"/>
        <v>0</v>
      </c>
      <c r="T84" s="358"/>
      <c r="U84" s="358"/>
      <c r="V84" s="359" t="str">
        <f t="shared" ref="V84" si="394">+IFERROR(T84/T77,"")</f>
        <v/>
      </c>
      <c r="W84" s="348"/>
      <c r="AH84" s="191"/>
      <c r="AI84" s="191" t="s">
        <v>116</v>
      </c>
      <c r="AJ84" s="191" t="s">
        <v>175</v>
      </c>
      <c r="AK84" s="191" t="s">
        <v>568</v>
      </c>
      <c r="AL84" s="191">
        <v>0</v>
      </c>
      <c r="AM84" s="191" t="str">
        <f>+CONCATENATE(AI84," ",AK84," ",'Spread data for option 1'!$O$6," ",AL84)</f>
        <v>PLN Financials CQS 0</v>
      </c>
      <c r="AN84" s="156">
        <v>0.3</v>
      </c>
      <c r="AO84" s="192">
        <v>43465</v>
      </c>
      <c r="AP84" s="193">
        <f t="shared" si="347"/>
        <v>0</v>
      </c>
      <c r="AQ84" s="193">
        <f t="shared" si="347"/>
        <v>0</v>
      </c>
      <c r="AR84" s="193">
        <f t="shared" si="347"/>
        <v>0</v>
      </c>
      <c r="AS84" s="193">
        <f t="shared" si="347"/>
        <v>0</v>
      </c>
      <c r="AT84" s="193">
        <f t="shared" si="334"/>
        <v>0</v>
      </c>
      <c r="AU84" s="4"/>
      <c r="BE84" s="191"/>
      <c r="BF84" s="191" t="s">
        <v>116</v>
      </c>
      <c r="BG84" s="191" t="s">
        <v>175</v>
      </c>
      <c r="BH84" s="191" t="s">
        <v>568</v>
      </c>
      <c r="BI84" s="191">
        <v>0</v>
      </c>
      <c r="BJ84" s="191" t="str">
        <f>+CONCATENATE(BF84," ",BH84," ",'Spread data for option 1'!$O$6," ",BI84)</f>
        <v>PLN Financials CQS 0</v>
      </c>
      <c r="BK84" s="192">
        <v>43465</v>
      </c>
      <c r="BL84" s="488"/>
      <c r="BM84" s="488"/>
      <c r="BN84" s="488"/>
      <c r="BO84" s="488"/>
      <c r="BP84" s="488"/>
      <c r="BQ84" s="4"/>
    </row>
    <row r="85" spans="1:69" ht="15" customHeight="1" x14ac:dyDescent="0.25">
      <c r="A85" s="323" t="str">
        <f t="shared" ref="A85" si="395">LEFT(B85,50)</f>
        <v>GR</v>
      </c>
      <c r="B85" s="349" t="s">
        <v>11</v>
      </c>
      <c r="C85" s="350">
        <f>+SUMPRODUCT(C86:C92,F86:F92)</f>
        <v>0</v>
      </c>
      <c r="D85" s="351">
        <f>SUM(D86:D92)</f>
        <v>0</v>
      </c>
      <c r="E85" s="351">
        <f>SUM(E86:E92)</f>
        <v>0</v>
      </c>
      <c r="F85" s="352">
        <f t="shared" ref="F85" si="396">+IFERROR(D85/D$12,0)</f>
        <v>0</v>
      </c>
      <c r="G85" s="350">
        <f>+SUMPRODUCT(G86:G92,J86:J92)</f>
        <v>0</v>
      </c>
      <c r="H85" s="351">
        <f>SUM(H86:H92)</f>
        <v>0</v>
      </c>
      <c r="I85" s="351">
        <f>SUM(I86:I92)</f>
        <v>0</v>
      </c>
      <c r="J85" s="352">
        <f t="shared" ref="J85" si="397">+IFERROR(H85/H$12,0)</f>
        <v>0</v>
      </c>
      <c r="K85" s="350">
        <f>+SUMPRODUCT(K86:K92,N86:N92)</f>
        <v>0</v>
      </c>
      <c r="L85" s="351">
        <f>SUM(L86:L92)</f>
        <v>0</v>
      </c>
      <c r="M85" s="351">
        <f>SUM(M86:M92)</f>
        <v>0</v>
      </c>
      <c r="N85" s="352">
        <f t="shared" ref="N85" si="398">+IFERROR(L85/L$12,0)</f>
        <v>0</v>
      </c>
      <c r="O85" s="350">
        <f>+SUMPRODUCT(O86:O92,R86:R92)</f>
        <v>0</v>
      </c>
      <c r="P85" s="351">
        <f>SUM(P86:P92)</f>
        <v>0</v>
      </c>
      <c r="Q85" s="351">
        <f>SUM(Q86:Q92)</f>
        <v>0</v>
      </c>
      <c r="R85" s="352">
        <f t="shared" ref="R85" si="399">+IFERROR(P85/P$12,0)</f>
        <v>0</v>
      </c>
      <c r="S85" s="350">
        <f>+SUMPRODUCT(S86:S92,V86:V92)</f>
        <v>0</v>
      </c>
      <c r="T85" s="351">
        <f>SUM(T86:T92)</f>
        <v>0</v>
      </c>
      <c r="U85" s="351">
        <f>SUM(U86:U92)</f>
        <v>0</v>
      </c>
      <c r="V85" s="352">
        <f t="shared" ref="V85" si="400">+IFERROR(T85/T$12,0)</f>
        <v>0</v>
      </c>
      <c r="W85" s="348"/>
      <c r="AH85" s="191"/>
      <c r="AI85" s="191" t="s">
        <v>116</v>
      </c>
      <c r="AJ85" s="191" t="s">
        <v>175</v>
      </c>
      <c r="AK85" s="191" t="s">
        <v>568</v>
      </c>
      <c r="AL85" s="191">
        <v>1</v>
      </c>
      <c r="AM85" s="191" t="str">
        <f>+CONCATENATE(AI85," ",AK85," ",'Spread data for option 1'!$O$6," ",AL85)</f>
        <v>PLN Financials CQS 1</v>
      </c>
      <c r="AN85" s="156">
        <v>0.4</v>
      </c>
      <c r="AO85" s="192">
        <v>43465</v>
      </c>
      <c r="AP85" s="193">
        <f t="shared" si="347"/>
        <v>0</v>
      </c>
      <c r="AQ85" s="193">
        <f t="shared" si="347"/>
        <v>0</v>
      </c>
      <c r="AR85" s="193">
        <f t="shared" si="347"/>
        <v>0</v>
      </c>
      <c r="AS85" s="193">
        <f t="shared" si="347"/>
        <v>0</v>
      </c>
      <c r="AT85" s="193">
        <f t="shared" si="334"/>
        <v>0</v>
      </c>
      <c r="AU85" s="4"/>
      <c r="BE85" s="191"/>
      <c r="BF85" s="191" t="s">
        <v>116</v>
      </c>
      <c r="BG85" s="191" t="s">
        <v>175</v>
      </c>
      <c r="BH85" s="191" t="s">
        <v>568</v>
      </c>
      <c r="BI85" s="191">
        <v>1</v>
      </c>
      <c r="BJ85" s="191" t="str">
        <f>+CONCATENATE(BF85," ",BH85," ",'Spread data for option 1'!$O$6," ",BI85)</f>
        <v>PLN Financials CQS 1</v>
      </c>
      <c r="BK85" s="192">
        <v>43465</v>
      </c>
      <c r="BL85" s="488"/>
      <c r="BM85" s="488"/>
      <c r="BN85" s="488"/>
      <c r="BO85" s="488"/>
      <c r="BP85" s="488"/>
      <c r="BQ85" s="4"/>
    </row>
    <row r="86" spans="1:69" ht="15" customHeight="1" x14ac:dyDescent="0.25">
      <c r="A86" s="323" t="str">
        <f t="shared" ref="A86" si="401">CONCATENATE(B85,RIGHT(B86,4))</f>
        <v>GR ≤ 5</v>
      </c>
      <c r="B86" s="353" t="s">
        <v>539</v>
      </c>
      <c r="C86" s="354">
        <f t="shared" ref="C86:C92" si="402">+(INDEX($X$12:$AG$41,MATCH($B$85,$X$12:$X$41,0),MATCH($B86,$X$11:$AG$11,0)))</f>
        <v>0</v>
      </c>
      <c r="D86" s="355"/>
      <c r="E86" s="355"/>
      <c r="F86" s="356" t="str">
        <f t="shared" ref="F86" si="403">+IFERROR(D86/D85,"")</f>
        <v/>
      </c>
      <c r="G86" s="354">
        <f t="shared" ref="G86:G92" si="404">+(INDEX($X$12:$AG$41,MATCH($B$85,$X$12:$X$41,0),MATCH($B86,$X$11:$AG$11,0)))</f>
        <v>0</v>
      </c>
      <c r="H86" s="355"/>
      <c r="I86" s="355"/>
      <c r="J86" s="356" t="str">
        <f t="shared" ref="J86" si="405">+IFERROR(H86/H85,"")</f>
        <v/>
      </c>
      <c r="K86" s="354">
        <f t="shared" ref="K86:K92" si="406">+(INDEX($X$12:$AG$41,MATCH($B$85,$X$12:$X$41,0),MATCH($B86,$X$11:$AG$11,0)))</f>
        <v>0</v>
      </c>
      <c r="L86" s="355"/>
      <c r="M86" s="355"/>
      <c r="N86" s="356" t="str">
        <f t="shared" ref="N86" si="407">+IFERROR(L86/L85,"")</f>
        <v/>
      </c>
      <c r="O86" s="354">
        <f t="shared" ref="O86:O92" si="408">+(INDEX($X$12:$AG$41,MATCH($B$85,$X$12:$X$41,0),MATCH($B86,$X$11:$AG$11,0)))</f>
        <v>0</v>
      </c>
      <c r="P86" s="355"/>
      <c r="Q86" s="355"/>
      <c r="R86" s="356" t="str">
        <f t="shared" ref="R86" si="409">+IFERROR(P86/P85,"")</f>
        <v/>
      </c>
      <c r="S86" s="354">
        <f t="shared" ref="S86:S92" si="410">+(INDEX($X$12:$AG$41,MATCH($B$85,$X$12:$X$41,0),MATCH($B86,$X$11:$AG$11,0)))</f>
        <v>0</v>
      </c>
      <c r="T86" s="355"/>
      <c r="U86" s="355"/>
      <c r="V86" s="356" t="str">
        <f t="shared" ref="V86" si="411">+IFERROR(T86/T85,"")</f>
        <v/>
      </c>
      <c r="W86" s="348"/>
      <c r="AH86" s="191"/>
      <c r="AI86" s="191" t="s">
        <v>116</v>
      </c>
      <c r="AJ86" s="191" t="s">
        <v>175</v>
      </c>
      <c r="AK86" s="191" t="s">
        <v>568</v>
      </c>
      <c r="AL86" s="191">
        <v>2</v>
      </c>
      <c r="AM86" s="191" t="str">
        <f>+CONCATENATE(AI86," ",AK86," ",'Spread data for option 1'!$O$6," ",AL86)</f>
        <v>PLN Financials CQS 2</v>
      </c>
      <c r="AN86" s="156">
        <v>0.5</v>
      </c>
      <c r="AO86" s="192">
        <v>43465</v>
      </c>
      <c r="AP86" s="193">
        <f t="shared" si="347"/>
        <v>0</v>
      </c>
      <c r="AQ86" s="193">
        <f t="shared" si="347"/>
        <v>0</v>
      </c>
      <c r="AR86" s="193">
        <f t="shared" si="347"/>
        <v>0</v>
      </c>
      <c r="AS86" s="193">
        <f t="shared" si="347"/>
        <v>0</v>
      </c>
      <c r="AT86" s="193">
        <f t="shared" si="334"/>
        <v>0</v>
      </c>
      <c r="AU86" s="4"/>
      <c r="BE86" s="191"/>
      <c r="BF86" s="191" t="s">
        <v>116</v>
      </c>
      <c r="BG86" s="191" t="s">
        <v>175</v>
      </c>
      <c r="BH86" s="191" t="s">
        <v>568</v>
      </c>
      <c r="BI86" s="191">
        <v>2</v>
      </c>
      <c r="BJ86" s="191" t="str">
        <f>+CONCATENATE(BF86," ",BH86," ",'Spread data for option 1'!$O$6," ",BI86)</f>
        <v>PLN Financials CQS 2</v>
      </c>
      <c r="BK86" s="192">
        <v>43465</v>
      </c>
      <c r="BL86" s="488"/>
      <c r="BM86" s="488"/>
      <c r="BN86" s="488"/>
      <c r="BO86" s="488"/>
      <c r="BP86" s="488"/>
      <c r="BQ86" s="4"/>
    </row>
    <row r="87" spans="1:69" ht="15" customHeight="1" x14ac:dyDescent="0.25">
      <c r="A87" s="323" t="str">
        <f t="shared" ref="A87" si="412">CONCATENATE(B85,RIGHT(B87,4))</f>
        <v>GR≤ 10</v>
      </c>
      <c r="B87" s="353" t="s">
        <v>540</v>
      </c>
      <c r="C87" s="354">
        <f t="shared" si="402"/>
        <v>0</v>
      </c>
      <c r="D87" s="355"/>
      <c r="E87" s="355"/>
      <c r="F87" s="356" t="str">
        <f t="shared" ref="F87" si="413">+IFERROR(D87/D85,"")</f>
        <v/>
      </c>
      <c r="G87" s="354">
        <f t="shared" si="404"/>
        <v>0</v>
      </c>
      <c r="H87" s="355"/>
      <c r="I87" s="355"/>
      <c r="J87" s="356" t="str">
        <f t="shared" ref="J87" si="414">+IFERROR(H87/H85,"")</f>
        <v/>
      </c>
      <c r="K87" s="354">
        <f t="shared" si="406"/>
        <v>0</v>
      </c>
      <c r="L87" s="355"/>
      <c r="M87" s="355"/>
      <c r="N87" s="356" t="str">
        <f t="shared" ref="N87" si="415">+IFERROR(L87/L85,"")</f>
        <v/>
      </c>
      <c r="O87" s="354">
        <f t="shared" si="408"/>
        <v>0</v>
      </c>
      <c r="P87" s="355"/>
      <c r="Q87" s="355"/>
      <c r="R87" s="356" t="str">
        <f t="shared" ref="R87" si="416">+IFERROR(P87/P85,"")</f>
        <v/>
      </c>
      <c r="S87" s="354">
        <f t="shared" si="410"/>
        <v>0</v>
      </c>
      <c r="T87" s="355"/>
      <c r="U87" s="355"/>
      <c r="V87" s="356" t="str">
        <f t="shared" ref="V87" si="417">+IFERROR(T87/T85,"")</f>
        <v/>
      </c>
      <c r="W87" s="348"/>
      <c r="AH87" s="191"/>
      <c r="AI87" s="191" t="s">
        <v>116</v>
      </c>
      <c r="AJ87" s="191" t="s">
        <v>175</v>
      </c>
      <c r="AK87" s="191" t="s">
        <v>568</v>
      </c>
      <c r="AL87" s="191">
        <v>3</v>
      </c>
      <c r="AM87" s="191" t="str">
        <f>+CONCATENATE(AI87," ",AK87," ",'Spread data for option 1'!$O$6," ",AL87)</f>
        <v>PLN Financials CQS 3</v>
      </c>
      <c r="AN87" s="156">
        <v>0.6</v>
      </c>
      <c r="AO87" s="192">
        <v>43465</v>
      </c>
      <c r="AP87" s="193">
        <f t="shared" si="347"/>
        <v>0</v>
      </c>
      <c r="AQ87" s="193">
        <f t="shared" si="347"/>
        <v>0</v>
      </c>
      <c r="AR87" s="193">
        <f t="shared" si="347"/>
        <v>0</v>
      </c>
      <c r="AS87" s="193">
        <f t="shared" si="347"/>
        <v>0</v>
      </c>
      <c r="AT87" s="193">
        <f t="shared" si="334"/>
        <v>0</v>
      </c>
      <c r="AU87" s="4"/>
      <c r="BE87" s="191"/>
      <c r="BF87" s="191" t="s">
        <v>116</v>
      </c>
      <c r="BG87" s="191" t="s">
        <v>175</v>
      </c>
      <c r="BH87" s="191" t="s">
        <v>568</v>
      </c>
      <c r="BI87" s="191">
        <v>3</v>
      </c>
      <c r="BJ87" s="191" t="str">
        <f>+CONCATENATE(BF87," ",BH87," ",'Spread data for option 1'!$O$6," ",BI87)</f>
        <v>PLN Financials CQS 3</v>
      </c>
      <c r="BK87" s="192">
        <v>43465</v>
      </c>
      <c r="BL87" s="488"/>
      <c r="BM87" s="488"/>
      <c r="BN87" s="488"/>
      <c r="BO87" s="488"/>
      <c r="BP87" s="488"/>
      <c r="BQ87" s="4"/>
    </row>
    <row r="88" spans="1:69" ht="15" customHeight="1" x14ac:dyDescent="0.25">
      <c r="A88" s="323" t="str">
        <f t="shared" ref="A88" si="418">CONCATENATE(B85,RIGHT(B88,4))</f>
        <v>GR≤ 15</v>
      </c>
      <c r="B88" s="353" t="s">
        <v>426</v>
      </c>
      <c r="C88" s="354">
        <f t="shared" si="402"/>
        <v>0</v>
      </c>
      <c r="D88" s="355"/>
      <c r="E88" s="355"/>
      <c r="F88" s="356" t="str">
        <f t="shared" ref="F88" si="419">+IFERROR(D88/D85,"")</f>
        <v/>
      </c>
      <c r="G88" s="354">
        <f t="shared" si="404"/>
        <v>0</v>
      </c>
      <c r="H88" s="355"/>
      <c r="I88" s="355"/>
      <c r="J88" s="356" t="str">
        <f t="shared" ref="J88" si="420">+IFERROR(H88/H85,"")</f>
        <v/>
      </c>
      <c r="K88" s="354">
        <f t="shared" si="406"/>
        <v>0</v>
      </c>
      <c r="L88" s="355"/>
      <c r="M88" s="355"/>
      <c r="N88" s="356" t="str">
        <f t="shared" ref="N88" si="421">+IFERROR(L88/L85,"")</f>
        <v/>
      </c>
      <c r="O88" s="354">
        <f t="shared" si="408"/>
        <v>0</v>
      </c>
      <c r="P88" s="355"/>
      <c r="Q88" s="355"/>
      <c r="R88" s="356" t="str">
        <f t="shared" ref="R88" si="422">+IFERROR(P88/P85,"")</f>
        <v/>
      </c>
      <c r="S88" s="354">
        <f t="shared" si="410"/>
        <v>0</v>
      </c>
      <c r="T88" s="355"/>
      <c r="U88" s="355"/>
      <c r="V88" s="356" t="str">
        <f t="shared" ref="V88" si="423">+IFERROR(T88/T85,"")</f>
        <v/>
      </c>
      <c r="W88" s="348"/>
      <c r="AH88" s="191"/>
      <c r="AI88" s="191" t="s">
        <v>116</v>
      </c>
      <c r="AJ88" s="191" t="s">
        <v>175</v>
      </c>
      <c r="AK88" s="191" t="s">
        <v>569</v>
      </c>
      <c r="AL88" s="191">
        <v>0</v>
      </c>
      <c r="AM88" s="191" t="str">
        <f>+CONCATENATE(AI88," ",AK88," ",'Spread data for option 1'!$O$6," ",AL88)</f>
        <v>PLN Non-Financials CQS 0</v>
      </c>
      <c r="AN88" s="156">
        <v>0.3</v>
      </c>
      <c r="AO88" s="192">
        <v>43465</v>
      </c>
      <c r="AP88" s="193">
        <f t="shared" si="347"/>
        <v>0</v>
      </c>
      <c r="AQ88" s="193">
        <f t="shared" si="347"/>
        <v>0</v>
      </c>
      <c r="AR88" s="193">
        <f t="shared" si="347"/>
        <v>0</v>
      </c>
      <c r="AS88" s="193">
        <f t="shared" si="347"/>
        <v>0</v>
      </c>
      <c r="AT88" s="193">
        <f t="shared" si="334"/>
        <v>0</v>
      </c>
      <c r="AU88" s="4"/>
      <c r="BE88" s="191"/>
      <c r="BF88" s="191" t="s">
        <v>116</v>
      </c>
      <c r="BG88" s="191" t="s">
        <v>175</v>
      </c>
      <c r="BH88" s="191" t="s">
        <v>569</v>
      </c>
      <c r="BI88" s="191">
        <v>0</v>
      </c>
      <c r="BJ88" s="191" t="str">
        <f>+CONCATENATE(BF88," ",BH88," ",'Spread data for option 1'!$O$6," ",BI88)</f>
        <v>PLN Non-Financials CQS 0</v>
      </c>
      <c r="BK88" s="192">
        <v>43465</v>
      </c>
      <c r="BL88" s="488"/>
      <c r="BM88" s="488"/>
      <c r="BN88" s="488"/>
      <c r="BO88" s="488"/>
      <c r="BP88" s="488"/>
      <c r="BQ88" s="4"/>
    </row>
    <row r="89" spans="1:69" ht="15" customHeight="1" x14ac:dyDescent="0.25">
      <c r="A89" s="323" t="str">
        <f t="shared" ref="A89" si="424">CONCATENATE(B85,RIGHT(B89,4))</f>
        <v>GR≤ 20</v>
      </c>
      <c r="B89" s="353" t="s">
        <v>427</v>
      </c>
      <c r="C89" s="354">
        <f t="shared" si="402"/>
        <v>0</v>
      </c>
      <c r="D89" s="355"/>
      <c r="E89" s="355"/>
      <c r="F89" s="356" t="str">
        <f t="shared" ref="F89" si="425">+IFERROR(D89/D85,"")</f>
        <v/>
      </c>
      <c r="G89" s="354">
        <f t="shared" si="404"/>
        <v>0</v>
      </c>
      <c r="H89" s="355"/>
      <c r="I89" s="355"/>
      <c r="J89" s="356" t="str">
        <f t="shared" ref="J89" si="426">+IFERROR(H89/H85,"")</f>
        <v/>
      </c>
      <c r="K89" s="354">
        <f t="shared" si="406"/>
        <v>0</v>
      </c>
      <c r="L89" s="355"/>
      <c r="M89" s="355"/>
      <c r="N89" s="356" t="str">
        <f t="shared" ref="N89" si="427">+IFERROR(L89/L85,"")</f>
        <v/>
      </c>
      <c r="O89" s="354">
        <f t="shared" si="408"/>
        <v>0</v>
      </c>
      <c r="P89" s="355"/>
      <c r="Q89" s="355"/>
      <c r="R89" s="356" t="str">
        <f t="shared" ref="R89" si="428">+IFERROR(P89/P85,"")</f>
        <v/>
      </c>
      <c r="S89" s="354">
        <f t="shared" si="410"/>
        <v>0</v>
      </c>
      <c r="T89" s="355"/>
      <c r="U89" s="355"/>
      <c r="V89" s="356" t="str">
        <f t="shared" ref="V89" si="429">+IFERROR(T89/T85,"")</f>
        <v/>
      </c>
      <c r="W89" s="348"/>
      <c r="AH89" s="191"/>
      <c r="AI89" s="191" t="s">
        <v>116</v>
      </c>
      <c r="AJ89" s="191" t="s">
        <v>175</v>
      </c>
      <c r="AK89" s="191" t="s">
        <v>569</v>
      </c>
      <c r="AL89" s="191">
        <v>1</v>
      </c>
      <c r="AM89" s="191" t="str">
        <f>+CONCATENATE(AI89," ",AK89," ",'Spread data for option 1'!$O$6," ",AL89)</f>
        <v>PLN Non-Financials CQS 1</v>
      </c>
      <c r="AN89" s="156">
        <v>0.4</v>
      </c>
      <c r="AO89" s="192">
        <v>43465</v>
      </c>
      <c r="AP89" s="193">
        <f t="shared" si="347"/>
        <v>0</v>
      </c>
      <c r="AQ89" s="193">
        <f t="shared" si="347"/>
        <v>0</v>
      </c>
      <c r="AR89" s="193">
        <f t="shared" si="347"/>
        <v>0</v>
      </c>
      <c r="AS89" s="193">
        <f t="shared" si="347"/>
        <v>0</v>
      </c>
      <c r="AT89" s="193">
        <f t="shared" si="334"/>
        <v>0</v>
      </c>
      <c r="AU89" s="4"/>
      <c r="BE89" s="191"/>
      <c r="BF89" s="191" t="s">
        <v>116</v>
      </c>
      <c r="BG89" s="191" t="s">
        <v>175</v>
      </c>
      <c r="BH89" s="191" t="s">
        <v>569</v>
      </c>
      <c r="BI89" s="191">
        <v>1</v>
      </c>
      <c r="BJ89" s="191" t="str">
        <f>+CONCATENATE(BF89," ",BH89," ",'Spread data for option 1'!$O$6," ",BI89)</f>
        <v>PLN Non-Financials CQS 1</v>
      </c>
      <c r="BK89" s="192">
        <v>43465</v>
      </c>
      <c r="BL89" s="488"/>
      <c r="BM89" s="488"/>
      <c r="BN89" s="488"/>
      <c r="BO89" s="488"/>
      <c r="BP89" s="488"/>
      <c r="BQ89" s="4"/>
    </row>
    <row r="90" spans="1:69" ht="15" customHeight="1" x14ac:dyDescent="0.25">
      <c r="A90" s="323" t="str">
        <f t="shared" ref="A90" si="430">CONCATENATE(B85,RIGHT(B90,4))</f>
        <v>GR≤ 25</v>
      </c>
      <c r="B90" s="353" t="s">
        <v>541</v>
      </c>
      <c r="C90" s="354">
        <f t="shared" si="402"/>
        <v>0</v>
      </c>
      <c r="D90" s="355"/>
      <c r="E90" s="355"/>
      <c r="F90" s="356" t="str">
        <f t="shared" ref="F90" si="431">+IFERROR(D90/D85,"")</f>
        <v/>
      </c>
      <c r="G90" s="354">
        <f t="shared" si="404"/>
        <v>0</v>
      </c>
      <c r="H90" s="355"/>
      <c r="I90" s="355"/>
      <c r="J90" s="356" t="str">
        <f t="shared" ref="J90" si="432">+IFERROR(H90/H85,"")</f>
        <v/>
      </c>
      <c r="K90" s="354">
        <f t="shared" si="406"/>
        <v>0</v>
      </c>
      <c r="L90" s="355"/>
      <c r="M90" s="355"/>
      <c r="N90" s="356" t="str">
        <f t="shared" ref="N90" si="433">+IFERROR(L90/L85,"")</f>
        <v/>
      </c>
      <c r="O90" s="354">
        <f t="shared" si="408"/>
        <v>0</v>
      </c>
      <c r="P90" s="355"/>
      <c r="Q90" s="355"/>
      <c r="R90" s="356" t="str">
        <f t="shared" ref="R90" si="434">+IFERROR(P90/P85,"")</f>
        <v/>
      </c>
      <c r="S90" s="354">
        <f t="shared" si="410"/>
        <v>0</v>
      </c>
      <c r="T90" s="355"/>
      <c r="U90" s="355"/>
      <c r="V90" s="356" t="str">
        <f t="shared" ref="V90" si="435">+IFERROR(T90/T85,"")</f>
        <v/>
      </c>
      <c r="W90" s="348"/>
      <c r="AH90" s="191"/>
      <c r="AI90" s="191" t="s">
        <v>116</v>
      </c>
      <c r="AJ90" s="191" t="s">
        <v>175</v>
      </c>
      <c r="AK90" s="191" t="s">
        <v>569</v>
      </c>
      <c r="AL90" s="191">
        <v>2</v>
      </c>
      <c r="AM90" s="191" t="str">
        <f>+CONCATENATE(AI90," ",AK90," ",'Spread data for option 1'!$O$6," ",AL90)</f>
        <v>PLN Non-Financials CQS 2</v>
      </c>
      <c r="AN90" s="156">
        <v>0.5</v>
      </c>
      <c r="AO90" s="192">
        <v>43465</v>
      </c>
      <c r="AP90" s="193">
        <f t="shared" si="347"/>
        <v>0</v>
      </c>
      <c r="AQ90" s="193">
        <f t="shared" si="347"/>
        <v>0</v>
      </c>
      <c r="AR90" s="193">
        <f t="shared" si="347"/>
        <v>0</v>
      </c>
      <c r="AS90" s="193">
        <f t="shared" si="347"/>
        <v>0</v>
      </c>
      <c r="AT90" s="193">
        <f t="shared" si="334"/>
        <v>0</v>
      </c>
      <c r="AU90" s="4"/>
      <c r="BE90" s="191"/>
      <c r="BF90" s="191" t="s">
        <v>116</v>
      </c>
      <c r="BG90" s="191" t="s">
        <v>175</v>
      </c>
      <c r="BH90" s="191" t="s">
        <v>569</v>
      </c>
      <c r="BI90" s="191">
        <v>2</v>
      </c>
      <c r="BJ90" s="191" t="str">
        <f>+CONCATENATE(BF90," ",BH90," ",'Spread data for option 1'!$O$6," ",BI90)</f>
        <v>PLN Non-Financials CQS 2</v>
      </c>
      <c r="BK90" s="192">
        <v>43465</v>
      </c>
      <c r="BL90" s="488"/>
      <c r="BM90" s="488"/>
      <c r="BN90" s="488"/>
      <c r="BO90" s="488"/>
      <c r="BP90" s="488"/>
      <c r="BQ90" s="4"/>
    </row>
    <row r="91" spans="1:69" ht="15" customHeight="1" x14ac:dyDescent="0.25">
      <c r="A91" s="323" t="str">
        <f t="shared" ref="A91" si="436">CONCATENATE(B85,RIGHT(B91,4))</f>
        <v>GR≤ 30</v>
      </c>
      <c r="B91" s="353" t="s">
        <v>542</v>
      </c>
      <c r="C91" s="354">
        <f t="shared" si="402"/>
        <v>0</v>
      </c>
      <c r="D91" s="355"/>
      <c r="E91" s="355"/>
      <c r="F91" s="356" t="str">
        <f t="shared" ref="F91" si="437">+IFERROR(D91/D85,"")</f>
        <v/>
      </c>
      <c r="G91" s="354">
        <f t="shared" si="404"/>
        <v>0</v>
      </c>
      <c r="H91" s="355"/>
      <c r="I91" s="355"/>
      <c r="J91" s="356" t="str">
        <f t="shared" ref="J91" si="438">+IFERROR(H91/H85,"")</f>
        <v/>
      </c>
      <c r="K91" s="354">
        <f t="shared" si="406"/>
        <v>0</v>
      </c>
      <c r="L91" s="355"/>
      <c r="M91" s="355"/>
      <c r="N91" s="356" t="str">
        <f t="shared" ref="N91" si="439">+IFERROR(L91/L85,"")</f>
        <v/>
      </c>
      <c r="O91" s="354">
        <f t="shared" si="408"/>
        <v>0</v>
      </c>
      <c r="P91" s="355"/>
      <c r="Q91" s="355"/>
      <c r="R91" s="356" t="str">
        <f t="shared" ref="R91" si="440">+IFERROR(P91/P85,"")</f>
        <v/>
      </c>
      <c r="S91" s="354">
        <f t="shared" si="410"/>
        <v>0</v>
      </c>
      <c r="T91" s="355"/>
      <c r="U91" s="355"/>
      <c r="V91" s="356" t="str">
        <f t="shared" ref="V91" si="441">+IFERROR(T91/T85,"")</f>
        <v/>
      </c>
      <c r="W91" s="348"/>
      <c r="AH91" s="191"/>
      <c r="AI91" s="191" t="s">
        <v>116</v>
      </c>
      <c r="AJ91" s="191" t="s">
        <v>175</v>
      </c>
      <c r="AK91" s="191" t="s">
        <v>569</v>
      </c>
      <c r="AL91" s="191">
        <v>3</v>
      </c>
      <c r="AM91" s="191" t="str">
        <f>+CONCATENATE(AI91," ",AK91," ",'Spread data for option 1'!$O$6," ",AL91)</f>
        <v>PLN Non-Financials CQS 3</v>
      </c>
      <c r="AN91" s="156">
        <v>0.6</v>
      </c>
      <c r="AO91" s="192">
        <v>43465</v>
      </c>
      <c r="AP91" s="193">
        <f t="shared" si="347"/>
        <v>0</v>
      </c>
      <c r="AQ91" s="193">
        <f t="shared" si="347"/>
        <v>0</v>
      </c>
      <c r="AR91" s="193">
        <f t="shared" si="347"/>
        <v>0</v>
      </c>
      <c r="AS91" s="193">
        <f t="shared" si="347"/>
        <v>0</v>
      </c>
      <c r="AT91" s="193">
        <f t="shared" si="334"/>
        <v>0</v>
      </c>
      <c r="AU91" s="4"/>
      <c r="BE91" s="191"/>
      <c r="BF91" s="191" t="s">
        <v>116</v>
      </c>
      <c r="BG91" s="191" t="s">
        <v>175</v>
      </c>
      <c r="BH91" s="191" t="s">
        <v>569</v>
      </c>
      <c r="BI91" s="191">
        <v>3</v>
      </c>
      <c r="BJ91" s="191" t="str">
        <f>+CONCATENATE(BF91," ",BH91," ",'Spread data for option 1'!$O$6," ",BI91)</f>
        <v>PLN Non-Financials CQS 3</v>
      </c>
      <c r="BK91" s="192">
        <v>43465</v>
      </c>
      <c r="BL91" s="488"/>
      <c r="BM91" s="488"/>
      <c r="BN91" s="488"/>
      <c r="BO91" s="488"/>
      <c r="BP91" s="488"/>
      <c r="BQ91" s="4"/>
    </row>
    <row r="92" spans="1:69" ht="15" customHeight="1" thickBot="1" x14ac:dyDescent="0.3">
      <c r="A92" s="323" t="str">
        <f t="shared" ref="A92" si="442">CONCATENATE(B85,RIGHT(B92,4))</f>
        <v>GR&gt; 30</v>
      </c>
      <c r="B92" s="357" t="s">
        <v>428</v>
      </c>
      <c r="C92" s="354">
        <f t="shared" si="402"/>
        <v>0</v>
      </c>
      <c r="D92" s="358"/>
      <c r="E92" s="358"/>
      <c r="F92" s="359" t="str">
        <f t="shared" ref="F92" si="443">+IFERROR(D92/D85,"")</f>
        <v/>
      </c>
      <c r="G92" s="354">
        <f t="shared" si="404"/>
        <v>0</v>
      </c>
      <c r="H92" s="358"/>
      <c r="I92" s="358"/>
      <c r="J92" s="359" t="str">
        <f t="shared" ref="J92" si="444">+IFERROR(H92/H85,"")</f>
        <v/>
      </c>
      <c r="K92" s="354">
        <f t="shared" si="406"/>
        <v>0</v>
      </c>
      <c r="L92" s="358"/>
      <c r="M92" s="358"/>
      <c r="N92" s="359" t="str">
        <f t="shared" ref="N92" si="445">+IFERROR(L92/L85,"")</f>
        <v/>
      </c>
      <c r="O92" s="354">
        <f t="shared" si="408"/>
        <v>0</v>
      </c>
      <c r="P92" s="358"/>
      <c r="Q92" s="358"/>
      <c r="R92" s="359" t="str">
        <f t="shared" ref="R92" si="446">+IFERROR(P92/P85,"")</f>
        <v/>
      </c>
      <c r="S92" s="354">
        <f t="shared" si="410"/>
        <v>0</v>
      </c>
      <c r="T92" s="358"/>
      <c r="U92" s="358"/>
      <c r="V92" s="359" t="str">
        <f t="shared" ref="V92" si="447">+IFERROR(T92/T85,"")</f>
        <v/>
      </c>
      <c r="W92" s="348"/>
      <c r="AH92" s="191"/>
      <c r="AI92" s="191" t="s">
        <v>122</v>
      </c>
      <c r="AJ92" s="191" t="s">
        <v>184</v>
      </c>
      <c r="AK92" s="191" t="s">
        <v>568</v>
      </c>
      <c r="AL92" s="191">
        <v>0</v>
      </c>
      <c r="AM92" s="191" t="str">
        <f>+CONCATENATE(AI92," ",AK92," ",'Spread data for option 1'!$O$6," ",AL92)</f>
        <v>RON Financials CQS 0</v>
      </c>
      <c r="AN92" s="156">
        <v>0.3</v>
      </c>
      <c r="AO92" s="192">
        <v>43465</v>
      </c>
      <c r="AP92" s="193">
        <f t="shared" si="347"/>
        <v>0</v>
      </c>
      <c r="AQ92" s="193">
        <f t="shared" si="347"/>
        <v>0</v>
      </c>
      <c r="AR92" s="193">
        <f t="shared" si="347"/>
        <v>0</v>
      </c>
      <c r="AS92" s="193">
        <f t="shared" si="347"/>
        <v>0</v>
      </c>
      <c r="AT92" s="193">
        <f t="shared" si="334"/>
        <v>0</v>
      </c>
      <c r="AU92" s="4"/>
      <c r="BE92" s="191"/>
      <c r="BF92" s="191" t="s">
        <v>122</v>
      </c>
      <c r="BG92" s="191" t="s">
        <v>184</v>
      </c>
      <c r="BH92" s="191" t="s">
        <v>568</v>
      </c>
      <c r="BI92" s="191">
        <v>0</v>
      </c>
      <c r="BJ92" s="191" t="str">
        <f>+CONCATENATE(BF92," ",BH92," ",'Spread data for option 1'!$O$6," ",BI92)</f>
        <v>RON Financials CQS 0</v>
      </c>
      <c r="BK92" s="192">
        <v>43465</v>
      </c>
      <c r="BL92" s="488"/>
      <c r="BM92" s="488"/>
      <c r="BN92" s="488"/>
      <c r="BO92" s="488"/>
      <c r="BP92" s="488"/>
      <c r="BQ92" s="4"/>
    </row>
    <row r="93" spans="1:69" ht="15" customHeight="1" x14ac:dyDescent="0.25">
      <c r="A93" s="323" t="str">
        <f t="shared" ref="A93" si="448">LEFT(B93,50)</f>
        <v>HU</v>
      </c>
      <c r="B93" s="349" t="s">
        <v>131</v>
      </c>
      <c r="C93" s="350">
        <f>+SUMPRODUCT(C94:C100,F94:F100)</f>
        <v>0</v>
      </c>
      <c r="D93" s="351">
        <f>SUM(D94:D100)</f>
        <v>0</v>
      </c>
      <c r="E93" s="351">
        <f>SUM(E94:E100)</f>
        <v>0</v>
      </c>
      <c r="F93" s="352">
        <f t="shared" ref="F93" si="449">+IFERROR(D93/D$12,0)</f>
        <v>0</v>
      </c>
      <c r="G93" s="350">
        <f>+SUMPRODUCT(G94:G100,J94:J100)</f>
        <v>0</v>
      </c>
      <c r="H93" s="351">
        <f>SUM(H94:H100)</f>
        <v>0</v>
      </c>
      <c r="I93" s="351">
        <f>SUM(I94:I100)</f>
        <v>0</v>
      </c>
      <c r="J93" s="352">
        <f t="shared" ref="J93" si="450">+IFERROR(H93/H$12,0)</f>
        <v>0</v>
      </c>
      <c r="K93" s="350">
        <f>+SUMPRODUCT(K94:K100,N94:N100)</f>
        <v>0</v>
      </c>
      <c r="L93" s="351">
        <f>SUM(L94:L100)</f>
        <v>0</v>
      </c>
      <c r="M93" s="351">
        <f>SUM(M94:M100)</f>
        <v>0</v>
      </c>
      <c r="N93" s="352">
        <f t="shared" ref="N93" si="451">+IFERROR(L93/L$12,0)</f>
        <v>0</v>
      </c>
      <c r="O93" s="350">
        <f>+SUMPRODUCT(O94:O100,R94:R100)</f>
        <v>0</v>
      </c>
      <c r="P93" s="351">
        <f>SUM(P94:P100)</f>
        <v>0</v>
      </c>
      <c r="Q93" s="351">
        <f>SUM(Q94:Q100)</f>
        <v>0</v>
      </c>
      <c r="R93" s="352">
        <f t="shared" ref="R93" si="452">+IFERROR(P93/P$12,0)</f>
        <v>0</v>
      </c>
      <c r="S93" s="350">
        <f>+SUMPRODUCT(S94:S100,V94:V100)</f>
        <v>0</v>
      </c>
      <c r="T93" s="351">
        <f>SUM(T94:T100)</f>
        <v>0</v>
      </c>
      <c r="U93" s="351">
        <f>SUM(U94:U100)</f>
        <v>0</v>
      </c>
      <c r="V93" s="352">
        <f t="shared" ref="V93" si="453">+IFERROR(T93/T$12,0)</f>
        <v>0</v>
      </c>
      <c r="W93" s="348"/>
      <c r="AH93" s="191"/>
      <c r="AI93" s="191" t="s">
        <v>122</v>
      </c>
      <c r="AJ93" s="191" t="s">
        <v>184</v>
      </c>
      <c r="AK93" s="191" t="s">
        <v>568</v>
      </c>
      <c r="AL93" s="191">
        <v>1</v>
      </c>
      <c r="AM93" s="191" t="str">
        <f>+CONCATENATE(AI93," ",AK93," ",'Spread data for option 1'!$O$6," ",AL93)</f>
        <v>RON Financials CQS 1</v>
      </c>
      <c r="AN93" s="156">
        <v>0.4</v>
      </c>
      <c r="AO93" s="192">
        <v>43465</v>
      </c>
      <c r="AP93" s="193">
        <f t="shared" si="347"/>
        <v>0</v>
      </c>
      <c r="AQ93" s="193">
        <f t="shared" si="347"/>
        <v>0</v>
      </c>
      <c r="AR93" s="193">
        <f t="shared" si="347"/>
        <v>0</v>
      </c>
      <c r="AS93" s="193">
        <f t="shared" si="347"/>
        <v>0</v>
      </c>
      <c r="AT93" s="193">
        <f t="shared" si="334"/>
        <v>0</v>
      </c>
      <c r="AU93" s="4"/>
      <c r="BE93" s="191"/>
      <c r="BF93" s="191" t="s">
        <v>122</v>
      </c>
      <c r="BG93" s="191" t="s">
        <v>184</v>
      </c>
      <c r="BH93" s="191" t="s">
        <v>568</v>
      </c>
      <c r="BI93" s="191">
        <v>1</v>
      </c>
      <c r="BJ93" s="191" t="str">
        <f>+CONCATENATE(BF93," ",BH93," ",'Spread data for option 1'!$O$6," ",BI93)</f>
        <v>RON Financials CQS 1</v>
      </c>
      <c r="BK93" s="192">
        <v>43465</v>
      </c>
      <c r="BL93" s="488"/>
      <c r="BM93" s="488"/>
      <c r="BN93" s="488"/>
      <c r="BO93" s="488"/>
      <c r="BP93" s="488"/>
      <c r="BQ93" s="4"/>
    </row>
    <row r="94" spans="1:69" ht="15" customHeight="1" x14ac:dyDescent="0.25">
      <c r="A94" s="323" t="str">
        <f t="shared" ref="A94" si="454">CONCATENATE(B93,RIGHT(B94,4))</f>
        <v>HU ≤ 5</v>
      </c>
      <c r="B94" s="353" t="s">
        <v>539</v>
      </c>
      <c r="C94" s="354">
        <f t="shared" ref="C94:C100" si="455">+(INDEX($X$12:$AG$41,MATCH($B$93,$X$12:$X$41,0),MATCH($B94,$X$11:$AG$11,0)))</f>
        <v>0</v>
      </c>
      <c r="D94" s="355"/>
      <c r="E94" s="355"/>
      <c r="F94" s="356" t="str">
        <f t="shared" ref="F94" si="456">+IFERROR(D94/D93,"")</f>
        <v/>
      </c>
      <c r="G94" s="354">
        <f t="shared" ref="G94:G100" si="457">+(INDEX($X$12:$AG$41,MATCH($B$93,$X$12:$X$41,0),MATCH($B94,$X$11:$AG$11,0)))</f>
        <v>0</v>
      </c>
      <c r="H94" s="355"/>
      <c r="I94" s="355"/>
      <c r="J94" s="356" t="str">
        <f t="shared" ref="J94" si="458">+IFERROR(H94/H93,"")</f>
        <v/>
      </c>
      <c r="K94" s="354">
        <f t="shared" ref="K94:K100" si="459">+(INDEX($X$12:$AG$41,MATCH($B$93,$X$12:$X$41,0),MATCH($B94,$X$11:$AG$11,0)))</f>
        <v>0</v>
      </c>
      <c r="L94" s="355"/>
      <c r="M94" s="355"/>
      <c r="N94" s="356" t="str">
        <f t="shared" ref="N94" si="460">+IFERROR(L94/L93,"")</f>
        <v/>
      </c>
      <c r="O94" s="354">
        <f t="shared" ref="O94:O100" si="461">+(INDEX($X$12:$AG$41,MATCH($B$93,$X$12:$X$41,0),MATCH($B94,$X$11:$AG$11,0)))</f>
        <v>0</v>
      </c>
      <c r="P94" s="355"/>
      <c r="Q94" s="355"/>
      <c r="R94" s="356" t="str">
        <f t="shared" ref="R94" si="462">+IFERROR(P94/P93,"")</f>
        <v/>
      </c>
      <c r="S94" s="354">
        <f t="shared" ref="S94:S100" si="463">+(INDEX($X$12:$AG$41,MATCH($B$93,$X$12:$X$41,0),MATCH($B94,$X$11:$AG$11,0)))</f>
        <v>0</v>
      </c>
      <c r="T94" s="355"/>
      <c r="U94" s="355"/>
      <c r="V94" s="356" t="str">
        <f t="shared" ref="V94" si="464">+IFERROR(T94/T93,"")</f>
        <v/>
      </c>
      <c r="W94" s="348"/>
      <c r="AH94" s="191"/>
      <c r="AI94" s="191" t="s">
        <v>122</v>
      </c>
      <c r="AJ94" s="191" t="s">
        <v>184</v>
      </c>
      <c r="AK94" s="191" t="s">
        <v>568</v>
      </c>
      <c r="AL94" s="191">
        <v>2</v>
      </c>
      <c r="AM94" s="191" t="str">
        <f>+CONCATENATE(AI94," ",AK94," ",'Spread data for option 1'!$O$6," ",AL94)</f>
        <v>RON Financials CQS 2</v>
      </c>
      <c r="AN94" s="156">
        <v>0.5</v>
      </c>
      <c r="AO94" s="192">
        <v>43465</v>
      </c>
      <c r="AP94" s="193">
        <f t="shared" si="347"/>
        <v>0</v>
      </c>
      <c r="AQ94" s="193">
        <f t="shared" si="347"/>
        <v>0</v>
      </c>
      <c r="AR94" s="193">
        <f t="shared" si="347"/>
        <v>0</v>
      </c>
      <c r="AS94" s="193">
        <f t="shared" si="347"/>
        <v>0</v>
      </c>
      <c r="AT94" s="193">
        <f t="shared" si="334"/>
        <v>0</v>
      </c>
      <c r="AU94" s="4"/>
      <c r="BE94" s="191"/>
      <c r="BF94" s="191" t="s">
        <v>122</v>
      </c>
      <c r="BG94" s="191" t="s">
        <v>184</v>
      </c>
      <c r="BH94" s="191" t="s">
        <v>568</v>
      </c>
      <c r="BI94" s="191">
        <v>2</v>
      </c>
      <c r="BJ94" s="191" t="str">
        <f>+CONCATENATE(BF94," ",BH94," ",'Spread data for option 1'!$O$6," ",BI94)</f>
        <v>RON Financials CQS 2</v>
      </c>
      <c r="BK94" s="192">
        <v>43465</v>
      </c>
      <c r="BL94" s="488"/>
      <c r="BM94" s="488"/>
      <c r="BN94" s="488"/>
      <c r="BO94" s="488"/>
      <c r="BP94" s="488"/>
      <c r="BQ94" s="4"/>
    </row>
    <row r="95" spans="1:69" ht="15" customHeight="1" x14ac:dyDescent="0.25">
      <c r="A95" s="323" t="str">
        <f t="shared" ref="A95" si="465">CONCATENATE(B93,RIGHT(B95,4))</f>
        <v>HU≤ 10</v>
      </c>
      <c r="B95" s="353" t="s">
        <v>540</v>
      </c>
      <c r="C95" s="354">
        <f t="shared" si="455"/>
        <v>0</v>
      </c>
      <c r="D95" s="355"/>
      <c r="E95" s="355"/>
      <c r="F95" s="356" t="str">
        <f t="shared" ref="F95" si="466">+IFERROR(D95/D93,"")</f>
        <v/>
      </c>
      <c r="G95" s="354">
        <f t="shared" si="457"/>
        <v>0</v>
      </c>
      <c r="H95" s="355"/>
      <c r="I95" s="355"/>
      <c r="J95" s="356" t="str">
        <f t="shared" ref="J95" si="467">+IFERROR(H95/H93,"")</f>
        <v/>
      </c>
      <c r="K95" s="354">
        <f t="shared" si="459"/>
        <v>0</v>
      </c>
      <c r="L95" s="355"/>
      <c r="M95" s="355"/>
      <c r="N95" s="356" t="str">
        <f t="shared" ref="N95" si="468">+IFERROR(L95/L93,"")</f>
        <v/>
      </c>
      <c r="O95" s="354">
        <f t="shared" si="461"/>
        <v>0</v>
      </c>
      <c r="P95" s="355"/>
      <c r="Q95" s="355"/>
      <c r="R95" s="356" t="str">
        <f t="shared" ref="R95" si="469">+IFERROR(P95/P93,"")</f>
        <v/>
      </c>
      <c r="S95" s="354">
        <f t="shared" si="463"/>
        <v>0</v>
      </c>
      <c r="T95" s="355"/>
      <c r="U95" s="355"/>
      <c r="V95" s="356" t="str">
        <f t="shared" ref="V95" si="470">+IFERROR(T95/T93,"")</f>
        <v/>
      </c>
      <c r="W95" s="348"/>
      <c r="AH95" s="191"/>
      <c r="AI95" s="191" t="s">
        <v>122</v>
      </c>
      <c r="AJ95" s="191" t="s">
        <v>184</v>
      </c>
      <c r="AK95" s="191" t="s">
        <v>568</v>
      </c>
      <c r="AL95" s="191">
        <v>3</v>
      </c>
      <c r="AM95" s="191" t="str">
        <f>+CONCATENATE(AI95," ",AK95," ",'Spread data for option 1'!$O$6," ",AL95)</f>
        <v>RON Financials CQS 3</v>
      </c>
      <c r="AN95" s="156">
        <v>0.6</v>
      </c>
      <c r="AO95" s="192">
        <v>43465</v>
      </c>
      <c r="AP95" s="193">
        <f t="shared" si="347"/>
        <v>0</v>
      </c>
      <c r="AQ95" s="193">
        <f t="shared" si="347"/>
        <v>0</v>
      </c>
      <c r="AR95" s="193">
        <f t="shared" si="347"/>
        <v>0</v>
      </c>
      <c r="AS95" s="193">
        <f t="shared" si="347"/>
        <v>0</v>
      </c>
      <c r="AT95" s="193">
        <f t="shared" si="334"/>
        <v>0</v>
      </c>
      <c r="AU95" s="4"/>
      <c r="BE95" s="191"/>
      <c r="BF95" s="191" t="s">
        <v>122</v>
      </c>
      <c r="BG95" s="191" t="s">
        <v>184</v>
      </c>
      <c r="BH95" s="191" t="s">
        <v>568</v>
      </c>
      <c r="BI95" s="191">
        <v>3</v>
      </c>
      <c r="BJ95" s="191" t="str">
        <f>+CONCATENATE(BF95," ",BH95," ",'Spread data for option 1'!$O$6," ",BI95)</f>
        <v>RON Financials CQS 3</v>
      </c>
      <c r="BK95" s="192">
        <v>43465</v>
      </c>
      <c r="BL95" s="488"/>
      <c r="BM95" s="488"/>
      <c r="BN95" s="488"/>
      <c r="BO95" s="488"/>
      <c r="BP95" s="488"/>
      <c r="BQ95" s="4"/>
    </row>
    <row r="96" spans="1:69" ht="15" customHeight="1" x14ac:dyDescent="0.25">
      <c r="A96" s="323" t="str">
        <f t="shared" ref="A96" si="471">CONCATENATE(B93,RIGHT(B96,4))</f>
        <v>HU≤ 15</v>
      </c>
      <c r="B96" s="353" t="s">
        <v>426</v>
      </c>
      <c r="C96" s="354">
        <f t="shared" si="455"/>
        <v>0</v>
      </c>
      <c r="D96" s="355"/>
      <c r="E96" s="355"/>
      <c r="F96" s="356" t="str">
        <f t="shared" ref="F96" si="472">+IFERROR(D96/D93,"")</f>
        <v/>
      </c>
      <c r="G96" s="354">
        <f t="shared" si="457"/>
        <v>0</v>
      </c>
      <c r="H96" s="355"/>
      <c r="I96" s="355"/>
      <c r="J96" s="356" t="str">
        <f t="shared" ref="J96" si="473">+IFERROR(H96/H93,"")</f>
        <v/>
      </c>
      <c r="K96" s="354">
        <f t="shared" si="459"/>
        <v>0</v>
      </c>
      <c r="L96" s="355"/>
      <c r="M96" s="355"/>
      <c r="N96" s="356" t="str">
        <f t="shared" ref="N96" si="474">+IFERROR(L96/L93,"")</f>
        <v/>
      </c>
      <c r="O96" s="354">
        <f t="shared" si="461"/>
        <v>0</v>
      </c>
      <c r="P96" s="355"/>
      <c r="Q96" s="355"/>
      <c r="R96" s="356" t="str">
        <f t="shared" ref="R96" si="475">+IFERROR(P96/P93,"")</f>
        <v/>
      </c>
      <c r="S96" s="354">
        <f t="shared" si="463"/>
        <v>0</v>
      </c>
      <c r="T96" s="355"/>
      <c r="U96" s="355"/>
      <c r="V96" s="356" t="str">
        <f t="shared" ref="V96" si="476">+IFERROR(T96/T93,"")</f>
        <v/>
      </c>
      <c r="W96" s="348"/>
      <c r="AH96" s="191"/>
      <c r="AI96" s="191" t="s">
        <v>122</v>
      </c>
      <c r="AJ96" s="191" t="s">
        <v>184</v>
      </c>
      <c r="AK96" s="191" t="s">
        <v>569</v>
      </c>
      <c r="AL96" s="191">
        <v>0</v>
      </c>
      <c r="AM96" s="191" t="str">
        <f>+CONCATENATE(AI96," ",AK96," ",'Spread data for option 1'!$O$6," ",AL96)</f>
        <v>RON Non-Financials CQS 0</v>
      </c>
      <c r="AN96" s="156">
        <v>0.3</v>
      </c>
      <c r="AO96" s="192">
        <v>43465</v>
      </c>
      <c r="AP96" s="193">
        <f t="shared" si="347"/>
        <v>0</v>
      </c>
      <c r="AQ96" s="193">
        <f t="shared" si="347"/>
        <v>0</v>
      </c>
      <c r="AR96" s="193">
        <f t="shared" si="347"/>
        <v>0</v>
      </c>
      <c r="AS96" s="193">
        <f t="shared" si="347"/>
        <v>0</v>
      </c>
      <c r="AT96" s="193">
        <f t="shared" si="334"/>
        <v>0</v>
      </c>
      <c r="AU96" s="4"/>
      <c r="BE96" s="191"/>
      <c r="BF96" s="191" t="s">
        <v>122</v>
      </c>
      <c r="BG96" s="191" t="s">
        <v>184</v>
      </c>
      <c r="BH96" s="191" t="s">
        <v>569</v>
      </c>
      <c r="BI96" s="191">
        <v>0</v>
      </c>
      <c r="BJ96" s="191" t="str">
        <f>+CONCATENATE(BF96," ",BH96," ",'Spread data for option 1'!$O$6," ",BI96)</f>
        <v>RON Non-Financials CQS 0</v>
      </c>
      <c r="BK96" s="192">
        <v>43465</v>
      </c>
      <c r="BL96" s="488"/>
      <c r="BM96" s="488"/>
      <c r="BN96" s="488"/>
      <c r="BO96" s="488"/>
      <c r="BP96" s="488"/>
      <c r="BQ96" s="4"/>
    </row>
    <row r="97" spans="1:69" ht="15" customHeight="1" x14ac:dyDescent="0.25">
      <c r="A97" s="323" t="str">
        <f t="shared" ref="A97" si="477">CONCATENATE(B93,RIGHT(B97,4))</f>
        <v>HU≤ 20</v>
      </c>
      <c r="B97" s="353" t="s">
        <v>427</v>
      </c>
      <c r="C97" s="354">
        <f t="shared" si="455"/>
        <v>0</v>
      </c>
      <c r="D97" s="355"/>
      <c r="E97" s="355"/>
      <c r="F97" s="356" t="str">
        <f t="shared" ref="F97" si="478">+IFERROR(D97/D93,"")</f>
        <v/>
      </c>
      <c r="G97" s="354">
        <f t="shared" si="457"/>
        <v>0</v>
      </c>
      <c r="H97" s="355"/>
      <c r="I97" s="355"/>
      <c r="J97" s="356" t="str">
        <f t="shared" ref="J97" si="479">+IFERROR(H97/H93,"")</f>
        <v/>
      </c>
      <c r="K97" s="354">
        <f t="shared" si="459"/>
        <v>0</v>
      </c>
      <c r="L97" s="355"/>
      <c r="M97" s="355"/>
      <c r="N97" s="356" t="str">
        <f t="shared" ref="N97" si="480">+IFERROR(L97/L93,"")</f>
        <v/>
      </c>
      <c r="O97" s="354">
        <f t="shared" si="461"/>
        <v>0</v>
      </c>
      <c r="P97" s="355"/>
      <c r="Q97" s="355"/>
      <c r="R97" s="356" t="str">
        <f t="shared" ref="R97" si="481">+IFERROR(P97/P93,"")</f>
        <v/>
      </c>
      <c r="S97" s="354">
        <f t="shared" si="463"/>
        <v>0</v>
      </c>
      <c r="T97" s="355"/>
      <c r="U97" s="355"/>
      <c r="V97" s="356" t="str">
        <f t="shared" ref="V97" si="482">+IFERROR(T97/T93,"")</f>
        <v/>
      </c>
      <c r="W97" s="348"/>
      <c r="AH97" s="191"/>
      <c r="AI97" s="191" t="s">
        <v>122</v>
      </c>
      <c r="AJ97" s="191" t="s">
        <v>184</v>
      </c>
      <c r="AK97" s="191" t="s">
        <v>569</v>
      </c>
      <c r="AL97" s="191">
        <v>1</v>
      </c>
      <c r="AM97" s="191" t="str">
        <f>+CONCATENATE(AI97," ",AK97," ",'Spread data for option 1'!$O$6," ",AL97)</f>
        <v>RON Non-Financials CQS 1</v>
      </c>
      <c r="AN97" s="156">
        <v>0.4</v>
      </c>
      <c r="AO97" s="192">
        <v>43465</v>
      </c>
      <c r="AP97" s="193">
        <f t="shared" si="347"/>
        <v>0</v>
      </c>
      <c r="AQ97" s="193">
        <f t="shared" si="347"/>
        <v>0</v>
      </c>
      <c r="AR97" s="193">
        <f t="shared" si="347"/>
        <v>0</v>
      </c>
      <c r="AS97" s="193">
        <f t="shared" si="347"/>
        <v>0</v>
      </c>
      <c r="AT97" s="193">
        <f t="shared" si="334"/>
        <v>0</v>
      </c>
      <c r="AU97" s="4"/>
      <c r="BE97" s="191"/>
      <c r="BF97" s="191" t="s">
        <v>122</v>
      </c>
      <c r="BG97" s="191" t="s">
        <v>184</v>
      </c>
      <c r="BH97" s="191" t="s">
        <v>569</v>
      </c>
      <c r="BI97" s="191">
        <v>1</v>
      </c>
      <c r="BJ97" s="191" t="str">
        <f>+CONCATENATE(BF97," ",BH97," ",'Spread data for option 1'!$O$6," ",BI97)</f>
        <v>RON Non-Financials CQS 1</v>
      </c>
      <c r="BK97" s="192">
        <v>43465</v>
      </c>
      <c r="BL97" s="488"/>
      <c r="BM97" s="488"/>
      <c r="BN97" s="488"/>
      <c r="BO97" s="488"/>
      <c r="BP97" s="488"/>
      <c r="BQ97" s="4"/>
    </row>
    <row r="98" spans="1:69" ht="15" customHeight="1" x14ac:dyDescent="0.25">
      <c r="A98" s="323" t="str">
        <f t="shared" ref="A98" si="483">CONCATENATE(B93,RIGHT(B98,4))</f>
        <v>HU≤ 25</v>
      </c>
      <c r="B98" s="353" t="s">
        <v>541</v>
      </c>
      <c r="C98" s="354">
        <f t="shared" si="455"/>
        <v>0</v>
      </c>
      <c r="D98" s="355"/>
      <c r="E98" s="355"/>
      <c r="F98" s="356" t="str">
        <f t="shared" ref="F98" si="484">+IFERROR(D98/D93,"")</f>
        <v/>
      </c>
      <c r="G98" s="354">
        <f t="shared" si="457"/>
        <v>0</v>
      </c>
      <c r="H98" s="355"/>
      <c r="I98" s="355"/>
      <c r="J98" s="356" t="str">
        <f t="shared" ref="J98" si="485">+IFERROR(H98/H93,"")</f>
        <v/>
      </c>
      <c r="K98" s="354">
        <f t="shared" si="459"/>
        <v>0</v>
      </c>
      <c r="L98" s="355"/>
      <c r="M98" s="355"/>
      <c r="N98" s="356" t="str">
        <f t="shared" ref="N98" si="486">+IFERROR(L98/L93,"")</f>
        <v/>
      </c>
      <c r="O98" s="354">
        <f t="shared" si="461"/>
        <v>0</v>
      </c>
      <c r="P98" s="355"/>
      <c r="Q98" s="355"/>
      <c r="R98" s="356" t="str">
        <f t="shared" ref="R98" si="487">+IFERROR(P98/P93,"")</f>
        <v/>
      </c>
      <c r="S98" s="354">
        <f t="shared" si="463"/>
        <v>0</v>
      </c>
      <c r="T98" s="355"/>
      <c r="U98" s="355"/>
      <c r="V98" s="356" t="str">
        <f t="shared" ref="V98" si="488">+IFERROR(T98/T93,"")</f>
        <v/>
      </c>
      <c r="W98" s="348"/>
      <c r="AH98" s="191"/>
      <c r="AI98" s="191" t="s">
        <v>122</v>
      </c>
      <c r="AJ98" s="191" t="s">
        <v>184</v>
      </c>
      <c r="AK98" s="191" t="s">
        <v>569</v>
      </c>
      <c r="AL98" s="191">
        <v>2</v>
      </c>
      <c r="AM98" s="191" t="str">
        <f>+CONCATENATE(AI98," ",AK98," ",'Spread data for option 1'!$O$6," ",AL98)</f>
        <v>RON Non-Financials CQS 2</v>
      </c>
      <c r="AN98" s="156">
        <v>0.5</v>
      </c>
      <c r="AO98" s="192">
        <v>43465</v>
      </c>
      <c r="AP98" s="193">
        <f t="shared" si="347"/>
        <v>0</v>
      </c>
      <c r="AQ98" s="193">
        <f t="shared" si="347"/>
        <v>0</v>
      </c>
      <c r="AR98" s="193">
        <f t="shared" si="347"/>
        <v>0</v>
      </c>
      <c r="AS98" s="193">
        <f t="shared" si="347"/>
        <v>0</v>
      </c>
      <c r="AT98" s="193">
        <f t="shared" si="334"/>
        <v>0</v>
      </c>
      <c r="AU98" s="4"/>
      <c r="BE98" s="191"/>
      <c r="BF98" s="191" t="s">
        <v>122</v>
      </c>
      <c r="BG98" s="191" t="s">
        <v>184</v>
      </c>
      <c r="BH98" s="191" t="s">
        <v>569</v>
      </c>
      <c r="BI98" s="191">
        <v>2</v>
      </c>
      <c r="BJ98" s="191" t="str">
        <f>+CONCATENATE(BF98," ",BH98," ",'Spread data for option 1'!$O$6," ",BI98)</f>
        <v>RON Non-Financials CQS 2</v>
      </c>
      <c r="BK98" s="192">
        <v>43465</v>
      </c>
      <c r="BL98" s="488"/>
      <c r="BM98" s="488"/>
      <c r="BN98" s="488"/>
      <c r="BO98" s="488"/>
      <c r="BP98" s="488"/>
      <c r="BQ98" s="4"/>
    </row>
    <row r="99" spans="1:69" ht="15" customHeight="1" x14ac:dyDescent="0.25">
      <c r="A99" s="323" t="str">
        <f t="shared" ref="A99" si="489">CONCATENATE(B93,RIGHT(B99,4))</f>
        <v>HU≤ 30</v>
      </c>
      <c r="B99" s="353" t="s">
        <v>542</v>
      </c>
      <c r="C99" s="354">
        <f t="shared" si="455"/>
        <v>0</v>
      </c>
      <c r="D99" s="355"/>
      <c r="E99" s="355"/>
      <c r="F99" s="356" t="str">
        <f t="shared" ref="F99" si="490">+IFERROR(D99/D93,"")</f>
        <v/>
      </c>
      <c r="G99" s="354">
        <f t="shared" si="457"/>
        <v>0</v>
      </c>
      <c r="H99" s="355"/>
      <c r="I99" s="355"/>
      <c r="J99" s="356" t="str">
        <f t="shared" ref="J99" si="491">+IFERROR(H99/H93,"")</f>
        <v/>
      </c>
      <c r="K99" s="354">
        <f t="shared" si="459"/>
        <v>0</v>
      </c>
      <c r="L99" s="355"/>
      <c r="M99" s="355"/>
      <c r="N99" s="356" t="str">
        <f t="shared" ref="N99" si="492">+IFERROR(L99/L93,"")</f>
        <v/>
      </c>
      <c r="O99" s="354">
        <f t="shared" si="461"/>
        <v>0</v>
      </c>
      <c r="P99" s="355"/>
      <c r="Q99" s="355"/>
      <c r="R99" s="356" t="str">
        <f t="shared" ref="R99" si="493">+IFERROR(P99/P93,"")</f>
        <v/>
      </c>
      <c r="S99" s="354">
        <f t="shared" si="463"/>
        <v>0</v>
      </c>
      <c r="T99" s="355"/>
      <c r="U99" s="355"/>
      <c r="V99" s="356" t="str">
        <f t="shared" ref="V99" si="494">+IFERROR(T99/T93,"")</f>
        <v/>
      </c>
      <c r="W99" s="348"/>
      <c r="AH99" s="191"/>
      <c r="AI99" s="191" t="s">
        <v>122</v>
      </c>
      <c r="AJ99" s="191" t="s">
        <v>184</v>
      </c>
      <c r="AK99" s="191" t="s">
        <v>569</v>
      </c>
      <c r="AL99" s="191">
        <v>3</v>
      </c>
      <c r="AM99" s="191" t="str">
        <f>+CONCATENATE(AI99," ",AK99," ",'Spread data for option 1'!$O$6," ",AL99)</f>
        <v>RON Non-Financials CQS 3</v>
      </c>
      <c r="AN99" s="156">
        <v>0.6</v>
      </c>
      <c r="AO99" s="192">
        <v>43465</v>
      </c>
      <c r="AP99" s="193">
        <f t="shared" si="347"/>
        <v>0</v>
      </c>
      <c r="AQ99" s="193">
        <f t="shared" si="347"/>
        <v>0</v>
      </c>
      <c r="AR99" s="193">
        <f t="shared" si="347"/>
        <v>0</v>
      </c>
      <c r="AS99" s="193">
        <f t="shared" si="347"/>
        <v>0</v>
      </c>
      <c r="AT99" s="193">
        <f t="shared" si="334"/>
        <v>0</v>
      </c>
      <c r="AU99" s="4"/>
      <c r="BE99" s="191"/>
      <c r="BF99" s="191" t="s">
        <v>122</v>
      </c>
      <c r="BG99" s="191" t="s">
        <v>184</v>
      </c>
      <c r="BH99" s="191" t="s">
        <v>569</v>
      </c>
      <c r="BI99" s="191">
        <v>3</v>
      </c>
      <c r="BJ99" s="191" t="str">
        <f>+CONCATENATE(BF99," ",BH99," ",'Spread data for option 1'!$O$6," ",BI99)</f>
        <v>RON Non-Financials CQS 3</v>
      </c>
      <c r="BK99" s="192">
        <v>43465</v>
      </c>
      <c r="BL99" s="488"/>
      <c r="BM99" s="488"/>
      <c r="BN99" s="488"/>
      <c r="BO99" s="488"/>
      <c r="BP99" s="488"/>
      <c r="BQ99" s="4"/>
    </row>
    <row r="100" spans="1:69" ht="15" customHeight="1" thickBot="1" x14ac:dyDescent="0.3">
      <c r="A100" s="323" t="str">
        <f t="shared" ref="A100" si="495">CONCATENATE(B93,RIGHT(B100,4))</f>
        <v>HU&gt; 30</v>
      </c>
      <c r="B100" s="357" t="s">
        <v>428</v>
      </c>
      <c r="C100" s="354">
        <f t="shared" si="455"/>
        <v>0</v>
      </c>
      <c r="D100" s="358"/>
      <c r="E100" s="358"/>
      <c r="F100" s="359" t="str">
        <f t="shared" ref="F100" si="496">+IFERROR(D100/D93,"")</f>
        <v/>
      </c>
      <c r="G100" s="354">
        <f t="shared" si="457"/>
        <v>0</v>
      </c>
      <c r="H100" s="358"/>
      <c r="I100" s="358"/>
      <c r="J100" s="359" t="str">
        <f t="shared" ref="J100" si="497">+IFERROR(H100/H93,"")</f>
        <v/>
      </c>
      <c r="K100" s="354">
        <f t="shared" si="459"/>
        <v>0</v>
      </c>
      <c r="L100" s="358"/>
      <c r="M100" s="358"/>
      <c r="N100" s="359" t="str">
        <f t="shared" ref="N100" si="498">+IFERROR(L100/L93,"")</f>
        <v/>
      </c>
      <c r="O100" s="354">
        <f t="shared" si="461"/>
        <v>0</v>
      </c>
      <c r="P100" s="358"/>
      <c r="Q100" s="358"/>
      <c r="R100" s="359" t="str">
        <f t="shared" ref="R100" si="499">+IFERROR(P100/P93,"")</f>
        <v/>
      </c>
      <c r="S100" s="354">
        <f t="shared" si="463"/>
        <v>0</v>
      </c>
      <c r="T100" s="358"/>
      <c r="U100" s="358"/>
      <c r="V100" s="359" t="str">
        <f t="shared" ref="V100" si="500">+IFERROR(T100/T93,"")</f>
        <v/>
      </c>
      <c r="W100" s="348"/>
      <c r="AH100" s="191"/>
      <c r="AI100" s="191" t="s">
        <v>128</v>
      </c>
      <c r="AJ100" s="191" t="s">
        <v>199</v>
      </c>
      <c r="AK100" s="191" t="s">
        <v>568</v>
      </c>
      <c r="AL100" s="191">
        <v>0</v>
      </c>
      <c r="AM100" s="191" t="str">
        <f>+CONCATENATE(AI100," ",AK100," ",'Spread data for option 1'!$O$6," ",AL100)</f>
        <v>SEK Financials CQS 0</v>
      </c>
      <c r="AN100" s="156">
        <v>0.3</v>
      </c>
      <c r="AO100" s="192">
        <v>43465</v>
      </c>
      <c r="AP100" s="193">
        <f t="shared" si="347"/>
        <v>0</v>
      </c>
      <c r="AQ100" s="193">
        <f t="shared" si="347"/>
        <v>0</v>
      </c>
      <c r="AR100" s="193">
        <f t="shared" si="347"/>
        <v>0</v>
      </c>
      <c r="AS100" s="193">
        <f t="shared" si="347"/>
        <v>0</v>
      </c>
      <c r="AT100" s="193">
        <f t="shared" si="334"/>
        <v>0</v>
      </c>
      <c r="AU100" s="4"/>
      <c r="BE100" s="191"/>
      <c r="BF100" s="191" t="s">
        <v>128</v>
      </c>
      <c r="BG100" s="191" t="s">
        <v>199</v>
      </c>
      <c r="BH100" s="191" t="s">
        <v>568</v>
      </c>
      <c r="BI100" s="191">
        <v>0</v>
      </c>
      <c r="BJ100" s="191" t="str">
        <f>+CONCATENATE(BF100," ",BH100," ",'Spread data for option 1'!$O$6," ",BI100)</f>
        <v>SEK Financials CQS 0</v>
      </c>
      <c r="BK100" s="192">
        <v>43465</v>
      </c>
      <c r="BL100" s="488"/>
      <c r="BM100" s="488"/>
      <c r="BN100" s="488"/>
      <c r="BO100" s="488"/>
      <c r="BP100" s="488"/>
      <c r="BQ100" s="4"/>
    </row>
    <row r="101" spans="1:69" ht="15" customHeight="1" x14ac:dyDescent="0.25">
      <c r="A101" s="323" t="str">
        <f t="shared" ref="A101" si="501">LEFT(B101,50)</f>
        <v>IE</v>
      </c>
      <c r="B101" s="349" t="s">
        <v>140</v>
      </c>
      <c r="C101" s="350">
        <f>+SUMPRODUCT(C102:C108,F102:F108)</f>
        <v>0</v>
      </c>
      <c r="D101" s="351">
        <f>SUM(D102:D108)</f>
        <v>0</v>
      </c>
      <c r="E101" s="351">
        <f>SUM(E102:E108)</f>
        <v>0</v>
      </c>
      <c r="F101" s="352">
        <f t="shared" ref="F101" si="502">+IFERROR(D101/D$12,0)</f>
        <v>0</v>
      </c>
      <c r="G101" s="350">
        <f>+SUMPRODUCT(G102:G108,J102:J108)</f>
        <v>0</v>
      </c>
      <c r="H101" s="351">
        <f>SUM(H102:H108)</f>
        <v>0</v>
      </c>
      <c r="I101" s="351">
        <f>SUM(I102:I108)</f>
        <v>0</v>
      </c>
      <c r="J101" s="352">
        <f t="shared" ref="J101" si="503">+IFERROR(H101/H$12,0)</f>
        <v>0</v>
      </c>
      <c r="K101" s="350">
        <f>+SUMPRODUCT(K102:K108,N102:N108)</f>
        <v>0</v>
      </c>
      <c r="L101" s="351">
        <f>SUM(L102:L108)</f>
        <v>0</v>
      </c>
      <c r="M101" s="351">
        <f>SUM(M102:M108)</f>
        <v>0</v>
      </c>
      <c r="N101" s="352">
        <f t="shared" ref="N101" si="504">+IFERROR(L101/L$12,0)</f>
        <v>0</v>
      </c>
      <c r="O101" s="350">
        <f>+SUMPRODUCT(O102:O108,R102:R108)</f>
        <v>0</v>
      </c>
      <c r="P101" s="351">
        <f>SUM(P102:P108)</f>
        <v>0</v>
      </c>
      <c r="Q101" s="351">
        <f>SUM(Q102:Q108)</f>
        <v>0</v>
      </c>
      <c r="R101" s="352">
        <f t="shared" ref="R101" si="505">+IFERROR(P101/P$12,0)</f>
        <v>0</v>
      </c>
      <c r="S101" s="350">
        <f>+SUMPRODUCT(S102:S108,V102:V108)</f>
        <v>0</v>
      </c>
      <c r="T101" s="351">
        <f>SUM(T102:T108)</f>
        <v>0</v>
      </c>
      <c r="U101" s="351">
        <f>SUM(U102:U108)</f>
        <v>0</v>
      </c>
      <c r="V101" s="352">
        <f t="shared" ref="V101" si="506">+IFERROR(T101/T$12,0)</f>
        <v>0</v>
      </c>
      <c r="W101" s="348"/>
      <c r="AH101" s="191"/>
      <c r="AI101" s="191" t="s">
        <v>128</v>
      </c>
      <c r="AJ101" s="191" t="s">
        <v>199</v>
      </c>
      <c r="AK101" s="191" t="s">
        <v>568</v>
      </c>
      <c r="AL101" s="191">
        <v>1</v>
      </c>
      <c r="AM101" s="191" t="str">
        <f>+CONCATENATE(AI101," ",AK101," ",'Spread data for option 1'!$O$6," ",AL101)</f>
        <v>SEK Financials CQS 1</v>
      </c>
      <c r="AN101" s="156">
        <v>0.4</v>
      </c>
      <c r="AO101" s="192">
        <v>43465</v>
      </c>
      <c r="AP101" s="193">
        <f t="shared" si="347"/>
        <v>0</v>
      </c>
      <c r="AQ101" s="193">
        <f t="shared" si="347"/>
        <v>0</v>
      </c>
      <c r="AR101" s="193">
        <f t="shared" si="347"/>
        <v>0</v>
      </c>
      <c r="AS101" s="193">
        <f t="shared" si="347"/>
        <v>0</v>
      </c>
      <c r="AT101" s="193">
        <f t="shared" si="334"/>
        <v>0</v>
      </c>
      <c r="AU101" s="4"/>
      <c r="BE101" s="191"/>
      <c r="BF101" s="191" t="s">
        <v>128</v>
      </c>
      <c r="BG101" s="191" t="s">
        <v>199</v>
      </c>
      <c r="BH101" s="191" t="s">
        <v>568</v>
      </c>
      <c r="BI101" s="191">
        <v>1</v>
      </c>
      <c r="BJ101" s="191" t="str">
        <f>+CONCATENATE(BF101," ",BH101," ",'Spread data for option 1'!$O$6," ",BI101)</f>
        <v>SEK Financials CQS 1</v>
      </c>
      <c r="BK101" s="192">
        <v>43465</v>
      </c>
      <c r="BL101" s="488"/>
      <c r="BM101" s="488"/>
      <c r="BN101" s="488"/>
      <c r="BO101" s="488"/>
      <c r="BP101" s="488"/>
      <c r="BQ101" s="4"/>
    </row>
    <row r="102" spans="1:69" ht="15" customHeight="1" x14ac:dyDescent="0.25">
      <c r="A102" s="323" t="str">
        <f t="shared" ref="A102" si="507">CONCATENATE(B101,RIGHT(B102,4))</f>
        <v>IE ≤ 5</v>
      </c>
      <c r="B102" s="353" t="s">
        <v>539</v>
      </c>
      <c r="C102" s="354">
        <f t="shared" ref="C102:C108" si="508">+(INDEX($X$12:$AG$41,MATCH($B$101,$X$12:$X$41,0),MATCH($B102,$X$11:$AG$11,0)))</f>
        <v>0</v>
      </c>
      <c r="D102" s="355"/>
      <c r="E102" s="355"/>
      <c r="F102" s="356" t="str">
        <f t="shared" ref="F102" si="509">+IFERROR(D102/D101,"")</f>
        <v/>
      </c>
      <c r="G102" s="354">
        <f t="shared" ref="G102:G108" si="510">+(INDEX($X$12:$AG$41,MATCH($B$101,$X$12:$X$41,0),MATCH($B102,$X$11:$AG$11,0)))</f>
        <v>0</v>
      </c>
      <c r="H102" s="355"/>
      <c r="I102" s="355"/>
      <c r="J102" s="356" t="str">
        <f t="shared" ref="J102" si="511">+IFERROR(H102/H101,"")</f>
        <v/>
      </c>
      <c r="K102" s="354">
        <f t="shared" ref="K102:K108" si="512">+(INDEX($X$12:$AG$41,MATCH($B$101,$X$12:$X$41,0),MATCH($B102,$X$11:$AG$11,0)))</f>
        <v>0</v>
      </c>
      <c r="L102" s="355"/>
      <c r="M102" s="355"/>
      <c r="N102" s="356" t="str">
        <f t="shared" ref="N102" si="513">+IFERROR(L102/L101,"")</f>
        <v/>
      </c>
      <c r="O102" s="354">
        <f t="shared" ref="O102:O108" si="514">+(INDEX($X$12:$AG$41,MATCH($B$101,$X$12:$X$41,0),MATCH($B102,$X$11:$AG$11,0)))</f>
        <v>0</v>
      </c>
      <c r="P102" s="355"/>
      <c r="Q102" s="355"/>
      <c r="R102" s="356" t="str">
        <f t="shared" ref="R102" si="515">+IFERROR(P102/P101,"")</f>
        <v/>
      </c>
      <c r="S102" s="354">
        <f t="shared" ref="S102:S108" si="516">+(INDEX($X$12:$AG$41,MATCH($B$101,$X$12:$X$41,0),MATCH($B102,$X$11:$AG$11,0)))</f>
        <v>0</v>
      </c>
      <c r="T102" s="355"/>
      <c r="U102" s="355"/>
      <c r="V102" s="356" t="str">
        <f t="shared" ref="V102" si="517">+IFERROR(T102/T101,"")</f>
        <v/>
      </c>
      <c r="W102" s="348"/>
      <c r="AH102" s="191"/>
      <c r="AI102" s="191" t="s">
        <v>128</v>
      </c>
      <c r="AJ102" s="191" t="s">
        <v>199</v>
      </c>
      <c r="AK102" s="191" t="s">
        <v>568</v>
      </c>
      <c r="AL102" s="191">
        <v>2</v>
      </c>
      <c r="AM102" s="191" t="str">
        <f>+CONCATENATE(AI102," ",AK102," ",'Spread data for option 1'!$O$6," ",AL102)</f>
        <v>SEK Financials CQS 2</v>
      </c>
      <c r="AN102" s="156">
        <v>0.5</v>
      </c>
      <c r="AO102" s="192">
        <v>43465</v>
      </c>
      <c r="AP102" s="193">
        <f t="shared" si="347"/>
        <v>0</v>
      </c>
      <c r="AQ102" s="193">
        <f t="shared" si="347"/>
        <v>0</v>
      </c>
      <c r="AR102" s="193">
        <f t="shared" si="347"/>
        <v>0</v>
      </c>
      <c r="AS102" s="193">
        <f t="shared" si="347"/>
        <v>0</v>
      </c>
      <c r="AT102" s="193">
        <f t="shared" si="334"/>
        <v>0</v>
      </c>
      <c r="AU102" s="4"/>
      <c r="BE102" s="191"/>
      <c r="BF102" s="191" t="s">
        <v>128</v>
      </c>
      <c r="BG102" s="191" t="s">
        <v>199</v>
      </c>
      <c r="BH102" s="191" t="s">
        <v>568</v>
      </c>
      <c r="BI102" s="191">
        <v>2</v>
      </c>
      <c r="BJ102" s="191" t="str">
        <f>+CONCATENATE(BF102," ",BH102," ",'Spread data for option 1'!$O$6," ",BI102)</f>
        <v>SEK Financials CQS 2</v>
      </c>
      <c r="BK102" s="192">
        <v>43465</v>
      </c>
      <c r="BL102" s="488"/>
      <c r="BM102" s="488"/>
      <c r="BN102" s="488"/>
      <c r="BO102" s="488"/>
      <c r="BP102" s="488"/>
      <c r="BQ102" s="4"/>
    </row>
    <row r="103" spans="1:69" ht="15" customHeight="1" x14ac:dyDescent="0.25">
      <c r="A103" s="323" t="str">
        <f t="shared" ref="A103" si="518">CONCATENATE(B101,RIGHT(B103,4))</f>
        <v>IE≤ 10</v>
      </c>
      <c r="B103" s="353" t="s">
        <v>540</v>
      </c>
      <c r="C103" s="354">
        <f t="shared" si="508"/>
        <v>0</v>
      </c>
      <c r="D103" s="355"/>
      <c r="E103" s="355"/>
      <c r="F103" s="356" t="str">
        <f t="shared" ref="F103" si="519">+IFERROR(D103/D101,"")</f>
        <v/>
      </c>
      <c r="G103" s="354">
        <f t="shared" si="510"/>
        <v>0</v>
      </c>
      <c r="H103" s="355"/>
      <c r="I103" s="355"/>
      <c r="J103" s="356" t="str">
        <f t="shared" ref="J103" si="520">+IFERROR(H103/H101,"")</f>
        <v/>
      </c>
      <c r="K103" s="354">
        <f t="shared" si="512"/>
        <v>0</v>
      </c>
      <c r="L103" s="355"/>
      <c r="M103" s="355"/>
      <c r="N103" s="356" t="str">
        <f t="shared" ref="N103" si="521">+IFERROR(L103/L101,"")</f>
        <v/>
      </c>
      <c r="O103" s="354">
        <f t="shared" si="514"/>
        <v>0</v>
      </c>
      <c r="P103" s="355"/>
      <c r="Q103" s="355"/>
      <c r="R103" s="356" t="str">
        <f t="shared" ref="R103" si="522">+IFERROR(P103/P101,"")</f>
        <v/>
      </c>
      <c r="S103" s="354">
        <f t="shared" si="516"/>
        <v>0</v>
      </c>
      <c r="T103" s="355"/>
      <c r="U103" s="355"/>
      <c r="V103" s="356" t="str">
        <f t="shared" ref="V103" si="523">+IFERROR(T103/T101,"")</f>
        <v/>
      </c>
      <c r="W103" s="348"/>
      <c r="AH103" s="191"/>
      <c r="AI103" s="191" t="s">
        <v>128</v>
      </c>
      <c r="AJ103" s="191" t="s">
        <v>199</v>
      </c>
      <c r="AK103" s="191" t="s">
        <v>568</v>
      </c>
      <c r="AL103" s="191">
        <v>3</v>
      </c>
      <c r="AM103" s="191" t="str">
        <f>+CONCATENATE(AI103," ",AK103," ",'Spread data for option 1'!$O$6," ",AL103)</f>
        <v>SEK Financials CQS 3</v>
      </c>
      <c r="AN103" s="156">
        <v>0.6</v>
      </c>
      <c r="AO103" s="192">
        <v>43465</v>
      </c>
      <c r="AP103" s="193">
        <f t="shared" si="347"/>
        <v>0</v>
      </c>
      <c r="AQ103" s="193">
        <f t="shared" si="347"/>
        <v>0</v>
      </c>
      <c r="AR103" s="193">
        <f t="shared" si="347"/>
        <v>0</v>
      </c>
      <c r="AS103" s="193">
        <f t="shared" si="347"/>
        <v>0</v>
      </c>
      <c r="AT103" s="193">
        <f t="shared" si="334"/>
        <v>0</v>
      </c>
      <c r="AU103" s="4"/>
      <c r="BE103" s="191"/>
      <c r="BF103" s="191" t="s">
        <v>128</v>
      </c>
      <c r="BG103" s="191" t="s">
        <v>199</v>
      </c>
      <c r="BH103" s="191" t="s">
        <v>568</v>
      </c>
      <c r="BI103" s="191">
        <v>3</v>
      </c>
      <c r="BJ103" s="191" t="str">
        <f>+CONCATENATE(BF103," ",BH103," ",'Spread data for option 1'!$O$6," ",BI103)</f>
        <v>SEK Financials CQS 3</v>
      </c>
      <c r="BK103" s="192">
        <v>43465</v>
      </c>
      <c r="BL103" s="488"/>
      <c r="BM103" s="488"/>
      <c r="BN103" s="488"/>
      <c r="BO103" s="488"/>
      <c r="BP103" s="488"/>
      <c r="BQ103" s="4"/>
    </row>
    <row r="104" spans="1:69" ht="15" customHeight="1" x14ac:dyDescent="0.25">
      <c r="A104" s="323" t="str">
        <f t="shared" ref="A104" si="524">CONCATENATE(B101,RIGHT(B104,4))</f>
        <v>IE≤ 15</v>
      </c>
      <c r="B104" s="353" t="s">
        <v>426</v>
      </c>
      <c r="C104" s="354">
        <f t="shared" si="508"/>
        <v>0</v>
      </c>
      <c r="D104" s="355"/>
      <c r="E104" s="355"/>
      <c r="F104" s="356" t="str">
        <f t="shared" ref="F104" si="525">+IFERROR(D104/D101,"")</f>
        <v/>
      </c>
      <c r="G104" s="354">
        <f t="shared" si="510"/>
        <v>0</v>
      </c>
      <c r="H104" s="355"/>
      <c r="I104" s="355"/>
      <c r="J104" s="356" t="str">
        <f t="shared" ref="J104" si="526">+IFERROR(H104/H101,"")</f>
        <v/>
      </c>
      <c r="K104" s="354">
        <f t="shared" si="512"/>
        <v>0</v>
      </c>
      <c r="L104" s="355"/>
      <c r="M104" s="355"/>
      <c r="N104" s="356" t="str">
        <f t="shared" ref="N104" si="527">+IFERROR(L104/L101,"")</f>
        <v/>
      </c>
      <c r="O104" s="354">
        <f t="shared" si="514"/>
        <v>0</v>
      </c>
      <c r="P104" s="355"/>
      <c r="Q104" s="355"/>
      <c r="R104" s="356" t="str">
        <f t="shared" ref="R104" si="528">+IFERROR(P104/P101,"")</f>
        <v/>
      </c>
      <c r="S104" s="354">
        <f t="shared" si="516"/>
        <v>0</v>
      </c>
      <c r="T104" s="355"/>
      <c r="U104" s="355"/>
      <c r="V104" s="356" t="str">
        <f t="shared" ref="V104" si="529">+IFERROR(T104/T101,"")</f>
        <v/>
      </c>
      <c r="W104" s="348"/>
      <c r="AH104" s="191"/>
      <c r="AI104" s="191" t="s">
        <v>128</v>
      </c>
      <c r="AJ104" s="191" t="s">
        <v>199</v>
      </c>
      <c r="AK104" s="191" t="s">
        <v>569</v>
      </c>
      <c r="AL104" s="191">
        <v>0</v>
      </c>
      <c r="AM104" s="191" t="str">
        <f>+CONCATENATE(AI104," ",AK104," ",'Spread data for option 1'!$O$6," ",AL104)</f>
        <v>SEK Non-Financials CQS 0</v>
      </c>
      <c r="AN104" s="156">
        <v>0.3</v>
      </c>
      <c r="AO104" s="192">
        <v>43465</v>
      </c>
      <c r="AP104" s="193">
        <f t="shared" si="347"/>
        <v>0</v>
      </c>
      <c r="AQ104" s="193">
        <f t="shared" si="347"/>
        <v>0</v>
      </c>
      <c r="AR104" s="193">
        <f t="shared" si="347"/>
        <v>0</v>
      </c>
      <c r="AS104" s="193">
        <f t="shared" si="347"/>
        <v>0</v>
      </c>
      <c r="AT104" s="193">
        <f t="shared" si="334"/>
        <v>0</v>
      </c>
      <c r="AU104" s="4"/>
      <c r="BE104" s="191"/>
      <c r="BF104" s="191" t="s">
        <v>128</v>
      </c>
      <c r="BG104" s="191" t="s">
        <v>199</v>
      </c>
      <c r="BH104" s="191" t="s">
        <v>569</v>
      </c>
      <c r="BI104" s="191">
        <v>0</v>
      </c>
      <c r="BJ104" s="191" t="str">
        <f>+CONCATENATE(BF104," ",BH104," ",'Spread data for option 1'!$O$6," ",BI104)</f>
        <v>SEK Non-Financials CQS 0</v>
      </c>
      <c r="BK104" s="192">
        <v>43465</v>
      </c>
      <c r="BL104" s="488"/>
      <c r="BM104" s="488"/>
      <c r="BN104" s="488"/>
      <c r="BO104" s="488"/>
      <c r="BP104" s="488"/>
      <c r="BQ104" s="4"/>
    </row>
    <row r="105" spans="1:69" ht="15" customHeight="1" x14ac:dyDescent="0.25">
      <c r="A105" s="323" t="str">
        <f t="shared" ref="A105" si="530">CONCATENATE(B101,RIGHT(B105,4))</f>
        <v>IE≤ 20</v>
      </c>
      <c r="B105" s="353" t="s">
        <v>427</v>
      </c>
      <c r="C105" s="354">
        <f t="shared" si="508"/>
        <v>0</v>
      </c>
      <c r="D105" s="355"/>
      <c r="E105" s="355"/>
      <c r="F105" s="356" t="str">
        <f t="shared" ref="F105" si="531">+IFERROR(D105/D101,"")</f>
        <v/>
      </c>
      <c r="G105" s="354">
        <f t="shared" si="510"/>
        <v>0</v>
      </c>
      <c r="H105" s="355"/>
      <c r="I105" s="355"/>
      <c r="J105" s="356" t="str">
        <f t="shared" ref="J105" si="532">+IFERROR(H105/H101,"")</f>
        <v/>
      </c>
      <c r="K105" s="354">
        <f t="shared" si="512"/>
        <v>0</v>
      </c>
      <c r="L105" s="355"/>
      <c r="M105" s="355"/>
      <c r="N105" s="356" t="str">
        <f t="shared" ref="N105" si="533">+IFERROR(L105/L101,"")</f>
        <v/>
      </c>
      <c r="O105" s="354">
        <f t="shared" si="514"/>
        <v>0</v>
      </c>
      <c r="P105" s="355"/>
      <c r="Q105" s="355"/>
      <c r="R105" s="356" t="str">
        <f t="shared" ref="R105" si="534">+IFERROR(P105/P101,"")</f>
        <v/>
      </c>
      <c r="S105" s="354">
        <f t="shared" si="516"/>
        <v>0</v>
      </c>
      <c r="T105" s="355"/>
      <c r="U105" s="355"/>
      <c r="V105" s="356" t="str">
        <f t="shared" ref="V105" si="535">+IFERROR(T105/T101,"")</f>
        <v/>
      </c>
      <c r="W105" s="348"/>
      <c r="AH105" s="191"/>
      <c r="AI105" s="191" t="s">
        <v>128</v>
      </c>
      <c r="AJ105" s="191" t="s">
        <v>199</v>
      </c>
      <c r="AK105" s="191" t="s">
        <v>569</v>
      </c>
      <c r="AL105" s="191">
        <v>1</v>
      </c>
      <c r="AM105" s="191" t="str">
        <f>+CONCATENATE(AI105," ",AK105," ",'Spread data for option 1'!$O$6," ",AL105)</f>
        <v>SEK Non-Financials CQS 1</v>
      </c>
      <c r="AN105" s="156">
        <v>0.4</v>
      </c>
      <c r="AO105" s="192">
        <v>43465</v>
      </c>
      <c r="AP105" s="193">
        <f t="shared" si="347"/>
        <v>0</v>
      </c>
      <c r="AQ105" s="193">
        <f t="shared" si="347"/>
        <v>0</v>
      </c>
      <c r="AR105" s="193">
        <f t="shared" si="347"/>
        <v>0</v>
      </c>
      <c r="AS105" s="193">
        <f t="shared" si="347"/>
        <v>0</v>
      </c>
      <c r="AT105" s="193">
        <f t="shared" si="334"/>
        <v>0</v>
      </c>
      <c r="AU105" s="4"/>
      <c r="BE105" s="191"/>
      <c r="BF105" s="191" t="s">
        <v>128</v>
      </c>
      <c r="BG105" s="191" t="s">
        <v>199</v>
      </c>
      <c r="BH105" s="191" t="s">
        <v>569</v>
      </c>
      <c r="BI105" s="191">
        <v>1</v>
      </c>
      <c r="BJ105" s="191" t="str">
        <f>+CONCATENATE(BF105," ",BH105," ",'Spread data for option 1'!$O$6," ",BI105)</f>
        <v>SEK Non-Financials CQS 1</v>
      </c>
      <c r="BK105" s="192">
        <v>43465</v>
      </c>
      <c r="BL105" s="488"/>
      <c r="BM105" s="488"/>
      <c r="BN105" s="488"/>
      <c r="BO105" s="488"/>
      <c r="BP105" s="488"/>
      <c r="BQ105" s="4"/>
    </row>
    <row r="106" spans="1:69" ht="15" customHeight="1" x14ac:dyDescent="0.25">
      <c r="A106" s="323" t="str">
        <f t="shared" ref="A106" si="536">CONCATENATE(B101,RIGHT(B106,4))</f>
        <v>IE≤ 25</v>
      </c>
      <c r="B106" s="353" t="s">
        <v>541</v>
      </c>
      <c r="C106" s="354">
        <f t="shared" si="508"/>
        <v>0</v>
      </c>
      <c r="D106" s="355"/>
      <c r="E106" s="355"/>
      <c r="F106" s="356" t="str">
        <f t="shared" ref="F106" si="537">+IFERROR(D106/D101,"")</f>
        <v/>
      </c>
      <c r="G106" s="354">
        <f t="shared" si="510"/>
        <v>0</v>
      </c>
      <c r="H106" s="355"/>
      <c r="I106" s="355"/>
      <c r="J106" s="356" t="str">
        <f t="shared" ref="J106" si="538">+IFERROR(H106/H101,"")</f>
        <v/>
      </c>
      <c r="K106" s="354">
        <f t="shared" si="512"/>
        <v>0</v>
      </c>
      <c r="L106" s="355"/>
      <c r="M106" s="355"/>
      <c r="N106" s="356" t="str">
        <f t="shared" ref="N106" si="539">+IFERROR(L106/L101,"")</f>
        <v/>
      </c>
      <c r="O106" s="354">
        <f t="shared" si="514"/>
        <v>0</v>
      </c>
      <c r="P106" s="355"/>
      <c r="Q106" s="355"/>
      <c r="R106" s="356" t="str">
        <f t="shared" ref="R106" si="540">+IFERROR(P106/P101,"")</f>
        <v/>
      </c>
      <c r="S106" s="354">
        <f t="shared" si="516"/>
        <v>0</v>
      </c>
      <c r="T106" s="355"/>
      <c r="U106" s="355"/>
      <c r="V106" s="356" t="str">
        <f t="shared" ref="V106" si="541">+IFERROR(T106/T101,"")</f>
        <v/>
      </c>
      <c r="W106" s="348"/>
      <c r="AH106" s="191"/>
      <c r="AI106" s="191" t="s">
        <v>128</v>
      </c>
      <c r="AJ106" s="191" t="s">
        <v>199</v>
      </c>
      <c r="AK106" s="191" t="s">
        <v>569</v>
      </c>
      <c r="AL106" s="191">
        <v>2</v>
      </c>
      <c r="AM106" s="191" t="str">
        <f>+CONCATENATE(AI106," ",AK106," ",'Spread data for option 1'!$O$6," ",AL106)</f>
        <v>SEK Non-Financials CQS 2</v>
      </c>
      <c r="AN106" s="156">
        <v>0.5</v>
      </c>
      <c r="AO106" s="192">
        <v>43465</v>
      </c>
      <c r="AP106" s="193">
        <f t="shared" si="347"/>
        <v>0</v>
      </c>
      <c r="AQ106" s="193">
        <f t="shared" si="347"/>
        <v>0</v>
      </c>
      <c r="AR106" s="193">
        <f t="shared" si="347"/>
        <v>0</v>
      </c>
      <c r="AS106" s="193">
        <f t="shared" si="347"/>
        <v>0</v>
      </c>
      <c r="AT106" s="193">
        <f t="shared" si="334"/>
        <v>0</v>
      </c>
      <c r="AU106" s="4"/>
      <c r="BE106" s="191"/>
      <c r="BF106" s="191" t="s">
        <v>128</v>
      </c>
      <c r="BG106" s="191" t="s">
        <v>199</v>
      </c>
      <c r="BH106" s="191" t="s">
        <v>569</v>
      </c>
      <c r="BI106" s="191">
        <v>2</v>
      </c>
      <c r="BJ106" s="191" t="str">
        <f>+CONCATENATE(BF106," ",BH106," ",'Spread data for option 1'!$O$6," ",BI106)</f>
        <v>SEK Non-Financials CQS 2</v>
      </c>
      <c r="BK106" s="192">
        <v>43465</v>
      </c>
      <c r="BL106" s="488"/>
      <c r="BM106" s="488"/>
      <c r="BN106" s="488"/>
      <c r="BO106" s="488"/>
      <c r="BP106" s="488"/>
      <c r="BQ106" s="4"/>
    </row>
    <row r="107" spans="1:69" ht="15" customHeight="1" x14ac:dyDescent="0.25">
      <c r="A107" s="323" t="str">
        <f t="shared" ref="A107" si="542">CONCATENATE(B101,RIGHT(B107,4))</f>
        <v>IE≤ 30</v>
      </c>
      <c r="B107" s="353" t="s">
        <v>542</v>
      </c>
      <c r="C107" s="354">
        <f t="shared" si="508"/>
        <v>0</v>
      </c>
      <c r="D107" s="355"/>
      <c r="E107" s="355"/>
      <c r="F107" s="356" t="str">
        <f t="shared" ref="F107" si="543">+IFERROR(D107/D101,"")</f>
        <v/>
      </c>
      <c r="G107" s="354">
        <f t="shared" si="510"/>
        <v>0</v>
      </c>
      <c r="H107" s="355"/>
      <c r="I107" s="355"/>
      <c r="J107" s="356" t="str">
        <f t="shared" ref="J107" si="544">+IFERROR(H107/H101,"")</f>
        <v/>
      </c>
      <c r="K107" s="354">
        <f t="shared" si="512"/>
        <v>0</v>
      </c>
      <c r="L107" s="355"/>
      <c r="M107" s="355"/>
      <c r="N107" s="356" t="str">
        <f t="shared" ref="N107" si="545">+IFERROR(L107/L101,"")</f>
        <v/>
      </c>
      <c r="O107" s="354">
        <f t="shared" si="514"/>
        <v>0</v>
      </c>
      <c r="P107" s="355"/>
      <c r="Q107" s="355"/>
      <c r="R107" s="356" t="str">
        <f t="shared" ref="R107" si="546">+IFERROR(P107/P101,"")</f>
        <v/>
      </c>
      <c r="S107" s="354">
        <f t="shared" si="516"/>
        <v>0</v>
      </c>
      <c r="T107" s="355"/>
      <c r="U107" s="355"/>
      <c r="V107" s="356" t="str">
        <f t="shared" ref="V107" si="547">+IFERROR(T107/T101,"")</f>
        <v/>
      </c>
      <c r="W107" s="348"/>
      <c r="AH107" s="191"/>
      <c r="AI107" s="191" t="s">
        <v>128</v>
      </c>
      <c r="AJ107" s="191" t="s">
        <v>199</v>
      </c>
      <c r="AK107" s="191" t="s">
        <v>569</v>
      </c>
      <c r="AL107" s="191">
        <v>3</v>
      </c>
      <c r="AM107" s="191" t="str">
        <f>+CONCATENATE(AI107," ",AK107," ",'Spread data for option 1'!$O$6," ",AL107)</f>
        <v>SEK Non-Financials CQS 3</v>
      </c>
      <c r="AN107" s="156">
        <v>0.6</v>
      </c>
      <c r="AO107" s="192">
        <v>43465</v>
      </c>
      <c r="AP107" s="193">
        <f t="shared" si="347"/>
        <v>0</v>
      </c>
      <c r="AQ107" s="193">
        <f t="shared" si="347"/>
        <v>0</v>
      </c>
      <c r="AR107" s="193">
        <f t="shared" si="347"/>
        <v>0</v>
      </c>
      <c r="AS107" s="193">
        <f t="shared" si="347"/>
        <v>0</v>
      </c>
      <c r="AT107" s="193">
        <f t="shared" si="334"/>
        <v>0</v>
      </c>
      <c r="AU107" s="4"/>
      <c r="BE107" s="191"/>
      <c r="BF107" s="191" t="s">
        <v>128</v>
      </c>
      <c r="BG107" s="191" t="s">
        <v>199</v>
      </c>
      <c r="BH107" s="191" t="s">
        <v>569</v>
      </c>
      <c r="BI107" s="191">
        <v>3</v>
      </c>
      <c r="BJ107" s="191" t="str">
        <f>+CONCATENATE(BF107," ",BH107," ",'Spread data for option 1'!$O$6," ",BI107)</f>
        <v>SEK Non-Financials CQS 3</v>
      </c>
      <c r="BK107" s="192">
        <v>43465</v>
      </c>
      <c r="BL107" s="488"/>
      <c r="BM107" s="488"/>
      <c r="BN107" s="488"/>
      <c r="BO107" s="488"/>
      <c r="BP107" s="488"/>
      <c r="BQ107" s="4"/>
    </row>
    <row r="108" spans="1:69" ht="15" customHeight="1" thickBot="1" x14ac:dyDescent="0.3">
      <c r="A108" s="323" t="str">
        <f t="shared" ref="A108" si="548">CONCATENATE(B101,RIGHT(B108,4))</f>
        <v>IE&gt; 30</v>
      </c>
      <c r="B108" s="357" t="s">
        <v>428</v>
      </c>
      <c r="C108" s="354">
        <f t="shared" si="508"/>
        <v>0</v>
      </c>
      <c r="D108" s="358"/>
      <c r="E108" s="358"/>
      <c r="F108" s="359" t="str">
        <f t="shared" ref="F108" si="549">+IFERROR(D108/D101,"")</f>
        <v/>
      </c>
      <c r="G108" s="354">
        <f t="shared" si="510"/>
        <v>0</v>
      </c>
      <c r="H108" s="358"/>
      <c r="I108" s="358"/>
      <c r="J108" s="359" t="str">
        <f t="shared" ref="J108" si="550">+IFERROR(H108/H101,"")</f>
        <v/>
      </c>
      <c r="K108" s="354">
        <f t="shared" si="512"/>
        <v>0</v>
      </c>
      <c r="L108" s="358"/>
      <c r="M108" s="358"/>
      <c r="N108" s="359" t="str">
        <f t="shared" ref="N108" si="551">+IFERROR(L108/L101,"")</f>
        <v/>
      </c>
      <c r="O108" s="354">
        <f t="shared" si="514"/>
        <v>0</v>
      </c>
      <c r="P108" s="358"/>
      <c r="Q108" s="358"/>
      <c r="R108" s="359" t="str">
        <f t="shared" ref="R108" si="552">+IFERROR(P108/P101,"")</f>
        <v/>
      </c>
      <c r="S108" s="354">
        <f t="shared" si="516"/>
        <v>0</v>
      </c>
      <c r="T108" s="358"/>
      <c r="U108" s="358"/>
      <c r="V108" s="359" t="str">
        <f t="shared" ref="V108" si="553">+IFERROR(T108/T101,"")</f>
        <v/>
      </c>
      <c r="W108" s="348"/>
      <c r="AH108" s="191"/>
      <c r="AI108" s="191" t="s">
        <v>87</v>
      </c>
      <c r="AJ108" s="191" t="s">
        <v>529</v>
      </c>
      <c r="AK108" s="191" t="s">
        <v>568</v>
      </c>
      <c r="AL108" s="191">
        <v>0</v>
      </c>
      <c r="AM108" s="191" t="str">
        <f>+CONCATENATE(AI108," ",AK108," ",'Spread data for option 1'!$O$6," ",AL108)</f>
        <v>AUD Financials CQS 0</v>
      </c>
      <c r="AN108" s="156">
        <v>0.3</v>
      </c>
      <c r="AO108" s="192">
        <v>43465</v>
      </c>
      <c r="AP108" s="193">
        <f t="shared" si="347"/>
        <v>0</v>
      </c>
      <c r="AQ108" s="193">
        <f t="shared" si="347"/>
        <v>0</v>
      </c>
      <c r="AR108" s="193">
        <f t="shared" si="347"/>
        <v>0</v>
      </c>
      <c r="AS108" s="193">
        <f t="shared" si="347"/>
        <v>0</v>
      </c>
      <c r="AT108" s="193">
        <f t="shared" si="334"/>
        <v>0</v>
      </c>
      <c r="AU108" s="4"/>
      <c r="BE108" s="191"/>
      <c r="BF108" s="191" t="s">
        <v>87</v>
      </c>
      <c r="BG108" s="191" t="s">
        <v>529</v>
      </c>
      <c r="BH108" s="191" t="s">
        <v>568</v>
      </c>
      <c r="BI108" s="191">
        <v>0</v>
      </c>
      <c r="BJ108" s="191" t="str">
        <f>+CONCATENATE(BF108," ",BH108," ",'Spread data for option 1'!$O$6," ",BI108)</f>
        <v>AUD Financials CQS 0</v>
      </c>
      <c r="BK108" s="192">
        <v>43465</v>
      </c>
      <c r="BL108" s="488"/>
      <c r="BM108" s="488"/>
      <c r="BN108" s="488"/>
      <c r="BO108" s="488"/>
      <c r="BP108" s="488"/>
      <c r="BQ108" s="4"/>
    </row>
    <row r="109" spans="1:69" ht="15" customHeight="1" x14ac:dyDescent="0.25">
      <c r="A109" s="323" t="str">
        <f t="shared" ref="A109" si="554">LEFT(B109,50)</f>
        <v>IT</v>
      </c>
      <c r="B109" s="349" t="s">
        <v>145</v>
      </c>
      <c r="C109" s="350">
        <f>+SUMPRODUCT(C110:C116,F110:F116)</f>
        <v>0</v>
      </c>
      <c r="D109" s="351">
        <f>SUM(D110:D116)</f>
        <v>0</v>
      </c>
      <c r="E109" s="351">
        <f>SUM(E110:E116)</f>
        <v>0</v>
      </c>
      <c r="F109" s="352">
        <f t="shared" ref="F109" si="555">+IFERROR(D109/D$12,0)</f>
        <v>0</v>
      </c>
      <c r="G109" s="350">
        <f>+SUMPRODUCT(G110:G116,J110:J116)</f>
        <v>0</v>
      </c>
      <c r="H109" s="351">
        <f>SUM(H110:H116)</f>
        <v>0</v>
      </c>
      <c r="I109" s="351">
        <f>SUM(I110:I116)</f>
        <v>0</v>
      </c>
      <c r="J109" s="352">
        <f t="shared" ref="J109" si="556">+IFERROR(H109/H$12,0)</f>
        <v>0</v>
      </c>
      <c r="K109" s="350">
        <f>+SUMPRODUCT(K110:K116,N110:N116)</f>
        <v>0</v>
      </c>
      <c r="L109" s="351">
        <f>SUM(L110:L116)</f>
        <v>0</v>
      </c>
      <c r="M109" s="351">
        <f>SUM(M110:M116)</f>
        <v>0</v>
      </c>
      <c r="N109" s="352">
        <f t="shared" ref="N109" si="557">+IFERROR(L109/L$12,0)</f>
        <v>0</v>
      </c>
      <c r="O109" s="350">
        <f>+SUMPRODUCT(O110:O116,R110:R116)</f>
        <v>0</v>
      </c>
      <c r="P109" s="351">
        <f>SUM(P110:P116)</f>
        <v>0</v>
      </c>
      <c r="Q109" s="351">
        <f>SUM(Q110:Q116)</f>
        <v>0</v>
      </c>
      <c r="R109" s="352">
        <f t="shared" ref="R109" si="558">+IFERROR(P109/P$12,0)</f>
        <v>0</v>
      </c>
      <c r="S109" s="350">
        <f>+SUMPRODUCT(S110:S116,V110:V116)</f>
        <v>0</v>
      </c>
      <c r="T109" s="351">
        <f>SUM(T110:T116)</f>
        <v>0</v>
      </c>
      <c r="U109" s="351">
        <f>SUM(U110:U116)</f>
        <v>0</v>
      </c>
      <c r="V109" s="352">
        <f t="shared" ref="V109" si="559">+IFERROR(T109/T$12,0)</f>
        <v>0</v>
      </c>
      <c r="W109" s="348"/>
      <c r="AH109" s="191"/>
      <c r="AI109" s="191" t="s">
        <v>87</v>
      </c>
      <c r="AJ109" s="191" t="s">
        <v>529</v>
      </c>
      <c r="AK109" s="191" t="s">
        <v>568</v>
      </c>
      <c r="AL109" s="191">
        <v>1</v>
      </c>
      <c r="AM109" s="191" t="str">
        <f>+CONCATENATE(AI109," ",AK109," ",'Spread data for option 1'!$O$6," ",AL109)</f>
        <v>AUD Financials CQS 1</v>
      </c>
      <c r="AN109" s="156">
        <v>0.4</v>
      </c>
      <c r="AO109" s="192">
        <v>43465</v>
      </c>
      <c r="AP109" s="193">
        <f t="shared" si="347"/>
        <v>0</v>
      </c>
      <c r="AQ109" s="193">
        <f t="shared" si="347"/>
        <v>0</v>
      </c>
      <c r="AR109" s="193">
        <f t="shared" si="347"/>
        <v>0</v>
      </c>
      <c r="AS109" s="193">
        <f t="shared" si="347"/>
        <v>0</v>
      </c>
      <c r="AT109" s="193">
        <f t="shared" si="334"/>
        <v>0</v>
      </c>
      <c r="AU109" s="4"/>
      <c r="BE109" s="191"/>
      <c r="BF109" s="191" t="s">
        <v>87</v>
      </c>
      <c r="BG109" s="191" t="s">
        <v>529</v>
      </c>
      <c r="BH109" s="191" t="s">
        <v>568</v>
      </c>
      <c r="BI109" s="191">
        <v>1</v>
      </c>
      <c r="BJ109" s="191" t="str">
        <f>+CONCATENATE(BF109," ",BH109," ",'Spread data for option 1'!$O$6," ",BI109)</f>
        <v>AUD Financials CQS 1</v>
      </c>
      <c r="BK109" s="192">
        <v>43465</v>
      </c>
      <c r="BL109" s="488"/>
      <c r="BM109" s="488"/>
      <c r="BN109" s="488"/>
      <c r="BO109" s="488"/>
      <c r="BP109" s="488"/>
      <c r="BQ109" s="4"/>
    </row>
    <row r="110" spans="1:69" ht="15" customHeight="1" x14ac:dyDescent="0.25">
      <c r="A110" s="323" t="str">
        <f t="shared" ref="A110" si="560">CONCATENATE(B109,RIGHT(B110,4))</f>
        <v>IT ≤ 5</v>
      </c>
      <c r="B110" s="353" t="s">
        <v>539</v>
      </c>
      <c r="C110" s="354">
        <f t="shared" ref="C110:C116" si="561">+(INDEX($X$12:$AG$41,MATCH($B$109,$X$12:$X$41,0),MATCH($B110,$X$11:$AG$11,0)))</f>
        <v>0</v>
      </c>
      <c r="D110" s="355"/>
      <c r="E110" s="355"/>
      <c r="F110" s="356" t="str">
        <f t="shared" ref="F110" si="562">+IFERROR(D110/D109,"")</f>
        <v/>
      </c>
      <c r="G110" s="354">
        <f t="shared" ref="G110:G116" si="563">+(INDEX($X$12:$AG$41,MATCH($B$109,$X$12:$X$41,0),MATCH($B110,$X$11:$AG$11,0)))</f>
        <v>0</v>
      </c>
      <c r="H110" s="355"/>
      <c r="I110" s="355"/>
      <c r="J110" s="356" t="str">
        <f t="shared" ref="J110" si="564">+IFERROR(H110/H109,"")</f>
        <v/>
      </c>
      <c r="K110" s="354">
        <f t="shared" ref="K110:K116" si="565">+(INDEX($X$12:$AG$41,MATCH($B$109,$X$12:$X$41,0),MATCH($B110,$X$11:$AG$11,0)))</f>
        <v>0</v>
      </c>
      <c r="L110" s="355"/>
      <c r="M110" s="355"/>
      <c r="N110" s="356" t="str">
        <f t="shared" ref="N110" si="566">+IFERROR(L110/L109,"")</f>
        <v/>
      </c>
      <c r="O110" s="354">
        <f t="shared" ref="O110:O116" si="567">+(INDEX($X$12:$AG$41,MATCH($B$109,$X$12:$X$41,0),MATCH($B110,$X$11:$AG$11,0)))</f>
        <v>0</v>
      </c>
      <c r="P110" s="355"/>
      <c r="Q110" s="355"/>
      <c r="R110" s="356" t="str">
        <f t="shared" ref="R110" si="568">+IFERROR(P110/P109,"")</f>
        <v/>
      </c>
      <c r="S110" s="354">
        <f t="shared" ref="S110:S116" si="569">+(INDEX($X$12:$AG$41,MATCH($B$109,$X$12:$X$41,0),MATCH($B110,$X$11:$AG$11,0)))</f>
        <v>0</v>
      </c>
      <c r="T110" s="355"/>
      <c r="U110" s="355"/>
      <c r="V110" s="356" t="str">
        <f t="shared" ref="V110" si="570">+IFERROR(T110/T109,"")</f>
        <v/>
      </c>
      <c r="W110" s="348"/>
      <c r="AH110" s="191"/>
      <c r="AI110" s="191" t="s">
        <v>87</v>
      </c>
      <c r="AJ110" s="191" t="s">
        <v>529</v>
      </c>
      <c r="AK110" s="191" t="s">
        <v>568</v>
      </c>
      <c r="AL110" s="191">
        <v>2</v>
      </c>
      <c r="AM110" s="191" t="str">
        <f>+CONCATENATE(AI110," ",AK110," ",'Spread data for option 1'!$O$6," ",AL110)</f>
        <v>AUD Financials CQS 2</v>
      </c>
      <c r="AN110" s="156">
        <v>0.5</v>
      </c>
      <c r="AO110" s="192">
        <v>43465</v>
      </c>
      <c r="AP110" s="193">
        <f t="shared" si="347"/>
        <v>0</v>
      </c>
      <c r="AQ110" s="193">
        <f t="shared" si="347"/>
        <v>0</v>
      </c>
      <c r="AR110" s="193">
        <f t="shared" si="347"/>
        <v>0</v>
      </c>
      <c r="AS110" s="193">
        <f t="shared" si="347"/>
        <v>0</v>
      </c>
      <c r="AT110" s="193">
        <f t="shared" si="334"/>
        <v>0</v>
      </c>
      <c r="AU110" s="4"/>
      <c r="BE110" s="191"/>
      <c r="BF110" s="191" t="s">
        <v>87</v>
      </c>
      <c r="BG110" s="191" t="s">
        <v>529</v>
      </c>
      <c r="BH110" s="191" t="s">
        <v>568</v>
      </c>
      <c r="BI110" s="191">
        <v>2</v>
      </c>
      <c r="BJ110" s="191" t="str">
        <f>+CONCATENATE(BF110," ",BH110," ",'Spread data for option 1'!$O$6," ",BI110)</f>
        <v>AUD Financials CQS 2</v>
      </c>
      <c r="BK110" s="192">
        <v>43465</v>
      </c>
      <c r="BL110" s="488"/>
      <c r="BM110" s="488"/>
      <c r="BN110" s="488"/>
      <c r="BO110" s="488"/>
      <c r="BP110" s="488"/>
      <c r="BQ110" s="4"/>
    </row>
    <row r="111" spans="1:69" ht="15" customHeight="1" x14ac:dyDescent="0.25">
      <c r="A111" s="323" t="str">
        <f t="shared" ref="A111" si="571">CONCATENATE(B109,RIGHT(B111,4))</f>
        <v>IT≤ 10</v>
      </c>
      <c r="B111" s="353" t="s">
        <v>540</v>
      </c>
      <c r="C111" s="354">
        <f t="shared" si="561"/>
        <v>0</v>
      </c>
      <c r="D111" s="355"/>
      <c r="E111" s="355"/>
      <c r="F111" s="356" t="str">
        <f t="shared" ref="F111" si="572">+IFERROR(D111/D109,"")</f>
        <v/>
      </c>
      <c r="G111" s="354">
        <f t="shared" si="563"/>
        <v>0</v>
      </c>
      <c r="H111" s="355"/>
      <c r="I111" s="355"/>
      <c r="J111" s="356" t="str">
        <f t="shared" ref="J111" si="573">+IFERROR(H111/H109,"")</f>
        <v/>
      </c>
      <c r="K111" s="354">
        <f t="shared" si="565"/>
        <v>0</v>
      </c>
      <c r="L111" s="355"/>
      <c r="M111" s="355"/>
      <c r="N111" s="356" t="str">
        <f t="shared" ref="N111" si="574">+IFERROR(L111/L109,"")</f>
        <v/>
      </c>
      <c r="O111" s="354">
        <f t="shared" si="567"/>
        <v>0</v>
      </c>
      <c r="P111" s="355"/>
      <c r="Q111" s="355"/>
      <c r="R111" s="356" t="str">
        <f t="shared" ref="R111" si="575">+IFERROR(P111/P109,"")</f>
        <v/>
      </c>
      <c r="S111" s="354">
        <f t="shared" si="569"/>
        <v>0</v>
      </c>
      <c r="T111" s="355"/>
      <c r="U111" s="355"/>
      <c r="V111" s="356" t="str">
        <f t="shared" ref="V111" si="576">+IFERROR(T111/T109,"")</f>
        <v/>
      </c>
      <c r="W111" s="348"/>
      <c r="AH111" s="191"/>
      <c r="AI111" s="191" t="s">
        <v>87</v>
      </c>
      <c r="AJ111" s="191" t="s">
        <v>529</v>
      </c>
      <c r="AK111" s="191" t="s">
        <v>568</v>
      </c>
      <c r="AL111" s="191">
        <v>3</v>
      </c>
      <c r="AM111" s="191" t="str">
        <f>+CONCATENATE(AI111," ",AK111," ",'Spread data for option 1'!$O$6," ",AL111)</f>
        <v>AUD Financials CQS 3</v>
      </c>
      <c r="AN111" s="156">
        <v>0.6</v>
      </c>
      <c r="AO111" s="192">
        <v>43465</v>
      </c>
      <c r="AP111" s="193">
        <f t="shared" si="347"/>
        <v>0</v>
      </c>
      <c r="AQ111" s="193">
        <f t="shared" si="347"/>
        <v>0</v>
      </c>
      <c r="AR111" s="193">
        <f t="shared" si="347"/>
        <v>0</v>
      </c>
      <c r="AS111" s="193">
        <f t="shared" si="347"/>
        <v>0</v>
      </c>
      <c r="AT111" s="193">
        <f t="shared" si="334"/>
        <v>0</v>
      </c>
      <c r="AU111" s="4"/>
      <c r="BE111" s="191"/>
      <c r="BF111" s="191" t="s">
        <v>87</v>
      </c>
      <c r="BG111" s="191" t="s">
        <v>529</v>
      </c>
      <c r="BH111" s="191" t="s">
        <v>568</v>
      </c>
      <c r="BI111" s="191">
        <v>3</v>
      </c>
      <c r="BJ111" s="191" t="str">
        <f>+CONCATENATE(BF111," ",BH111," ",'Spread data for option 1'!$O$6," ",BI111)</f>
        <v>AUD Financials CQS 3</v>
      </c>
      <c r="BK111" s="192">
        <v>43465</v>
      </c>
      <c r="BL111" s="488"/>
      <c r="BM111" s="488"/>
      <c r="BN111" s="488"/>
      <c r="BO111" s="488"/>
      <c r="BP111" s="488"/>
      <c r="BQ111" s="4"/>
    </row>
    <row r="112" spans="1:69" ht="15" customHeight="1" x14ac:dyDescent="0.25">
      <c r="A112" s="323" t="str">
        <f t="shared" ref="A112" si="577">CONCATENATE(B109,RIGHT(B112,4))</f>
        <v>IT≤ 15</v>
      </c>
      <c r="B112" s="353" t="s">
        <v>426</v>
      </c>
      <c r="C112" s="354">
        <f t="shared" si="561"/>
        <v>0</v>
      </c>
      <c r="D112" s="355"/>
      <c r="E112" s="355"/>
      <c r="F112" s="356" t="str">
        <f t="shared" ref="F112" si="578">+IFERROR(D112/D109,"")</f>
        <v/>
      </c>
      <c r="G112" s="354">
        <f t="shared" si="563"/>
        <v>0</v>
      </c>
      <c r="H112" s="355"/>
      <c r="I112" s="355"/>
      <c r="J112" s="356" t="str">
        <f t="shared" ref="J112" si="579">+IFERROR(H112/H109,"")</f>
        <v/>
      </c>
      <c r="K112" s="354">
        <f t="shared" si="565"/>
        <v>0</v>
      </c>
      <c r="L112" s="355"/>
      <c r="M112" s="355"/>
      <c r="N112" s="356" t="str">
        <f t="shared" ref="N112" si="580">+IFERROR(L112/L109,"")</f>
        <v/>
      </c>
      <c r="O112" s="354">
        <f t="shared" si="567"/>
        <v>0</v>
      </c>
      <c r="P112" s="355"/>
      <c r="Q112" s="355"/>
      <c r="R112" s="356" t="str">
        <f t="shared" ref="R112" si="581">+IFERROR(P112/P109,"")</f>
        <v/>
      </c>
      <c r="S112" s="354">
        <f t="shared" si="569"/>
        <v>0</v>
      </c>
      <c r="T112" s="355"/>
      <c r="U112" s="355"/>
      <c r="V112" s="356" t="str">
        <f t="shared" ref="V112" si="582">+IFERROR(T112/T109,"")</f>
        <v/>
      </c>
      <c r="W112" s="348"/>
      <c r="AH112" s="191"/>
      <c r="AI112" s="191" t="s">
        <v>87</v>
      </c>
      <c r="AJ112" s="191" t="s">
        <v>529</v>
      </c>
      <c r="AK112" s="191" t="s">
        <v>569</v>
      </c>
      <c r="AL112" s="191">
        <v>0</v>
      </c>
      <c r="AM112" s="191" t="str">
        <f>+CONCATENATE(AI112," ",AK112," ",'Spread data for option 1'!$O$6," ",AL112)</f>
        <v>AUD Non-Financials CQS 0</v>
      </c>
      <c r="AN112" s="156">
        <v>0.3</v>
      </c>
      <c r="AO112" s="192">
        <v>43465</v>
      </c>
      <c r="AP112" s="193">
        <f t="shared" si="347"/>
        <v>0</v>
      </c>
      <c r="AQ112" s="193">
        <f t="shared" si="347"/>
        <v>0</v>
      </c>
      <c r="AR112" s="193">
        <f t="shared" si="347"/>
        <v>0</v>
      </c>
      <c r="AS112" s="193">
        <f t="shared" si="347"/>
        <v>0</v>
      </c>
      <c r="AT112" s="193">
        <f t="shared" si="334"/>
        <v>0</v>
      </c>
      <c r="AU112" s="4"/>
      <c r="BE112" s="191"/>
      <c r="BF112" s="191" t="s">
        <v>87</v>
      </c>
      <c r="BG112" s="191" t="s">
        <v>529</v>
      </c>
      <c r="BH112" s="191" t="s">
        <v>569</v>
      </c>
      <c r="BI112" s="191">
        <v>0</v>
      </c>
      <c r="BJ112" s="191" t="str">
        <f>+CONCATENATE(BF112," ",BH112," ",'Spread data for option 1'!$O$6," ",BI112)</f>
        <v>AUD Non-Financials CQS 0</v>
      </c>
      <c r="BK112" s="192">
        <v>43465</v>
      </c>
      <c r="BL112" s="488"/>
      <c r="BM112" s="488"/>
      <c r="BN112" s="488"/>
      <c r="BO112" s="488"/>
      <c r="BP112" s="488"/>
      <c r="BQ112" s="4"/>
    </row>
    <row r="113" spans="1:69" ht="15" customHeight="1" x14ac:dyDescent="0.25">
      <c r="A113" s="323" t="str">
        <f t="shared" ref="A113" si="583">CONCATENATE(B109,RIGHT(B113,4))</f>
        <v>IT≤ 20</v>
      </c>
      <c r="B113" s="353" t="s">
        <v>427</v>
      </c>
      <c r="C113" s="354">
        <f t="shared" si="561"/>
        <v>0</v>
      </c>
      <c r="D113" s="355"/>
      <c r="E113" s="355"/>
      <c r="F113" s="356" t="str">
        <f t="shared" ref="F113" si="584">+IFERROR(D113/D109,"")</f>
        <v/>
      </c>
      <c r="G113" s="354">
        <f t="shared" si="563"/>
        <v>0</v>
      </c>
      <c r="H113" s="355"/>
      <c r="I113" s="355"/>
      <c r="J113" s="356" t="str">
        <f t="shared" ref="J113" si="585">+IFERROR(H113/H109,"")</f>
        <v/>
      </c>
      <c r="K113" s="354">
        <f t="shared" si="565"/>
        <v>0</v>
      </c>
      <c r="L113" s="355"/>
      <c r="M113" s="355"/>
      <c r="N113" s="356" t="str">
        <f t="shared" ref="N113" si="586">+IFERROR(L113/L109,"")</f>
        <v/>
      </c>
      <c r="O113" s="354">
        <f t="shared" si="567"/>
        <v>0</v>
      </c>
      <c r="P113" s="355"/>
      <c r="Q113" s="355"/>
      <c r="R113" s="356" t="str">
        <f t="shared" ref="R113" si="587">+IFERROR(P113/P109,"")</f>
        <v/>
      </c>
      <c r="S113" s="354">
        <f t="shared" si="569"/>
        <v>0</v>
      </c>
      <c r="T113" s="355"/>
      <c r="U113" s="355"/>
      <c r="V113" s="356" t="str">
        <f t="shared" ref="V113" si="588">+IFERROR(T113/T109,"")</f>
        <v/>
      </c>
      <c r="W113" s="348"/>
      <c r="AH113" s="191"/>
      <c r="AI113" s="191" t="s">
        <v>87</v>
      </c>
      <c r="AJ113" s="191" t="s">
        <v>529</v>
      </c>
      <c r="AK113" s="191" t="s">
        <v>569</v>
      </c>
      <c r="AL113" s="191">
        <v>1</v>
      </c>
      <c r="AM113" s="191" t="str">
        <f>+CONCATENATE(AI113," ",AK113," ",'Spread data for option 1'!$O$6," ",AL113)</f>
        <v>AUD Non-Financials CQS 1</v>
      </c>
      <c r="AN113" s="156">
        <v>0.4</v>
      </c>
      <c r="AO113" s="192">
        <v>43465</v>
      </c>
      <c r="AP113" s="193">
        <f t="shared" si="347"/>
        <v>0</v>
      </c>
      <c r="AQ113" s="193">
        <f t="shared" si="347"/>
        <v>0</v>
      </c>
      <c r="AR113" s="193">
        <f t="shared" si="347"/>
        <v>0</v>
      </c>
      <c r="AS113" s="193">
        <f t="shared" si="347"/>
        <v>0</v>
      </c>
      <c r="AT113" s="193">
        <f t="shared" si="334"/>
        <v>0</v>
      </c>
      <c r="AU113" s="4"/>
      <c r="BE113" s="191"/>
      <c r="BF113" s="191" t="s">
        <v>87</v>
      </c>
      <c r="BG113" s="191" t="s">
        <v>529</v>
      </c>
      <c r="BH113" s="191" t="s">
        <v>569</v>
      </c>
      <c r="BI113" s="191">
        <v>1</v>
      </c>
      <c r="BJ113" s="191" t="str">
        <f>+CONCATENATE(BF113," ",BH113," ",'Spread data for option 1'!$O$6," ",BI113)</f>
        <v>AUD Non-Financials CQS 1</v>
      </c>
      <c r="BK113" s="192">
        <v>43465</v>
      </c>
      <c r="BL113" s="488"/>
      <c r="BM113" s="488"/>
      <c r="BN113" s="488"/>
      <c r="BO113" s="488"/>
      <c r="BP113" s="488"/>
      <c r="BQ113" s="4"/>
    </row>
    <row r="114" spans="1:69" ht="15" customHeight="1" x14ac:dyDescent="0.25">
      <c r="A114" s="323" t="str">
        <f t="shared" ref="A114" si="589">CONCATENATE(B109,RIGHT(B114,4))</f>
        <v>IT≤ 25</v>
      </c>
      <c r="B114" s="353" t="s">
        <v>541</v>
      </c>
      <c r="C114" s="354">
        <f t="shared" si="561"/>
        <v>0</v>
      </c>
      <c r="D114" s="355"/>
      <c r="E114" s="355"/>
      <c r="F114" s="356" t="str">
        <f t="shared" ref="F114" si="590">+IFERROR(D114/D109,"")</f>
        <v/>
      </c>
      <c r="G114" s="354">
        <f t="shared" si="563"/>
        <v>0</v>
      </c>
      <c r="H114" s="355"/>
      <c r="I114" s="355"/>
      <c r="J114" s="356" t="str">
        <f t="shared" ref="J114" si="591">+IFERROR(H114/H109,"")</f>
        <v/>
      </c>
      <c r="K114" s="354">
        <f t="shared" si="565"/>
        <v>0</v>
      </c>
      <c r="L114" s="355"/>
      <c r="M114" s="355"/>
      <c r="N114" s="356" t="str">
        <f t="shared" ref="N114" si="592">+IFERROR(L114/L109,"")</f>
        <v/>
      </c>
      <c r="O114" s="354">
        <f t="shared" si="567"/>
        <v>0</v>
      </c>
      <c r="P114" s="355"/>
      <c r="Q114" s="355"/>
      <c r="R114" s="356" t="str">
        <f t="shared" ref="R114" si="593">+IFERROR(P114/P109,"")</f>
        <v/>
      </c>
      <c r="S114" s="354">
        <f t="shared" si="569"/>
        <v>0</v>
      </c>
      <c r="T114" s="355"/>
      <c r="U114" s="355"/>
      <c r="V114" s="356" t="str">
        <f t="shared" ref="V114" si="594">+IFERROR(T114/T109,"")</f>
        <v/>
      </c>
      <c r="W114" s="348"/>
      <c r="AH114" s="191"/>
      <c r="AI114" s="191" t="s">
        <v>87</v>
      </c>
      <c r="AJ114" s="191" t="s">
        <v>529</v>
      </c>
      <c r="AK114" s="191" t="s">
        <v>569</v>
      </c>
      <c r="AL114" s="191">
        <v>2</v>
      </c>
      <c r="AM114" s="191" t="str">
        <f>+CONCATENATE(AI114," ",AK114," ",'Spread data for option 1'!$O$6," ",AL114)</f>
        <v>AUD Non-Financials CQS 2</v>
      </c>
      <c r="AN114" s="156">
        <v>0.5</v>
      </c>
      <c r="AO114" s="192">
        <v>43465</v>
      </c>
      <c r="AP114" s="193">
        <f t="shared" si="347"/>
        <v>0</v>
      </c>
      <c r="AQ114" s="193">
        <f t="shared" si="347"/>
        <v>0</v>
      </c>
      <c r="AR114" s="193">
        <f t="shared" si="347"/>
        <v>0</v>
      </c>
      <c r="AS114" s="193">
        <f t="shared" si="347"/>
        <v>0</v>
      </c>
      <c r="AT114" s="193">
        <f t="shared" si="334"/>
        <v>0</v>
      </c>
      <c r="AU114" s="4"/>
      <c r="BE114" s="191"/>
      <c r="BF114" s="191" t="s">
        <v>87</v>
      </c>
      <c r="BG114" s="191" t="s">
        <v>529</v>
      </c>
      <c r="BH114" s="191" t="s">
        <v>569</v>
      </c>
      <c r="BI114" s="191">
        <v>2</v>
      </c>
      <c r="BJ114" s="191" t="str">
        <f>+CONCATENATE(BF114," ",BH114," ",'Spread data for option 1'!$O$6," ",BI114)</f>
        <v>AUD Non-Financials CQS 2</v>
      </c>
      <c r="BK114" s="192">
        <v>43465</v>
      </c>
      <c r="BL114" s="488"/>
      <c r="BM114" s="488"/>
      <c r="BN114" s="488"/>
      <c r="BO114" s="488"/>
      <c r="BP114" s="488"/>
      <c r="BQ114" s="4"/>
    </row>
    <row r="115" spans="1:69" ht="15" customHeight="1" x14ac:dyDescent="0.25">
      <c r="A115" s="323" t="str">
        <f t="shared" ref="A115" si="595">CONCATENATE(B109,RIGHT(B115,4))</f>
        <v>IT≤ 30</v>
      </c>
      <c r="B115" s="353" t="s">
        <v>542</v>
      </c>
      <c r="C115" s="354">
        <f t="shared" si="561"/>
        <v>0</v>
      </c>
      <c r="D115" s="355"/>
      <c r="E115" s="355"/>
      <c r="F115" s="356" t="str">
        <f t="shared" ref="F115" si="596">+IFERROR(D115/D109,"")</f>
        <v/>
      </c>
      <c r="G115" s="354">
        <f t="shared" si="563"/>
        <v>0</v>
      </c>
      <c r="H115" s="355"/>
      <c r="I115" s="355"/>
      <c r="J115" s="356" t="str">
        <f t="shared" ref="J115" si="597">+IFERROR(H115/H109,"")</f>
        <v/>
      </c>
      <c r="K115" s="354">
        <f t="shared" si="565"/>
        <v>0</v>
      </c>
      <c r="L115" s="355"/>
      <c r="M115" s="355"/>
      <c r="N115" s="356" t="str">
        <f t="shared" ref="N115" si="598">+IFERROR(L115/L109,"")</f>
        <v/>
      </c>
      <c r="O115" s="354">
        <f t="shared" si="567"/>
        <v>0</v>
      </c>
      <c r="P115" s="355"/>
      <c r="Q115" s="355"/>
      <c r="R115" s="356" t="str">
        <f t="shared" ref="R115" si="599">+IFERROR(P115/P109,"")</f>
        <v/>
      </c>
      <c r="S115" s="354">
        <f t="shared" si="569"/>
        <v>0</v>
      </c>
      <c r="T115" s="355"/>
      <c r="U115" s="355"/>
      <c r="V115" s="356" t="str">
        <f t="shared" ref="V115" si="600">+IFERROR(T115/T109,"")</f>
        <v/>
      </c>
      <c r="W115" s="348"/>
      <c r="AH115" s="191"/>
      <c r="AI115" s="191" t="s">
        <v>87</v>
      </c>
      <c r="AJ115" s="191" t="s">
        <v>529</v>
      </c>
      <c r="AK115" s="191" t="s">
        <v>569</v>
      </c>
      <c r="AL115" s="191">
        <v>3</v>
      </c>
      <c r="AM115" s="191" t="str">
        <f>+CONCATENATE(AI115," ",AK115," ",'Spread data for option 1'!$O$6," ",AL115)</f>
        <v>AUD Non-Financials CQS 3</v>
      </c>
      <c r="AN115" s="156">
        <v>0.6</v>
      </c>
      <c r="AO115" s="192">
        <v>43465</v>
      </c>
      <c r="AP115" s="193">
        <f t="shared" si="347"/>
        <v>0</v>
      </c>
      <c r="AQ115" s="193">
        <f t="shared" si="347"/>
        <v>0</v>
      </c>
      <c r="AR115" s="193">
        <f t="shared" si="347"/>
        <v>0</v>
      </c>
      <c r="AS115" s="193">
        <f t="shared" si="347"/>
        <v>0</v>
      </c>
      <c r="AT115" s="193">
        <f t="shared" si="334"/>
        <v>0</v>
      </c>
      <c r="AU115" s="4"/>
      <c r="BE115" s="191"/>
      <c r="BF115" s="191" t="s">
        <v>87</v>
      </c>
      <c r="BG115" s="191" t="s">
        <v>529</v>
      </c>
      <c r="BH115" s="191" t="s">
        <v>569</v>
      </c>
      <c r="BI115" s="191">
        <v>3</v>
      </c>
      <c r="BJ115" s="191" t="str">
        <f>+CONCATENATE(BF115," ",BH115," ",'Spread data for option 1'!$O$6," ",BI115)</f>
        <v>AUD Non-Financials CQS 3</v>
      </c>
      <c r="BK115" s="192">
        <v>43465</v>
      </c>
      <c r="BL115" s="488"/>
      <c r="BM115" s="488"/>
      <c r="BN115" s="488"/>
      <c r="BO115" s="488"/>
      <c r="BP115" s="488"/>
      <c r="BQ115" s="4"/>
    </row>
    <row r="116" spans="1:69" ht="15" customHeight="1" thickBot="1" x14ac:dyDescent="0.3">
      <c r="A116" s="323" t="str">
        <f t="shared" ref="A116" si="601">CONCATENATE(B109,RIGHT(B116,4))</f>
        <v>IT&gt; 30</v>
      </c>
      <c r="B116" s="357" t="s">
        <v>428</v>
      </c>
      <c r="C116" s="354">
        <f t="shared" si="561"/>
        <v>0</v>
      </c>
      <c r="D116" s="358"/>
      <c r="E116" s="358"/>
      <c r="F116" s="359" t="str">
        <f t="shared" ref="F116" si="602">+IFERROR(D116/D109,"")</f>
        <v/>
      </c>
      <c r="G116" s="354">
        <f t="shared" si="563"/>
        <v>0</v>
      </c>
      <c r="H116" s="358"/>
      <c r="I116" s="358"/>
      <c r="J116" s="359" t="str">
        <f t="shared" ref="J116" si="603">+IFERROR(H116/H109,"")</f>
        <v/>
      </c>
      <c r="K116" s="354">
        <f t="shared" si="565"/>
        <v>0</v>
      </c>
      <c r="L116" s="358"/>
      <c r="M116" s="358"/>
      <c r="N116" s="359" t="str">
        <f t="shared" ref="N116" si="604">+IFERROR(L116/L109,"")</f>
        <v/>
      </c>
      <c r="O116" s="354">
        <f t="shared" si="567"/>
        <v>0</v>
      </c>
      <c r="P116" s="358"/>
      <c r="Q116" s="358"/>
      <c r="R116" s="359" t="str">
        <f t="shared" ref="R116" si="605">+IFERROR(P116/P109,"")</f>
        <v/>
      </c>
      <c r="S116" s="354">
        <f t="shared" si="569"/>
        <v>0</v>
      </c>
      <c r="T116" s="358"/>
      <c r="U116" s="358"/>
      <c r="V116" s="359" t="str">
        <f t="shared" ref="V116" si="606">+IFERROR(T116/T109,"")</f>
        <v/>
      </c>
      <c r="W116" s="348"/>
      <c r="AH116" s="191"/>
      <c r="AI116" s="191" t="s">
        <v>92</v>
      </c>
      <c r="AJ116" s="191" t="s">
        <v>598</v>
      </c>
      <c r="AK116" s="191" t="s">
        <v>568</v>
      </c>
      <c r="AL116" s="191">
        <v>0</v>
      </c>
      <c r="AM116" s="191" t="str">
        <f>+CONCATENATE(AI116," ",AK116," ",'Spread data for option 1'!$O$6," ",AL116)</f>
        <v>CAD Financials CQS 0</v>
      </c>
      <c r="AN116" s="156">
        <v>0.3</v>
      </c>
      <c r="AO116" s="192">
        <v>43465</v>
      </c>
      <c r="AP116" s="193">
        <f t="shared" si="347"/>
        <v>0</v>
      </c>
      <c r="AQ116" s="193">
        <f t="shared" si="347"/>
        <v>0</v>
      </c>
      <c r="AR116" s="193">
        <f t="shared" si="347"/>
        <v>0</v>
      </c>
      <c r="AS116" s="193">
        <f t="shared" si="347"/>
        <v>0</v>
      </c>
      <c r="AT116" s="193">
        <f t="shared" si="334"/>
        <v>0</v>
      </c>
      <c r="AU116" s="4"/>
      <c r="BE116" s="191"/>
      <c r="BF116" s="191" t="s">
        <v>92</v>
      </c>
      <c r="BG116" s="191" t="s">
        <v>598</v>
      </c>
      <c r="BH116" s="191" t="s">
        <v>568</v>
      </c>
      <c r="BI116" s="191">
        <v>0</v>
      </c>
      <c r="BJ116" s="191" t="str">
        <f>+CONCATENATE(BF116," ",BH116," ",'Spread data for option 1'!$O$6," ",BI116)</f>
        <v>CAD Financials CQS 0</v>
      </c>
      <c r="BK116" s="192">
        <v>43465</v>
      </c>
      <c r="BL116" s="488"/>
      <c r="BM116" s="488"/>
      <c r="BN116" s="488"/>
      <c r="BO116" s="488"/>
      <c r="BP116" s="488"/>
      <c r="BQ116" s="4"/>
    </row>
    <row r="117" spans="1:69" ht="15" customHeight="1" x14ac:dyDescent="0.25">
      <c r="A117" s="323" t="str">
        <f t="shared" ref="A117" si="607">LEFT(B117,50)</f>
        <v>NL</v>
      </c>
      <c r="B117" s="349" t="s">
        <v>170</v>
      </c>
      <c r="C117" s="350">
        <f>+SUMPRODUCT(C118:C124,F118:F124)</f>
        <v>0</v>
      </c>
      <c r="D117" s="351">
        <f>SUM(D118:D124)</f>
        <v>0</v>
      </c>
      <c r="E117" s="351">
        <f>SUM(E118:E124)</f>
        <v>0</v>
      </c>
      <c r="F117" s="352">
        <f t="shared" ref="F117" si="608">+IFERROR(D117/D$12,0)</f>
        <v>0</v>
      </c>
      <c r="G117" s="350">
        <f>+SUMPRODUCT(G118:G124,J118:J124)</f>
        <v>0</v>
      </c>
      <c r="H117" s="351">
        <f>SUM(H118:H124)</f>
        <v>0</v>
      </c>
      <c r="I117" s="351">
        <f>SUM(I118:I124)</f>
        <v>0</v>
      </c>
      <c r="J117" s="352">
        <f t="shared" ref="J117" si="609">+IFERROR(H117/H$12,0)</f>
        <v>0</v>
      </c>
      <c r="K117" s="350">
        <f>+SUMPRODUCT(K118:K124,N118:N124)</f>
        <v>0</v>
      </c>
      <c r="L117" s="351">
        <f>SUM(L118:L124)</f>
        <v>0</v>
      </c>
      <c r="M117" s="351">
        <f>SUM(M118:M124)</f>
        <v>0</v>
      </c>
      <c r="N117" s="352">
        <f t="shared" ref="N117" si="610">+IFERROR(L117/L$12,0)</f>
        <v>0</v>
      </c>
      <c r="O117" s="350">
        <f>+SUMPRODUCT(O118:O124,R118:R124)</f>
        <v>0</v>
      </c>
      <c r="P117" s="351">
        <f>SUM(P118:P124)</f>
        <v>0</v>
      </c>
      <c r="Q117" s="351">
        <f>SUM(Q118:Q124)</f>
        <v>0</v>
      </c>
      <c r="R117" s="352">
        <f t="shared" ref="R117" si="611">+IFERROR(P117/P$12,0)</f>
        <v>0</v>
      </c>
      <c r="S117" s="350">
        <f>+SUMPRODUCT(S118:S124,V118:V124)</f>
        <v>0</v>
      </c>
      <c r="T117" s="351">
        <f>SUM(T118:T124)</f>
        <v>0</v>
      </c>
      <c r="U117" s="351">
        <f>SUM(U118:U124)</f>
        <v>0</v>
      </c>
      <c r="V117" s="352">
        <f t="shared" ref="V117" si="612">+IFERROR(T117/T$12,0)</f>
        <v>0</v>
      </c>
      <c r="W117" s="348"/>
      <c r="AH117" s="191"/>
      <c r="AI117" s="191" t="s">
        <v>92</v>
      </c>
      <c r="AJ117" s="191" t="s">
        <v>598</v>
      </c>
      <c r="AK117" s="191" t="s">
        <v>568</v>
      </c>
      <c r="AL117" s="191">
        <v>1</v>
      </c>
      <c r="AM117" s="191" t="str">
        <f>+CONCATENATE(AI117," ",AK117," ",'Spread data for option 1'!$O$6," ",AL117)</f>
        <v>CAD Financials CQS 1</v>
      </c>
      <c r="AN117" s="156">
        <v>0.4</v>
      </c>
      <c r="AO117" s="192">
        <v>43465</v>
      </c>
      <c r="AP117" s="193">
        <f t="shared" si="347"/>
        <v>0</v>
      </c>
      <c r="AQ117" s="193">
        <f t="shared" si="347"/>
        <v>0</v>
      </c>
      <c r="AR117" s="193">
        <f t="shared" si="347"/>
        <v>0</v>
      </c>
      <c r="AS117" s="193">
        <f t="shared" si="347"/>
        <v>0</v>
      </c>
      <c r="AT117" s="193">
        <f t="shared" si="334"/>
        <v>0</v>
      </c>
      <c r="AU117" s="4"/>
      <c r="BE117" s="191"/>
      <c r="BF117" s="191" t="s">
        <v>92</v>
      </c>
      <c r="BG117" s="191" t="s">
        <v>598</v>
      </c>
      <c r="BH117" s="191" t="s">
        <v>568</v>
      </c>
      <c r="BI117" s="191">
        <v>1</v>
      </c>
      <c r="BJ117" s="191" t="str">
        <f>+CONCATENATE(BF117," ",BH117," ",'Spread data for option 1'!$O$6," ",BI117)</f>
        <v>CAD Financials CQS 1</v>
      </c>
      <c r="BK117" s="192">
        <v>43465</v>
      </c>
      <c r="BL117" s="488"/>
      <c r="BM117" s="488"/>
      <c r="BN117" s="488"/>
      <c r="BO117" s="488"/>
      <c r="BP117" s="488"/>
      <c r="BQ117" s="4"/>
    </row>
    <row r="118" spans="1:69" ht="15" customHeight="1" x14ac:dyDescent="0.25">
      <c r="A118" s="323" t="str">
        <f t="shared" ref="A118" si="613">CONCATENATE(B117,RIGHT(B118,4))</f>
        <v>NL ≤ 5</v>
      </c>
      <c r="B118" s="353" t="s">
        <v>539</v>
      </c>
      <c r="C118" s="354">
        <f t="shared" ref="C118:C124" si="614">+(INDEX($X$12:$AG$41,MATCH($B$117,$X$12:$X$41,0),MATCH($B118,$X$11:$AG$11,0)))</f>
        <v>0</v>
      </c>
      <c r="D118" s="355"/>
      <c r="E118" s="355"/>
      <c r="F118" s="356" t="str">
        <f t="shared" ref="F118" si="615">+IFERROR(D118/D117,"")</f>
        <v/>
      </c>
      <c r="G118" s="354">
        <f t="shared" ref="G118:G124" si="616">+(INDEX($X$12:$AG$41,MATCH($B$117,$X$12:$X$41,0),MATCH($B118,$X$11:$AG$11,0)))</f>
        <v>0</v>
      </c>
      <c r="H118" s="355"/>
      <c r="I118" s="355"/>
      <c r="J118" s="356" t="str">
        <f t="shared" ref="J118" si="617">+IFERROR(H118/H117,"")</f>
        <v/>
      </c>
      <c r="K118" s="354">
        <f t="shared" ref="K118:K124" si="618">+(INDEX($X$12:$AG$41,MATCH($B$117,$X$12:$X$41,0),MATCH($B118,$X$11:$AG$11,0)))</f>
        <v>0</v>
      </c>
      <c r="L118" s="355"/>
      <c r="M118" s="355"/>
      <c r="N118" s="356" t="str">
        <f t="shared" ref="N118" si="619">+IFERROR(L118/L117,"")</f>
        <v/>
      </c>
      <c r="O118" s="354">
        <f t="shared" ref="O118:O124" si="620">+(INDEX($X$12:$AG$41,MATCH($B$117,$X$12:$X$41,0),MATCH($B118,$X$11:$AG$11,0)))</f>
        <v>0</v>
      </c>
      <c r="P118" s="355"/>
      <c r="Q118" s="355"/>
      <c r="R118" s="356" t="str">
        <f t="shared" ref="R118" si="621">+IFERROR(P118/P117,"")</f>
        <v/>
      </c>
      <c r="S118" s="354">
        <f t="shared" ref="S118:S124" si="622">+(INDEX($X$12:$AG$41,MATCH($B$117,$X$12:$X$41,0),MATCH($B118,$X$11:$AG$11,0)))</f>
        <v>0</v>
      </c>
      <c r="T118" s="355"/>
      <c r="U118" s="355"/>
      <c r="V118" s="356" t="str">
        <f t="shared" ref="V118" si="623">+IFERROR(T118/T117,"")</f>
        <v/>
      </c>
      <c r="W118" s="348"/>
      <c r="AH118" s="191"/>
      <c r="AI118" s="191" t="s">
        <v>92</v>
      </c>
      <c r="AJ118" s="191" t="s">
        <v>598</v>
      </c>
      <c r="AK118" s="191" t="s">
        <v>568</v>
      </c>
      <c r="AL118" s="191">
        <v>2</v>
      </c>
      <c r="AM118" s="191" t="str">
        <f>+CONCATENATE(AI118," ",AK118," ",'Spread data for option 1'!$O$6," ",AL118)</f>
        <v>CAD Financials CQS 2</v>
      </c>
      <c r="AN118" s="156">
        <v>0.5</v>
      </c>
      <c r="AO118" s="192">
        <v>43465</v>
      </c>
      <c r="AP118" s="193">
        <f t="shared" si="347"/>
        <v>0</v>
      </c>
      <c r="AQ118" s="193">
        <f t="shared" si="347"/>
        <v>0</v>
      </c>
      <c r="AR118" s="193">
        <f t="shared" si="347"/>
        <v>0</v>
      </c>
      <c r="AS118" s="193">
        <f t="shared" si="347"/>
        <v>0</v>
      </c>
      <c r="AT118" s="193">
        <f t="shared" si="334"/>
        <v>0</v>
      </c>
      <c r="AU118" s="4"/>
      <c r="BE118" s="191"/>
      <c r="BF118" s="191" t="s">
        <v>92</v>
      </c>
      <c r="BG118" s="191" t="s">
        <v>598</v>
      </c>
      <c r="BH118" s="191" t="s">
        <v>568</v>
      </c>
      <c r="BI118" s="191">
        <v>2</v>
      </c>
      <c r="BJ118" s="191" t="str">
        <f>+CONCATENATE(BF118," ",BH118," ",'Spread data for option 1'!$O$6," ",BI118)</f>
        <v>CAD Financials CQS 2</v>
      </c>
      <c r="BK118" s="192">
        <v>43465</v>
      </c>
      <c r="BL118" s="488"/>
      <c r="BM118" s="488"/>
      <c r="BN118" s="488"/>
      <c r="BO118" s="488"/>
      <c r="BP118" s="488"/>
      <c r="BQ118" s="4"/>
    </row>
    <row r="119" spans="1:69" ht="15" customHeight="1" x14ac:dyDescent="0.25">
      <c r="A119" s="323" t="str">
        <f t="shared" ref="A119" si="624">CONCATENATE(B117,RIGHT(B119,4))</f>
        <v>NL≤ 10</v>
      </c>
      <c r="B119" s="353" t="s">
        <v>540</v>
      </c>
      <c r="C119" s="354">
        <f t="shared" si="614"/>
        <v>0</v>
      </c>
      <c r="D119" s="355"/>
      <c r="E119" s="355"/>
      <c r="F119" s="356" t="str">
        <f t="shared" ref="F119" si="625">+IFERROR(D119/D117,"")</f>
        <v/>
      </c>
      <c r="G119" s="354">
        <f t="shared" si="616"/>
        <v>0</v>
      </c>
      <c r="H119" s="355"/>
      <c r="I119" s="355"/>
      <c r="J119" s="356" t="str">
        <f t="shared" ref="J119" si="626">+IFERROR(H119/H117,"")</f>
        <v/>
      </c>
      <c r="K119" s="354">
        <f t="shared" si="618"/>
        <v>0</v>
      </c>
      <c r="L119" s="355"/>
      <c r="M119" s="355"/>
      <c r="N119" s="356" t="str">
        <f t="shared" ref="N119" si="627">+IFERROR(L119/L117,"")</f>
        <v/>
      </c>
      <c r="O119" s="354">
        <f t="shared" si="620"/>
        <v>0</v>
      </c>
      <c r="P119" s="355"/>
      <c r="Q119" s="355"/>
      <c r="R119" s="356" t="str">
        <f t="shared" ref="R119" si="628">+IFERROR(P119/P117,"")</f>
        <v/>
      </c>
      <c r="S119" s="354">
        <f t="shared" si="622"/>
        <v>0</v>
      </c>
      <c r="T119" s="355"/>
      <c r="U119" s="355"/>
      <c r="V119" s="356" t="str">
        <f t="shared" ref="V119" si="629">+IFERROR(T119/T117,"")</f>
        <v/>
      </c>
      <c r="W119" s="348"/>
      <c r="AH119" s="191"/>
      <c r="AI119" s="191" t="s">
        <v>92</v>
      </c>
      <c r="AJ119" s="191" t="s">
        <v>598</v>
      </c>
      <c r="AK119" s="191" t="s">
        <v>568</v>
      </c>
      <c r="AL119" s="191">
        <v>3</v>
      </c>
      <c r="AM119" s="191" t="str">
        <f>+CONCATENATE(AI119," ",AK119," ",'Spread data for option 1'!$O$6," ",AL119)</f>
        <v>CAD Financials CQS 3</v>
      </c>
      <c r="AN119" s="156">
        <v>0.6</v>
      </c>
      <c r="AO119" s="192">
        <v>43465</v>
      </c>
      <c r="AP119" s="193">
        <f t="shared" si="347"/>
        <v>0</v>
      </c>
      <c r="AQ119" s="193">
        <f t="shared" si="347"/>
        <v>0</v>
      </c>
      <c r="AR119" s="193">
        <f t="shared" si="347"/>
        <v>0</v>
      </c>
      <c r="AS119" s="193">
        <f t="shared" si="347"/>
        <v>0</v>
      </c>
      <c r="AT119" s="193">
        <f t="shared" si="334"/>
        <v>0</v>
      </c>
      <c r="AU119" s="4"/>
      <c r="BE119" s="191"/>
      <c r="BF119" s="191" t="s">
        <v>92</v>
      </c>
      <c r="BG119" s="191" t="s">
        <v>598</v>
      </c>
      <c r="BH119" s="191" t="s">
        <v>568</v>
      </c>
      <c r="BI119" s="191">
        <v>3</v>
      </c>
      <c r="BJ119" s="191" t="str">
        <f>+CONCATENATE(BF119," ",BH119," ",'Spread data for option 1'!$O$6," ",BI119)</f>
        <v>CAD Financials CQS 3</v>
      </c>
      <c r="BK119" s="192">
        <v>43465</v>
      </c>
      <c r="BL119" s="488"/>
      <c r="BM119" s="488"/>
      <c r="BN119" s="488"/>
      <c r="BO119" s="488"/>
      <c r="BP119" s="488"/>
      <c r="BQ119" s="4"/>
    </row>
    <row r="120" spans="1:69" ht="15" customHeight="1" x14ac:dyDescent="0.25">
      <c r="A120" s="323" t="str">
        <f t="shared" ref="A120" si="630">CONCATENATE(B117,RIGHT(B120,4))</f>
        <v>NL≤ 15</v>
      </c>
      <c r="B120" s="353" t="s">
        <v>426</v>
      </c>
      <c r="C120" s="354">
        <f t="shared" si="614"/>
        <v>0</v>
      </c>
      <c r="D120" s="355"/>
      <c r="E120" s="355"/>
      <c r="F120" s="356" t="str">
        <f t="shared" ref="F120" si="631">+IFERROR(D120/D117,"")</f>
        <v/>
      </c>
      <c r="G120" s="354">
        <f t="shared" si="616"/>
        <v>0</v>
      </c>
      <c r="H120" s="355"/>
      <c r="I120" s="355"/>
      <c r="J120" s="356" t="str">
        <f t="shared" ref="J120" si="632">+IFERROR(H120/H117,"")</f>
        <v/>
      </c>
      <c r="K120" s="354">
        <f t="shared" si="618"/>
        <v>0</v>
      </c>
      <c r="L120" s="355"/>
      <c r="M120" s="355"/>
      <c r="N120" s="356" t="str">
        <f t="shared" ref="N120" si="633">+IFERROR(L120/L117,"")</f>
        <v/>
      </c>
      <c r="O120" s="354">
        <f t="shared" si="620"/>
        <v>0</v>
      </c>
      <c r="P120" s="355"/>
      <c r="Q120" s="355"/>
      <c r="R120" s="356" t="str">
        <f t="shared" ref="R120" si="634">+IFERROR(P120/P117,"")</f>
        <v/>
      </c>
      <c r="S120" s="354">
        <f t="shared" si="622"/>
        <v>0</v>
      </c>
      <c r="T120" s="355"/>
      <c r="U120" s="355"/>
      <c r="V120" s="356" t="str">
        <f t="shared" ref="V120" si="635">+IFERROR(T120/T117,"")</f>
        <v/>
      </c>
      <c r="W120" s="348"/>
      <c r="AH120" s="191"/>
      <c r="AI120" s="191" t="s">
        <v>92</v>
      </c>
      <c r="AJ120" s="191" t="s">
        <v>598</v>
      </c>
      <c r="AK120" s="191" t="s">
        <v>569</v>
      </c>
      <c r="AL120" s="191">
        <v>0</v>
      </c>
      <c r="AM120" s="191" t="str">
        <f>+CONCATENATE(AI120," ",AK120," ",'Spread data for option 1'!$O$6," ",AL120)</f>
        <v>CAD Non-Financials CQS 0</v>
      </c>
      <c r="AN120" s="156">
        <v>0.3</v>
      </c>
      <c r="AO120" s="192">
        <v>43465</v>
      </c>
      <c r="AP120" s="193">
        <f t="shared" si="347"/>
        <v>0</v>
      </c>
      <c r="AQ120" s="193">
        <f t="shared" si="347"/>
        <v>0</v>
      </c>
      <c r="AR120" s="193">
        <f t="shared" si="347"/>
        <v>0</v>
      </c>
      <c r="AS120" s="193">
        <f t="shared" si="347"/>
        <v>0</v>
      </c>
      <c r="AT120" s="193">
        <f t="shared" si="334"/>
        <v>0</v>
      </c>
      <c r="AU120" s="4"/>
      <c r="BE120" s="191"/>
      <c r="BF120" s="191" t="s">
        <v>92</v>
      </c>
      <c r="BG120" s="191" t="s">
        <v>598</v>
      </c>
      <c r="BH120" s="191" t="s">
        <v>569</v>
      </c>
      <c r="BI120" s="191">
        <v>0</v>
      </c>
      <c r="BJ120" s="191" t="str">
        <f>+CONCATENATE(BF120," ",BH120," ",'Spread data for option 1'!$O$6," ",BI120)</f>
        <v>CAD Non-Financials CQS 0</v>
      </c>
      <c r="BK120" s="192">
        <v>43465</v>
      </c>
      <c r="BL120" s="488"/>
      <c r="BM120" s="488"/>
      <c r="BN120" s="488"/>
      <c r="BO120" s="488"/>
      <c r="BP120" s="488"/>
      <c r="BQ120" s="4"/>
    </row>
    <row r="121" spans="1:69" ht="15" customHeight="1" x14ac:dyDescent="0.25">
      <c r="A121" s="323" t="str">
        <f t="shared" ref="A121" si="636">CONCATENATE(B117,RIGHT(B121,4))</f>
        <v>NL≤ 20</v>
      </c>
      <c r="B121" s="353" t="s">
        <v>427</v>
      </c>
      <c r="C121" s="354">
        <f t="shared" si="614"/>
        <v>0</v>
      </c>
      <c r="D121" s="355"/>
      <c r="E121" s="355"/>
      <c r="F121" s="356" t="str">
        <f t="shared" ref="F121" si="637">+IFERROR(D121/D117,"")</f>
        <v/>
      </c>
      <c r="G121" s="354">
        <f t="shared" si="616"/>
        <v>0</v>
      </c>
      <c r="H121" s="355"/>
      <c r="I121" s="355"/>
      <c r="J121" s="356" t="str">
        <f t="shared" ref="J121" si="638">+IFERROR(H121/H117,"")</f>
        <v/>
      </c>
      <c r="K121" s="354">
        <f t="shared" si="618"/>
        <v>0</v>
      </c>
      <c r="L121" s="355"/>
      <c r="M121" s="355"/>
      <c r="N121" s="356" t="str">
        <f t="shared" ref="N121" si="639">+IFERROR(L121/L117,"")</f>
        <v/>
      </c>
      <c r="O121" s="354">
        <f t="shared" si="620"/>
        <v>0</v>
      </c>
      <c r="P121" s="355"/>
      <c r="Q121" s="355"/>
      <c r="R121" s="356" t="str">
        <f t="shared" ref="R121" si="640">+IFERROR(P121/P117,"")</f>
        <v/>
      </c>
      <c r="S121" s="354">
        <f t="shared" si="622"/>
        <v>0</v>
      </c>
      <c r="T121" s="355"/>
      <c r="U121" s="355"/>
      <c r="V121" s="356" t="str">
        <f>+IFERROR(T121/T117,"")</f>
        <v/>
      </c>
      <c r="W121" s="348"/>
      <c r="AH121" s="191"/>
      <c r="AI121" s="191" t="s">
        <v>92</v>
      </c>
      <c r="AJ121" s="191" t="s">
        <v>598</v>
      </c>
      <c r="AK121" s="191" t="s">
        <v>569</v>
      </c>
      <c r="AL121" s="191">
        <v>1</v>
      </c>
      <c r="AM121" s="191" t="str">
        <f>+CONCATENATE(AI121," ",AK121," ",'Spread data for option 1'!$O$6," ",AL121)</f>
        <v>CAD Non-Financials CQS 1</v>
      </c>
      <c r="AN121" s="156">
        <v>0.4</v>
      </c>
      <c r="AO121" s="192">
        <v>43465</v>
      </c>
      <c r="AP121" s="193">
        <f t="shared" si="347"/>
        <v>0</v>
      </c>
      <c r="AQ121" s="193">
        <f t="shared" si="347"/>
        <v>0</v>
      </c>
      <c r="AR121" s="193">
        <f t="shared" si="347"/>
        <v>0</v>
      </c>
      <c r="AS121" s="193">
        <f t="shared" si="347"/>
        <v>0</v>
      </c>
      <c r="AT121" s="193">
        <f t="shared" si="334"/>
        <v>0</v>
      </c>
      <c r="AU121" s="4"/>
      <c r="BE121" s="191"/>
      <c r="BF121" s="191" t="s">
        <v>92</v>
      </c>
      <c r="BG121" s="191" t="s">
        <v>598</v>
      </c>
      <c r="BH121" s="191" t="s">
        <v>569</v>
      </c>
      <c r="BI121" s="191">
        <v>1</v>
      </c>
      <c r="BJ121" s="191" t="str">
        <f>+CONCATENATE(BF121," ",BH121," ",'Spread data for option 1'!$O$6," ",BI121)</f>
        <v>CAD Non-Financials CQS 1</v>
      </c>
      <c r="BK121" s="192">
        <v>43465</v>
      </c>
      <c r="BL121" s="488"/>
      <c r="BM121" s="488"/>
      <c r="BN121" s="488"/>
      <c r="BO121" s="488"/>
      <c r="BP121" s="488"/>
      <c r="BQ121" s="4"/>
    </row>
    <row r="122" spans="1:69" ht="15" customHeight="1" x14ac:dyDescent="0.25">
      <c r="A122" s="323" t="str">
        <f t="shared" ref="A122" si="641">CONCATENATE(B117,RIGHT(B122,4))</f>
        <v>NL≤ 25</v>
      </c>
      <c r="B122" s="353" t="s">
        <v>541</v>
      </c>
      <c r="C122" s="354">
        <f t="shared" si="614"/>
        <v>0</v>
      </c>
      <c r="D122" s="355"/>
      <c r="E122" s="355"/>
      <c r="F122" s="356" t="str">
        <f t="shared" ref="F122" si="642">+IFERROR(D122/D117,"")</f>
        <v/>
      </c>
      <c r="G122" s="354">
        <f t="shared" si="616"/>
        <v>0</v>
      </c>
      <c r="H122" s="355"/>
      <c r="I122" s="355"/>
      <c r="J122" s="356" t="str">
        <f t="shared" ref="J122" si="643">+IFERROR(H122/H117,"")</f>
        <v/>
      </c>
      <c r="K122" s="354">
        <f t="shared" si="618"/>
        <v>0</v>
      </c>
      <c r="L122" s="355"/>
      <c r="M122" s="355"/>
      <c r="N122" s="356" t="str">
        <f t="shared" ref="N122" si="644">+IFERROR(L122/L117,"")</f>
        <v/>
      </c>
      <c r="O122" s="354">
        <f t="shared" si="620"/>
        <v>0</v>
      </c>
      <c r="P122" s="355"/>
      <c r="Q122" s="355"/>
      <c r="R122" s="356" t="str">
        <f t="shared" ref="R122" si="645">+IFERROR(P122/P117,"")</f>
        <v/>
      </c>
      <c r="S122" s="354">
        <f t="shared" si="622"/>
        <v>0</v>
      </c>
      <c r="T122" s="355"/>
      <c r="U122" s="355"/>
      <c r="V122" s="356" t="str">
        <f t="shared" ref="V122" si="646">+IFERROR(T122/T117,"")</f>
        <v/>
      </c>
      <c r="W122" s="348"/>
      <c r="AH122" s="191"/>
      <c r="AI122" s="191" t="s">
        <v>92</v>
      </c>
      <c r="AJ122" s="191" t="s">
        <v>598</v>
      </c>
      <c r="AK122" s="191" t="s">
        <v>569</v>
      </c>
      <c r="AL122" s="191">
        <v>2</v>
      </c>
      <c r="AM122" s="191" t="str">
        <f>+CONCATENATE(AI122," ",AK122," ",'Spread data for option 1'!$O$6," ",AL122)</f>
        <v>CAD Non-Financials CQS 2</v>
      </c>
      <c r="AN122" s="156">
        <v>0.5</v>
      </c>
      <c r="AO122" s="192">
        <v>43465</v>
      </c>
      <c r="AP122" s="193">
        <f t="shared" si="347"/>
        <v>0</v>
      </c>
      <c r="AQ122" s="193">
        <f t="shared" si="347"/>
        <v>0</v>
      </c>
      <c r="AR122" s="193">
        <f t="shared" si="347"/>
        <v>0</v>
      </c>
      <c r="AS122" s="193">
        <f t="shared" si="347"/>
        <v>0</v>
      </c>
      <c r="AT122" s="193">
        <f t="shared" si="334"/>
        <v>0</v>
      </c>
      <c r="AU122" s="4"/>
      <c r="BE122" s="191"/>
      <c r="BF122" s="191" t="s">
        <v>92</v>
      </c>
      <c r="BG122" s="191" t="s">
        <v>598</v>
      </c>
      <c r="BH122" s="191" t="s">
        <v>569</v>
      </c>
      <c r="BI122" s="191">
        <v>2</v>
      </c>
      <c r="BJ122" s="191" t="str">
        <f>+CONCATENATE(BF122," ",BH122," ",'Spread data for option 1'!$O$6," ",BI122)</f>
        <v>CAD Non-Financials CQS 2</v>
      </c>
      <c r="BK122" s="192">
        <v>43465</v>
      </c>
      <c r="BL122" s="488"/>
      <c r="BM122" s="488"/>
      <c r="BN122" s="488"/>
      <c r="BO122" s="488"/>
      <c r="BP122" s="488"/>
      <c r="BQ122" s="4"/>
    </row>
    <row r="123" spans="1:69" ht="15" customHeight="1" x14ac:dyDescent="0.25">
      <c r="A123" s="323" t="str">
        <f t="shared" ref="A123" si="647">CONCATENATE(B117,RIGHT(B123,4))</f>
        <v>NL≤ 30</v>
      </c>
      <c r="B123" s="353" t="s">
        <v>542</v>
      </c>
      <c r="C123" s="354">
        <f t="shared" si="614"/>
        <v>0</v>
      </c>
      <c r="D123" s="355"/>
      <c r="E123" s="355"/>
      <c r="F123" s="356" t="str">
        <f t="shared" ref="F123" si="648">+IFERROR(D123/D117,"")</f>
        <v/>
      </c>
      <c r="G123" s="354">
        <f t="shared" si="616"/>
        <v>0</v>
      </c>
      <c r="H123" s="355"/>
      <c r="I123" s="355"/>
      <c r="J123" s="356" t="str">
        <f t="shared" ref="J123" si="649">+IFERROR(H123/H117,"")</f>
        <v/>
      </c>
      <c r="K123" s="354">
        <f t="shared" si="618"/>
        <v>0</v>
      </c>
      <c r="L123" s="355"/>
      <c r="M123" s="355"/>
      <c r="N123" s="356" t="str">
        <f t="shared" ref="N123" si="650">+IFERROR(L123/L117,"")</f>
        <v/>
      </c>
      <c r="O123" s="354">
        <f t="shared" si="620"/>
        <v>0</v>
      </c>
      <c r="P123" s="355"/>
      <c r="Q123" s="355"/>
      <c r="R123" s="356" t="str">
        <f t="shared" ref="R123" si="651">+IFERROR(P123/P117,"")</f>
        <v/>
      </c>
      <c r="S123" s="354">
        <f t="shared" si="622"/>
        <v>0</v>
      </c>
      <c r="T123" s="355"/>
      <c r="U123" s="355"/>
      <c r="V123" s="356" t="str">
        <f t="shared" ref="V123" si="652">+IFERROR(T123/T117,"")</f>
        <v/>
      </c>
      <c r="W123" s="348"/>
      <c r="AH123" s="191"/>
      <c r="AI123" s="191" t="s">
        <v>92</v>
      </c>
      <c r="AJ123" s="191" t="s">
        <v>598</v>
      </c>
      <c r="AK123" s="191" t="s">
        <v>569</v>
      </c>
      <c r="AL123" s="191">
        <v>3</v>
      </c>
      <c r="AM123" s="191" t="str">
        <f>+CONCATENATE(AI123," ",AK123," ",'Spread data for option 1'!$O$6," ",AL123)</f>
        <v>CAD Non-Financials CQS 3</v>
      </c>
      <c r="AN123" s="156">
        <v>0.6</v>
      </c>
      <c r="AO123" s="192">
        <v>43465</v>
      </c>
      <c r="AP123" s="193">
        <f t="shared" si="347"/>
        <v>0</v>
      </c>
      <c r="AQ123" s="193">
        <f t="shared" si="347"/>
        <v>0</v>
      </c>
      <c r="AR123" s="193">
        <f t="shared" si="347"/>
        <v>0</v>
      </c>
      <c r="AS123" s="193">
        <f t="shared" si="347"/>
        <v>0</v>
      </c>
      <c r="AT123" s="193">
        <f t="shared" si="334"/>
        <v>0</v>
      </c>
      <c r="AU123" s="4"/>
      <c r="BE123" s="191"/>
      <c r="BF123" s="191" t="s">
        <v>92</v>
      </c>
      <c r="BG123" s="191" t="s">
        <v>598</v>
      </c>
      <c r="BH123" s="191" t="s">
        <v>569</v>
      </c>
      <c r="BI123" s="191">
        <v>3</v>
      </c>
      <c r="BJ123" s="191" t="str">
        <f>+CONCATENATE(BF123," ",BH123," ",'Spread data for option 1'!$O$6," ",BI123)</f>
        <v>CAD Non-Financials CQS 3</v>
      </c>
      <c r="BK123" s="192">
        <v>43465</v>
      </c>
      <c r="BL123" s="488"/>
      <c r="BM123" s="488"/>
      <c r="BN123" s="488"/>
      <c r="BO123" s="488"/>
      <c r="BP123" s="488"/>
      <c r="BQ123" s="4"/>
    </row>
    <row r="124" spans="1:69" ht="15" customHeight="1" thickBot="1" x14ac:dyDescent="0.3">
      <c r="A124" s="323" t="str">
        <f t="shared" ref="A124" si="653">CONCATENATE(B117,RIGHT(B124,4))</f>
        <v>NL&gt; 30</v>
      </c>
      <c r="B124" s="357" t="s">
        <v>428</v>
      </c>
      <c r="C124" s="354">
        <f t="shared" si="614"/>
        <v>0</v>
      </c>
      <c r="D124" s="358"/>
      <c r="E124" s="358"/>
      <c r="F124" s="359" t="str">
        <f t="shared" ref="F124" si="654">+IFERROR(D124/D117,"")</f>
        <v/>
      </c>
      <c r="G124" s="354">
        <f t="shared" si="616"/>
        <v>0</v>
      </c>
      <c r="H124" s="358"/>
      <c r="I124" s="358"/>
      <c r="J124" s="359" t="str">
        <f t="shared" ref="J124" si="655">+IFERROR(H124/H117,"")</f>
        <v/>
      </c>
      <c r="K124" s="354">
        <f t="shared" si="618"/>
        <v>0</v>
      </c>
      <c r="L124" s="358"/>
      <c r="M124" s="358"/>
      <c r="N124" s="359" t="str">
        <f t="shared" ref="N124" si="656">+IFERROR(L124/L117,"")</f>
        <v/>
      </c>
      <c r="O124" s="354">
        <f t="shared" si="620"/>
        <v>0</v>
      </c>
      <c r="P124" s="358"/>
      <c r="Q124" s="358"/>
      <c r="R124" s="359" t="str">
        <f t="shared" ref="R124" si="657">+IFERROR(P124/P117,"")</f>
        <v/>
      </c>
      <c r="S124" s="354">
        <f t="shared" si="622"/>
        <v>0</v>
      </c>
      <c r="T124" s="358"/>
      <c r="U124" s="358"/>
      <c r="V124" s="359" t="str">
        <f t="shared" ref="V124" si="658">+IFERROR(T124/T117,"")</f>
        <v/>
      </c>
      <c r="W124" s="348"/>
      <c r="AH124" s="191"/>
      <c r="AI124" s="191" t="s">
        <v>113</v>
      </c>
      <c r="AJ124" s="191" t="s">
        <v>528</v>
      </c>
      <c r="AK124" s="191" t="s">
        <v>568</v>
      </c>
      <c r="AL124" s="191">
        <v>0</v>
      </c>
      <c r="AM124" s="191" t="str">
        <f>+CONCATENATE(AI124," ",AK124," ",'Spread data for option 1'!$O$6," ",AL124)</f>
        <v>JPY Financials CQS 0</v>
      </c>
      <c r="AN124" s="156">
        <v>0.3</v>
      </c>
      <c r="AO124" s="192">
        <v>43465</v>
      </c>
      <c r="AP124" s="193">
        <f t="shared" si="347"/>
        <v>0</v>
      </c>
      <c r="AQ124" s="193">
        <f t="shared" si="347"/>
        <v>0</v>
      </c>
      <c r="AR124" s="193">
        <f t="shared" si="347"/>
        <v>0</v>
      </c>
      <c r="AS124" s="193">
        <f t="shared" si="347"/>
        <v>0</v>
      </c>
      <c r="AT124" s="193">
        <f t="shared" si="334"/>
        <v>0</v>
      </c>
      <c r="AU124" s="4"/>
      <c r="BE124" s="191"/>
      <c r="BF124" s="191" t="s">
        <v>113</v>
      </c>
      <c r="BG124" s="191" t="s">
        <v>528</v>
      </c>
      <c r="BH124" s="191" t="s">
        <v>568</v>
      </c>
      <c r="BI124" s="191">
        <v>0</v>
      </c>
      <c r="BJ124" s="191" t="str">
        <f>+CONCATENATE(BF124," ",BH124," ",'Spread data for option 1'!$O$6," ",BI124)</f>
        <v>JPY Financials CQS 0</v>
      </c>
      <c r="BK124" s="192">
        <v>43465</v>
      </c>
      <c r="BL124" s="488"/>
      <c r="BM124" s="488"/>
      <c r="BN124" s="488"/>
      <c r="BO124" s="488"/>
      <c r="BP124" s="488"/>
      <c r="BQ124" s="4"/>
    </row>
    <row r="125" spans="1:69" ht="15" customHeight="1" x14ac:dyDescent="0.25">
      <c r="A125" s="323" t="str">
        <f t="shared" ref="A125" si="659">LEFT(B125,50)</f>
        <v>PL</v>
      </c>
      <c r="B125" s="349" t="s">
        <v>175</v>
      </c>
      <c r="C125" s="350">
        <f>+SUMPRODUCT(C126:C132,F126:F132)</f>
        <v>0</v>
      </c>
      <c r="D125" s="351">
        <f>SUM(D126:D132)</f>
        <v>0</v>
      </c>
      <c r="E125" s="351">
        <f>SUM(E126:E132)</f>
        <v>0</v>
      </c>
      <c r="F125" s="352">
        <f t="shared" ref="F125" si="660">+IFERROR(D125/D$12,0)</f>
        <v>0</v>
      </c>
      <c r="G125" s="350">
        <f>+SUMPRODUCT(G126:G132,J126:J132)</f>
        <v>0</v>
      </c>
      <c r="H125" s="351">
        <f>SUM(H126:H132)</f>
        <v>0</v>
      </c>
      <c r="I125" s="351">
        <f>SUM(I126:I132)</f>
        <v>0</v>
      </c>
      <c r="J125" s="352">
        <f t="shared" ref="J125" si="661">+IFERROR(H125/H$12,0)</f>
        <v>0</v>
      </c>
      <c r="K125" s="350">
        <f>+SUMPRODUCT(K126:K132,N126:N132)</f>
        <v>0</v>
      </c>
      <c r="L125" s="351">
        <f>SUM(L126:L132)</f>
        <v>0</v>
      </c>
      <c r="M125" s="351">
        <f>SUM(M126:M132)</f>
        <v>0</v>
      </c>
      <c r="N125" s="352">
        <f t="shared" ref="N125" si="662">+IFERROR(L125/L$12,0)</f>
        <v>0</v>
      </c>
      <c r="O125" s="350">
        <f>+SUMPRODUCT(O126:O132,R126:R132)</f>
        <v>0</v>
      </c>
      <c r="P125" s="351">
        <f>SUM(P126:P132)</f>
        <v>0</v>
      </c>
      <c r="Q125" s="351">
        <f>SUM(Q126:Q132)</f>
        <v>0</v>
      </c>
      <c r="R125" s="352">
        <f t="shared" ref="R125" si="663">+IFERROR(P125/P$12,0)</f>
        <v>0</v>
      </c>
      <c r="S125" s="350">
        <f>+SUMPRODUCT(S126:S132,V126:V132)</f>
        <v>0</v>
      </c>
      <c r="T125" s="351">
        <f>SUM(T126:T132)</f>
        <v>0</v>
      </c>
      <c r="U125" s="351">
        <f>SUM(U126:U132)</f>
        <v>0</v>
      </c>
      <c r="V125" s="352">
        <f t="shared" ref="V125" si="664">+IFERROR(T125/T$12,0)</f>
        <v>0</v>
      </c>
      <c r="W125" s="348"/>
      <c r="AH125" s="191"/>
      <c r="AI125" s="191" t="s">
        <v>113</v>
      </c>
      <c r="AJ125" s="191" t="s">
        <v>528</v>
      </c>
      <c r="AK125" s="191" t="s">
        <v>568</v>
      </c>
      <c r="AL125" s="191">
        <v>1</v>
      </c>
      <c r="AM125" s="191" t="str">
        <f>+CONCATENATE(AI125," ",AK125," ",'Spread data for option 1'!$O$6," ",AL125)</f>
        <v>JPY Financials CQS 1</v>
      </c>
      <c r="AN125" s="156">
        <v>0.4</v>
      </c>
      <c r="AO125" s="192">
        <v>43465</v>
      </c>
      <c r="AP125" s="193">
        <f t="shared" si="347"/>
        <v>0</v>
      </c>
      <c r="AQ125" s="193">
        <f t="shared" si="347"/>
        <v>0</v>
      </c>
      <c r="AR125" s="193">
        <f t="shared" si="347"/>
        <v>0</v>
      </c>
      <c r="AS125" s="193">
        <f t="shared" si="347"/>
        <v>0</v>
      </c>
      <c r="AT125" s="193">
        <f t="shared" si="334"/>
        <v>0</v>
      </c>
      <c r="AU125" s="4"/>
      <c r="BE125" s="191"/>
      <c r="BF125" s="191" t="s">
        <v>113</v>
      </c>
      <c r="BG125" s="191" t="s">
        <v>528</v>
      </c>
      <c r="BH125" s="191" t="s">
        <v>568</v>
      </c>
      <c r="BI125" s="191">
        <v>1</v>
      </c>
      <c r="BJ125" s="191" t="str">
        <f>+CONCATENATE(BF125," ",BH125," ",'Spread data for option 1'!$O$6," ",BI125)</f>
        <v>JPY Financials CQS 1</v>
      </c>
      <c r="BK125" s="192">
        <v>43465</v>
      </c>
      <c r="BL125" s="488"/>
      <c r="BM125" s="488"/>
      <c r="BN125" s="488"/>
      <c r="BO125" s="488"/>
      <c r="BP125" s="488"/>
      <c r="BQ125" s="4"/>
    </row>
    <row r="126" spans="1:69" ht="15" customHeight="1" x14ac:dyDescent="0.25">
      <c r="A126" s="323" t="str">
        <f t="shared" ref="A126" si="665">CONCATENATE(B125,RIGHT(B126,4))</f>
        <v>PL ≤ 5</v>
      </c>
      <c r="B126" s="353" t="s">
        <v>539</v>
      </c>
      <c r="C126" s="354">
        <f t="shared" ref="C126:C132" si="666">+(INDEX($X$12:$AG$41,MATCH($B$125,$X$12:$X$41,0),MATCH($B126,$X$11:$AG$11,0)))</f>
        <v>0</v>
      </c>
      <c r="D126" s="355"/>
      <c r="E126" s="355"/>
      <c r="F126" s="356" t="str">
        <f t="shared" ref="F126" si="667">+IFERROR(D126/D125,"")</f>
        <v/>
      </c>
      <c r="G126" s="354">
        <f t="shared" ref="G126:G132" si="668">+(INDEX($X$12:$AG$41,MATCH($B$125,$X$12:$X$41,0),MATCH($B126,$X$11:$AG$11,0)))</f>
        <v>0</v>
      </c>
      <c r="H126" s="355"/>
      <c r="I126" s="355"/>
      <c r="J126" s="356" t="str">
        <f t="shared" ref="J126" si="669">+IFERROR(H126/H125,"")</f>
        <v/>
      </c>
      <c r="K126" s="354">
        <f t="shared" ref="K126:K132" si="670">+(INDEX($X$12:$AG$41,MATCH($B$125,$X$12:$X$41,0),MATCH($B126,$X$11:$AG$11,0)))</f>
        <v>0</v>
      </c>
      <c r="L126" s="355"/>
      <c r="M126" s="355"/>
      <c r="N126" s="356" t="str">
        <f t="shared" ref="N126" si="671">+IFERROR(L126/L125,"")</f>
        <v/>
      </c>
      <c r="O126" s="354">
        <f t="shared" ref="O126:O132" si="672">+(INDEX($X$12:$AG$41,MATCH($B$125,$X$12:$X$41,0),MATCH($B126,$X$11:$AG$11,0)))</f>
        <v>0</v>
      </c>
      <c r="P126" s="355"/>
      <c r="Q126" s="355"/>
      <c r="R126" s="356" t="str">
        <f t="shared" ref="R126" si="673">+IFERROR(P126/P125,"")</f>
        <v/>
      </c>
      <c r="S126" s="354">
        <f t="shared" ref="S126:S132" si="674">+(INDEX($X$12:$AG$41,MATCH($B$125,$X$12:$X$41,0),MATCH($B126,$X$11:$AG$11,0)))</f>
        <v>0</v>
      </c>
      <c r="T126" s="355"/>
      <c r="U126" s="355"/>
      <c r="V126" s="356" t="str">
        <f t="shared" ref="V126" si="675">+IFERROR(T126/T125,"")</f>
        <v/>
      </c>
      <c r="W126" s="348"/>
      <c r="AH126" s="191"/>
      <c r="AI126" s="191" t="s">
        <v>113</v>
      </c>
      <c r="AJ126" s="191" t="s">
        <v>528</v>
      </c>
      <c r="AK126" s="191" t="s">
        <v>568</v>
      </c>
      <c r="AL126" s="191">
        <v>2</v>
      </c>
      <c r="AM126" s="191" t="str">
        <f>+CONCATENATE(AI126," ",AK126," ",'Spread data for option 1'!$O$6," ",AL126)</f>
        <v>JPY Financials CQS 2</v>
      </c>
      <c r="AN126" s="156">
        <v>0.5</v>
      </c>
      <c r="AO126" s="192">
        <v>43465</v>
      </c>
      <c r="AP126" s="193">
        <f t="shared" si="347"/>
        <v>0</v>
      </c>
      <c r="AQ126" s="193">
        <f t="shared" si="347"/>
        <v>0</v>
      </c>
      <c r="AR126" s="193">
        <f t="shared" si="347"/>
        <v>0</v>
      </c>
      <c r="AS126" s="193">
        <f t="shared" si="347"/>
        <v>0</v>
      </c>
      <c r="AT126" s="193">
        <f t="shared" si="334"/>
        <v>0</v>
      </c>
      <c r="AU126" s="4"/>
      <c r="BE126" s="191"/>
      <c r="BF126" s="191" t="s">
        <v>113</v>
      </c>
      <c r="BG126" s="191" t="s">
        <v>528</v>
      </c>
      <c r="BH126" s="191" t="s">
        <v>568</v>
      </c>
      <c r="BI126" s="191">
        <v>2</v>
      </c>
      <c r="BJ126" s="191" t="str">
        <f>+CONCATENATE(BF126," ",BH126," ",'Spread data for option 1'!$O$6," ",BI126)</f>
        <v>JPY Financials CQS 2</v>
      </c>
      <c r="BK126" s="192">
        <v>43465</v>
      </c>
      <c r="BL126" s="488"/>
      <c r="BM126" s="488"/>
      <c r="BN126" s="488"/>
      <c r="BO126" s="488"/>
      <c r="BP126" s="488"/>
      <c r="BQ126" s="4"/>
    </row>
    <row r="127" spans="1:69" ht="15" customHeight="1" x14ac:dyDescent="0.25">
      <c r="A127" s="323" t="str">
        <f t="shared" ref="A127" si="676">CONCATENATE(B125,RIGHT(B127,4))</f>
        <v>PL≤ 10</v>
      </c>
      <c r="B127" s="353" t="s">
        <v>540</v>
      </c>
      <c r="C127" s="354">
        <f t="shared" si="666"/>
        <v>0</v>
      </c>
      <c r="D127" s="355"/>
      <c r="E127" s="355"/>
      <c r="F127" s="356" t="str">
        <f t="shared" ref="F127" si="677">+IFERROR(D127/D125,"")</f>
        <v/>
      </c>
      <c r="G127" s="354">
        <f t="shared" si="668"/>
        <v>0</v>
      </c>
      <c r="H127" s="355"/>
      <c r="I127" s="355"/>
      <c r="J127" s="356" t="str">
        <f t="shared" ref="J127" si="678">+IFERROR(H127/H125,"")</f>
        <v/>
      </c>
      <c r="K127" s="354">
        <f t="shared" si="670"/>
        <v>0</v>
      </c>
      <c r="L127" s="355"/>
      <c r="M127" s="355"/>
      <c r="N127" s="356" t="str">
        <f t="shared" ref="N127" si="679">+IFERROR(L127/L125,"")</f>
        <v/>
      </c>
      <c r="O127" s="354">
        <f t="shared" si="672"/>
        <v>0</v>
      </c>
      <c r="P127" s="355"/>
      <c r="Q127" s="355"/>
      <c r="R127" s="356" t="str">
        <f t="shared" ref="R127" si="680">+IFERROR(P127/P125,"")</f>
        <v/>
      </c>
      <c r="S127" s="354">
        <f t="shared" si="674"/>
        <v>0</v>
      </c>
      <c r="T127" s="355"/>
      <c r="U127" s="355"/>
      <c r="V127" s="356" t="str">
        <f t="shared" ref="V127" si="681">+IFERROR(T127/T125,"")</f>
        <v/>
      </c>
      <c r="W127" s="348"/>
      <c r="AH127" s="191"/>
      <c r="AI127" s="191" t="s">
        <v>113</v>
      </c>
      <c r="AJ127" s="191" t="s">
        <v>528</v>
      </c>
      <c r="AK127" s="191" t="s">
        <v>568</v>
      </c>
      <c r="AL127" s="191">
        <v>3</v>
      </c>
      <c r="AM127" s="191" t="str">
        <f>+CONCATENATE(AI127," ",AK127," ",'Spread data for option 1'!$O$6," ",AL127)</f>
        <v>JPY Financials CQS 3</v>
      </c>
      <c r="AN127" s="156">
        <v>0.6</v>
      </c>
      <c r="AO127" s="192">
        <v>43465</v>
      </c>
      <c r="AP127" s="193">
        <f t="shared" si="347"/>
        <v>0</v>
      </c>
      <c r="AQ127" s="193">
        <f t="shared" si="347"/>
        <v>0</v>
      </c>
      <c r="AR127" s="193">
        <f t="shared" si="347"/>
        <v>0</v>
      </c>
      <c r="AS127" s="193">
        <f t="shared" si="347"/>
        <v>0</v>
      </c>
      <c r="AT127" s="193">
        <f t="shared" si="334"/>
        <v>0</v>
      </c>
      <c r="AU127" s="4"/>
      <c r="BE127" s="191"/>
      <c r="BF127" s="191" t="s">
        <v>113</v>
      </c>
      <c r="BG127" s="191" t="s">
        <v>528</v>
      </c>
      <c r="BH127" s="191" t="s">
        <v>568</v>
      </c>
      <c r="BI127" s="191">
        <v>3</v>
      </c>
      <c r="BJ127" s="191" t="str">
        <f>+CONCATENATE(BF127," ",BH127," ",'Spread data for option 1'!$O$6," ",BI127)</f>
        <v>JPY Financials CQS 3</v>
      </c>
      <c r="BK127" s="192">
        <v>43465</v>
      </c>
      <c r="BL127" s="488"/>
      <c r="BM127" s="488"/>
      <c r="BN127" s="488"/>
      <c r="BO127" s="488"/>
      <c r="BP127" s="488"/>
      <c r="BQ127" s="4"/>
    </row>
    <row r="128" spans="1:69" ht="15" customHeight="1" x14ac:dyDescent="0.25">
      <c r="A128" s="323" t="str">
        <f t="shared" ref="A128" si="682">CONCATENATE(B125,RIGHT(B128,4))</f>
        <v>PL≤ 15</v>
      </c>
      <c r="B128" s="353" t="s">
        <v>426</v>
      </c>
      <c r="C128" s="354">
        <f t="shared" si="666"/>
        <v>0</v>
      </c>
      <c r="D128" s="355"/>
      <c r="E128" s="355"/>
      <c r="F128" s="356" t="str">
        <f t="shared" ref="F128" si="683">+IFERROR(D128/D125,"")</f>
        <v/>
      </c>
      <c r="G128" s="354">
        <f t="shared" si="668"/>
        <v>0</v>
      </c>
      <c r="H128" s="355"/>
      <c r="I128" s="355"/>
      <c r="J128" s="356" t="str">
        <f t="shared" ref="J128" si="684">+IFERROR(H128/H125,"")</f>
        <v/>
      </c>
      <c r="K128" s="354">
        <f t="shared" si="670"/>
        <v>0</v>
      </c>
      <c r="L128" s="355"/>
      <c r="M128" s="355"/>
      <c r="N128" s="356" t="str">
        <f t="shared" ref="N128" si="685">+IFERROR(L128/L125,"")</f>
        <v/>
      </c>
      <c r="O128" s="354">
        <f t="shared" si="672"/>
        <v>0</v>
      </c>
      <c r="P128" s="355"/>
      <c r="Q128" s="355"/>
      <c r="R128" s="356" t="str">
        <f t="shared" ref="R128" si="686">+IFERROR(P128/P125,"")</f>
        <v/>
      </c>
      <c r="S128" s="354">
        <f t="shared" si="674"/>
        <v>0</v>
      </c>
      <c r="T128" s="355"/>
      <c r="U128" s="355"/>
      <c r="V128" s="356" t="str">
        <f t="shared" ref="V128" si="687">+IFERROR(T128/T125,"")</f>
        <v/>
      </c>
      <c r="W128" s="348"/>
      <c r="AH128" s="191"/>
      <c r="AI128" s="191" t="s">
        <v>113</v>
      </c>
      <c r="AJ128" s="191" t="s">
        <v>528</v>
      </c>
      <c r="AK128" s="191" t="s">
        <v>569</v>
      </c>
      <c r="AL128" s="191">
        <v>0</v>
      </c>
      <c r="AM128" s="191" t="str">
        <f>+CONCATENATE(AI128," ",AK128," ",'Spread data for option 1'!$O$6," ",AL128)</f>
        <v>JPY Non-Financials CQS 0</v>
      </c>
      <c r="AN128" s="156">
        <v>0.3</v>
      </c>
      <c r="AO128" s="192">
        <v>43465</v>
      </c>
      <c r="AP128" s="193">
        <f t="shared" si="347"/>
        <v>0</v>
      </c>
      <c r="AQ128" s="193">
        <f t="shared" si="347"/>
        <v>0</v>
      </c>
      <c r="AR128" s="193">
        <f t="shared" si="347"/>
        <v>0</v>
      </c>
      <c r="AS128" s="193">
        <f t="shared" si="347"/>
        <v>0</v>
      </c>
      <c r="AT128" s="193">
        <f t="shared" si="334"/>
        <v>0</v>
      </c>
      <c r="AU128" s="4"/>
      <c r="BE128" s="191"/>
      <c r="BF128" s="191" t="s">
        <v>113</v>
      </c>
      <c r="BG128" s="191" t="s">
        <v>528</v>
      </c>
      <c r="BH128" s="191" t="s">
        <v>569</v>
      </c>
      <c r="BI128" s="191">
        <v>0</v>
      </c>
      <c r="BJ128" s="191" t="str">
        <f>+CONCATENATE(BF128," ",BH128," ",'Spread data for option 1'!$O$6," ",BI128)</f>
        <v>JPY Non-Financials CQS 0</v>
      </c>
      <c r="BK128" s="192">
        <v>43465</v>
      </c>
      <c r="BL128" s="488"/>
      <c r="BM128" s="488"/>
      <c r="BN128" s="488"/>
      <c r="BO128" s="488"/>
      <c r="BP128" s="488"/>
      <c r="BQ128" s="4"/>
    </row>
    <row r="129" spans="1:69" ht="15" customHeight="1" x14ac:dyDescent="0.25">
      <c r="A129" s="323" t="str">
        <f t="shared" ref="A129" si="688">CONCATENATE(B125,RIGHT(B129,4))</f>
        <v>PL≤ 20</v>
      </c>
      <c r="B129" s="353" t="s">
        <v>427</v>
      </c>
      <c r="C129" s="354">
        <f t="shared" si="666"/>
        <v>0</v>
      </c>
      <c r="D129" s="355"/>
      <c r="E129" s="355"/>
      <c r="F129" s="356" t="str">
        <f t="shared" ref="F129" si="689">+IFERROR(D129/D125,"")</f>
        <v/>
      </c>
      <c r="G129" s="354">
        <f t="shared" si="668"/>
        <v>0</v>
      </c>
      <c r="H129" s="355"/>
      <c r="I129" s="355"/>
      <c r="J129" s="356" t="str">
        <f t="shared" ref="J129" si="690">+IFERROR(H129/H125,"")</f>
        <v/>
      </c>
      <c r="K129" s="354">
        <f t="shared" si="670"/>
        <v>0</v>
      </c>
      <c r="L129" s="355"/>
      <c r="M129" s="355"/>
      <c r="N129" s="356" t="str">
        <f t="shared" ref="N129" si="691">+IFERROR(L129/L125,"")</f>
        <v/>
      </c>
      <c r="O129" s="354">
        <f t="shared" si="672"/>
        <v>0</v>
      </c>
      <c r="P129" s="355"/>
      <c r="Q129" s="355"/>
      <c r="R129" s="356" t="str">
        <f t="shared" ref="R129" si="692">+IFERROR(P129/P125,"")</f>
        <v/>
      </c>
      <c r="S129" s="354">
        <f t="shared" si="674"/>
        <v>0</v>
      </c>
      <c r="T129" s="355"/>
      <c r="U129" s="355"/>
      <c r="V129" s="356" t="str">
        <f t="shared" ref="V129" si="693">+IFERROR(T129/T125,"")</f>
        <v/>
      </c>
      <c r="W129" s="348"/>
      <c r="AH129" s="191"/>
      <c r="AI129" s="191" t="s">
        <v>113</v>
      </c>
      <c r="AJ129" s="191" t="s">
        <v>528</v>
      </c>
      <c r="AK129" s="191" t="s">
        <v>569</v>
      </c>
      <c r="AL129" s="191">
        <v>1</v>
      </c>
      <c r="AM129" s="191" t="str">
        <f>+CONCATENATE(AI129," ",AK129," ",'Spread data for option 1'!$O$6," ",AL129)</f>
        <v>JPY Non-Financials CQS 1</v>
      </c>
      <c r="AN129" s="156">
        <v>0.4</v>
      </c>
      <c r="AO129" s="192">
        <v>43465</v>
      </c>
      <c r="AP129" s="193">
        <f t="shared" si="347"/>
        <v>0</v>
      </c>
      <c r="AQ129" s="193">
        <f t="shared" si="347"/>
        <v>0</v>
      </c>
      <c r="AR129" s="193">
        <f t="shared" si="347"/>
        <v>0</v>
      </c>
      <c r="AS129" s="193">
        <f t="shared" si="347"/>
        <v>0</v>
      </c>
      <c r="AT129" s="193">
        <f t="shared" si="334"/>
        <v>0</v>
      </c>
      <c r="AU129" s="4"/>
      <c r="BE129" s="191"/>
      <c r="BF129" s="191" t="s">
        <v>113</v>
      </c>
      <c r="BG129" s="191" t="s">
        <v>528</v>
      </c>
      <c r="BH129" s="191" t="s">
        <v>569</v>
      </c>
      <c r="BI129" s="191">
        <v>1</v>
      </c>
      <c r="BJ129" s="191" t="str">
        <f>+CONCATENATE(BF129," ",BH129," ",'Spread data for option 1'!$O$6," ",BI129)</f>
        <v>JPY Non-Financials CQS 1</v>
      </c>
      <c r="BK129" s="192">
        <v>43465</v>
      </c>
      <c r="BL129" s="488"/>
      <c r="BM129" s="488"/>
      <c r="BN129" s="488"/>
      <c r="BO129" s="488"/>
      <c r="BP129" s="488"/>
      <c r="BQ129" s="4"/>
    </row>
    <row r="130" spans="1:69" ht="15" customHeight="1" x14ac:dyDescent="0.25">
      <c r="A130" s="323" t="str">
        <f t="shared" ref="A130" si="694">CONCATENATE(B125,RIGHT(B130,4))</f>
        <v>PL≤ 25</v>
      </c>
      <c r="B130" s="353" t="s">
        <v>541</v>
      </c>
      <c r="C130" s="354">
        <f t="shared" si="666"/>
        <v>0</v>
      </c>
      <c r="D130" s="355"/>
      <c r="E130" s="355"/>
      <c r="F130" s="356" t="str">
        <f t="shared" ref="F130" si="695">+IFERROR(D130/D125,"")</f>
        <v/>
      </c>
      <c r="G130" s="354">
        <f t="shared" si="668"/>
        <v>0</v>
      </c>
      <c r="H130" s="355"/>
      <c r="I130" s="355"/>
      <c r="J130" s="356" t="str">
        <f t="shared" ref="J130" si="696">+IFERROR(H130/H125,"")</f>
        <v/>
      </c>
      <c r="K130" s="354">
        <f t="shared" si="670"/>
        <v>0</v>
      </c>
      <c r="L130" s="355"/>
      <c r="M130" s="355"/>
      <c r="N130" s="356" t="str">
        <f t="shared" ref="N130" si="697">+IFERROR(L130/L125,"")</f>
        <v/>
      </c>
      <c r="O130" s="354">
        <f t="shared" si="672"/>
        <v>0</v>
      </c>
      <c r="P130" s="355"/>
      <c r="Q130" s="355"/>
      <c r="R130" s="356" t="str">
        <f t="shared" ref="R130" si="698">+IFERROR(P130/P125,"")</f>
        <v/>
      </c>
      <c r="S130" s="354">
        <f t="shared" si="674"/>
        <v>0</v>
      </c>
      <c r="T130" s="355"/>
      <c r="U130" s="355"/>
      <c r="V130" s="356" t="str">
        <f t="shared" ref="V130" si="699">+IFERROR(T130/T125,"")</f>
        <v/>
      </c>
      <c r="W130" s="348"/>
      <c r="AH130" s="191"/>
      <c r="AI130" s="191" t="s">
        <v>113</v>
      </c>
      <c r="AJ130" s="191" t="s">
        <v>528</v>
      </c>
      <c r="AK130" s="191" t="s">
        <v>569</v>
      </c>
      <c r="AL130" s="191">
        <v>2</v>
      </c>
      <c r="AM130" s="191" t="str">
        <f>+CONCATENATE(AI130," ",AK130," ",'Spread data for option 1'!$O$6," ",AL130)</f>
        <v>JPY Non-Financials CQS 2</v>
      </c>
      <c r="AN130" s="156">
        <v>0.5</v>
      </c>
      <c r="AO130" s="192">
        <v>43465</v>
      </c>
      <c r="AP130" s="193">
        <f t="shared" si="347"/>
        <v>0</v>
      </c>
      <c r="AQ130" s="193">
        <f t="shared" si="347"/>
        <v>0</v>
      </c>
      <c r="AR130" s="193">
        <f t="shared" si="347"/>
        <v>0</v>
      </c>
      <c r="AS130" s="193">
        <f t="shared" si="347"/>
        <v>0</v>
      </c>
      <c r="AT130" s="193">
        <f t="shared" si="334"/>
        <v>0</v>
      </c>
      <c r="AU130" s="4"/>
      <c r="BE130" s="191"/>
      <c r="BF130" s="191" t="s">
        <v>113</v>
      </c>
      <c r="BG130" s="191" t="s">
        <v>528</v>
      </c>
      <c r="BH130" s="191" t="s">
        <v>569</v>
      </c>
      <c r="BI130" s="191">
        <v>2</v>
      </c>
      <c r="BJ130" s="191" t="str">
        <f>+CONCATENATE(BF130," ",BH130," ",'Spread data for option 1'!$O$6," ",BI130)</f>
        <v>JPY Non-Financials CQS 2</v>
      </c>
      <c r="BK130" s="192">
        <v>43465</v>
      </c>
      <c r="BL130" s="488"/>
      <c r="BM130" s="488"/>
      <c r="BN130" s="488"/>
      <c r="BO130" s="488"/>
      <c r="BP130" s="488"/>
      <c r="BQ130" s="4"/>
    </row>
    <row r="131" spans="1:69" ht="15" customHeight="1" x14ac:dyDescent="0.25">
      <c r="A131" s="323" t="str">
        <f t="shared" ref="A131" si="700">CONCATENATE(B125,RIGHT(B131,4))</f>
        <v>PL≤ 30</v>
      </c>
      <c r="B131" s="353" t="s">
        <v>542</v>
      </c>
      <c r="C131" s="354">
        <f t="shared" si="666"/>
        <v>0</v>
      </c>
      <c r="D131" s="355"/>
      <c r="E131" s="355"/>
      <c r="F131" s="356" t="str">
        <f t="shared" ref="F131" si="701">+IFERROR(D131/D125,"")</f>
        <v/>
      </c>
      <c r="G131" s="354">
        <f t="shared" si="668"/>
        <v>0</v>
      </c>
      <c r="H131" s="355"/>
      <c r="I131" s="355"/>
      <c r="J131" s="356" t="str">
        <f t="shared" ref="J131" si="702">+IFERROR(H131/H125,"")</f>
        <v/>
      </c>
      <c r="K131" s="354">
        <f t="shared" si="670"/>
        <v>0</v>
      </c>
      <c r="L131" s="355"/>
      <c r="M131" s="355"/>
      <c r="N131" s="356" t="str">
        <f t="shared" ref="N131" si="703">+IFERROR(L131/L125,"")</f>
        <v/>
      </c>
      <c r="O131" s="354">
        <f t="shared" si="672"/>
        <v>0</v>
      </c>
      <c r="P131" s="355"/>
      <c r="Q131" s="355"/>
      <c r="R131" s="356" t="str">
        <f t="shared" ref="R131" si="704">+IFERROR(P131/P125,"")</f>
        <v/>
      </c>
      <c r="S131" s="354">
        <f t="shared" si="674"/>
        <v>0</v>
      </c>
      <c r="T131" s="355"/>
      <c r="U131" s="355"/>
      <c r="V131" s="356" t="str">
        <f t="shared" ref="V131" si="705">+IFERROR(T131/T125,"")</f>
        <v/>
      </c>
      <c r="W131" s="348"/>
      <c r="AH131" s="191"/>
      <c r="AI131" s="191" t="s">
        <v>113</v>
      </c>
      <c r="AJ131" s="191" t="s">
        <v>528</v>
      </c>
      <c r="AK131" s="191" t="s">
        <v>569</v>
      </c>
      <c r="AL131" s="191">
        <v>3</v>
      </c>
      <c r="AM131" s="191" t="str">
        <f>+CONCATENATE(AI131," ",AK131," ",'Spread data for option 1'!$O$6," ",AL131)</f>
        <v>JPY Non-Financials CQS 3</v>
      </c>
      <c r="AN131" s="156">
        <v>0.6</v>
      </c>
      <c r="AO131" s="192">
        <v>43465</v>
      </c>
      <c r="AP131" s="193">
        <f t="shared" si="347"/>
        <v>0</v>
      </c>
      <c r="AQ131" s="193">
        <f t="shared" si="347"/>
        <v>0</v>
      </c>
      <c r="AR131" s="193">
        <f t="shared" si="347"/>
        <v>0</v>
      </c>
      <c r="AS131" s="193">
        <f t="shared" si="347"/>
        <v>0</v>
      </c>
      <c r="AT131" s="193">
        <f t="shared" si="334"/>
        <v>0</v>
      </c>
      <c r="AU131" s="4"/>
      <c r="BE131" s="191"/>
      <c r="BF131" s="191" t="s">
        <v>113</v>
      </c>
      <c r="BG131" s="191" t="s">
        <v>528</v>
      </c>
      <c r="BH131" s="191" t="s">
        <v>569</v>
      </c>
      <c r="BI131" s="191">
        <v>3</v>
      </c>
      <c r="BJ131" s="191" t="str">
        <f>+CONCATENATE(BF131," ",BH131," ",'Spread data for option 1'!$O$6," ",BI131)</f>
        <v>JPY Non-Financials CQS 3</v>
      </c>
      <c r="BK131" s="192">
        <v>43465</v>
      </c>
      <c r="BL131" s="488"/>
      <c r="BM131" s="488"/>
      <c r="BN131" s="488"/>
      <c r="BO131" s="488"/>
      <c r="BP131" s="488"/>
      <c r="BQ131" s="4"/>
    </row>
    <row r="132" spans="1:69" ht="15" customHeight="1" thickBot="1" x14ac:dyDescent="0.3">
      <c r="A132" s="323" t="str">
        <f t="shared" ref="A132" si="706">CONCATENATE(B125,RIGHT(B132,4))</f>
        <v>PL&gt; 30</v>
      </c>
      <c r="B132" s="357" t="s">
        <v>428</v>
      </c>
      <c r="C132" s="354">
        <f t="shared" si="666"/>
        <v>0</v>
      </c>
      <c r="D132" s="358"/>
      <c r="E132" s="358"/>
      <c r="F132" s="359" t="str">
        <f t="shared" ref="F132" si="707">+IFERROR(D132/D125,"")</f>
        <v/>
      </c>
      <c r="G132" s="354">
        <f t="shared" si="668"/>
        <v>0</v>
      </c>
      <c r="H132" s="358"/>
      <c r="I132" s="358"/>
      <c r="J132" s="359" t="str">
        <f t="shared" ref="J132" si="708">+IFERROR(H132/H125,"")</f>
        <v/>
      </c>
      <c r="K132" s="354">
        <f t="shared" si="670"/>
        <v>0</v>
      </c>
      <c r="L132" s="358"/>
      <c r="M132" s="358"/>
      <c r="N132" s="359" t="str">
        <f t="shared" ref="N132" si="709">+IFERROR(L132/L125,"")</f>
        <v/>
      </c>
      <c r="O132" s="354">
        <f t="shared" si="672"/>
        <v>0</v>
      </c>
      <c r="P132" s="358"/>
      <c r="Q132" s="358"/>
      <c r="R132" s="359" t="str">
        <f t="shared" ref="R132" si="710">+IFERROR(P132/P125,"")</f>
        <v/>
      </c>
      <c r="S132" s="354">
        <f t="shared" si="674"/>
        <v>0</v>
      </c>
      <c r="T132" s="358"/>
      <c r="U132" s="358"/>
      <c r="V132" s="359" t="str">
        <f t="shared" ref="V132" si="711">+IFERROR(T132/T125,"")</f>
        <v/>
      </c>
      <c r="W132" s="348"/>
      <c r="AH132" s="191"/>
      <c r="AI132" s="191" t="s">
        <v>64</v>
      </c>
      <c r="AJ132" s="191" t="s">
        <v>6</v>
      </c>
      <c r="AK132" s="191" t="s">
        <v>568</v>
      </c>
      <c r="AL132" s="191">
        <v>0</v>
      </c>
      <c r="AM132" s="191" t="str">
        <f>+CONCATENATE(AI132," ",AK132," ",'Spread data for option 1'!$O$6," ",AL132)</f>
        <v>BGN Financials CQS 0</v>
      </c>
      <c r="AN132" s="156">
        <v>0.3</v>
      </c>
      <c r="AO132" s="192">
        <v>43465</v>
      </c>
      <c r="AP132" s="193">
        <f t="shared" si="347"/>
        <v>0</v>
      </c>
      <c r="AQ132" s="193">
        <f t="shared" si="347"/>
        <v>0</v>
      </c>
      <c r="AR132" s="193">
        <f t="shared" si="347"/>
        <v>0</v>
      </c>
      <c r="AS132" s="193">
        <f t="shared" si="347"/>
        <v>0</v>
      </c>
      <c r="AT132" s="193">
        <f t="shared" si="334"/>
        <v>0</v>
      </c>
      <c r="AU132" s="4"/>
      <c r="BE132" s="191"/>
      <c r="BF132" s="191" t="s">
        <v>64</v>
      </c>
      <c r="BG132" s="191" t="s">
        <v>6</v>
      </c>
      <c r="BH132" s="191" t="s">
        <v>568</v>
      </c>
      <c r="BI132" s="191">
        <v>0</v>
      </c>
      <c r="BJ132" s="191" t="str">
        <f>+CONCATENATE(BF132," ",BH132," ",'Spread data for option 1'!$O$6," ",BI132)</f>
        <v>BGN Financials CQS 0</v>
      </c>
      <c r="BK132" s="192">
        <v>43465</v>
      </c>
      <c r="BL132" s="488"/>
      <c r="BM132" s="488"/>
      <c r="BN132" s="488"/>
      <c r="BO132" s="488"/>
      <c r="BP132" s="488"/>
      <c r="BQ132" s="4"/>
    </row>
    <row r="133" spans="1:69" ht="15" customHeight="1" x14ac:dyDescent="0.25">
      <c r="A133" s="323" t="str">
        <f t="shared" ref="A133" si="712">LEFT(B133,50)</f>
        <v>PT</v>
      </c>
      <c r="B133" s="349" t="s">
        <v>179</v>
      </c>
      <c r="C133" s="350">
        <f>+SUMPRODUCT(C134:C140,F134:F140)</f>
        <v>0</v>
      </c>
      <c r="D133" s="351">
        <f>SUM(D134:D140)</f>
        <v>0</v>
      </c>
      <c r="E133" s="351">
        <f>SUM(E134:E140)</f>
        <v>0</v>
      </c>
      <c r="F133" s="352">
        <f t="shared" ref="F133" si="713">+IFERROR(D133/D$12,0)</f>
        <v>0</v>
      </c>
      <c r="G133" s="350">
        <f>+SUMPRODUCT(G134:G140,J134:J140)</f>
        <v>0</v>
      </c>
      <c r="H133" s="351">
        <f>SUM(H134:H140)</f>
        <v>0</v>
      </c>
      <c r="I133" s="351">
        <f>SUM(I134:I140)</f>
        <v>0</v>
      </c>
      <c r="J133" s="352">
        <f t="shared" ref="J133" si="714">+IFERROR(H133/H$12,0)</f>
        <v>0</v>
      </c>
      <c r="K133" s="350">
        <f>+SUMPRODUCT(K134:K140,N134:N140)</f>
        <v>0</v>
      </c>
      <c r="L133" s="351">
        <f>SUM(L134:L140)</f>
        <v>0</v>
      </c>
      <c r="M133" s="351">
        <f>SUM(M134:M140)</f>
        <v>0</v>
      </c>
      <c r="N133" s="352">
        <f t="shared" ref="N133" si="715">+IFERROR(L133/L$12,0)</f>
        <v>0</v>
      </c>
      <c r="O133" s="350">
        <f>+SUMPRODUCT(O134:O140,R134:R140)</f>
        <v>0</v>
      </c>
      <c r="P133" s="351">
        <f>SUM(P134:P140)</f>
        <v>0</v>
      </c>
      <c r="Q133" s="351">
        <f>SUM(Q134:Q140)</f>
        <v>0</v>
      </c>
      <c r="R133" s="352">
        <f t="shared" ref="R133" si="716">+IFERROR(P133/P$12,0)</f>
        <v>0</v>
      </c>
      <c r="S133" s="350">
        <f>+SUMPRODUCT(S134:S140,V134:V140)</f>
        <v>0</v>
      </c>
      <c r="T133" s="351">
        <f>SUM(T134:T140)</f>
        <v>0</v>
      </c>
      <c r="U133" s="351">
        <f>SUM(U134:U140)</f>
        <v>0</v>
      </c>
      <c r="V133" s="352">
        <f t="shared" ref="V133" si="717">+IFERROR(T133/T$12,0)</f>
        <v>0</v>
      </c>
      <c r="W133" s="348"/>
      <c r="AH133" s="191"/>
      <c r="AI133" s="191" t="s">
        <v>64</v>
      </c>
      <c r="AJ133" s="191" t="s">
        <v>6</v>
      </c>
      <c r="AK133" s="191" t="s">
        <v>568</v>
      </c>
      <c r="AL133" s="191">
        <v>1</v>
      </c>
      <c r="AM133" s="191" t="str">
        <f>+CONCATENATE(AI133," ",AK133," ",'Spread data for option 1'!$O$6," ",AL133)</f>
        <v>BGN Financials CQS 1</v>
      </c>
      <c r="AN133" s="156">
        <v>0.4</v>
      </c>
      <c r="AO133" s="192">
        <v>43465</v>
      </c>
      <c r="AP133" s="193">
        <f t="shared" si="347"/>
        <v>0</v>
      </c>
      <c r="AQ133" s="193">
        <f t="shared" si="347"/>
        <v>0</v>
      </c>
      <c r="AR133" s="193">
        <f t="shared" si="347"/>
        <v>0</v>
      </c>
      <c r="AS133" s="193">
        <f t="shared" si="347"/>
        <v>0</v>
      </c>
      <c r="AT133" s="193">
        <f t="shared" si="334"/>
        <v>0</v>
      </c>
      <c r="AU133" s="4"/>
      <c r="BE133" s="191"/>
      <c r="BF133" s="191" t="s">
        <v>64</v>
      </c>
      <c r="BG133" s="191" t="s">
        <v>6</v>
      </c>
      <c r="BH133" s="191" t="s">
        <v>568</v>
      </c>
      <c r="BI133" s="191">
        <v>1</v>
      </c>
      <c r="BJ133" s="191" t="str">
        <f>+CONCATENATE(BF133," ",BH133," ",'Spread data for option 1'!$O$6," ",BI133)</f>
        <v>BGN Financials CQS 1</v>
      </c>
      <c r="BK133" s="192">
        <v>43465</v>
      </c>
      <c r="BL133" s="488"/>
      <c r="BM133" s="488"/>
      <c r="BN133" s="488"/>
      <c r="BO133" s="488"/>
      <c r="BP133" s="488"/>
      <c r="BQ133" s="4"/>
    </row>
    <row r="134" spans="1:69" ht="15" customHeight="1" x14ac:dyDescent="0.25">
      <c r="A134" s="323" t="str">
        <f t="shared" ref="A134" si="718">CONCATENATE(B133,RIGHT(B134,4))</f>
        <v>PT ≤ 5</v>
      </c>
      <c r="B134" s="353" t="s">
        <v>539</v>
      </c>
      <c r="C134" s="354">
        <f t="shared" ref="C134:C140" si="719">+(INDEX($X$12:$AG$41,MATCH($B$133,$X$12:$X$41,0),MATCH($B134,$X$11:$AG$11,0)))</f>
        <v>0</v>
      </c>
      <c r="D134" s="355"/>
      <c r="E134" s="355"/>
      <c r="F134" s="356" t="str">
        <f t="shared" ref="F134" si="720">+IFERROR(D134/D133,"")</f>
        <v/>
      </c>
      <c r="G134" s="354">
        <f t="shared" ref="G134:G140" si="721">+(INDEX($X$12:$AG$41,MATCH($B$133,$X$12:$X$41,0),MATCH($B134,$X$11:$AG$11,0)))</f>
        <v>0</v>
      </c>
      <c r="H134" s="355"/>
      <c r="I134" s="355"/>
      <c r="J134" s="356" t="str">
        <f t="shared" ref="J134" si="722">+IFERROR(H134/H133,"")</f>
        <v/>
      </c>
      <c r="K134" s="354">
        <f t="shared" ref="K134:K140" si="723">+(INDEX($X$12:$AG$41,MATCH($B$133,$X$12:$X$41,0),MATCH($B134,$X$11:$AG$11,0)))</f>
        <v>0</v>
      </c>
      <c r="L134" s="355"/>
      <c r="M134" s="355"/>
      <c r="N134" s="356" t="str">
        <f t="shared" ref="N134" si="724">+IFERROR(L134/L133,"")</f>
        <v/>
      </c>
      <c r="O134" s="354">
        <f t="shared" ref="O134:O140" si="725">+(INDEX($X$12:$AG$41,MATCH($B$133,$X$12:$X$41,0),MATCH($B134,$X$11:$AG$11,0)))</f>
        <v>0</v>
      </c>
      <c r="P134" s="355"/>
      <c r="Q134" s="355"/>
      <c r="R134" s="356" t="str">
        <f t="shared" ref="R134" si="726">+IFERROR(P134/P133,"")</f>
        <v/>
      </c>
      <c r="S134" s="354">
        <f t="shared" ref="S134:S140" si="727">+(INDEX($X$12:$AG$41,MATCH($B$133,$X$12:$X$41,0),MATCH($B134,$X$11:$AG$11,0)))</f>
        <v>0</v>
      </c>
      <c r="T134" s="355"/>
      <c r="U134" s="355"/>
      <c r="V134" s="356" t="str">
        <f t="shared" ref="V134" si="728">+IFERROR(T134/T133,"")</f>
        <v/>
      </c>
      <c r="W134" s="348"/>
      <c r="AH134" s="191"/>
      <c r="AI134" s="191" t="s">
        <v>64</v>
      </c>
      <c r="AJ134" s="191" t="s">
        <v>6</v>
      </c>
      <c r="AK134" s="191" t="s">
        <v>568</v>
      </c>
      <c r="AL134" s="191">
        <v>2</v>
      </c>
      <c r="AM134" s="191" t="str">
        <f>+CONCATENATE(AI134," ",AK134," ",'Spread data for option 1'!$O$6," ",AL134)</f>
        <v>BGN Financials CQS 2</v>
      </c>
      <c r="AN134" s="156">
        <v>0.5</v>
      </c>
      <c r="AO134" s="192">
        <v>43465</v>
      </c>
      <c r="AP134" s="193">
        <f t="shared" si="347"/>
        <v>0</v>
      </c>
      <c r="AQ134" s="193">
        <f t="shared" si="347"/>
        <v>0</v>
      </c>
      <c r="AR134" s="193">
        <f t="shared" si="347"/>
        <v>0</v>
      </c>
      <c r="AS134" s="193">
        <f t="shared" si="347"/>
        <v>0</v>
      </c>
      <c r="AT134" s="193">
        <f t="shared" si="334"/>
        <v>0</v>
      </c>
      <c r="AU134" s="4"/>
      <c r="BE134" s="191"/>
      <c r="BF134" s="191" t="s">
        <v>64</v>
      </c>
      <c r="BG134" s="191" t="s">
        <v>6</v>
      </c>
      <c r="BH134" s="191" t="s">
        <v>568</v>
      </c>
      <c r="BI134" s="191">
        <v>2</v>
      </c>
      <c r="BJ134" s="191" t="str">
        <f>+CONCATENATE(BF134," ",BH134," ",'Spread data for option 1'!$O$6," ",BI134)</f>
        <v>BGN Financials CQS 2</v>
      </c>
      <c r="BK134" s="192">
        <v>43465</v>
      </c>
      <c r="BL134" s="488"/>
      <c r="BM134" s="488"/>
      <c r="BN134" s="488"/>
      <c r="BO134" s="488"/>
      <c r="BP134" s="488"/>
      <c r="BQ134" s="4"/>
    </row>
    <row r="135" spans="1:69" ht="15" customHeight="1" x14ac:dyDescent="0.25">
      <c r="A135" s="323" t="str">
        <f t="shared" ref="A135" si="729">CONCATENATE(B133,RIGHT(B135,4))</f>
        <v>PT≤ 10</v>
      </c>
      <c r="B135" s="353" t="s">
        <v>540</v>
      </c>
      <c r="C135" s="354">
        <f t="shared" si="719"/>
        <v>0</v>
      </c>
      <c r="D135" s="355"/>
      <c r="E135" s="355"/>
      <c r="F135" s="356" t="str">
        <f t="shared" ref="F135" si="730">+IFERROR(D135/D133,"")</f>
        <v/>
      </c>
      <c r="G135" s="354">
        <f t="shared" si="721"/>
        <v>0</v>
      </c>
      <c r="H135" s="355"/>
      <c r="I135" s="355"/>
      <c r="J135" s="356" t="str">
        <f t="shared" ref="J135" si="731">+IFERROR(H135/H133,"")</f>
        <v/>
      </c>
      <c r="K135" s="354">
        <f t="shared" si="723"/>
        <v>0</v>
      </c>
      <c r="L135" s="355"/>
      <c r="M135" s="355"/>
      <c r="N135" s="356" t="str">
        <f t="shared" ref="N135" si="732">+IFERROR(L135/L133,"")</f>
        <v/>
      </c>
      <c r="O135" s="354">
        <f t="shared" si="725"/>
        <v>0</v>
      </c>
      <c r="P135" s="355"/>
      <c r="Q135" s="355"/>
      <c r="R135" s="356" t="str">
        <f t="shared" ref="R135" si="733">+IFERROR(P135/P133,"")</f>
        <v/>
      </c>
      <c r="S135" s="354">
        <f t="shared" si="727"/>
        <v>0</v>
      </c>
      <c r="T135" s="355"/>
      <c r="U135" s="355"/>
      <c r="V135" s="356" t="str">
        <f t="shared" ref="V135" si="734">+IFERROR(T135/T133,"")</f>
        <v/>
      </c>
      <c r="W135" s="348"/>
      <c r="AH135" s="191"/>
      <c r="AI135" s="191" t="s">
        <v>64</v>
      </c>
      <c r="AJ135" s="191" t="s">
        <v>6</v>
      </c>
      <c r="AK135" s="191" t="s">
        <v>568</v>
      </c>
      <c r="AL135" s="191">
        <v>3</v>
      </c>
      <c r="AM135" s="191" t="str">
        <f>+CONCATENATE(AI135," ",AK135," ",'Spread data for option 1'!$O$6," ",AL135)</f>
        <v>BGN Financials CQS 3</v>
      </c>
      <c r="AN135" s="156">
        <v>0.6</v>
      </c>
      <c r="AO135" s="192">
        <v>43465</v>
      </c>
      <c r="AP135" s="193">
        <f t="shared" si="347"/>
        <v>0</v>
      </c>
      <c r="AQ135" s="193">
        <f t="shared" si="347"/>
        <v>0</v>
      </c>
      <c r="AR135" s="193">
        <f t="shared" si="347"/>
        <v>0</v>
      </c>
      <c r="AS135" s="193">
        <f t="shared" si="347"/>
        <v>0</v>
      </c>
      <c r="AT135" s="193">
        <f t="shared" si="334"/>
        <v>0</v>
      </c>
      <c r="AU135" s="4"/>
      <c r="BE135" s="191"/>
      <c r="BF135" s="191" t="s">
        <v>64</v>
      </c>
      <c r="BG135" s="191" t="s">
        <v>6</v>
      </c>
      <c r="BH135" s="191" t="s">
        <v>568</v>
      </c>
      <c r="BI135" s="191">
        <v>3</v>
      </c>
      <c r="BJ135" s="191" t="str">
        <f>+CONCATENATE(BF135," ",BH135," ",'Spread data for option 1'!$O$6," ",BI135)</f>
        <v>BGN Financials CQS 3</v>
      </c>
      <c r="BK135" s="192">
        <v>43465</v>
      </c>
      <c r="BL135" s="488"/>
      <c r="BM135" s="488"/>
      <c r="BN135" s="488"/>
      <c r="BO135" s="488"/>
      <c r="BP135" s="488"/>
      <c r="BQ135" s="4"/>
    </row>
    <row r="136" spans="1:69" ht="15" customHeight="1" x14ac:dyDescent="0.25">
      <c r="A136" s="323" t="str">
        <f t="shared" ref="A136" si="735">CONCATENATE(B133,RIGHT(B136,4))</f>
        <v>PT≤ 15</v>
      </c>
      <c r="B136" s="353" t="s">
        <v>426</v>
      </c>
      <c r="C136" s="354">
        <f t="shared" si="719"/>
        <v>0</v>
      </c>
      <c r="D136" s="355"/>
      <c r="E136" s="355"/>
      <c r="F136" s="356" t="str">
        <f t="shared" ref="F136" si="736">+IFERROR(D136/D133,"")</f>
        <v/>
      </c>
      <c r="G136" s="354">
        <f t="shared" si="721"/>
        <v>0</v>
      </c>
      <c r="H136" s="355"/>
      <c r="I136" s="355"/>
      <c r="J136" s="356" t="str">
        <f t="shared" ref="J136" si="737">+IFERROR(H136/H133,"")</f>
        <v/>
      </c>
      <c r="K136" s="354">
        <f t="shared" si="723"/>
        <v>0</v>
      </c>
      <c r="L136" s="355"/>
      <c r="M136" s="355"/>
      <c r="N136" s="356" t="str">
        <f t="shared" ref="N136" si="738">+IFERROR(L136/L133,"")</f>
        <v/>
      </c>
      <c r="O136" s="354">
        <f t="shared" si="725"/>
        <v>0</v>
      </c>
      <c r="P136" s="355"/>
      <c r="Q136" s="355"/>
      <c r="R136" s="356" t="str">
        <f t="shared" ref="R136" si="739">+IFERROR(P136/P133,"")</f>
        <v/>
      </c>
      <c r="S136" s="354">
        <f t="shared" si="727"/>
        <v>0</v>
      </c>
      <c r="T136" s="355"/>
      <c r="U136" s="355"/>
      <c r="V136" s="356" t="str">
        <f t="shared" ref="V136" si="740">+IFERROR(T136/T133,"")</f>
        <v/>
      </c>
      <c r="W136" s="348"/>
      <c r="AH136" s="191"/>
      <c r="AI136" s="191" t="s">
        <v>64</v>
      </c>
      <c r="AJ136" s="191" t="s">
        <v>6</v>
      </c>
      <c r="AK136" s="191" t="s">
        <v>569</v>
      </c>
      <c r="AL136" s="191">
        <v>0</v>
      </c>
      <c r="AM136" s="191" t="str">
        <f>+CONCATENATE(AI136," ",AK136," ",'Spread data for option 1'!$O$6," ",AL136)</f>
        <v>BGN Non-Financials CQS 0</v>
      </c>
      <c r="AN136" s="156">
        <v>0.3</v>
      </c>
      <c r="AO136" s="192">
        <v>43465</v>
      </c>
      <c r="AP136" s="193">
        <f t="shared" si="347"/>
        <v>0</v>
      </c>
      <c r="AQ136" s="193">
        <f t="shared" si="347"/>
        <v>0</v>
      </c>
      <c r="AR136" s="193">
        <f t="shared" si="347"/>
        <v>0</v>
      </c>
      <c r="AS136" s="193">
        <f t="shared" si="347"/>
        <v>0</v>
      </c>
      <c r="AT136" s="193">
        <f t="shared" si="334"/>
        <v>0</v>
      </c>
      <c r="AU136" s="4"/>
      <c r="BE136" s="191"/>
      <c r="BF136" s="191" t="s">
        <v>64</v>
      </c>
      <c r="BG136" s="191" t="s">
        <v>6</v>
      </c>
      <c r="BH136" s="191" t="s">
        <v>569</v>
      </c>
      <c r="BI136" s="191">
        <v>0</v>
      </c>
      <c r="BJ136" s="191" t="str">
        <f>+CONCATENATE(BF136," ",BH136," ",'Spread data for option 1'!$O$6," ",BI136)</f>
        <v>BGN Non-Financials CQS 0</v>
      </c>
      <c r="BK136" s="192">
        <v>43465</v>
      </c>
      <c r="BL136" s="488"/>
      <c r="BM136" s="488"/>
      <c r="BN136" s="488"/>
      <c r="BO136" s="488"/>
      <c r="BP136" s="488"/>
      <c r="BQ136" s="4"/>
    </row>
    <row r="137" spans="1:69" ht="15" customHeight="1" x14ac:dyDescent="0.25">
      <c r="A137" s="323" t="str">
        <f t="shared" ref="A137" si="741">CONCATENATE(B133,RIGHT(B137,4))</f>
        <v>PT≤ 20</v>
      </c>
      <c r="B137" s="353" t="s">
        <v>427</v>
      </c>
      <c r="C137" s="354">
        <f t="shared" si="719"/>
        <v>0</v>
      </c>
      <c r="D137" s="355"/>
      <c r="E137" s="355"/>
      <c r="F137" s="356" t="str">
        <f t="shared" ref="F137" si="742">+IFERROR(D137/D133,"")</f>
        <v/>
      </c>
      <c r="G137" s="354">
        <f t="shared" si="721"/>
        <v>0</v>
      </c>
      <c r="H137" s="355"/>
      <c r="I137" s="355"/>
      <c r="J137" s="356" t="str">
        <f t="shared" ref="J137" si="743">+IFERROR(H137/H133,"")</f>
        <v/>
      </c>
      <c r="K137" s="354">
        <f t="shared" si="723"/>
        <v>0</v>
      </c>
      <c r="L137" s="355"/>
      <c r="M137" s="355"/>
      <c r="N137" s="356" t="str">
        <f t="shared" ref="N137" si="744">+IFERROR(L137/L133,"")</f>
        <v/>
      </c>
      <c r="O137" s="354">
        <f t="shared" si="725"/>
        <v>0</v>
      </c>
      <c r="P137" s="355"/>
      <c r="Q137" s="355"/>
      <c r="R137" s="356" t="str">
        <f t="shared" ref="R137" si="745">+IFERROR(P137/P133,"")</f>
        <v/>
      </c>
      <c r="S137" s="354">
        <f t="shared" si="727"/>
        <v>0</v>
      </c>
      <c r="T137" s="355"/>
      <c r="U137" s="355"/>
      <c r="V137" s="356" t="str">
        <f t="shared" ref="V137" si="746">+IFERROR(T137/T133,"")</f>
        <v/>
      </c>
      <c r="W137" s="348"/>
      <c r="AH137" s="191"/>
      <c r="AI137" s="191" t="s">
        <v>64</v>
      </c>
      <c r="AJ137" s="191" t="s">
        <v>6</v>
      </c>
      <c r="AK137" s="191" t="s">
        <v>569</v>
      </c>
      <c r="AL137" s="191">
        <v>1</v>
      </c>
      <c r="AM137" s="191" t="str">
        <f>+CONCATENATE(AI137," ",AK137," ",'Spread data for option 1'!$O$6," ",AL137)</f>
        <v>BGN Non-Financials CQS 1</v>
      </c>
      <c r="AN137" s="156">
        <v>0.4</v>
      </c>
      <c r="AO137" s="192">
        <v>43465</v>
      </c>
      <c r="AP137" s="193">
        <f t="shared" si="347"/>
        <v>0</v>
      </c>
      <c r="AQ137" s="193">
        <f t="shared" si="347"/>
        <v>0</v>
      </c>
      <c r="AR137" s="193">
        <f t="shared" si="347"/>
        <v>0</v>
      </c>
      <c r="AS137" s="193">
        <f t="shared" si="347"/>
        <v>0</v>
      </c>
      <c r="AT137" s="193">
        <f t="shared" si="334"/>
        <v>0</v>
      </c>
      <c r="AU137" s="4"/>
      <c r="BE137" s="191"/>
      <c r="BF137" s="191" t="s">
        <v>64</v>
      </c>
      <c r="BG137" s="191" t="s">
        <v>6</v>
      </c>
      <c r="BH137" s="191" t="s">
        <v>569</v>
      </c>
      <c r="BI137" s="191">
        <v>1</v>
      </c>
      <c r="BJ137" s="191" t="str">
        <f>+CONCATENATE(BF137," ",BH137," ",'Spread data for option 1'!$O$6," ",BI137)</f>
        <v>BGN Non-Financials CQS 1</v>
      </c>
      <c r="BK137" s="192">
        <v>43465</v>
      </c>
      <c r="BL137" s="488"/>
      <c r="BM137" s="488"/>
      <c r="BN137" s="488"/>
      <c r="BO137" s="488"/>
      <c r="BP137" s="488"/>
      <c r="BQ137" s="4"/>
    </row>
    <row r="138" spans="1:69" ht="15" customHeight="1" x14ac:dyDescent="0.25">
      <c r="A138" s="323" t="str">
        <f t="shared" ref="A138" si="747">CONCATENATE(B133,RIGHT(B138,4))</f>
        <v>PT≤ 25</v>
      </c>
      <c r="B138" s="353" t="s">
        <v>541</v>
      </c>
      <c r="C138" s="354">
        <f t="shared" si="719"/>
        <v>0</v>
      </c>
      <c r="D138" s="355"/>
      <c r="E138" s="355"/>
      <c r="F138" s="356" t="str">
        <f t="shared" ref="F138" si="748">+IFERROR(D138/D133,"")</f>
        <v/>
      </c>
      <c r="G138" s="354">
        <f t="shared" si="721"/>
        <v>0</v>
      </c>
      <c r="H138" s="355"/>
      <c r="I138" s="355"/>
      <c r="J138" s="356" t="str">
        <f t="shared" ref="J138" si="749">+IFERROR(H138/H133,"")</f>
        <v/>
      </c>
      <c r="K138" s="354">
        <f t="shared" si="723"/>
        <v>0</v>
      </c>
      <c r="L138" s="355"/>
      <c r="M138" s="355"/>
      <c r="N138" s="356" t="str">
        <f t="shared" ref="N138" si="750">+IFERROR(L138/L133,"")</f>
        <v/>
      </c>
      <c r="O138" s="354">
        <f t="shared" si="725"/>
        <v>0</v>
      </c>
      <c r="P138" s="355"/>
      <c r="Q138" s="355"/>
      <c r="R138" s="356" t="str">
        <f t="shared" ref="R138" si="751">+IFERROR(P138/P133,"")</f>
        <v/>
      </c>
      <c r="S138" s="354">
        <f t="shared" si="727"/>
        <v>0</v>
      </c>
      <c r="T138" s="355"/>
      <c r="U138" s="355"/>
      <c r="V138" s="356" t="str">
        <f t="shared" ref="V138" si="752">+IFERROR(T138/T133,"")</f>
        <v/>
      </c>
      <c r="W138" s="348"/>
      <c r="AH138" s="191"/>
      <c r="AI138" s="191" t="s">
        <v>64</v>
      </c>
      <c r="AJ138" s="191" t="s">
        <v>6</v>
      </c>
      <c r="AK138" s="191" t="s">
        <v>569</v>
      </c>
      <c r="AL138" s="191">
        <v>2</v>
      </c>
      <c r="AM138" s="191" t="str">
        <f>+CONCATENATE(AI138," ",AK138," ",'Spread data for option 1'!$O$6," ",AL138)</f>
        <v>BGN Non-Financials CQS 2</v>
      </c>
      <c r="AN138" s="156">
        <v>0.5</v>
      </c>
      <c r="AO138" s="192">
        <v>43465</v>
      </c>
      <c r="AP138" s="193">
        <f t="shared" si="347"/>
        <v>0</v>
      </c>
      <c r="AQ138" s="193">
        <f t="shared" si="347"/>
        <v>0</v>
      </c>
      <c r="AR138" s="193">
        <f t="shared" si="347"/>
        <v>0</v>
      </c>
      <c r="AS138" s="193">
        <f t="shared" si="347"/>
        <v>0</v>
      </c>
      <c r="AT138" s="193">
        <f t="shared" si="334"/>
        <v>0</v>
      </c>
      <c r="AU138" s="4"/>
      <c r="BE138" s="191"/>
      <c r="BF138" s="191" t="s">
        <v>64</v>
      </c>
      <c r="BG138" s="191" t="s">
        <v>6</v>
      </c>
      <c r="BH138" s="191" t="s">
        <v>569</v>
      </c>
      <c r="BI138" s="191">
        <v>2</v>
      </c>
      <c r="BJ138" s="191" t="str">
        <f>+CONCATENATE(BF138," ",BH138," ",'Spread data for option 1'!$O$6," ",BI138)</f>
        <v>BGN Non-Financials CQS 2</v>
      </c>
      <c r="BK138" s="192">
        <v>43465</v>
      </c>
      <c r="BL138" s="488"/>
      <c r="BM138" s="488"/>
      <c r="BN138" s="488"/>
      <c r="BO138" s="488"/>
      <c r="BP138" s="488"/>
      <c r="BQ138" s="4"/>
    </row>
    <row r="139" spans="1:69" ht="15" customHeight="1" x14ac:dyDescent="0.25">
      <c r="A139" s="323" t="str">
        <f t="shared" ref="A139" si="753">CONCATENATE(B133,RIGHT(B139,4))</f>
        <v>PT≤ 30</v>
      </c>
      <c r="B139" s="353" t="s">
        <v>542</v>
      </c>
      <c r="C139" s="354">
        <f t="shared" si="719"/>
        <v>0</v>
      </c>
      <c r="D139" s="355"/>
      <c r="E139" s="355"/>
      <c r="F139" s="356" t="str">
        <f t="shared" ref="F139" si="754">+IFERROR(D139/D133,"")</f>
        <v/>
      </c>
      <c r="G139" s="354">
        <f t="shared" si="721"/>
        <v>0</v>
      </c>
      <c r="H139" s="355"/>
      <c r="I139" s="355"/>
      <c r="J139" s="356" t="str">
        <f t="shared" ref="J139" si="755">+IFERROR(H139/H133,"")</f>
        <v/>
      </c>
      <c r="K139" s="354">
        <f t="shared" si="723"/>
        <v>0</v>
      </c>
      <c r="L139" s="355"/>
      <c r="M139" s="355"/>
      <c r="N139" s="356" t="str">
        <f t="shared" ref="N139" si="756">+IFERROR(L139/L133,"")</f>
        <v/>
      </c>
      <c r="O139" s="354">
        <f t="shared" si="725"/>
        <v>0</v>
      </c>
      <c r="P139" s="355"/>
      <c r="Q139" s="355"/>
      <c r="R139" s="356" t="str">
        <f t="shared" ref="R139" si="757">+IFERROR(P139/P133,"")</f>
        <v/>
      </c>
      <c r="S139" s="354">
        <f t="shared" si="727"/>
        <v>0</v>
      </c>
      <c r="T139" s="355"/>
      <c r="U139" s="355"/>
      <c r="V139" s="356" t="str">
        <f t="shared" ref="V139" si="758">+IFERROR(T139/T133,"")</f>
        <v/>
      </c>
      <c r="W139" s="348"/>
      <c r="AH139" s="191"/>
      <c r="AI139" s="191" t="s">
        <v>64</v>
      </c>
      <c r="AJ139" s="191" t="s">
        <v>6</v>
      </c>
      <c r="AK139" s="191" t="s">
        <v>569</v>
      </c>
      <c r="AL139" s="191">
        <v>3</v>
      </c>
      <c r="AM139" s="191" t="str">
        <f>+CONCATENATE(AI139," ",AK139," ",'Spread data for option 1'!$O$6," ",AL139)</f>
        <v>BGN Non-Financials CQS 3</v>
      </c>
      <c r="AN139" s="156">
        <v>0.6</v>
      </c>
      <c r="AO139" s="192">
        <v>43465</v>
      </c>
      <c r="AP139" s="193">
        <f t="shared" si="347"/>
        <v>0</v>
      </c>
      <c r="AQ139" s="193">
        <f t="shared" si="347"/>
        <v>0</v>
      </c>
      <c r="AR139" s="193">
        <f t="shared" si="347"/>
        <v>0</v>
      </c>
      <c r="AS139" s="193">
        <f t="shared" si="347"/>
        <v>0</v>
      </c>
      <c r="AT139" s="193">
        <f t="shared" si="347"/>
        <v>0</v>
      </c>
      <c r="AU139" s="4"/>
      <c r="BE139" s="191"/>
      <c r="BF139" s="191" t="s">
        <v>64</v>
      </c>
      <c r="BG139" s="191" t="s">
        <v>6</v>
      </c>
      <c r="BH139" s="191" t="s">
        <v>569</v>
      </c>
      <c r="BI139" s="191">
        <v>3</v>
      </c>
      <c r="BJ139" s="191" t="str">
        <f>+CONCATENATE(BF139," ",BH139," ",'Spread data for option 1'!$O$6," ",BI139)</f>
        <v>BGN Non-Financials CQS 3</v>
      </c>
      <c r="BK139" s="192">
        <v>43465</v>
      </c>
      <c r="BL139" s="488"/>
      <c r="BM139" s="488"/>
      <c r="BN139" s="488"/>
      <c r="BO139" s="488"/>
      <c r="BP139" s="488"/>
      <c r="BQ139" s="4"/>
    </row>
    <row r="140" spans="1:69" ht="15" customHeight="1" thickBot="1" x14ac:dyDescent="0.3">
      <c r="A140" s="323" t="str">
        <f t="shared" ref="A140" si="759">CONCATENATE(B133,RIGHT(B140,4))</f>
        <v>PT&gt; 30</v>
      </c>
      <c r="B140" s="357" t="s">
        <v>428</v>
      </c>
      <c r="C140" s="354">
        <f t="shared" si="719"/>
        <v>0</v>
      </c>
      <c r="D140" s="358"/>
      <c r="E140" s="358"/>
      <c r="F140" s="359" t="str">
        <f t="shared" ref="F140" si="760">+IFERROR(D140/D133,"")</f>
        <v/>
      </c>
      <c r="G140" s="354">
        <f t="shared" si="721"/>
        <v>0</v>
      </c>
      <c r="H140" s="358"/>
      <c r="I140" s="358"/>
      <c r="J140" s="359" t="str">
        <f t="shared" ref="J140" si="761">+IFERROR(H140/H133,"")</f>
        <v/>
      </c>
      <c r="K140" s="354">
        <f t="shared" si="723"/>
        <v>0</v>
      </c>
      <c r="L140" s="358"/>
      <c r="M140" s="358"/>
      <c r="N140" s="359" t="str">
        <f t="shared" ref="N140" si="762">+IFERROR(L140/L133,"")</f>
        <v/>
      </c>
      <c r="O140" s="354">
        <f t="shared" si="725"/>
        <v>0</v>
      </c>
      <c r="P140" s="358"/>
      <c r="Q140" s="358"/>
      <c r="R140" s="359" t="str">
        <f t="shared" ref="R140" si="763">+IFERROR(P140/P133,"")</f>
        <v/>
      </c>
      <c r="S140" s="354">
        <f t="shared" si="727"/>
        <v>0</v>
      </c>
      <c r="T140" s="358"/>
      <c r="U140" s="358"/>
      <c r="V140" s="359" t="str">
        <f t="shared" ref="V140" si="764">+IFERROR(T140/T133,"")</f>
        <v/>
      </c>
      <c r="W140" s="348"/>
      <c r="BE140" s="191"/>
      <c r="BF140" s="191"/>
      <c r="BG140" s="191"/>
      <c r="BH140" s="191"/>
      <c r="BI140" s="191"/>
      <c r="BJ140" s="191"/>
      <c r="BK140" s="191"/>
      <c r="BL140" s="191"/>
      <c r="BM140" s="191"/>
      <c r="BN140" s="191"/>
      <c r="BO140" s="191"/>
      <c r="BP140" s="191"/>
      <c r="BQ140" s="4"/>
    </row>
    <row r="141" spans="1:69" ht="15" customHeight="1" x14ac:dyDescent="0.25">
      <c r="A141" s="323" t="str">
        <f t="shared" ref="A141" si="765">LEFT(B141,50)</f>
        <v>RO</v>
      </c>
      <c r="B141" s="349" t="s">
        <v>184</v>
      </c>
      <c r="C141" s="350">
        <f>+SUMPRODUCT(C142:C148,F142:F148)</f>
        <v>0</v>
      </c>
      <c r="D141" s="351">
        <f>SUM(D142:D148)</f>
        <v>0</v>
      </c>
      <c r="E141" s="351">
        <f>SUM(E142:E148)</f>
        <v>0</v>
      </c>
      <c r="F141" s="352">
        <f t="shared" ref="F141" si="766">+IFERROR(D141/D$12,0)</f>
        <v>0</v>
      </c>
      <c r="G141" s="350">
        <f>+SUMPRODUCT(G142:G148,J142:J148)</f>
        <v>0</v>
      </c>
      <c r="H141" s="351">
        <f>SUM(H142:H148)</f>
        <v>0</v>
      </c>
      <c r="I141" s="351">
        <f>SUM(I142:I148)</f>
        <v>0</v>
      </c>
      <c r="J141" s="352">
        <f t="shared" ref="J141" si="767">+IFERROR(H141/H$12,0)</f>
        <v>0</v>
      </c>
      <c r="K141" s="350">
        <f>+SUMPRODUCT(K142:K148,N142:N148)</f>
        <v>0</v>
      </c>
      <c r="L141" s="351">
        <f>SUM(L142:L148)</f>
        <v>0</v>
      </c>
      <c r="M141" s="351">
        <f>SUM(M142:M148)</f>
        <v>0</v>
      </c>
      <c r="N141" s="352">
        <f t="shared" ref="N141" si="768">+IFERROR(L141/L$12,0)</f>
        <v>0</v>
      </c>
      <c r="O141" s="350">
        <f>+SUMPRODUCT(O142:O148,R142:R148)</f>
        <v>0</v>
      </c>
      <c r="P141" s="351">
        <f>SUM(P142:P148)</f>
        <v>0</v>
      </c>
      <c r="Q141" s="351">
        <f>SUM(Q142:Q148)</f>
        <v>0</v>
      </c>
      <c r="R141" s="352">
        <f t="shared" ref="R141" si="769">+IFERROR(P141/P$12,0)</f>
        <v>0</v>
      </c>
      <c r="S141" s="350">
        <f>+SUMPRODUCT(S142:S148,V142:V148)</f>
        <v>0</v>
      </c>
      <c r="T141" s="351">
        <f>SUM(T142:T148)</f>
        <v>0</v>
      </c>
      <c r="U141" s="351">
        <f>SUM(U142:U148)</f>
        <v>0</v>
      </c>
      <c r="V141" s="352">
        <f t="shared" ref="V141" si="770">+IFERROR(T141/T$12,0)</f>
        <v>0</v>
      </c>
      <c r="W141" s="348"/>
    </row>
    <row r="142" spans="1:69" ht="15" customHeight="1" x14ac:dyDescent="0.25">
      <c r="A142" s="323" t="str">
        <f t="shared" ref="A142" si="771">CONCATENATE(B141,RIGHT(B142,4))</f>
        <v>RO ≤ 5</v>
      </c>
      <c r="B142" s="353" t="s">
        <v>539</v>
      </c>
      <c r="C142" s="354">
        <f t="shared" ref="C142:C148" si="772">+(INDEX($X$12:$AG$41,MATCH($B$141,$X$12:$X$41,0),MATCH($B142,$X$11:$AG$11,0)))</f>
        <v>0</v>
      </c>
      <c r="D142" s="355"/>
      <c r="E142" s="355"/>
      <c r="F142" s="356" t="str">
        <f t="shared" ref="F142" si="773">+IFERROR(D142/D141,"")</f>
        <v/>
      </c>
      <c r="G142" s="354">
        <f t="shared" ref="G142:G148" si="774">+(INDEX($X$12:$AG$41,MATCH($B$141,$X$12:$X$41,0),MATCH($B142,$X$11:$AG$11,0)))</f>
        <v>0</v>
      </c>
      <c r="H142" s="355"/>
      <c r="I142" s="355"/>
      <c r="J142" s="356" t="str">
        <f t="shared" ref="J142" si="775">+IFERROR(H142/H141,"")</f>
        <v/>
      </c>
      <c r="K142" s="354">
        <f t="shared" ref="K142:K148" si="776">+(INDEX($X$12:$AG$41,MATCH($B$141,$X$12:$X$41,0),MATCH($B142,$X$11:$AG$11,0)))</f>
        <v>0</v>
      </c>
      <c r="L142" s="355"/>
      <c r="M142" s="355"/>
      <c r="N142" s="356" t="str">
        <f t="shared" ref="N142" si="777">+IFERROR(L142/L141,"")</f>
        <v/>
      </c>
      <c r="O142" s="354">
        <f t="shared" ref="O142:O148" si="778">+(INDEX($X$12:$AG$41,MATCH($B$141,$X$12:$X$41,0),MATCH($B142,$X$11:$AG$11,0)))</f>
        <v>0</v>
      </c>
      <c r="P142" s="355"/>
      <c r="Q142" s="355"/>
      <c r="R142" s="356" t="str">
        <f t="shared" ref="R142" si="779">+IFERROR(P142/P141,"")</f>
        <v/>
      </c>
      <c r="S142" s="354">
        <f t="shared" ref="S142:S148" si="780">+(INDEX($X$12:$AG$41,MATCH($B$141,$X$12:$X$41,0),MATCH($B142,$X$11:$AG$11,0)))</f>
        <v>0</v>
      </c>
      <c r="T142" s="355"/>
      <c r="U142" s="355"/>
      <c r="V142" s="356" t="str">
        <f t="shared" ref="V142" si="781">+IFERROR(T142/T141,"")</f>
        <v/>
      </c>
      <c r="W142" s="348"/>
    </row>
    <row r="143" spans="1:69" ht="15" customHeight="1" x14ac:dyDescent="0.25">
      <c r="A143" s="323" t="str">
        <f t="shared" ref="A143" si="782">CONCATENATE(B141,RIGHT(B143,4))</f>
        <v>RO≤ 10</v>
      </c>
      <c r="B143" s="353" t="s">
        <v>540</v>
      </c>
      <c r="C143" s="354">
        <f t="shared" si="772"/>
        <v>0</v>
      </c>
      <c r="D143" s="355"/>
      <c r="E143" s="355"/>
      <c r="F143" s="356" t="str">
        <f t="shared" ref="F143" si="783">+IFERROR(D143/D141,"")</f>
        <v/>
      </c>
      <c r="G143" s="354">
        <f t="shared" si="774"/>
        <v>0</v>
      </c>
      <c r="H143" s="355"/>
      <c r="I143" s="355"/>
      <c r="J143" s="356" t="str">
        <f t="shared" ref="J143" si="784">+IFERROR(H143/H141,"")</f>
        <v/>
      </c>
      <c r="K143" s="354">
        <f t="shared" si="776"/>
        <v>0</v>
      </c>
      <c r="L143" s="355"/>
      <c r="M143" s="355"/>
      <c r="N143" s="356" t="str">
        <f t="shared" ref="N143" si="785">+IFERROR(L143/L141,"")</f>
        <v/>
      </c>
      <c r="O143" s="354">
        <f t="shared" si="778"/>
        <v>0</v>
      </c>
      <c r="P143" s="355"/>
      <c r="Q143" s="355"/>
      <c r="R143" s="356" t="str">
        <f t="shared" ref="R143" si="786">+IFERROR(P143/P141,"")</f>
        <v/>
      </c>
      <c r="S143" s="354">
        <f t="shared" si="780"/>
        <v>0</v>
      </c>
      <c r="T143" s="355"/>
      <c r="U143" s="355"/>
      <c r="V143" s="356" t="str">
        <f t="shared" ref="V143" si="787">+IFERROR(T143/T141,"")</f>
        <v/>
      </c>
      <c r="W143" s="348"/>
    </row>
    <row r="144" spans="1:69" ht="15" customHeight="1" x14ac:dyDescent="0.25">
      <c r="A144" s="323" t="str">
        <f t="shared" ref="A144" si="788">CONCATENATE(B141,RIGHT(B144,4))</f>
        <v>RO≤ 15</v>
      </c>
      <c r="B144" s="353" t="s">
        <v>426</v>
      </c>
      <c r="C144" s="354">
        <f t="shared" si="772"/>
        <v>0</v>
      </c>
      <c r="D144" s="355"/>
      <c r="E144" s="355"/>
      <c r="F144" s="356" t="str">
        <f t="shared" ref="F144" si="789">+IFERROR(D144/D141,"")</f>
        <v/>
      </c>
      <c r="G144" s="354">
        <f t="shared" si="774"/>
        <v>0</v>
      </c>
      <c r="H144" s="355"/>
      <c r="I144" s="355"/>
      <c r="J144" s="356" t="str">
        <f t="shared" ref="J144" si="790">+IFERROR(H144/H141,"")</f>
        <v/>
      </c>
      <c r="K144" s="354">
        <f t="shared" si="776"/>
        <v>0</v>
      </c>
      <c r="L144" s="355"/>
      <c r="M144" s="355"/>
      <c r="N144" s="356" t="str">
        <f t="shared" ref="N144" si="791">+IFERROR(L144/L141,"")</f>
        <v/>
      </c>
      <c r="O144" s="354">
        <f t="shared" si="778"/>
        <v>0</v>
      </c>
      <c r="P144" s="355"/>
      <c r="Q144" s="355"/>
      <c r="R144" s="356" t="str">
        <f t="shared" ref="R144" si="792">+IFERROR(P144/P141,"")</f>
        <v/>
      </c>
      <c r="S144" s="354">
        <f t="shared" si="780"/>
        <v>0</v>
      </c>
      <c r="T144" s="355"/>
      <c r="U144" s="355"/>
      <c r="V144" s="356" t="str">
        <f t="shared" ref="V144" si="793">+IFERROR(T144/T141,"")</f>
        <v/>
      </c>
      <c r="W144" s="348"/>
    </row>
    <row r="145" spans="1:23" ht="15" customHeight="1" x14ac:dyDescent="0.25">
      <c r="A145" s="323" t="str">
        <f t="shared" ref="A145" si="794">CONCATENATE(B141,RIGHT(B145,4))</f>
        <v>RO≤ 20</v>
      </c>
      <c r="B145" s="353" t="s">
        <v>427</v>
      </c>
      <c r="C145" s="354">
        <f t="shared" si="772"/>
        <v>0</v>
      </c>
      <c r="D145" s="355"/>
      <c r="E145" s="355"/>
      <c r="F145" s="356" t="str">
        <f t="shared" ref="F145" si="795">+IFERROR(D145/D141,"")</f>
        <v/>
      </c>
      <c r="G145" s="354">
        <f t="shared" si="774"/>
        <v>0</v>
      </c>
      <c r="H145" s="355"/>
      <c r="I145" s="355"/>
      <c r="J145" s="356" t="str">
        <f t="shared" ref="J145" si="796">+IFERROR(H145/H141,"")</f>
        <v/>
      </c>
      <c r="K145" s="354">
        <f t="shared" si="776"/>
        <v>0</v>
      </c>
      <c r="L145" s="355"/>
      <c r="M145" s="355"/>
      <c r="N145" s="356" t="str">
        <f t="shared" ref="N145" si="797">+IFERROR(L145/L141,"")</f>
        <v/>
      </c>
      <c r="O145" s="354">
        <f t="shared" si="778"/>
        <v>0</v>
      </c>
      <c r="P145" s="355"/>
      <c r="Q145" s="355"/>
      <c r="R145" s="356" t="str">
        <f t="shared" ref="R145" si="798">+IFERROR(P145/P141,"")</f>
        <v/>
      </c>
      <c r="S145" s="354">
        <f t="shared" si="780"/>
        <v>0</v>
      </c>
      <c r="T145" s="355"/>
      <c r="U145" s="355"/>
      <c r="V145" s="356" t="str">
        <f t="shared" ref="V145" si="799">+IFERROR(T145/T141,"")</f>
        <v/>
      </c>
      <c r="W145" s="348"/>
    </row>
    <row r="146" spans="1:23" ht="15" customHeight="1" x14ac:dyDescent="0.25">
      <c r="A146" s="323" t="str">
        <f t="shared" ref="A146" si="800">CONCATENATE(B141,RIGHT(B146,4))</f>
        <v>RO≤ 25</v>
      </c>
      <c r="B146" s="353" t="s">
        <v>541</v>
      </c>
      <c r="C146" s="354">
        <f t="shared" si="772"/>
        <v>0</v>
      </c>
      <c r="D146" s="355"/>
      <c r="E146" s="355"/>
      <c r="F146" s="356" t="str">
        <f t="shared" ref="F146" si="801">+IFERROR(D146/D141,"")</f>
        <v/>
      </c>
      <c r="G146" s="354">
        <f t="shared" si="774"/>
        <v>0</v>
      </c>
      <c r="H146" s="355"/>
      <c r="I146" s="355"/>
      <c r="J146" s="356" t="str">
        <f t="shared" ref="J146" si="802">+IFERROR(H146/H141,"")</f>
        <v/>
      </c>
      <c r="K146" s="354">
        <f t="shared" si="776"/>
        <v>0</v>
      </c>
      <c r="L146" s="355"/>
      <c r="M146" s="355"/>
      <c r="N146" s="356" t="str">
        <f t="shared" ref="N146" si="803">+IFERROR(L146/L141,"")</f>
        <v/>
      </c>
      <c r="O146" s="354">
        <f t="shared" si="778"/>
        <v>0</v>
      </c>
      <c r="P146" s="355"/>
      <c r="Q146" s="355"/>
      <c r="R146" s="356" t="str">
        <f t="shared" ref="R146" si="804">+IFERROR(P146/P141,"")</f>
        <v/>
      </c>
      <c r="S146" s="354">
        <f t="shared" si="780"/>
        <v>0</v>
      </c>
      <c r="T146" s="355"/>
      <c r="U146" s="355"/>
      <c r="V146" s="356" t="str">
        <f t="shared" ref="V146" si="805">+IFERROR(T146/T141,"")</f>
        <v/>
      </c>
      <c r="W146" s="348"/>
    </row>
    <row r="147" spans="1:23" ht="15" customHeight="1" x14ac:dyDescent="0.25">
      <c r="A147" s="323" t="str">
        <f t="shared" ref="A147" si="806">CONCATENATE(B141,RIGHT(B147,4))</f>
        <v>RO≤ 30</v>
      </c>
      <c r="B147" s="353" t="s">
        <v>542</v>
      </c>
      <c r="C147" s="354">
        <f t="shared" si="772"/>
        <v>0</v>
      </c>
      <c r="D147" s="355"/>
      <c r="E147" s="355"/>
      <c r="F147" s="356" t="str">
        <f t="shared" ref="F147" si="807">+IFERROR(D147/D141,"")</f>
        <v/>
      </c>
      <c r="G147" s="354">
        <f t="shared" si="774"/>
        <v>0</v>
      </c>
      <c r="H147" s="355"/>
      <c r="I147" s="355"/>
      <c r="J147" s="356" t="str">
        <f t="shared" ref="J147" si="808">+IFERROR(H147/H141,"")</f>
        <v/>
      </c>
      <c r="K147" s="354">
        <f t="shared" si="776"/>
        <v>0</v>
      </c>
      <c r="L147" s="355"/>
      <c r="M147" s="355"/>
      <c r="N147" s="356" t="str">
        <f t="shared" ref="N147" si="809">+IFERROR(L147/L141,"")</f>
        <v/>
      </c>
      <c r="O147" s="354">
        <f t="shared" si="778"/>
        <v>0</v>
      </c>
      <c r="P147" s="355"/>
      <c r="Q147" s="355"/>
      <c r="R147" s="356" t="str">
        <f t="shared" ref="R147" si="810">+IFERROR(P147/P141,"")</f>
        <v/>
      </c>
      <c r="S147" s="354">
        <f t="shared" si="780"/>
        <v>0</v>
      </c>
      <c r="T147" s="355"/>
      <c r="U147" s="355"/>
      <c r="V147" s="356" t="str">
        <f t="shared" ref="V147" si="811">+IFERROR(T147/T141,"")</f>
        <v/>
      </c>
      <c r="W147" s="348"/>
    </row>
    <row r="148" spans="1:23" ht="15" customHeight="1" thickBot="1" x14ac:dyDescent="0.3">
      <c r="A148" s="323" t="str">
        <f t="shared" ref="A148" si="812">CONCATENATE(B141,RIGHT(B148,4))</f>
        <v>RO&gt; 30</v>
      </c>
      <c r="B148" s="357" t="s">
        <v>428</v>
      </c>
      <c r="C148" s="354">
        <f t="shared" si="772"/>
        <v>0</v>
      </c>
      <c r="D148" s="358"/>
      <c r="E148" s="358"/>
      <c r="F148" s="359" t="str">
        <f t="shared" ref="F148" si="813">+IFERROR(D148/D141,"")</f>
        <v/>
      </c>
      <c r="G148" s="354">
        <f t="shared" si="774"/>
        <v>0</v>
      </c>
      <c r="H148" s="358"/>
      <c r="I148" s="358"/>
      <c r="J148" s="359" t="str">
        <f t="shared" ref="J148" si="814">+IFERROR(H148/H141,"")</f>
        <v/>
      </c>
      <c r="K148" s="354">
        <f t="shared" si="776"/>
        <v>0</v>
      </c>
      <c r="L148" s="358"/>
      <c r="M148" s="358"/>
      <c r="N148" s="359" t="str">
        <f t="shared" ref="N148" si="815">+IFERROR(L148/L141,"")</f>
        <v/>
      </c>
      <c r="O148" s="354">
        <f t="shared" si="778"/>
        <v>0</v>
      </c>
      <c r="P148" s="358"/>
      <c r="Q148" s="358"/>
      <c r="R148" s="359" t="str">
        <f t="shared" ref="R148" si="816">+IFERROR(P148/P141,"")</f>
        <v/>
      </c>
      <c r="S148" s="354">
        <f t="shared" si="780"/>
        <v>0</v>
      </c>
      <c r="T148" s="358"/>
      <c r="U148" s="358"/>
      <c r="V148" s="359" t="str">
        <f t="shared" ref="V148" si="817">+IFERROR(T148/T141,"")</f>
        <v/>
      </c>
      <c r="W148" s="348"/>
    </row>
    <row r="149" spans="1:23" ht="15" customHeight="1" x14ac:dyDescent="0.25">
      <c r="A149" s="323" t="str">
        <f t="shared" ref="A149" si="818">LEFT(B149,50)</f>
        <v>SI</v>
      </c>
      <c r="B149" s="349" t="s">
        <v>15</v>
      </c>
      <c r="C149" s="350">
        <f>+SUMPRODUCT(C150:C156,F150:F156)</f>
        <v>0</v>
      </c>
      <c r="D149" s="351">
        <f>SUM(D150:D156)</f>
        <v>0</v>
      </c>
      <c r="E149" s="351">
        <f>SUM(E150:E156)</f>
        <v>0</v>
      </c>
      <c r="F149" s="352">
        <f t="shared" ref="F149" si="819">+IFERROR(D149/D$12,0)</f>
        <v>0</v>
      </c>
      <c r="G149" s="350">
        <f>+SUMPRODUCT(G150:G156,J150:J156)</f>
        <v>0</v>
      </c>
      <c r="H149" s="351">
        <f>SUM(H150:H156)</f>
        <v>0</v>
      </c>
      <c r="I149" s="351">
        <f>SUM(I150:I156)</f>
        <v>0</v>
      </c>
      <c r="J149" s="352">
        <f t="shared" ref="J149" si="820">+IFERROR(H149/H$12,0)</f>
        <v>0</v>
      </c>
      <c r="K149" s="350">
        <f>+SUMPRODUCT(K150:K156,N150:N156)</f>
        <v>0</v>
      </c>
      <c r="L149" s="351">
        <f>SUM(L150:L156)</f>
        <v>0</v>
      </c>
      <c r="M149" s="351">
        <f>SUM(M150:M156)</f>
        <v>0</v>
      </c>
      <c r="N149" s="352">
        <f t="shared" ref="N149" si="821">+IFERROR(L149/L$12,0)</f>
        <v>0</v>
      </c>
      <c r="O149" s="350">
        <f>+SUMPRODUCT(O150:O156,R150:R156)</f>
        <v>0</v>
      </c>
      <c r="P149" s="351">
        <f>SUM(P150:P156)</f>
        <v>0</v>
      </c>
      <c r="Q149" s="351">
        <f>SUM(Q150:Q156)</f>
        <v>0</v>
      </c>
      <c r="R149" s="352">
        <f t="shared" ref="R149" si="822">+IFERROR(P149/P$12,0)</f>
        <v>0</v>
      </c>
      <c r="S149" s="350">
        <f>+SUMPRODUCT(S150:S156,V150:V156)</f>
        <v>0</v>
      </c>
      <c r="T149" s="351">
        <f>SUM(T150:T156)</f>
        <v>0</v>
      </c>
      <c r="U149" s="351">
        <f>SUM(U150:U156)</f>
        <v>0</v>
      </c>
      <c r="V149" s="352">
        <f t="shared" ref="V149" si="823">+IFERROR(T149/T$12,0)</f>
        <v>0</v>
      </c>
      <c r="W149" s="348"/>
    </row>
    <row r="150" spans="1:23" ht="15" customHeight="1" x14ac:dyDescent="0.25">
      <c r="A150" s="323" t="str">
        <f t="shared" ref="A150" si="824">CONCATENATE(B149,RIGHT(B150,4))</f>
        <v>SI ≤ 5</v>
      </c>
      <c r="B150" s="353" t="s">
        <v>539</v>
      </c>
      <c r="C150" s="354">
        <f t="shared" ref="C150:C156" si="825">+(INDEX($X$12:$AG$41,MATCH($B$149,$X$12:$X$41,0),MATCH($B150,$X$11:$AG$11,0)))</f>
        <v>0</v>
      </c>
      <c r="D150" s="355"/>
      <c r="E150" s="355"/>
      <c r="F150" s="356" t="str">
        <f t="shared" ref="F150" si="826">+IFERROR(D150/D149,"")</f>
        <v/>
      </c>
      <c r="G150" s="354">
        <f t="shared" ref="G150:G156" si="827">+(INDEX($X$12:$AG$41,MATCH($B$149,$X$12:$X$41,0),MATCH($B150,$X$11:$AG$11,0)))</f>
        <v>0</v>
      </c>
      <c r="H150" s="355"/>
      <c r="I150" s="355"/>
      <c r="J150" s="356" t="str">
        <f t="shared" ref="J150" si="828">+IFERROR(H150/H149,"")</f>
        <v/>
      </c>
      <c r="K150" s="354">
        <f t="shared" ref="K150:K156" si="829">+(INDEX($X$12:$AG$41,MATCH($B$149,$X$12:$X$41,0),MATCH($B150,$X$11:$AG$11,0)))</f>
        <v>0</v>
      </c>
      <c r="L150" s="355"/>
      <c r="M150" s="355"/>
      <c r="N150" s="356" t="str">
        <f t="shared" ref="N150" si="830">+IFERROR(L150/L149,"")</f>
        <v/>
      </c>
      <c r="O150" s="354">
        <f t="shared" ref="O150:O156" si="831">+(INDEX($X$12:$AG$41,MATCH($B$149,$X$12:$X$41,0),MATCH($B150,$X$11:$AG$11,0)))</f>
        <v>0</v>
      </c>
      <c r="P150" s="355"/>
      <c r="Q150" s="355"/>
      <c r="R150" s="356" t="str">
        <f t="shared" ref="R150" si="832">+IFERROR(P150/P149,"")</f>
        <v/>
      </c>
      <c r="S150" s="354">
        <f t="shared" ref="S150:S156" si="833">+(INDEX($X$12:$AG$41,MATCH($B$149,$X$12:$X$41,0),MATCH($B150,$X$11:$AG$11,0)))</f>
        <v>0</v>
      </c>
      <c r="T150" s="355"/>
      <c r="U150" s="355"/>
      <c r="V150" s="356" t="str">
        <f t="shared" ref="V150" si="834">+IFERROR(T150/T149,"")</f>
        <v/>
      </c>
      <c r="W150" s="348"/>
    </row>
    <row r="151" spans="1:23" ht="15" customHeight="1" x14ac:dyDescent="0.25">
      <c r="A151" s="323" t="str">
        <f t="shared" ref="A151" si="835">CONCATENATE(B149,RIGHT(B151,4))</f>
        <v>SI≤ 10</v>
      </c>
      <c r="B151" s="353" t="s">
        <v>540</v>
      </c>
      <c r="C151" s="354">
        <f t="shared" si="825"/>
        <v>0</v>
      </c>
      <c r="D151" s="355"/>
      <c r="E151" s="355"/>
      <c r="F151" s="356" t="str">
        <f t="shared" ref="F151" si="836">+IFERROR(D151/D149,"")</f>
        <v/>
      </c>
      <c r="G151" s="354">
        <f t="shared" si="827"/>
        <v>0</v>
      </c>
      <c r="H151" s="355"/>
      <c r="I151" s="355"/>
      <c r="J151" s="356" t="str">
        <f t="shared" ref="J151" si="837">+IFERROR(H151/H149,"")</f>
        <v/>
      </c>
      <c r="K151" s="354">
        <f t="shared" si="829"/>
        <v>0</v>
      </c>
      <c r="L151" s="355"/>
      <c r="M151" s="355"/>
      <c r="N151" s="356" t="str">
        <f t="shared" ref="N151" si="838">+IFERROR(L151/L149,"")</f>
        <v/>
      </c>
      <c r="O151" s="354">
        <f t="shared" si="831"/>
        <v>0</v>
      </c>
      <c r="P151" s="355"/>
      <c r="Q151" s="355"/>
      <c r="R151" s="356" t="str">
        <f t="shared" ref="R151" si="839">+IFERROR(P151/P149,"")</f>
        <v/>
      </c>
      <c r="S151" s="354">
        <f t="shared" si="833"/>
        <v>0</v>
      </c>
      <c r="T151" s="355"/>
      <c r="U151" s="355"/>
      <c r="V151" s="356" t="str">
        <f t="shared" ref="V151" si="840">+IFERROR(T151/T149,"")</f>
        <v/>
      </c>
      <c r="W151" s="348"/>
    </row>
    <row r="152" spans="1:23" ht="15" customHeight="1" x14ac:dyDescent="0.25">
      <c r="A152" s="323" t="str">
        <f t="shared" ref="A152" si="841">CONCATENATE(B149,RIGHT(B152,4))</f>
        <v>SI≤ 15</v>
      </c>
      <c r="B152" s="353" t="s">
        <v>426</v>
      </c>
      <c r="C152" s="354">
        <f t="shared" si="825"/>
        <v>0</v>
      </c>
      <c r="D152" s="355"/>
      <c r="E152" s="355"/>
      <c r="F152" s="356" t="str">
        <f t="shared" ref="F152" si="842">+IFERROR(D152/D149,"")</f>
        <v/>
      </c>
      <c r="G152" s="354">
        <f t="shared" si="827"/>
        <v>0</v>
      </c>
      <c r="H152" s="355"/>
      <c r="I152" s="355"/>
      <c r="J152" s="356" t="str">
        <f t="shared" ref="J152" si="843">+IFERROR(H152/H149,"")</f>
        <v/>
      </c>
      <c r="K152" s="354">
        <f t="shared" si="829"/>
        <v>0</v>
      </c>
      <c r="L152" s="355"/>
      <c r="M152" s="355"/>
      <c r="N152" s="356" t="str">
        <f t="shared" ref="N152" si="844">+IFERROR(L152/L149,"")</f>
        <v/>
      </c>
      <c r="O152" s="354">
        <f t="shared" si="831"/>
        <v>0</v>
      </c>
      <c r="P152" s="355"/>
      <c r="Q152" s="355"/>
      <c r="R152" s="356" t="str">
        <f t="shared" ref="R152" si="845">+IFERROR(P152/P149,"")</f>
        <v/>
      </c>
      <c r="S152" s="354">
        <f t="shared" si="833"/>
        <v>0</v>
      </c>
      <c r="T152" s="355"/>
      <c r="U152" s="355"/>
      <c r="V152" s="356" t="str">
        <f t="shared" ref="V152" si="846">+IFERROR(T152/T149,"")</f>
        <v/>
      </c>
      <c r="W152" s="348"/>
    </row>
    <row r="153" spans="1:23" ht="15" customHeight="1" x14ac:dyDescent="0.25">
      <c r="A153" s="323" t="str">
        <f t="shared" ref="A153" si="847">CONCATENATE(B149,RIGHT(B153,4))</f>
        <v>SI≤ 20</v>
      </c>
      <c r="B153" s="353" t="s">
        <v>427</v>
      </c>
      <c r="C153" s="354">
        <f t="shared" si="825"/>
        <v>0</v>
      </c>
      <c r="D153" s="355"/>
      <c r="E153" s="355"/>
      <c r="F153" s="356" t="str">
        <f t="shared" ref="F153" si="848">+IFERROR(D153/D149,"")</f>
        <v/>
      </c>
      <c r="G153" s="354">
        <f t="shared" si="827"/>
        <v>0</v>
      </c>
      <c r="H153" s="355"/>
      <c r="I153" s="355"/>
      <c r="J153" s="356" t="str">
        <f t="shared" ref="J153" si="849">+IFERROR(H153/H149,"")</f>
        <v/>
      </c>
      <c r="K153" s="354">
        <f t="shared" si="829"/>
        <v>0</v>
      </c>
      <c r="L153" s="355"/>
      <c r="M153" s="355"/>
      <c r="N153" s="356" t="str">
        <f t="shared" ref="N153" si="850">+IFERROR(L153/L149,"")</f>
        <v/>
      </c>
      <c r="O153" s="354">
        <f t="shared" si="831"/>
        <v>0</v>
      </c>
      <c r="P153" s="355"/>
      <c r="Q153" s="355"/>
      <c r="R153" s="356" t="str">
        <f t="shared" ref="R153" si="851">+IFERROR(P153/P149,"")</f>
        <v/>
      </c>
      <c r="S153" s="354">
        <f t="shared" si="833"/>
        <v>0</v>
      </c>
      <c r="T153" s="355"/>
      <c r="U153" s="355"/>
      <c r="V153" s="356" t="str">
        <f t="shared" ref="V153" si="852">+IFERROR(T153/T149,"")</f>
        <v/>
      </c>
      <c r="W153" s="348"/>
    </row>
    <row r="154" spans="1:23" ht="15" customHeight="1" x14ac:dyDescent="0.25">
      <c r="A154" s="323" t="str">
        <f t="shared" ref="A154" si="853">CONCATENATE(B149,RIGHT(B154,4))</f>
        <v>SI≤ 25</v>
      </c>
      <c r="B154" s="353" t="s">
        <v>541</v>
      </c>
      <c r="C154" s="354">
        <f t="shared" si="825"/>
        <v>0</v>
      </c>
      <c r="D154" s="355"/>
      <c r="E154" s="355"/>
      <c r="F154" s="356" t="str">
        <f t="shared" ref="F154" si="854">+IFERROR(D154/D149,"")</f>
        <v/>
      </c>
      <c r="G154" s="354">
        <f t="shared" si="827"/>
        <v>0</v>
      </c>
      <c r="H154" s="355"/>
      <c r="I154" s="355"/>
      <c r="J154" s="356" t="str">
        <f t="shared" ref="J154" si="855">+IFERROR(H154/H149,"")</f>
        <v/>
      </c>
      <c r="K154" s="354">
        <f t="shared" si="829"/>
        <v>0</v>
      </c>
      <c r="L154" s="355"/>
      <c r="M154" s="355"/>
      <c r="N154" s="356" t="str">
        <f t="shared" ref="N154" si="856">+IFERROR(L154/L149,"")</f>
        <v/>
      </c>
      <c r="O154" s="354">
        <f t="shared" si="831"/>
        <v>0</v>
      </c>
      <c r="P154" s="355"/>
      <c r="Q154" s="355"/>
      <c r="R154" s="356" t="str">
        <f t="shared" ref="R154" si="857">+IFERROR(P154/P149,"")</f>
        <v/>
      </c>
      <c r="S154" s="354">
        <f t="shared" si="833"/>
        <v>0</v>
      </c>
      <c r="T154" s="355"/>
      <c r="U154" s="355"/>
      <c r="V154" s="356" t="str">
        <f t="shared" ref="V154" si="858">+IFERROR(T154/T149,"")</f>
        <v/>
      </c>
      <c r="W154" s="348"/>
    </row>
    <row r="155" spans="1:23" ht="15" customHeight="1" x14ac:dyDescent="0.25">
      <c r="A155" s="323" t="str">
        <f t="shared" ref="A155" si="859">CONCATENATE(B149,RIGHT(B155,4))</f>
        <v>SI≤ 30</v>
      </c>
      <c r="B155" s="353" t="s">
        <v>542</v>
      </c>
      <c r="C155" s="354">
        <f t="shared" si="825"/>
        <v>0</v>
      </c>
      <c r="D155" s="355"/>
      <c r="E155" s="355"/>
      <c r="F155" s="356" t="str">
        <f t="shared" ref="F155" si="860">+IFERROR(D155/D149,"")</f>
        <v/>
      </c>
      <c r="G155" s="354">
        <f t="shared" si="827"/>
        <v>0</v>
      </c>
      <c r="H155" s="355"/>
      <c r="I155" s="355"/>
      <c r="J155" s="356" t="str">
        <f t="shared" ref="J155" si="861">+IFERROR(H155/H149,"")</f>
        <v/>
      </c>
      <c r="K155" s="354">
        <f t="shared" si="829"/>
        <v>0</v>
      </c>
      <c r="L155" s="355"/>
      <c r="M155" s="355"/>
      <c r="N155" s="356" t="str">
        <f t="shared" ref="N155" si="862">+IFERROR(L155/L149,"")</f>
        <v/>
      </c>
      <c r="O155" s="354">
        <f t="shared" si="831"/>
        <v>0</v>
      </c>
      <c r="P155" s="355"/>
      <c r="Q155" s="355"/>
      <c r="R155" s="356" t="str">
        <f t="shared" ref="R155" si="863">+IFERROR(P155/P149,"")</f>
        <v/>
      </c>
      <c r="S155" s="354">
        <f t="shared" si="833"/>
        <v>0</v>
      </c>
      <c r="T155" s="355"/>
      <c r="U155" s="355"/>
      <c r="V155" s="356" t="str">
        <f t="shared" ref="V155" si="864">+IFERROR(T155/T149,"")</f>
        <v/>
      </c>
      <c r="W155" s="348"/>
    </row>
    <row r="156" spans="1:23" ht="15" customHeight="1" thickBot="1" x14ac:dyDescent="0.3">
      <c r="A156" s="323" t="str">
        <f t="shared" ref="A156" si="865">CONCATENATE(B149,RIGHT(B156,4))</f>
        <v>SI&gt; 30</v>
      </c>
      <c r="B156" s="357" t="s">
        <v>428</v>
      </c>
      <c r="C156" s="354">
        <f t="shared" si="825"/>
        <v>0</v>
      </c>
      <c r="D156" s="358"/>
      <c r="E156" s="358"/>
      <c r="F156" s="359" t="str">
        <f t="shared" ref="F156" si="866">+IFERROR(D156/D149,"")</f>
        <v/>
      </c>
      <c r="G156" s="354">
        <f t="shared" si="827"/>
        <v>0</v>
      </c>
      <c r="H156" s="358"/>
      <c r="I156" s="358"/>
      <c r="J156" s="359" t="str">
        <f t="shared" ref="J156" si="867">+IFERROR(H156/H149,"")</f>
        <v/>
      </c>
      <c r="K156" s="354">
        <f t="shared" si="829"/>
        <v>0</v>
      </c>
      <c r="L156" s="358"/>
      <c r="M156" s="358"/>
      <c r="N156" s="359" t="str">
        <f t="shared" ref="N156" si="868">+IFERROR(L156/L149,"")</f>
        <v/>
      </c>
      <c r="O156" s="354">
        <f t="shared" si="831"/>
        <v>0</v>
      </c>
      <c r="P156" s="358"/>
      <c r="Q156" s="358"/>
      <c r="R156" s="359" t="str">
        <f t="shared" ref="R156" si="869">+IFERROR(P156/P149,"")</f>
        <v/>
      </c>
      <c r="S156" s="354">
        <f t="shared" si="833"/>
        <v>0</v>
      </c>
      <c r="T156" s="358"/>
      <c r="U156" s="358"/>
      <c r="V156" s="359" t="str">
        <f t="shared" ref="V156" si="870">+IFERROR(T156/T149,"")</f>
        <v/>
      </c>
      <c r="W156" s="348"/>
    </row>
    <row r="157" spans="1:23" ht="15" customHeight="1" x14ac:dyDescent="0.25">
      <c r="A157" s="323" t="str">
        <f t="shared" ref="A157" si="871">LEFT(B157,50)</f>
        <v>SK</v>
      </c>
      <c r="B157" s="349" t="s">
        <v>188</v>
      </c>
      <c r="C157" s="350">
        <f>+SUMPRODUCT(C158:C164,F158:F164)</f>
        <v>0</v>
      </c>
      <c r="D157" s="351">
        <f>SUM(D158:D164)</f>
        <v>0</v>
      </c>
      <c r="E157" s="351">
        <f>SUM(E158:E164)</f>
        <v>0</v>
      </c>
      <c r="F157" s="352">
        <f t="shared" ref="F157" si="872">+IFERROR(D157/D$12,0)</f>
        <v>0</v>
      </c>
      <c r="G157" s="350">
        <f>+SUMPRODUCT(G158:G164,J158:J164)</f>
        <v>0</v>
      </c>
      <c r="H157" s="351">
        <f>SUM(H158:H164)</f>
        <v>0</v>
      </c>
      <c r="I157" s="351">
        <f>SUM(I158:I164)</f>
        <v>0</v>
      </c>
      <c r="J157" s="352">
        <f t="shared" ref="J157" si="873">+IFERROR(H157/H$12,0)</f>
        <v>0</v>
      </c>
      <c r="K157" s="350">
        <f>+SUMPRODUCT(K158:K164,N158:N164)</f>
        <v>0</v>
      </c>
      <c r="L157" s="351">
        <f>SUM(L158:L164)</f>
        <v>0</v>
      </c>
      <c r="M157" s="351">
        <f>SUM(M158:M164)</f>
        <v>0</v>
      </c>
      <c r="N157" s="352">
        <f t="shared" ref="N157" si="874">+IFERROR(L157/L$12,0)</f>
        <v>0</v>
      </c>
      <c r="O157" s="350">
        <f>+SUMPRODUCT(O158:O164,R158:R164)</f>
        <v>0</v>
      </c>
      <c r="P157" s="351">
        <f>SUM(P158:P164)</f>
        <v>0</v>
      </c>
      <c r="Q157" s="351">
        <f>SUM(Q158:Q164)</f>
        <v>0</v>
      </c>
      <c r="R157" s="352">
        <f t="shared" ref="R157" si="875">+IFERROR(P157/P$12,0)</f>
        <v>0</v>
      </c>
      <c r="S157" s="350">
        <f>+SUMPRODUCT(S158:S164,V158:V164)</f>
        <v>0</v>
      </c>
      <c r="T157" s="351">
        <f>SUM(T158:T164)</f>
        <v>0</v>
      </c>
      <c r="U157" s="351">
        <f>SUM(U158:U164)</f>
        <v>0</v>
      </c>
      <c r="V157" s="352">
        <f t="shared" ref="V157" si="876">+IFERROR(T157/T$12,0)</f>
        <v>0</v>
      </c>
      <c r="W157" s="348"/>
    </row>
    <row r="158" spans="1:23" ht="15" customHeight="1" x14ac:dyDescent="0.25">
      <c r="A158" s="323" t="str">
        <f t="shared" ref="A158" si="877">CONCATENATE(B157,RIGHT(B158,4))</f>
        <v>SK ≤ 5</v>
      </c>
      <c r="B158" s="353" t="s">
        <v>539</v>
      </c>
      <c r="C158" s="354">
        <f t="shared" ref="C158:C164" si="878">+(INDEX($X$12:$AG$41,MATCH($B$157,$X$12:$X$41,0),MATCH($B158,$X$11:$AG$11,0)))</f>
        <v>0</v>
      </c>
      <c r="D158" s="355"/>
      <c r="E158" s="355"/>
      <c r="F158" s="356" t="str">
        <f t="shared" ref="F158" si="879">+IFERROR(D158/D157,"")</f>
        <v/>
      </c>
      <c r="G158" s="354">
        <f t="shared" ref="G158:G164" si="880">+(INDEX($X$12:$AG$41,MATCH($B$157,$X$12:$X$41,0),MATCH($B158,$X$11:$AG$11,0)))</f>
        <v>0</v>
      </c>
      <c r="H158" s="355"/>
      <c r="I158" s="355"/>
      <c r="J158" s="356" t="str">
        <f t="shared" ref="J158" si="881">+IFERROR(H158/H157,"")</f>
        <v/>
      </c>
      <c r="K158" s="354">
        <f t="shared" ref="K158:K164" si="882">+(INDEX($X$12:$AG$41,MATCH($B$157,$X$12:$X$41,0),MATCH($B158,$X$11:$AG$11,0)))</f>
        <v>0</v>
      </c>
      <c r="L158" s="355"/>
      <c r="M158" s="355"/>
      <c r="N158" s="356" t="str">
        <f t="shared" ref="N158" si="883">+IFERROR(L158/L157,"")</f>
        <v/>
      </c>
      <c r="O158" s="354">
        <f t="shared" ref="O158:O164" si="884">+(INDEX($X$12:$AG$41,MATCH($B$157,$X$12:$X$41,0),MATCH($B158,$X$11:$AG$11,0)))</f>
        <v>0</v>
      </c>
      <c r="P158" s="355"/>
      <c r="Q158" s="355"/>
      <c r="R158" s="356" t="str">
        <f t="shared" ref="R158" si="885">+IFERROR(P158/P157,"")</f>
        <v/>
      </c>
      <c r="S158" s="354">
        <f t="shared" ref="S158:S164" si="886">+(INDEX($X$12:$AG$41,MATCH($B$157,$X$12:$X$41,0),MATCH($B158,$X$11:$AG$11,0)))</f>
        <v>0</v>
      </c>
      <c r="T158" s="355"/>
      <c r="U158" s="355"/>
      <c r="V158" s="356" t="str">
        <f t="shared" ref="V158" si="887">+IFERROR(T158/T157,"")</f>
        <v/>
      </c>
      <c r="W158" s="348"/>
    </row>
    <row r="159" spans="1:23" ht="15" customHeight="1" x14ac:dyDescent="0.25">
      <c r="A159" s="323" t="str">
        <f t="shared" ref="A159" si="888">CONCATENATE(B157,RIGHT(B159,4))</f>
        <v>SK≤ 10</v>
      </c>
      <c r="B159" s="353" t="s">
        <v>540</v>
      </c>
      <c r="C159" s="354">
        <f t="shared" si="878"/>
        <v>0</v>
      </c>
      <c r="D159" s="355"/>
      <c r="E159" s="355"/>
      <c r="F159" s="356" t="str">
        <f t="shared" ref="F159" si="889">+IFERROR(D159/D157,"")</f>
        <v/>
      </c>
      <c r="G159" s="354">
        <f t="shared" si="880"/>
        <v>0</v>
      </c>
      <c r="H159" s="355"/>
      <c r="I159" s="355"/>
      <c r="J159" s="356" t="str">
        <f t="shared" ref="J159" si="890">+IFERROR(H159/H157,"")</f>
        <v/>
      </c>
      <c r="K159" s="354">
        <f t="shared" si="882"/>
        <v>0</v>
      </c>
      <c r="L159" s="355"/>
      <c r="M159" s="355"/>
      <c r="N159" s="356" t="str">
        <f t="shared" ref="N159" si="891">+IFERROR(L159/L157,"")</f>
        <v/>
      </c>
      <c r="O159" s="354">
        <f t="shared" si="884"/>
        <v>0</v>
      </c>
      <c r="P159" s="355"/>
      <c r="Q159" s="355"/>
      <c r="R159" s="356" t="str">
        <f t="shared" ref="R159" si="892">+IFERROR(P159/P157,"")</f>
        <v/>
      </c>
      <c r="S159" s="354">
        <f t="shared" si="886"/>
        <v>0</v>
      </c>
      <c r="T159" s="355"/>
      <c r="U159" s="355"/>
      <c r="V159" s="356" t="str">
        <f t="shared" ref="V159" si="893">+IFERROR(T159/T157,"")</f>
        <v/>
      </c>
      <c r="W159" s="348"/>
    </row>
    <row r="160" spans="1:23" ht="15" customHeight="1" x14ac:dyDescent="0.25">
      <c r="A160" s="323" t="str">
        <f t="shared" ref="A160" si="894">CONCATENATE(B157,RIGHT(B160,4))</f>
        <v>SK≤ 15</v>
      </c>
      <c r="B160" s="353" t="s">
        <v>426</v>
      </c>
      <c r="C160" s="354">
        <f t="shared" si="878"/>
        <v>0</v>
      </c>
      <c r="D160" s="355"/>
      <c r="E160" s="355"/>
      <c r="F160" s="356" t="str">
        <f t="shared" ref="F160" si="895">+IFERROR(D160/D157,"")</f>
        <v/>
      </c>
      <c r="G160" s="354">
        <f t="shared" si="880"/>
        <v>0</v>
      </c>
      <c r="H160" s="355"/>
      <c r="I160" s="355"/>
      <c r="J160" s="356" t="str">
        <f t="shared" ref="J160" si="896">+IFERROR(H160/H157,"")</f>
        <v/>
      </c>
      <c r="K160" s="354">
        <f t="shared" si="882"/>
        <v>0</v>
      </c>
      <c r="L160" s="355"/>
      <c r="M160" s="355"/>
      <c r="N160" s="356" t="str">
        <f t="shared" ref="N160" si="897">+IFERROR(L160/L157,"")</f>
        <v/>
      </c>
      <c r="O160" s="354">
        <f t="shared" si="884"/>
        <v>0</v>
      </c>
      <c r="P160" s="355"/>
      <c r="Q160" s="355"/>
      <c r="R160" s="356" t="str">
        <f t="shared" ref="R160" si="898">+IFERROR(P160/P157,"")</f>
        <v/>
      </c>
      <c r="S160" s="354">
        <f t="shared" si="886"/>
        <v>0</v>
      </c>
      <c r="T160" s="355"/>
      <c r="U160" s="355"/>
      <c r="V160" s="356" t="str">
        <f t="shared" ref="V160" si="899">+IFERROR(T160/T157,"")</f>
        <v/>
      </c>
      <c r="W160" s="348"/>
    </row>
    <row r="161" spans="1:23" ht="15" customHeight="1" x14ac:dyDescent="0.25">
      <c r="A161" s="323" t="str">
        <f t="shared" ref="A161" si="900">CONCATENATE(B157,RIGHT(B161,4))</f>
        <v>SK≤ 20</v>
      </c>
      <c r="B161" s="353" t="s">
        <v>427</v>
      </c>
      <c r="C161" s="354">
        <f t="shared" si="878"/>
        <v>0</v>
      </c>
      <c r="D161" s="355"/>
      <c r="E161" s="355"/>
      <c r="F161" s="356" t="str">
        <f t="shared" ref="F161" si="901">+IFERROR(D161/D157,"")</f>
        <v/>
      </c>
      <c r="G161" s="354">
        <f t="shared" si="880"/>
        <v>0</v>
      </c>
      <c r="H161" s="355"/>
      <c r="I161" s="355"/>
      <c r="J161" s="356" t="str">
        <f t="shared" ref="J161" si="902">+IFERROR(H161/H157,"")</f>
        <v/>
      </c>
      <c r="K161" s="354">
        <f t="shared" si="882"/>
        <v>0</v>
      </c>
      <c r="L161" s="355"/>
      <c r="M161" s="355"/>
      <c r="N161" s="356" t="str">
        <f t="shared" ref="N161" si="903">+IFERROR(L161/L157,"")</f>
        <v/>
      </c>
      <c r="O161" s="354">
        <f t="shared" si="884"/>
        <v>0</v>
      </c>
      <c r="P161" s="355"/>
      <c r="Q161" s="355"/>
      <c r="R161" s="356" t="str">
        <f t="shared" ref="R161" si="904">+IFERROR(P161/P157,"")</f>
        <v/>
      </c>
      <c r="S161" s="354">
        <f t="shared" si="886"/>
        <v>0</v>
      </c>
      <c r="T161" s="355"/>
      <c r="U161" s="355"/>
      <c r="V161" s="356" t="str">
        <f t="shared" ref="V161" si="905">+IFERROR(T161/T157,"")</f>
        <v/>
      </c>
      <c r="W161" s="348"/>
    </row>
    <row r="162" spans="1:23" ht="15" customHeight="1" x14ac:dyDescent="0.25">
      <c r="A162" s="323" t="str">
        <f t="shared" ref="A162" si="906">CONCATENATE(B157,RIGHT(B162,4))</f>
        <v>SK≤ 25</v>
      </c>
      <c r="B162" s="353" t="s">
        <v>541</v>
      </c>
      <c r="C162" s="354">
        <f t="shared" si="878"/>
        <v>0</v>
      </c>
      <c r="D162" s="355"/>
      <c r="E162" s="355"/>
      <c r="F162" s="356" t="str">
        <f t="shared" ref="F162" si="907">+IFERROR(D162/D157,"")</f>
        <v/>
      </c>
      <c r="G162" s="354">
        <f t="shared" si="880"/>
        <v>0</v>
      </c>
      <c r="H162" s="355"/>
      <c r="I162" s="355"/>
      <c r="J162" s="356" t="str">
        <f t="shared" ref="J162" si="908">+IFERROR(H162/H157,"")</f>
        <v/>
      </c>
      <c r="K162" s="354">
        <f t="shared" si="882"/>
        <v>0</v>
      </c>
      <c r="L162" s="355"/>
      <c r="M162" s="355"/>
      <c r="N162" s="356" t="str">
        <f t="shared" ref="N162" si="909">+IFERROR(L162/L157,"")</f>
        <v/>
      </c>
      <c r="O162" s="354">
        <f t="shared" si="884"/>
        <v>0</v>
      </c>
      <c r="P162" s="355"/>
      <c r="Q162" s="355"/>
      <c r="R162" s="356" t="str">
        <f t="shared" ref="R162" si="910">+IFERROR(P162/P157,"")</f>
        <v/>
      </c>
      <c r="S162" s="354">
        <f t="shared" si="886"/>
        <v>0</v>
      </c>
      <c r="T162" s="355"/>
      <c r="U162" s="355"/>
      <c r="V162" s="356" t="str">
        <f t="shared" ref="V162" si="911">+IFERROR(T162/T157,"")</f>
        <v/>
      </c>
      <c r="W162" s="348"/>
    </row>
    <row r="163" spans="1:23" ht="15" customHeight="1" x14ac:dyDescent="0.25">
      <c r="A163" s="323" t="str">
        <f t="shared" ref="A163" si="912">CONCATENATE(B157,RIGHT(B163,4))</f>
        <v>SK≤ 30</v>
      </c>
      <c r="B163" s="353" t="s">
        <v>542</v>
      </c>
      <c r="C163" s="354">
        <f t="shared" si="878"/>
        <v>0</v>
      </c>
      <c r="D163" s="355"/>
      <c r="E163" s="355"/>
      <c r="F163" s="356" t="str">
        <f t="shared" ref="F163" si="913">+IFERROR(D163/D157,"")</f>
        <v/>
      </c>
      <c r="G163" s="354">
        <f t="shared" si="880"/>
        <v>0</v>
      </c>
      <c r="H163" s="355"/>
      <c r="I163" s="355"/>
      <c r="J163" s="356" t="str">
        <f t="shared" ref="J163" si="914">+IFERROR(H163/H157,"")</f>
        <v/>
      </c>
      <c r="K163" s="354">
        <f t="shared" si="882"/>
        <v>0</v>
      </c>
      <c r="L163" s="355"/>
      <c r="M163" s="355"/>
      <c r="N163" s="356" t="str">
        <f t="shared" ref="N163" si="915">+IFERROR(L163/L157,"")</f>
        <v/>
      </c>
      <c r="O163" s="354">
        <f t="shared" si="884"/>
        <v>0</v>
      </c>
      <c r="P163" s="355"/>
      <c r="Q163" s="355"/>
      <c r="R163" s="356" t="str">
        <f t="shared" ref="R163" si="916">+IFERROR(P163/P157,"")</f>
        <v/>
      </c>
      <c r="S163" s="354">
        <f t="shared" si="886"/>
        <v>0</v>
      </c>
      <c r="T163" s="355"/>
      <c r="U163" s="355"/>
      <c r="V163" s="356" t="str">
        <f t="shared" ref="V163" si="917">+IFERROR(T163/T157,"")</f>
        <v/>
      </c>
      <c r="W163" s="348"/>
    </row>
    <row r="164" spans="1:23" ht="15" customHeight="1" thickBot="1" x14ac:dyDescent="0.3">
      <c r="A164" s="323" t="str">
        <f t="shared" ref="A164" si="918">CONCATENATE(B157,RIGHT(B164,4))</f>
        <v>SK&gt; 30</v>
      </c>
      <c r="B164" s="357" t="s">
        <v>428</v>
      </c>
      <c r="C164" s="354">
        <f t="shared" si="878"/>
        <v>0</v>
      </c>
      <c r="D164" s="358"/>
      <c r="E164" s="358"/>
      <c r="F164" s="359" t="str">
        <f t="shared" ref="F164" si="919">+IFERROR(D164/D157,"")</f>
        <v/>
      </c>
      <c r="G164" s="354">
        <f t="shared" si="880"/>
        <v>0</v>
      </c>
      <c r="H164" s="358"/>
      <c r="I164" s="358"/>
      <c r="J164" s="359" t="str">
        <f t="shared" ref="J164" si="920">+IFERROR(H164/H157,"")</f>
        <v/>
      </c>
      <c r="K164" s="354">
        <f t="shared" si="882"/>
        <v>0</v>
      </c>
      <c r="L164" s="358"/>
      <c r="M164" s="358"/>
      <c r="N164" s="359" t="str">
        <f t="shared" ref="N164" si="921">+IFERROR(L164/L157,"")</f>
        <v/>
      </c>
      <c r="O164" s="354">
        <f t="shared" si="884"/>
        <v>0</v>
      </c>
      <c r="P164" s="358"/>
      <c r="Q164" s="358"/>
      <c r="R164" s="359" t="str">
        <f t="shared" ref="R164" si="922">+IFERROR(P164/P157,"")</f>
        <v/>
      </c>
      <c r="S164" s="354">
        <f t="shared" si="886"/>
        <v>0</v>
      </c>
      <c r="T164" s="358"/>
      <c r="U164" s="358"/>
      <c r="V164" s="359" t="str">
        <f t="shared" ref="V164" si="923">+IFERROR(T164/T157,"")</f>
        <v/>
      </c>
      <c r="W164" s="348"/>
    </row>
    <row r="165" spans="1:23" ht="15" customHeight="1" x14ac:dyDescent="0.25">
      <c r="A165" s="323" t="str">
        <f t="shared" ref="A165" si="924">LEFT(B165,50)</f>
        <v>ES</v>
      </c>
      <c r="B165" s="349" t="s">
        <v>194</v>
      </c>
      <c r="C165" s="350">
        <f>+SUMPRODUCT(C166:C172,F166:F172)</f>
        <v>0</v>
      </c>
      <c r="D165" s="351">
        <f>SUM(D166:D172)</f>
        <v>0</v>
      </c>
      <c r="E165" s="351">
        <f>SUM(E166:E172)</f>
        <v>0</v>
      </c>
      <c r="F165" s="352">
        <f t="shared" ref="F165" si="925">+IFERROR(D165/D$12,0)</f>
        <v>0</v>
      </c>
      <c r="G165" s="350">
        <f>+SUMPRODUCT(G166:G172,J166:J172)</f>
        <v>0</v>
      </c>
      <c r="H165" s="351">
        <f>SUM(H166:H172)</f>
        <v>0</v>
      </c>
      <c r="I165" s="351">
        <f>SUM(I166:I172)</f>
        <v>0</v>
      </c>
      <c r="J165" s="352">
        <f t="shared" ref="J165" si="926">+IFERROR(H165/H$12,0)</f>
        <v>0</v>
      </c>
      <c r="K165" s="350">
        <f>+SUMPRODUCT(K166:K172,N166:N172)</f>
        <v>0</v>
      </c>
      <c r="L165" s="351">
        <f>SUM(L166:L172)</f>
        <v>0</v>
      </c>
      <c r="M165" s="351">
        <f>SUM(M166:M172)</f>
        <v>0</v>
      </c>
      <c r="N165" s="352">
        <f t="shared" ref="N165" si="927">+IFERROR(L165/L$12,0)</f>
        <v>0</v>
      </c>
      <c r="O165" s="350">
        <f>+SUMPRODUCT(O166:O172,R166:R172)</f>
        <v>0</v>
      </c>
      <c r="P165" s="351">
        <f>SUM(P166:P172)</f>
        <v>0</v>
      </c>
      <c r="Q165" s="351">
        <f>SUM(Q166:Q172)</f>
        <v>0</v>
      </c>
      <c r="R165" s="352">
        <f t="shared" ref="R165" si="928">+IFERROR(P165/P$12,0)</f>
        <v>0</v>
      </c>
      <c r="S165" s="350">
        <f>+SUMPRODUCT(S166:S172,V166:V172)</f>
        <v>0</v>
      </c>
      <c r="T165" s="351">
        <f>SUM(T166:T172)</f>
        <v>0</v>
      </c>
      <c r="U165" s="351">
        <f>SUM(U166:U172)</f>
        <v>0</v>
      </c>
      <c r="V165" s="352">
        <f t="shared" ref="V165" si="929">+IFERROR(T165/T$12,0)</f>
        <v>0</v>
      </c>
      <c r="W165" s="348"/>
    </row>
    <row r="166" spans="1:23" ht="15" customHeight="1" x14ac:dyDescent="0.25">
      <c r="A166" s="323" t="str">
        <f t="shared" ref="A166" si="930">CONCATENATE(B165,RIGHT(B166,4))</f>
        <v>ES ≤ 5</v>
      </c>
      <c r="B166" s="353" t="s">
        <v>539</v>
      </c>
      <c r="C166" s="354">
        <f t="shared" ref="C166:C172" si="931">+(INDEX($X$12:$AG$41,MATCH($B$165,$X$12:$X$41,0),MATCH($B166,$X$11:$AG$11,0)))</f>
        <v>0</v>
      </c>
      <c r="D166" s="355"/>
      <c r="E166" s="355"/>
      <c r="F166" s="356" t="str">
        <f t="shared" ref="F166" si="932">+IFERROR(D166/D165,"")</f>
        <v/>
      </c>
      <c r="G166" s="354">
        <f t="shared" ref="G166:G172" si="933">+(INDEX($X$12:$AG$41,MATCH($B$165,$X$12:$X$41,0),MATCH($B166,$X$11:$AG$11,0)))</f>
        <v>0</v>
      </c>
      <c r="H166" s="355"/>
      <c r="I166" s="355"/>
      <c r="J166" s="356" t="str">
        <f t="shared" ref="J166" si="934">+IFERROR(H166/H165,"")</f>
        <v/>
      </c>
      <c r="K166" s="354">
        <f t="shared" ref="K166:K172" si="935">+(INDEX($X$12:$AG$41,MATCH($B$165,$X$12:$X$41,0),MATCH($B166,$X$11:$AG$11,0)))</f>
        <v>0</v>
      </c>
      <c r="L166" s="355"/>
      <c r="M166" s="355"/>
      <c r="N166" s="356" t="str">
        <f t="shared" ref="N166" si="936">+IFERROR(L166/L165,"")</f>
        <v/>
      </c>
      <c r="O166" s="354">
        <f t="shared" ref="O166:O172" si="937">+(INDEX($X$12:$AG$41,MATCH($B$165,$X$12:$X$41,0),MATCH($B166,$X$11:$AG$11,0)))</f>
        <v>0</v>
      </c>
      <c r="P166" s="355"/>
      <c r="Q166" s="355"/>
      <c r="R166" s="356" t="str">
        <f t="shared" ref="R166" si="938">+IFERROR(P166/P165,"")</f>
        <v/>
      </c>
      <c r="S166" s="354">
        <f t="shared" ref="S166:S172" si="939">+(INDEX($X$12:$AG$41,MATCH($B$165,$X$12:$X$41,0),MATCH($B166,$X$11:$AG$11,0)))</f>
        <v>0</v>
      </c>
      <c r="T166" s="355"/>
      <c r="U166" s="355"/>
      <c r="V166" s="356" t="str">
        <f t="shared" ref="V166" si="940">+IFERROR(T166/T165,"")</f>
        <v/>
      </c>
      <c r="W166" s="348"/>
    </row>
    <row r="167" spans="1:23" ht="15" customHeight="1" x14ac:dyDescent="0.25">
      <c r="A167" s="323" t="str">
        <f t="shared" ref="A167" si="941">CONCATENATE(B165,RIGHT(B167,4))</f>
        <v>ES≤ 10</v>
      </c>
      <c r="B167" s="353" t="s">
        <v>540</v>
      </c>
      <c r="C167" s="354">
        <f t="shared" si="931"/>
        <v>0</v>
      </c>
      <c r="D167" s="355"/>
      <c r="E167" s="355"/>
      <c r="F167" s="356" t="str">
        <f t="shared" ref="F167" si="942">+IFERROR(D167/D165,"")</f>
        <v/>
      </c>
      <c r="G167" s="354">
        <f t="shared" si="933"/>
        <v>0</v>
      </c>
      <c r="H167" s="355"/>
      <c r="I167" s="355"/>
      <c r="J167" s="356" t="str">
        <f t="shared" ref="J167" si="943">+IFERROR(H167/H165,"")</f>
        <v/>
      </c>
      <c r="K167" s="354">
        <f t="shared" si="935"/>
        <v>0</v>
      </c>
      <c r="L167" s="355"/>
      <c r="M167" s="355"/>
      <c r="N167" s="356" t="str">
        <f t="shared" ref="N167" si="944">+IFERROR(L167/L165,"")</f>
        <v/>
      </c>
      <c r="O167" s="354">
        <f t="shared" si="937"/>
        <v>0</v>
      </c>
      <c r="P167" s="355"/>
      <c r="Q167" s="355"/>
      <c r="R167" s="356" t="str">
        <f t="shared" ref="R167" si="945">+IFERROR(P167/P165,"")</f>
        <v/>
      </c>
      <c r="S167" s="354">
        <f t="shared" si="939"/>
        <v>0</v>
      </c>
      <c r="T167" s="355"/>
      <c r="U167" s="355"/>
      <c r="V167" s="356" t="str">
        <f t="shared" ref="V167" si="946">+IFERROR(T167/T165,"")</f>
        <v/>
      </c>
      <c r="W167" s="348"/>
    </row>
    <row r="168" spans="1:23" ht="15" customHeight="1" x14ac:dyDescent="0.25">
      <c r="A168" s="323" t="str">
        <f t="shared" ref="A168" si="947">CONCATENATE(B165,RIGHT(B168,4))</f>
        <v>ES≤ 15</v>
      </c>
      <c r="B168" s="353" t="s">
        <v>426</v>
      </c>
      <c r="C168" s="354">
        <f t="shared" si="931"/>
        <v>0</v>
      </c>
      <c r="D168" s="355"/>
      <c r="E168" s="355"/>
      <c r="F168" s="356" t="str">
        <f t="shared" ref="F168" si="948">+IFERROR(D168/D165,"")</f>
        <v/>
      </c>
      <c r="G168" s="354">
        <f t="shared" si="933"/>
        <v>0</v>
      </c>
      <c r="H168" s="355"/>
      <c r="I168" s="355"/>
      <c r="J168" s="356" t="str">
        <f t="shared" ref="J168" si="949">+IFERROR(H168/H165,"")</f>
        <v/>
      </c>
      <c r="K168" s="354">
        <f t="shared" si="935"/>
        <v>0</v>
      </c>
      <c r="L168" s="355"/>
      <c r="M168" s="355"/>
      <c r="N168" s="356" t="str">
        <f t="shared" ref="N168" si="950">+IFERROR(L168/L165,"")</f>
        <v/>
      </c>
      <c r="O168" s="354">
        <f t="shared" si="937"/>
        <v>0</v>
      </c>
      <c r="P168" s="355"/>
      <c r="Q168" s="355"/>
      <c r="R168" s="356" t="str">
        <f t="shared" ref="R168" si="951">+IFERROR(P168/P165,"")</f>
        <v/>
      </c>
      <c r="S168" s="354">
        <f t="shared" si="939"/>
        <v>0</v>
      </c>
      <c r="T168" s="355"/>
      <c r="U168" s="355"/>
      <c r="V168" s="356" t="str">
        <f t="shared" ref="V168" si="952">+IFERROR(T168/T165,"")</f>
        <v/>
      </c>
      <c r="W168" s="348"/>
    </row>
    <row r="169" spans="1:23" ht="15" customHeight="1" x14ac:dyDescent="0.25">
      <c r="A169" s="323" t="str">
        <f t="shared" ref="A169" si="953">CONCATENATE(B165,RIGHT(B169,4))</f>
        <v>ES≤ 20</v>
      </c>
      <c r="B169" s="353" t="s">
        <v>427</v>
      </c>
      <c r="C169" s="354">
        <f t="shared" si="931"/>
        <v>0</v>
      </c>
      <c r="D169" s="355"/>
      <c r="E169" s="355"/>
      <c r="F169" s="356" t="str">
        <f t="shared" ref="F169" si="954">+IFERROR(D169/D165,"")</f>
        <v/>
      </c>
      <c r="G169" s="354">
        <f t="shared" si="933"/>
        <v>0</v>
      </c>
      <c r="H169" s="355"/>
      <c r="I169" s="355"/>
      <c r="J169" s="356" t="str">
        <f t="shared" ref="J169" si="955">+IFERROR(H169/H165,"")</f>
        <v/>
      </c>
      <c r="K169" s="354">
        <f t="shared" si="935"/>
        <v>0</v>
      </c>
      <c r="L169" s="355"/>
      <c r="M169" s="355"/>
      <c r="N169" s="356" t="str">
        <f t="shared" ref="N169" si="956">+IFERROR(L169/L165,"")</f>
        <v/>
      </c>
      <c r="O169" s="354">
        <f t="shared" si="937"/>
        <v>0</v>
      </c>
      <c r="P169" s="355"/>
      <c r="Q169" s="355"/>
      <c r="R169" s="356" t="str">
        <f t="shared" ref="R169" si="957">+IFERROR(P169/P165,"")</f>
        <v/>
      </c>
      <c r="S169" s="354">
        <f t="shared" si="939"/>
        <v>0</v>
      </c>
      <c r="T169" s="355"/>
      <c r="U169" s="355"/>
      <c r="V169" s="356" t="str">
        <f t="shared" ref="V169" si="958">+IFERROR(T169/T165,"")</f>
        <v/>
      </c>
      <c r="W169" s="348"/>
    </row>
    <row r="170" spans="1:23" ht="15" customHeight="1" x14ac:dyDescent="0.25">
      <c r="A170" s="323" t="str">
        <f t="shared" ref="A170" si="959">CONCATENATE(B165,RIGHT(B170,4))</f>
        <v>ES≤ 25</v>
      </c>
      <c r="B170" s="353" t="s">
        <v>541</v>
      </c>
      <c r="C170" s="354">
        <f t="shared" si="931"/>
        <v>0</v>
      </c>
      <c r="D170" s="355"/>
      <c r="E170" s="355"/>
      <c r="F170" s="356" t="str">
        <f t="shared" ref="F170" si="960">+IFERROR(D170/D165,"")</f>
        <v/>
      </c>
      <c r="G170" s="354">
        <f t="shared" si="933"/>
        <v>0</v>
      </c>
      <c r="H170" s="355"/>
      <c r="I170" s="355"/>
      <c r="J170" s="356" t="str">
        <f t="shared" ref="J170" si="961">+IFERROR(H170/H165,"")</f>
        <v/>
      </c>
      <c r="K170" s="354">
        <f t="shared" si="935"/>
        <v>0</v>
      </c>
      <c r="L170" s="355"/>
      <c r="M170" s="355"/>
      <c r="N170" s="356" t="str">
        <f t="shared" ref="N170" si="962">+IFERROR(L170/L165,"")</f>
        <v/>
      </c>
      <c r="O170" s="354">
        <f t="shared" si="937"/>
        <v>0</v>
      </c>
      <c r="P170" s="355"/>
      <c r="Q170" s="355"/>
      <c r="R170" s="356" t="str">
        <f t="shared" ref="R170" si="963">+IFERROR(P170/P165,"")</f>
        <v/>
      </c>
      <c r="S170" s="354">
        <f t="shared" si="939"/>
        <v>0</v>
      </c>
      <c r="T170" s="355"/>
      <c r="U170" s="355"/>
      <c r="V170" s="356" t="str">
        <f t="shared" ref="V170" si="964">+IFERROR(T170/T165,"")</f>
        <v/>
      </c>
      <c r="W170" s="348"/>
    </row>
    <row r="171" spans="1:23" ht="15" customHeight="1" x14ac:dyDescent="0.25">
      <c r="A171" s="323" t="str">
        <f t="shared" ref="A171" si="965">CONCATENATE(B165,RIGHT(B171,4))</f>
        <v>ES≤ 30</v>
      </c>
      <c r="B171" s="353" t="s">
        <v>542</v>
      </c>
      <c r="C171" s="354">
        <f t="shared" si="931"/>
        <v>0</v>
      </c>
      <c r="D171" s="355"/>
      <c r="E171" s="355"/>
      <c r="F171" s="356" t="str">
        <f t="shared" ref="F171" si="966">+IFERROR(D171/D165,"")</f>
        <v/>
      </c>
      <c r="G171" s="354">
        <f t="shared" si="933"/>
        <v>0</v>
      </c>
      <c r="H171" s="355"/>
      <c r="I171" s="355"/>
      <c r="J171" s="356" t="str">
        <f t="shared" ref="J171" si="967">+IFERROR(H171/H165,"")</f>
        <v/>
      </c>
      <c r="K171" s="354">
        <f t="shared" si="935"/>
        <v>0</v>
      </c>
      <c r="L171" s="355"/>
      <c r="M171" s="355"/>
      <c r="N171" s="356" t="str">
        <f t="shared" ref="N171" si="968">+IFERROR(L171/L165,"")</f>
        <v/>
      </c>
      <c r="O171" s="354">
        <f t="shared" si="937"/>
        <v>0</v>
      </c>
      <c r="P171" s="355"/>
      <c r="Q171" s="355"/>
      <c r="R171" s="356" t="str">
        <f t="shared" ref="R171" si="969">+IFERROR(P171/P165,"")</f>
        <v/>
      </c>
      <c r="S171" s="354">
        <f t="shared" si="939"/>
        <v>0</v>
      </c>
      <c r="T171" s="355"/>
      <c r="U171" s="355"/>
      <c r="V171" s="356" t="str">
        <f t="shared" ref="V171" si="970">+IFERROR(T171/T165,"")</f>
        <v/>
      </c>
      <c r="W171" s="348"/>
    </row>
    <row r="172" spans="1:23" ht="15" customHeight="1" thickBot="1" x14ac:dyDescent="0.3">
      <c r="A172" s="323" t="str">
        <f t="shared" ref="A172" si="971">CONCATENATE(B165,RIGHT(B172,4))</f>
        <v>ES&gt; 30</v>
      </c>
      <c r="B172" s="357" t="s">
        <v>428</v>
      </c>
      <c r="C172" s="354">
        <f t="shared" si="931"/>
        <v>0</v>
      </c>
      <c r="D172" s="358"/>
      <c r="E172" s="358"/>
      <c r="F172" s="359" t="str">
        <f t="shared" ref="F172" si="972">+IFERROR(D172/D165,"")</f>
        <v/>
      </c>
      <c r="G172" s="354">
        <f t="shared" si="933"/>
        <v>0</v>
      </c>
      <c r="H172" s="358"/>
      <c r="I172" s="358"/>
      <c r="J172" s="359" t="str">
        <f t="shared" ref="J172" si="973">+IFERROR(H172/H165,"")</f>
        <v/>
      </c>
      <c r="K172" s="354">
        <f t="shared" si="935"/>
        <v>0</v>
      </c>
      <c r="L172" s="358"/>
      <c r="M172" s="358"/>
      <c r="N172" s="359" t="str">
        <f t="shared" ref="N172" si="974">+IFERROR(L172/L165,"")</f>
        <v/>
      </c>
      <c r="O172" s="354">
        <f t="shared" si="937"/>
        <v>0</v>
      </c>
      <c r="P172" s="358"/>
      <c r="Q172" s="358"/>
      <c r="R172" s="359" t="str">
        <f t="shared" ref="R172" si="975">+IFERROR(P172/P165,"")</f>
        <v/>
      </c>
      <c r="S172" s="354">
        <f t="shared" si="939"/>
        <v>0</v>
      </c>
      <c r="T172" s="358"/>
      <c r="U172" s="358"/>
      <c r="V172" s="359" t="str">
        <f t="shared" ref="V172" si="976">+IFERROR(T172/T165,"")</f>
        <v/>
      </c>
      <c r="W172" s="348"/>
    </row>
    <row r="173" spans="1:23" ht="15" customHeight="1" x14ac:dyDescent="0.25">
      <c r="A173" s="323" t="str">
        <f t="shared" ref="A173" si="977">LEFT(B173,50)</f>
        <v>SE</v>
      </c>
      <c r="B173" s="349" t="s">
        <v>199</v>
      </c>
      <c r="C173" s="350">
        <f>+SUMPRODUCT(C174:C180,F174:F180)</f>
        <v>0</v>
      </c>
      <c r="D173" s="351">
        <f>SUM(D174:D180)</f>
        <v>0</v>
      </c>
      <c r="E173" s="351">
        <f>SUM(E174:E180)</f>
        <v>0</v>
      </c>
      <c r="F173" s="352">
        <f t="shared" ref="F173" si="978">+IFERROR(D173/D$12,0)</f>
        <v>0</v>
      </c>
      <c r="G173" s="350">
        <f>+SUMPRODUCT(G174:G180,J174:J180)</f>
        <v>0</v>
      </c>
      <c r="H173" s="351">
        <f>SUM(H174:H180)</f>
        <v>0</v>
      </c>
      <c r="I173" s="351">
        <f>SUM(I174:I180)</f>
        <v>0</v>
      </c>
      <c r="J173" s="352">
        <f t="shared" ref="J173" si="979">+IFERROR(H173/H$12,0)</f>
        <v>0</v>
      </c>
      <c r="K173" s="350">
        <f>+SUMPRODUCT(K174:K180,N174:N180)</f>
        <v>0</v>
      </c>
      <c r="L173" s="351">
        <f>SUM(L174:L180)</f>
        <v>0</v>
      </c>
      <c r="M173" s="351">
        <f>SUM(M174:M180)</f>
        <v>0</v>
      </c>
      <c r="N173" s="352">
        <f t="shared" ref="N173" si="980">+IFERROR(L173/L$12,0)</f>
        <v>0</v>
      </c>
      <c r="O173" s="350">
        <f>+SUMPRODUCT(O174:O180,R174:R180)</f>
        <v>0</v>
      </c>
      <c r="P173" s="351">
        <f>SUM(P174:P180)</f>
        <v>0</v>
      </c>
      <c r="Q173" s="351">
        <f>SUM(Q174:Q180)</f>
        <v>0</v>
      </c>
      <c r="R173" s="352">
        <f t="shared" ref="R173" si="981">+IFERROR(P173/P$12,0)</f>
        <v>0</v>
      </c>
      <c r="S173" s="350">
        <f>+SUMPRODUCT(S174:S180,V174:V180)</f>
        <v>0</v>
      </c>
      <c r="T173" s="351">
        <f>SUM(T174:T180)</f>
        <v>0</v>
      </c>
      <c r="U173" s="351">
        <f>SUM(U174:U180)</f>
        <v>0</v>
      </c>
      <c r="V173" s="352">
        <f t="shared" ref="V173" si="982">+IFERROR(T173/T$12,0)</f>
        <v>0</v>
      </c>
      <c r="W173" s="348"/>
    </row>
    <row r="174" spans="1:23" ht="15" customHeight="1" x14ac:dyDescent="0.25">
      <c r="A174" s="323" t="str">
        <f t="shared" ref="A174" si="983">CONCATENATE(B173,RIGHT(B174,4))</f>
        <v>SE ≤ 5</v>
      </c>
      <c r="B174" s="353" t="s">
        <v>539</v>
      </c>
      <c r="C174" s="354">
        <f t="shared" ref="C174:C180" si="984">+(INDEX($X$12:$AG$41,MATCH($B$173,$X$12:$X$41,0),MATCH($B174,$X$11:$AG$11,0)))</f>
        <v>0</v>
      </c>
      <c r="D174" s="355"/>
      <c r="E174" s="355"/>
      <c r="F174" s="356" t="str">
        <f t="shared" ref="F174" si="985">+IFERROR(D174/D173,"")</f>
        <v/>
      </c>
      <c r="G174" s="354">
        <f t="shared" ref="G174:G180" si="986">+(INDEX($X$12:$AG$41,MATCH($B$173,$X$12:$X$41,0),MATCH($B174,$X$11:$AG$11,0)))</f>
        <v>0</v>
      </c>
      <c r="H174" s="355"/>
      <c r="I174" s="355"/>
      <c r="J174" s="356" t="str">
        <f t="shared" ref="J174" si="987">+IFERROR(H174/H173,"")</f>
        <v/>
      </c>
      <c r="K174" s="354">
        <f t="shared" ref="K174:K180" si="988">+(INDEX($X$12:$AG$41,MATCH($B$173,$X$12:$X$41,0),MATCH($B174,$X$11:$AG$11,0)))</f>
        <v>0</v>
      </c>
      <c r="L174" s="355"/>
      <c r="M174" s="355"/>
      <c r="N174" s="356" t="str">
        <f t="shared" ref="N174" si="989">+IFERROR(L174/L173,"")</f>
        <v/>
      </c>
      <c r="O174" s="354">
        <f t="shared" ref="O174:O180" si="990">+(INDEX($X$12:$AG$41,MATCH($B$173,$X$12:$X$41,0),MATCH($B174,$X$11:$AG$11,0)))</f>
        <v>0</v>
      </c>
      <c r="P174" s="355"/>
      <c r="Q174" s="355"/>
      <c r="R174" s="356" t="str">
        <f t="shared" ref="R174" si="991">+IFERROR(P174/P173,"")</f>
        <v/>
      </c>
      <c r="S174" s="354">
        <f t="shared" ref="S174:S180" si="992">+(INDEX($X$12:$AG$41,MATCH($B$173,$X$12:$X$41,0),MATCH($B174,$X$11:$AG$11,0)))</f>
        <v>0</v>
      </c>
      <c r="T174" s="355"/>
      <c r="U174" s="355"/>
      <c r="V174" s="356" t="str">
        <f t="shared" ref="V174" si="993">+IFERROR(T174/T173,"")</f>
        <v/>
      </c>
      <c r="W174" s="348"/>
    </row>
    <row r="175" spans="1:23" ht="15" customHeight="1" x14ac:dyDescent="0.25">
      <c r="A175" s="323" t="str">
        <f t="shared" ref="A175" si="994">CONCATENATE(B173,RIGHT(B175,4))</f>
        <v>SE≤ 10</v>
      </c>
      <c r="B175" s="353" t="s">
        <v>540</v>
      </c>
      <c r="C175" s="354">
        <f t="shared" si="984"/>
        <v>0</v>
      </c>
      <c r="D175" s="355"/>
      <c r="E175" s="355"/>
      <c r="F175" s="356" t="str">
        <f t="shared" ref="F175" si="995">+IFERROR(D175/D173,"")</f>
        <v/>
      </c>
      <c r="G175" s="354">
        <f t="shared" si="986"/>
        <v>0</v>
      </c>
      <c r="H175" s="355"/>
      <c r="I175" s="355"/>
      <c r="J175" s="356" t="str">
        <f t="shared" ref="J175" si="996">+IFERROR(H175/H173,"")</f>
        <v/>
      </c>
      <c r="K175" s="354">
        <f t="shared" si="988"/>
        <v>0</v>
      </c>
      <c r="L175" s="355"/>
      <c r="M175" s="355"/>
      <c r="N175" s="356" t="str">
        <f t="shared" ref="N175" si="997">+IFERROR(L175/L173,"")</f>
        <v/>
      </c>
      <c r="O175" s="354">
        <f t="shared" si="990"/>
        <v>0</v>
      </c>
      <c r="P175" s="355"/>
      <c r="Q175" s="355"/>
      <c r="R175" s="356" t="str">
        <f t="shared" ref="R175" si="998">+IFERROR(P175/P173,"")</f>
        <v/>
      </c>
      <c r="S175" s="354">
        <f t="shared" si="992"/>
        <v>0</v>
      </c>
      <c r="T175" s="355"/>
      <c r="U175" s="355"/>
      <c r="V175" s="356" t="str">
        <f t="shared" ref="V175" si="999">+IFERROR(T175/T173,"")</f>
        <v/>
      </c>
      <c r="W175" s="348"/>
    </row>
    <row r="176" spans="1:23" ht="15" customHeight="1" x14ac:dyDescent="0.25">
      <c r="A176" s="323" t="str">
        <f t="shared" ref="A176" si="1000">CONCATENATE(B173,RIGHT(B176,4))</f>
        <v>SE≤ 15</v>
      </c>
      <c r="B176" s="353" t="s">
        <v>426</v>
      </c>
      <c r="C176" s="354">
        <f t="shared" si="984"/>
        <v>0</v>
      </c>
      <c r="D176" s="355"/>
      <c r="E176" s="355"/>
      <c r="F176" s="356" t="str">
        <f t="shared" ref="F176" si="1001">+IFERROR(D176/D173,"")</f>
        <v/>
      </c>
      <c r="G176" s="354">
        <f t="shared" si="986"/>
        <v>0</v>
      </c>
      <c r="H176" s="355"/>
      <c r="I176" s="355"/>
      <c r="J176" s="356" t="str">
        <f t="shared" ref="J176" si="1002">+IFERROR(H176/H173,"")</f>
        <v/>
      </c>
      <c r="K176" s="354">
        <f t="shared" si="988"/>
        <v>0</v>
      </c>
      <c r="L176" s="355"/>
      <c r="M176" s="355"/>
      <c r="N176" s="356" t="str">
        <f t="shared" ref="N176" si="1003">+IFERROR(L176/L173,"")</f>
        <v/>
      </c>
      <c r="O176" s="354">
        <f t="shared" si="990"/>
        <v>0</v>
      </c>
      <c r="P176" s="355"/>
      <c r="Q176" s="355"/>
      <c r="R176" s="356" t="str">
        <f t="shared" ref="R176" si="1004">+IFERROR(P176/P173,"")</f>
        <v/>
      </c>
      <c r="S176" s="354">
        <f t="shared" si="992"/>
        <v>0</v>
      </c>
      <c r="T176" s="355"/>
      <c r="U176" s="355"/>
      <c r="V176" s="356" t="str">
        <f t="shared" ref="V176" si="1005">+IFERROR(T176/T173,"")</f>
        <v/>
      </c>
      <c r="W176" s="348"/>
    </row>
    <row r="177" spans="1:23" ht="15" customHeight="1" x14ac:dyDescent="0.25">
      <c r="A177" s="323" t="str">
        <f t="shared" ref="A177" si="1006">CONCATENATE(B173,RIGHT(B177,4))</f>
        <v>SE≤ 20</v>
      </c>
      <c r="B177" s="353" t="s">
        <v>427</v>
      </c>
      <c r="C177" s="354">
        <f t="shared" si="984"/>
        <v>0</v>
      </c>
      <c r="D177" s="355"/>
      <c r="E177" s="355"/>
      <c r="F177" s="356" t="str">
        <f t="shared" ref="F177" si="1007">+IFERROR(D177/D173,"")</f>
        <v/>
      </c>
      <c r="G177" s="354">
        <f t="shared" si="986"/>
        <v>0</v>
      </c>
      <c r="H177" s="355"/>
      <c r="I177" s="355"/>
      <c r="J177" s="356" t="str">
        <f t="shared" ref="J177" si="1008">+IFERROR(H177/H173,"")</f>
        <v/>
      </c>
      <c r="K177" s="354">
        <f t="shared" si="988"/>
        <v>0</v>
      </c>
      <c r="L177" s="355"/>
      <c r="M177" s="355"/>
      <c r="N177" s="356" t="str">
        <f t="shared" ref="N177" si="1009">+IFERROR(L177/L173,"")</f>
        <v/>
      </c>
      <c r="O177" s="354">
        <f t="shared" si="990"/>
        <v>0</v>
      </c>
      <c r="P177" s="355"/>
      <c r="Q177" s="355"/>
      <c r="R177" s="356" t="str">
        <f t="shared" ref="R177" si="1010">+IFERROR(P177/P173,"")</f>
        <v/>
      </c>
      <c r="S177" s="354">
        <f t="shared" si="992"/>
        <v>0</v>
      </c>
      <c r="T177" s="355"/>
      <c r="U177" s="355"/>
      <c r="V177" s="356" t="str">
        <f t="shared" ref="V177" si="1011">+IFERROR(T177/T173,"")</f>
        <v/>
      </c>
      <c r="W177" s="348"/>
    </row>
    <row r="178" spans="1:23" ht="15" customHeight="1" x14ac:dyDescent="0.25">
      <c r="A178" s="323" t="str">
        <f t="shared" ref="A178" si="1012">CONCATENATE(B173,RIGHT(B178,4))</f>
        <v>SE≤ 25</v>
      </c>
      <c r="B178" s="353" t="s">
        <v>541</v>
      </c>
      <c r="C178" s="354">
        <f t="shared" si="984"/>
        <v>0</v>
      </c>
      <c r="D178" s="355"/>
      <c r="E178" s="355"/>
      <c r="F178" s="356" t="str">
        <f t="shared" ref="F178" si="1013">+IFERROR(D178/D173,"")</f>
        <v/>
      </c>
      <c r="G178" s="354">
        <f t="shared" si="986"/>
        <v>0</v>
      </c>
      <c r="H178" s="355"/>
      <c r="I178" s="355"/>
      <c r="J178" s="356" t="str">
        <f t="shared" ref="J178" si="1014">+IFERROR(H178/H173,"")</f>
        <v/>
      </c>
      <c r="K178" s="354">
        <f t="shared" si="988"/>
        <v>0</v>
      </c>
      <c r="L178" s="355"/>
      <c r="M178" s="355"/>
      <c r="N178" s="356" t="str">
        <f t="shared" ref="N178" si="1015">+IFERROR(L178/L173,"")</f>
        <v/>
      </c>
      <c r="O178" s="354">
        <f t="shared" si="990"/>
        <v>0</v>
      </c>
      <c r="P178" s="355"/>
      <c r="Q178" s="355"/>
      <c r="R178" s="356" t="str">
        <f t="shared" ref="R178" si="1016">+IFERROR(P178/P173,"")</f>
        <v/>
      </c>
      <c r="S178" s="354">
        <f t="shared" si="992"/>
        <v>0</v>
      </c>
      <c r="T178" s="355"/>
      <c r="U178" s="355"/>
      <c r="V178" s="356" t="str">
        <f t="shared" ref="V178" si="1017">+IFERROR(T178/T173,"")</f>
        <v/>
      </c>
      <c r="W178" s="348"/>
    </row>
    <row r="179" spans="1:23" ht="15" customHeight="1" x14ac:dyDescent="0.25">
      <c r="A179" s="323" t="str">
        <f t="shared" ref="A179" si="1018">CONCATENATE(B173,RIGHT(B179,4))</f>
        <v>SE≤ 30</v>
      </c>
      <c r="B179" s="353" t="s">
        <v>542</v>
      </c>
      <c r="C179" s="354">
        <f t="shared" si="984"/>
        <v>0</v>
      </c>
      <c r="D179" s="355"/>
      <c r="E179" s="355"/>
      <c r="F179" s="356" t="str">
        <f t="shared" ref="F179" si="1019">+IFERROR(D179/D173,"")</f>
        <v/>
      </c>
      <c r="G179" s="354">
        <f t="shared" si="986"/>
        <v>0</v>
      </c>
      <c r="H179" s="355"/>
      <c r="I179" s="355"/>
      <c r="J179" s="356" t="str">
        <f t="shared" ref="J179" si="1020">+IFERROR(H179/H173,"")</f>
        <v/>
      </c>
      <c r="K179" s="354">
        <f t="shared" si="988"/>
        <v>0</v>
      </c>
      <c r="L179" s="355"/>
      <c r="M179" s="355"/>
      <c r="N179" s="356" t="str">
        <f t="shared" ref="N179" si="1021">+IFERROR(L179/L173,"")</f>
        <v/>
      </c>
      <c r="O179" s="354">
        <f t="shared" si="990"/>
        <v>0</v>
      </c>
      <c r="P179" s="355"/>
      <c r="Q179" s="355"/>
      <c r="R179" s="356" t="str">
        <f t="shared" ref="R179" si="1022">+IFERROR(P179/P173,"")</f>
        <v/>
      </c>
      <c r="S179" s="354">
        <f t="shared" si="992"/>
        <v>0</v>
      </c>
      <c r="T179" s="355"/>
      <c r="U179" s="355"/>
      <c r="V179" s="356" t="str">
        <f t="shared" ref="V179" si="1023">+IFERROR(T179/T173,"")</f>
        <v/>
      </c>
      <c r="W179" s="348"/>
    </row>
    <row r="180" spans="1:23" ht="15" customHeight="1" thickBot="1" x14ac:dyDescent="0.3">
      <c r="A180" s="323" t="str">
        <f t="shared" ref="A180" si="1024">CONCATENATE(B173,RIGHT(B180,4))</f>
        <v>SE&gt; 30</v>
      </c>
      <c r="B180" s="357" t="s">
        <v>428</v>
      </c>
      <c r="C180" s="354">
        <f t="shared" si="984"/>
        <v>0</v>
      </c>
      <c r="D180" s="358"/>
      <c r="E180" s="358"/>
      <c r="F180" s="359" t="str">
        <f t="shared" ref="F180" si="1025">+IFERROR(D180/D173,"")</f>
        <v/>
      </c>
      <c r="G180" s="354">
        <f t="shared" si="986"/>
        <v>0</v>
      </c>
      <c r="H180" s="358"/>
      <c r="I180" s="358"/>
      <c r="J180" s="359" t="str">
        <f t="shared" ref="J180" si="1026">+IFERROR(H180/H173,"")</f>
        <v/>
      </c>
      <c r="K180" s="354">
        <f t="shared" si="988"/>
        <v>0</v>
      </c>
      <c r="L180" s="358"/>
      <c r="M180" s="358"/>
      <c r="N180" s="359" t="str">
        <f t="shared" ref="N180" si="1027">+IFERROR(L180/L173,"")</f>
        <v/>
      </c>
      <c r="O180" s="354">
        <f t="shared" si="990"/>
        <v>0</v>
      </c>
      <c r="P180" s="358"/>
      <c r="Q180" s="358"/>
      <c r="R180" s="359" t="str">
        <f t="shared" ref="R180" si="1028">+IFERROR(P180/P173,"")</f>
        <v/>
      </c>
      <c r="S180" s="354">
        <f t="shared" si="992"/>
        <v>0</v>
      </c>
      <c r="T180" s="358"/>
      <c r="U180" s="358"/>
      <c r="V180" s="359" t="str">
        <f t="shared" ref="V180" si="1029">+IFERROR(T180/T173,"")</f>
        <v/>
      </c>
      <c r="W180" s="348"/>
    </row>
    <row r="181" spans="1:23" ht="15" customHeight="1" x14ac:dyDescent="0.25">
      <c r="A181" s="323" t="str">
        <f t="shared" ref="A181" si="1030">LEFT(B181,50)</f>
        <v>NO</v>
      </c>
      <c r="B181" s="349" t="s">
        <v>16</v>
      </c>
      <c r="C181" s="350">
        <f>+SUMPRODUCT(C182:C188,F182:F188)</f>
        <v>0</v>
      </c>
      <c r="D181" s="351">
        <f>SUM(D182:D188)</f>
        <v>0</v>
      </c>
      <c r="E181" s="351">
        <f>SUM(E182:E188)</f>
        <v>0</v>
      </c>
      <c r="F181" s="352">
        <f t="shared" ref="F181" si="1031">+IFERROR(D181/D$12,0)</f>
        <v>0</v>
      </c>
      <c r="G181" s="350">
        <f>+SUMPRODUCT(G182:G188,J182:J188)</f>
        <v>0</v>
      </c>
      <c r="H181" s="351">
        <f>SUM(H182:H188)</f>
        <v>0</v>
      </c>
      <c r="I181" s="351">
        <f>SUM(I182:I188)</f>
        <v>0</v>
      </c>
      <c r="J181" s="352">
        <f t="shared" ref="J181" si="1032">+IFERROR(H181/H$12,0)</f>
        <v>0</v>
      </c>
      <c r="K181" s="350">
        <f>+SUMPRODUCT(K182:K188,N182:N188)</f>
        <v>0</v>
      </c>
      <c r="L181" s="351">
        <f>SUM(L182:L188)</f>
        <v>0</v>
      </c>
      <c r="M181" s="351">
        <f>SUM(M182:M188)</f>
        <v>0</v>
      </c>
      <c r="N181" s="352">
        <f t="shared" ref="N181" si="1033">+IFERROR(L181/L$12,0)</f>
        <v>0</v>
      </c>
      <c r="O181" s="350">
        <f>+SUMPRODUCT(O182:O188,R182:R188)</f>
        <v>0</v>
      </c>
      <c r="P181" s="351">
        <f>SUM(P182:P188)</f>
        <v>0</v>
      </c>
      <c r="Q181" s="351">
        <f>SUM(Q182:Q188)</f>
        <v>0</v>
      </c>
      <c r="R181" s="352">
        <f t="shared" ref="R181" si="1034">+IFERROR(P181/P$12,0)</f>
        <v>0</v>
      </c>
      <c r="S181" s="350">
        <f>+SUMPRODUCT(S182:S188,V182:V188)</f>
        <v>0</v>
      </c>
      <c r="T181" s="351">
        <f>SUM(T182:T188)</f>
        <v>0</v>
      </c>
      <c r="U181" s="351">
        <f>SUM(U182:U188)</f>
        <v>0</v>
      </c>
      <c r="V181" s="352">
        <f t="shared" ref="V181" si="1035">+IFERROR(T181/T$12,0)</f>
        <v>0</v>
      </c>
      <c r="W181" s="348"/>
    </row>
    <row r="182" spans="1:23" ht="15" customHeight="1" x14ac:dyDescent="0.25">
      <c r="A182" s="323" t="str">
        <f t="shared" ref="A182" si="1036">CONCATENATE(B181,RIGHT(B182,4))</f>
        <v>NO ≤ 5</v>
      </c>
      <c r="B182" s="353" t="s">
        <v>539</v>
      </c>
      <c r="C182" s="354">
        <f t="shared" ref="C182:C188" si="1037">+(INDEX($X$12:$AG$41,MATCH($B$181,$X$12:$X$41,0),MATCH($B182,$X$11:$AG$11,0)))</f>
        <v>0</v>
      </c>
      <c r="D182" s="355"/>
      <c r="E182" s="355"/>
      <c r="F182" s="356" t="str">
        <f t="shared" ref="F182" si="1038">+IFERROR(D182/D181,"")</f>
        <v/>
      </c>
      <c r="G182" s="354">
        <f t="shared" ref="G182:G188" si="1039">+(INDEX($X$12:$AG$41,MATCH($B$181,$X$12:$X$41,0),MATCH($B182,$X$11:$AG$11,0)))</f>
        <v>0</v>
      </c>
      <c r="H182" s="355"/>
      <c r="I182" s="355"/>
      <c r="J182" s="356" t="str">
        <f t="shared" ref="J182" si="1040">+IFERROR(H182/H181,"")</f>
        <v/>
      </c>
      <c r="K182" s="354">
        <f t="shared" ref="K182:K188" si="1041">+(INDEX($X$12:$AG$41,MATCH($B$181,$X$12:$X$41,0),MATCH($B182,$X$11:$AG$11,0)))</f>
        <v>0</v>
      </c>
      <c r="L182" s="355"/>
      <c r="M182" s="355"/>
      <c r="N182" s="356" t="str">
        <f t="shared" ref="N182" si="1042">+IFERROR(L182/L181,"")</f>
        <v/>
      </c>
      <c r="O182" s="354">
        <f t="shared" ref="O182:O188" si="1043">+(INDEX($X$12:$AG$41,MATCH($B$181,$X$12:$X$41,0),MATCH($B182,$X$11:$AG$11,0)))</f>
        <v>0</v>
      </c>
      <c r="P182" s="355"/>
      <c r="Q182" s="355"/>
      <c r="R182" s="356" t="str">
        <f t="shared" ref="R182" si="1044">+IFERROR(P182/P181,"")</f>
        <v/>
      </c>
      <c r="S182" s="354">
        <f t="shared" ref="S182:S188" si="1045">+(INDEX($X$12:$AG$41,MATCH($B$181,$X$12:$X$41,0),MATCH($B182,$X$11:$AG$11,0)))</f>
        <v>0</v>
      </c>
      <c r="T182" s="355"/>
      <c r="U182" s="355"/>
      <c r="V182" s="356" t="str">
        <f t="shared" ref="V182" si="1046">+IFERROR(T182/T181,"")</f>
        <v/>
      </c>
      <c r="W182" s="348"/>
    </row>
    <row r="183" spans="1:23" ht="15" customHeight="1" x14ac:dyDescent="0.25">
      <c r="A183" s="323" t="str">
        <f t="shared" ref="A183" si="1047">CONCATENATE(B181,RIGHT(B183,4))</f>
        <v>NO≤ 10</v>
      </c>
      <c r="B183" s="353" t="s">
        <v>540</v>
      </c>
      <c r="C183" s="354">
        <f t="shared" si="1037"/>
        <v>0</v>
      </c>
      <c r="D183" s="355"/>
      <c r="E183" s="355"/>
      <c r="F183" s="356" t="str">
        <f t="shared" ref="F183" si="1048">+IFERROR(D183/D181,"")</f>
        <v/>
      </c>
      <c r="G183" s="354">
        <f t="shared" si="1039"/>
        <v>0</v>
      </c>
      <c r="H183" s="355"/>
      <c r="I183" s="355"/>
      <c r="J183" s="356" t="str">
        <f t="shared" ref="J183" si="1049">+IFERROR(H183/H181,"")</f>
        <v/>
      </c>
      <c r="K183" s="354">
        <f t="shared" si="1041"/>
        <v>0</v>
      </c>
      <c r="L183" s="355"/>
      <c r="M183" s="355"/>
      <c r="N183" s="356" t="str">
        <f t="shared" ref="N183" si="1050">+IFERROR(L183/L181,"")</f>
        <v/>
      </c>
      <c r="O183" s="354">
        <f t="shared" si="1043"/>
        <v>0</v>
      </c>
      <c r="P183" s="355"/>
      <c r="Q183" s="355"/>
      <c r="R183" s="356" t="str">
        <f t="shared" ref="R183" si="1051">+IFERROR(P183/P181,"")</f>
        <v/>
      </c>
      <c r="S183" s="354">
        <f t="shared" si="1045"/>
        <v>0</v>
      </c>
      <c r="T183" s="355"/>
      <c r="U183" s="355"/>
      <c r="V183" s="356" t="str">
        <f t="shared" ref="V183" si="1052">+IFERROR(T183/T181,"")</f>
        <v/>
      </c>
      <c r="W183" s="348"/>
    </row>
    <row r="184" spans="1:23" ht="15" customHeight="1" x14ac:dyDescent="0.25">
      <c r="A184" s="323" t="str">
        <f t="shared" ref="A184" si="1053">CONCATENATE(B181,RIGHT(B184,4))</f>
        <v>NO≤ 15</v>
      </c>
      <c r="B184" s="353" t="s">
        <v>426</v>
      </c>
      <c r="C184" s="354">
        <f t="shared" si="1037"/>
        <v>0</v>
      </c>
      <c r="D184" s="355"/>
      <c r="E184" s="355"/>
      <c r="F184" s="356" t="str">
        <f t="shared" ref="F184" si="1054">+IFERROR(D184/D181,"")</f>
        <v/>
      </c>
      <c r="G184" s="354">
        <f t="shared" si="1039"/>
        <v>0</v>
      </c>
      <c r="H184" s="355"/>
      <c r="I184" s="355"/>
      <c r="J184" s="356" t="str">
        <f t="shared" ref="J184" si="1055">+IFERROR(H184/H181,"")</f>
        <v/>
      </c>
      <c r="K184" s="354">
        <f t="shared" si="1041"/>
        <v>0</v>
      </c>
      <c r="L184" s="355"/>
      <c r="M184" s="355"/>
      <c r="N184" s="356" t="str">
        <f t="shared" ref="N184" si="1056">+IFERROR(L184/L181,"")</f>
        <v/>
      </c>
      <c r="O184" s="354">
        <f t="shared" si="1043"/>
        <v>0</v>
      </c>
      <c r="P184" s="355"/>
      <c r="Q184" s="355"/>
      <c r="R184" s="356" t="str">
        <f t="shared" ref="R184" si="1057">+IFERROR(P184/P181,"")</f>
        <v/>
      </c>
      <c r="S184" s="354">
        <f t="shared" si="1045"/>
        <v>0</v>
      </c>
      <c r="T184" s="355"/>
      <c r="U184" s="355"/>
      <c r="V184" s="356" t="str">
        <f t="shared" ref="V184" si="1058">+IFERROR(T184/T181,"")</f>
        <v/>
      </c>
      <c r="W184" s="348"/>
    </row>
    <row r="185" spans="1:23" ht="15" customHeight="1" x14ac:dyDescent="0.25">
      <c r="A185" s="323" t="str">
        <f t="shared" ref="A185" si="1059">CONCATENATE(B181,RIGHT(B185,4))</f>
        <v>NO≤ 20</v>
      </c>
      <c r="B185" s="353" t="s">
        <v>427</v>
      </c>
      <c r="C185" s="354">
        <f t="shared" si="1037"/>
        <v>0</v>
      </c>
      <c r="D185" s="355"/>
      <c r="E185" s="355"/>
      <c r="F185" s="356" t="str">
        <f t="shared" ref="F185" si="1060">+IFERROR(D185/D181,"")</f>
        <v/>
      </c>
      <c r="G185" s="354">
        <f t="shared" si="1039"/>
        <v>0</v>
      </c>
      <c r="H185" s="355"/>
      <c r="I185" s="355"/>
      <c r="J185" s="356" t="str">
        <f t="shared" ref="J185" si="1061">+IFERROR(H185/H181,"")</f>
        <v/>
      </c>
      <c r="K185" s="354">
        <f t="shared" si="1041"/>
        <v>0</v>
      </c>
      <c r="L185" s="355"/>
      <c r="M185" s="355"/>
      <c r="N185" s="356" t="str">
        <f t="shared" ref="N185" si="1062">+IFERROR(L185/L181,"")</f>
        <v/>
      </c>
      <c r="O185" s="354">
        <f t="shared" si="1043"/>
        <v>0</v>
      </c>
      <c r="P185" s="355"/>
      <c r="Q185" s="355"/>
      <c r="R185" s="356" t="str">
        <f t="shared" ref="R185" si="1063">+IFERROR(P185/P181,"")</f>
        <v/>
      </c>
      <c r="S185" s="354">
        <f t="shared" si="1045"/>
        <v>0</v>
      </c>
      <c r="T185" s="355"/>
      <c r="U185" s="355"/>
      <c r="V185" s="356" t="str">
        <f t="shared" ref="V185" si="1064">+IFERROR(T185/T181,"")</f>
        <v/>
      </c>
      <c r="W185" s="348"/>
    </row>
    <row r="186" spans="1:23" ht="15" customHeight="1" x14ac:dyDescent="0.25">
      <c r="A186" s="323" t="str">
        <f t="shared" ref="A186" si="1065">CONCATENATE(B181,RIGHT(B186,4))</f>
        <v>NO≤ 25</v>
      </c>
      <c r="B186" s="353" t="s">
        <v>541</v>
      </c>
      <c r="C186" s="354">
        <f t="shared" si="1037"/>
        <v>0</v>
      </c>
      <c r="D186" s="355"/>
      <c r="E186" s="355"/>
      <c r="F186" s="356" t="str">
        <f t="shared" ref="F186" si="1066">+IFERROR(D186/D181,"")</f>
        <v/>
      </c>
      <c r="G186" s="354">
        <f t="shared" si="1039"/>
        <v>0</v>
      </c>
      <c r="H186" s="355"/>
      <c r="I186" s="355"/>
      <c r="J186" s="356" t="str">
        <f t="shared" ref="J186" si="1067">+IFERROR(H186/H181,"")</f>
        <v/>
      </c>
      <c r="K186" s="354">
        <f t="shared" si="1041"/>
        <v>0</v>
      </c>
      <c r="L186" s="355"/>
      <c r="M186" s="355"/>
      <c r="N186" s="356" t="str">
        <f t="shared" ref="N186" si="1068">+IFERROR(L186/L181,"")</f>
        <v/>
      </c>
      <c r="O186" s="354">
        <f t="shared" si="1043"/>
        <v>0</v>
      </c>
      <c r="P186" s="355"/>
      <c r="Q186" s="355"/>
      <c r="R186" s="356" t="str">
        <f t="shared" ref="R186" si="1069">+IFERROR(P186/P181,"")</f>
        <v/>
      </c>
      <c r="S186" s="354">
        <f t="shared" si="1045"/>
        <v>0</v>
      </c>
      <c r="T186" s="355"/>
      <c r="U186" s="355"/>
      <c r="V186" s="356" t="str">
        <f t="shared" ref="V186" si="1070">+IFERROR(T186/T181,"")</f>
        <v/>
      </c>
      <c r="W186" s="348"/>
    </row>
    <row r="187" spans="1:23" ht="15" customHeight="1" x14ac:dyDescent="0.25">
      <c r="A187" s="323" t="str">
        <f t="shared" ref="A187" si="1071">CONCATENATE(B181,RIGHT(B187,4))</f>
        <v>NO≤ 30</v>
      </c>
      <c r="B187" s="353" t="s">
        <v>542</v>
      </c>
      <c r="C187" s="354">
        <f t="shared" si="1037"/>
        <v>0</v>
      </c>
      <c r="D187" s="355"/>
      <c r="E187" s="355"/>
      <c r="F187" s="356" t="str">
        <f t="shared" ref="F187" si="1072">+IFERROR(D187/D181,"")</f>
        <v/>
      </c>
      <c r="G187" s="354">
        <f t="shared" si="1039"/>
        <v>0</v>
      </c>
      <c r="H187" s="355"/>
      <c r="I187" s="355"/>
      <c r="J187" s="356" t="str">
        <f t="shared" ref="J187" si="1073">+IFERROR(H187/H181,"")</f>
        <v/>
      </c>
      <c r="K187" s="354">
        <f t="shared" si="1041"/>
        <v>0</v>
      </c>
      <c r="L187" s="355"/>
      <c r="M187" s="355"/>
      <c r="N187" s="356" t="str">
        <f t="shared" ref="N187" si="1074">+IFERROR(L187/L181,"")</f>
        <v/>
      </c>
      <c r="O187" s="354">
        <f t="shared" si="1043"/>
        <v>0</v>
      </c>
      <c r="P187" s="355"/>
      <c r="Q187" s="355"/>
      <c r="R187" s="356" t="str">
        <f t="shared" ref="R187" si="1075">+IFERROR(P187/P181,"")</f>
        <v/>
      </c>
      <c r="S187" s="354">
        <f t="shared" si="1045"/>
        <v>0</v>
      </c>
      <c r="T187" s="355"/>
      <c r="U187" s="355"/>
      <c r="V187" s="356" t="str">
        <f t="shared" ref="V187" si="1076">+IFERROR(T187/T181,"")</f>
        <v/>
      </c>
      <c r="W187" s="348"/>
    </row>
    <row r="188" spans="1:23" ht="15" customHeight="1" thickBot="1" x14ac:dyDescent="0.3">
      <c r="A188" s="323" t="str">
        <f t="shared" ref="A188" si="1077">CONCATENATE(B181,RIGHT(B188,4))</f>
        <v>NO&gt; 30</v>
      </c>
      <c r="B188" s="357" t="s">
        <v>428</v>
      </c>
      <c r="C188" s="354">
        <f t="shared" si="1037"/>
        <v>0</v>
      </c>
      <c r="D188" s="358"/>
      <c r="E188" s="358"/>
      <c r="F188" s="359" t="str">
        <f t="shared" ref="F188" si="1078">+IFERROR(D188/D181,"")</f>
        <v/>
      </c>
      <c r="G188" s="354">
        <f t="shared" si="1039"/>
        <v>0</v>
      </c>
      <c r="H188" s="358"/>
      <c r="I188" s="358"/>
      <c r="J188" s="359" t="str">
        <f t="shared" ref="J188" si="1079">+IFERROR(H188/H181,"")</f>
        <v/>
      </c>
      <c r="K188" s="354">
        <f t="shared" si="1041"/>
        <v>0</v>
      </c>
      <c r="L188" s="358"/>
      <c r="M188" s="358"/>
      <c r="N188" s="359" t="str">
        <f t="shared" ref="N188" si="1080">+IFERROR(L188/L181,"")</f>
        <v/>
      </c>
      <c r="O188" s="354">
        <f t="shared" si="1043"/>
        <v>0</v>
      </c>
      <c r="P188" s="358"/>
      <c r="Q188" s="358"/>
      <c r="R188" s="359" t="str">
        <f t="shared" ref="R188" si="1081">+IFERROR(P188/P181,"")</f>
        <v/>
      </c>
      <c r="S188" s="354">
        <f t="shared" si="1045"/>
        <v>0</v>
      </c>
      <c r="T188" s="358"/>
      <c r="U188" s="358"/>
      <c r="V188" s="359" t="str">
        <f t="shared" ref="V188" si="1082">+IFERROR(T188/T181,"")</f>
        <v/>
      </c>
      <c r="W188" s="348"/>
    </row>
    <row r="189" spans="1:23" ht="15" customHeight="1" x14ac:dyDescent="0.25">
      <c r="A189" s="323" t="str">
        <f t="shared" ref="A189" si="1083">LEFT(B189,50)</f>
        <v>UK</v>
      </c>
      <c r="B189" s="349" t="s">
        <v>17</v>
      </c>
      <c r="C189" s="350">
        <f>+SUMPRODUCT(C190:C196,F190:F196)</f>
        <v>0</v>
      </c>
      <c r="D189" s="351">
        <f>SUM(D190:D196)</f>
        <v>0</v>
      </c>
      <c r="E189" s="351">
        <f>SUM(E190:E196)</f>
        <v>0</v>
      </c>
      <c r="F189" s="352">
        <f t="shared" ref="F189" si="1084">+IFERROR(D189/D$12,0)</f>
        <v>0</v>
      </c>
      <c r="G189" s="350">
        <f>+SUMPRODUCT(G190:G196,J190:J196)</f>
        <v>0</v>
      </c>
      <c r="H189" s="351">
        <f>SUM(H190:H196)</f>
        <v>0</v>
      </c>
      <c r="I189" s="351">
        <f>SUM(I190:I196)</f>
        <v>0</v>
      </c>
      <c r="J189" s="352">
        <f t="shared" ref="J189" si="1085">+IFERROR(H189/H$12,0)</f>
        <v>0</v>
      </c>
      <c r="K189" s="350">
        <f>+SUMPRODUCT(K190:K196,N190:N196)</f>
        <v>0</v>
      </c>
      <c r="L189" s="351">
        <f>SUM(L190:L196)</f>
        <v>0</v>
      </c>
      <c r="M189" s="351">
        <f>SUM(M190:M196)</f>
        <v>0</v>
      </c>
      <c r="N189" s="352">
        <f t="shared" ref="N189" si="1086">+IFERROR(L189/L$12,0)</f>
        <v>0</v>
      </c>
      <c r="O189" s="350">
        <f>+SUMPRODUCT(O190:O196,R190:R196)</f>
        <v>0</v>
      </c>
      <c r="P189" s="351">
        <f>SUM(P190:P196)</f>
        <v>0</v>
      </c>
      <c r="Q189" s="351">
        <f>SUM(Q190:Q196)</f>
        <v>0</v>
      </c>
      <c r="R189" s="352">
        <f t="shared" ref="R189" si="1087">+IFERROR(P189/P$12,0)</f>
        <v>0</v>
      </c>
      <c r="S189" s="350">
        <f>+SUMPRODUCT(S190:S196,V190:V196)</f>
        <v>0</v>
      </c>
      <c r="T189" s="351">
        <f>SUM(T190:T196)</f>
        <v>0</v>
      </c>
      <c r="U189" s="351">
        <f>SUM(U190:U196)</f>
        <v>0</v>
      </c>
      <c r="V189" s="352">
        <f t="shared" ref="V189" si="1088">+IFERROR(T189/T$12,0)</f>
        <v>0</v>
      </c>
      <c r="W189" s="348"/>
    </row>
    <row r="190" spans="1:23" ht="15" customHeight="1" x14ac:dyDescent="0.25">
      <c r="A190" s="323" t="str">
        <f t="shared" ref="A190" si="1089">CONCATENATE(B189,RIGHT(B190,4))</f>
        <v>UK ≤ 5</v>
      </c>
      <c r="B190" s="353" t="s">
        <v>539</v>
      </c>
      <c r="C190" s="354">
        <f t="shared" ref="C190:C196" si="1090">+(INDEX($X$12:$AG$41,MATCH($B$189,$X$12:$X$41,0),MATCH($B190,$X$11:$AG$11,0)))</f>
        <v>0</v>
      </c>
      <c r="D190" s="355"/>
      <c r="E190" s="355"/>
      <c r="F190" s="356" t="str">
        <f t="shared" ref="F190" si="1091">+IFERROR(D190/D189,"")</f>
        <v/>
      </c>
      <c r="G190" s="354">
        <f t="shared" ref="G190:G196" si="1092">+(INDEX($X$12:$AG$41,MATCH($B$189,$X$12:$X$41,0),MATCH($B190,$X$11:$AG$11,0)))</f>
        <v>0</v>
      </c>
      <c r="H190" s="355"/>
      <c r="I190" s="355"/>
      <c r="J190" s="356" t="str">
        <f t="shared" ref="J190" si="1093">+IFERROR(H190/H189,"")</f>
        <v/>
      </c>
      <c r="K190" s="354">
        <f t="shared" ref="K190:K196" si="1094">+(INDEX($X$12:$AG$41,MATCH($B$189,$X$12:$X$41,0),MATCH($B190,$X$11:$AG$11,0)))</f>
        <v>0</v>
      </c>
      <c r="L190" s="355"/>
      <c r="M190" s="355"/>
      <c r="N190" s="356" t="str">
        <f t="shared" ref="N190" si="1095">+IFERROR(L190/L189,"")</f>
        <v/>
      </c>
      <c r="O190" s="354">
        <f t="shared" ref="O190:O196" si="1096">+(INDEX($X$12:$AG$41,MATCH($B$189,$X$12:$X$41,0),MATCH($B190,$X$11:$AG$11,0)))</f>
        <v>0</v>
      </c>
      <c r="P190" s="355"/>
      <c r="Q190" s="355"/>
      <c r="R190" s="356" t="str">
        <f t="shared" ref="R190" si="1097">+IFERROR(P190/P189,"")</f>
        <v/>
      </c>
      <c r="S190" s="354">
        <f t="shared" ref="S190:S196" si="1098">+(INDEX($X$12:$AG$41,MATCH($B$189,$X$12:$X$41,0),MATCH($B190,$X$11:$AG$11,0)))</f>
        <v>0</v>
      </c>
      <c r="T190" s="355"/>
      <c r="U190" s="355"/>
      <c r="V190" s="356" t="str">
        <f t="shared" ref="V190" si="1099">+IFERROR(T190/T189,"")</f>
        <v/>
      </c>
      <c r="W190" s="348"/>
    </row>
    <row r="191" spans="1:23" ht="15" customHeight="1" x14ac:dyDescent="0.25">
      <c r="A191" s="323" t="str">
        <f t="shared" ref="A191" si="1100">CONCATENATE(B189,RIGHT(B191,4))</f>
        <v>UK≤ 10</v>
      </c>
      <c r="B191" s="353" t="s">
        <v>540</v>
      </c>
      <c r="C191" s="354">
        <f t="shared" si="1090"/>
        <v>0</v>
      </c>
      <c r="D191" s="355"/>
      <c r="E191" s="355"/>
      <c r="F191" s="356" t="str">
        <f t="shared" ref="F191" si="1101">+IFERROR(D191/D189,"")</f>
        <v/>
      </c>
      <c r="G191" s="354">
        <f t="shared" si="1092"/>
        <v>0</v>
      </c>
      <c r="H191" s="355"/>
      <c r="I191" s="355"/>
      <c r="J191" s="356" t="str">
        <f t="shared" ref="J191" si="1102">+IFERROR(H191/H189,"")</f>
        <v/>
      </c>
      <c r="K191" s="354">
        <f t="shared" si="1094"/>
        <v>0</v>
      </c>
      <c r="L191" s="355"/>
      <c r="M191" s="355"/>
      <c r="N191" s="356" t="str">
        <f t="shared" ref="N191" si="1103">+IFERROR(L191/L189,"")</f>
        <v/>
      </c>
      <c r="O191" s="354">
        <f t="shared" si="1096"/>
        <v>0</v>
      </c>
      <c r="P191" s="355"/>
      <c r="Q191" s="355"/>
      <c r="R191" s="356" t="str">
        <f t="shared" ref="R191" si="1104">+IFERROR(P191/P189,"")</f>
        <v/>
      </c>
      <c r="S191" s="354">
        <f t="shared" si="1098"/>
        <v>0</v>
      </c>
      <c r="T191" s="355"/>
      <c r="U191" s="355"/>
      <c r="V191" s="356" t="str">
        <f t="shared" ref="V191" si="1105">+IFERROR(T191/T189,"")</f>
        <v/>
      </c>
      <c r="W191" s="348"/>
    </row>
    <row r="192" spans="1:23" ht="15" customHeight="1" x14ac:dyDescent="0.25">
      <c r="A192" s="323" t="str">
        <f t="shared" ref="A192" si="1106">CONCATENATE(B189,RIGHT(B192,4))</f>
        <v>UK≤ 15</v>
      </c>
      <c r="B192" s="353" t="s">
        <v>426</v>
      </c>
      <c r="C192" s="354">
        <f t="shared" si="1090"/>
        <v>0</v>
      </c>
      <c r="D192" s="355"/>
      <c r="E192" s="355"/>
      <c r="F192" s="356" t="str">
        <f t="shared" ref="F192" si="1107">+IFERROR(D192/D189,"")</f>
        <v/>
      </c>
      <c r="G192" s="354">
        <f t="shared" si="1092"/>
        <v>0</v>
      </c>
      <c r="H192" s="355"/>
      <c r="I192" s="355"/>
      <c r="J192" s="356" t="str">
        <f t="shared" ref="J192" si="1108">+IFERROR(H192/H189,"")</f>
        <v/>
      </c>
      <c r="K192" s="354">
        <f t="shared" si="1094"/>
        <v>0</v>
      </c>
      <c r="L192" s="355"/>
      <c r="M192" s="355"/>
      <c r="N192" s="356" t="str">
        <f t="shared" ref="N192" si="1109">+IFERROR(L192/L189,"")</f>
        <v/>
      </c>
      <c r="O192" s="354">
        <f t="shared" si="1096"/>
        <v>0</v>
      </c>
      <c r="P192" s="355"/>
      <c r="Q192" s="355"/>
      <c r="R192" s="356" t="str">
        <f t="shared" ref="R192" si="1110">+IFERROR(P192/P189,"")</f>
        <v/>
      </c>
      <c r="S192" s="354">
        <f t="shared" si="1098"/>
        <v>0</v>
      </c>
      <c r="T192" s="355"/>
      <c r="U192" s="355"/>
      <c r="V192" s="356" t="str">
        <f t="shared" ref="V192" si="1111">+IFERROR(T192/T189,"")</f>
        <v/>
      </c>
      <c r="W192" s="348"/>
    </row>
    <row r="193" spans="1:23" ht="15" customHeight="1" x14ac:dyDescent="0.25">
      <c r="A193" s="323" t="str">
        <f t="shared" ref="A193" si="1112">CONCATENATE(B189,RIGHT(B193,4))</f>
        <v>UK≤ 20</v>
      </c>
      <c r="B193" s="353" t="s">
        <v>427</v>
      </c>
      <c r="C193" s="354">
        <f t="shared" si="1090"/>
        <v>0</v>
      </c>
      <c r="D193" s="355"/>
      <c r="E193" s="355"/>
      <c r="F193" s="356" t="str">
        <f t="shared" ref="F193" si="1113">+IFERROR(D193/D189,"")</f>
        <v/>
      </c>
      <c r="G193" s="354">
        <f t="shared" si="1092"/>
        <v>0</v>
      </c>
      <c r="H193" s="355"/>
      <c r="I193" s="355"/>
      <c r="J193" s="356" t="str">
        <f t="shared" ref="J193" si="1114">+IFERROR(H193/H189,"")</f>
        <v/>
      </c>
      <c r="K193" s="354">
        <f t="shared" si="1094"/>
        <v>0</v>
      </c>
      <c r="L193" s="355"/>
      <c r="M193" s="355"/>
      <c r="N193" s="356" t="str">
        <f t="shared" ref="N193" si="1115">+IFERROR(L193/L189,"")</f>
        <v/>
      </c>
      <c r="O193" s="354">
        <f t="shared" si="1096"/>
        <v>0</v>
      </c>
      <c r="P193" s="355"/>
      <c r="Q193" s="355"/>
      <c r="R193" s="356" t="str">
        <f t="shared" ref="R193" si="1116">+IFERROR(P193/P189,"")</f>
        <v/>
      </c>
      <c r="S193" s="354">
        <f t="shared" si="1098"/>
        <v>0</v>
      </c>
      <c r="T193" s="355"/>
      <c r="U193" s="355"/>
      <c r="V193" s="356" t="str">
        <f t="shared" ref="V193" si="1117">+IFERROR(T193/T189,"")</f>
        <v/>
      </c>
      <c r="W193" s="348"/>
    </row>
    <row r="194" spans="1:23" ht="15" customHeight="1" x14ac:dyDescent="0.25">
      <c r="A194" s="323" t="str">
        <f t="shared" ref="A194" si="1118">CONCATENATE(B189,RIGHT(B194,4))</f>
        <v>UK≤ 25</v>
      </c>
      <c r="B194" s="353" t="s">
        <v>541</v>
      </c>
      <c r="C194" s="354">
        <f t="shared" si="1090"/>
        <v>0</v>
      </c>
      <c r="D194" s="355"/>
      <c r="E194" s="355"/>
      <c r="F194" s="356" t="str">
        <f t="shared" ref="F194" si="1119">+IFERROR(D194/D189,"")</f>
        <v/>
      </c>
      <c r="G194" s="354">
        <f t="shared" si="1092"/>
        <v>0</v>
      </c>
      <c r="H194" s="355"/>
      <c r="I194" s="355"/>
      <c r="J194" s="356" t="str">
        <f t="shared" ref="J194" si="1120">+IFERROR(H194/H189,"")</f>
        <v/>
      </c>
      <c r="K194" s="354">
        <f t="shared" si="1094"/>
        <v>0</v>
      </c>
      <c r="L194" s="355"/>
      <c r="M194" s="355"/>
      <c r="N194" s="356" t="str">
        <f t="shared" ref="N194" si="1121">+IFERROR(L194/L189,"")</f>
        <v/>
      </c>
      <c r="O194" s="354">
        <f t="shared" si="1096"/>
        <v>0</v>
      </c>
      <c r="P194" s="355"/>
      <c r="Q194" s="355"/>
      <c r="R194" s="356" t="str">
        <f t="shared" ref="R194" si="1122">+IFERROR(P194/P189,"")</f>
        <v/>
      </c>
      <c r="S194" s="354">
        <f t="shared" si="1098"/>
        <v>0</v>
      </c>
      <c r="T194" s="355"/>
      <c r="U194" s="355"/>
      <c r="V194" s="356" t="str">
        <f t="shared" ref="V194" si="1123">+IFERROR(T194/T189,"")</f>
        <v/>
      </c>
      <c r="W194" s="348"/>
    </row>
    <row r="195" spans="1:23" ht="15" customHeight="1" x14ac:dyDescent="0.25">
      <c r="A195" s="323" t="str">
        <f t="shared" ref="A195" si="1124">CONCATENATE(B189,RIGHT(B195,4))</f>
        <v>UK≤ 30</v>
      </c>
      <c r="B195" s="353" t="s">
        <v>542</v>
      </c>
      <c r="C195" s="354">
        <f t="shared" si="1090"/>
        <v>0</v>
      </c>
      <c r="D195" s="355"/>
      <c r="E195" s="355"/>
      <c r="F195" s="356" t="str">
        <f t="shared" ref="F195" si="1125">+IFERROR(D195/D189,"")</f>
        <v/>
      </c>
      <c r="G195" s="354">
        <f t="shared" si="1092"/>
        <v>0</v>
      </c>
      <c r="H195" s="355"/>
      <c r="I195" s="355"/>
      <c r="J195" s="356" t="str">
        <f t="shared" ref="J195" si="1126">+IFERROR(H195/H189,"")</f>
        <v/>
      </c>
      <c r="K195" s="354">
        <f t="shared" si="1094"/>
        <v>0</v>
      </c>
      <c r="L195" s="355"/>
      <c r="M195" s="355"/>
      <c r="N195" s="356" t="str">
        <f t="shared" ref="N195" si="1127">+IFERROR(L195/L189,"")</f>
        <v/>
      </c>
      <c r="O195" s="354">
        <f t="shared" si="1096"/>
        <v>0</v>
      </c>
      <c r="P195" s="355"/>
      <c r="Q195" s="355"/>
      <c r="R195" s="356" t="str">
        <f t="shared" ref="R195" si="1128">+IFERROR(P195/P189,"")</f>
        <v/>
      </c>
      <c r="S195" s="354">
        <f t="shared" si="1098"/>
        <v>0</v>
      </c>
      <c r="T195" s="355"/>
      <c r="U195" s="355"/>
      <c r="V195" s="356" t="str">
        <f t="shared" ref="V195" si="1129">+IFERROR(T195/T189,"")</f>
        <v/>
      </c>
      <c r="W195" s="348"/>
    </row>
    <row r="196" spans="1:23" ht="15" customHeight="1" thickBot="1" x14ac:dyDescent="0.3">
      <c r="A196" s="323" t="str">
        <f t="shared" ref="A196" si="1130">CONCATENATE(B189,RIGHT(B196,4))</f>
        <v>UK&gt; 30</v>
      </c>
      <c r="B196" s="357" t="s">
        <v>428</v>
      </c>
      <c r="C196" s="354">
        <f t="shared" si="1090"/>
        <v>0</v>
      </c>
      <c r="D196" s="358"/>
      <c r="E196" s="358"/>
      <c r="F196" s="359" t="str">
        <f t="shared" ref="F196" si="1131">+IFERROR(D196/D189,"")</f>
        <v/>
      </c>
      <c r="G196" s="354">
        <f t="shared" si="1092"/>
        <v>0</v>
      </c>
      <c r="H196" s="358"/>
      <c r="I196" s="358"/>
      <c r="J196" s="359" t="str">
        <f t="shared" ref="J196" si="1132">+IFERROR(H196/H189,"")</f>
        <v/>
      </c>
      <c r="K196" s="354">
        <f t="shared" si="1094"/>
        <v>0</v>
      </c>
      <c r="L196" s="358"/>
      <c r="M196" s="358"/>
      <c r="N196" s="359" t="str">
        <f t="shared" ref="N196" si="1133">+IFERROR(L196/L189,"")</f>
        <v/>
      </c>
      <c r="O196" s="354">
        <f t="shared" si="1096"/>
        <v>0</v>
      </c>
      <c r="P196" s="358"/>
      <c r="Q196" s="358"/>
      <c r="R196" s="359" t="str">
        <f t="shared" ref="R196" si="1134">+IFERROR(P196/P189,"")</f>
        <v/>
      </c>
      <c r="S196" s="354">
        <f t="shared" si="1098"/>
        <v>0</v>
      </c>
      <c r="T196" s="358"/>
      <c r="U196" s="358"/>
      <c r="V196" s="359" t="str">
        <f t="shared" ref="V196" si="1135">+IFERROR(T196/T189,"")</f>
        <v/>
      </c>
      <c r="W196" s="348"/>
    </row>
    <row r="197" spans="1:23" ht="15" customHeight="1" x14ac:dyDescent="0.25">
      <c r="A197" s="323" t="str">
        <f t="shared" ref="A197" si="1136">LEFT(B197,50)</f>
        <v>US</v>
      </c>
      <c r="B197" s="349" t="s">
        <v>296</v>
      </c>
      <c r="C197" s="350">
        <f>+SUMPRODUCT(C198:C204,F198:F204)</f>
        <v>0</v>
      </c>
      <c r="D197" s="351">
        <f>SUM(D198:D204)</f>
        <v>0</v>
      </c>
      <c r="E197" s="351">
        <f>SUM(E198:E204)</f>
        <v>0</v>
      </c>
      <c r="F197" s="352">
        <f t="shared" ref="F197" si="1137">+IFERROR(D197/D$12,0)</f>
        <v>0</v>
      </c>
      <c r="G197" s="350">
        <f>+SUMPRODUCT(G198:G204,J198:J204)</f>
        <v>0</v>
      </c>
      <c r="H197" s="351">
        <f>SUM(H198:H204)</f>
        <v>0</v>
      </c>
      <c r="I197" s="351">
        <f>SUM(I198:I204)</f>
        <v>0</v>
      </c>
      <c r="J197" s="352">
        <f t="shared" ref="J197" si="1138">+IFERROR(H197/H$12,0)</f>
        <v>0</v>
      </c>
      <c r="K197" s="350">
        <f>+SUMPRODUCT(K198:K204,N198:N204)</f>
        <v>0</v>
      </c>
      <c r="L197" s="351">
        <f>SUM(L198:L204)</f>
        <v>0</v>
      </c>
      <c r="M197" s="351">
        <f>SUM(M198:M204)</f>
        <v>0</v>
      </c>
      <c r="N197" s="352">
        <f t="shared" ref="N197" si="1139">+IFERROR(L197/L$12,0)</f>
        <v>0</v>
      </c>
      <c r="O197" s="350">
        <f>+SUMPRODUCT(O198:O204,R198:R204)</f>
        <v>0</v>
      </c>
      <c r="P197" s="351">
        <f>SUM(P198:P204)</f>
        <v>0</v>
      </c>
      <c r="Q197" s="351">
        <f>SUM(Q198:Q204)</f>
        <v>0</v>
      </c>
      <c r="R197" s="352">
        <f t="shared" ref="R197" si="1140">+IFERROR(P197/P$12,0)</f>
        <v>0</v>
      </c>
      <c r="S197" s="350">
        <f>+SUMPRODUCT(S198:S204,V198:V204)</f>
        <v>0</v>
      </c>
      <c r="T197" s="351">
        <f>SUM(T198:T204)</f>
        <v>0</v>
      </c>
      <c r="U197" s="351">
        <f>SUM(U198:U204)</f>
        <v>0</v>
      </c>
      <c r="V197" s="352">
        <f t="shared" ref="V197" si="1141">+IFERROR(T197/T$12,0)</f>
        <v>0</v>
      </c>
      <c r="W197" s="348"/>
    </row>
    <row r="198" spans="1:23" ht="15" customHeight="1" x14ac:dyDescent="0.25">
      <c r="A198" s="323" t="str">
        <f t="shared" ref="A198" si="1142">CONCATENATE(B197,RIGHT(B198,4))</f>
        <v>US ≤ 5</v>
      </c>
      <c r="B198" s="353" t="s">
        <v>539</v>
      </c>
      <c r="C198" s="354">
        <f t="shared" ref="C198:C204" si="1143">+(INDEX($X$12:$AG$41,MATCH($B$197,$X$12:$X$41,0),MATCH($B198,$X$11:$AG$11,0)))</f>
        <v>0</v>
      </c>
      <c r="D198" s="355"/>
      <c r="E198" s="355"/>
      <c r="F198" s="356" t="str">
        <f t="shared" ref="F198" si="1144">+IFERROR(D198/D197,"")</f>
        <v/>
      </c>
      <c r="G198" s="354">
        <f t="shared" ref="G198:G204" si="1145">+(INDEX($X$12:$AG$41,MATCH($B$197,$X$12:$X$41,0),MATCH($B198,$X$11:$AG$11,0)))</f>
        <v>0</v>
      </c>
      <c r="H198" s="355"/>
      <c r="I198" s="355"/>
      <c r="J198" s="356" t="str">
        <f t="shared" ref="J198" si="1146">+IFERROR(H198/H197,"")</f>
        <v/>
      </c>
      <c r="K198" s="354">
        <f t="shared" ref="K198:K204" si="1147">+(INDEX($X$12:$AG$41,MATCH($B$197,$X$12:$X$41,0),MATCH($B198,$X$11:$AG$11,0)))</f>
        <v>0</v>
      </c>
      <c r="L198" s="355"/>
      <c r="M198" s="355"/>
      <c r="N198" s="356" t="str">
        <f t="shared" ref="N198" si="1148">+IFERROR(L198/L197,"")</f>
        <v/>
      </c>
      <c r="O198" s="354">
        <f t="shared" ref="O198:O204" si="1149">+(INDEX($X$12:$AG$41,MATCH($B$197,$X$12:$X$41,0),MATCH($B198,$X$11:$AG$11,0)))</f>
        <v>0</v>
      </c>
      <c r="P198" s="355"/>
      <c r="Q198" s="355"/>
      <c r="R198" s="356" t="str">
        <f t="shared" ref="R198" si="1150">+IFERROR(P198/P197,"")</f>
        <v/>
      </c>
      <c r="S198" s="354">
        <f t="shared" ref="S198:S204" si="1151">+(INDEX($X$12:$AG$41,MATCH($B$197,$X$12:$X$41,0),MATCH($B198,$X$11:$AG$11,0)))</f>
        <v>0</v>
      </c>
      <c r="T198" s="355"/>
      <c r="U198" s="355"/>
      <c r="V198" s="356" t="str">
        <f t="shared" ref="V198" si="1152">+IFERROR(T198/T197,"")</f>
        <v/>
      </c>
      <c r="W198" s="348"/>
    </row>
    <row r="199" spans="1:23" ht="15" customHeight="1" x14ac:dyDescent="0.25">
      <c r="A199" s="323" t="str">
        <f t="shared" ref="A199" si="1153">CONCATENATE(B197,RIGHT(B199,4))</f>
        <v>US≤ 10</v>
      </c>
      <c r="B199" s="353" t="s">
        <v>540</v>
      </c>
      <c r="C199" s="354">
        <f t="shared" si="1143"/>
        <v>0</v>
      </c>
      <c r="D199" s="355"/>
      <c r="E199" s="355"/>
      <c r="F199" s="356" t="str">
        <f t="shared" ref="F199" si="1154">+IFERROR(D199/D197,"")</f>
        <v/>
      </c>
      <c r="G199" s="354">
        <f t="shared" si="1145"/>
        <v>0</v>
      </c>
      <c r="H199" s="355"/>
      <c r="I199" s="355"/>
      <c r="J199" s="356" t="str">
        <f t="shared" ref="J199" si="1155">+IFERROR(H199/H197,"")</f>
        <v/>
      </c>
      <c r="K199" s="354">
        <f t="shared" si="1147"/>
        <v>0</v>
      </c>
      <c r="L199" s="355"/>
      <c r="M199" s="355"/>
      <c r="N199" s="356" t="str">
        <f t="shared" ref="N199" si="1156">+IFERROR(L199/L197,"")</f>
        <v/>
      </c>
      <c r="O199" s="354">
        <f t="shared" si="1149"/>
        <v>0</v>
      </c>
      <c r="P199" s="355"/>
      <c r="Q199" s="355"/>
      <c r="R199" s="356" t="str">
        <f t="shared" ref="R199" si="1157">+IFERROR(P199/P197,"")</f>
        <v/>
      </c>
      <c r="S199" s="354">
        <f t="shared" si="1151"/>
        <v>0</v>
      </c>
      <c r="T199" s="355"/>
      <c r="U199" s="355"/>
      <c r="V199" s="356" t="str">
        <f t="shared" ref="V199" si="1158">+IFERROR(T199/T197,"")</f>
        <v/>
      </c>
      <c r="W199" s="348"/>
    </row>
    <row r="200" spans="1:23" ht="15" customHeight="1" x14ac:dyDescent="0.25">
      <c r="A200" s="323" t="str">
        <f t="shared" ref="A200" si="1159">CONCATENATE(B197,RIGHT(B200,4))</f>
        <v>US≤ 15</v>
      </c>
      <c r="B200" s="353" t="s">
        <v>426</v>
      </c>
      <c r="C200" s="354">
        <f t="shared" si="1143"/>
        <v>0</v>
      </c>
      <c r="D200" s="355"/>
      <c r="E200" s="355"/>
      <c r="F200" s="356" t="str">
        <f t="shared" ref="F200" si="1160">+IFERROR(D200/D197,"")</f>
        <v/>
      </c>
      <c r="G200" s="354">
        <f t="shared" si="1145"/>
        <v>0</v>
      </c>
      <c r="H200" s="355"/>
      <c r="I200" s="355"/>
      <c r="J200" s="356" t="str">
        <f t="shared" ref="J200" si="1161">+IFERROR(H200/H197,"")</f>
        <v/>
      </c>
      <c r="K200" s="354">
        <f t="shared" si="1147"/>
        <v>0</v>
      </c>
      <c r="L200" s="355"/>
      <c r="M200" s="355"/>
      <c r="N200" s="356" t="str">
        <f t="shared" ref="N200" si="1162">+IFERROR(L200/L197,"")</f>
        <v/>
      </c>
      <c r="O200" s="354">
        <f t="shared" si="1149"/>
        <v>0</v>
      </c>
      <c r="P200" s="355"/>
      <c r="Q200" s="355"/>
      <c r="R200" s="356" t="str">
        <f t="shared" ref="R200" si="1163">+IFERROR(P200/P197,"")</f>
        <v/>
      </c>
      <c r="S200" s="354">
        <f t="shared" si="1151"/>
        <v>0</v>
      </c>
      <c r="T200" s="355"/>
      <c r="U200" s="355"/>
      <c r="V200" s="356" t="str">
        <f t="shared" ref="V200" si="1164">+IFERROR(T200/T197,"")</f>
        <v/>
      </c>
      <c r="W200" s="348"/>
    </row>
    <row r="201" spans="1:23" ht="15" customHeight="1" x14ac:dyDescent="0.25">
      <c r="A201" s="323" t="str">
        <f t="shared" ref="A201" si="1165">CONCATENATE(B197,RIGHT(B201,4))</f>
        <v>US≤ 20</v>
      </c>
      <c r="B201" s="353" t="s">
        <v>427</v>
      </c>
      <c r="C201" s="354">
        <f t="shared" si="1143"/>
        <v>0</v>
      </c>
      <c r="D201" s="355"/>
      <c r="E201" s="355"/>
      <c r="F201" s="356" t="str">
        <f t="shared" ref="F201" si="1166">+IFERROR(D201/D197,"")</f>
        <v/>
      </c>
      <c r="G201" s="354">
        <f t="shared" si="1145"/>
        <v>0</v>
      </c>
      <c r="H201" s="355"/>
      <c r="I201" s="355"/>
      <c r="J201" s="356" t="str">
        <f t="shared" ref="J201" si="1167">+IFERROR(H201/H197,"")</f>
        <v/>
      </c>
      <c r="K201" s="354">
        <f t="shared" si="1147"/>
        <v>0</v>
      </c>
      <c r="L201" s="355"/>
      <c r="M201" s="355"/>
      <c r="N201" s="356" t="str">
        <f t="shared" ref="N201" si="1168">+IFERROR(L201/L197,"")</f>
        <v/>
      </c>
      <c r="O201" s="354">
        <f t="shared" si="1149"/>
        <v>0</v>
      </c>
      <c r="P201" s="355"/>
      <c r="Q201" s="355"/>
      <c r="R201" s="356" t="str">
        <f t="shared" ref="R201" si="1169">+IFERROR(P201/P197,"")</f>
        <v/>
      </c>
      <c r="S201" s="354">
        <f t="shared" si="1151"/>
        <v>0</v>
      </c>
      <c r="T201" s="355"/>
      <c r="U201" s="355"/>
      <c r="V201" s="356" t="str">
        <f t="shared" ref="V201" si="1170">+IFERROR(T201/T197,"")</f>
        <v/>
      </c>
      <c r="W201" s="348"/>
    </row>
    <row r="202" spans="1:23" ht="15" customHeight="1" x14ac:dyDescent="0.25">
      <c r="A202" s="323" t="str">
        <f t="shared" ref="A202" si="1171">CONCATENATE(B197,RIGHT(B202,4))</f>
        <v>US≤ 25</v>
      </c>
      <c r="B202" s="353" t="s">
        <v>541</v>
      </c>
      <c r="C202" s="354">
        <f t="shared" si="1143"/>
        <v>0</v>
      </c>
      <c r="D202" s="355"/>
      <c r="E202" s="355"/>
      <c r="F202" s="356" t="str">
        <f t="shared" ref="F202" si="1172">+IFERROR(D202/D197,"")</f>
        <v/>
      </c>
      <c r="G202" s="354">
        <f t="shared" si="1145"/>
        <v>0</v>
      </c>
      <c r="H202" s="355"/>
      <c r="I202" s="355"/>
      <c r="J202" s="356" t="str">
        <f t="shared" ref="J202" si="1173">+IFERROR(H202/H197,"")</f>
        <v/>
      </c>
      <c r="K202" s="354">
        <f t="shared" si="1147"/>
        <v>0</v>
      </c>
      <c r="L202" s="355"/>
      <c r="M202" s="355"/>
      <c r="N202" s="356" t="str">
        <f t="shared" ref="N202" si="1174">+IFERROR(L202/L197,"")</f>
        <v/>
      </c>
      <c r="O202" s="354">
        <f t="shared" si="1149"/>
        <v>0</v>
      </c>
      <c r="P202" s="355"/>
      <c r="Q202" s="355"/>
      <c r="R202" s="356" t="str">
        <f t="shared" ref="R202" si="1175">+IFERROR(P202/P197,"")</f>
        <v/>
      </c>
      <c r="S202" s="354">
        <f t="shared" si="1151"/>
        <v>0</v>
      </c>
      <c r="T202" s="355"/>
      <c r="U202" s="355"/>
      <c r="V202" s="356" t="str">
        <f t="shared" ref="V202" si="1176">+IFERROR(T202/T197,"")</f>
        <v/>
      </c>
      <c r="W202" s="348"/>
    </row>
    <row r="203" spans="1:23" ht="15" customHeight="1" x14ac:dyDescent="0.25">
      <c r="A203" s="323" t="str">
        <f t="shared" ref="A203" si="1177">CONCATENATE(B197,RIGHT(B203,4))</f>
        <v>US≤ 30</v>
      </c>
      <c r="B203" s="353" t="s">
        <v>542</v>
      </c>
      <c r="C203" s="354">
        <f t="shared" si="1143"/>
        <v>0</v>
      </c>
      <c r="D203" s="355"/>
      <c r="E203" s="355"/>
      <c r="F203" s="356" t="str">
        <f t="shared" ref="F203" si="1178">+IFERROR(D203/D197,"")</f>
        <v/>
      </c>
      <c r="G203" s="354">
        <f t="shared" si="1145"/>
        <v>0</v>
      </c>
      <c r="H203" s="355"/>
      <c r="I203" s="355"/>
      <c r="J203" s="356" t="str">
        <f t="shared" ref="J203" si="1179">+IFERROR(H203/H197,"")</f>
        <v/>
      </c>
      <c r="K203" s="354">
        <f t="shared" si="1147"/>
        <v>0</v>
      </c>
      <c r="L203" s="355"/>
      <c r="M203" s="355"/>
      <c r="N203" s="356" t="str">
        <f t="shared" ref="N203" si="1180">+IFERROR(L203/L197,"")</f>
        <v/>
      </c>
      <c r="O203" s="354">
        <f t="shared" si="1149"/>
        <v>0</v>
      </c>
      <c r="P203" s="355"/>
      <c r="Q203" s="355"/>
      <c r="R203" s="356" t="str">
        <f t="shared" ref="R203" si="1181">+IFERROR(P203/P197,"")</f>
        <v/>
      </c>
      <c r="S203" s="354">
        <f t="shared" si="1151"/>
        <v>0</v>
      </c>
      <c r="T203" s="355"/>
      <c r="U203" s="355"/>
      <c r="V203" s="356" t="str">
        <f t="shared" ref="V203" si="1182">+IFERROR(T203/T197,"")</f>
        <v/>
      </c>
      <c r="W203" s="348"/>
    </row>
    <row r="204" spans="1:23" ht="15" customHeight="1" thickBot="1" x14ac:dyDescent="0.3">
      <c r="A204" s="323" t="str">
        <f t="shared" ref="A204" si="1183">CONCATENATE(B197,RIGHT(B204,4))</f>
        <v>US&gt; 30</v>
      </c>
      <c r="B204" s="357" t="s">
        <v>428</v>
      </c>
      <c r="C204" s="354">
        <f t="shared" si="1143"/>
        <v>0</v>
      </c>
      <c r="D204" s="358"/>
      <c r="E204" s="358"/>
      <c r="F204" s="359" t="str">
        <f t="shared" ref="F204" si="1184">+IFERROR(D204/D197,"")</f>
        <v/>
      </c>
      <c r="G204" s="354">
        <f t="shared" si="1145"/>
        <v>0</v>
      </c>
      <c r="H204" s="358"/>
      <c r="I204" s="358"/>
      <c r="J204" s="359" t="str">
        <f t="shared" ref="J204" si="1185">+IFERROR(H204/H197,"")</f>
        <v/>
      </c>
      <c r="K204" s="354">
        <f t="shared" si="1147"/>
        <v>0</v>
      </c>
      <c r="L204" s="358"/>
      <c r="M204" s="358"/>
      <c r="N204" s="359" t="str">
        <f t="shared" ref="N204" si="1186">+IFERROR(L204/L197,"")</f>
        <v/>
      </c>
      <c r="O204" s="354">
        <f t="shared" si="1149"/>
        <v>0</v>
      </c>
      <c r="P204" s="358"/>
      <c r="Q204" s="358"/>
      <c r="R204" s="359" t="str">
        <f t="shared" ref="R204" si="1187">+IFERROR(P204/P197,"")</f>
        <v/>
      </c>
      <c r="S204" s="354">
        <f t="shared" si="1151"/>
        <v>0</v>
      </c>
      <c r="T204" s="358"/>
      <c r="U204" s="358"/>
      <c r="V204" s="359" t="str">
        <f t="shared" ref="V204" si="1188">+IFERROR(T204/T197,"")</f>
        <v/>
      </c>
      <c r="W204" s="348"/>
    </row>
    <row r="205" spans="1:23" ht="15" customHeight="1" x14ac:dyDescent="0.25">
      <c r="A205" s="323" t="str">
        <f t="shared" ref="A205" si="1189">LEFT(B205,50)</f>
        <v>CH</v>
      </c>
      <c r="B205" s="349" t="s">
        <v>527</v>
      </c>
      <c r="C205" s="350">
        <f>+SUMPRODUCT(C206:C212,F206:F212)</f>
        <v>0</v>
      </c>
      <c r="D205" s="351">
        <f>SUM(D206:D212)</f>
        <v>0</v>
      </c>
      <c r="E205" s="351">
        <f>SUM(E206:E212)</f>
        <v>0</v>
      </c>
      <c r="F205" s="352">
        <f t="shared" ref="F205" si="1190">+IFERROR(D205/D$12,0)</f>
        <v>0</v>
      </c>
      <c r="G205" s="350">
        <f>+SUMPRODUCT(G206:G212,J206:J212)</f>
        <v>0</v>
      </c>
      <c r="H205" s="351">
        <f>SUM(H206:H212)</f>
        <v>0</v>
      </c>
      <c r="I205" s="351">
        <f>SUM(I206:I212)</f>
        <v>0</v>
      </c>
      <c r="J205" s="352">
        <f t="shared" ref="J205" si="1191">+IFERROR(H205/H$12,0)</f>
        <v>0</v>
      </c>
      <c r="K205" s="350">
        <f>+SUMPRODUCT(K206:K212,N206:N212)</f>
        <v>0</v>
      </c>
      <c r="L205" s="351">
        <f>SUM(L206:L212)</f>
        <v>0</v>
      </c>
      <c r="M205" s="351">
        <f>SUM(M206:M212)</f>
        <v>0</v>
      </c>
      <c r="N205" s="352">
        <f t="shared" ref="N205" si="1192">+IFERROR(L205/L$12,0)</f>
        <v>0</v>
      </c>
      <c r="O205" s="350">
        <f>+SUMPRODUCT(O206:O212,R206:R212)</f>
        <v>0</v>
      </c>
      <c r="P205" s="351">
        <f>SUM(P206:P212)</f>
        <v>0</v>
      </c>
      <c r="Q205" s="351">
        <f>SUM(Q206:Q212)</f>
        <v>0</v>
      </c>
      <c r="R205" s="352">
        <f t="shared" ref="R205" si="1193">+IFERROR(P205/P$12,0)</f>
        <v>0</v>
      </c>
      <c r="S205" s="350">
        <f>+SUMPRODUCT(S206:S212,V206:V212)</f>
        <v>0</v>
      </c>
      <c r="T205" s="351">
        <f>SUM(T206:T212)</f>
        <v>0</v>
      </c>
      <c r="U205" s="351">
        <f>SUM(U206:U212)</f>
        <v>0</v>
      </c>
      <c r="V205" s="352">
        <f t="shared" ref="V205" si="1194">+IFERROR(T205/T$12,0)</f>
        <v>0</v>
      </c>
      <c r="W205" s="348"/>
    </row>
    <row r="206" spans="1:23" ht="15" customHeight="1" x14ac:dyDescent="0.25">
      <c r="A206" s="323" t="str">
        <f t="shared" ref="A206" si="1195">CONCATENATE(B205,RIGHT(B206,4))</f>
        <v>CH ≤ 5</v>
      </c>
      <c r="B206" s="353" t="s">
        <v>539</v>
      </c>
      <c r="C206" s="354">
        <f t="shared" ref="C206:C212" si="1196">+(INDEX($X$12:$AG$41,MATCH($B$205,$X$12:$X$41,0),MATCH($B206,$X$11:$AG$11,0)))</f>
        <v>0</v>
      </c>
      <c r="D206" s="355"/>
      <c r="E206" s="355"/>
      <c r="F206" s="356" t="str">
        <f t="shared" ref="F206" si="1197">+IFERROR(D206/D205,"")</f>
        <v/>
      </c>
      <c r="G206" s="354">
        <f t="shared" ref="G206:G212" si="1198">+(INDEX($X$12:$AG$41,MATCH($B$205,$X$12:$X$41,0),MATCH($B206,$X$11:$AG$11,0)))</f>
        <v>0</v>
      </c>
      <c r="H206" s="355"/>
      <c r="I206" s="355"/>
      <c r="J206" s="356" t="str">
        <f t="shared" ref="J206" si="1199">+IFERROR(H206/H205,"")</f>
        <v/>
      </c>
      <c r="K206" s="354">
        <f t="shared" ref="K206:K212" si="1200">+(INDEX($X$12:$AG$41,MATCH($B$205,$X$12:$X$41,0),MATCH($B206,$X$11:$AG$11,0)))</f>
        <v>0</v>
      </c>
      <c r="L206" s="355"/>
      <c r="M206" s="355"/>
      <c r="N206" s="356" t="str">
        <f t="shared" ref="N206" si="1201">+IFERROR(L206/L205,"")</f>
        <v/>
      </c>
      <c r="O206" s="354">
        <f t="shared" ref="O206:O212" si="1202">+(INDEX($X$12:$AG$41,MATCH($B$205,$X$12:$X$41,0),MATCH($B206,$X$11:$AG$11,0)))</f>
        <v>0</v>
      </c>
      <c r="P206" s="355"/>
      <c r="Q206" s="355"/>
      <c r="R206" s="356" t="str">
        <f t="shared" ref="R206" si="1203">+IFERROR(P206/P205,"")</f>
        <v/>
      </c>
      <c r="S206" s="354">
        <f t="shared" ref="S206:S212" si="1204">+(INDEX($X$12:$AG$41,MATCH($B$205,$X$12:$X$41,0),MATCH($B206,$X$11:$AG$11,0)))</f>
        <v>0</v>
      </c>
      <c r="T206" s="355"/>
      <c r="U206" s="355"/>
      <c r="V206" s="356" t="str">
        <f t="shared" ref="V206" si="1205">+IFERROR(T206/T205,"")</f>
        <v/>
      </c>
      <c r="W206" s="348"/>
    </row>
    <row r="207" spans="1:23" ht="15" customHeight="1" x14ac:dyDescent="0.25">
      <c r="A207" s="323" t="str">
        <f t="shared" ref="A207" si="1206">CONCATENATE(B205,RIGHT(B207,4))</f>
        <v>CH≤ 10</v>
      </c>
      <c r="B207" s="353" t="s">
        <v>540</v>
      </c>
      <c r="C207" s="354">
        <f t="shared" si="1196"/>
        <v>0</v>
      </c>
      <c r="D207" s="355"/>
      <c r="E207" s="355"/>
      <c r="F207" s="356" t="str">
        <f t="shared" ref="F207" si="1207">+IFERROR(D207/D205,"")</f>
        <v/>
      </c>
      <c r="G207" s="354">
        <f t="shared" si="1198"/>
        <v>0</v>
      </c>
      <c r="H207" s="355"/>
      <c r="I207" s="355"/>
      <c r="J207" s="356" t="str">
        <f t="shared" ref="J207" si="1208">+IFERROR(H207/H205,"")</f>
        <v/>
      </c>
      <c r="K207" s="354">
        <f t="shared" si="1200"/>
        <v>0</v>
      </c>
      <c r="L207" s="355"/>
      <c r="M207" s="355"/>
      <c r="N207" s="356" t="str">
        <f t="shared" ref="N207" si="1209">+IFERROR(L207/L205,"")</f>
        <v/>
      </c>
      <c r="O207" s="354">
        <f t="shared" si="1202"/>
        <v>0</v>
      </c>
      <c r="P207" s="355"/>
      <c r="Q207" s="355"/>
      <c r="R207" s="356" t="str">
        <f t="shared" ref="R207" si="1210">+IFERROR(P207/P205,"")</f>
        <v/>
      </c>
      <c r="S207" s="354">
        <f t="shared" si="1204"/>
        <v>0</v>
      </c>
      <c r="T207" s="355"/>
      <c r="U207" s="355"/>
      <c r="V207" s="356" t="str">
        <f t="shared" ref="V207" si="1211">+IFERROR(T207/T205,"")</f>
        <v/>
      </c>
      <c r="W207" s="348"/>
    </row>
    <row r="208" spans="1:23" ht="15" customHeight="1" x14ac:dyDescent="0.25">
      <c r="A208" s="323" t="str">
        <f t="shared" ref="A208" si="1212">CONCATENATE(B205,RIGHT(B208,4))</f>
        <v>CH≤ 15</v>
      </c>
      <c r="B208" s="353" t="s">
        <v>426</v>
      </c>
      <c r="C208" s="354">
        <f t="shared" si="1196"/>
        <v>0</v>
      </c>
      <c r="D208" s="355"/>
      <c r="E208" s="355"/>
      <c r="F208" s="356" t="str">
        <f t="shared" ref="F208" si="1213">+IFERROR(D208/D205,"")</f>
        <v/>
      </c>
      <c r="G208" s="354">
        <f t="shared" si="1198"/>
        <v>0</v>
      </c>
      <c r="H208" s="355"/>
      <c r="I208" s="355"/>
      <c r="J208" s="356" t="str">
        <f t="shared" ref="J208" si="1214">+IFERROR(H208/H205,"")</f>
        <v/>
      </c>
      <c r="K208" s="354">
        <f t="shared" si="1200"/>
        <v>0</v>
      </c>
      <c r="L208" s="355"/>
      <c r="M208" s="355"/>
      <c r="N208" s="356" t="str">
        <f t="shared" ref="N208" si="1215">+IFERROR(L208/L205,"")</f>
        <v/>
      </c>
      <c r="O208" s="354">
        <f t="shared" si="1202"/>
        <v>0</v>
      </c>
      <c r="P208" s="355"/>
      <c r="Q208" s="355"/>
      <c r="R208" s="356" t="str">
        <f t="shared" ref="R208" si="1216">+IFERROR(P208/P205,"")</f>
        <v/>
      </c>
      <c r="S208" s="354">
        <f t="shared" si="1204"/>
        <v>0</v>
      </c>
      <c r="T208" s="355"/>
      <c r="U208" s="355"/>
      <c r="V208" s="356" t="str">
        <f t="shared" ref="V208" si="1217">+IFERROR(T208/T205,"")</f>
        <v/>
      </c>
      <c r="W208" s="348"/>
    </row>
    <row r="209" spans="1:23" ht="15" customHeight="1" x14ac:dyDescent="0.25">
      <c r="A209" s="323" t="str">
        <f t="shared" ref="A209" si="1218">CONCATENATE(B205,RIGHT(B209,4))</f>
        <v>CH≤ 20</v>
      </c>
      <c r="B209" s="353" t="s">
        <v>427</v>
      </c>
      <c r="C209" s="354">
        <f t="shared" si="1196"/>
        <v>0</v>
      </c>
      <c r="D209" s="355"/>
      <c r="E209" s="355"/>
      <c r="F209" s="356" t="str">
        <f t="shared" ref="F209" si="1219">+IFERROR(D209/D205,"")</f>
        <v/>
      </c>
      <c r="G209" s="354">
        <f t="shared" si="1198"/>
        <v>0</v>
      </c>
      <c r="H209" s="355"/>
      <c r="I209" s="355"/>
      <c r="J209" s="356" t="str">
        <f t="shared" ref="J209" si="1220">+IFERROR(H209/H205,"")</f>
        <v/>
      </c>
      <c r="K209" s="354">
        <f t="shared" si="1200"/>
        <v>0</v>
      </c>
      <c r="L209" s="355"/>
      <c r="M209" s="355"/>
      <c r="N209" s="356" t="str">
        <f t="shared" ref="N209" si="1221">+IFERROR(L209/L205,"")</f>
        <v/>
      </c>
      <c r="O209" s="354">
        <f t="shared" si="1202"/>
        <v>0</v>
      </c>
      <c r="P209" s="355"/>
      <c r="Q209" s="355"/>
      <c r="R209" s="356" t="str">
        <f t="shared" ref="R209" si="1222">+IFERROR(P209/P205,"")</f>
        <v/>
      </c>
      <c r="S209" s="354">
        <f t="shared" si="1204"/>
        <v>0</v>
      </c>
      <c r="T209" s="355"/>
      <c r="U209" s="355"/>
      <c r="V209" s="356" t="str">
        <f t="shared" ref="V209" si="1223">+IFERROR(T209/T205,"")</f>
        <v/>
      </c>
      <c r="W209" s="348"/>
    </row>
    <row r="210" spans="1:23" ht="15" customHeight="1" x14ac:dyDescent="0.25">
      <c r="A210" s="323" t="str">
        <f t="shared" ref="A210" si="1224">CONCATENATE(B205,RIGHT(B210,4))</f>
        <v>CH≤ 25</v>
      </c>
      <c r="B210" s="353" t="s">
        <v>541</v>
      </c>
      <c r="C210" s="354">
        <f t="shared" si="1196"/>
        <v>0</v>
      </c>
      <c r="D210" s="355"/>
      <c r="E210" s="355"/>
      <c r="F210" s="356" t="str">
        <f t="shared" ref="F210" si="1225">+IFERROR(D210/D205,"")</f>
        <v/>
      </c>
      <c r="G210" s="354">
        <f t="shared" si="1198"/>
        <v>0</v>
      </c>
      <c r="H210" s="355"/>
      <c r="I210" s="355"/>
      <c r="J210" s="356" t="str">
        <f t="shared" ref="J210" si="1226">+IFERROR(H210/H205,"")</f>
        <v/>
      </c>
      <c r="K210" s="354">
        <f t="shared" si="1200"/>
        <v>0</v>
      </c>
      <c r="L210" s="355"/>
      <c r="M210" s="355"/>
      <c r="N210" s="356" t="str">
        <f t="shared" ref="N210" si="1227">+IFERROR(L210/L205,"")</f>
        <v/>
      </c>
      <c r="O210" s="354">
        <f t="shared" si="1202"/>
        <v>0</v>
      </c>
      <c r="P210" s="355"/>
      <c r="Q210" s="355"/>
      <c r="R210" s="356" t="str">
        <f t="shared" ref="R210" si="1228">+IFERROR(P210/P205,"")</f>
        <v/>
      </c>
      <c r="S210" s="354">
        <f t="shared" si="1204"/>
        <v>0</v>
      </c>
      <c r="T210" s="355"/>
      <c r="U210" s="355"/>
      <c r="V210" s="356" t="str">
        <f t="shared" ref="V210" si="1229">+IFERROR(T210/T205,"")</f>
        <v/>
      </c>
      <c r="W210" s="348"/>
    </row>
    <row r="211" spans="1:23" ht="15" customHeight="1" x14ac:dyDescent="0.25">
      <c r="A211" s="323" t="str">
        <f t="shared" ref="A211" si="1230">CONCATENATE(B205,RIGHT(B211,4))</f>
        <v>CH≤ 30</v>
      </c>
      <c r="B211" s="353" t="s">
        <v>542</v>
      </c>
      <c r="C211" s="354">
        <f t="shared" si="1196"/>
        <v>0</v>
      </c>
      <c r="D211" s="355"/>
      <c r="E211" s="355"/>
      <c r="F211" s="356" t="str">
        <f t="shared" ref="F211" si="1231">+IFERROR(D211/D205,"")</f>
        <v/>
      </c>
      <c r="G211" s="354">
        <f t="shared" si="1198"/>
        <v>0</v>
      </c>
      <c r="H211" s="355"/>
      <c r="I211" s="355"/>
      <c r="J211" s="356" t="str">
        <f t="shared" ref="J211" si="1232">+IFERROR(H211/H205,"")</f>
        <v/>
      </c>
      <c r="K211" s="354">
        <f t="shared" si="1200"/>
        <v>0</v>
      </c>
      <c r="L211" s="355"/>
      <c r="M211" s="355"/>
      <c r="N211" s="356" t="str">
        <f t="shared" ref="N211" si="1233">+IFERROR(L211/L205,"")</f>
        <v/>
      </c>
      <c r="O211" s="354">
        <f t="shared" si="1202"/>
        <v>0</v>
      </c>
      <c r="P211" s="355"/>
      <c r="Q211" s="355"/>
      <c r="R211" s="356" t="str">
        <f t="shared" ref="R211" si="1234">+IFERROR(P211/P205,"")</f>
        <v/>
      </c>
      <c r="S211" s="354">
        <f t="shared" si="1204"/>
        <v>0</v>
      </c>
      <c r="T211" s="355"/>
      <c r="U211" s="355"/>
      <c r="V211" s="356" t="str">
        <f t="shared" ref="V211" si="1235">+IFERROR(T211/T205,"")</f>
        <v/>
      </c>
      <c r="W211" s="348"/>
    </row>
    <row r="212" spans="1:23" ht="15" customHeight="1" thickBot="1" x14ac:dyDescent="0.3">
      <c r="A212" s="323" t="str">
        <f t="shared" ref="A212" si="1236">CONCATENATE(B205,RIGHT(B212,4))</f>
        <v>CH&gt; 30</v>
      </c>
      <c r="B212" s="357" t="s">
        <v>428</v>
      </c>
      <c r="C212" s="354">
        <f t="shared" si="1196"/>
        <v>0</v>
      </c>
      <c r="D212" s="358"/>
      <c r="E212" s="358"/>
      <c r="F212" s="359" t="str">
        <f t="shared" ref="F212" si="1237">+IFERROR(D212/D205,"")</f>
        <v/>
      </c>
      <c r="G212" s="354">
        <f t="shared" si="1198"/>
        <v>0</v>
      </c>
      <c r="H212" s="358"/>
      <c r="I212" s="358"/>
      <c r="J212" s="359" t="str">
        <f t="shared" ref="J212" si="1238">+IFERROR(H212/H205,"")</f>
        <v/>
      </c>
      <c r="K212" s="354">
        <f t="shared" si="1200"/>
        <v>0</v>
      </c>
      <c r="L212" s="358"/>
      <c r="M212" s="358"/>
      <c r="N212" s="359" t="str">
        <f t="shared" ref="N212" si="1239">+IFERROR(L212/L205,"")</f>
        <v/>
      </c>
      <c r="O212" s="354">
        <f t="shared" si="1202"/>
        <v>0</v>
      </c>
      <c r="P212" s="358"/>
      <c r="Q212" s="358"/>
      <c r="R212" s="359" t="str">
        <f t="shared" ref="R212" si="1240">+IFERROR(P212/P205,"")</f>
        <v/>
      </c>
      <c r="S212" s="354">
        <f t="shared" si="1204"/>
        <v>0</v>
      </c>
      <c r="T212" s="358"/>
      <c r="U212" s="358"/>
      <c r="V212" s="359" t="str">
        <f t="shared" ref="V212" si="1241">+IFERROR(T212/T205,"")</f>
        <v/>
      </c>
      <c r="W212" s="348"/>
    </row>
    <row r="213" spans="1:23" ht="15" customHeight="1" x14ac:dyDescent="0.25">
      <c r="A213" s="323" t="str">
        <f t="shared" ref="A213" si="1242">LEFT(B213,50)</f>
        <v>CA</v>
      </c>
      <c r="B213" s="349" t="s">
        <v>598</v>
      </c>
      <c r="C213" s="350">
        <f>+SUMPRODUCT(C214:C220,F214:F220)</f>
        <v>0</v>
      </c>
      <c r="D213" s="351">
        <f>SUM(D214:D220)</f>
        <v>0</v>
      </c>
      <c r="E213" s="351">
        <f>SUM(E214:E220)</f>
        <v>0</v>
      </c>
      <c r="F213" s="352">
        <f t="shared" ref="F213" si="1243">+IFERROR(D213/D$12,0)</f>
        <v>0</v>
      </c>
      <c r="G213" s="350">
        <f>+SUMPRODUCT(G214:G220,J214:J220)</f>
        <v>0</v>
      </c>
      <c r="H213" s="351">
        <f>SUM(H214:H220)</f>
        <v>0</v>
      </c>
      <c r="I213" s="351">
        <f>SUM(I214:I220)</f>
        <v>0</v>
      </c>
      <c r="J213" s="352">
        <f t="shared" ref="J213" si="1244">+IFERROR(H213/H$12,0)</f>
        <v>0</v>
      </c>
      <c r="K213" s="350">
        <f>+SUMPRODUCT(K214:K220,N214:N220)</f>
        <v>0</v>
      </c>
      <c r="L213" s="351">
        <f>SUM(L214:L220)</f>
        <v>0</v>
      </c>
      <c r="M213" s="351">
        <f>SUM(M214:M220)</f>
        <v>0</v>
      </c>
      <c r="N213" s="352">
        <f t="shared" ref="N213" si="1245">+IFERROR(L213/L$12,0)</f>
        <v>0</v>
      </c>
      <c r="O213" s="350">
        <f>+SUMPRODUCT(O214:O220,R214:R220)</f>
        <v>0</v>
      </c>
      <c r="P213" s="351">
        <f>SUM(P214:P220)</f>
        <v>0</v>
      </c>
      <c r="Q213" s="351">
        <f>SUM(Q214:Q220)</f>
        <v>0</v>
      </c>
      <c r="R213" s="352">
        <f t="shared" ref="R213" si="1246">+IFERROR(P213/P$12,0)</f>
        <v>0</v>
      </c>
      <c r="S213" s="350">
        <f>+SUMPRODUCT(S214:S220,V214:V220)</f>
        <v>0</v>
      </c>
      <c r="T213" s="351">
        <f>SUM(T214:T220)</f>
        <v>0</v>
      </c>
      <c r="U213" s="351">
        <f>SUM(U214:U220)</f>
        <v>0</v>
      </c>
      <c r="V213" s="352">
        <f>+IFERROR(T213/T$12,0)</f>
        <v>0</v>
      </c>
      <c r="W213" s="348"/>
    </row>
    <row r="214" spans="1:23" ht="15" customHeight="1" x14ac:dyDescent="0.25">
      <c r="A214" s="323" t="str">
        <f t="shared" ref="A214" si="1247">CONCATENATE(B213,RIGHT(B214,4))</f>
        <v>CA ≤ 5</v>
      </c>
      <c r="B214" s="353" t="s">
        <v>539</v>
      </c>
      <c r="C214" s="354">
        <f t="shared" ref="C214:C220" si="1248">+(INDEX($X$12:$AG$41,MATCH($B$213,$X$12:$X$41,0),MATCH($B214,$X$11:$AG$11,0)))</f>
        <v>0</v>
      </c>
      <c r="D214" s="355"/>
      <c r="E214" s="355"/>
      <c r="F214" s="356" t="str">
        <f t="shared" ref="F214" si="1249">+IFERROR(D214/D213,"")</f>
        <v/>
      </c>
      <c r="G214" s="354">
        <f t="shared" ref="G214:G220" si="1250">+(INDEX($X$12:$AG$41,MATCH($B$213,$X$12:$X$41,0),MATCH($B214,$X$11:$AG$11,0)))</f>
        <v>0</v>
      </c>
      <c r="H214" s="355"/>
      <c r="I214" s="355"/>
      <c r="J214" s="356" t="str">
        <f t="shared" ref="J214" si="1251">+IFERROR(H214/H213,"")</f>
        <v/>
      </c>
      <c r="K214" s="354">
        <f t="shared" ref="K214:K220" si="1252">+(INDEX($X$12:$AG$41,MATCH($B$213,$X$12:$X$41,0),MATCH($B214,$X$11:$AG$11,0)))</f>
        <v>0</v>
      </c>
      <c r="L214" s="355"/>
      <c r="M214" s="355"/>
      <c r="N214" s="356" t="str">
        <f t="shared" ref="N214" si="1253">+IFERROR(L214/L213,"")</f>
        <v/>
      </c>
      <c r="O214" s="354">
        <f t="shared" ref="O214:O220" si="1254">+(INDEX($X$12:$AG$41,MATCH($B$213,$X$12:$X$41,0),MATCH($B214,$X$11:$AG$11,0)))</f>
        <v>0</v>
      </c>
      <c r="P214" s="355"/>
      <c r="Q214" s="355"/>
      <c r="R214" s="356" t="str">
        <f t="shared" ref="R214" si="1255">+IFERROR(P214/P213,"")</f>
        <v/>
      </c>
      <c r="S214" s="354">
        <f t="shared" ref="S214:S220" si="1256">+(INDEX($X$12:$AG$41,MATCH($B$213,$X$12:$X$41,0),MATCH($B214,$X$11:$AG$11,0)))</f>
        <v>0</v>
      </c>
      <c r="T214" s="355"/>
      <c r="U214" s="355"/>
      <c r="V214" s="356" t="str">
        <f>+IFERROR(T214/T213,"")</f>
        <v/>
      </c>
      <c r="W214" s="348"/>
    </row>
    <row r="215" spans="1:23" ht="15" customHeight="1" x14ac:dyDescent="0.25">
      <c r="A215" s="323" t="str">
        <f t="shared" ref="A215" si="1257">CONCATENATE(B213,RIGHT(B215,4))</f>
        <v>CA≤ 10</v>
      </c>
      <c r="B215" s="353" t="s">
        <v>540</v>
      </c>
      <c r="C215" s="354">
        <f t="shared" si="1248"/>
        <v>0</v>
      </c>
      <c r="D215" s="355"/>
      <c r="E215" s="355"/>
      <c r="F215" s="356" t="str">
        <f t="shared" ref="F215" si="1258">+IFERROR(D215/D213,"")</f>
        <v/>
      </c>
      <c r="G215" s="354">
        <f t="shared" si="1250"/>
        <v>0</v>
      </c>
      <c r="H215" s="355"/>
      <c r="I215" s="355"/>
      <c r="J215" s="356" t="str">
        <f t="shared" ref="J215" si="1259">+IFERROR(H215/H213,"")</f>
        <v/>
      </c>
      <c r="K215" s="354">
        <f t="shared" si="1252"/>
        <v>0</v>
      </c>
      <c r="L215" s="355"/>
      <c r="M215" s="355"/>
      <c r="N215" s="356" t="str">
        <f t="shared" ref="N215" si="1260">+IFERROR(L215/L213,"")</f>
        <v/>
      </c>
      <c r="O215" s="354">
        <f t="shared" si="1254"/>
        <v>0</v>
      </c>
      <c r="P215" s="355"/>
      <c r="Q215" s="355"/>
      <c r="R215" s="356" t="str">
        <f t="shared" ref="R215" si="1261">+IFERROR(P215/P213,"")</f>
        <v/>
      </c>
      <c r="S215" s="354">
        <f t="shared" si="1256"/>
        <v>0</v>
      </c>
      <c r="T215" s="355"/>
      <c r="U215" s="355"/>
      <c r="V215" s="356" t="str">
        <f t="shared" ref="V215" si="1262">+IFERROR(T215/T213,"")</f>
        <v/>
      </c>
      <c r="W215" s="348"/>
    </row>
    <row r="216" spans="1:23" ht="15" customHeight="1" x14ac:dyDescent="0.25">
      <c r="A216" s="323" t="str">
        <f t="shared" ref="A216" si="1263">CONCATENATE(B213,RIGHT(B216,4))</f>
        <v>CA≤ 15</v>
      </c>
      <c r="B216" s="353" t="s">
        <v>426</v>
      </c>
      <c r="C216" s="354">
        <f t="shared" si="1248"/>
        <v>0</v>
      </c>
      <c r="D216" s="355"/>
      <c r="E216" s="355"/>
      <c r="F216" s="356" t="str">
        <f t="shared" ref="F216" si="1264">+IFERROR(D216/D213,"")</f>
        <v/>
      </c>
      <c r="G216" s="354">
        <f t="shared" si="1250"/>
        <v>0</v>
      </c>
      <c r="H216" s="355"/>
      <c r="I216" s="355"/>
      <c r="J216" s="356" t="str">
        <f t="shared" ref="J216" si="1265">+IFERROR(H216/H213,"")</f>
        <v/>
      </c>
      <c r="K216" s="354">
        <f t="shared" si="1252"/>
        <v>0</v>
      </c>
      <c r="L216" s="355"/>
      <c r="M216" s="355"/>
      <c r="N216" s="356" t="str">
        <f t="shared" ref="N216" si="1266">+IFERROR(L216/L213,"")</f>
        <v/>
      </c>
      <c r="O216" s="354">
        <f t="shared" si="1254"/>
        <v>0</v>
      </c>
      <c r="P216" s="355"/>
      <c r="Q216" s="355"/>
      <c r="R216" s="356" t="str">
        <f t="shared" ref="R216" si="1267">+IFERROR(P216/P213,"")</f>
        <v/>
      </c>
      <c r="S216" s="354">
        <f t="shared" si="1256"/>
        <v>0</v>
      </c>
      <c r="T216" s="355"/>
      <c r="U216" s="355"/>
      <c r="V216" s="356" t="str">
        <f t="shared" ref="V216" si="1268">+IFERROR(T216/T213,"")</f>
        <v/>
      </c>
      <c r="W216" s="348"/>
    </row>
    <row r="217" spans="1:23" ht="15" customHeight="1" x14ac:dyDescent="0.25">
      <c r="A217" s="323" t="str">
        <f t="shared" ref="A217" si="1269">CONCATENATE(B213,RIGHT(B217,4))</f>
        <v>CA≤ 20</v>
      </c>
      <c r="B217" s="353" t="s">
        <v>427</v>
      </c>
      <c r="C217" s="354">
        <f t="shared" si="1248"/>
        <v>0</v>
      </c>
      <c r="D217" s="355"/>
      <c r="E217" s="355"/>
      <c r="F217" s="356" t="str">
        <f t="shared" ref="F217" si="1270">+IFERROR(D217/D213,"")</f>
        <v/>
      </c>
      <c r="G217" s="354">
        <f t="shared" si="1250"/>
        <v>0</v>
      </c>
      <c r="H217" s="355"/>
      <c r="I217" s="355"/>
      <c r="J217" s="356" t="str">
        <f t="shared" ref="J217" si="1271">+IFERROR(H217/H213,"")</f>
        <v/>
      </c>
      <c r="K217" s="354">
        <f t="shared" si="1252"/>
        <v>0</v>
      </c>
      <c r="L217" s="355"/>
      <c r="M217" s="355"/>
      <c r="N217" s="356" t="str">
        <f t="shared" ref="N217" si="1272">+IFERROR(L217/L213,"")</f>
        <v/>
      </c>
      <c r="O217" s="354">
        <f t="shared" si="1254"/>
        <v>0</v>
      </c>
      <c r="P217" s="355"/>
      <c r="Q217" s="355"/>
      <c r="R217" s="356" t="str">
        <f t="shared" ref="R217" si="1273">+IFERROR(P217/P213,"")</f>
        <v/>
      </c>
      <c r="S217" s="354">
        <f t="shared" si="1256"/>
        <v>0</v>
      </c>
      <c r="T217" s="355"/>
      <c r="U217" s="355"/>
      <c r="V217" s="356" t="str">
        <f t="shared" ref="V217" si="1274">+IFERROR(T217/T213,"")</f>
        <v/>
      </c>
      <c r="W217" s="348"/>
    </row>
    <row r="218" spans="1:23" ht="15" customHeight="1" x14ac:dyDescent="0.25">
      <c r="A218" s="323" t="str">
        <f t="shared" ref="A218" si="1275">CONCATENATE(B213,RIGHT(B218,4))</f>
        <v>CA≤ 25</v>
      </c>
      <c r="B218" s="353" t="s">
        <v>541</v>
      </c>
      <c r="C218" s="354">
        <f t="shared" si="1248"/>
        <v>0</v>
      </c>
      <c r="D218" s="355"/>
      <c r="E218" s="355"/>
      <c r="F218" s="356" t="str">
        <f t="shared" ref="F218" si="1276">+IFERROR(D218/D213,"")</f>
        <v/>
      </c>
      <c r="G218" s="354">
        <f t="shared" si="1250"/>
        <v>0</v>
      </c>
      <c r="H218" s="355"/>
      <c r="I218" s="355"/>
      <c r="J218" s="356" t="str">
        <f t="shared" ref="J218" si="1277">+IFERROR(H218/H213,"")</f>
        <v/>
      </c>
      <c r="K218" s="354">
        <f t="shared" si="1252"/>
        <v>0</v>
      </c>
      <c r="L218" s="355"/>
      <c r="M218" s="355"/>
      <c r="N218" s="356" t="str">
        <f t="shared" ref="N218" si="1278">+IFERROR(L218/L213,"")</f>
        <v/>
      </c>
      <c r="O218" s="354">
        <f t="shared" si="1254"/>
        <v>0</v>
      </c>
      <c r="P218" s="355"/>
      <c r="Q218" s="355"/>
      <c r="R218" s="356" t="str">
        <f t="shared" ref="R218" si="1279">+IFERROR(P218/P213,"")</f>
        <v/>
      </c>
      <c r="S218" s="354">
        <f t="shared" si="1256"/>
        <v>0</v>
      </c>
      <c r="T218" s="355"/>
      <c r="U218" s="355"/>
      <c r="V218" s="356" t="str">
        <f t="shared" ref="V218" si="1280">+IFERROR(T218/T213,"")</f>
        <v/>
      </c>
      <c r="W218" s="348"/>
    </row>
    <row r="219" spans="1:23" ht="15" customHeight="1" x14ac:dyDescent="0.25">
      <c r="A219" s="323" t="str">
        <f t="shared" ref="A219" si="1281">CONCATENATE(B213,RIGHT(B219,4))</f>
        <v>CA≤ 30</v>
      </c>
      <c r="B219" s="353" t="s">
        <v>542</v>
      </c>
      <c r="C219" s="354">
        <f t="shared" si="1248"/>
        <v>0</v>
      </c>
      <c r="D219" s="355"/>
      <c r="E219" s="355"/>
      <c r="F219" s="356" t="str">
        <f t="shared" ref="F219" si="1282">+IFERROR(D219/D213,"")</f>
        <v/>
      </c>
      <c r="G219" s="354">
        <f t="shared" si="1250"/>
        <v>0</v>
      </c>
      <c r="H219" s="355"/>
      <c r="I219" s="355"/>
      <c r="J219" s="356" t="str">
        <f t="shared" ref="J219" si="1283">+IFERROR(H219/H213,"")</f>
        <v/>
      </c>
      <c r="K219" s="354">
        <f t="shared" si="1252"/>
        <v>0</v>
      </c>
      <c r="L219" s="355"/>
      <c r="M219" s="355"/>
      <c r="N219" s="356" t="str">
        <f t="shared" ref="N219" si="1284">+IFERROR(L219/L213,"")</f>
        <v/>
      </c>
      <c r="O219" s="354">
        <f t="shared" si="1254"/>
        <v>0</v>
      </c>
      <c r="P219" s="355"/>
      <c r="Q219" s="355"/>
      <c r="R219" s="356" t="str">
        <f t="shared" ref="R219" si="1285">+IFERROR(P219/P213,"")</f>
        <v/>
      </c>
      <c r="S219" s="354">
        <f t="shared" si="1256"/>
        <v>0</v>
      </c>
      <c r="T219" s="355"/>
      <c r="U219" s="355"/>
      <c r="V219" s="356" t="str">
        <f t="shared" ref="V219" si="1286">+IFERROR(T219/T213,"")</f>
        <v/>
      </c>
      <c r="W219" s="348"/>
    </row>
    <row r="220" spans="1:23" ht="15" customHeight="1" thickBot="1" x14ac:dyDescent="0.3">
      <c r="A220" s="323" t="str">
        <f t="shared" ref="A220" si="1287">CONCATENATE(B213,RIGHT(B220,4))</f>
        <v>CA&gt; 30</v>
      </c>
      <c r="B220" s="357" t="s">
        <v>428</v>
      </c>
      <c r="C220" s="354">
        <f t="shared" si="1248"/>
        <v>0</v>
      </c>
      <c r="D220" s="358"/>
      <c r="E220" s="358"/>
      <c r="F220" s="359" t="str">
        <f t="shared" ref="F220" si="1288">+IFERROR(D220/D213,"")</f>
        <v/>
      </c>
      <c r="G220" s="354">
        <f t="shared" si="1250"/>
        <v>0</v>
      </c>
      <c r="H220" s="358"/>
      <c r="I220" s="358"/>
      <c r="J220" s="359" t="str">
        <f t="shared" ref="J220" si="1289">+IFERROR(H220/H213,"")</f>
        <v/>
      </c>
      <c r="K220" s="354">
        <f t="shared" si="1252"/>
        <v>0</v>
      </c>
      <c r="L220" s="358"/>
      <c r="M220" s="358"/>
      <c r="N220" s="359" t="str">
        <f t="shared" ref="N220" si="1290">+IFERROR(L220/L213,"")</f>
        <v/>
      </c>
      <c r="O220" s="354">
        <f t="shared" si="1254"/>
        <v>0</v>
      </c>
      <c r="P220" s="358"/>
      <c r="Q220" s="358"/>
      <c r="R220" s="359" t="str">
        <f t="shared" ref="R220" si="1291">+IFERROR(P220/P213,"")</f>
        <v/>
      </c>
      <c r="S220" s="354">
        <f t="shared" si="1256"/>
        <v>0</v>
      </c>
      <c r="T220" s="358"/>
      <c r="U220" s="358"/>
      <c r="V220" s="359" t="str">
        <f t="shared" ref="V220" si="1292">+IFERROR(T220/T213,"")</f>
        <v/>
      </c>
      <c r="W220" s="348"/>
    </row>
    <row r="221" spans="1:23" ht="15" customHeight="1" x14ac:dyDescent="0.25">
      <c r="A221" s="323" t="str">
        <f t="shared" ref="A221" si="1293">LEFT(B221,50)</f>
        <v>JP</v>
      </c>
      <c r="B221" s="349" t="s">
        <v>528</v>
      </c>
      <c r="C221" s="350">
        <f>+SUMPRODUCT(C222:C228,F222:F228)</f>
        <v>0</v>
      </c>
      <c r="D221" s="351">
        <f>SUM(D222:D228)</f>
        <v>0</v>
      </c>
      <c r="E221" s="351">
        <f>SUM(E222:E228)</f>
        <v>0</v>
      </c>
      <c r="F221" s="352">
        <f t="shared" ref="F221" si="1294">+IFERROR(D221/D$12,0)</f>
        <v>0</v>
      </c>
      <c r="G221" s="350">
        <f>+SUMPRODUCT(G222:G228,J222:J228)</f>
        <v>0</v>
      </c>
      <c r="H221" s="351">
        <f>SUM(H222:H228)</f>
        <v>0</v>
      </c>
      <c r="I221" s="351">
        <f>SUM(I222:I228)</f>
        <v>0</v>
      </c>
      <c r="J221" s="352">
        <f t="shared" ref="J221" si="1295">+IFERROR(H221/H$12,0)</f>
        <v>0</v>
      </c>
      <c r="K221" s="350">
        <f>+SUMPRODUCT(K222:K228,N222:N228)</f>
        <v>0</v>
      </c>
      <c r="L221" s="351">
        <f>SUM(L222:L228)</f>
        <v>0</v>
      </c>
      <c r="M221" s="351">
        <f>SUM(M222:M228)</f>
        <v>0</v>
      </c>
      <c r="N221" s="352">
        <f t="shared" ref="N221" si="1296">+IFERROR(L221/L$12,0)</f>
        <v>0</v>
      </c>
      <c r="O221" s="350">
        <f>+SUMPRODUCT(O222:O228,R222:R228)</f>
        <v>0</v>
      </c>
      <c r="P221" s="351">
        <f>SUM(P222:P228)</f>
        <v>0</v>
      </c>
      <c r="Q221" s="351">
        <f>SUM(Q222:Q228)</f>
        <v>0</v>
      </c>
      <c r="R221" s="352">
        <f t="shared" ref="R221" si="1297">+IFERROR(P221/P$12,0)</f>
        <v>0</v>
      </c>
      <c r="S221" s="350">
        <f>+SUMPRODUCT(S222:S228,V222:V228)</f>
        <v>0</v>
      </c>
      <c r="T221" s="351">
        <f>SUM(T222:T228)</f>
        <v>0</v>
      </c>
      <c r="U221" s="351">
        <f>SUM(U222:U228)</f>
        <v>0</v>
      </c>
      <c r="V221" s="352">
        <f t="shared" ref="V221" si="1298">+IFERROR(T221/T$12,0)</f>
        <v>0</v>
      </c>
      <c r="W221" s="348"/>
    </row>
    <row r="222" spans="1:23" ht="15" customHeight="1" x14ac:dyDescent="0.25">
      <c r="A222" s="323" t="str">
        <f t="shared" ref="A222" si="1299">CONCATENATE(B221,RIGHT(B222,4))</f>
        <v>JP ≤ 5</v>
      </c>
      <c r="B222" s="353" t="s">
        <v>539</v>
      </c>
      <c r="C222" s="354">
        <f t="shared" ref="C222:C228" si="1300">+(INDEX($X$12:$AG$41,MATCH($B$221,$X$12:$X$41,0),MATCH($B222,$X$11:$AG$11,0)))</f>
        <v>0</v>
      </c>
      <c r="D222" s="355"/>
      <c r="E222" s="355"/>
      <c r="F222" s="356" t="str">
        <f t="shared" ref="F222" si="1301">+IFERROR(D222/D221,"")</f>
        <v/>
      </c>
      <c r="G222" s="354">
        <f t="shared" ref="G222:G228" si="1302">+(INDEX($X$12:$AG$41,MATCH($B$221,$X$12:$X$41,0),MATCH($B222,$X$11:$AG$11,0)))</f>
        <v>0</v>
      </c>
      <c r="H222" s="355"/>
      <c r="I222" s="355"/>
      <c r="J222" s="356" t="str">
        <f t="shared" ref="J222" si="1303">+IFERROR(H222/H221,"")</f>
        <v/>
      </c>
      <c r="K222" s="354">
        <f t="shared" ref="K222:K228" si="1304">+(INDEX($X$12:$AG$41,MATCH($B$221,$X$12:$X$41,0),MATCH($B222,$X$11:$AG$11,0)))</f>
        <v>0</v>
      </c>
      <c r="L222" s="355"/>
      <c r="M222" s="355"/>
      <c r="N222" s="356" t="str">
        <f t="shared" ref="N222" si="1305">+IFERROR(L222/L221,"")</f>
        <v/>
      </c>
      <c r="O222" s="354">
        <f t="shared" ref="O222:O228" si="1306">+(INDEX($X$12:$AG$41,MATCH($B$221,$X$12:$X$41,0),MATCH($B222,$X$11:$AG$11,0)))</f>
        <v>0</v>
      </c>
      <c r="P222" s="355"/>
      <c r="Q222" s="355"/>
      <c r="R222" s="356" t="str">
        <f t="shared" ref="R222" si="1307">+IFERROR(P222/P221,"")</f>
        <v/>
      </c>
      <c r="S222" s="354">
        <f t="shared" ref="S222:S228" si="1308">+(INDEX($X$12:$AG$41,MATCH($B$221,$X$12:$X$41,0),MATCH($B222,$X$11:$AG$11,0)))</f>
        <v>0</v>
      </c>
      <c r="T222" s="355"/>
      <c r="U222" s="355"/>
      <c r="V222" s="356" t="str">
        <f t="shared" ref="V222" si="1309">+IFERROR(T222/T221,"")</f>
        <v/>
      </c>
      <c r="W222" s="348"/>
    </row>
    <row r="223" spans="1:23" ht="15" customHeight="1" x14ac:dyDescent="0.25">
      <c r="A223" s="323" t="str">
        <f t="shared" ref="A223" si="1310">CONCATENATE(B221,RIGHT(B223,4))</f>
        <v>JP≤ 10</v>
      </c>
      <c r="B223" s="353" t="s">
        <v>540</v>
      </c>
      <c r="C223" s="354">
        <f t="shared" si="1300"/>
        <v>0</v>
      </c>
      <c r="D223" s="355"/>
      <c r="E223" s="355"/>
      <c r="F223" s="356" t="str">
        <f t="shared" ref="F223" si="1311">+IFERROR(D223/D221,"")</f>
        <v/>
      </c>
      <c r="G223" s="354">
        <f t="shared" si="1302"/>
        <v>0</v>
      </c>
      <c r="H223" s="355"/>
      <c r="I223" s="355"/>
      <c r="J223" s="356" t="str">
        <f t="shared" ref="J223" si="1312">+IFERROR(H223/H221,"")</f>
        <v/>
      </c>
      <c r="K223" s="354">
        <f t="shared" si="1304"/>
        <v>0</v>
      </c>
      <c r="L223" s="355"/>
      <c r="M223" s="355"/>
      <c r="N223" s="356" t="str">
        <f t="shared" ref="N223" si="1313">+IFERROR(L223/L221,"")</f>
        <v/>
      </c>
      <c r="O223" s="354">
        <f t="shared" si="1306"/>
        <v>0</v>
      </c>
      <c r="P223" s="355"/>
      <c r="Q223" s="355"/>
      <c r="R223" s="356" t="str">
        <f t="shared" ref="R223" si="1314">+IFERROR(P223/P221,"")</f>
        <v/>
      </c>
      <c r="S223" s="354">
        <f t="shared" si="1308"/>
        <v>0</v>
      </c>
      <c r="T223" s="355"/>
      <c r="U223" s="355"/>
      <c r="V223" s="356" t="str">
        <f t="shared" ref="V223" si="1315">+IFERROR(T223/T221,"")</f>
        <v/>
      </c>
      <c r="W223" s="348"/>
    </row>
    <row r="224" spans="1:23" ht="15" customHeight="1" x14ac:dyDescent="0.25">
      <c r="A224" s="323" t="str">
        <f t="shared" ref="A224" si="1316">CONCATENATE(B221,RIGHT(B224,4))</f>
        <v>JP≤ 15</v>
      </c>
      <c r="B224" s="353" t="s">
        <v>426</v>
      </c>
      <c r="C224" s="354">
        <f t="shared" si="1300"/>
        <v>0</v>
      </c>
      <c r="D224" s="355"/>
      <c r="E224" s="355"/>
      <c r="F224" s="356" t="str">
        <f t="shared" ref="F224" si="1317">+IFERROR(D224/D221,"")</f>
        <v/>
      </c>
      <c r="G224" s="354">
        <f t="shared" si="1302"/>
        <v>0</v>
      </c>
      <c r="H224" s="355"/>
      <c r="I224" s="355"/>
      <c r="J224" s="356" t="str">
        <f t="shared" ref="J224" si="1318">+IFERROR(H224/H221,"")</f>
        <v/>
      </c>
      <c r="K224" s="354">
        <f t="shared" si="1304"/>
        <v>0</v>
      </c>
      <c r="L224" s="355"/>
      <c r="M224" s="355"/>
      <c r="N224" s="356" t="str">
        <f t="shared" ref="N224" si="1319">+IFERROR(L224/L221,"")</f>
        <v/>
      </c>
      <c r="O224" s="354">
        <f t="shared" si="1306"/>
        <v>0</v>
      </c>
      <c r="P224" s="355"/>
      <c r="Q224" s="355"/>
      <c r="R224" s="356" t="str">
        <f t="shared" ref="R224" si="1320">+IFERROR(P224/P221,"")</f>
        <v/>
      </c>
      <c r="S224" s="354">
        <f t="shared" si="1308"/>
        <v>0</v>
      </c>
      <c r="T224" s="355"/>
      <c r="U224" s="355"/>
      <c r="V224" s="356" t="str">
        <f t="shared" ref="V224" si="1321">+IFERROR(T224/T221,"")</f>
        <v/>
      </c>
      <c r="W224" s="348"/>
    </row>
    <row r="225" spans="1:23" ht="15" customHeight="1" x14ac:dyDescent="0.25">
      <c r="A225" s="323" t="str">
        <f t="shared" ref="A225" si="1322">CONCATENATE(B221,RIGHT(B225,4))</f>
        <v>JP≤ 20</v>
      </c>
      <c r="B225" s="353" t="s">
        <v>427</v>
      </c>
      <c r="C225" s="354">
        <f t="shared" si="1300"/>
        <v>0</v>
      </c>
      <c r="D225" s="355"/>
      <c r="E225" s="355"/>
      <c r="F225" s="356" t="str">
        <f t="shared" ref="F225" si="1323">+IFERROR(D225/D221,"")</f>
        <v/>
      </c>
      <c r="G225" s="354">
        <f t="shared" si="1302"/>
        <v>0</v>
      </c>
      <c r="H225" s="355"/>
      <c r="I225" s="355"/>
      <c r="J225" s="356" t="str">
        <f t="shared" ref="J225" si="1324">+IFERROR(H225/H221,"")</f>
        <v/>
      </c>
      <c r="K225" s="354">
        <f t="shared" si="1304"/>
        <v>0</v>
      </c>
      <c r="L225" s="355"/>
      <c r="M225" s="355"/>
      <c r="N225" s="356" t="str">
        <f t="shared" ref="N225" si="1325">+IFERROR(L225/L221,"")</f>
        <v/>
      </c>
      <c r="O225" s="354">
        <f t="shared" si="1306"/>
        <v>0</v>
      </c>
      <c r="P225" s="355"/>
      <c r="Q225" s="355"/>
      <c r="R225" s="356" t="str">
        <f t="shared" ref="R225" si="1326">+IFERROR(P225/P221,"")</f>
        <v/>
      </c>
      <c r="S225" s="354">
        <f t="shared" si="1308"/>
        <v>0</v>
      </c>
      <c r="T225" s="355"/>
      <c r="U225" s="355"/>
      <c r="V225" s="356" t="str">
        <f t="shared" ref="V225" si="1327">+IFERROR(T225/T221,"")</f>
        <v/>
      </c>
      <c r="W225" s="348"/>
    </row>
    <row r="226" spans="1:23" ht="15" customHeight="1" x14ac:dyDescent="0.25">
      <c r="A226" s="323" t="str">
        <f t="shared" ref="A226" si="1328">CONCATENATE(B221,RIGHT(B226,4))</f>
        <v>JP≤ 25</v>
      </c>
      <c r="B226" s="353" t="s">
        <v>541</v>
      </c>
      <c r="C226" s="354">
        <f t="shared" si="1300"/>
        <v>0</v>
      </c>
      <c r="D226" s="355"/>
      <c r="E226" s="355"/>
      <c r="F226" s="356" t="str">
        <f t="shared" ref="F226" si="1329">+IFERROR(D226/D221,"")</f>
        <v/>
      </c>
      <c r="G226" s="354">
        <f t="shared" si="1302"/>
        <v>0</v>
      </c>
      <c r="H226" s="355"/>
      <c r="I226" s="355"/>
      <c r="J226" s="356" t="str">
        <f t="shared" ref="J226" si="1330">+IFERROR(H226/H221,"")</f>
        <v/>
      </c>
      <c r="K226" s="354">
        <f t="shared" si="1304"/>
        <v>0</v>
      </c>
      <c r="L226" s="355"/>
      <c r="M226" s="355"/>
      <c r="N226" s="356" t="str">
        <f t="shared" ref="N226" si="1331">+IFERROR(L226/L221,"")</f>
        <v/>
      </c>
      <c r="O226" s="354">
        <f t="shared" si="1306"/>
        <v>0</v>
      </c>
      <c r="P226" s="355"/>
      <c r="Q226" s="355"/>
      <c r="R226" s="356" t="str">
        <f t="shared" ref="R226" si="1332">+IFERROR(P226/P221,"")</f>
        <v/>
      </c>
      <c r="S226" s="354">
        <f t="shared" si="1308"/>
        <v>0</v>
      </c>
      <c r="T226" s="355"/>
      <c r="U226" s="355"/>
      <c r="V226" s="356" t="str">
        <f t="shared" ref="V226" si="1333">+IFERROR(T226/T221,"")</f>
        <v/>
      </c>
      <c r="W226" s="348"/>
    </row>
    <row r="227" spans="1:23" ht="15" customHeight="1" x14ac:dyDescent="0.25">
      <c r="A227" s="323" t="str">
        <f t="shared" ref="A227" si="1334">CONCATENATE(B221,RIGHT(B227,4))</f>
        <v>JP≤ 30</v>
      </c>
      <c r="B227" s="353" t="s">
        <v>542</v>
      </c>
      <c r="C227" s="354">
        <f t="shared" si="1300"/>
        <v>0</v>
      </c>
      <c r="D227" s="355"/>
      <c r="E227" s="355"/>
      <c r="F227" s="356" t="str">
        <f t="shared" ref="F227" si="1335">+IFERROR(D227/D221,"")</f>
        <v/>
      </c>
      <c r="G227" s="354">
        <f t="shared" si="1302"/>
        <v>0</v>
      </c>
      <c r="H227" s="355"/>
      <c r="I227" s="355"/>
      <c r="J227" s="356" t="str">
        <f t="shared" ref="J227" si="1336">+IFERROR(H227/H221,"")</f>
        <v/>
      </c>
      <c r="K227" s="354">
        <f t="shared" si="1304"/>
        <v>0</v>
      </c>
      <c r="L227" s="355"/>
      <c r="M227" s="355"/>
      <c r="N227" s="356" t="str">
        <f t="shared" ref="N227" si="1337">+IFERROR(L227/L221,"")</f>
        <v/>
      </c>
      <c r="O227" s="354">
        <f t="shared" si="1306"/>
        <v>0</v>
      </c>
      <c r="P227" s="355"/>
      <c r="Q227" s="355"/>
      <c r="R227" s="356" t="str">
        <f t="shared" ref="R227" si="1338">+IFERROR(P227/P221,"")</f>
        <v/>
      </c>
      <c r="S227" s="354">
        <f t="shared" si="1308"/>
        <v>0</v>
      </c>
      <c r="T227" s="355"/>
      <c r="U227" s="355"/>
      <c r="V227" s="356" t="str">
        <f t="shared" ref="V227" si="1339">+IFERROR(T227/T221,"")</f>
        <v/>
      </c>
      <c r="W227" s="348"/>
    </row>
    <row r="228" spans="1:23" ht="15" customHeight="1" thickBot="1" x14ac:dyDescent="0.3">
      <c r="A228" s="323" t="str">
        <f t="shared" ref="A228" si="1340">CONCATENATE(B221,RIGHT(B228,4))</f>
        <v>JP&gt; 30</v>
      </c>
      <c r="B228" s="357" t="s">
        <v>428</v>
      </c>
      <c r="C228" s="354">
        <f t="shared" si="1300"/>
        <v>0</v>
      </c>
      <c r="D228" s="358"/>
      <c r="E228" s="358"/>
      <c r="F228" s="359" t="str">
        <f t="shared" ref="F228" si="1341">+IFERROR(D228/D221,"")</f>
        <v/>
      </c>
      <c r="G228" s="354">
        <f t="shared" si="1302"/>
        <v>0</v>
      </c>
      <c r="H228" s="358"/>
      <c r="I228" s="358"/>
      <c r="J228" s="359" t="str">
        <f t="shared" ref="J228" si="1342">+IFERROR(H228/H221,"")</f>
        <v/>
      </c>
      <c r="K228" s="354">
        <f t="shared" si="1304"/>
        <v>0</v>
      </c>
      <c r="L228" s="358"/>
      <c r="M228" s="358"/>
      <c r="N228" s="359" t="str">
        <f t="shared" ref="N228" si="1343">+IFERROR(L228/L221,"")</f>
        <v/>
      </c>
      <c r="O228" s="354">
        <f t="shared" si="1306"/>
        <v>0</v>
      </c>
      <c r="P228" s="358"/>
      <c r="Q228" s="358"/>
      <c r="R228" s="359" t="str">
        <f t="shared" ref="R228" si="1344">+IFERROR(P228/P221,"")</f>
        <v/>
      </c>
      <c r="S228" s="354">
        <f t="shared" si="1308"/>
        <v>0</v>
      </c>
      <c r="T228" s="358"/>
      <c r="U228" s="358"/>
      <c r="V228" s="359" t="str">
        <f t="shared" ref="V228" si="1345">+IFERROR(T228/T221,"")</f>
        <v/>
      </c>
      <c r="W228" s="348"/>
    </row>
    <row r="229" spans="1:23" ht="15" customHeight="1" x14ac:dyDescent="0.25">
      <c r="A229" s="323" t="str">
        <f t="shared" ref="A229" si="1346">LEFT(B229,50)</f>
        <v>AU</v>
      </c>
      <c r="B229" s="349" t="s">
        <v>529</v>
      </c>
      <c r="C229" s="350">
        <f>+SUMPRODUCT(C230:C236,F230:F236)</f>
        <v>0</v>
      </c>
      <c r="D229" s="351">
        <f>SUM(D230:D236)</f>
        <v>0</v>
      </c>
      <c r="E229" s="351">
        <f>SUM(E230:E236)</f>
        <v>0</v>
      </c>
      <c r="F229" s="352">
        <f t="shared" ref="F229" si="1347">+IFERROR(D229/D$12,0)</f>
        <v>0</v>
      </c>
      <c r="G229" s="350">
        <f>+SUMPRODUCT(G230:G236,J230:J236)</f>
        <v>0</v>
      </c>
      <c r="H229" s="351">
        <f>SUM(H230:H236)</f>
        <v>0</v>
      </c>
      <c r="I229" s="351">
        <f>SUM(I230:I236)</f>
        <v>0</v>
      </c>
      <c r="J229" s="352">
        <f t="shared" ref="J229" si="1348">+IFERROR(H229/H$12,0)</f>
        <v>0</v>
      </c>
      <c r="K229" s="350">
        <f>+SUMPRODUCT(K230:K236,N230:N236)</f>
        <v>0</v>
      </c>
      <c r="L229" s="351">
        <f>SUM(L230:L236)</f>
        <v>0</v>
      </c>
      <c r="M229" s="351">
        <f>SUM(M230:M236)</f>
        <v>0</v>
      </c>
      <c r="N229" s="352">
        <f t="shared" ref="N229" si="1349">+IFERROR(L229/L$12,0)</f>
        <v>0</v>
      </c>
      <c r="O229" s="350">
        <f>+SUMPRODUCT(O230:O236,R230:R236)</f>
        <v>0</v>
      </c>
      <c r="P229" s="351">
        <f>SUM(P230:P236)</f>
        <v>0</v>
      </c>
      <c r="Q229" s="351">
        <f>SUM(Q230:Q236)</f>
        <v>0</v>
      </c>
      <c r="R229" s="352">
        <f t="shared" ref="R229" si="1350">+IFERROR(P229/P$12,0)</f>
        <v>0</v>
      </c>
      <c r="S229" s="350">
        <f>+SUMPRODUCT(S230:S236,V230:V236)</f>
        <v>0</v>
      </c>
      <c r="T229" s="351">
        <f>SUM(T230:T236)</f>
        <v>0</v>
      </c>
      <c r="U229" s="351">
        <f>SUM(U230:U236)</f>
        <v>0</v>
      </c>
      <c r="V229" s="352">
        <f t="shared" ref="V229" si="1351">+IFERROR(T229/T$12,0)</f>
        <v>0</v>
      </c>
      <c r="W229" s="348"/>
    </row>
    <row r="230" spans="1:23" ht="15" customHeight="1" x14ac:dyDescent="0.25">
      <c r="A230" s="323" t="str">
        <f t="shared" ref="A230" si="1352">CONCATENATE(B229,RIGHT(B230,4))</f>
        <v>AU ≤ 5</v>
      </c>
      <c r="B230" s="353" t="s">
        <v>539</v>
      </c>
      <c r="C230" s="354">
        <f t="shared" ref="C230:C236" si="1353">+(INDEX($X$12:$AG$41,MATCH($B$229,$X$12:$X$41,0),MATCH($B230,$X$11:$AG$11,0)))</f>
        <v>0</v>
      </c>
      <c r="D230" s="355"/>
      <c r="E230" s="355"/>
      <c r="F230" s="356" t="str">
        <f t="shared" ref="F230" si="1354">+IFERROR(D230/D229,"")</f>
        <v/>
      </c>
      <c r="G230" s="354">
        <f t="shared" ref="G230:G236" si="1355">+(INDEX($X$12:$AG$41,MATCH($B$229,$X$12:$X$41,0),MATCH($B230,$X$11:$AG$11,0)))</f>
        <v>0</v>
      </c>
      <c r="H230" s="355"/>
      <c r="I230" s="355"/>
      <c r="J230" s="356" t="str">
        <f t="shared" ref="J230" si="1356">+IFERROR(H230/H229,"")</f>
        <v/>
      </c>
      <c r="K230" s="354">
        <f t="shared" ref="K230:K236" si="1357">+(INDEX($X$12:$AG$41,MATCH($B$229,$X$12:$X$41,0),MATCH($B230,$X$11:$AG$11,0)))</f>
        <v>0</v>
      </c>
      <c r="L230" s="355"/>
      <c r="M230" s="355"/>
      <c r="N230" s="356" t="str">
        <f t="shared" ref="N230" si="1358">+IFERROR(L230/L229,"")</f>
        <v/>
      </c>
      <c r="O230" s="354">
        <f t="shared" ref="O230:O236" si="1359">+(INDEX($X$12:$AG$41,MATCH($B$229,$X$12:$X$41,0),MATCH($B230,$X$11:$AG$11,0)))</f>
        <v>0</v>
      </c>
      <c r="P230" s="355"/>
      <c r="Q230" s="355"/>
      <c r="R230" s="356" t="str">
        <f t="shared" ref="R230" si="1360">+IFERROR(P230/P229,"")</f>
        <v/>
      </c>
      <c r="S230" s="354">
        <f t="shared" ref="S230:S236" si="1361">+(INDEX($X$12:$AG$41,MATCH($B$229,$X$12:$X$41,0),MATCH($B230,$X$11:$AG$11,0)))</f>
        <v>0</v>
      </c>
      <c r="T230" s="355"/>
      <c r="U230" s="355"/>
      <c r="V230" s="356" t="str">
        <f t="shared" ref="V230" si="1362">+IFERROR(T230/T229,"")</f>
        <v/>
      </c>
      <c r="W230" s="348"/>
    </row>
    <row r="231" spans="1:23" ht="15" customHeight="1" x14ac:dyDescent="0.25">
      <c r="A231" s="323" t="str">
        <f t="shared" ref="A231" si="1363">CONCATENATE(B229,RIGHT(B231,4))</f>
        <v>AU≤ 10</v>
      </c>
      <c r="B231" s="353" t="s">
        <v>540</v>
      </c>
      <c r="C231" s="354">
        <f t="shared" si="1353"/>
        <v>0</v>
      </c>
      <c r="D231" s="355"/>
      <c r="E231" s="355"/>
      <c r="F231" s="356" t="str">
        <f t="shared" ref="F231" si="1364">+IFERROR(D231/D229,"")</f>
        <v/>
      </c>
      <c r="G231" s="354">
        <f t="shared" si="1355"/>
        <v>0</v>
      </c>
      <c r="H231" s="355"/>
      <c r="I231" s="355"/>
      <c r="J231" s="356" t="str">
        <f t="shared" ref="J231" si="1365">+IFERROR(H231/H229,"")</f>
        <v/>
      </c>
      <c r="K231" s="354">
        <f t="shared" si="1357"/>
        <v>0</v>
      </c>
      <c r="L231" s="355"/>
      <c r="M231" s="355"/>
      <c r="N231" s="356" t="str">
        <f t="shared" ref="N231" si="1366">+IFERROR(L231/L229,"")</f>
        <v/>
      </c>
      <c r="O231" s="354">
        <f t="shared" si="1359"/>
        <v>0</v>
      </c>
      <c r="P231" s="355"/>
      <c r="Q231" s="355"/>
      <c r="R231" s="356" t="str">
        <f t="shared" ref="R231" si="1367">+IFERROR(P231/P229,"")</f>
        <v/>
      </c>
      <c r="S231" s="354">
        <f t="shared" si="1361"/>
        <v>0</v>
      </c>
      <c r="T231" s="355"/>
      <c r="U231" s="355"/>
      <c r="V231" s="356" t="str">
        <f t="shared" ref="V231" si="1368">+IFERROR(T231/T229,"")</f>
        <v/>
      </c>
      <c r="W231" s="348"/>
    </row>
    <row r="232" spans="1:23" ht="15" customHeight="1" x14ac:dyDescent="0.25">
      <c r="A232" s="323" t="str">
        <f t="shared" ref="A232" si="1369">CONCATENATE(B229,RIGHT(B232,4))</f>
        <v>AU≤ 15</v>
      </c>
      <c r="B232" s="353" t="s">
        <v>426</v>
      </c>
      <c r="C232" s="354">
        <f t="shared" si="1353"/>
        <v>0</v>
      </c>
      <c r="D232" s="355"/>
      <c r="E232" s="355"/>
      <c r="F232" s="356" t="str">
        <f t="shared" ref="F232" si="1370">+IFERROR(D232/D229,"")</f>
        <v/>
      </c>
      <c r="G232" s="354">
        <f t="shared" si="1355"/>
        <v>0</v>
      </c>
      <c r="H232" s="355"/>
      <c r="I232" s="355"/>
      <c r="J232" s="356" t="str">
        <f t="shared" ref="J232" si="1371">+IFERROR(H232/H229,"")</f>
        <v/>
      </c>
      <c r="K232" s="354">
        <f t="shared" si="1357"/>
        <v>0</v>
      </c>
      <c r="L232" s="355"/>
      <c r="M232" s="355"/>
      <c r="N232" s="356" t="str">
        <f t="shared" ref="N232" si="1372">+IFERROR(L232/L229,"")</f>
        <v/>
      </c>
      <c r="O232" s="354">
        <f t="shared" si="1359"/>
        <v>0</v>
      </c>
      <c r="P232" s="355"/>
      <c r="Q232" s="355"/>
      <c r="R232" s="356" t="str">
        <f t="shared" ref="R232" si="1373">+IFERROR(P232/P229,"")</f>
        <v/>
      </c>
      <c r="S232" s="354">
        <f t="shared" si="1361"/>
        <v>0</v>
      </c>
      <c r="T232" s="355"/>
      <c r="U232" s="355"/>
      <c r="V232" s="356" t="str">
        <f t="shared" ref="V232" si="1374">+IFERROR(T232/T229,"")</f>
        <v/>
      </c>
      <c r="W232" s="348"/>
    </row>
    <row r="233" spans="1:23" ht="15" customHeight="1" x14ac:dyDescent="0.25">
      <c r="A233" s="323" t="str">
        <f t="shared" ref="A233" si="1375">CONCATENATE(B229,RIGHT(B233,4))</f>
        <v>AU≤ 20</v>
      </c>
      <c r="B233" s="353" t="s">
        <v>427</v>
      </c>
      <c r="C233" s="354">
        <f t="shared" si="1353"/>
        <v>0</v>
      </c>
      <c r="D233" s="355"/>
      <c r="E233" s="355"/>
      <c r="F233" s="356" t="str">
        <f t="shared" ref="F233" si="1376">+IFERROR(D233/D229,"")</f>
        <v/>
      </c>
      <c r="G233" s="354">
        <f t="shared" si="1355"/>
        <v>0</v>
      </c>
      <c r="H233" s="355"/>
      <c r="I233" s="355"/>
      <c r="J233" s="356" t="str">
        <f t="shared" ref="J233" si="1377">+IFERROR(H233/H229,"")</f>
        <v/>
      </c>
      <c r="K233" s="354">
        <f t="shared" si="1357"/>
        <v>0</v>
      </c>
      <c r="L233" s="355"/>
      <c r="M233" s="355"/>
      <c r="N233" s="356" t="str">
        <f t="shared" ref="N233" si="1378">+IFERROR(L233/L229,"")</f>
        <v/>
      </c>
      <c r="O233" s="354">
        <f t="shared" si="1359"/>
        <v>0</v>
      </c>
      <c r="P233" s="355"/>
      <c r="Q233" s="355"/>
      <c r="R233" s="356" t="str">
        <f t="shared" ref="R233" si="1379">+IFERROR(P233/P229,"")</f>
        <v/>
      </c>
      <c r="S233" s="354">
        <f t="shared" si="1361"/>
        <v>0</v>
      </c>
      <c r="T233" s="355"/>
      <c r="U233" s="355"/>
      <c r="V233" s="356" t="str">
        <f t="shared" ref="V233" si="1380">+IFERROR(T233/T229,"")</f>
        <v/>
      </c>
      <c r="W233" s="348"/>
    </row>
    <row r="234" spans="1:23" ht="15" customHeight="1" x14ac:dyDescent="0.25">
      <c r="A234" s="323" t="str">
        <f t="shared" ref="A234" si="1381">CONCATENATE(B229,RIGHT(B234,4))</f>
        <v>AU≤ 25</v>
      </c>
      <c r="B234" s="353" t="s">
        <v>541</v>
      </c>
      <c r="C234" s="354">
        <f t="shared" si="1353"/>
        <v>0</v>
      </c>
      <c r="D234" s="355"/>
      <c r="E234" s="355"/>
      <c r="F234" s="356" t="str">
        <f t="shared" ref="F234" si="1382">+IFERROR(D234/D229,"")</f>
        <v/>
      </c>
      <c r="G234" s="354">
        <f t="shared" si="1355"/>
        <v>0</v>
      </c>
      <c r="H234" s="355"/>
      <c r="I234" s="355"/>
      <c r="J234" s="356" t="str">
        <f t="shared" ref="J234" si="1383">+IFERROR(H234/H229,"")</f>
        <v/>
      </c>
      <c r="K234" s="354">
        <f t="shared" si="1357"/>
        <v>0</v>
      </c>
      <c r="L234" s="355"/>
      <c r="M234" s="355"/>
      <c r="N234" s="356" t="str">
        <f t="shared" ref="N234" si="1384">+IFERROR(L234/L229,"")</f>
        <v/>
      </c>
      <c r="O234" s="354">
        <f t="shared" si="1359"/>
        <v>0</v>
      </c>
      <c r="P234" s="355"/>
      <c r="Q234" s="355"/>
      <c r="R234" s="356" t="str">
        <f t="shared" ref="R234" si="1385">+IFERROR(P234/P229,"")</f>
        <v/>
      </c>
      <c r="S234" s="354">
        <f t="shared" si="1361"/>
        <v>0</v>
      </c>
      <c r="T234" s="355"/>
      <c r="U234" s="355"/>
      <c r="V234" s="356" t="str">
        <f t="shared" ref="V234" si="1386">+IFERROR(T234/T229,"")</f>
        <v/>
      </c>
      <c r="W234" s="348"/>
    </row>
    <row r="235" spans="1:23" ht="15" customHeight="1" x14ac:dyDescent="0.25">
      <c r="A235" s="323" t="str">
        <f t="shared" ref="A235" si="1387">CONCATENATE(B229,RIGHT(B235,4))</f>
        <v>AU≤ 30</v>
      </c>
      <c r="B235" s="353" t="s">
        <v>542</v>
      </c>
      <c r="C235" s="354">
        <f t="shared" si="1353"/>
        <v>0</v>
      </c>
      <c r="D235" s="355"/>
      <c r="E235" s="355"/>
      <c r="F235" s="356" t="str">
        <f t="shared" ref="F235" si="1388">+IFERROR(D235/D229,"")</f>
        <v/>
      </c>
      <c r="G235" s="354">
        <f t="shared" si="1355"/>
        <v>0</v>
      </c>
      <c r="H235" s="355"/>
      <c r="I235" s="355"/>
      <c r="J235" s="356" t="str">
        <f t="shared" ref="J235" si="1389">+IFERROR(H235/H229,"")</f>
        <v/>
      </c>
      <c r="K235" s="354">
        <f t="shared" si="1357"/>
        <v>0</v>
      </c>
      <c r="L235" s="355"/>
      <c r="M235" s="355"/>
      <c r="N235" s="356" t="str">
        <f t="shared" ref="N235" si="1390">+IFERROR(L235/L229,"")</f>
        <v/>
      </c>
      <c r="O235" s="354">
        <f t="shared" si="1359"/>
        <v>0</v>
      </c>
      <c r="P235" s="355"/>
      <c r="Q235" s="355"/>
      <c r="R235" s="356" t="str">
        <f t="shared" ref="R235" si="1391">+IFERROR(P235/P229,"")</f>
        <v/>
      </c>
      <c r="S235" s="354">
        <f t="shared" si="1361"/>
        <v>0</v>
      </c>
      <c r="T235" s="355"/>
      <c r="U235" s="355"/>
      <c r="V235" s="356" t="str">
        <f t="shared" ref="V235" si="1392">+IFERROR(T235/T229,"")</f>
        <v/>
      </c>
      <c r="W235" s="348"/>
    </row>
    <row r="236" spans="1:23" ht="15" customHeight="1" thickBot="1" x14ac:dyDescent="0.3">
      <c r="A236" s="323" t="str">
        <f t="shared" ref="A236" si="1393">CONCATENATE(B229,RIGHT(B236,4))</f>
        <v>AU&gt; 30</v>
      </c>
      <c r="B236" s="357" t="s">
        <v>428</v>
      </c>
      <c r="C236" s="354">
        <f t="shared" si="1353"/>
        <v>0</v>
      </c>
      <c r="D236" s="358"/>
      <c r="E236" s="358"/>
      <c r="F236" s="359" t="str">
        <f t="shared" ref="F236" si="1394">+IFERROR(D236/D229,"")</f>
        <v/>
      </c>
      <c r="G236" s="354">
        <f t="shared" si="1355"/>
        <v>0</v>
      </c>
      <c r="H236" s="358"/>
      <c r="I236" s="358"/>
      <c r="J236" s="359" t="str">
        <f t="shared" ref="J236" si="1395">+IFERROR(H236/H229,"")</f>
        <v/>
      </c>
      <c r="K236" s="354">
        <f t="shared" si="1357"/>
        <v>0</v>
      </c>
      <c r="L236" s="358"/>
      <c r="M236" s="358"/>
      <c r="N236" s="359" t="str">
        <f t="shared" ref="N236" si="1396">+IFERROR(L236/L229,"")</f>
        <v/>
      </c>
      <c r="O236" s="354">
        <f t="shared" si="1359"/>
        <v>0</v>
      </c>
      <c r="P236" s="358"/>
      <c r="Q236" s="358"/>
      <c r="R236" s="359" t="str">
        <f t="shared" ref="R236" si="1397">+IFERROR(P236/P229,"")</f>
        <v/>
      </c>
      <c r="S236" s="354">
        <f t="shared" si="1361"/>
        <v>0</v>
      </c>
      <c r="T236" s="358"/>
      <c r="U236" s="358"/>
      <c r="V236" s="359" t="str">
        <f t="shared" ref="V236" si="1398">+IFERROR(T236/T229,"")</f>
        <v/>
      </c>
      <c r="W236" s="348"/>
    </row>
    <row r="237" spans="1:23" ht="15" customHeight="1" x14ac:dyDescent="0.25">
      <c r="A237" s="323" t="str">
        <f t="shared" ref="A237" si="1399">LEFT(B237,50)</f>
        <v xml:space="preserve">other </v>
      </c>
      <c r="B237" s="349" t="s">
        <v>18</v>
      </c>
      <c r="C237" s="350"/>
      <c r="D237" s="351">
        <f>SUM(D238:D244)</f>
        <v>0</v>
      </c>
      <c r="E237" s="351">
        <f>SUM(E238:E244)</f>
        <v>0</v>
      </c>
      <c r="F237" s="352"/>
      <c r="G237" s="350"/>
      <c r="H237" s="351">
        <f>SUM(H238:H244)</f>
        <v>0</v>
      </c>
      <c r="I237" s="351">
        <f>SUM(I238:I244)</f>
        <v>0</v>
      </c>
      <c r="J237" s="352"/>
      <c r="K237" s="350"/>
      <c r="L237" s="351">
        <f>SUM(L238:L244)</f>
        <v>0</v>
      </c>
      <c r="M237" s="351">
        <f>SUM(M238:M244)</f>
        <v>0</v>
      </c>
      <c r="N237" s="352"/>
      <c r="O237" s="350"/>
      <c r="P237" s="351">
        <f>SUM(P238:P244)</f>
        <v>0</v>
      </c>
      <c r="Q237" s="351">
        <f>SUM(Q238:Q244)</f>
        <v>0</v>
      </c>
      <c r="R237" s="352"/>
      <c r="S237" s="350"/>
      <c r="T237" s="351">
        <f>SUM(T238:T244)</f>
        <v>0</v>
      </c>
      <c r="U237" s="351">
        <f>SUM(U238:U244)</f>
        <v>0</v>
      </c>
      <c r="V237" s="352"/>
      <c r="W237" s="348"/>
    </row>
    <row r="238" spans="1:23" ht="15" customHeight="1" x14ac:dyDescent="0.25">
      <c r="A238" s="323" t="str">
        <f t="shared" ref="A238" si="1400">CONCATENATE(B237,RIGHT(B238,4))</f>
        <v>other  ≤ 5</v>
      </c>
      <c r="B238" s="353" t="s">
        <v>539</v>
      </c>
      <c r="C238" s="354"/>
      <c r="D238" s="355"/>
      <c r="E238" s="355"/>
      <c r="F238" s="356" t="str">
        <f t="shared" ref="F238" si="1401">+IFERROR(D238/D237,"")</f>
        <v/>
      </c>
      <c r="G238" s="354"/>
      <c r="H238" s="355"/>
      <c r="I238" s="355"/>
      <c r="J238" s="356" t="str">
        <f t="shared" ref="J238" si="1402">+IFERROR(H238/H237,"")</f>
        <v/>
      </c>
      <c r="K238" s="354"/>
      <c r="L238" s="355"/>
      <c r="M238" s="355"/>
      <c r="N238" s="356" t="str">
        <f t="shared" ref="N238" si="1403">+IFERROR(L238/L237,"")</f>
        <v/>
      </c>
      <c r="O238" s="354"/>
      <c r="P238" s="355"/>
      <c r="Q238" s="355"/>
      <c r="R238" s="356" t="str">
        <f t="shared" ref="R238" si="1404">+IFERROR(P238/P237,"")</f>
        <v/>
      </c>
      <c r="S238" s="354"/>
      <c r="T238" s="355"/>
      <c r="U238" s="355"/>
      <c r="V238" s="356" t="str">
        <f t="shared" ref="V238" si="1405">+IFERROR(T238/T237,"")</f>
        <v/>
      </c>
      <c r="W238" s="348"/>
    </row>
    <row r="239" spans="1:23" ht="15" customHeight="1" x14ac:dyDescent="0.25">
      <c r="A239" s="323" t="str">
        <f t="shared" ref="A239" si="1406">CONCATENATE(B237,RIGHT(B239,4))</f>
        <v>other ≤ 10</v>
      </c>
      <c r="B239" s="353" t="s">
        <v>540</v>
      </c>
      <c r="C239" s="354"/>
      <c r="D239" s="355"/>
      <c r="E239" s="355"/>
      <c r="F239" s="356" t="str">
        <f t="shared" ref="F239" si="1407">+IFERROR(D239/D237,"")</f>
        <v/>
      </c>
      <c r="G239" s="354"/>
      <c r="H239" s="355"/>
      <c r="I239" s="355"/>
      <c r="J239" s="356" t="str">
        <f t="shared" ref="J239" si="1408">+IFERROR(H239/H237,"")</f>
        <v/>
      </c>
      <c r="K239" s="354"/>
      <c r="L239" s="355"/>
      <c r="M239" s="355"/>
      <c r="N239" s="356" t="str">
        <f t="shared" ref="N239" si="1409">+IFERROR(L239/L237,"")</f>
        <v/>
      </c>
      <c r="O239" s="354"/>
      <c r="P239" s="355"/>
      <c r="Q239" s="355"/>
      <c r="R239" s="356" t="str">
        <f t="shared" ref="R239" si="1410">+IFERROR(P239/P237,"")</f>
        <v/>
      </c>
      <c r="S239" s="354"/>
      <c r="T239" s="355"/>
      <c r="U239" s="355"/>
      <c r="V239" s="356" t="str">
        <f t="shared" ref="V239" si="1411">+IFERROR(T239/T237,"")</f>
        <v/>
      </c>
      <c r="W239" s="348"/>
    </row>
    <row r="240" spans="1:23" ht="15" customHeight="1" x14ac:dyDescent="0.25">
      <c r="A240" s="323" t="str">
        <f t="shared" ref="A240" si="1412">CONCATENATE(B237,RIGHT(B240,4))</f>
        <v>other ≤ 15</v>
      </c>
      <c r="B240" s="353" t="s">
        <v>426</v>
      </c>
      <c r="C240" s="354"/>
      <c r="D240" s="355"/>
      <c r="E240" s="355"/>
      <c r="F240" s="356" t="str">
        <f t="shared" ref="F240" si="1413">+IFERROR(D240/D237,"")</f>
        <v/>
      </c>
      <c r="G240" s="354"/>
      <c r="H240" s="355"/>
      <c r="I240" s="355"/>
      <c r="J240" s="356" t="str">
        <f t="shared" ref="J240" si="1414">+IFERROR(H240/H237,"")</f>
        <v/>
      </c>
      <c r="K240" s="354"/>
      <c r="L240" s="355"/>
      <c r="M240" s="355"/>
      <c r="N240" s="356" t="str">
        <f t="shared" ref="N240" si="1415">+IFERROR(L240/L237,"")</f>
        <v/>
      </c>
      <c r="O240" s="354"/>
      <c r="P240" s="355"/>
      <c r="Q240" s="355"/>
      <c r="R240" s="356" t="str">
        <f t="shared" ref="R240" si="1416">+IFERROR(P240/P237,"")</f>
        <v/>
      </c>
      <c r="S240" s="354"/>
      <c r="T240" s="355"/>
      <c r="U240" s="355"/>
      <c r="V240" s="356" t="str">
        <f t="shared" ref="V240" si="1417">+IFERROR(T240/T237,"")</f>
        <v/>
      </c>
      <c r="W240" s="348"/>
    </row>
    <row r="241" spans="1:23" ht="15" customHeight="1" x14ac:dyDescent="0.25">
      <c r="A241" s="323" t="str">
        <f t="shared" ref="A241" si="1418">CONCATENATE(B237,RIGHT(B241,4))</f>
        <v>other ≤ 20</v>
      </c>
      <c r="B241" s="353" t="s">
        <v>427</v>
      </c>
      <c r="C241" s="354"/>
      <c r="D241" s="355"/>
      <c r="E241" s="355"/>
      <c r="F241" s="356" t="str">
        <f t="shared" ref="F241" si="1419">+IFERROR(D241/D237,"")</f>
        <v/>
      </c>
      <c r="G241" s="354"/>
      <c r="H241" s="355"/>
      <c r="I241" s="355"/>
      <c r="J241" s="356" t="str">
        <f t="shared" ref="J241" si="1420">+IFERROR(H241/H237,"")</f>
        <v/>
      </c>
      <c r="K241" s="354"/>
      <c r="L241" s="355"/>
      <c r="M241" s="355"/>
      <c r="N241" s="356" t="str">
        <f t="shared" ref="N241" si="1421">+IFERROR(L241/L237,"")</f>
        <v/>
      </c>
      <c r="O241" s="354"/>
      <c r="P241" s="355"/>
      <c r="Q241" s="355"/>
      <c r="R241" s="356" t="str">
        <f t="shared" ref="R241" si="1422">+IFERROR(P241/P237,"")</f>
        <v/>
      </c>
      <c r="S241" s="354"/>
      <c r="T241" s="355"/>
      <c r="U241" s="355"/>
      <c r="V241" s="356" t="str">
        <f t="shared" ref="V241" si="1423">+IFERROR(T241/T237,"")</f>
        <v/>
      </c>
      <c r="W241" s="348"/>
    </row>
    <row r="242" spans="1:23" ht="15" customHeight="1" x14ac:dyDescent="0.25">
      <c r="A242" s="323" t="str">
        <f t="shared" ref="A242" si="1424">CONCATENATE(B237,RIGHT(B242,4))</f>
        <v>other ≤ 25</v>
      </c>
      <c r="B242" s="353" t="s">
        <v>541</v>
      </c>
      <c r="C242" s="354"/>
      <c r="D242" s="355"/>
      <c r="E242" s="355"/>
      <c r="F242" s="356" t="str">
        <f t="shared" ref="F242" si="1425">+IFERROR(D242/D237,"")</f>
        <v/>
      </c>
      <c r="G242" s="354"/>
      <c r="H242" s="355"/>
      <c r="I242" s="355"/>
      <c r="J242" s="356" t="str">
        <f t="shared" ref="J242" si="1426">+IFERROR(H242/H237,"")</f>
        <v/>
      </c>
      <c r="K242" s="354"/>
      <c r="L242" s="355"/>
      <c r="M242" s="355"/>
      <c r="N242" s="356" t="str">
        <f t="shared" ref="N242" si="1427">+IFERROR(L242/L237,"")</f>
        <v/>
      </c>
      <c r="O242" s="354"/>
      <c r="P242" s="355"/>
      <c r="Q242" s="355"/>
      <c r="R242" s="356" t="str">
        <f t="shared" ref="R242" si="1428">+IFERROR(P242/P237,"")</f>
        <v/>
      </c>
      <c r="S242" s="354"/>
      <c r="T242" s="355"/>
      <c r="U242" s="355"/>
      <c r="V242" s="356" t="str">
        <f t="shared" ref="V242" si="1429">+IFERROR(T242/T237,"")</f>
        <v/>
      </c>
      <c r="W242" s="348"/>
    </row>
    <row r="243" spans="1:23" ht="15" customHeight="1" x14ac:dyDescent="0.25">
      <c r="A243" s="323" t="str">
        <f t="shared" ref="A243" si="1430">CONCATENATE(B237,RIGHT(B243,4))</f>
        <v>other ≤ 30</v>
      </c>
      <c r="B243" s="353" t="s">
        <v>542</v>
      </c>
      <c r="C243" s="354"/>
      <c r="D243" s="355"/>
      <c r="E243" s="355"/>
      <c r="F243" s="356" t="str">
        <f t="shared" ref="F243" si="1431">+IFERROR(D243/D237,"")</f>
        <v/>
      </c>
      <c r="G243" s="354"/>
      <c r="H243" s="355"/>
      <c r="I243" s="355"/>
      <c r="J243" s="356" t="str">
        <f t="shared" ref="J243" si="1432">+IFERROR(H243/H237,"")</f>
        <v/>
      </c>
      <c r="K243" s="354"/>
      <c r="L243" s="355"/>
      <c r="M243" s="355"/>
      <c r="N243" s="356" t="str">
        <f t="shared" ref="N243" si="1433">+IFERROR(L243/L237,"")</f>
        <v/>
      </c>
      <c r="O243" s="354"/>
      <c r="P243" s="355"/>
      <c r="Q243" s="355"/>
      <c r="R243" s="356" t="str">
        <f t="shared" ref="R243" si="1434">+IFERROR(P243/P237,"")</f>
        <v/>
      </c>
      <c r="S243" s="354"/>
      <c r="T243" s="355"/>
      <c r="U243" s="355"/>
      <c r="V243" s="356" t="str">
        <f t="shared" ref="V243" si="1435">+IFERROR(T243/T237,"")</f>
        <v/>
      </c>
      <c r="W243" s="348"/>
    </row>
    <row r="244" spans="1:23" ht="15" customHeight="1" thickBot="1" x14ac:dyDescent="0.3">
      <c r="A244" s="323" t="str">
        <f t="shared" ref="A244" si="1436">CONCATENATE(B237,RIGHT(B244,4))</f>
        <v>other &gt; 30</v>
      </c>
      <c r="B244" s="357" t="s">
        <v>428</v>
      </c>
      <c r="C244" s="361"/>
      <c r="D244" s="358"/>
      <c r="E244" s="358"/>
      <c r="F244" s="359" t="str">
        <f t="shared" ref="F244" si="1437">+IFERROR(D244/D237,"")</f>
        <v/>
      </c>
      <c r="G244" s="361"/>
      <c r="H244" s="358"/>
      <c r="I244" s="358"/>
      <c r="J244" s="359" t="str">
        <f t="shared" ref="J244" si="1438">+IFERROR(H244/H237,"")</f>
        <v/>
      </c>
      <c r="K244" s="361"/>
      <c r="L244" s="358"/>
      <c r="M244" s="358"/>
      <c r="N244" s="359" t="str">
        <f t="shared" ref="N244" si="1439">+IFERROR(L244/L237,"")</f>
        <v/>
      </c>
      <c r="O244" s="361"/>
      <c r="P244" s="358"/>
      <c r="Q244" s="358"/>
      <c r="R244" s="359" t="str">
        <f t="shared" ref="R244" si="1440">+IFERROR(P244/P237,"")</f>
        <v/>
      </c>
      <c r="S244" s="361"/>
      <c r="T244" s="358"/>
      <c r="U244" s="358"/>
      <c r="V244" s="359" t="str">
        <f t="shared" ref="V244" si="1441">+IFERROR(T244/T237,"")</f>
        <v/>
      </c>
      <c r="W244" s="348"/>
    </row>
    <row r="245" spans="1:23" ht="15" customHeight="1" thickBot="1" x14ac:dyDescent="0.3"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</row>
    <row r="246" spans="1:23" ht="15" customHeight="1" thickBot="1" x14ac:dyDescent="0.3">
      <c r="A246" s="323" t="str">
        <f>LEFT(B246,50)</f>
        <v>Total eligible fixed income assets in corporate po</v>
      </c>
      <c r="B246" s="362" t="s">
        <v>641</v>
      </c>
      <c r="C246" s="345">
        <f>+C247*F247+C296*F296</f>
        <v>0</v>
      </c>
      <c r="D246" s="346">
        <f>+D247+D296</f>
        <v>0</v>
      </c>
      <c r="E246" s="346">
        <f>+E247+E296</f>
        <v>0</v>
      </c>
      <c r="F246" s="363">
        <f>+IFERROR(D246/D$346,0)</f>
        <v>0</v>
      </c>
      <c r="G246" s="345">
        <f t="shared" ref="G246" si="1442">+G247*J247+G296*J296</f>
        <v>0</v>
      </c>
      <c r="H246" s="346">
        <f t="shared" ref="H246:I246" si="1443">+H247+H296</f>
        <v>0</v>
      </c>
      <c r="I246" s="346">
        <f t="shared" si="1443"/>
        <v>0</v>
      </c>
      <c r="J246" s="363">
        <f>+IFERROR(H246/H$346,0)</f>
        <v>0</v>
      </c>
      <c r="K246" s="345">
        <f t="shared" ref="K246" si="1444">+K247*N247+K296*N296</f>
        <v>0</v>
      </c>
      <c r="L246" s="346">
        <f t="shared" ref="L246:M246" si="1445">+L247+L296</f>
        <v>0</v>
      </c>
      <c r="M246" s="346">
        <f t="shared" si="1445"/>
        <v>0</v>
      </c>
      <c r="N246" s="363">
        <f>+IFERROR(L246/L$346,0)</f>
        <v>0</v>
      </c>
      <c r="O246" s="345">
        <f t="shared" ref="O246" si="1446">+O247*R247+O296*R296</f>
        <v>0</v>
      </c>
      <c r="P246" s="346">
        <f t="shared" ref="P246:Q246" si="1447">+P247+P296</f>
        <v>0</v>
      </c>
      <c r="Q246" s="346">
        <f t="shared" si="1447"/>
        <v>0</v>
      </c>
      <c r="R246" s="363">
        <f>+IFERROR(P246/P$346,0)</f>
        <v>0</v>
      </c>
      <c r="S246" s="345">
        <f t="shared" ref="S246" si="1448">+S247*V247+S296*V296</f>
        <v>0</v>
      </c>
      <c r="T246" s="346">
        <f t="shared" ref="T246:U246" si="1449">+T247+T296</f>
        <v>0</v>
      </c>
      <c r="U246" s="346">
        <f t="shared" si="1449"/>
        <v>0</v>
      </c>
      <c r="V246" s="363">
        <f>+IFERROR(T246/T$346,0)</f>
        <v>0</v>
      </c>
      <c r="W246" s="348"/>
    </row>
    <row r="247" spans="1:23" ht="15" customHeight="1" thickBot="1" x14ac:dyDescent="0.3">
      <c r="A247" s="323" t="str">
        <f>LEFT(B247,50)</f>
        <v>thereof financial corporate portfolio</v>
      </c>
      <c r="B247" s="364" t="s">
        <v>20</v>
      </c>
      <c r="C247" s="345">
        <f>+C248*F248+C254*F254+C260*F260+C266*F266+C272*F272+C278*F278+C284*F284+C290*F290</f>
        <v>0</v>
      </c>
      <c r="D247" s="346">
        <f>+D248+D254+D260+D266+D272+D278+D284+D290</f>
        <v>0</v>
      </c>
      <c r="E247" s="346">
        <f>+E248+E254+E260+E266+E272+E278+E284+E290</f>
        <v>0</v>
      </c>
      <c r="F247" s="347">
        <f>+IFERROR(D247/D$246,0)</f>
        <v>0</v>
      </c>
      <c r="G247" s="345">
        <f>+G248*J248+G254*J254+G260*J260+G266*J266+G272*J272+G278*J278+G284*J284+G290*J290</f>
        <v>0</v>
      </c>
      <c r="H247" s="346">
        <f>+H248+H254+H260+H266+H272+H278+H284+H290</f>
        <v>0</v>
      </c>
      <c r="I247" s="346">
        <f>+I248+I254+I260+I266+I272+I278+I284+I290</f>
        <v>0</v>
      </c>
      <c r="J247" s="347">
        <f>+IFERROR(H247/H$246,0)</f>
        <v>0</v>
      </c>
      <c r="K247" s="345">
        <f>+K248*N248+K254*N254+K260*N260+K266*N266+K272*N272+K278*N278+K284*N284+K290*N290</f>
        <v>0</v>
      </c>
      <c r="L247" s="346">
        <f>+L248+L254+L260+L266+L272+L278+L284+L290</f>
        <v>0</v>
      </c>
      <c r="M247" s="346">
        <f>+M248+M254+M260+M266+M272+M278+M284+M290</f>
        <v>0</v>
      </c>
      <c r="N247" s="347">
        <f>+IFERROR(L247/L$246,0)</f>
        <v>0</v>
      </c>
      <c r="O247" s="345">
        <f>+O248*R248+O254*R254+O260*R260+O266*R266+O272*R272+O278*R278+O284*R284+O290*R290</f>
        <v>0</v>
      </c>
      <c r="P247" s="346">
        <f>+P248+P254+P260+P266+P272+P278+P284+P290</f>
        <v>0</v>
      </c>
      <c r="Q247" s="346">
        <f>+Q248+Q254+Q260+Q266+Q272+Q278+Q284+Q290</f>
        <v>0</v>
      </c>
      <c r="R247" s="347">
        <f>+IFERROR(P247/P$246,0)</f>
        <v>0</v>
      </c>
      <c r="S247" s="345">
        <f>+S248*V248+S254*V254+S260*V260+S266*V266+S272*V272+S278*V278+S284*V284+S290*V290</f>
        <v>0</v>
      </c>
      <c r="T247" s="346">
        <f>+T248+T254+T260+T266+T272+T278+T284+T290</f>
        <v>0</v>
      </c>
      <c r="U247" s="346">
        <f>+U248+U254+U260+U266+U272+U278+U284+U290</f>
        <v>0</v>
      </c>
      <c r="V247" s="347">
        <f>+IFERROR(T247/T$246,0)</f>
        <v>0</v>
      </c>
      <c r="W247" s="348"/>
    </row>
    <row r="248" spans="1:23" ht="15" customHeight="1" x14ac:dyDescent="0.25">
      <c r="A248" s="323" t="str">
        <f>LEFT(B248,50)</f>
        <v>Financials CQS 0</v>
      </c>
      <c r="B248" s="365" t="s">
        <v>599</v>
      </c>
      <c r="C248" s="350">
        <f>+SUMPRODUCT(C249:C253,F249:F253)</f>
        <v>0</v>
      </c>
      <c r="D248" s="351">
        <f>+SUM(D249:D253)</f>
        <v>0</v>
      </c>
      <c r="E248" s="351">
        <f>+SUM(E249:E253)</f>
        <v>0</v>
      </c>
      <c r="F248" s="352">
        <f>+IFERROR(D248/D$247,0)</f>
        <v>0</v>
      </c>
      <c r="G248" s="350">
        <f>+SUMPRODUCT(G249:G253,J249:J253)</f>
        <v>0</v>
      </c>
      <c r="H248" s="351">
        <f>+SUM(H249:H253)</f>
        <v>0</v>
      </c>
      <c r="I248" s="351">
        <f>+SUM(I249:I253)</f>
        <v>0</v>
      </c>
      <c r="J248" s="352">
        <f>+IFERROR(H248/H$247,0)</f>
        <v>0</v>
      </c>
      <c r="K248" s="350">
        <f>+SUMPRODUCT(K249:K253,N249:N253)</f>
        <v>0</v>
      </c>
      <c r="L248" s="351">
        <f>+SUM(L249:L253)</f>
        <v>0</v>
      </c>
      <c r="M248" s="351">
        <f>+SUM(M249:M253)</f>
        <v>0</v>
      </c>
      <c r="N248" s="352">
        <f>+IFERROR(L248/L$247,0)</f>
        <v>0</v>
      </c>
      <c r="O248" s="350">
        <f>+SUMPRODUCT(O249:O253,R249:R253)</f>
        <v>0</v>
      </c>
      <c r="P248" s="351">
        <f>+SUM(P249:P253)</f>
        <v>0</v>
      </c>
      <c r="Q248" s="351">
        <f>+SUM(Q249:Q253)</f>
        <v>0</v>
      </c>
      <c r="R248" s="352">
        <f>+IFERROR(P248/P$247,0)</f>
        <v>0</v>
      </c>
      <c r="S248" s="350">
        <f>+SUMPRODUCT(S249:S253,V249:V253)</f>
        <v>0</v>
      </c>
      <c r="T248" s="351">
        <f>+SUM(T249:T253)</f>
        <v>0</v>
      </c>
      <c r="U248" s="351">
        <f>+SUM(U249:U253)</f>
        <v>0</v>
      </c>
      <c r="V248" s="352">
        <f>+IFERROR(T248/T$247,0)</f>
        <v>0</v>
      </c>
      <c r="W248" s="348"/>
    </row>
    <row r="249" spans="1:23" ht="15" customHeight="1" x14ac:dyDescent="0.25">
      <c r="A249" s="323" t="str">
        <f t="shared" ref="A249" si="1450">CONCATENATE(B248,RIGHT(B249,4))</f>
        <v>Financials CQS 0 ≤ 3</v>
      </c>
      <c r="B249" s="353" t="s">
        <v>297</v>
      </c>
      <c r="C249" s="354" t="str">
        <f>+IFERROR(INDEX($AJ$12:$AT$139,MATCH(CONCATENATE(C$10," ",$B$248),$AM$12:$AM$139,0),MATCH($B249,$AJ$11:$AT$11,0)),"")</f>
        <v/>
      </c>
      <c r="D249" s="355"/>
      <c r="E249" s="355"/>
      <c r="F249" s="356" t="str">
        <f>+IFERROR(D249/D248,"")</f>
        <v/>
      </c>
      <c r="G249" s="354" t="str">
        <f>+IFERROR(INDEX($AJ$12:$AT$139,MATCH(CONCATENATE(G$10," ",$B$248),$AM$12:$AM$139,0),MATCH($B249,$AJ$11:$AT$11,0)),"")</f>
        <v/>
      </c>
      <c r="H249" s="355"/>
      <c r="I249" s="355"/>
      <c r="J249" s="356" t="str">
        <f>+IFERROR(H249/H248,"")</f>
        <v/>
      </c>
      <c r="K249" s="354" t="str">
        <f>+IFERROR(INDEX($AJ$12:$AT$139,MATCH(CONCATENATE(K$10," ",$B$248),$AM$12:$AM$139,0),MATCH($B249,$AJ$11:$AT$11,0)),"")</f>
        <v/>
      </c>
      <c r="L249" s="355"/>
      <c r="M249" s="355"/>
      <c r="N249" s="356" t="str">
        <f>+IFERROR(L249/L248,"")</f>
        <v/>
      </c>
      <c r="O249" s="354" t="str">
        <f>+IFERROR(INDEX($AJ$12:$AT$139,MATCH(CONCATENATE(O$10," ",$B$248),$AM$12:$AM$139,0),MATCH($B249,$AJ$11:$AT$11,0)),"")</f>
        <v/>
      </c>
      <c r="P249" s="355"/>
      <c r="Q249" s="355"/>
      <c r="R249" s="356" t="str">
        <f>+IFERROR(P249/P248,"")</f>
        <v/>
      </c>
      <c r="S249" s="354" t="str">
        <f>+IFERROR(INDEX($AJ$12:$AT$139,MATCH(CONCATENATE(S$10," ",$B$248),$AM$12:$AM$139,0),MATCH($B249,$AJ$11:$AT$11,0)),"")</f>
        <v/>
      </c>
      <c r="T249" s="355"/>
      <c r="U249" s="355"/>
      <c r="V249" s="356" t="str">
        <f>+IFERROR(T249/T248,"")</f>
        <v/>
      </c>
      <c r="W249" s="348"/>
    </row>
    <row r="250" spans="1:23" ht="15" customHeight="1" x14ac:dyDescent="0.25">
      <c r="A250" s="323" t="str">
        <f t="shared" ref="A250" si="1451">CONCATENATE(B248,RIGHT(B250,4))</f>
        <v>Financials CQS 0 ≤ 5</v>
      </c>
      <c r="B250" s="353" t="s">
        <v>298</v>
      </c>
      <c r="C250" s="354" t="str">
        <f>+IFERROR(INDEX($AJ$12:$AT$139,MATCH(CONCATENATE(C$10," ",$B$248),$AM$12:$AM$139,0),MATCH($B250,$AJ$11:$AT$11,0)),"")</f>
        <v/>
      </c>
      <c r="D250" s="355"/>
      <c r="E250" s="355"/>
      <c r="F250" s="356" t="str">
        <f>+IFERROR(D250/D248,"")</f>
        <v/>
      </c>
      <c r="G250" s="354" t="str">
        <f>+IFERROR(INDEX($AJ$12:$AT$139,MATCH(CONCATENATE(G$10," ",$B$248),$AM$12:$AM$139,0),MATCH($B250,$AJ$11:$AT$11,0)),"")</f>
        <v/>
      </c>
      <c r="H250" s="355"/>
      <c r="I250" s="355"/>
      <c r="J250" s="356" t="str">
        <f>+IFERROR(H250/H248,"")</f>
        <v/>
      </c>
      <c r="K250" s="354" t="str">
        <f>+IFERROR(INDEX($AJ$12:$AT$139,MATCH(CONCATENATE(K$10," ",$B$248),$AM$12:$AM$139,0),MATCH($B250,$AJ$11:$AT$11,0)),"")</f>
        <v/>
      </c>
      <c r="L250" s="355"/>
      <c r="M250" s="355"/>
      <c r="N250" s="356" t="str">
        <f>+IFERROR(L250/L248,"")</f>
        <v/>
      </c>
      <c r="O250" s="354" t="str">
        <f>+IFERROR(INDEX($AJ$12:$AT$139,MATCH(CONCATENATE(O$10," ",$B$248),$AM$12:$AM$139,0),MATCH($B250,$AJ$11:$AT$11,0)),"")</f>
        <v/>
      </c>
      <c r="P250" s="355"/>
      <c r="Q250" s="355"/>
      <c r="R250" s="356" t="str">
        <f>+IFERROR(P250/P248,"")</f>
        <v/>
      </c>
      <c r="S250" s="354" t="str">
        <f>+IFERROR(INDEX($AJ$12:$AT$139,MATCH(CONCATENATE(S$10," ",$B$248),$AM$12:$AM$139,0),MATCH($B250,$AJ$11:$AT$11,0)),"")</f>
        <v/>
      </c>
      <c r="T250" s="355"/>
      <c r="U250" s="355"/>
      <c r="V250" s="356" t="str">
        <f>+IFERROR(T250/T248,"")</f>
        <v/>
      </c>
      <c r="W250" s="348"/>
    </row>
    <row r="251" spans="1:23" ht="15" customHeight="1" x14ac:dyDescent="0.25">
      <c r="A251" s="323" t="str">
        <f t="shared" ref="A251" si="1452">CONCATENATE(B248,RIGHT(B251,4))</f>
        <v>Financials CQS 0 ≤ 7</v>
      </c>
      <c r="B251" s="353" t="s">
        <v>299</v>
      </c>
      <c r="C251" s="354" t="str">
        <f>+IFERROR(INDEX($AJ$12:$AT$139,MATCH(CONCATENATE(C$10," ",$B$248),$AM$12:$AM$139,0),MATCH($B251,$AJ$11:$AT$11,0)),"")</f>
        <v/>
      </c>
      <c r="D251" s="355"/>
      <c r="E251" s="355"/>
      <c r="F251" s="356" t="str">
        <f>+IFERROR(D251/D248,"")</f>
        <v/>
      </c>
      <c r="G251" s="354" t="str">
        <f>+IFERROR(INDEX($AJ$12:$AT$139,MATCH(CONCATENATE(G$10," ",$B$248),$AM$12:$AM$139,0),MATCH($B251,$AJ$11:$AT$11,0)),"")</f>
        <v/>
      </c>
      <c r="H251" s="355"/>
      <c r="I251" s="355"/>
      <c r="J251" s="356" t="str">
        <f>+IFERROR(H251/H248,"")</f>
        <v/>
      </c>
      <c r="K251" s="354" t="str">
        <f>+IFERROR(INDEX($AJ$12:$AT$139,MATCH(CONCATENATE(K$10," ",$B$248),$AM$12:$AM$139,0),MATCH($B251,$AJ$11:$AT$11,0)),"")</f>
        <v/>
      </c>
      <c r="L251" s="355"/>
      <c r="M251" s="355"/>
      <c r="N251" s="356" t="str">
        <f>+IFERROR(L251/L248,"")</f>
        <v/>
      </c>
      <c r="O251" s="354" t="str">
        <f>+IFERROR(INDEX($AJ$12:$AT$139,MATCH(CONCATENATE(O$10," ",$B$248),$AM$12:$AM$139,0),MATCH($B251,$AJ$11:$AT$11,0)),"")</f>
        <v/>
      </c>
      <c r="P251" s="355"/>
      <c r="Q251" s="355"/>
      <c r="R251" s="356" t="str">
        <f>+IFERROR(P251/P248,"")</f>
        <v/>
      </c>
      <c r="S251" s="354" t="str">
        <f>+IFERROR(INDEX($AJ$12:$AT$139,MATCH(CONCATENATE(S$10," ",$B$248),$AM$12:$AM$139,0),MATCH($B251,$AJ$11:$AT$11,0)),"")</f>
        <v/>
      </c>
      <c r="T251" s="355"/>
      <c r="U251" s="355"/>
      <c r="V251" s="356" t="str">
        <f>+IFERROR(T251/T248,"")</f>
        <v/>
      </c>
      <c r="W251" s="348"/>
    </row>
    <row r="252" spans="1:23" ht="15" customHeight="1" x14ac:dyDescent="0.25">
      <c r="A252" s="323" t="str">
        <f t="shared" ref="A252" si="1453">CONCATENATE(B248,RIGHT(B252,4))</f>
        <v>Financials CQS 0≤ 10</v>
      </c>
      <c r="B252" s="353" t="s">
        <v>300</v>
      </c>
      <c r="C252" s="354" t="str">
        <f>+IFERROR(INDEX($AJ$12:$AT$139,MATCH(CONCATENATE(C$10," ",$B$248),$AM$12:$AM$139,0),MATCH($B252,$AJ$11:$AT$11,0)),"")</f>
        <v/>
      </c>
      <c r="D252" s="355"/>
      <c r="E252" s="355"/>
      <c r="F252" s="356" t="str">
        <f>+IFERROR(D252/D248,"")</f>
        <v/>
      </c>
      <c r="G252" s="354" t="str">
        <f>+IFERROR(INDEX($AJ$12:$AT$139,MATCH(CONCATENATE(G$10," ",$B$248),$AM$12:$AM$139,0),MATCH($B252,$AJ$11:$AT$11,0)),"")</f>
        <v/>
      </c>
      <c r="H252" s="355"/>
      <c r="I252" s="355"/>
      <c r="J252" s="356" t="str">
        <f>+IFERROR(H252/H248,"")</f>
        <v/>
      </c>
      <c r="K252" s="354" t="str">
        <f>+IFERROR(INDEX($AJ$12:$AT$139,MATCH(CONCATENATE(K$10," ",$B$248),$AM$12:$AM$139,0),MATCH($B252,$AJ$11:$AT$11,0)),"")</f>
        <v/>
      </c>
      <c r="L252" s="355"/>
      <c r="M252" s="355"/>
      <c r="N252" s="356" t="str">
        <f>+IFERROR(L252/L248,"")</f>
        <v/>
      </c>
      <c r="O252" s="354" t="str">
        <f>+IFERROR(INDEX($AJ$12:$AT$139,MATCH(CONCATENATE(O$10," ",$B$248),$AM$12:$AM$139,0),MATCH($B252,$AJ$11:$AT$11,0)),"")</f>
        <v/>
      </c>
      <c r="P252" s="355"/>
      <c r="Q252" s="355"/>
      <c r="R252" s="356" t="str">
        <f>+IFERROR(P252/P248,"")</f>
        <v/>
      </c>
      <c r="S252" s="354" t="str">
        <f>+IFERROR(INDEX($AJ$12:$AT$139,MATCH(CONCATENATE(S$10," ",$B$248),$AM$12:$AM$139,0),MATCH($B252,$AJ$11:$AT$11,0)),"")</f>
        <v/>
      </c>
      <c r="T252" s="355"/>
      <c r="U252" s="355"/>
      <c r="V252" s="356" t="str">
        <f>+IFERROR(T252/T248,"")</f>
        <v/>
      </c>
      <c r="W252" s="348"/>
    </row>
    <row r="253" spans="1:23" ht="15" customHeight="1" thickBot="1" x14ac:dyDescent="0.3">
      <c r="A253" s="323" t="str">
        <f t="shared" ref="A253" si="1454">CONCATENATE(B248,RIGHT(B253,4))</f>
        <v>Financials CQS 0&gt; 10</v>
      </c>
      <c r="B253" s="357" t="s">
        <v>301</v>
      </c>
      <c r="C253" s="354" t="str">
        <f>+IFERROR(INDEX($AJ$12:$AT$139,MATCH(CONCATENATE(C$10," ",$B$248),$AM$12:$AM$139,0),MATCH($B253,$AJ$11:$AT$11,0)),"")</f>
        <v/>
      </c>
      <c r="D253" s="358"/>
      <c r="E253" s="358"/>
      <c r="F253" s="359" t="str">
        <f>+IFERROR(D253/D248,"")</f>
        <v/>
      </c>
      <c r="G253" s="354" t="str">
        <f>+IFERROR(INDEX($AJ$12:$AT$139,MATCH(CONCATENATE(G$10," ",$B$248),$AM$12:$AM$139,0),MATCH($B253,$AJ$11:$AT$11,0)),"")</f>
        <v/>
      </c>
      <c r="H253" s="358"/>
      <c r="I253" s="358"/>
      <c r="J253" s="359" t="str">
        <f>+IFERROR(H253/H248,"")</f>
        <v/>
      </c>
      <c r="K253" s="354" t="str">
        <f>+IFERROR(INDEX($AJ$12:$AT$139,MATCH(CONCATENATE(K$10," ",$B$248),$AM$12:$AM$139,0),MATCH($B253,$AJ$11:$AT$11,0)),"")</f>
        <v/>
      </c>
      <c r="L253" s="358"/>
      <c r="M253" s="358"/>
      <c r="N253" s="359" t="str">
        <f>+IFERROR(L253/L248,"")</f>
        <v/>
      </c>
      <c r="O253" s="354" t="str">
        <f>+IFERROR(INDEX($AJ$12:$AT$139,MATCH(CONCATENATE(O$10," ",$B$248),$AM$12:$AM$139,0),MATCH($B253,$AJ$11:$AT$11,0)),"")</f>
        <v/>
      </c>
      <c r="P253" s="358"/>
      <c r="Q253" s="358"/>
      <c r="R253" s="359" t="str">
        <f>+IFERROR(P253/P248,"")</f>
        <v/>
      </c>
      <c r="S253" s="354" t="str">
        <f>+IFERROR(INDEX($AJ$12:$AT$139,MATCH(CONCATENATE(S$10," ",$B$248),$AM$12:$AM$139,0),MATCH($B253,$AJ$11:$AT$11,0)),"")</f>
        <v/>
      </c>
      <c r="T253" s="358"/>
      <c r="U253" s="358"/>
      <c r="V253" s="359" t="str">
        <f>+IFERROR(T253/T248,"")</f>
        <v/>
      </c>
      <c r="W253" s="348"/>
    </row>
    <row r="254" spans="1:23" ht="15" customHeight="1" x14ac:dyDescent="0.25">
      <c r="A254" s="323" t="str">
        <f>LEFT(B254,50)</f>
        <v>Financials CQS 1</v>
      </c>
      <c r="B254" s="365" t="s">
        <v>600</v>
      </c>
      <c r="C254" s="350">
        <f>+SUMPRODUCT(C255:C259,F255:F259)</f>
        <v>0</v>
      </c>
      <c r="D254" s="351">
        <f>+SUM(D255:D259)</f>
        <v>0</v>
      </c>
      <c r="E254" s="351">
        <f>+SUM(E255:E259)</f>
        <v>0</v>
      </c>
      <c r="F254" s="352">
        <f t="shared" ref="F254" si="1455">+IFERROR(D254/D$247,0)</f>
        <v>0</v>
      </c>
      <c r="G254" s="350">
        <f>+SUMPRODUCT(G255:G259,J255:J259)</f>
        <v>0</v>
      </c>
      <c r="H254" s="351">
        <f>+SUM(H255:H259)</f>
        <v>0</v>
      </c>
      <c r="I254" s="351">
        <f>+SUM(I255:I259)</f>
        <v>0</v>
      </c>
      <c r="J254" s="352">
        <f t="shared" ref="J254" si="1456">+IFERROR(H254/H$247,0)</f>
        <v>0</v>
      </c>
      <c r="K254" s="350">
        <f>+SUMPRODUCT(K255:K259,N255:N259)</f>
        <v>0</v>
      </c>
      <c r="L254" s="351">
        <f>+SUM(L255:L259)</f>
        <v>0</v>
      </c>
      <c r="M254" s="351">
        <f>+SUM(M255:M259)</f>
        <v>0</v>
      </c>
      <c r="N254" s="352">
        <f t="shared" ref="N254" si="1457">+IFERROR(L254/L$247,0)</f>
        <v>0</v>
      </c>
      <c r="O254" s="350">
        <f>+SUMPRODUCT(O255:O259,R255:R259)</f>
        <v>0</v>
      </c>
      <c r="P254" s="351">
        <f>+SUM(P255:P259)</f>
        <v>0</v>
      </c>
      <c r="Q254" s="351">
        <f>+SUM(Q255:Q259)</f>
        <v>0</v>
      </c>
      <c r="R254" s="352">
        <f t="shared" ref="R254" si="1458">+IFERROR(P254/P$247,0)</f>
        <v>0</v>
      </c>
      <c r="S254" s="350">
        <f>+SUMPRODUCT(S255:S259,V255:V259)</f>
        <v>0</v>
      </c>
      <c r="T254" s="351">
        <f>+SUM(T255:T259)</f>
        <v>0</v>
      </c>
      <c r="U254" s="351">
        <f>+SUM(U255:U259)</f>
        <v>0</v>
      </c>
      <c r="V254" s="352">
        <f t="shared" ref="V254" si="1459">+IFERROR(T254/T$247,0)</f>
        <v>0</v>
      </c>
      <c r="W254" s="348"/>
    </row>
    <row r="255" spans="1:23" ht="15" customHeight="1" x14ac:dyDescent="0.25">
      <c r="A255" s="323" t="str">
        <f t="shared" ref="A255" si="1460">CONCATENATE(B254,RIGHT(B255,4))</f>
        <v>Financials CQS 1 ≤ 3</v>
      </c>
      <c r="B255" s="353" t="s">
        <v>297</v>
      </c>
      <c r="C255" s="354" t="str">
        <f>+IFERROR(INDEX($AJ$12:$AT$139,MATCH(CONCATENATE(C$10," ",$B$254),$AM$12:$AM$139,0),MATCH($B255,$AJ$11:$AT$11,0)),"")</f>
        <v/>
      </c>
      <c r="D255" s="355"/>
      <c r="E255" s="355"/>
      <c r="F255" s="356" t="str">
        <f t="shared" ref="F255" si="1461">+IFERROR(D255/D254,"")</f>
        <v/>
      </c>
      <c r="G255" s="354" t="str">
        <f>+IFERROR(INDEX($AJ$12:$AT$139,MATCH(CONCATENATE(G$10," ",$B$254),$AM$12:$AM$139,0),MATCH($B255,$AJ$11:$AT$11,0)),"")</f>
        <v/>
      </c>
      <c r="H255" s="355"/>
      <c r="I255" s="355"/>
      <c r="J255" s="356" t="str">
        <f t="shared" ref="J255" si="1462">+IFERROR(H255/H254,"")</f>
        <v/>
      </c>
      <c r="K255" s="354" t="str">
        <f>+IFERROR(INDEX($AJ$12:$AT$139,MATCH(CONCATENATE(K$10," ",$B$254),$AM$12:$AM$139,0),MATCH($B255,$AJ$11:$AT$11,0)),"")</f>
        <v/>
      </c>
      <c r="L255" s="355"/>
      <c r="M255" s="355"/>
      <c r="N255" s="356" t="str">
        <f t="shared" ref="N255" si="1463">+IFERROR(L255/L254,"")</f>
        <v/>
      </c>
      <c r="O255" s="354" t="str">
        <f>+IFERROR(INDEX($AJ$12:$AT$139,MATCH(CONCATENATE(O$10," ",$B$254),$AM$12:$AM$139,0),MATCH($B255,$AJ$11:$AT$11,0)),"")</f>
        <v/>
      </c>
      <c r="P255" s="355"/>
      <c r="Q255" s="355"/>
      <c r="R255" s="356" t="str">
        <f t="shared" ref="R255" si="1464">+IFERROR(P255/P254,"")</f>
        <v/>
      </c>
      <c r="S255" s="354" t="str">
        <f>+IFERROR(INDEX($AJ$12:$AT$139,MATCH(CONCATENATE(S$10," ",$B$254),$AM$12:$AM$139,0),MATCH($B255,$AJ$11:$AT$11,0)),"")</f>
        <v/>
      </c>
      <c r="T255" s="355"/>
      <c r="U255" s="355"/>
      <c r="V255" s="356" t="str">
        <f t="shared" ref="V255" si="1465">+IFERROR(T255/T254,"")</f>
        <v/>
      </c>
      <c r="W255" s="348"/>
    </row>
    <row r="256" spans="1:23" ht="15" customHeight="1" x14ac:dyDescent="0.25">
      <c r="A256" s="323" t="str">
        <f t="shared" ref="A256" si="1466">CONCATENATE(B254,RIGHT(B256,4))</f>
        <v>Financials CQS 1 ≤ 5</v>
      </c>
      <c r="B256" s="353" t="s">
        <v>298</v>
      </c>
      <c r="C256" s="354" t="str">
        <f>+IFERROR(INDEX($AJ$12:$AT$139,MATCH(CONCATENATE(C$10," ",$B$254),$AM$12:$AM$139,0),MATCH($B256,$AJ$11:$AT$11,0)),"")</f>
        <v/>
      </c>
      <c r="D256" s="355"/>
      <c r="E256" s="355"/>
      <c r="F256" s="356" t="str">
        <f t="shared" ref="F256" si="1467">+IFERROR(D256/D254,"")</f>
        <v/>
      </c>
      <c r="G256" s="354" t="str">
        <f>+IFERROR(INDEX($AJ$12:$AT$139,MATCH(CONCATENATE(G$10," ",$B$254),$AM$12:$AM$139,0),MATCH($B256,$AJ$11:$AT$11,0)),"")</f>
        <v/>
      </c>
      <c r="H256" s="355"/>
      <c r="I256" s="355"/>
      <c r="J256" s="356" t="str">
        <f t="shared" ref="J256" si="1468">+IFERROR(H256/H254,"")</f>
        <v/>
      </c>
      <c r="K256" s="354" t="str">
        <f>+IFERROR(INDEX($AJ$12:$AT$139,MATCH(CONCATENATE(K$10," ",$B$254),$AM$12:$AM$139,0),MATCH($B256,$AJ$11:$AT$11,0)),"")</f>
        <v/>
      </c>
      <c r="L256" s="355"/>
      <c r="M256" s="355"/>
      <c r="N256" s="356" t="str">
        <f t="shared" ref="N256" si="1469">+IFERROR(L256/L254,"")</f>
        <v/>
      </c>
      <c r="O256" s="354" t="str">
        <f>+IFERROR(INDEX($AJ$12:$AT$139,MATCH(CONCATENATE(O$10," ",$B$254),$AM$12:$AM$139,0),MATCH($B256,$AJ$11:$AT$11,0)),"")</f>
        <v/>
      </c>
      <c r="P256" s="355"/>
      <c r="Q256" s="355"/>
      <c r="R256" s="356" t="str">
        <f t="shared" ref="R256" si="1470">+IFERROR(P256/P254,"")</f>
        <v/>
      </c>
      <c r="S256" s="354" t="str">
        <f>+IFERROR(INDEX($AJ$12:$AT$139,MATCH(CONCATENATE(S$10," ",$B$254),$AM$12:$AM$139,0),MATCH($B256,$AJ$11:$AT$11,0)),"")</f>
        <v/>
      </c>
      <c r="T256" s="355"/>
      <c r="U256" s="355"/>
      <c r="V256" s="356" t="str">
        <f t="shared" ref="V256" si="1471">+IFERROR(T256/T254,"")</f>
        <v/>
      </c>
      <c r="W256" s="348"/>
    </row>
    <row r="257" spans="1:23" ht="15" customHeight="1" x14ac:dyDescent="0.25">
      <c r="A257" s="323" t="str">
        <f t="shared" ref="A257" si="1472">CONCATENATE(B254,RIGHT(B257,4))</f>
        <v>Financials CQS 1 ≤ 7</v>
      </c>
      <c r="B257" s="353" t="s">
        <v>299</v>
      </c>
      <c r="C257" s="354" t="str">
        <f>+IFERROR(INDEX($AJ$12:$AT$139,MATCH(CONCATENATE(C$10," ",$B$254),$AM$12:$AM$139,0),MATCH($B257,$AJ$11:$AT$11,0)),"")</f>
        <v/>
      </c>
      <c r="D257" s="355"/>
      <c r="E257" s="355"/>
      <c r="F257" s="356" t="str">
        <f t="shared" ref="F257" si="1473">+IFERROR(D257/D254,"")</f>
        <v/>
      </c>
      <c r="G257" s="354" t="str">
        <f>+IFERROR(INDEX($AJ$12:$AT$139,MATCH(CONCATENATE(G$10," ",$B$254),$AM$12:$AM$139,0),MATCH($B257,$AJ$11:$AT$11,0)),"")</f>
        <v/>
      </c>
      <c r="H257" s="355"/>
      <c r="I257" s="355"/>
      <c r="J257" s="356" t="str">
        <f t="shared" ref="J257" si="1474">+IFERROR(H257/H254,"")</f>
        <v/>
      </c>
      <c r="K257" s="354" t="str">
        <f>+IFERROR(INDEX($AJ$12:$AT$139,MATCH(CONCATENATE(K$10," ",$B$254),$AM$12:$AM$139,0),MATCH($B257,$AJ$11:$AT$11,0)),"")</f>
        <v/>
      </c>
      <c r="L257" s="198"/>
      <c r="M257" s="355"/>
      <c r="N257" s="356" t="str">
        <f t="shared" ref="N257" si="1475">+IFERROR(L257/L254,"")</f>
        <v/>
      </c>
      <c r="O257" s="354" t="str">
        <f>+IFERROR(INDEX($AJ$12:$AT$139,MATCH(CONCATENATE(O$10," ",$B$254),$AM$12:$AM$139,0),MATCH($B257,$AJ$11:$AT$11,0)),"")</f>
        <v/>
      </c>
      <c r="P257" s="355"/>
      <c r="Q257" s="355"/>
      <c r="R257" s="356" t="str">
        <f t="shared" ref="R257" si="1476">+IFERROR(P257/P254,"")</f>
        <v/>
      </c>
      <c r="S257" s="354" t="str">
        <f>+IFERROR(INDEX($AJ$12:$AT$139,MATCH(CONCATENATE(S$10," ",$B$254),$AM$12:$AM$139,0),MATCH($B257,$AJ$11:$AT$11,0)),"")</f>
        <v/>
      </c>
      <c r="T257" s="355"/>
      <c r="U257" s="355"/>
      <c r="V257" s="356" t="str">
        <f t="shared" ref="V257" si="1477">+IFERROR(T257/T254,"")</f>
        <v/>
      </c>
      <c r="W257" s="348"/>
    </row>
    <row r="258" spans="1:23" ht="15" customHeight="1" x14ac:dyDescent="0.25">
      <c r="A258" s="323" t="str">
        <f t="shared" ref="A258" si="1478">CONCATENATE(B254,RIGHT(B258,4))</f>
        <v>Financials CQS 1≤ 10</v>
      </c>
      <c r="B258" s="353" t="s">
        <v>300</v>
      </c>
      <c r="C258" s="354" t="str">
        <f>+IFERROR(INDEX($AJ$12:$AT$139,MATCH(CONCATENATE(C$10," ",$B$254),$AM$12:$AM$139,0),MATCH($B258,$AJ$11:$AT$11,0)),"")</f>
        <v/>
      </c>
      <c r="D258" s="355"/>
      <c r="E258" s="355"/>
      <c r="F258" s="356" t="str">
        <f t="shared" ref="F258" si="1479">+IFERROR(D258/D254,"")</f>
        <v/>
      </c>
      <c r="G258" s="354" t="str">
        <f>+IFERROR(INDEX($AJ$12:$AT$139,MATCH(CONCATENATE(G$10," ",$B$254),$AM$12:$AM$139,0),MATCH($B258,$AJ$11:$AT$11,0)),"")</f>
        <v/>
      </c>
      <c r="H258" s="355"/>
      <c r="I258" s="355"/>
      <c r="J258" s="356" t="str">
        <f t="shared" ref="J258" si="1480">+IFERROR(H258/H254,"")</f>
        <v/>
      </c>
      <c r="K258" s="354" t="str">
        <f>+IFERROR(INDEX($AJ$12:$AT$139,MATCH(CONCATENATE(K$10," ",$B$254),$AM$12:$AM$139,0),MATCH($B258,$AJ$11:$AT$11,0)),"")</f>
        <v/>
      </c>
      <c r="L258" s="355"/>
      <c r="M258" s="355"/>
      <c r="N258" s="356" t="str">
        <f t="shared" ref="N258" si="1481">+IFERROR(L258/L254,"")</f>
        <v/>
      </c>
      <c r="O258" s="354" t="str">
        <f>+IFERROR(INDEX($AJ$12:$AT$139,MATCH(CONCATENATE(O$10," ",$B$254),$AM$12:$AM$139,0),MATCH($B258,$AJ$11:$AT$11,0)),"")</f>
        <v/>
      </c>
      <c r="P258" s="355"/>
      <c r="Q258" s="355"/>
      <c r="R258" s="356" t="str">
        <f t="shared" ref="R258" si="1482">+IFERROR(P258/P254,"")</f>
        <v/>
      </c>
      <c r="S258" s="354" t="str">
        <f>+IFERROR(INDEX($AJ$12:$AT$139,MATCH(CONCATENATE(S$10," ",$B$254),$AM$12:$AM$139,0),MATCH($B258,$AJ$11:$AT$11,0)),"")</f>
        <v/>
      </c>
      <c r="T258" s="355"/>
      <c r="U258" s="355"/>
      <c r="V258" s="356" t="str">
        <f t="shared" ref="V258" si="1483">+IFERROR(T258/T254,"")</f>
        <v/>
      </c>
      <c r="W258" s="348"/>
    </row>
    <row r="259" spans="1:23" ht="15" customHeight="1" thickBot="1" x14ac:dyDescent="0.3">
      <c r="A259" s="323" t="str">
        <f t="shared" ref="A259" si="1484">CONCATENATE(B254,RIGHT(B259,4))</f>
        <v>Financials CQS 1&gt; 10</v>
      </c>
      <c r="B259" s="357" t="s">
        <v>301</v>
      </c>
      <c r="C259" s="354" t="str">
        <f>+IFERROR(INDEX($AJ$12:$AT$139,MATCH(CONCATENATE(C$10," ",$B$254),$AM$12:$AM$139,0),MATCH($B259,$AJ$11:$AT$11,0)),"")</f>
        <v/>
      </c>
      <c r="D259" s="358"/>
      <c r="E259" s="358"/>
      <c r="F259" s="359" t="str">
        <f t="shared" ref="F259" si="1485">+IFERROR(D259/D254,"")</f>
        <v/>
      </c>
      <c r="G259" s="354" t="str">
        <f>+IFERROR(INDEX($AJ$12:$AT$139,MATCH(CONCATENATE(G$10," ",$B$254),$AM$12:$AM$139,0),MATCH($B259,$AJ$11:$AT$11,0)),"")</f>
        <v/>
      </c>
      <c r="H259" s="358"/>
      <c r="I259" s="358"/>
      <c r="J259" s="359" t="str">
        <f t="shared" ref="J259" si="1486">+IFERROR(H259/H254,"")</f>
        <v/>
      </c>
      <c r="K259" s="354" t="str">
        <f>+IFERROR(INDEX($AJ$12:$AT$139,MATCH(CONCATENATE(K$10," ",$B$254),$AM$12:$AM$139,0),MATCH($B259,$AJ$11:$AT$11,0)),"")</f>
        <v/>
      </c>
      <c r="L259" s="358"/>
      <c r="M259" s="358"/>
      <c r="N259" s="359" t="str">
        <f t="shared" ref="N259" si="1487">+IFERROR(L259/L254,"")</f>
        <v/>
      </c>
      <c r="O259" s="354" t="str">
        <f>+IFERROR(INDEX($AJ$12:$AT$139,MATCH(CONCATENATE(O$10," ",$B$254),$AM$12:$AM$139,0),MATCH($B259,$AJ$11:$AT$11,0)),"")</f>
        <v/>
      </c>
      <c r="P259" s="358"/>
      <c r="Q259" s="358"/>
      <c r="R259" s="359" t="str">
        <f t="shared" ref="R259" si="1488">+IFERROR(P259/P254,"")</f>
        <v/>
      </c>
      <c r="S259" s="354" t="str">
        <f>+IFERROR(INDEX($AJ$12:$AT$139,MATCH(CONCATENATE(S$10," ",$B$254),$AM$12:$AM$139,0),MATCH($B259,$AJ$11:$AT$11,0)),"")</f>
        <v/>
      </c>
      <c r="T259" s="358"/>
      <c r="U259" s="358"/>
      <c r="V259" s="359" t="str">
        <f t="shared" ref="V259" si="1489">+IFERROR(T259/T254,"")</f>
        <v/>
      </c>
      <c r="W259" s="348"/>
    </row>
    <row r="260" spans="1:23" ht="15" customHeight="1" x14ac:dyDescent="0.25">
      <c r="A260" s="323" t="str">
        <f>LEFT(B260,50)</f>
        <v>Financials CQS 2</v>
      </c>
      <c r="B260" s="365" t="s">
        <v>601</v>
      </c>
      <c r="C260" s="350">
        <f>+SUMPRODUCT(C261:C265,F261:F265)</f>
        <v>0</v>
      </c>
      <c r="D260" s="351">
        <f>+SUM(D261:D265)</f>
        <v>0</v>
      </c>
      <c r="E260" s="351">
        <f>+SUM(E261:E265)</f>
        <v>0</v>
      </c>
      <c r="F260" s="352">
        <f t="shared" ref="F260" si="1490">+IFERROR(D260/D$247,0)</f>
        <v>0</v>
      </c>
      <c r="G260" s="350">
        <f>+SUMPRODUCT(G261:G265,J261:J265)</f>
        <v>0</v>
      </c>
      <c r="H260" s="351">
        <f>+SUM(H261:H265)</f>
        <v>0</v>
      </c>
      <c r="I260" s="351">
        <f>+SUM(I261:I265)</f>
        <v>0</v>
      </c>
      <c r="J260" s="352">
        <f t="shared" ref="J260" si="1491">+IFERROR(H260/H$247,0)</f>
        <v>0</v>
      </c>
      <c r="K260" s="350">
        <f>+SUMPRODUCT(K261:K265,N261:N265)</f>
        <v>0</v>
      </c>
      <c r="L260" s="351">
        <f>+SUM(L261:L265)</f>
        <v>0</v>
      </c>
      <c r="M260" s="351">
        <f>+SUM(M261:M265)</f>
        <v>0</v>
      </c>
      <c r="N260" s="352">
        <f t="shared" ref="N260" si="1492">+IFERROR(L260/L$247,0)</f>
        <v>0</v>
      </c>
      <c r="O260" s="350">
        <f>+SUMPRODUCT(O261:O265,R261:R265)</f>
        <v>0</v>
      </c>
      <c r="P260" s="351">
        <f>+SUM(P261:P265)</f>
        <v>0</v>
      </c>
      <c r="Q260" s="351">
        <f>+SUM(Q261:Q265)</f>
        <v>0</v>
      </c>
      <c r="R260" s="352">
        <f t="shared" ref="R260" si="1493">+IFERROR(P260/P$247,0)</f>
        <v>0</v>
      </c>
      <c r="S260" s="350">
        <f>+SUMPRODUCT(S261:S265,V261:V265)</f>
        <v>0</v>
      </c>
      <c r="T260" s="351">
        <f>+SUM(T261:T265)</f>
        <v>0</v>
      </c>
      <c r="U260" s="351">
        <f>+SUM(U261:U265)</f>
        <v>0</v>
      </c>
      <c r="V260" s="352">
        <f t="shared" ref="V260" si="1494">+IFERROR(T260/T$247,0)</f>
        <v>0</v>
      </c>
      <c r="W260" s="348"/>
    </row>
    <row r="261" spans="1:23" ht="15" customHeight="1" x14ac:dyDescent="0.25">
      <c r="A261" s="323" t="str">
        <f t="shared" ref="A261" si="1495">CONCATENATE(B260,RIGHT(B261,4))</f>
        <v>Financials CQS 2 ≤ 3</v>
      </c>
      <c r="B261" s="353" t="s">
        <v>297</v>
      </c>
      <c r="C261" s="354" t="str">
        <f>+IFERROR(INDEX($AJ$12:$AT$139,MATCH(CONCATENATE(C$10," ",$B$260),$AM$12:$AM$139,0),MATCH($B261,$AJ$11:$AT$11,0)),"")</f>
        <v/>
      </c>
      <c r="D261" s="355"/>
      <c r="E261" s="355"/>
      <c r="F261" s="356" t="str">
        <f t="shared" ref="F261" si="1496">+IFERROR(D261/D260,"")</f>
        <v/>
      </c>
      <c r="G261" s="354" t="str">
        <f>+IFERROR(INDEX($AJ$12:$AT$139,MATCH(CONCATENATE(G$10," ",$B$260),$AM$12:$AM$139,0),MATCH($B261,$AJ$11:$AT$11,0)),"")</f>
        <v/>
      </c>
      <c r="H261" s="355"/>
      <c r="I261" s="355"/>
      <c r="J261" s="356" t="str">
        <f t="shared" ref="J261" si="1497">+IFERROR(H261/H260,"")</f>
        <v/>
      </c>
      <c r="K261" s="354" t="str">
        <f>+IFERROR(INDEX($AJ$12:$AT$139,MATCH(CONCATENATE(K$10," ",$B$260),$AM$12:$AM$139,0),MATCH($B261,$AJ$11:$AT$11,0)),"")</f>
        <v/>
      </c>
      <c r="L261" s="355"/>
      <c r="M261" s="355"/>
      <c r="N261" s="356" t="str">
        <f t="shared" ref="N261" si="1498">+IFERROR(L261/L260,"")</f>
        <v/>
      </c>
      <c r="O261" s="354" t="str">
        <f>+IFERROR(INDEX($AJ$12:$AT$139,MATCH(CONCATENATE(O$10," ",$B$260),$AM$12:$AM$139,0),MATCH($B261,$AJ$11:$AT$11,0)),"")</f>
        <v/>
      </c>
      <c r="P261" s="355"/>
      <c r="Q261" s="355"/>
      <c r="R261" s="356" t="str">
        <f t="shared" ref="R261" si="1499">+IFERROR(P261/P260,"")</f>
        <v/>
      </c>
      <c r="S261" s="354" t="str">
        <f>+IFERROR(INDEX($AJ$12:$AT$139,MATCH(CONCATENATE(S$10," ",$B$260),$AM$12:$AM$139,0),MATCH($B261,$AJ$11:$AT$11,0)),"")</f>
        <v/>
      </c>
      <c r="T261" s="355"/>
      <c r="U261" s="355"/>
      <c r="V261" s="356" t="str">
        <f t="shared" ref="V261" si="1500">+IFERROR(T261/T260,"")</f>
        <v/>
      </c>
      <c r="W261" s="348"/>
    </row>
    <row r="262" spans="1:23" ht="15" customHeight="1" x14ac:dyDescent="0.25">
      <c r="A262" s="323" t="str">
        <f t="shared" ref="A262" si="1501">CONCATENATE(B260,RIGHT(B262,4))</f>
        <v>Financials CQS 2 ≤ 5</v>
      </c>
      <c r="B262" s="353" t="s">
        <v>298</v>
      </c>
      <c r="C262" s="354" t="str">
        <f>+IFERROR(INDEX($AJ$12:$AT$139,MATCH(CONCATENATE(C$10," ",$B$260),$AM$12:$AM$139,0),MATCH($B262,$AJ$11:$AT$11,0)),"")</f>
        <v/>
      </c>
      <c r="D262" s="355"/>
      <c r="E262" s="355"/>
      <c r="F262" s="356" t="str">
        <f t="shared" ref="F262" si="1502">+IFERROR(D262/D260,"")</f>
        <v/>
      </c>
      <c r="G262" s="354" t="str">
        <f>+IFERROR(INDEX($AJ$12:$AT$139,MATCH(CONCATENATE(G$10," ",$B$260),$AM$12:$AM$139,0),MATCH($B262,$AJ$11:$AT$11,0)),"")</f>
        <v/>
      </c>
      <c r="H262" s="355"/>
      <c r="I262" s="355"/>
      <c r="J262" s="356" t="str">
        <f t="shared" ref="J262" si="1503">+IFERROR(H262/H260,"")</f>
        <v/>
      </c>
      <c r="K262" s="354" t="str">
        <f>+IFERROR(INDEX($AJ$12:$AT$139,MATCH(CONCATENATE(K$10," ",$B$260),$AM$12:$AM$139,0),MATCH($B262,$AJ$11:$AT$11,0)),"")</f>
        <v/>
      </c>
      <c r="L262" s="355"/>
      <c r="M262" s="355"/>
      <c r="N262" s="356" t="str">
        <f t="shared" ref="N262" si="1504">+IFERROR(L262/L260,"")</f>
        <v/>
      </c>
      <c r="O262" s="354" t="str">
        <f>+IFERROR(INDEX($AJ$12:$AT$139,MATCH(CONCATENATE(O$10," ",$B$260),$AM$12:$AM$139,0),MATCH($B262,$AJ$11:$AT$11,0)),"")</f>
        <v/>
      </c>
      <c r="P262" s="355"/>
      <c r="Q262" s="355"/>
      <c r="R262" s="356" t="str">
        <f t="shared" ref="R262" si="1505">+IFERROR(P262/P260,"")</f>
        <v/>
      </c>
      <c r="S262" s="354" t="str">
        <f>+IFERROR(INDEX($AJ$12:$AT$139,MATCH(CONCATENATE(S$10," ",$B$260),$AM$12:$AM$139,0),MATCH($B262,$AJ$11:$AT$11,0)),"")</f>
        <v/>
      </c>
      <c r="T262" s="355"/>
      <c r="U262" s="355"/>
      <c r="V262" s="356" t="str">
        <f t="shared" ref="V262" si="1506">+IFERROR(T262/T260,"")</f>
        <v/>
      </c>
      <c r="W262" s="348"/>
    </row>
    <row r="263" spans="1:23" ht="15" customHeight="1" x14ac:dyDescent="0.25">
      <c r="A263" s="323" t="str">
        <f t="shared" ref="A263" si="1507">CONCATENATE(B260,RIGHT(B263,4))</f>
        <v>Financials CQS 2 ≤ 7</v>
      </c>
      <c r="B263" s="353" t="s">
        <v>299</v>
      </c>
      <c r="C263" s="354" t="str">
        <f>+IFERROR(INDEX($AJ$12:$AT$139,MATCH(CONCATENATE(C$10," ",$B$260),$AM$12:$AM$139,0),MATCH($B263,$AJ$11:$AT$11,0)),"")</f>
        <v/>
      </c>
      <c r="D263" s="355"/>
      <c r="E263" s="355"/>
      <c r="F263" s="356" t="str">
        <f t="shared" ref="F263" si="1508">+IFERROR(D263/D260,"")</f>
        <v/>
      </c>
      <c r="G263" s="354" t="str">
        <f>+IFERROR(INDEX($AJ$12:$AT$139,MATCH(CONCATENATE(G$10," ",$B$260),$AM$12:$AM$139,0),MATCH($B263,$AJ$11:$AT$11,0)),"")</f>
        <v/>
      </c>
      <c r="H263" s="355"/>
      <c r="I263" s="355"/>
      <c r="J263" s="356" t="str">
        <f t="shared" ref="J263" si="1509">+IFERROR(H263/H260,"")</f>
        <v/>
      </c>
      <c r="K263" s="354" t="str">
        <f>+IFERROR(INDEX($AJ$12:$AT$139,MATCH(CONCATENATE(K$10," ",$B$260),$AM$12:$AM$139,0),MATCH($B263,$AJ$11:$AT$11,0)),"")</f>
        <v/>
      </c>
      <c r="L263" s="355"/>
      <c r="M263" s="355"/>
      <c r="N263" s="356" t="str">
        <f t="shared" ref="N263" si="1510">+IFERROR(L263/L260,"")</f>
        <v/>
      </c>
      <c r="O263" s="354" t="str">
        <f>+IFERROR(INDEX($AJ$12:$AT$139,MATCH(CONCATENATE(O$10," ",$B$260),$AM$12:$AM$139,0),MATCH($B263,$AJ$11:$AT$11,0)),"")</f>
        <v/>
      </c>
      <c r="P263" s="355"/>
      <c r="Q263" s="355"/>
      <c r="R263" s="356" t="str">
        <f t="shared" ref="R263" si="1511">+IFERROR(P263/P260,"")</f>
        <v/>
      </c>
      <c r="S263" s="354" t="str">
        <f>+IFERROR(INDEX($AJ$12:$AT$139,MATCH(CONCATENATE(S$10," ",$B$260),$AM$12:$AM$139,0),MATCH($B263,$AJ$11:$AT$11,0)),"")</f>
        <v/>
      </c>
      <c r="T263" s="355"/>
      <c r="U263" s="355"/>
      <c r="V263" s="356" t="str">
        <f t="shared" ref="V263" si="1512">+IFERROR(T263/T260,"")</f>
        <v/>
      </c>
      <c r="W263" s="348"/>
    </row>
    <row r="264" spans="1:23" ht="15" customHeight="1" x14ac:dyDescent="0.25">
      <c r="A264" s="323" t="str">
        <f t="shared" ref="A264" si="1513">CONCATENATE(B260,RIGHT(B264,4))</f>
        <v>Financials CQS 2≤ 10</v>
      </c>
      <c r="B264" s="353" t="s">
        <v>300</v>
      </c>
      <c r="C264" s="354" t="str">
        <f>+IFERROR(INDEX($AJ$12:$AT$139,MATCH(CONCATENATE(C$10," ",$B$260),$AM$12:$AM$139,0),MATCH($B264,$AJ$11:$AT$11,0)),"")</f>
        <v/>
      </c>
      <c r="D264" s="355"/>
      <c r="E264" s="355"/>
      <c r="F264" s="356" t="str">
        <f t="shared" ref="F264" si="1514">+IFERROR(D264/D260,"")</f>
        <v/>
      </c>
      <c r="G264" s="354" t="str">
        <f>+IFERROR(INDEX($AJ$12:$AT$139,MATCH(CONCATENATE(G$10," ",$B$260),$AM$12:$AM$139,0),MATCH($B264,$AJ$11:$AT$11,0)),"")</f>
        <v/>
      </c>
      <c r="H264" s="355"/>
      <c r="I264" s="355"/>
      <c r="J264" s="356" t="str">
        <f t="shared" ref="J264" si="1515">+IFERROR(H264/H260,"")</f>
        <v/>
      </c>
      <c r="K264" s="354" t="str">
        <f>+IFERROR(INDEX($AJ$12:$AT$139,MATCH(CONCATENATE(K$10," ",$B$260),$AM$12:$AM$139,0),MATCH($B264,$AJ$11:$AT$11,0)),"")</f>
        <v/>
      </c>
      <c r="L264" s="355"/>
      <c r="M264" s="355"/>
      <c r="N264" s="356" t="str">
        <f t="shared" ref="N264" si="1516">+IFERROR(L264/L260,"")</f>
        <v/>
      </c>
      <c r="O264" s="354" t="str">
        <f>+IFERROR(INDEX($AJ$12:$AT$139,MATCH(CONCATENATE(O$10," ",$B$260),$AM$12:$AM$139,0),MATCH($B264,$AJ$11:$AT$11,0)),"")</f>
        <v/>
      </c>
      <c r="P264" s="355"/>
      <c r="Q264" s="355"/>
      <c r="R264" s="356" t="str">
        <f t="shared" ref="R264" si="1517">+IFERROR(P264/P260,"")</f>
        <v/>
      </c>
      <c r="S264" s="354" t="str">
        <f>+IFERROR(INDEX($AJ$12:$AT$139,MATCH(CONCATENATE(S$10," ",$B$260),$AM$12:$AM$139,0),MATCH($B264,$AJ$11:$AT$11,0)),"")</f>
        <v/>
      </c>
      <c r="T264" s="355"/>
      <c r="U264" s="355"/>
      <c r="V264" s="356" t="str">
        <f t="shared" ref="V264" si="1518">+IFERROR(T264/T260,"")</f>
        <v/>
      </c>
      <c r="W264" s="348"/>
    </row>
    <row r="265" spans="1:23" ht="15" customHeight="1" thickBot="1" x14ac:dyDescent="0.3">
      <c r="A265" s="323" t="str">
        <f t="shared" ref="A265" si="1519">CONCATENATE(B260,RIGHT(B265,4))</f>
        <v>Financials CQS 2&gt; 10</v>
      </c>
      <c r="B265" s="357" t="s">
        <v>301</v>
      </c>
      <c r="C265" s="354" t="str">
        <f>+IFERROR(INDEX($AJ$12:$AT$139,MATCH(CONCATENATE(C$10," ",$B$260),$AM$12:$AM$139,0),MATCH($B265,$AJ$11:$AT$11,0)),"")</f>
        <v/>
      </c>
      <c r="D265" s="358"/>
      <c r="E265" s="358"/>
      <c r="F265" s="359" t="str">
        <f t="shared" ref="F265" si="1520">+IFERROR(D265/D260,"")</f>
        <v/>
      </c>
      <c r="G265" s="354" t="str">
        <f>+IFERROR(INDEX($AJ$12:$AT$139,MATCH(CONCATENATE(G$10," ",$B$260),$AM$12:$AM$139,0),MATCH($B265,$AJ$11:$AT$11,0)),"")</f>
        <v/>
      </c>
      <c r="H265" s="358"/>
      <c r="I265" s="358"/>
      <c r="J265" s="359" t="str">
        <f t="shared" ref="J265" si="1521">+IFERROR(H265/H260,"")</f>
        <v/>
      </c>
      <c r="K265" s="354" t="str">
        <f>+IFERROR(INDEX($AJ$12:$AT$139,MATCH(CONCATENATE(K$10," ",$B$260),$AM$12:$AM$139,0),MATCH($B265,$AJ$11:$AT$11,0)),"")</f>
        <v/>
      </c>
      <c r="L265" s="358"/>
      <c r="M265" s="358"/>
      <c r="N265" s="359" t="str">
        <f t="shared" ref="N265" si="1522">+IFERROR(L265/L260,"")</f>
        <v/>
      </c>
      <c r="O265" s="354" t="str">
        <f>+IFERROR(INDEX($AJ$12:$AT$139,MATCH(CONCATENATE(O$10," ",$B$260),$AM$12:$AM$139,0),MATCH($B265,$AJ$11:$AT$11,0)),"")</f>
        <v/>
      </c>
      <c r="P265" s="358"/>
      <c r="Q265" s="358"/>
      <c r="R265" s="359" t="str">
        <f t="shared" ref="R265" si="1523">+IFERROR(P265/P260,"")</f>
        <v/>
      </c>
      <c r="S265" s="354" t="str">
        <f>+IFERROR(INDEX($AJ$12:$AT$139,MATCH(CONCATENATE(S$10," ",$B$260),$AM$12:$AM$139,0),MATCH($B265,$AJ$11:$AT$11,0)),"")</f>
        <v/>
      </c>
      <c r="T265" s="358"/>
      <c r="U265" s="358"/>
      <c r="V265" s="359" t="str">
        <f t="shared" ref="V265" si="1524">+IFERROR(T265/T260,"")</f>
        <v/>
      </c>
      <c r="W265" s="348"/>
    </row>
    <row r="266" spans="1:23" ht="15" customHeight="1" x14ac:dyDescent="0.25">
      <c r="A266" s="323" t="str">
        <f>LEFT(B266,50)</f>
        <v>Financials CQS 3</v>
      </c>
      <c r="B266" s="365" t="s">
        <v>602</v>
      </c>
      <c r="C266" s="350">
        <f>+SUMPRODUCT(C267:C271,F267:F271)</f>
        <v>0</v>
      </c>
      <c r="D266" s="351">
        <f>+SUM(D267:D271)</f>
        <v>0</v>
      </c>
      <c r="E266" s="351">
        <f>+SUM(E267:E271)</f>
        <v>0</v>
      </c>
      <c r="F266" s="352">
        <f t="shared" ref="F266" si="1525">+IFERROR(D266/D$247,0)</f>
        <v>0</v>
      </c>
      <c r="G266" s="350">
        <f>+SUMPRODUCT(G267:G271,J267:J271)</f>
        <v>0</v>
      </c>
      <c r="H266" s="351">
        <f>+SUM(H267:H271)</f>
        <v>0</v>
      </c>
      <c r="I266" s="351">
        <f>+SUM(I267:I271)</f>
        <v>0</v>
      </c>
      <c r="J266" s="352">
        <f t="shared" ref="J266" si="1526">+IFERROR(H266/H$247,0)</f>
        <v>0</v>
      </c>
      <c r="K266" s="350">
        <f>+SUMPRODUCT(K267:K271,N267:N271)</f>
        <v>0</v>
      </c>
      <c r="L266" s="351">
        <f>+SUM(L267:L271)</f>
        <v>0</v>
      </c>
      <c r="M266" s="351">
        <f>+SUM(M267:M271)</f>
        <v>0</v>
      </c>
      <c r="N266" s="352">
        <f t="shared" ref="N266" si="1527">+IFERROR(L266/L$247,0)</f>
        <v>0</v>
      </c>
      <c r="O266" s="350">
        <f>+SUMPRODUCT(O267:O271,R267:R271)</f>
        <v>0</v>
      </c>
      <c r="P266" s="351">
        <f>+SUM(P267:P271)</f>
        <v>0</v>
      </c>
      <c r="Q266" s="351">
        <f>+SUM(Q267:Q271)</f>
        <v>0</v>
      </c>
      <c r="R266" s="352">
        <f t="shared" ref="R266" si="1528">+IFERROR(P266/P$247,0)</f>
        <v>0</v>
      </c>
      <c r="S266" s="350">
        <f>+SUMPRODUCT(S267:S271,V267:V271)</f>
        <v>0</v>
      </c>
      <c r="T266" s="351">
        <f>+SUM(T267:T271)</f>
        <v>0</v>
      </c>
      <c r="U266" s="351">
        <f>+SUM(U267:U271)</f>
        <v>0</v>
      </c>
      <c r="V266" s="352">
        <f t="shared" ref="V266" si="1529">+IFERROR(T266/T$247,0)</f>
        <v>0</v>
      </c>
      <c r="W266" s="348"/>
    </row>
    <row r="267" spans="1:23" ht="15" customHeight="1" x14ac:dyDescent="0.25">
      <c r="A267" s="323" t="str">
        <f t="shared" ref="A267" si="1530">CONCATENATE(B266,RIGHT(B267,4))</f>
        <v>Financials CQS 3 ≤ 3</v>
      </c>
      <c r="B267" s="353" t="s">
        <v>297</v>
      </c>
      <c r="C267" s="354" t="str">
        <f>+IFERROR(INDEX($AJ$12:$AT$139,MATCH(CONCATENATE(C$10," ",$B$266),$AM$12:$AM$139,0),MATCH($B267,$AJ$11:$AT$11,0)),"")</f>
        <v/>
      </c>
      <c r="D267" s="355"/>
      <c r="E267" s="355"/>
      <c r="F267" s="356" t="str">
        <f t="shared" ref="F267" si="1531">+IFERROR(D267/D266,"")</f>
        <v/>
      </c>
      <c r="G267" s="354" t="str">
        <f>+IFERROR(INDEX($AJ$12:$AT$139,MATCH(CONCATENATE(G$10," ",$B$266),$AM$12:$AM$139,0),MATCH($B267,$AJ$11:$AT$11,0)),"")</f>
        <v/>
      </c>
      <c r="H267" s="355"/>
      <c r="I267" s="355"/>
      <c r="J267" s="356" t="str">
        <f t="shared" ref="J267" si="1532">+IFERROR(H267/H266,"")</f>
        <v/>
      </c>
      <c r="K267" s="354" t="str">
        <f>+IFERROR(INDEX($AJ$12:$AT$139,MATCH(CONCATENATE(K$10," ",$B$266),$AM$12:$AM$139,0),MATCH($B267,$AJ$11:$AT$11,0)),"")</f>
        <v/>
      </c>
      <c r="L267" s="355"/>
      <c r="M267" s="355"/>
      <c r="N267" s="356" t="str">
        <f t="shared" ref="N267" si="1533">+IFERROR(L267/L266,"")</f>
        <v/>
      </c>
      <c r="O267" s="354" t="str">
        <f>+IFERROR(INDEX($AJ$12:$AT$139,MATCH(CONCATENATE(O$10," ",$B$266),$AM$12:$AM$139,0),MATCH($B267,$AJ$11:$AT$11,0)),"")</f>
        <v/>
      </c>
      <c r="P267" s="355"/>
      <c r="Q267" s="355"/>
      <c r="R267" s="356" t="str">
        <f t="shared" ref="R267" si="1534">+IFERROR(P267/P266,"")</f>
        <v/>
      </c>
      <c r="S267" s="354" t="str">
        <f>+IFERROR(INDEX($AJ$12:$AT$139,MATCH(CONCATENATE(S$10," ",$B$266),$AM$12:$AM$139,0),MATCH($B267,$AJ$11:$AT$11,0)),"")</f>
        <v/>
      </c>
      <c r="T267" s="355"/>
      <c r="U267" s="355"/>
      <c r="V267" s="356" t="str">
        <f t="shared" ref="V267" si="1535">+IFERROR(T267/T266,"")</f>
        <v/>
      </c>
      <c r="W267" s="348"/>
    </row>
    <row r="268" spans="1:23" ht="15" customHeight="1" x14ac:dyDescent="0.25">
      <c r="A268" s="323" t="str">
        <f t="shared" ref="A268" si="1536">CONCATENATE(B266,RIGHT(B268,4))</f>
        <v>Financials CQS 3 ≤ 5</v>
      </c>
      <c r="B268" s="353" t="s">
        <v>298</v>
      </c>
      <c r="C268" s="354" t="str">
        <f>+IFERROR(INDEX($AJ$12:$AT$139,MATCH(CONCATENATE(C$10," ",$B$266),$AM$12:$AM$139,0),MATCH($B268,$AJ$11:$AT$11,0)),"")</f>
        <v/>
      </c>
      <c r="D268" s="355"/>
      <c r="E268" s="355"/>
      <c r="F268" s="356" t="str">
        <f t="shared" ref="F268" si="1537">+IFERROR(D268/D266,"")</f>
        <v/>
      </c>
      <c r="G268" s="354" t="str">
        <f>+IFERROR(INDEX($AJ$12:$AT$139,MATCH(CONCATENATE(G$10," ",$B$266),$AM$12:$AM$139,0),MATCH($B268,$AJ$11:$AT$11,0)),"")</f>
        <v/>
      </c>
      <c r="H268" s="355"/>
      <c r="I268" s="355"/>
      <c r="J268" s="356" t="str">
        <f t="shared" ref="J268" si="1538">+IFERROR(H268/H266,"")</f>
        <v/>
      </c>
      <c r="K268" s="354" t="str">
        <f>+IFERROR(INDEX($AJ$12:$AT$139,MATCH(CONCATENATE(K$10," ",$B$266),$AM$12:$AM$139,0),MATCH($B268,$AJ$11:$AT$11,0)),"")</f>
        <v/>
      </c>
      <c r="L268" s="355"/>
      <c r="M268" s="355"/>
      <c r="N268" s="356" t="str">
        <f t="shared" ref="N268" si="1539">+IFERROR(L268/L266,"")</f>
        <v/>
      </c>
      <c r="O268" s="354" t="str">
        <f>+IFERROR(INDEX($AJ$12:$AT$139,MATCH(CONCATENATE(O$10," ",$B$266),$AM$12:$AM$139,0),MATCH($B268,$AJ$11:$AT$11,0)),"")</f>
        <v/>
      </c>
      <c r="P268" s="355"/>
      <c r="Q268" s="355"/>
      <c r="R268" s="356" t="str">
        <f t="shared" ref="R268" si="1540">+IFERROR(P268/P266,"")</f>
        <v/>
      </c>
      <c r="S268" s="354" t="str">
        <f>+IFERROR(INDEX($AJ$12:$AT$139,MATCH(CONCATENATE(S$10," ",$B$266),$AM$12:$AM$139,0),MATCH($B268,$AJ$11:$AT$11,0)),"")</f>
        <v/>
      </c>
      <c r="T268" s="355"/>
      <c r="U268" s="355"/>
      <c r="V268" s="356" t="str">
        <f t="shared" ref="V268" si="1541">+IFERROR(T268/T266,"")</f>
        <v/>
      </c>
      <c r="W268" s="348"/>
    </row>
    <row r="269" spans="1:23" ht="15" customHeight="1" x14ac:dyDescent="0.25">
      <c r="A269" s="323" t="str">
        <f t="shared" ref="A269" si="1542">CONCATENATE(B266,RIGHT(B269,4))</f>
        <v>Financials CQS 3 ≤ 7</v>
      </c>
      <c r="B269" s="353" t="s">
        <v>299</v>
      </c>
      <c r="C269" s="354" t="str">
        <f>+IFERROR(INDEX($AJ$12:$AT$139,MATCH(CONCATENATE(C$10," ",$B$266),$AM$12:$AM$139,0),MATCH($B269,$AJ$11:$AT$11,0)),"")</f>
        <v/>
      </c>
      <c r="D269" s="355"/>
      <c r="E269" s="355"/>
      <c r="F269" s="356" t="str">
        <f t="shared" ref="F269" si="1543">+IFERROR(D269/D266,"")</f>
        <v/>
      </c>
      <c r="G269" s="354" t="str">
        <f>+IFERROR(INDEX($AJ$12:$AT$139,MATCH(CONCATENATE(G$10," ",$B$266),$AM$12:$AM$139,0),MATCH($B269,$AJ$11:$AT$11,0)),"")</f>
        <v/>
      </c>
      <c r="H269" s="355"/>
      <c r="I269" s="355"/>
      <c r="J269" s="356" t="str">
        <f t="shared" ref="J269" si="1544">+IFERROR(H269/H266,"")</f>
        <v/>
      </c>
      <c r="K269" s="354" t="str">
        <f>+IFERROR(INDEX($AJ$12:$AT$139,MATCH(CONCATENATE(K$10," ",$B$266),$AM$12:$AM$139,0),MATCH($B269,$AJ$11:$AT$11,0)),"")</f>
        <v/>
      </c>
      <c r="L269" s="355"/>
      <c r="M269" s="355"/>
      <c r="N269" s="356" t="str">
        <f t="shared" ref="N269" si="1545">+IFERROR(L269/L266,"")</f>
        <v/>
      </c>
      <c r="O269" s="354" t="str">
        <f>+IFERROR(INDEX($AJ$12:$AT$139,MATCH(CONCATENATE(O$10," ",$B$266),$AM$12:$AM$139,0),MATCH($B269,$AJ$11:$AT$11,0)),"")</f>
        <v/>
      </c>
      <c r="P269" s="355"/>
      <c r="Q269" s="355"/>
      <c r="R269" s="356" t="str">
        <f t="shared" ref="R269" si="1546">+IFERROR(P269/P266,"")</f>
        <v/>
      </c>
      <c r="S269" s="354" t="str">
        <f>+IFERROR(INDEX($AJ$12:$AT$139,MATCH(CONCATENATE(S$10," ",$B$266),$AM$12:$AM$139,0),MATCH($B269,$AJ$11:$AT$11,0)),"")</f>
        <v/>
      </c>
      <c r="T269" s="355"/>
      <c r="U269" s="355"/>
      <c r="V269" s="356" t="str">
        <f t="shared" ref="V269" si="1547">+IFERROR(T269/T266,"")</f>
        <v/>
      </c>
      <c r="W269" s="348"/>
    </row>
    <row r="270" spans="1:23" ht="15" customHeight="1" x14ac:dyDescent="0.25">
      <c r="A270" s="323" t="str">
        <f t="shared" ref="A270" si="1548">CONCATENATE(B266,RIGHT(B270,4))</f>
        <v>Financials CQS 3≤ 10</v>
      </c>
      <c r="B270" s="353" t="s">
        <v>300</v>
      </c>
      <c r="C270" s="354" t="str">
        <f>+IFERROR(INDEX($AJ$12:$AT$139,MATCH(CONCATENATE(C$10," ",$B$266),$AM$12:$AM$139,0),MATCH($B270,$AJ$11:$AT$11,0)),"")</f>
        <v/>
      </c>
      <c r="D270" s="355"/>
      <c r="E270" s="355"/>
      <c r="F270" s="356" t="str">
        <f t="shared" ref="F270" si="1549">+IFERROR(D270/D266,"")</f>
        <v/>
      </c>
      <c r="G270" s="354" t="str">
        <f>+IFERROR(INDEX($AJ$12:$AT$139,MATCH(CONCATENATE(G$10," ",$B$266),$AM$12:$AM$139,0),MATCH($B270,$AJ$11:$AT$11,0)),"")</f>
        <v/>
      </c>
      <c r="H270" s="355"/>
      <c r="I270" s="355"/>
      <c r="J270" s="356" t="str">
        <f t="shared" ref="J270" si="1550">+IFERROR(H270/H266,"")</f>
        <v/>
      </c>
      <c r="K270" s="354" t="str">
        <f>+IFERROR(INDEX($AJ$12:$AT$139,MATCH(CONCATENATE(K$10," ",$B$266),$AM$12:$AM$139,0),MATCH($B270,$AJ$11:$AT$11,0)),"")</f>
        <v/>
      </c>
      <c r="L270" s="355"/>
      <c r="M270" s="355"/>
      <c r="N270" s="356" t="str">
        <f t="shared" ref="N270" si="1551">+IFERROR(L270/L266,"")</f>
        <v/>
      </c>
      <c r="O270" s="354" t="str">
        <f>+IFERROR(INDEX($AJ$12:$AT$139,MATCH(CONCATENATE(O$10," ",$B$266),$AM$12:$AM$139,0),MATCH($B270,$AJ$11:$AT$11,0)),"")</f>
        <v/>
      </c>
      <c r="P270" s="355"/>
      <c r="Q270" s="355"/>
      <c r="R270" s="356" t="str">
        <f t="shared" ref="R270" si="1552">+IFERROR(P270/P266,"")</f>
        <v/>
      </c>
      <c r="S270" s="354" t="str">
        <f>+IFERROR(INDEX($AJ$12:$AT$139,MATCH(CONCATENATE(S$10," ",$B$266),$AM$12:$AM$139,0),MATCH($B270,$AJ$11:$AT$11,0)),"")</f>
        <v/>
      </c>
      <c r="T270" s="355"/>
      <c r="U270" s="355"/>
      <c r="V270" s="356" t="str">
        <f t="shared" ref="V270" si="1553">+IFERROR(T270/T266,"")</f>
        <v/>
      </c>
      <c r="W270" s="348"/>
    </row>
    <row r="271" spans="1:23" ht="15" customHeight="1" thickBot="1" x14ac:dyDescent="0.3">
      <c r="A271" s="323" t="str">
        <f t="shared" ref="A271" si="1554">CONCATENATE(B266,RIGHT(B271,4))</f>
        <v>Financials CQS 3&gt; 10</v>
      </c>
      <c r="B271" s="357" t="s">
        <v>301</v>
      </c>
      <c r="C271" s="354" t="str">
        <f>+IFERROR(INDEX($AJ$12:$AT$139,MATCH(CONCATENATE(C$10," ",$B$266),$AM$12:$AM$139,0),MATCH($B271,$AJ$11:$AT$11,0)),"")</f>
        <v/>
      </c>
      <c r="D271" s="358"/>
      <c r="E271" s="358"/>
      <c r="F271" s="359" t="str">
        <f t="shared" ref="F271" si="1555">+IFERROR(D271/D266,"")</f>
        <v/>
      </c>
      <c r="G271" s="354" t="str">
        <f>+IFERROR(INDEX($AJ$12:$AT$139,MATCH(CONCATENATE(G$10," ",$B$266),$AM$12:$AM$139,0),MATCH($B271,$AJ$11:$AT$11,0)),"")</f>
        <v/>
      </c>
      <c r="H271" s="358"/>
      <c r="I271" s="358"/>
      <c r="J271" s="359" t="str">
        <f t="shared" ref="J271" si="1556">+IFERROR(H271/H266,"")</f>
        <v/>
      </c>
      <c r="K271" s="354" t="str">
        <f>+IFERROR(INDEX($AJ$12:$AT$139,MATCH(CONCATENATE(K$10," ",$B$266),$AM$12:$AM$139,0),MATCH($B271,$AJ$11:$AT$11,0)),"")</f>
        <v/>
      </c>
      <c r="L271" s="358"/>
      <c r="M271" s="358"/>
      <c r="N271" s="359" t="str">
        <f t="shared" ref="N271" si="1557">+IFERROR(L271/L266,"")</f>
        <v/>
      </c>
      <c r="O271" s="354" t="str">
        <f>+IFERROR(INDEX($AJ$12:$AT$139,MATCH(CONCATENATE(O$10," ",$B$266),$AM$12:$AM$139,0),MATCH($B271,$AJ$11:$AT$11,0)),"")</f>
        <v/>
      </c>
      <c r="P271" s="358"/>
      <c r="Q271" s="358"/>
      <c r="R271" s="359" t="str">
        <f t="shared" ref="R271" si="1558">+IFERROR(P271/P266,"")</f>
        <v/>
      </c>
      <c r="S271" s="354" t="str">
        <f>+IFERROR(INDEX($AJ$12:$AT$139,MATCH(CONCATENATE(S$10," ",$B$266),$AM$12:$AM$139,0),MATCH($B271,$AJ$11:$AT$11,0)),"")</f>
        <v/>
      </c>
      <c r="T271" s="358"/>
      <c r="U271" s="358"/>
      <c r="V271" s="359" t="str">
        <f t="shared" ref="V271" si="1559">+IFERROR(T271/T266,"")</f>
        <v/>
      </c>
      <c r="W271" s="348"/>
    </row>
    <row r="272" spans="1:23" ht="15" customHeight="1" x14ac:dyDescent="0.25">
      <c r="A272" s="323" t="str">
        <f>LEFT(B272,50)</f>
        <v>Financials CQS 4</v>
      </c>
      <c r="B272" s="365" t="s">
        <v>603</v>
      </c>
      <c r="C272" s="350">
        <f>+SUMPRODUCT(C273:C277,F273:F277)</f>
        <v>0</v>
      </c>
      <c r="D272" s="351">
        <f>+SUM(D273:D277)</f>
        <v>0</v>
      </c>
      <c r="E272" s="351">
        <f>+SUM(E273:E277)</f>
        <v>0</v>
      </c>
      <c r="F272" s="352">
        <f t="shared" ref="F272" si="1560">+IFERROR(D272/D$247,0)</f>
        <v>0</v>
      </c>
      <c r="G272" s="350">
        <f>+SUMPRODUCT(G273:G277,J273:J277)</f>
        <v>0</v>
      </c>
      <c r="H272" s="351">
        <f>+SUM(H273:H277)</f>
        <v>0</v>
      </c>
      <c r="I272" s="351">
        <f>+SUM(I273:I277)</f>
        <v>0</v>
      </c>
      <c r="J272" s="352">
        <f t="shared" ref="J272" si="1561">+IFERROR(H272/H$247,0)</f>
        <v>0</v>
      </c>
      <c r="K272" s="350">
        <f>+SUMPRODUCT(K273:K277,N273:N277)</f>
        <v>0</v>
      </c>
      <c r="L272" s="351">
        <f>+SUM(L273:L277)</f>
        <v>0</v>
      </c>
      <c r="M272" s="351">
        <f>+SUM(M273:M277)</f>
        <v>0</v>
      </c>
      <c r="N272" s="352">
        <f t="shared" ref="N272" si="1562">+IFERROR(L272/L$247,0)</f>
        <v>0</v>
      </c>
      <c r="O272" s="350">
        <f>+SUMPRODUCT(O273:O277,R273:R277)</f>
        <v>0</v>
      </c>
      <c r="P272" s="351">
        <f>+SUM(P273:P277)</f>
        <v>0</v>
      </c>
      <c r="Q272" s="351">
        <f>+SUM(Q273:Q277)</f>
        <v>0</v>
      </c>
      <c r="R272" s="352">
        <f t="shared" ref="R272" si="1563">+IFERROR(P272/P$247,0)</f>
        <v>0</v>
      </c>
      <c r="S272" s="350">
        <f>+SUMPRODUCT(S273:S277,V273:V277)</f>
        <v>0</v>
      </c>
      <c r="T272" s="351">
        <f>+SUM(T273:T277)</f>
        <v>0</v>
      </c>
      <c r="U272" s="351">
        <f>+SUM(U273:U277)</f>
        <v>0</v>
      </c>
      <c r="V272" s="352">
        <f t="shared" ref="V272" si="1564">+IFERROR(T272/T$247,0)</f>
        <v>0</v>
      </c>
      <c r="W272" s="348"/>
    </row>
    <row r="273" spans="1:23" ht="15" customHeight="1" x14ac:dyDescent="0.25">
      <c r="A273" s="323" t="str">
        <f t="shared" ref="A273" si="1565">CONCATENATE(B272,RIGHT(B273,4))</f>
        <v>Financials CQS 4 ≤ 3</v>
      </c>
      <c r="B273" s="353" t="s">
        <v>297</v>
      </c>
      <c r="C273" s="354" t="str">
        <f>+IFERROR(INDEX($AJ$12:$AT$139,MATCH(CONCATENATE(C$10," ",$B$266),$AM$12:$AM$139,0),MATCH($B273,$AJ$11:$AT$11,0)),"")</f>
        <v/>
      </c>
      <c r="D273" s="355"/>
      <c r="E273" s="355"/>
      <c r="F273" s="356" t="str">
        <f t="shared" ref="F273" si="1566">+IFERROR(D273/D272,"")</f>
        <v/>
      </c>
      <c r="G273" s="354" t="str">
        <f>+IFERROR(INDEX($AJ$12:$AT$139,MATCH(CONCATENATE(G$10," ",$B$266),$AM$12:$AM$139,0),MATCH($B273,$AJ$11:$AT$11,0)),"")</f>
        <v/>
      </c>
      <c r="H273" s="355"/>
      <c r="I273" s="355"/>
      <c r="J273" s="356" t="str">
        <f t="shared" ref="J273" si="1567">+IFERROR(H273/H272,"")</f>
        <v/>
      </c>
      <c r="K273" s="354" t="str">
        <f>+IFERROR(INDEX($AJ$12:$AT$139,MATCH(CONCATENATE(K$10," ",$B$266),$AM$12:$AM$139,0),MATCH($B273,$AJ$11:$AT$11,0)),"")</f>
        <v/>
      </c>
      <c r="L273" s="355"/>
      <c r="M273" s="355"/>
      <c r="N273" s="356" t="str">
        <f t="shared" ref="N273" si="1568">+IFERROR(L273/L272,"")</f>
        <v/>
      </c>
      <c r="O273" s="354" t="str">
        <f>+IFERROR(INDEX($AJ$12:$AT$139,MATCH(CONCATENATE(O$10," ",$B$266),$AM$12:$AM$139,0),MATCH($B273,$AJ$11:$AT$11,0)),"")</f>
        <v/>
      </c>
      <c r="P273" s="355"/>
      <c r="Q273" s="355"/>
      <c r="R273" s="356" t="str">
        <f t="shared" ref="R273" si="1569">+IFERROR(P273/P272,"")</f>
        <v/>
      </c>
      <c r="S273" s="354" t="str">
        <f>+IFERROR(INDEX($AJ$12:$AT$139,MATCH(CONCATENATE(S$10," ",$B$266),$AM$12:$AM$139,0),MATCH($B273,$AJ$11:$AT$11,0)),"")</f>
        <v/>
      </c>
      <c r="T273" s="355"/>
      <c r="U273" s="355"/>
      <c r="V273" s="356" t="str">
        <f t="shared" ref="V273" si="1570">+IFERROR(T273/T272,"")</f>
        <v/>
      </c>
      <c r="W273" s="348"/>
    </row>
    <row r="274" spans="1:23" ht="15" customHeight="1" x14ac:dyDescent="0.25">
      <c r="A274" s="323" t="str">
        <f t="shared" ref="A274" si="1571">CONCATENATE(B272,RIGHT(B274,4))</f>
        <v>Financials CQS 4 ≤ 5</v>
      </c>
      <c r="B274" s="353" t="s">
        <v>298</v>
      </c>
      <c r="C274" s="354" t="str">
        <f>+IFERROR(INDEX($AJ$12:$AT$139,MATCH(CONCATENATE(C$10," ",$B$266),$AM$12:$AM$139,0),MATCH($B274,$AJ$11:$AT$11,0)),"")</f>
        <v/>
      </c>
      <c r="D274" s="355"/>
      <c r="E274" s="355"/>
      <c r="F274" s="356" t="str">
        <f t="shared" ref="F274" si="1572">+IFERROR(D274/D272,"")</f>
        <v/>
      </c>
      <c r="G274" s="354" t="str">
        <f>+IFERROR(INDEX($AJ$12:$AT$139,MATCH(CONCATENATE(G$10," ",$B$266),$AM$12:$AM$139,0),MATCH($B274,$AJ$11:$AT$11,0)),"")</f>
        <v/>
      </c>
      <c r="H274" s="355"/>
      <c r="I274" s="355"/>
      <c r="J274" s="356" t="str">
        <f t="shared" ref="J274" si="1573">+IFERROR(H274/H272,"")</f>
        <v/>
      </c>
      <c r="K274" s="354" t="str">
        <f>+IFERROR(INDEX($AJ$12:$AT$139,MATCH(CONCATENATE(K$10," ",$B$266),$AM$12:$AM$139,0),MATCH($B274,$AJ$11:$AT$11,0)),"")</f>
        <v/>
      </c>
      <c r="L274" s="355"/>
      <c r="M274" s="355"/>
      <c r="N274" s="356" t="str">
        <f t="shared" ref="N274" si="1574">+IFERROR(L274/L272,"")</f>
        <v/>
      </c>
      <c r="O274" s="354" t="str">
        <f>+IFERROR(INDEX($AJ$12:$AT$139,MATCH(CONCATENATE(O$10," ",$B$266),$AM$12:$AM$139,0),MATCH($B274,$AJ$11:$AT$11,0)),"")</f>
        <v/>
      </c>
      <c r="P274" s="355"/>
      <c r="Q274" s="355"/>
      <c r="R274" s="356" t="str">
        <f t="shared" ref="R274" si="1575">+IFERROR(P274/P272,"")</f>
        <v/>
      </c>
      <c r="S274" s="354" t="str">
        <f>+IFERROR(INDEX($AJ$12:$AT$139,MATCH(CONCATENATE(S$10," ",$B$266),$AM$12:$AM$139,0),MATCH($B274,$AJ$11:$AT$11,0)),"")</f>
        <v/>
      </c>
      <c r="T274" s="355"/>
      <c r="U274" s="355"/>
      <c r="V274" s="356" t="str">
        <f t="shared" ref="V274" si="1576">+IFERROR(T274/T272,"")</f>
        <v/>
      </c>
      <c r="W274" s="348"/>
    </row>
    <row r="275" spans="1:23" ht="15" customHeight="1" x14ac:dyDescent="0.25">
      <c r="A275" s="323" t="str">
        <f t="shared" ref="A275" si="1577">CONCATENATE(B272,RIGHT(B275,4))</f>
        <v>Financials CQS 4 ≤ 7</v>
      </c>
      <c r="B275" s="353" t="s">
        <v>299</v>
      </c>
      <c r="C275" s="354" t="str">
        <f>+IFERROR(INDEX($AJ$12:$AT$139,MATCH(CONCATENATE(C$10," ",$B$266),$AM$12:$AM$139,0),MATCH($B275,$AJ$11:$AT$11,0)),"")</f>
        <v/>
      </c>
      <c r="D275" s="355"/>
      <c r="E275" s="355"/>
      <c r="F275" s="356" t="str">
        <f t="shared" ref="F275" si="1578">+IFERROR(D275/D272,"")</f>
        <v/>
      </c>
      <c r="G275" s="354" t="str">
        <f>+IFERROR(INDEX($AJ$12:$AT$139,MATCH(CONCATENATE(G$10," ",$B$266),$AM$12:$AM$139,0),MATCH($B275,$AJ$11:$AT$11,0)),"")</f>
        <v/>
      </c>
      <c r="H275" s="355"/>
      <c r="I275" s="355"/>
      <c r="J275" s="356" t="str">
        <f t="shared" ref="J275" si="1579">+IFERROR(H275/H272,"")</f>
        <v/>
      </c>
      <c r="K275" s="354" t="str">
        <f>+IFERROR(INDEX($AJ$12:$AT$139,MATCH(CONCATENATE(K$10," ",$B$266),$AM$12:$AM$139,0),MATCH($B275,$AJ$11:$AT$11,0)),"")</f>
        <v/>
      </c>
      <c r="L275" s="355"/>
      <c r="M275" s="355"/>
      <c r="N275" s="356" t="str">
        <f t="shared" ref="N275" si="1580">+IFERROR(L275/L272,"")</f>
        <v/>
      </c>
      <c r="O275" s="354" t="str">
        <f>+IFERROR(INDEX($AJ$12:$AT$139,MATCH(CONCATENATE(O$10," ",$B$266),$AM$12:$AM$139,0),MATCH($B275,$AJ$11:$AT$11,0)),"")</f>
        <v/>
      </c>
      <c r="P275" s="355"/>
      <c r="Q275" s="355"/>
      <c r="R275" s="356" t="str">
        <f t="shared" ref="R275" si="1581">+IFERROR(P275/P272,"")</f>
        <v/>
      </c>
      <c r="S275" s="354" t="str">
        <f>+IFERROR(INDEX($AJ$12:$AT$139,MATCH(CONCATENATE(S$10," ",$B$266),$AM$12:$AM$139,0),MATCH($B275,$AJ$11:$AT$11,0)),"")</f>
        <v/>
      </c>
      <c r="T275" s="355"/>
      <c r="U275" s="355"/>
      <c r="V275" s="356" t="str">
        <f t="shared" ref="V275" si="1582">+IFERROR(T275/T272,"")</f>
        <v/>
      </c>
      <c r="W275" s="348"/>
    </row>
    <row r="276" spans="1:23" ht="15" customHeight="1" x14ac:dyDescent="0.25">
      <c r="A276" s="323" t="str">
        <f t="shared" ref="A276" si="1583">CONCATENATE(B272,RIGHT(B276,4))</f>
        <v>Financials CQS 4≤ 10</v>
      </c>
      <c r="B276" s="353" t="s">
        <v>300</v>
      </c>
      <c r="C276" s="354" t="str">
        <f>+IFERROR(INDEX($AJ$12:$AT$139,MATCH(CONCATENATE(C$10," ",$B$266),$AM$12:$AM$139,0),MATCH($B276,$AJ$11:$AT$11,0)),"")</f>
        <v/>
      </c>
      <c r="D276" s="355"/>
      <c r="E276" s="355"/>
      <c r="F276" s="356" t="str">
        <f t="shared" ref="F276" si="1584">+IFERROR(D276/D272,"")</f>
        <v/>
      </c>
      <c r="G276" s="354" t="str">
        <f>+IFERROR(INDEX($AJ$12:$AT$139,MATCH(CONCATENATE(G$10," ",$B$266),$AM$12:$AM$139,0),MATCH($B276,$AJ$11:$AT$11,0)),"")</f>
        <v/>
      </c>
      <c r="H276" s="355"/>
      <c r="I276" s="355"/>
      <c r="J276" s="356" t="str">
        <f t="shared" ref="J276" si="1585">+IFERROR(H276/H272,"")</f>
        <v/>
      </c>
      <c r="K276" s="354" t="str">
        <f>+IFERROR(INDEX($AJ$12:$AT$139,MATCH(CONCATENATE(K$10," ",$B$266),$AM$12:$AM$139,0),MATCH($B276,$AJ$11:$AT$11,0)),"")</f>
        <v/>
      </c>
      <c r="L276" s="355"/>
      <c r="M276" s="355"/>
      <c r="N276" s="356" t="str">
        <f t="shared" ref="N276" si="1586">+IFERROR(L276/L272,"")</f>
        <v/>
      </c>
      <c r="O276" s="354" t="str">
        <f>+IFERROR(INDEX($AJ$12:$AT$139,MATCH(CONCATENATE(O$10," ",$B$266),$AM$12:$AM$139,0),MATCH($B276,$AJ$11:$AT$11,0)),"")</f>
        <v/>
      </c>
      <c r="P276" s="355"/>
      <c r="Q276" s="355"/>
      <c r="R276" s="356" t="str">
        <f t="shared" ref="R276" si="1587">+IFERROR(P276/P272,"")</f>
        <v/>
      </c>
      <c r="S276" s="354" t="str">
        <f>+IFERROR(INDEX($AJ$12:$AT$139,MATCH(CONCATENATE(S$10," ",$B$266),$AM$12:$AM$139,0),MATCH($B276,$AJ$11:$AT$11,0)),"")</f>
        <v/>
      </c>
      <c r="T276" s="355"/>
      <c r="U276" s="355"/>
      <c r="V276" s="356" t="str">
        <f t="shared" ref="V276" si="1588">+IFERROR(T276/T272,"")</f>
        <v/>
      </c>
      <c r="W276" s="348"/>
    </row>
    <row r="277" spans="1:23" ht="15" customHeight="1" thickBot="1" x14ac:dyDescent="0.3">
      <c r="A277" s="323" t="str">
        <f t="shared" ref="A277" si="1589">CONCATENATE(B272,RIGHT(B277,4))</f>
        <v>Financials CQS 4&gt; 10</v>
      </c>
      <c r="B277" s="357" t="s">
        <v>301</v>
      </c>
      <c r="C277" s="354" t="str">
        <f>+IFERROR(INDEX($AJ$12:$AT$139,MATCH(CONCATENATE(C$10," ",$B$266),$AM$12:$AM$139,0),MATCH($B277,$AJ$11:$AT$11,0)),"")</f>
        <v/>
      </c>
      <c r="D277" s="358"/>
      <c r="E277" s="358"/>
      <c r="F277" s="359" t="str">
        <f t="shared" ref="F277" si="1590">+IFERROR(D277/D272,"")</f>
        <v/>
      </c>
      <c r="G277" s="354" t="str">
        <f>+IFERROR(INDEX($AJ$12:$AT$139,MATCH(CONCATENATE(G$10," ",$B$266),$AM$12:$AM$139,0),MATCH($B277,$AJ$11:$AT$11,0)),"")</f>
        <v/>
      </c>
      <c r="H277" s="358"/>
      <c r="I277" s="358"/>
      <c r="J277" s="359" t="str">
        <f t="shared" ref="J277" si="1591">+IFERROR(H277/H272,"")</f>
        <v/>
      </c>
      <c r="K277" s="354" t="str">
        <f>+IFERROR(INDEX($AJ$12:$AT$139,MATCH(CONCATENATE(K$10," ",$B$266),$AM$12:$AM$139,0),MATCH($B277,$AJ$11:$AT$11,0)),"")</f>
        <v/>
      </c>
      <c r="L277" s="358"/>
      <c r="M277" s="358"/>
      <c r="N277" s="359" t="str">
        <f t="shared" ref="N277" si="1592">+IFERROR(L277/L272,"")</f>
        <v/>
      </c>
      <c r="O277" s="354" t="str">
        <f>+IFERROR(INDEX($AJ$12:$AT$139,MATCH(CONCATENATE(O$10," ",$B$266),$AM$12:$AM$139,0),MATCH($B277,$AJ$11:$AT$11,0)),"")</f>
        <v/>
      </c>
      <c r="P277" s="358"/>
      <c r="Q277" s="358"/>
      <c r="R277" s="359" t="str">
        <f t="shared" ref="R277" si="1593">+IFERROR(P277/P272,"")</f>
        <v/>
      </c>
      <c r="S277" s="354" t="str">
        <f>+IFERROR(INDEX($AJ$12:$AT$139,MATCH(CONCATENATE(S$10," ",$B$266),$AM$12:$AM$139,0),MATCH($B277,$AJ$11:$AT$11,0)),"")</f>
        <v/>
      </c>
      <c r="T277" s="358"/>
      <c r="U277" s="358"/>
      <c r="V277" s="359" t="str">
        <f t="shared" ref="V277" si="1594">+IFERROR(T277/T272,"")</f>
        <v/>
      </c>
      <c r="W277" s="348"/>
    </row>
    <row r="278" spans="1:23" ht="15" customHeight="1" x14ac:dyDescent="0.25">
      <c r="A278" s="323" t="str">
        <f>LEFT(B278,50)</f>
        <v>Financials CQS 5</v>
      </c>
      <c r="B278" s="365" t="s">
        <v>604</v>
      </c>
      <c r="C278" s="350">
        <f>+SUMPRODUCT(C279:C283,F279:F283)</f>
        <v>0</v>
      </c>
      <c r="D278" s="351">
        <f>+SUM(D279:D283)</f>
        <v>0</v>
      </c>
      <c r="E278" s="351">
        <f>+SUM(E279:E283)</f>
        <v>0</v>
      </c>
      <c r="F278" s="352">
        <f t="shared" ref="F278" si="1595">+IFERROR(D278/D$247,0)</f>
        <v>0</v>
      </c>
      <c r="G278" s="350">
        <f>+SUMPRODUCT(G279:G283,J279:J283)</f>
        <v>0</v>
      </c>
      <c r="H278" s="351">
        <f>+SUM(H279:H283)</f>
        <v>0</v>
      </c>
      <c r="I278" s="351">
        <f>+SUM(I279:I283)</f>
        <v>0</v>
      </c>
      <c r="J278" s="352">
        <f t="shared" ref="J278" si="1596">+IFERROR(H278/H$247,0)</f>
        <v>0</v>
      </c>
      <c r="K278" s="350">
        <f>+SUMPRODUCT(K279:K283,N279:N283)</f>
        <v>0</v>
      </c>
      <c r="L278" s="351">
        <f>+SUM(L279:L283)</f>
        <v>0</v>
      </c>
      <c r="M278" s="351">
        <f>+SUM(M279:M283)</f>
        <v>0</v>
      </c>
      <c r="N278" s="352">
        <f t="shared" ref="N278" si="1597">+IFERROR(L278/L$247,0)</f>
        <v>0</v>
      </c>
      <c r="O278" s="350">
        <f>+SUMPRODUCT(O279:O283,R279:R283)</f>
        <v>0</v>
      </c>
      <c r="P278" s="351">
        <f>+SUM(P279:P283)</f>
        <v>0</v>
      </c>
      <c r="Q278" s="351">
        <f>+SUM(Q279:Q283)</f>
        <v>0</v>
      </c>
      <c r="R278" s="352">
        <f t="shared" ref="R278" si="1598">+IFERROR(P278/P$247,0)</f>
        <v>0</v>
      </c>
      <c r="S278" s="350">
        <f>+SUMPRODUCT(S279:S283,V279:V283)</f>
        <v>0</v>
      </c>
      <c r="T278" s="351">
        <f>+SUM(T279:T283)</f>
        <v>0</v>
      </c>
      <c r="U278" s="351">
        <f>+SUM(U279:U283)</f>
        <v>0</v>
      </c>
      <c r="V278" s="352">
        <f t="shared" ref="V278" si="1599">+IFERROR(T278/T$247,0)</f>
        <v>0</v>
      </c>
      <c r="W278" s="348"/>
    </row>
    <row r="279" spans="1:23" ht="15" customHeight="1" x14ac:dyDescent="0.25">
      <c r="A279" s="323" t="str">
        <f t="shared" ref="A279" si="1600">CONCATENATE(B278,RIGHT(B279,4))</f>
        <v>Financials CQS 5 ≤ 3</v>
      </c>
      <c r="B279" s="353" t="s">
        <v>297</v>
      </c>
      <c r="C279" s="354" t="str">
        <f>+IFERROR(INDEX($AJ$12:$AT$139,MATCH(CONCATENATE(C$10," ",$B$266),$AM$12:$AM$139,0),MATCH($B279,$AJ$11:$AT$11,0)),"")</f>
        <v/>
      </c>
      <c r="D279" s="355"/>
      <c r="E279" s="355"/>
      <c r="F279" s="356" t="str">
        <f t="shared" ref="F279" si="1601">+IFERROR(D279/D278,"")</f>
        <v/>
      </c>
      <c r="G279" s="354" t="str">
        <f>+IFERROR(INDEX($AJ$12:$AT$139,MATCH(CONCATENATE(G$10," ",$B$266),$AM$12:$AM$139,0),MATCH($B279,$AJ$11:$AT$11,0)),"")</f>
        <v/>
      </c>
      <c r="H279" s="355"/>
      <c r="I279" s="355"/>
      <c r="J279" s="356" t="str">
        <f t="shared" ref="J279" si="1602">+IFERROR(H279/H278,"")</f>
        <v/>
      </c>
      <c r="K279" s="354" t="str">
        <f>+IFERROR(INDEX($AJ$12:$AT$139,MATCH(CONCATENATE(K$10," ",$B$266),$AM$12:$AM$139,0),MATCH($B279,$AJ$11:$AT$11,0)),"")</f>
        <v/>
      </c>
      <c r="L279" s="355"/>
      <c r="M279" s="355"/>
      <c r="N279" s="356" t="str">
        <f t="shared" ref="N279" si="1603">+IFERROR(L279/L278,"")</f>
        <v/>
      </c>
      <c r="O279" s="354" t="str">
        <f>+IFERROR(INDEX($AJ$12:$AT$139,MATCH(CONCATENATE(O$10," ",$B$266),$AM$12:$AM$139,0),MATCH($B279,$AJ$11:$AT$11,0)),"")</f>
        <v/>
      </c>
      <c r="P279" s="355"/>
      <c r="Q279" s="355"/>
      <c r="R279" s="356" t="str">
        <f t="shared" ref="R279" si="1604">+IFERROR(P279/P278,"")</f>
        <v/>
      </c>
      <c r="S279" s="354" t="str">
        <f>+IFERROR(INDEX($AJ$12:$AT$139,MATCH(CONCATENATE(S$10," ",$B$266),$AM$12:$AM$139,0),MATCH($B279,$AJ$11:$AT$11,0)),"")</f>
        <v/>
      </c>
      <c r="T279" s="355"/>
      <c r="U279" s="355"/>
      <c r="V279" s="356" t="str">
        <f t="shared" ref="V279" si="1605">+IFERROR(T279/T278,"")</f>
        <v/>
      </c>
      <c r="W279" s="348"/>
    </row>
    <row r="280" spans="1:23" ht="15" customHeight="1" x14ac:dyDescent="0.25">
      <c r="A280" s="323" t="str">
        <f t="shared" ref="A280" si="1606">CONCATENATE(B278,RIGHT(B280,4))</f>
        <v>Financials CQS 5 ≤ 5</v>
      </c>
      <c r="B280" s="353" t="s">
        <v>298</v>
      </c>
      <c r="C280" s="354" t="str">
        <f>+IFERROR(INDEX($AJ$12:$AT$139,MATCH(CONCATENATE(C$10," ",$B$266),$AM$12:$AM$139,0),MATCH($B280,$AJ$11:$AT$11,0)),"")</f>
        <v/>
      </c>
      <c r="D280" s="355"/>
      <c r="E280" s="355"/>
      <c r="F280" s="356" t="str">
        <f t="shared" ref="F280" si="1607">+IFERROR(D280/D278,"")</f>
        <v/>
      </c>
      <c r="G280" s="354" t="str">
        <f>+IFERROR(INDEX($AJ$12:$AT$139,MATCH(CONCATENATE(G$10," ",$B$266),$AM$12:$AM$139,0),MATCH($B280,$AJ$11:$AT$11,0)),"")</f>
        <v/>
      </c>
      <c r="H280" s="355"/>
      <c r="I280" s="355"/>
      <c r="J280" s="356" t="str">
        <f t="shared" ref="J280" si="1608">+IFERROR(H280/H278,"")</f>
        <v/>
      </c>
      <c r="K280" s="354" t="str">
        <f>+IFERROR(INDEX($AJ$12:$AT$139,MATCH(CONCATENATE(K$10," ",$B$266),$AM$12:$AM$139,0),MATCH($B280,$AJ$11:$AT$11,0)),"")</f>
        <v/>
      </c>
      <c r="L280" s="355"/>
      <c r="M280" s="355"/>
      <c r="N280" s="356" t="str">
        <f t="shared" ref="N280" si="1609">+IFERROR(L280/L278,"")</f>
        <v/>
      </c>
      <c r="O280" s="354" t="str">
        <f>+IFERROR(INDEX($AJ$12:$AT$139,MATCH(CONCATENATE(O$10," ",$B$266),$AM$12:$AM$139,0),MATCH($B280,$AJ$11:$AT$11,0)),"")</f>
        <v/>
      </c>
      <c r="P280" s="355"/>
      <c r="Q280" s="355"/>
      <c r="R280" s="356" t="str">
        <f t="shared" ref="R280" si="1610">+IFERROR(P280/P278,"")</f>
        <v/>
      </c>
      <c r="S280" s="354" t="str">
        <f>+IFERROR(INDEX($AJ$12:$AT$139,MATCH(CONCATENATE(S$10," ",$B$266),$AM$12:$AM$139,0),MATCH($B280,$AJ$11:$AT$11,0)),"")</f>
        <v/>
      </c>
      <c r="T280" s="355"/>
      <c r="U280" s="355"/>
      <c r="V280" s="356" t="str">
        <f t="shared" ref="V280" si="1611">+IFERROR(T280/T278,"")</f>
        <v/>
      </c>
      <c r="W280" s="348"/>
    </row>
    <row r="281" spans="1:23" ht="15" customHeight="1" x14ac:dyDescent="0.25">
      <c r="A281" s="323" t="str">
        <f t="shared" ref="A281" si="1612">CONCATENATE(B278,RIGHT(B281,4))</f>
        <v>Financials CQS 5 ≤ 7</v>
      </c>
      <c r="B281" s="353" t="s">
        <v>299</v>
      </c>
      <c r="C281" s="354" t="str">
        <f>+IFERROR(INDEX($AJ$12:$AT$139,MATCH(CONCATENATE(C$10," ",$B$266),$AM$12:$AM$139,0),MATCH($B281,$AJ$11:$AT$11,0)),"")</f>
        <v/>
      </c>
      <c r="D281" s="355"/>
      <c r="E281" s="355"/>
      <c r="F281" s="356" t="str">
        <f t="shared" ref="F281" si="1613">+IFERROR(D281/D278,"")</f>
        <v/>
      </c>
      <c r="G281" s="354" t="str">
        <f>+IFERROR(INDEX($AJ$12:$AT$139,MATCH(CONCATENATE(G$10," ",$B$266),$AM$12:$AM$139,0),MATCH($B281,$AJ$11:$AT$11,0)),"")</f>
        <v/>
      </c>
      <c r="H281" s="355"/>
      <c r="I281" s="355"/>
      <c r="J281" s="356" t="str">
        <f t="shared" ref="J281" si="1614">+IFERROR(H281/H278,"")</f>
        <v/>
      </c>
      <c r="K281" s="354" t="str">
        <f>+IFERROR(INDEX($AJ$12:$AT$139,MATCH(CONCATENATE(K$10," ",$B$266),$AM$12:$AM$139,0),MATCH($B281,$AJ$11:$AT$11,0)),"")</f>
        <v/>
      </c>
      <c r="L281" s="355"/>
      <c r="M281" s="355"/>
      <c r="N281" s="356" t="str">
        <f t="shared" ref="N281" si="1615">+IFERROR(L281/L278,"")</f>
        <v/>
      </c>
      <c r="O281" s="354" t="str">
        <f>+IFERROR(INDEX($AJ$12:$AT$139,MATCH(CONCATENATE(O$10," ",$B$266),$AM$12:$AM$139,0),MATCH($B281,$AJ$11:$AT$11,0)),"")</f>
        <v/>
      </c>
      <c r="P281" s="355"/>
      <c r="Q281" s="355"/>
      <c r="R281" s="356" t="str">
        <f t="shared" ref="R281" si="1616">+IFERROR(P281/P278,"")</f>
        <v/>
      </c>
      <c r="S281" s="354" t="str">
        <f>+IFERROR(INDEX($AJ$12:$AT$139,MATCH(CONCATENATE(S$10," ",$B$266),$AM$12:$AM$139,0),MATCH($B281,$AJ$11:$AT$11,0)),"")</f>
        <v/>
      </c>
      <c r="T281" s="355"/>
      <c r="U281" s="355"/>
      <c r="V281" s="356" t="str">
        <f t="shared" ref="V281" si="1617">+IFERROR(T281/T278,"")</f>
        <v/>
      </c>
      <c r="W281" s="348"/>
    </row>
    <row r="282" spans="1:23" ht="15" customHeight="1" x14ac:dyDescent="0.25">
      <c r="A282" s="323" t="str">
        <f t="shared" ref="A282" si="1618">CONCATENATE(B278,RIGHT(B282,4))</f>
        <v>Financials CQS 5≤ 10</v>
      </c>
      <c r="B282" s="353" t="s">
        <v>300</v>
      </c>
      <c r="C282" s="354" t="str">
        <f>+IFERROR(INDEX($AJ$12:$AT$139,MATCH(CONCATENATE(C$10," ",$B$266),$AM$12:$AM$139,0),MATCH($B282,$AJ$11:$AT$11,0)),"")</f>
        <v/>
      </c>
      <c r="D282" s="355"/>
      <c r="E282" s="355"/>
      <c r="F282" s="356" t="str">
        <f t="shared" ref="F282" si="1619">+IFERROR(D282/D278,"")</f>
        <v/>
      </c>
      <c r="G282" s="354" t="str">
        <f>+IFERROR(INDEX($AJ$12:$AT$139,MATCH(CONCATENATE(G$10," ",$B$266),$AM$12:$AM$139,0),MATCH($B282,$AJ$11:$AT$11,0)),"")</f>
        <v/>
      </c>
      <c r="H282" s="355"/>
      <c r="I282" s="355"/>
      <c r="J282" s="356" t="str">
        <f t="shared" ref="J282" si="1620">+IFERROR(H282/H278,"")</f>
        <v/>
      </c>
      <c r="K282" s="354" t="str">
        <f>+IFERROR(INDEX($AJ$12:$AT$139,MATCH(CONCATENATE(K$10," ",$B$266),$AM$12:$AM$139,0),MATCH($B282,$AJ$11:$AT$11,0)),"")</f>
        <v/>
      </c>
      <c r="L282" s="355"/>
      <c r="M282" s="355"/>
      <c r="N282" s="356" t="str">
        <f t="shared" ref="N282" si="1621">+IFERROR(L282/L278,"")</f>
        <v/>
      </c>
      <c r="O282" s="354" t="str">
        <f>+IFERROR(INDEX($AJ$12:$AT$139,MATCH(CONCATENATE(O$10," ",$B$266),$AM$12:$AM$139,0),MATCH($B282,$AJ$11:$AT$11,0)),"")</f>
        <v/>
      </c>
      <c r="P282" s="355"/>
      <c r="Q282" s="355"/>
      <c r="R282" s="356" t="str">
        <f t="shared" ref="R282" si="1622">+IFERROR(P282/P278,"")</f>
        <v/>
      </c>
      <c r="S282" s="354" t="str">
        <f>+IFERROR(INDEX($AJ$12:$AT$139,MATCH(CONCATENATE(S$10," ",$B$266),$AM$12:$AM$139,0),MATCH($B282,$AJ$11:$AT$11,0)),"")</f>
        <v/>
      </c>
      <c r="T282" s="355"/>
      <c r="U282" s="355"/>
      <c r="V282" s="356" t="str">
        <f t="shared" ref="V282" si="1623">+IFERROR(T282/T278,"")</f>
        <v/>
      </c>
      <c r="W282" s="348"/>
    </row>
    <row r="283" spans="1:23" ht="15" customHeight="1" thickBot="1" x14ac:dyDescent="0.3">
      <c r="A283" s="323" t="str">
        <f t="shared" ref="A283" si="1624">CONCATENATE(B278,RIGHT(B283,4))</f>
        <v>Financials CQS 5&gt; 10</v>
      </c>
      <c r="B283" s="357" t="s">
        <v>301</v>
      </c>
      <c r="C283" s="354" t="str">
        <f>+IFERROR(INDEX($AJ$12:$AT$139,MATCH(CONCATENATE(C$10," ",$B$266),$AM$12:$AM$139,0),MATCH($B283,$AJ$11:$AT$11,0)),"")</f>
        <v/>
      </c>
      <c r="D283" s="358"/>
      <c r="E283" s="358"/>
      <c r="F283" s="359" t="str">
        <f t="shared" ref="F283" si="1625">+IFERROR(D283/D278,"")</f>
        <v/>
      </c>
      <c r="G283" s="354" t="str">
        <f>+IFERROR(INDEX($AJ$12:$AT$139,MATCH(CONCATENATE(G$10," ",$B$266),$AM$12:$AM$139,0),MATCH($B283,$AJ$11:$AT$11,0)),"")</f>
        <v/>
      </c>
      <c r="H283" s="358"/>
      <c r="I283" s="358"/>
      <c r="J283" s="359" t="str">
        <f t="shared" ref="J283" si="1626">+IFERROR(H283/H278,"")</f>
        <v/>
      </c>
      <c r="K283" s="354" t="str">
        <f>+IFERROR(INDEX($AJ$12:$AT$139,MATCH(CONCATENATE(K$10," ",$B$266),$AM$12:$AM$139,0),MATCH($B283,$AJ$11:$AT$11,0)),"")</f>
        <v/>
      </c>
      <c r="L283" s="358"/>
      <c r="M283" s="358"/>
      <c r="N283" s="359" t="str">
        <f t="shared" ref="N283" si="1627">+IFERROR(L283/L278,"")</f>
        <v/>
      </c>
      <c r="O283" s="354" t="str">
        <f>+IFERROR(INDEX($AJ$12:$AT$139,MATCH(CONCATENATE(O$10," ",$B$266),$AM$12:$AM$139,0),MATCH($B283,$AJ$11:$AT$11,0)),"")</f>
        <v/>
      </c>
      <c r="P283" s="358"/>
      <c r="Q283" s="358"/>
      <c r="R283" s="359" t="str">
        <f t="shared" ref="R283" si="1628">+IFERROR(P283/P278,"")</f>
        <v/>
      </c>
      <c r="S283" s="354" t="str">
        <f>+IFERROR(INDEX($AJ$12:$AT$139,MATCH(CONCATENATE(S$10," ",$B$266),$AM$12:$AM$139,0),MATCH($B283,$AJ$11:$AT$11,0)),"")</f>
        <v/>
      </c>
      <c r="T283" s="358"/>
      <c r="U283" s="358"/>
      <c r="V283" s="359" t="str">
        <f t="shared" ref="V283" si="1629">+IFERROR(T283/T278,"")</f>
        <v/>
      </c>
      <c r="W283" s="348"/>
    </row>
    <row r="284" spans="1:23" ht="15" customHeight="1" x14ac:dyDescent="0.25">
      <c r="A284" s="323" t="str">
        <f>LEFT(B284,50)</f>
        <v>Financials CQS 6</v>
      </c>
      <c r="B284" s="365" t="s">
        <v>605</v>
      </c>
      <c r="C284" s="350">
        <f>+SUMPRODUCT(C285:C289,F285:F289)</f>
        <v>0</v>
      </c>
      <c r="D284" s="351">
        <f>+SUM(D285:D289)</f>
        <v>0</v>
      </c>
      <c r="E284" s="351">
        <f>+SUM(E285:E289)</f>
        <v>0</v>
      </c>
      <c r="F284" s="352">
        <f t="shared" ref="F284" si="1630">+IFERROR(D284/D$247,0)</f>
        <v>0</v>
      </c>
      <c r="G284" s="350">
        <f>+SUMPRODUCT(G285:G289,J285:J289)</f>
        <v>0</v>
      </c>
      <c r="H284" s="351">
        <f>+SUM(H285:H289)</f>
        <v>0</v>
      </c>
      <c r="I284" s="351">
        <f>+SUM(I285:I289)</f>
        <v>0</v>
      </c>
      <c r="J284" s="352">
        <f t="shared" ref="J284" si="1631">+IFERROR(H284/H$247,0)</f>
        <v>0</v>
      </c>
      <c r="K284" s="350">
        <f>+SUMPRODUCT(K285:K289,N285:N289)</f>
        <v>0</v>
      </c>
      <c r="L284" s="351">
        <f>+SUM(L285:L289)</f>
        <v>0</v>
      </c>
      <c r="M284" s="351">
        <f>+SUM(M285:M289)</f>
        <v>0</v>
      </c>
      <c r="N284" s="352">
        <f t="shared" ref="N284" si="1632">+IFERROR(L284/L$247,0)</f>
        <v>0</v>
      </c>
      <c r="O284" s="350">
        <f>+SUMPRODUCT(O285:O289,R285:R289)</f>
        <v>0</v>
      </c>
      <c r="P284" s="351">
        <f>+SUM(P285:P289)</f>
        <v>0</v>
      </c>
      <c r="Q284" s="351">
        <f>+SUM(Q285:Q289)</f>
        <v>0</v>
      </c>
      <c r="R284" s="352">
        <f t="shared" ref="R284" si="1633">+IFERROR(P284/P$247,0)</f>
        <v>0</v>
      </c>
      <c r="S284" s="350">
        <f>+SUMPRODUCT(S285:S289,V285:V289)</f>
        <v>0</v>
      </c>
      <c r="T284" s="351">
        <f>+SUM(T285:T289)</f>
        <v>0</v>
      </c>
      <c r="U284" s="351">
        <f>+SUM(U285:U289)</f>
        <v>0</v>
      </c>
      <c r="V284" s="352">
        <f t="shared" ref="V284" si="1634">+IFERROR(T284/T$247,0)</f>
        <v>0</v>
      </c>
      <c r="W284" s="348"/>
    </row>
    <row r="285" spans="1:23" ht="15" customHeight="1" x14ac:dyDescent="0.25">
      <c r="A285" s="323" t="str">
        <f t="shared" ref="A285" si="1635">CONCATENATE(B284,RIGHT(B285,4))</f>
        <v>Financials CQS 6 ≤ 3</v>
      </c>
      <c r="B285" s="353" t="s">
        <v>297</v>
      </c>
      <c r="C285" s="354" t="str">
        <f>+IFERROR(INDEX($AJ$12:$AT$139,MATCH(CONCATENATE(C$10," ",$B$266),$AM$12:$AM$139,0),MATCH($B285,$AJ$11:$AT$11,0)),"")</f>
        <v/>
      </c>
      <c r="D285" s="355"/>
      <c r="E285" s="355"/>
      <c r="F285" s="356" t="str">
        <f t="shared" ref="F285" si="1636">+IFERROR(D285/D284,"")</f>
        <v/>
      </c>
      <c r="G285" s="354" t="str">
        <f>+IFERROR(INDEX($AJ$12:$AT$139,MATCH(CONCATENATE(G$10," ",$B$266),$AM$12:$AM$139,0),MATCH($B285,$AJ$11:$AT$11,0)),"")</f>
        <v/>
      </c>
      <c r="H285" s="355"/>
      <c r="I285" s="355"/>
      <c r="J285" s="356" t="str">
        <f t="shared" ref="J285" si="1637">+IFERROR(H285/H284,"")</f>
        <v/>
      </c>
      <c r="K285" s="354" t="str">
        <f>+IFERROR(INDEX($AJ$12:$AT$139,MATCH(CONCATENATE(K$10," ",$B$266),$AM$12:$AM$139,0),MATCH($B285,$AJ$11:$AT$11,0)),"")</f>
        <v/>
      </c>
      <c r="L285" s="355"/>
      <c r="M285" s="355"/>
      <c r="N285" s="356" t="str">
        <f t="shared" ref="N285" si="1638">+IFERROR(L285/L284,"")</f>
        <v/>
      </c>
      <c r="O285" s="354" t="str">
        <f>+IFERROR(INDEX($AJ$12:$AT$139,MATCH(CONCATENATE(O$10," ",$B$266),$AM$12:$AM$139,0),MATCH($B285,$AJ$11:$AT$11,0)),"")</f>
        <v/>
      </c>
      <c r="P285" s="355"/>
      <c r="Q285" s="355"/>
      <c r="R285" s="356" t="str">
        <f t="shared" ref="R285" si="1639">+IFERROR(P285/P284,"")</f>
        <v/>
      </c>
      <c r="S285" s="354" t="str">
        <f>+IFERROR(INDEX($AJ$12:$AT$139,MATCH(CONCATENATE(S$10," ",$B$266),$AM$12:$AM$139,0),MATCH($B285,$AJ$11:$AT$11,0)),"")</f>
        <v/>
      </c>
      <c r="T285" s="355"/>
      <c r="U285" s="355"/>
      <c r="V285" s="356" t="str">
        <f t="shared" ref="V285" si="1640">+IFERROR(T285/T284,"")</f>
        <v/>
      </c>
      <c r="W285" s="348"/>
    </row>
    <row r="286" spans="1:23" ht="15" customHeight="1" x14ac:dyDescent="0.25">
      <c r="A286" s="323" t="str">
        <f t="shared" ref="A286" si="1641">CONCATENATE(B284,RIGHT(B286,4))</f>
        <v>Financials CQS 6 ≤ 5</v>
      </c>
      <c r="B286" s="353" t="s">
        <v>298</v>
      </c>
      <c r="C286" s="354" t="str">
        <f>+IFERROR(INDEX($AJ$12:$AT$139,MATCH(CONCATENATE(C$10," ",$B$266),$AM$12:$AM$139,0),MATCH($B286,$AJ$11:$AT$11,0)),"")</f>
        <v/>
      </c>
      <c r="D286" s="355"/>
      <c r="E286" s="355"/>
      <c r="F286" s="356" t="str">
        <f t="shared" ref="F286" si="1642">+IFERROR(D286/D284,"")</f>
        <v/>
      </c>
      <c r="G286" s="354" t="str">
        <f>+IFERROR(INDEX($AJ$12:$AT$139,MATCH(CONCATENATE(G$10," ",$B$266),$AM$12:$AM$139,0),MATCH($B286,$AJ$11:$AT$11,0)),"")</f>
        <v/>
      </c>
      <c r="H286" s="355"/>
      <c r="I286" s="355"/>
      <c r="J286" s="356" t="str">
        <f t="shared" ref="J286" si="1643">+IFERROR(H286/H284,"")</f>
        <v/>
      </c>
      <c r="K286" s="354" t="str">
        <f>+IFERROR(INDEX($AJ$12:$AT$139,MATCH(CONCATENATE(K$10," ",$B$266),$AM$12:$AM$139,0),MATCH($B286,$AJ$11:$AT$11,0)),"")</f>
        <v/>
      </c>
      <c r="L286" s="355"/>
      <c r="M286" s="355"/>
      <c r="N286" s="356" t="str">
        <f t="shared" ref="N286" si="1644">+IFERROR(L286/L284,"")</f>
        <v/>
      </c>
      <c r="O286" s="354" t="str">
        <f>+IFERROR(INDEX($AJ$12:$AT$139,MATCH(CONCATENATE(O$10," ",$B$266),$AM$12:$AM$139,0),MATCH($B286,$AJ$11:$AT$11,0)),"")</f>
        <v/>
      </c>
      <c r="P286" s="355"/>
      <c r="Q286" s="355"/>
      <c r="R286" s="356" t="str">
        <f t="shared" ref="R286" si="1645">+IFERROR(P286/P284,"")</f>
        <v/>
      </c>
      <c r="S286" s="354" t="str">
        <f>+IFERROR(INDEX($AJ$12:$AT$139,MATCH(CONCATENATE(S$10," ",$B$266),$AM$12:$AM$139,0),MATCH($B286,$AJ$11:$AT$11,0)),"")</f>
        <v/>
      </c>
      <c r="T286" s="355"/>
      <c r="U286" s="355"/>
      <c r="V286" s="356" t="str">
        <f t="shared" ref="V286" si="1646">+IFERROR(T286/T284,"")</f>
        <v/>
      </c>
      <c r="W286" s="348"/>
    </row>
    <row r="287" spans="1:23" ht="15" customHeight="1" x14ac:dyDescent="0.25">
      <c r="A287" s="323" t="str">
        <f t="shared" ref="A287" si="1647">CONCATENATE(B284,RIGHT(B287,4))</f>
        <v>Financials CQS 6 ≤ 7</v>
      </c>
      <c r="B287" s="353" t="s">
        <v>299</v>
      </c>
      <c r="C287" s="354" t="str">
        <f>+IFERROR(INDEX($AJ$12:$AT$139,MATCH(CONCATENATE(C$10," ",$B$266),$AM$12:$AM$139,0),MATCH($B287,$AJ$11:$AT$11,0)),"")</f>
        <v/>
      </c>
      <c r="D287" s="355"/>
      <c r="E287" s="355"/>
      <c r="F287" s="356" t="str">
        <f t="shared" ref="F287" si="1648">+IFERROR(D287/D284,"")</f>
        <v/>
      </c>
      <c r="G287" s="354" t="str">
        <f>+IFERROR(INDEX($AJ$12:$AT$139,MATCH(CONCATENATE(G$10," ",$B$266),$AM$12:$AM$139,0),MATCH($B287,$AJ$11:$AT$11,0)),"")</f>
        <v/>
      </c>
      <c r="H287" s="355"/>
      <c r="I287" s="355"/>
      <c r="J287" s="356" t="str">
        <f t="shared" ref="J287" si="1649">+IFERROR(H287/H284,"")</f>
        <v/>
      </c>
      <c r="K287" s="354" t="str">
        <f>+IFERROR(INDEX($AJ$12:$AT$139,MATCH(CONCATENATE(K$10," ",$B$266),$AM$12:$AM$139,0),MATCH($B287,$AJ$11:$AT$11,0)),"")</f>
        <v/>
      </c>
      <c r="L287" s="355"/>
      <c r="M287" s="355"/>
      <c r="N287" s="356" t="str">
        <f t="shared" ref="N287" si="1650">+IFERROR(L287/L284,"")</f>
        <v/>
      </c>
      <c r="O287" s="354" t="str">
        <f>+IFERROR(INDEX($AJ$12:$AT$139,MATCH(CONCATENATE(O$10," ",$B$266),$AM$12:$AM$139,0),MATCH($B287,$AJ$11:$AT$11,0)),"")</f>
        <v/>
      </c>
      <c r="P287" s="355"/>
      <c r="Q287" s="355"/>
      <c r="R287" s="356" t="str">
        <f t="shared" ref="R287" si="1651">+IFERROR(P287/P284,"")</f>
        <v/>
      </c>
      <c r="S287" s="354" t="str">
        <f>+IFERROR(INDEX($AJ$12:$AT$139,MATCH(CONCATENATE(S$10," ",$B$266),$AM$12:$AM$139,0),MATCH($B287,$AJ$11:$AT$11,0)),"")</f>
        <v/>
      </c>
      <c r="T287" s="355"/>
      <c r="U287" s="355"/>
      <c r="V287" s="356" t="str">
        <f t="shared" ref="V287" si="1652">+IFERROR(T287/T284,"")</f>
        <v/>
      </c>
      <c r="W287" s="348"/>
    </row>
    <row r="288" spans="1:23" ht="15" customHeight="1" x14ac:dyDescent="0.25">
      <c r="A288" s="323" t="str">
        <f t="shared" ref="A288" si="1653">CONCATENATE(B284,RIGHT(B288,4))</f>
        <v>Financials CQS 6≤ 10</v>
      </c>
      <c r="B288" s="353" t="s">
        <v>300</v>
      </c>
      <c r="C288" s="354" t="str">
        <f>+IFERROR(INDEX($AJ$12:$AT$139,MATCH(CONCATENATE(C$10," ",$B$266),$AM$12:$AM$139,0),MATCH($B288,$AJ$11:$AT$11,0)),"")</f>
        <v/>
      </c>
      <c r="D288" s="355"/>
      <c r="E288" s="355"/>
      <c r="F288" s="356" t="str">
        <f t="shared" ref="F288" si="1654">+IFERROR(D288/D284,"")</f>
        <v/>
      </c>
      <c r="G288" s="354" t="str">
        <f>+IFERROR(INDEX($AJ$12:$AT$139,MATCH(CONCATENATE(G$10," ",$B$266),$AM$12:$AM$139,0),MATCH($B288,$AJ$11:$AT$11,0)),"")</f>
        <v/>
      </c>
      <c r="H288" s="355"/>
      <c r="I288" s="355"/>
      <c r="J288" s="356" t="str">
        <f t="shared" ref="J288" si="1655">+IFERROR(H288/H284,"")</f>
        <v/>
      </c>
      <c r="K288" s="354" t="str">
        <f>+IFERROR(INDEX($AJ$12:$AT$139,MATCH(CONCATENATE(K$10," ",$B$266),$AM$12:$AM$139,0),MATCH($B288,$AJ$11:$AT$11,0)),"")</f>
        <v/>
      </c>
      <c r="L288" s="355"/>
      <c r="M288" s="355"/>
      <c r="N288" s="356" t="str">
        <f t="shared" ref="N288" si="1656">+IFERROR(L288/L284,"")</f>
        <v/>
      </c>
      <c r="O288" s="354" t="str">
        <f>+IFERROR(INDEX($AJ$12:$AT$139,MATCH(CONCATENATE(O$10," ",$B$266),$AM$12:$AM$139,0),MATCH($B288,$AJ$11:$AT$11,0)),"")</f>
        <v/>
      </c>
      <c r="P288" s="355"/>
      <c r="Q288" s="355"/>
      <c r="R288" s="356" t="str">
        <f t="shared" ref="R288" si="1657">+IFERROR(P288/P284,"")</f>
        <v/>
      </c>
      <c r="S288" s="354" t="str">
        <f>+IFERROR(INDEX($AJ$12:$AT$139,MATCH(CONCATENATE(S$10," ",$B$266),$AM$12:$AM$139,0),MATCH($B288,$AJ$11:$AT$11,0)),"")</f>
        <v/>
      </c>
      <c r="T288" s="355"/>
      <c r="U288" s="355"/>
      <c r="V288" s="356" t="str">
        <f t="shared" ref="V288" si="1658">+IFERROR(T288/T284,"")</f>
        <v/>
      </c>
      <c r="W288" s="348"/>
    </row>
    <row r="289" spans="1:23" ht="15" customHeight="1" thickBot="1" x14ac:dyDescent="0.3">
      <c r="A289" s="323" t="str">
        <f t="shared" ref="A289" si="1659">CONCATENATE(B284,RIGHT(B289,4))</f>
        <v>Financials CQS 6&gt; 10</v>
      </c>
      <c r="B289" s="357" t="s">
        <v>301</v>
      </c>
      <c r="C289" s="354" t="str">
        <f>+IFERROR(INDEX($AJ$12:$AT$139,MATCH(CONCATENATE(C$10," ",$B$266),$AM$12:$AM$139,0),MATCH($B289,$AJ$11:$AT$11,0)),"")</f>
        <v/>
      </c>
      <c r="D289" s="358"/>
      <c r="E289" s="358"/>
      <c r="F289" s="359" t="str">
        <f t="shared" ref="F289" si="1660">+IFERROR(D289/D284,"")</f>
        <v/>
      </c>
      <c r="G289" s="354" t="str">
        <f>+IFERROR(INDEX($AJ$12:$AT$139,MATCH(CONCATENATE(G$10," ",$B$266),$AM$12:$AM$139,0),MATCH($B289,$AJ$11:$AT$11,0)),"")</f>
        <v/>
      </c>
      <c r="H289" s="358"/>
      <c r="I289" s="358"/>
      <c r="J289" s="359" t="str">
        <f t="shared" ref="J289" si="1661">+IFERROR(H289/H284,"")</f>
        <v/>
      </c>
      <c r="K289" s="354" t="str">
        <f>+IFERROR(INDEX($AJ$12:$AT$139,MATCH(CONCATENATE(K$10," ",$B$266),$AM$12:$AM$139,0),MATCH($B289,$AJ$11:$AT$11,0)),"")</f>
        <v/>
      </c>
      <c r="L289" s="358"/>
      <c r="M289" s="358"/>
      <c r="N289" s="359" t="str">
        <f t="shared" ref="N289" si="1662">+IFERROR(L289/L284,"")</f>
        <v/>
      </c>
      <c r="O289" s="354" t="str">
        <f>+IFERROR(INDEX($AJ$12:$AT$139,MATCH(CONCATENATE(O$10," ",$B$266),$AM$12:$AM$139,0),MATCH($B289,$AJ$11:$AT$11,0)),"")</f>
        <v/>
      </c>
      <c r="P289" s="358"/>
      <c r="Q289" s="358"/>
      <c r="R289" s="359" t="str">
        <f t="shared" ref="R289" si="1663">+IFERROR(P289/P284,"")</f>
        <v/>
      </c>
      <c r="S289" s="354" t="str">
        <f>+IFERROR(INDEX($AJ$12:$AT$139,MATCH(CONCATENATE(S$10," ",$B$266),$AM$12:$AM$139,0),MATCH($B289,$AJ$11:$AT$11,0)),"")</f>
        <v/>
      </c>
      <c r="T289" s="358"/>
      <c r="U289" s="358"/>
      <c r="V289" s="359" t="str">
        <f t="shared" ref="V289" si="1664">+IFERROR(T289/T284,"")</f>
        <v/>
      </c>
      <c r="W289" s="348"/>
    </row>
    <row r="290" spans="1:23" ht="15" customHeight="1" x14ac:dyDescent="0.25">
      <c r="A290" s="323" t="str">
        <f>LEFT(B290,50)</f>
        <v>Unrated financial corporate investments</v>
      </c>
      <c r="B290" s="365" t="s">
        <v>430</v>
      </c>
      <c r="C290" s="350">
        <f>+SUMPRODUCT(C291:C295,F291:F295)</f>
        <v>0</v>
      </c>
      <c r="D290" s="351">
        <f>+SUM(D291:D295)</f>
        <v>0</v>
      </c>
      <c r="E290" s="351">
        <f>+SUM(E291:E295)</f>
        <v>0</v>
      </c>
      <c r="F290" s="352">
        <f t="shared" ref="F290" si="1665">+IFERROR(D290/D$247,0)</f>
        <v>0</v>
      </c>
      <c r="G290" s="350">
        <f>+SUMPRODUCT(G291:G295,J291:J295)</f>
        <v>0</v>
      </c>
      <c r="H290" s="351">
        <f>+SUM(H291:H295)</f>
        <v>0</v>
      </c>
      <c r="I290" s="351">
        <f>+SUM(I291:I295)</f>
        <v>0</v>
      </c>
      <c r="J290" s="352">
        <f t="shared" ref="J290" si="1666">+IFERROR(H290/H$247,0)</f>
        <v>0</v>
      </c>
      <c r="K290" s="350">
        <f>+SUMPRODUCT(K291:K295,N291:N295)</f>
        <v>0</v>
      </c>
      <c r="L290" s="351">
        <f>+SUM(L291:L295)</f>
        <v>0</v>
      </c>
      <c r="M290" s="351">
        <f>+SUM(M291:M295)</f>
        <v>0</v>
      </c>
      <c r="N290" s="352">
        <f t="shared" ref="N290" si="1667">+IFERROR(L290/L$247,0)</f>
        <v>0</v>
      </c>
      <c r="O290" s="350">
        <f>+SUMPRODUCT(O291:O295,R291:R295)</f>
        <v>0</v>
      </c>
      <c r="P290" s="351">
        <f>+SUM(P291:P295)</f>
        <v>0</v>
      </c>
      <c r="Q290" s="351">
        <f>+SUM(Q291:Q295)</f>
        <v>0</v>
      </c>
      <c r="R290" s="352">
        <f t="shared" ref="R290" si="1668">+IFERROR(P290/P$247,0)</f>
        <v>0</v>
      </c>
      <c r="S290" s="350">
        <f>+SUMPRODUCT(S291:S295,V291:V295)</f>
        <v>0</v>
      </c>
      <c r="T290" s="351">
        <f>+SUM(T291:T295)</f>
        <v>0</v>
      </c>
      <c r="U290" s="351">
        <f>+SUM(U291:U295)</f>
        <v>0</v>
      </c>
      <c r="V290" s="352">
        <f t="shared" ref="V290" si="1669">+IFERROR(T290/T$247,0)</f>
        <v>0</v>
      </c>
      <c r="W290" s="348"/>
    </row>
    <row r="291" spans="1:23" ht="15" customHeight="1" x14ac:dyDescent="0.25">
      <c r="A291" s="323" t="str">
        <f t="shared" ref="A291" si="1670">CONCATENATE(B290,RIGHT(B291,4))</f>
        <v>Unrated financial corporate investments ≤ 3</v>
      </c>
      <c r="B291" s="353" t="s">
        <v>297</v>
      </c>
      <c r="C291" s="354" t="str">
        <f>+IFERROR((C249*D249+C255*D255+C261*D261+C267*D267+C273*D273+C279*D279+C285*D285)/(D249+D255+D261+D267++D273+D279+D285),"")</f>
        <v/>
      </c>
      <c r="D291" s="355"/>
      <c r="E291" s="355"/>
      <c r="F291" s="356" t="str">
        <f t="shared" ref="F291" si="1671">+IFERROR(D291/D290,"")</f>
        <v/>
      </c>
      <c r="G291" s="354" t="str">
        <f>+IFERROR((G249*H249+G255*H255+G261*H261+G267*H267+G273*H273+G279*H279+G285*H285)/(H249+H255+H261+H267++H273+H279+H285),"")</f>
        <v/>
      </c>
      <c r="H291" s="355"/>
      <c r="I291" s="355"/>
      <c r="J291" s="356" t="str">
        <f t="shared" ref="J291" si="1672">+IFERROR(H291/H290,"")</f>
        <v/>
      </c>
      <c r="K291" s="354" t="str">
        <f>+IFERROR((K249*L249+K255*L255+K261*L261+K267*L267+K273*L273+K279*L279+K285*L285)/(L249+L255+L261+L267++L273+L279+L285),"")</f>
        <v/>
      </c>
      <c r="L291" s="355"/>
      <c r="M291" s="355"/>
      <c r="N291" s="356" t="str">
        <f t="shared" ref="N291" si="1673">+IFERROR(L291/L290,"")</f>
        <v/>
      </c>
      <c r="O291" s="354" t="str">
        <f>+IFERROR((O249*P249+O255*P255+O261*P261+O267*P267+O273*P273+O279*P279+O285*P285)/(P249+P255+P261+P267++P273+P279+P285),"")</f>
        <v/>
      </c>
      <c r="P291" s="355"/>
      <c r="Q291" s="355"/>
      <c r="R291" s="356" t="str">
        <f t="shared" ref="R291" si="1674">+IFERROR(P291/P290,"")</f>
        <v/>
      </c>
      <c r="S291" s="354" t="str">
        <f>+IFERROR((S249*T249+S255*T255+S261*T261+S267*T267+S273*T273+S279*T279+S285*T285)/(T249+T255+T261+T267++T273+T279+T285),"")</f>
        <v/>
      </c>
      <c r="T291" s="355"/>
      <c r="U291" s="355"/>
      <c r="V291" s="356" t="str">
        <f t="shared" ref="V291" si="1675">+IFERROR(T291/T290,"")</f>
        <v/>
      </c>
      <c r="W291" s="348"/>
    </row>
    <row r="292" spans="1:23" ht="15" customHeight="1" x14ac:dyDescent="0.25">
      <c r="A292" s="323" t="str">
        <f t="shared" ref="A292" si="1676">CONCATENATE(B290,RIGHT(B292,4))</f>
        <v>Unrated financial corporate investments ≤ 5</v>
      </c>
      <c r="B292" s="353" t="s">
        <v>298</v>
      </c>
      <c r="C292" s="354" t="str">
        <f t="shared" ref="C292:C295" si="1677">+IFERROR((C250*D250+C256*D256+C262*D262+C268*D268+C274*D274+C280*D280+C286*D286)/(D250+D256+D262+D268++D274+D280+D286),"")</f>
        <v/>
      </c>
      <c r="D292" s="355"/>
      <c r="E292" s="355"/>
      <c r="F292" s="356" t="str">
        <f t="shared" ref="F292" si="1678">+IFERROR(D292/D290,"")</f>
        <v/>
      </c>
      <c r="G292" s="354" t="str">
        <f t="shared" ref="G292:G295" si="1679">+IFERROR((G250*H250+G256*H256+G262*H262+G268*H268+G274*H274+G280*H280+G286*H286)/(H250+H256+H262+H268++H274+H280+H286),"")</f>
        <v/>
      </c>
      <c r="H292" s="355"/>
      <c r="I292" s="355"/>
      <c r="J292" s="356" t="str">
        <f t="shared" ref="J292" si="1680">+IFERROR(H292/H290,"")</f>
        <v/>
      </c>
      <c r="K292" s="354" t="str">
        <f t="shared" ref="K292:K295" si="1681">+IFERROR((K250*L250+K256*L256+K262*L262+K268*L268+K274*L274+K280*L280+K286*L286)/(L250+L256+L262+L268++L274+L280+L286),"")</f>
        <v/>
      </c>
      <c r="L292" s="355"/>
      <c r="M292" s="355"/>
      <c r="N292" s="356" t="str">
        <f t="shared" ref="N292" si="1682">+IFERROR(L292/L290,"")</f>
        <v/>
      </c>
      <c r="O292" s="354" t="str">
        <f t="shared" ref="O292:O295" si="1683">+IFERROR((O250*P250+O256*P256+O262*P262+O268*P268+O274*P274+O280*P280+O286*P286)/(P250+P256+P262+P268++P274+P280+P286),"")</f>
        <v/>
      </c>
      <c r="P292" s="355"/>
      <c r="Q292" s="355"/>
      <c r="R292" s="356" t="str">
        <f t="shared" ref="R292" si="1684">+IFERROR(P292/P290,"")</f>
        <v/>
      </c>
      <c r="S292" s="354" t="str">
        <f t="shared" ref="S292:S295" si="1685">+IFERROR((S250*T250+S256*T256+S262*T262+S268*T268+S274*T274+S280*T280+S286*T286)/(T250+T256+T262+T268++T274+T280+T286),"")</f>
        <v/>
      </c>
      <c r="T292" s="355"/>
      <c r="U292" s="355"/>
      <c r="V292" s="356" t="str">
        <f t="shared" ref="V292" si="1686">+IFERROR(T292/T290,"")</f>
        <v/>
      </c>
      <c r="W292" s="348"/>
    </row>
    <row r="293" spans="1:23" ht="15" customHeight="1" x14ac:dyDescent="0.25">
      <c r="A293" s="323" t="str">
        <f t="shared" ref="A293" si="1687">CONCATENATE(B290,RIGHT(B293,4))</f>
        <v>Unrated financial corporate investments ≤ 7</v>
      </c>
      <c r="B293" s="353" t="s">
        <v>299</v>
      </c>
      <c r="C293" s="354" t="str">
        <f t="shared" si="1677"/>
        <v/>
      </c>
      <c r="D293" s="355"/>
      <c r="E293" s="355"/>
      <c r="F293" s="356" t="str">
        <f t="shared" ref="F293" si="1688">+IFERROR(D293/D290,"")</f>
        <v/>
      </c>
      <c r="G293" s="354" t="str">
        <f t="shared" si="1679"/>
        <v/>
      </c>
      <c r="H293" s="355"/>
      <c r="I293" s="355"/>
      <c r="J293" s="356" t="str">
        <f t="shared" ref="J293" si="1689">+IFERROR(H293/H290,"")</f>
        <v/>
      </c>
      <c r="K293" s="354" t="str">
        <f t="shared" si="1681"/>
        <v/>
      </c>
      <c r="L293" s="355"/>
      <c r="M293" s="355"/>
      <c r="N293" s="356" t="str">
        <f t="shared" ref="N293" si="1690">+IFERROR(L293/L290,"")</f>
        <v/>
      </c>
      <c r="O293" s="354" t="str">
        <f t="shared" si="1683"/>
        <v/>
      </c>
      <c r="P293" s="355"/>
      <c r="Q293" s="355"/>
      <c r="R293" s="356" t="str">
        <f t="shared" ref="R293" si="1691">+IFERROR(P293/P290,"")</f>
        <v/>
      </c>
      <c r="S293" s="354" t="str">
        <f t="shared" si="1685"/>
        <v/>
      </c>
      <c r="T293" s="355"/>
      <c r="U293" s="355"/>
      <c r="V293" s="356" t="str">
        <f t="shared" ref="V293" si="1692">+IFERROR(T293/T290,"")</f>
        <v/>
      </c>
      <c r="W293" s="348"/>
    </row>
    <row r="294" spans="1:23" ht="15" customHeight="1" x14ac:dyDescent="0.25">
      <c r="A294" s="323" t="str">
        <f t="shared" ref="A294" si="1693">CONCATENATE(B290,RIGHT(B294,4))</f>
        <v>Unrated financial corporate investments≤ 10</v>
      </c>
      <c r="B294" s="353" t="s">
        <v>300</v>
      </c>
      <c r="C294" s="354" t="str">
        <f t="shared" si="1677"/>
        <v/>
      </c>
      <c r="D294" s="355"/>
      <c r="E294" s="355"/>
      <c r="F294" s="356" t="str">
        <f t="shared" ref="F294" si="1694">+IFERROR(D294/D290,"")</f>
        <v/>
      </c>
      <c r="G294" s="354" t="str">
        <f t="shared" si="1679"/>
        <v/>
      </c>
      <c r="H294" s="355"/>
      <c r="I294" s="355"/>
      <c r="J294" s="356" t="str">
        <f t="shared" ref="J294" si="1695">+IFERROR(H294/H290,"")</f>
        <v/>
      </c>
      <c r="K294" s="354" t="str">
        <f t="shared" si="1681"/>
        <v/>
      </c>
      <c r="L294" s="355"/>
      <c r="M294" s="355"/>
      <c r="N294" s="356" t="str">
        <f t="shared" ref="N294" si="1696">+IFERROR(L294/L290,"")</f>
        <v/>
      </c>
      <c r="O294" s="354" t="str">
        <f t="shared" si="1683"/>
        <v/>
      </c>
      <c r="P294" s="355"/>
      <c r="Q294" s="355"/>
      <c r="R294" s="356" t="str">
        <f t="shared" ref="R294" si="1697">+IFERROR(P294/P290,"")</f>
        <v/>
      </c>
      <c r="S294" s="354" t="str">
        <f t="shared" si="1685"/>
        <v/>
      </c>
      <c r="T294" s="355"/>
      <c r="U294" s="355"/>
      <c r="V294" s="356" t="str">
        <f t="shared" ref="V294" si="1698">+IFERROR(T294/T290,"")</f>
        <v/>
      </c>
      <c r="W294" s="348"/>
    </row>
    <row r="295" spans="1:23" ht="15" customHeight="1" thickBot="1" x14ac:dyDescent="0.3">
      <c r="A295" s="323" t="str">
        <f t="shared" ref="A295" si="1699">CONCATENATE(B290,RIGHT(B295,4))</f>
        <v>Unrated financial corporate investments&gt; 10</v>
      </c>
      <c r="B295" s="357" t="s">
        <v>301</v>
      </c>
      <c r="C295" s="354" t="str">
        <f t="shared" si="1677"/>
        <v/>
      </c>
      <c r="D295" s="358"/>
      <c r="E295" s="358"/>
      <c r="F295" s="359" t="str">
        <f t="shared" ref="F295" si="1700">+IFERROR(D295/D290,"")</f>
        <v/>
      </c>
      <c r="G295" s="354" t="str">
        <f t="shared" si="1679"/>
        <v/>
      </c>
      <c r="H295" s="358"/>
      <c r="I295" s="358"/>
      <c r="J295" s="359" t="str">
        <f t="shared" ref="J295" si="1701">+IFERROR(H295/H290,"")</f>
        <v/>
      </c>
      <c r="K295" s="354" t="str">
        <f t="shared" si="1681"/>
        <v/>
      </c>
      <c r="L295" s="358"/>
      <c r="M295" s="358"/>
      <c r="N295" s="359" t="str">
        <f t="shared" ref="N295" si="1702">+IFERROR(L295/L290,"")</f>
        <v/>
      </c>
      <c r="O295" s="354" t="str">
        <f t="shared" si="1683"/>
        <v/>
      </c>
      <c r="P295" s="358"/>
      <c r="Q295" s="358"/>
      <c r="R295" s="359" t="str">
        <f t="shared" ref="R295" si="1703">+IFERROR(P295/P290,"")</f>
        <v/>
      </c>
      <c r="S295" s="354" t="str">
        <f t="shared" si="1685"/>
        <v/>
      </c>
      <c r="T295" s="358"/>
      <c r="U295" s="358"/>
      <c r="V295" s="359" t="str">
        <f t="shared" ref="V295" si="1704">+IFERROR(T295/T290,"")</f>
        <v/>
      </c>
      <c r="W295" s="348"/>
    </row>
    <row r="296" spans="1:23" ht="15" customHeight="1" thickBot="1" x14ac:dyDescent="0.3">
      <c r="A296" s="323" t="str">
        <f>LEFT(B296,50)</f>
        <v>thereof non-financial corporate portfolio</v>
      </c>
      <c r="B296" s="364" t="s">
        <v>27</v>
      </c>
      <c r="C296" s="345">
        <f>+C297*F297+C303*F303+C309*F309+C315*F315+C321*F321+C327*F327+C333*F333+C339*F339</f>
        <v>0</v>
      </c>
      <c r="D296" s="346">
        <f>+D297+D303+D309+D315+D321+D327+D333+D339</f>
        <v>0</v>
      </c>
      <c r="E296" s="346">
        <f>+E297+E303+E309+E315+E321+E327+E333+E339</f>
        <v>0</v>
      </c>
      <c r="F296" s="347">
        <f>+IFERROR(D296/D$246,0)</f>
        <v>0</v>
      </c>
      <c r="G296" s="345">
        <f>+G297*J297+G303*J303+G309*J309+G315*J315+G321*J321+G327*J327+G333*J333+G339*J339</f>
        <v>0</v>
      </c>
      <c r="H296" s="346">
        <f>+H297+H303+H309+H315+H321+H327+H333+H339</f>
        <v>0</v>
      </c>
      <c r="I296" s="346">
        <f>+I297+I303+I309+I315+I321+I327+I333+I339</f>
        <v>0</v>
      </c>
      <c r="J296" s="347">
        <f>+IFERROR(H296/H$246,0)</f>
        <v>0</v>
      </c>
      <c r="K296" s="345">
        <f>+K297*N297+K303*N303+K309*N309+K315*N315+K321*N321+K327*N327+K333*N333+K339*N339</f>
        <v>0</v>
      </c>
      <c r="L296" s="346">
        <f>+L297+L303+L309+L315+L321+L327+L333+L339</f>
        <v>0</v>
      </c>
      <c r="M296" s="346">
        <f>+M297+M303+M309+M315+M321+M327+M333+M339</f>
        <v>0</v>
      </c>
      <c r="N296" s="347">
        <f>+IFERROR(L296/L$246,0)</f>
        <v>0</v>
      </c>
      <c r="O296" s="345">
        <f>+O297*R297+O303*R303+O309*R309+O315*R315+O321*R321+O327*R327+O333*R333+O339*R339</f>
        <v>0</v>
      </c>
      <c r="P296" s="346">
        <f>+P297+P303+P309+P315+P321+P327+P333+P339</f>
        <v>0</v>
      </c>
      <c r="Q296" s="346">
        <f>+Q297+Q303+Q309+Q315+Q321+Q327+Q333+Q339</f>
        <v>0</v>
      </c>
      <c r="R296" s="347">
        <f>+IFERROR(P296/P$246,0)</f>
        <v>0</v>
      </c>
      <c r="S296" s="345">
        <f>+S297*V297+S303*V303+S309*V309+S315*V315+S321*V321+S327*V327+S333*V333+S339*V339</f>
        <v>0</v>
      </c>
      <c r="T296" s="346">
        <f>+T297+T303+T309+T315+T321+T327+T333+T339</f>
        <v>0</v>
      </c>
      <c r="U296" s="346">
        <f>+U297+U303+U309+U315+U321+U327+U333+U339</f>
        <v>0</v>
      </c>
      <c r="V296" s="347">
        <f>+IFERROR(T296/T$246,0)</f>
        <v>0</v>
      </c>
      <c r="W296" s="348"/>
    </row>
    <row r="297" spans="1:23" ht="15" customHeight="1" x14ac:dyDescent="0.25">
      <c r="A297" s="323" t="str">
        <f>LEFT(B297,50)</f>
        <v>Non-Financials CQS 0</v>
      </c>
      <c r="B297" s="366" t="s">
        <v>606</v>
      </c>
      <c r="C297" s="350">
        <f>+SUMPRODUCT(C298:C302,F298:F302)</f>
        <v>0</v>
      </c>
      <c r="D297" s="351">
        <f>+SUM(D298:D302)</f>
        <v>0</v>
      </c>
      <c r="E297" s="351">
        <f>+SUM(E298:E302)</f>
        <v>0</v>
      </c>
      <c r="F297" s="352">
        <f>+IFERROR(D297/D$296,0)</f>
        <v>0</v>
      </c>
      <c r="G297" s="350">
        <f>+SUMPRODUCT(G298:G302,J298:J302)</f>
        <v>0</v>
      </c>
      <c r="H297" s="351">
        <f>+SUM(H298:H302)</f>
        <v>0</v>
      </c>
      <c r="I297" s="351">
        <f>+SUM(I298:I302)</f>
        <v>0</v>
      </c>
      <c r="J297" s="352">
        <f>+IFERROR(H297/H$296,0)</f>
        <v>0</v>
      </c>
      <c r="K297" s="350">
        <f>+SUMPRODUCT(K298:K302,N298:N302)</f>
        <v>0</v>
      </c>
      <c r="L297" s="351">
        <f>+SUM(L298:L302)</f>
        <v>0</v>
      </c>
      <c r="M297" s="351">
        <f>+SUM(M298:M302)</f>
        <v>0</v>
      </c>
      <c r="N297" s="352">
        <f>+IFERROR(L297/L$296,0)</f>
        <v>0</v>
      </c>
      <c r="O297" s="350">
        <f>+SUMPRODUCT(O298:O302,R298:R302)</f>
        <v>0</v>
      </c>
      <c r="P297" s="351">
        <f>+SUM(P298:P302)</f>
        <v>0</v>
      </c>
      <c r="Q297" s="351">
        <f>+SUM(Q298:Q302)</f>
        <v>0</v>
      </c>
      <c r="R297" s="352">
        <f>+IFERROR(P297/P$296,0)</f>
        <v>0</v>
      </c>
      <c r="S297" s="350">
        <f>+SUMPRODUCT(S298:S302,V298:V302)</f>
        <v>0</v>
      </c>
      <c r="T297" s="351">
        <f>+SUM(T298:T302)</f>
        <v>0</v>
      </c>
      <c r="U297" s="351">
        <f>+SUM(U298:U302)</f>
        <v>0</v>
      </c>
      <c r="V297" s="352">
        <f>+IFERROR(T297/T$296,0)</f>
        <v>0</v>
      </c>
      <c r="W297" s="348"/>
    </row>
    <row r="298" spans="1:23" ht="15" customHeight="1" x14ac:dyDescent="0.25">
      <c r="A298" s="323" t="str">
        <f t="shared" ref="A298" si="1705">CONCATENATE(B297,RIGHT(B298,4))</f>
        <v>Non-Financials CQS 0 ≤ 3</v>
      </c>
      <c r="B298" s="367" t="s">
        <v>297</v>
      </c>
      <c r="C298" s="354" t="str">
        <f>+IFERROR(INDEX($AJ$12:$AT$139,MATCH(CONCATENATE(C$10," ",$B$297),$AM$12:$AM$139,0),MATCH($B298,$AJ$11:$AT$11,0)),"")</f>
        <v/>
      </c>
      <c r="D298" s="355"/>
      <c r="E298" s="355"/>
      <c r="F298" s="356" t="str">
        <f>+IFERROR(D298/D297,"")</f>
        <v/>
      </c>
      <c r="G298" s="354" t="str">
        <f>+IFERROR(INDEX($AJ$12:$AT$139,MATCH(CONCATENATE(G$10," ",$B$297),$AM$12:$AM$139,0),MATCH($B298,$AJ$11:$AT$11,0)),"")</f>
        <v/>
      </c>
      <c r="H298" s="355"/>
      <c r="I298" s="355"/>
      <c r="J298" s="356" t="str">
        <f>+IFERROR(H298/H297,"")</f>
        <v/>
      </c>
      <c r="K298" s="354" t="str">
        <f>+IFERROR(INDEX($AJ$12:$AT$139,MATCH(CONCATENATE(K$10," ",$B$297),$AM$12:$AM$139,0),MATCH($B298,$AJ$11:$AT$11,0)),"")</f>
        <v/>
      </c>
      <c r="L298" s="355"/>
      <c r="M298" s="355"/>
      <c r="N298" s="356" t="str">
        <f>+IFERROR(L298/L297,"")</f>
        <v/>
      </c>
      <c r="O298" s="354" t="str">
        <f>+IFERROR(INDEX($AJ$12:$AT$139,MATCH(CONCATENATE(O$10," ",$B$297),$AM$12:$AM$139,0),MATCH($B298,$AJ$11:$AT$11,0)),"")</f>
        <v/>
      </c>
      <c r="P298" s="355"/>
      <c r="Q298" s="355"/>
      <c r="R298" s="356" t="str">
        <f>+IFERROR(P298/P297,"")</f>
        <v/>
      </c>
      <c r="S298" s="354" t="str">
        <f>+IFERROR(INDEX($AJ$12:$AT$139,MATCH(CONCATENATE(S$10," ",$B$297),$AM$12:$AM$139,0),MATCH($B298,$AJ$11:$AT$11,0)),"")</f>
        <v/>
      </c>
      <c r="T298" s="355"/>
      <c r="U298" s="355"/>
      <c r="V298" s="356" t="str">
        <f>+IFERROR(T298/T297,"")</f>
        <v/>
      </c>
      <c r="W298" s="348"/>
    </row>
    <row r="299" spans="1:23" ht="15" customHeight="1" x14ac:dyDescent="0.25">
      <c r="A299" s="323" t="str">
        <f t="shared" ref="A299" si="1706">CONCATENATE(B297,RIGHT(B299,4))</f>
        <v>Non-Financials CQS 0 ≤ 5</v>
      </c>
      <c r="B299" s="367" t="s">
        <v>298</v>
      </c>
      <c r="C299" s="354" t="str">
        <f>+IFERROR(INDEX($AJ$12:$AT$139,MATCH(CONCATENATE(C$10," ",$B$297),$AM$12:$AM$139,0),MATCH($B299,$AJ$11:$AT$11,0)),"")</f>
        <v/>
      </c>
      <c r="D299" s="355"/>
      <c r="E299" s="355"/>
      <c r="F299" s="356" t="str">
        <f>+IFERROR(D299/D297,"")</f>
        <v/>
      </c>
      <c r="G299" s="354" t="str">
        <f>+IFERROR(INDEX($AJ$12:$AT$139,MATCH(CONCATENATE(G$10," ",$B$297),$AM$12:$AM$139,0),MATCH($B299,$AJ$11:$AT$11,0)),"")</f>
        <v/>
      </c>
      <c r="H299" s="355"/>
      <c r="I299" s="355"/>
      <c r="J299" s="356" t="str">
        <f>+IFERROR(H299/H297,"")</f>
        <v/>
      </c>
      <c r="K299" s="354" t="str">
        <f>+IFERROR(INDEX($AJ$12:$AT$139,MATCH(CONCATENATE(K$10," ",$B$297),$AM$12:$AM$139,0),MATCH($B299,$AJ$11:$AT$11,0)),"")</f>
        <v/>
      </c>
      <c r="L299" s="355"/>
      <c r="M299" s="355"/>
      <c r="N299" s="356" t="str">
        <f>+IFERROR(L299/L297,"")</f>
        <v/>
      </c>
      <c r="O299" s="354" t="str">
        <f>+IFERROR(INDEX($AJ$12:$AT$139,MATCH(CONCATENATE(O$10," ",$B$297),$AM$12:$AM$139,0),MATCH($B299,$AJ$11:$AT$11,0)),"")</f>
        <v/>
      </c>
      <c r="P299" s="355"/>
      <c r="Q299" s="355"/>
      <c r="R299" s="356" t="str">
        <f>+IFERROR(P299/P297,"")</f>
        <v/>
      </c>
      <c r="S299" s="354" t="str">
        <f>+IFERROR(INDEX($AJ$12:$AT$139,MATCH(CONCATENATE(S$10," ",$B$297),$AM$12:$AM$139,0),MATCH($B299,$AJ$11:$AT$11,0)),"")</f>
        <v/>
      </c>
      <c r="T299" s="355"/>
      <c r="U299" s="355"/>
      <c r="V299" s="356" t="str">
        <f>+IFERROR(T299/T297,"")</f>
        <v/>
      </c>
      <c r="W299" s="348"/>
    </row>
    <row r="300" spans="1:23" ht="15" customHeight="1" x14ac:dyDescent="0.25">
      <c r="A300" s="323" t="str">
        <f t="shared" ref="A300" si="1707">CONCATENATE(B297,RIGHT(B300,4))</f>
        <v>Non-Financials CQS 0 ≤ 7</v>
      </c>
      <c r="B300" s="367" t="s">
        <v>299</v>
      </c>
      <c r="C300" s="354" t="str">
        <f>+IFERROR(INDEX($AJ$12:$AT$139,MATCH(CONCATENATE(C$10," ",$B$297),$AM$12:$AM$139,0),MATCH($B300,$AJ$11:$AT$11,0)),"")</f>
        <v/>
      </c>
      <c r="D300" s="355"/>
      <c r="E300" s="355"/>
      <c r="F300" s="356" t="str">
        <f>+IFERROR(D300/D297,"")</f>
        <v/>
      </c>
      <c r="G300" s="354" t="str">
        <f>+IFERROR(INDEX($AJ$12:$AT$139,MATCH(CONCATENATE(G$10," ",$B$297),$AM$12:$AM$139,0),MATCH($B300,$AJ$11:$AT$11,0)),"")</f>
        <v/>
      </c>
      <c r="H300" s="355"/>
      <c r="I300" s="355"/>
      <c r="J300" s="356" t="str">
        <f>+IFERROR(H300/H297,"")</f>
        <v/>
      </c>
      <c r="K300" s="354" t="str">
        <f>+IFERROR(INDEX($AJ$12:$AT$139,MATCH(CONCATENATE(K$10," ",$B$297),$AM$12:$AM$139,0),MATCH($B300,$AJ$11:$AT$11,0)),"")</f>
        <v/>
      </c>
      <c r="L300" s="355"/>
      <c r="M300" s="355"/>
      <c r="N300" s="356" t="str">
        <f>+IFERROR(L300/L297,"")</f>
        <v/>
      </c>
      <c r="O300" s="354" t="str">
        <f>+IFERROR(INDEX($AJ$12:$AT$139,MATCH(CONCATENATE(O$10," ",$B$297),$AM$12:$AM$139,0),MATCH($B300,$AJ$11:$AT$11,0)),"")</f>
        <v/>
      </c>
      <c r="P300" s="355"/>
      <c r="Q300" s="355"/>
      <c r="R300" s="356" t="str">
        <f>+IFERROR(P300/P297,"")</f>
        <v/>
      </c>
      <c r="S300" s="354" t="str">
        <f>+IFERROR(INDEX($AJ$12:$AT$139,MATCH(CONCATENATE(S$10," ",$B$297),$AM$12:$AM$139,0),MATCH($B300,$AJ$11:$AT$11,0)),"")</f>
        <v/>
      </c>
      <c r="T300" s="355"/>
      <c r="U300" s="355"/>
      <c r="V300" s="356" t="str">
        <f>+IFERROR(T300/T297,"")</f>
        <v/>
      </c>
      <c r="W300" s="348"/>
    </row>
    <row r="301" spans="1:23" ht="15" customHeight="1" x14ac:dyDescent="0.25">
      <c r="A301" s="323" t="str">
        <f t="shared" ref="A301" si="1708">CONCATENATE(B297,RIGHT(B301,4))</f>
        <v>Non-Financials CQS 0≤ 10</v>
      </c>
      <c r="B301" s="367" t="s">
        <v>300</v>
      </c>
      <c r="C301" s="354" t="str">
        <f>+IFERROR(INDEX($AJ$12:$AT$139,MATCH(CONCATENATE(C$10," ",$B$297),$AM$12:$AM$139,0),MATCH($B301,$AJ$11:$AT$11,0)),"")</f>
        <v/>
      </c>
      <c r="D301" s="355"/>
      <c r="E301" s="355"/>
      <c r="F301" s="356" t="str">
        <f>+IFERROR(D301/D297,"")</f>
        <v/>
      </c>
      <c r="G301" s="354" t="str">
        <f>+IFERROR(INDEX($AJ$12:$AT$139,MATCH(CONCATENATE(G$10," ",$B$297),$AM$12:$AM$139,0),MATCH($B301,$AJ$11:$AT$11,0)),"")</f>
        <v/>
      </c>
      <c r="H301" s="355"/>
      <c r="I301" s="355"/>
      <c r="J301" s="356" t="str">
        <f>+IFERROR(H301/H297,"")</f>
        <v/>
      </c>
      <c r="K301" s="354" t="str">
        <f>+IFERROR(INDEX($AJ$12:$AT$139,MATCH(CONCATENATE(K$10," ",$B$297),$AM$12:$AM$139,0),MATCH($B301,$AJ$11:$AT$11,0)),"")</f>
        <v/>
      </c>
      <c r="L301" s="355"/>
      <c r="M301" s="355"/>
      <c r="N301" s="356" t="str">
        <f>+IFERROR(L301/L297,"")</f>
        <v/>
      </c>
      <c r="O301" s="354" t="str">
        <f>+IFERROR(INDEX($AJ$12:$AT$139,MATCH(CONCATENATE(O$10," ",$B$297),$AM$12:$AM$139,0),MATCH($B301,$AJ$11:$AT$11,0)),"")</f>
        <v/>
      </c>
      <c r="P301" s="355"/>
      <c r="Q301" s="355"/>
      <c r="R301" s="356" t="str">
        <f>+IFERROR(P301/P297,"")</f>
        <v/>
      </c>
      <c r="S301" s="354" t="str">
        <f>+IFERROR(INDEX($AJ$12:$AT$139,MATCH(CONCATENATE(S$10," ",$B$297),$AM$12:$AM$139,0),MATCH($B301,$AJ$11:$AT$11,0)),"")</f>
        <v/>
      </c>
      <c r="T301" s="355"/>
      <c r="U301" s="355"/>
      <c r="V301" s="356" t="str">
        <f>+IFERROR(T301/T297,"")</f>
        <v/>
      </c>
      <c r="W301" s="348"/>
    </row>
    <row r="302" spans="1:23" ht="15" customHeight="1" thickBot="1" x14ac:dyDescent="0.3">
      <c r="A302" s="323" t="str">
        <f t="shared" ref="A302" si="1709">CONCATENATE(B297,RIGHT(B302,4))</f>
        <v>Non-Financials CQS 0&gt; 10</v>
      </c>
      <c r="B302" s="368" t="s">
        <v>301</v>
      </c>
      <c r="C302" s="354" t="str">
        <f>+IFERROR(INDEX($AJ$12:$AT$139,MATCH(CONCATENATE(C$10," ",$B$297),$AM$12:$AM$139,0),MATCH($B302,$AJ$11:$AT$11,0)),"")</f>
        <v/>
      </c>
      <c r="D302" s="358"/>
      <c r="E302" s="358"/>
      <c r="F302" s="359" t="str">
        <f>+IFERROR(D302/D297,"")</f>
        <v/>
      </c>
      <c r="G302" s="354" t="str">
        <f>+IFERROR(INDEX($AJ$12:$AT$139,MATCH(CONCATENATE(G$10," ",$B$297),$AM$12:$AM$139,0),MATCH($B302,$AJ$11:$AT$11,0)),"")</f>
        <v/>
      </c>
      <c r="H302" s="358"/>
      <c r="I302" s="358"/>
      <c r="J302" s="359" t="str">
        <f>+IFERROR(H302/H297,"")</f>
        <v/>
      </c>
      <c r="K302" s="354" t="str">
        <f>+IFERROR(INDEX($AJ$12:$AT$139,MATCH(CONCATENATE(K$10," ",$B$297),$AM$12:$AM$139,0),MATCH($B302,$AJ$11:$AT$11,0)),"")</f>
        <v/>
      </c>
      <c r="L302" s="358"/>
      <c r="M302" s="358"/>
      <c r="N302" s="359" t="str">
        <f>+IFERROR(L302/L297,"")</f>
        <v/>
      </c>
      <c r="O302" s="354" t="str">
        <f>+IFERROR(INDEX($AJ$12:$AT$139,MATCH(CONCATENATE(O$10," ",$B$297),$AM$12:$AM$139,0),MATCH($B302,$AJ$11:$AT$11,0)),"")</f>
        <v/>
      </c>
      <c r="P302" s="358"/>
      <c r="Q302" s="358"/>
      <c r="R302" s="359" t="str">
        <f>+IFERROR(P302/P297,"")</f>
        <v/>
      </c>
      <c r="S302" s="354" t="str">
        <f>+IFERROR(INDEX($AJ$12:$AT$139,MATCH(CONCATENATE(S$10," ",$B$297),$AM$12:$AM$139,0),MATCH($B302,$AJ$11:$AT$11,0)),"")</f>
        <v/>
      </c>
      <c r="T302" s="358"/>
      <c r="U302" s="358"/>
      <c r="V302" s="359" t="str">
        <f>+IFERROR(T302/T297,"")</f>
        <v/>
      </c>
      <c r="W302" s="348"/>
    </row>
    <row r="303" spans="1:23" ht="15" customHeight="1" x14ac:dyDescent="0.25">
      <c r="A303" s="323" t="str">
        <f>LEFT(B303,50)</f>
        <v>Non-Financials CQS 1</v>
      </c>
      <c r="B303" s="366" t="s">
        <v>607</v>
      </c>
      <c r="C303" s="350">
        <f>+SUMPRODUCT(C304:C308,F304:F308)</f>
        <v>0</v>
      </c>
      <c r="D303" s="351">
        <f>+SUM(D304:D308)</f>
        <v>0</v>
      </c>
      <c r="E303" s="351">
        <f>+SUM(E304:E308)</f>
        <v>0</v>
      </c>
      <c r="F303" s="352">
        <f t="shared" ref="F303" si="1710">+IFERROR(D303/D$296,0)</f>
        <v>0</v>
      </c>
      <c r="G303" s="350">
        <f>+SUMPRODUCT(G304:G308,J304:J308)</f>
        <v>0</v>
      </c>
      <c r="H303" s="351">
        <f>+SUM(H304:H308)</f>
        <v>0</v>
      </c>
      <c r="I303" s="351">
        <f>+SUM(I304:I308)</f>
        <v>0</v>
      </c>
      <c r="J303" s="352">
        <f t="shared" ref="J303" si="1711">+IFERROR(H303/H$296,0)</f>
        <v>0</v>
      </c>
      <c r="K303" s="350">
        <f>+SUMPRODUCT(K304:K308,N304:N308)</f>
        <v>0</v>
      </c>
      <c r="L303" s="351">
        <f>+SUM(L304:L308)</f>
        <v>0</v>
      </c>
      <c r="M303" s="351">
        <f>+SUM(M304:M308)</f>
        <v>0</v>
      </c>
      <c r="N303" s="352">
        <f t="shared" ref="N303" si="1712">+IFERROR(L303/L$296,0)</f>
        <v>0</v>
      </c>
      <c r="O303" s="350">
        <f>+SUMPRODUCT(O304:O308,R304:R308)</f>
        <v>0</v>
      </c>
      <c r="P303" s="351">
        <f>+SUM(P304:P308)</f>
        <v>0</v>
      </c>
      <c r="Q303" s="351">
        <f>+SUM(Q304:Q308)</f>
        <v>0</v>
      </c>
      <c r="R303" s="352">
        <f t="shared" ref="R303" si="1713">+IFERROR(P303/P$296,0)</f>
        <v>0</v>
      </c>
      <c r="S303" s="350">
        <f>+SUMPRODUCT(S304:S308,V304:V308)</f>
        <v>0</v>
      </c>
      <c r="T303" s="351">
        <f>+SUM(T304:T308)</f>
        <v>0</v>
      </c>
      <c r="U303" s="351">
        <f>+SUM(U304:U308)</f>
        <v>0</v>
      </c>
      <c r="V303" s="352">
        <f t="shared" ref="V303" si="1714">+IFERROR(T303/T$296,0)</f>
        <v>0</v>
      </c>
      <c r="W303" s="348"/>
    </row>
    <row r="304" spans="1:23" ht="15" customHeight="1" x14ac:dyDescent="0.25">
      <c r="A304" s="323" t="str">
        <f t="shared" ref="A304" si="1715">CONCATENATE(B303,RIGHT(B304,4))</f>
        <v>Non-Financials CQS 1 ≤ 3</v>
      </c>
      <c r="B304" s="367" t="s">
        <v>297</v>
      </c>
      <c r="C304" s="354" t="str">
        <f>+IFERROR(INDEX($AJ$12:$AT$139,MATCH(CONCATENATE(C$10," ",$B$303),$AM$12:$AM$139,0),MATCH($B304,$AJ$11:$AT$11,0)),"")</f>
        <v/>
      </c>
      <c r="D304" s="355"/>
      <c r="E304" s="355"/>
      <c r="F304" s="356" t="str">
        <f t="shared" ref="F304" si="1716">+IFERROR(D304/D303,"")</f>
        <v/>
      </c>
      <c r="G304" s="354" t="str">
        <f>+IFERROR(INDEX($AJ$12:$AT$139,MATCH(CONCATENATE(G$10," ",$B$303),$AM$12:$AM$139,0),MATCH($B304,$AJ$11:$AT$11,0)),"")</f>
        <v/>
      </c>
      <c r="H304" s="355"/>
      <c r="I304" s="355"/>
      <c r="J304" s="356" t="str">
        <f t="shared" ref="J304" si="1717">+IFERROR(H304/H303,"")</f>
        <v/>
      </c>
      <c r="K304" s="354" t="str">
        <f>+IFERROR(INDEX($AJ$12:$AT$139,MATCH(CONCATENATE(K$10," ",$B$303),$AM$12:$AM$139,0),MATCH($B304,$AJ$11:$AT$11,0)),"")</f>
        <v/>
      </c>
      <c r="L304" s="355"/>
      <c r="M304" s="355"/>
      <c r="N304" s="356" t="str">
        <f t="shared" ref="N304" si="1718">+IFERROR(L304/L303,"")</f>
        <v/>
      </c>
      <c r="O304" s="354" t="str">
        <f>+IFERROR(INDEX($AJ$12:$AT$139,MATCH(CONCATENATE(O$10," ",$B$303),$AM$12:$AM$139,0),MATCH($B304,$AJ$11:$AT$11,0)),"")</f>
        <v/>
      </c>
      <c r="P304" s="355"/>
      <c r="Q304" s="355"/>
      <c r="R304" s="356" t="str">
        <f t="shared" ref="R304" si="1719">+IFERROR(P304/P303,"")</f>
        <v/>
      </c>
      <c r="S304" s="354" t="str">
        <f>+IFERROR(INDEX($AJ$12:$AT$139,MATCH(CONCATENATE(S$10," ",$B$303),$AM$12:$AM$139,0),MATCH($B304,$AJ$11:$AT$11,0)),"")</f>
        <v/>
      </c>
      <c r="T304" s="355"/>
      <c r="U304" s="355"/>
      <c r="V304" s="356" t="str">
        <f t="shared" ref="V304" si="1720">+IFERROR(T304/T303,"")</f>
        <v/>
      </c>
      <c r="W304" s="348"/>
    </row>
    <row r="305" spans="1:23" ht="15" customHeight="1" x14ac:dyDescent="0.25">
      <c r="A305" s="323" t="str">
        <f t="shared" ref="A305" si="1721">CONCATENATE(B303,RIGHT(B305,4))</f>
        <v>Non-Financials CQS 1 ≤ 5</v>
      </c>
      <c r="B305" s="367" t="s">
        <v>298</v>
      </c>
      <c r="C305" s="354" t="str">
        <f>+IFERROR(INDEX($AJ$12:$AT$139,MATCH(CONCATENATE(C$10," ",$B$303),$AM$12:$AM$139,0),MATCH($B305,$AJ$11:$AT$11,0)),"")</f>
        <v/>
      </c>
      <c r="D305" s="355"/>
      <c r="E305" s="355"/>
      <c r="F305" s="356" t="str">
        <f t="shared" ref="F305" si="1722">+IFERROR(D305/D303,"")</f>
        <v/>
      </c>
      <c r="G305" s="354" t="str">
        <f>+IFERROR(INDEX($AJ$12:$AT$139,MATCH(CONCATENATE(G$10," ",$B$303),$AM$12:$AM$139,0),MATCH($B305,$AJ$11:$AT$11,0)),"")</f>
        <v/>
      </c>
      <c r="H305" s="355"/>
      <c r="I305" s="355"/>
      <c r="J305" s="356" t="str">
        <f t="shared" ref="J305" si="1723">+IFERROR(H305/H303,"")</f>
        <v/>
      </c>
      <c r="K305" s="354" t="str">
        <f>+IFERROR(INDEX($AJ$12:$AT$139,MATCH(CONCATENATE(K$10," ",$B$303),$AM$12:$AM$139,0),MATCH($B305,$AJ$11:$AT$11,0)),"")</f>
        <v/>
      </c>
      <c r="L305" s="355"/>
      <c r="M305" s="355"/>
      <c r="N305" s="356" t="str">
        <f t="shared" ref="N305" si="1724">+IFERROR(L305/L303,"")</f>
        <v/>
      </c>
      <c r="O305" s="354" t="str">
        <f>+IFERROR(INDEX($AJ$12:$AT$139,MATCH(CONCATENATE(O$10," ",$B$303),$AM$12:$AM$139,0),MATCH($B305,$AJ$11:$AT$11,0)),"")</f>
        <v/>
      </c>
      <c r="P305" s="355"/>
      <c r="Q305" s="355"/>
      <c r="R305" s="356" t="str">
        <f t="shared" ref="R305" si="1725">+IFERROR(P305/P303,"")</f>
        <v/>
      </c>
      <c r="S305" s="354" t="str">
        <f>+IFERROR(INDEX($AJ$12:$AT$139,MATCH(CONCATENATE(S$10," ",$B$303),$AM$12:$AM$139,0),MATCH($B305,$AJ$11:$AT$11,0)),"")</f>
        <v/>
      </c>
      <c r="T305" s="355"/>
      <c r="U305" s="355"/>
      <c r="V305" s="356" t="str">
        <f t="shared" ref="V305" si="1726">+IFERROR(T305/T303,"")</f>
        <v/>
      </c>
      <c r="W305" s="348"/>
    </row>
    <row r="306" spans="1:23" ht="15" customHeight="1" x14ac:dyDescent="0.25">
      <c r="A306" s="323" t="str">
        <f t="shared" ref="A306" si="1727">CONCATENATE(B303,RIGHT(B306,4))</f>
        <v>Non-Financials CQS 1 ≤ 7</v>
      </c>
      <c r="B306" s="367" t="s">
        <v>299</v>
      </c>
      <c r="C306" s="354" t="str">
        <f>+IFERROR(INDEX($AJ$12:$AT$139,MATCH(CONCATENATE(C$10," ",$B$303),$AM$12:$AM$139,0),MATCH($B306,$AJ$11:$AT$11,0)),"")</f>
        <v/>
      </c>
      <c r="D306" s="355"/>
      <c r="E306" s="355"/>
      <c r="F306" s="356" t="str">
        <f t="shared" ref="F306" si="1728">+IFERROR(D306/D303,"")</f>
        <v/>
      </c>
      <c r="G306" s="354" t="str">
        <f>+IFERROR(INDEX($AJ$12:$AT$139,MATCH(CONCATENATE(G$10," ",$B$303),$AM$12:$AM$139,0),MATCH($B306,$AJ$11:$AT$11,0)),"")</f>
        <v/>
      </c>
      <c r="H306" s="355"/>
      <c r="I306" s="355"/>
      <c r="J306" s="356" t="str">
        <f t="shared" ref="J306" si="1729">+IFERROR(H306/H303,"")</f>
        <v/>
      </c>
      <c r="K306" s="354" t="str">
        <f>+IFERROR(INDEX($AJ$12:$AT$139,MATCH(CONCATENATE(K$10," ",$B$303),$AM$12:$AM$139,0),MATCH($B306,$AJ$11:$AT$11,0)),"")</f>
        <v/>
      </c>
      <c r="L306" s="355"/>
      <c r="M306" s="355"/>
      <c r="N306" s="356" t="str">
        <f t="shared" ref="N306" si="1730">+IFERROR(L306/L303,"")</f>
        <v/>
      </c>
      <c r="O306" s="354" t="str">
        <f>+IFERROR(INDEX($AJ$12:$AT$139,MATCH(CONCATENATE(O$10," ",$B$303),$AM$12:$AM$139,0),MATCH($B306,$AJ$11:$AT$11,0)),"")</f>
        <v/>
      </c>
      <c r="P306" s="355"/>
      <c r="Q306" s="355"/>
      <c r="R306" s="356" t="str">
        <f t="shared" ref="R306" si="1731">+IFERROR(P306/P303,"")</f>
        <v/>
      </c>
      <c r="S306" s="354" t="str">
        <f>+IFERROR(INDEX($AJ$12:$AT$139,MATCH(CONCATENATE(S$10," ",$B$303),$AM$12:$AM$139,0),MATCH($B306,$AJ$11:$AT$11,0)),"")</f>
        <v/>
      </c>
      <c r="T306" s="355"/>
      <c r="U306" s="355"/>
      <c r="V306" s="356" t="str">
        <f t="shared" ref="V306" si="1732">+IFERROR(T306/T303,"")</f>
        <v/>
      </c>
      <c r="W306" s="348"/>
    </row>
    <row r="307" spans="1:23" ht="15" customHeight="1" x14ac:dyDescent="0.25">
      <c r="A307" s="323" t="str">
        <f t="shared" ref="A307" si="1733">CONCATENATE(B303,RIGHT(B307,4))</f>
        <v>Non-Financials CQS 1≤ 10</v>
      </c>
      <c r="B307" s="367" t="s">
        <v>300</v>
      </c>
      <c r="C307" s="354" t="str">
        <f>+IFERROR(INDEX($AJ$12:$AT$139,MATCH(CONCATENATE(C$10," ",$B$303),$AM$12:$AM$139,0),MATCH($B307,$AJ$11:$AT$11,0)),"")</f>
        <v/>
      </c>
      <c r="D307" s="355"/>
      <c r="E307" s="355"/>
      <c r="F307" s="356" t="str">
        <f t="shared" ref="F307" si="1734">+IFERROR(D307/D303,"")</f>
        <v/>
      </c>
      <c r="G307" s="354" t="str">
        <f>+IFERROR(INDEX($AJ$12:$AT$139,MATCH(CONCATENATE(G$10," ",$B$303),$AM$12:$AM$139,0),MATCH($B307,$AJ$11:$AT$11,0)),"")</f>
        <v/>
      </c>
      <c r="H307" s="355"/>
      <c r="I307" s="355"/>
      <c r="J307" s="356" t="str">
        <f t="shared" ref="J307" si="1735">+IFERROR(H307/H303,"")</f>
        <v/>
      </c>
      <c r="K307" s="354" t="str">
        <f>+IFERROR(INDEX($AJ$12:$AT$139,MATCH(CONCATENATE(K$10," ",$B$303),$AM$12:$AM$139,0),MATCH($B307,$AJ$11:$AT$11,0)),"")</f>
        <v/>
      </c>
      <c r="L307" s="355"/>
      <c r="M307" s="355"/>
      <c r="N307" s="356" t="str">
        <f t="shared" ref="N307" si="1736">+IFERROR(L307/L303,"")</f>
        <v/>
      </c>
      <c r="O307" s="354" t="str">
        <f>+IFERROR(INDEX($AJ$12:$AT$139,MATCH(CONCATENATE(O$10," ",$B$303),$AM$12:$AM$139,0),MATCH($B307,$AJ$11:$AT$11,0)),"")</f>
        <v/>
      </c>
      <c r="P307" s="355"/>
      <c r="Q307" s="355"/>
      <c r="R307" s="356" t="str">
        <f t="shared" ref="R307" si="1737">+IFERROR(P307/P303,"")</f>
        <v/>
      </c>
      <c r="S307" s="354" t="str">
        <f>+IFERROR(INDEX($AJ$12:$AT$139,MATCH(CONCATENATE(S$10," ",$B$303),$AM$12:$AM$139,0),MATCH($B307,$AJ$11:$AT$11,0)),"")</f>
        <v/>
      </c>
      <c r="T307" s="355"/>
      <c r="U307" s="355"/>
      <c r="V307" s="356" t="str">
        <f t="shared" ref="V307" si="1738">+IFERROR(T307/T303,"")</f>
        <v/>
      </c>
      <c r="W307" s="348"/>
    </row>
    <row r="308" spans="1:23" ht="15" customHeight="1" thickBot="1" x14ac:dyDescent="0.3">
      <c r="A308" s="323" t="str">
        <f t="shared" ref="A308" si="1739">CONCATENATE(B303,RIGHT(B308,4))</f>
        <v>Non-Financials CQS 1&gt; 10</v>
      </c>
      <c r="B308" s="368" t="s">
        <v>301</v>
      </c>
      <c r="C308" s="354" t="str">
        <f>+IFERROR(INDEX($AJ$12:$AT$139,MATCH(CONCATENATE(C$10," ",$B$303),$AM$12:$AM$139,0),MATCH($B308,$AJ$11:$AT$11,0)),"")</f>
        <v/>
      </c>
      <c r="D308" s="358"/>
      <c r="E308" s="358"/>
      <c r="F308" s="359" t="str">
        <f t="shared" ref="F308" si="1740">+IFERROR(D308/D303,"")</f>
        <v/>
      </c>
      <c r="G308" s="354" t="str">
        <f>+IFERROR(INDEX($AJ$12:$AT$139,MATCH(CONCATENATE(G$10," ",$B$303),$AM$12:$AM$139,0),MATCH($B308,$AJ$11:$AT$11,0)),"")</f>
        <v/>
      </c>
      <c r="H308" s="358"/>
      <c r="I308" s="358"/>
      <c r="J308" s="359" t="str">
        <f t="shared" ref="J308" si="1741">+IFERROR(H308/H303,"")</f>
        <v/>
      </c>
      <c r="K308" s="354" t="str">
        <f>+IFERROR(INDEX($AJ$12:$AT$139,MATCH(CONCATENATE(K$10," ",$B$303),$AM$12:$AM$139,0),MATCH($B308,$AJ$11:$AT$11,0)),"")</f>
        <v/>
      </c>
      <c r="L308" s="358"/>
      <c r="M308" s="358"/>
      <c r="N308" s="359" t="str">
        <f t="shared" ref="N308" si="1742">+IFERROR(L308/L303,"")</f>
        <v/>
      </c>
      <c r="O308" s="354" t="str">
        <f>+IFERROR(INDEX($AJ$12:$AT$139,MATCH(CONCATENATE(O$10," ",$B$303),$AM$12:$AM$139,0),MATCH($B308,$AJ$11:$AT$11,0)),"")</f>
        <v/>
      </c>
      <c r="P308" s="358"/>
      <c r="Q308" s="358"/>
      <c r="R308" s="359" t="str">
        <f t="shared" ref="R308" si="1743">+IFERROR(P308/P303,"")</f>
        <v/>
      </c>
      <c r="S308" s="354" t="str">
        <f>+IFERROR(INDEX($AJ$12:$AT$139,MATCH(CONCATENATE(S$10," ",$B$303),$AM$12:$AM$139,0),MATCH($B308,$AJ$11:$AT$11,0)),"")</f>
        <v/>
      </c>
      <c r="T308" s="358"/>
      <c r="U308" s="358"/>
      <c r="V308" s="359" t="str">
        <f t="shared" ref="V308" si="1744">+IFERROR(T308/T303,"")</f>
        <v/>
      </c>
      <c r="W308" s="348"/>
    </row>
    <row r="309" spans="1:23" ht="15" customHeight="1" x14ac:dyDescent="0.25">
      <c r="A309" s="323" t="str">
        <f>LEFT(B309,50)</f>
        <v>Non-Financials CQS 2</v>
      </c>
      <c r="B309" s="366" t="s">
        <v>608</v>
      </c>
      <c r="C309" s="350">
        <f>+SUMPRODUCT(C310:C314,F310:F314)</f>
        <v>0</v>
      </c>
      <c r="D309" s="351">
        <f>+SUM(D310:D314)</f>
        <v>0</v>
      </c>
      <c r="E309" s="351">
        <f>+SUM(E310:E314)</f>
        <v>0</v>
      </c>
      <c r="F309" s="352">
        <f t="shared" ref="F309" si="1745">+IFERROR(D309/D$296,0)</f>
        <v>0</v>
      </c>
      <c r="G309" s="350">
        <f>+SUMPRODUCT(G310:G314,J310:J314)</f>
        <v>0</v>
      </c>
      <c r="H309" s="351">
        <f>+SUM(H310:H314)</f>
        <v>0</v>
      </c>
      <c r="I309" s="351">
        <f>+SUM(I310:I314)</f>
        <v>0</v>
      </c>
      <c r="J309" s="352">
        <f t="shared" ref="J309" si="1746">+IFERROR(H309/H$296,0)</f>
        <v>0</v>
      </c>
      <c r="K309" s="350">
        <f>+SUMPRODUCT(K310:K314,N310:N314)</f>
        <v>0</v>
      </c>
      <c r="L309" s="351">
        <f>+SUM(L310:L314)</f>
        <v>0</v>
      </c>
      <c r="M309" s="351">
        <f>+SUM(M310:M314)</f>
        <v>0</v>
      </c>
      <c r="N309" s="352">
        <f t="shared" ref="N309" si="1747">+IFERROR(L309/L$296,0)</f>
        <v>0</v>
      </c>
      <c r="O309" s="350">
        <f>+SUMPRODUCT(O310:O314,R310:R314)</f>
        <v>0</v>
      </c>
      <c r="P309" s="351">
        <f>+SUM(P310:P314)</f>
        <v>0</v>
      </c>
      <c r="Q309" s="351">
        <f>+SUM(Q310:Q314)</f>
        <v>0</v>
      </c>
      <c r="R309" s="352">
        <f t="shared" ref="R309" si="1748">+IFERROR(P309/P$296,0)</f>
        <v>0</v>
      </c>
      <c r="S309" s="350">
        <f>+SUMPRODUCT(S310:S314,V310:V314)</f>
        <v>0</v>
      </c>
      <c r="T309" s="351">
        <f>+SUM(T310:T314)</f>
        <v>0</v>
      </c>
      <c r="U309" s="351">
        <f>+SUM(U310:U314)</f>
        <v>0</v>
      </c>
      <c r="V309" s="352">
        <f t="shared" ref="V309" si="1749">+IFERROR(T309/T$296,0)</f>
        <v>0</v>
      </c>
      <c r="W309" s="348"/>
    </row>
    <row r="310" spans="1:23" ht="15" customHeight="1" x14ac:dyDescent="0.25">
      <c r="A310" s="323" t="str">
        <f t="shared" ref="A310" si="1750">CONCATENATE(B309,RIGHT(B310,4))</f>
        <v>Non-Financials CQS 2 ≤ 3</v>
      </c>
      <c r="B310" s="367" t="s">
        <v>297</v>
      </c>
      <c r="C310" s="354" t="str">
        <f>+IFERROR(INDEX($AJ$12:$AT$139,MATCH(CONCATENATE(C$10," ",$B$309),$AM$12:$AM$139,0),MATCH($B310,$AJ$11:$AT$11,0)),"")</f>
        <v/>
      </c>
      <c r="D310" s="355"/>
      <c r="E310" s="355"/>
      <c r="F310" s="356" t="str">
        <f t="shared" ref="F310" si="1751">+IFERROR(D310/D309,"")</f>
        <v/>
      </c>
      <c r="G310" s="354" t="str">
        <f>+IFERROR(INDEX($AJ$12:$AT$139,MATCH(CONCATENATE(G$10," ",$B$309),$AM$12:$AM$139,0),MATCH($B310,$AJ$11:$AT$11,0)),"")</f>
        <v/>
      </c>
      <c r="H310" s="355"/>
      <c r="I310" s="355"/>
      <c r="J310" s="356" t="str">
        <f t="shared" ref="J310" si="1752">+IFERROR(H310/H309,"")</f>
        <v/>
      </c>
      <c r="K310" s="354" t="str">
        <f>+IFERROR(INDEX($AJ$12:$AT$139,MATCH(CONCATENATE(K$10," ",$B$309),$AM$12:$AM$139,0),MATCH($B310,$AJ$11:$AT$11,0)),"")</f>
        <v/>
      </c>
      <c r="L310" s="355"/>
      <c r="M310" s="355"/>
      <c r="N310" s="356" t="str">
        <f t="shared" ref="N310" si="1753">+IFERROR(L310/L309,"")</f>
        <v/>
      </c>
      <c r="O310" s="354" t="str">
        <f>+IFERROR(INDEX($AJ$12:$AT$139,MATCH(CONCATENATE(O$10," ",$B$309),$AM$12:$AM$139,0),MATCH($B310,$AJ$11:$AT$11,0)),"")</f>
        <v/>
      </c>
      <c r="P310" s="355"/>
      <c r="Q310" s="355"/>
      <c r="R310" s="356" t="str">
        <f t="shared" ref="R310" si="1754">+IFERROR(P310/P309,"")</f>
        <v/>
      </c>
      <c r="S310" s="354" t="str">
        <f>+IFERROR(INDEX($AJ$12:$AT$139,MATCH(CONCATENATE(S$10," ",$B$309),$AM$12:$AM$139,0),MATCH($B310,$AJ$11:$AT$11,0)),"")</f>
        <v/>
      </c>
      <c r="T310" s="355"/>
      <c r="U310" s="355"/>
      <c r="V310" s="356" t="str">
        <f t="shared" ref="V310" si="1755">+IFERROR(T310/T309,"")</f>
        <v/>
      </c>
      <c r="W310" s="348"/>
    </row>
    <row r="311" spans="1:23" ht="15" customHeight="1" x14ac:dyDescent="0.25">
      <c r="A311" s="323" t="str">
        <f t="shared" ref="A311" si="1756">CONCATENATE(B309,RIGHT(B311,4))</f>
        <v>Non-Financials CQS 2 ≤ 5</v>
      </c>
      <c r="B311" s="367" t="s">
        <v>298</v>
      </c>
      <c r="C311" s="354" t="str">
        <f>+IFERROR(INDEX($AJ$12:$AT$139,MATCH(CONCATENATE(C$10," ",$B$309),$AM$12:$AM$139,0),MATCH($B311,$AJ$11:$AT$11,0)),"")</f>
        <v/>
      </c>
      <c r="D311" s="355"/>
      <c r="E311" s="355"/>
      <c r="F311" s="356" t="str">
        <f t="shared" ref="F311" si="1757">+IFERROR(D311/D309,"")</f>
        <v/>
      </c>
      <c r="G311" s="354" t="str">
        <f>+IFERROR(INDEX($AJ$12:$AT$139,MATCH(CONCATENATE(G$10," ",$B$309),$AM$12:$AM$139,0),MATCH($B311,$AJ$11:$AT$11,0)),"")</f>
        <v/>
      </c>
      <c r="H311" s="355"/>
      <c r="I311" s="355"/>
      <c r="J311" s="356" t="str">
        <f t="shared" ref="J311" si="1758">+IFERROR(H311/H309,"")</f>
        <v/>
      </c>
      <c r="K311" s="354" t="str">
        <f>+IFERROR(INDEX($AJ$12:$AT$139,MATCH(CONCATENATE(K$10," ",$B$309),$AM$12:$AM$139,0),MATCH($B311,$AJ$11:$AT$11,0)),"")</f>
        <v/>
      </c>
      <c r="L311" s="355"/>
      <c r="M311" s="355"/>
      <c r="N311" s="356" t="str">
        <f t="shared" ref="N311" si="1759">+IFERROR(L311/L309,"")</f>
        <v/>
      </c>
      <c r="O311" s="354" t="str">
        <f>+IFERROR(INDEX($AJ$12:$AT$139,MATCH(CONCATENATE(O$10," ",$B$309),$AM$12:$AM$139,0),MATCH($B311,$AJ$11:$AT$11,0)),"")</f>
        <v/>
      </c>
      <c r="P311" s="355"/>
      <c r="Q311" s="355"/>
      <c r="R311" s="356" t="str">
        <f t="shared" ref="R311" si="1760">+IFERROR(P311/P309,"")</f>
        <v/>
      </c>
      <c r="S311" s="354" t="str">
        <f>+IFERROR(INDEX($AJ$12:$AT$139,MATCH(CONCATENATE(S$10," ",$B$309),$AM$12:$AM$139,0),MATCH($B311,$AJ$11:$AT$11,0)),"")</f>
        <v/>
      </c>
      <c r="T311" s="355"/>
      <c r="U311" s="355"/>
      <c r="V311" s="356" t="str">
        <f t="shared" ref="V311" si="1761">+IFERROR(T311/T309,"")</f>
        <v/>
      </c>
      <c r="W311" s="348"/>
    </row>
    <row r="312" spans="1:23" ht="15" customHeight="1" x14ac:dyDescent="0.25">
      <c r="A312" s="323" t="str">
        <f t="shared" ref="A312" si="1762">CONCATENATE(B309,RIGHT(B312,4))</f>
        <v>Non-Financials CQS 2 ≤ 7</v>
      </c>
      <c r="B312" s="367" t="s">
        <v>299</v>
      </c>
      <c r="C312" s="354" t="str">
        <f>+IFERROR(INDEX($AJ$12:$AT$139,MATCH(CONCATENATE(C$10," ",$B$309),$AM$12:$AM$139,0),MATCH($B312,$AJ$11:$AT$11,0)),"")</f>
        <v/>
      </c>
      <c r="D312" s="355"/>
      <c r="E312" s="355"/>
      <c r="F312" s="356" t="str">
        <f t="shared" ref="F312" si="1763">+IFERROR(D312/D309,"")</f>
        <v/>
      </c>
      <c r="G312" s="354" t="str">
        <f>+IFERROR(INDEX($AJ$12:$AT$139,MATCH(CONCATENATE(G$10," ",$B$309),$AM$12:$AM$139,0),MATCH($B312,$AJ$11:$AT$11,0)),"")</f>
        <v/>
      </c>
      <c r="H312" s="355"/>
      <c r="I312" s="355"/>
      <c r="J312" s="356" t="str">
        <f t="shared" ref="J312" si="1764">+IFERROR(H312/H309,"")</f>
        <v/>
      </c>
      <c r="K312" s="354" t="str">
        <f>+IFERROR(INDEX($AJ$12:$AT$139,MATCH(CONCATENATE(K$10," ",$B$309),$AM$12:$AM$139,0),MATCH($B312,$AJ$11:$AT$11,0)),"")</f>
        <v/>
      </c>
      <c r="L312" s="355"/>
      <c r="M312" s="355"/>
      <c r="N312" s="356" t="str">
        <f t="shared" ref="N312" si="1765">+IFERROR(L312/L309,"")</f>
        <v/>
      </c>
      <c r="O312" s="354" t="str">
        <f>+IFERROR(INDEX($AJ$12:$AT$139,MATCH(CONCATENATE(O$10," ",$B$309),$AM$12:$AM$139,0),MATCH($B312,$AJ$11:$AT$11,0)),"")</f>
        <v/>
      </c>
      <c r="P312" s="355"/>
      <c r="Q312" s="355"/>
      <c r="R312" s="356" t="str">
        <f t="shared" ref="R312" si="1766">+IFERROR(P312/P309,"")</f>
        <v/>
      </c>
      <c r="S312" s="354" t="str">
        <f>+IFERROR(INDEX($AJ$12:$AT$139,MATCH(CONCATENATE(S$10," ",$B$309),$AM$12:$AM$139,0),MATCH($B312,$AJ$11:$AT$11,0)),"")</f>
        <v/>
      </c>
      <c r="T312" s="355"/>
      <c r="U312" s="355"/>
      <c r="V312" s="356" t="str">
        <f t="shared" ref="V312" si="1767">+IFERROR(T312/T309,"")</f>
        <v/>
      </c>
      <c r="W312" s="348"/>
    </row>
    <row r="313" spans="1:23" ht="15" customHeight="1" x14ac:dyDescent="0.25">
      <c r="A313" s="323" t="str">
        <f t="shared" ref="A313" si="1768">CONCATENATE(B309,RIGHT(B313,4))</f>
        <v>Non-Financials CQS 2≤ 10</v>
      </c>
      <c r="B313" s="367" t="s">
        <v>300</v>
      </c>
      <c r="C313" s="354" t="str">
        <f>+IFERROR(INDEX($AJ$12:$AT$139,MATCH(CONCATENATE(C$10," ",$B$309),$AM$12:$AM$139,0),MATCH($B313,$AJ$11:$AT$11,0)),"")</f>
        <v/>
      </c>
      <c r="D313" s="355"/>
      <c r="E313" s="355"/>
      <c r="F313" s="356" t="str">
        <f t="shared" ref="F313" si="1769">+IFERROR(D313/D309,"")</f>
        <v/>
      </c>
      <c r="G313" s="354" t="str">
        <f>+IFERROR(INDEX($AJ$12:$AT$139,MATCH(CONCATENATE(G$10," ",$B$309),$AM$12:$AM$139,0),MATCH($B313,$AJ$11:$AT$11,0)),"")</f>
        <v/>
      </c>
      <c r="H313" s="355"/>
      <c r="I313" s="355"/>
      <c r="J313" s="356" t="str">
        <f t="shared" ref="J313" si="1770">+IFERROR(H313/H309,"")</f>
        <v/>
      </c>
      <c r="K313" s="354" t="str">
        <f>+IFERROR(INDEX($AJ$12:$AT$139,MATCH(CONCATENATE(K$10," ",$B$309),$AM$12:$AM$139,0),MATCH($B313,$AJ$11:$AT$11,0)),"")</f>
        <v/>
      </c>
      <c r="L313" s="355"/>
      <c r="M313" s="355"/>
      <c r="N313" s="356" t="str">
        <f t="shared" ref="N313" si="1771">+IFERROR(L313/L309,"")</f>
        <v/>
      </c>
      <c r="O313" s="354" t="str">
        <f>+IFERROR(INDEX($AJ$12:$AT$139,MATCH(CONCATENATE(O$10," ",$B$309),$AM$12:$AM$139,0),MATCH($B313,$AJ$11:$AT$11,0)),"")</f>
        <v/>
      </c>
      <c r="P313" s="355"/>
      <c r="Q313" s="355"/>
      <c r="R313" s="356" t="str">
        <f t="shared" ref="R313" si="1772">+IFERROR(P313/P309,"")</f>
        <v/>
      </c>
      <c r="S313" s="354" t="str">
        <f>+IFERROR(INDEX($AJ$12:$AT$139,MATCH(CONCATENATE(S$10," ",$B$309),$AM$12:$AM$139,0),MATCH($B313,$AJ$11:$AT$11,0)),"")</f>
        <v/>
      </c>
      <c r="T313" s="355"/>
      <c r="U313" s="355"/>
      <c r="V313" s="356" t="str">
        <f t="shared" ref="V313" si="1773">+IFERROR(T313/T309,"")</f>
        <v/>
      </c>
      <c r="W313" s="348"/>
    </row>
    <row r="314" spans="1:23" ht="15" customHeight="1" thickBot="1" x14ac:dyDescent="0.3">
      <c r="A314" s="323" t="str">
        <f t="shared" ref="A314" si="1774">CONCATENATE(B309,RIGHT(B314,4))</f>
        <v>Non-Financials CQS 2&gt; 10</v>
      </c>
      <c r="B314" s="368" t="s">
        <v>301</v>
      </c>
      <c r="C314" s="354" t="str">
        <f>+IFERROR(INDEX($AJ$12:$AT$139,MATCH(CONCATENATE(C$10," ",$B$309),$AM$12:$AM$139,0),MATCH($B314,$AJ$11:$AT$11,0)),"")</f>
        <v/>
      </c>
      <c r="D314" s="358"/>
      <c r="E314" s="358"/>
      <c r="F314" s="359" t="str">
        <f t="shared" ref="F314" si="1775">+IFERROR(D314/D309,"")</f>
        <v/>
      </c>
      <c r="G314" s="354" t="str">
        <f>+IFERROR(INDEX($AJ$12:$AT$139,MATCH(CONCATENATE(G$10," ",$B$309),$AM$12:$AM$139,0),MATCH($B314,$AJ$11:$AT$11,0)),"")</f>
        <v/>
      </c>
      <c r="H314" s="358"/>
      <c r="I314" s="358"/>
      <c r="J314" s="359" t="str">
        <f t="shared" ref="J314" si="1776">+IFERROR(H314/H309,"")</f>
        <v/>
      </c>
      <c r="K314" s="354" t="str">
        <f>+IFERROR(INDEX($AJ$12:$AT$139,MATCH(CONCATENATE(K$10," ",$B$309),$AM$12:$AM$139,0),MATCH($B314,$AJ$11:$AT$11,0)),"")</f>
        <v/>
      </c>
      <c r="L314" s="358"/>
      <c r="M314" s="358"/>
      <c r="N314" s="359" t="str">
        <f t="shared" ref="N314" si="1777">+IFERROR(L314/L309,"")</f>
        <v/>
      </c>
      <c r="O314" s="354" t="str">
        <f>+IFERROR(INDEX($AJ$12:$AT$139,MATCH(CONCATENATE(O$10," ",$B$309),$AM$12:$AM$139,0),MATCH($B314,$AJ$11:$AT$11,0)),"")</f>
        <v/>
      </c>
      <c r="P314" s="358"/>
      <c r="Q314" s="358"/>
      <c r="R314" s="359" t="str">
        <f t="shared" ref="R314" si="1778">+IFERROR(P314/P309,"")</f>
        <v/>
      </c>
      <c r="S314" s="354" t="str">
        <f>+IFERROR(INDEX($AJ$12:$AT$139,MATCH(CONCATENATE(S$10," ",$B$309),$AM$12:$AM$139,0),MATCH($B314,$AJ$11:$AT$11,0)),"")</f>
        <v/>
      </c>
      <c r="T314" s="358"/>
      <c r="U314" s="358"/>
      <c r="V314" s="359" t="str">
        <f t="shared" ref="V314" si="1779">+IFERROR(T314/T309,"")</f>
        <v/>
      </c>
      <c r="W314" s="348"/>
    </row>
    <row r="315" spans="1:23" ht="15" customHeight="1" x14ac:dyDescent="0.25">
      <c r="A315" s="323" t="str">
        <f>LEFT(B315,50)</f>
        <v>Non-Financials CQS 3</v>
      </c>
      <c r="B315" s="366" t="s">
        <v>609</v>
      </c>
      <c r="C315" s="350">
        <f>+SUMPRODUCT(C316:C320,F316:F320)</f>
        <v>0</v>
      </c>
      <c r="D315" s="351">
        <f>+SUM(D316:D320)</f>
        <v>0</v>
      </c>
      <c r="E315" s="351">
        <f>+SUM(E316:E320)</f>
        <v>0</v>
      </c>
      <c r="F315" s="352">
        <f t="shared" ref="F315" si="1780">+IFERROR(D315/D$296,0)</f>
        <v>0</v>
      </c>
      <c r="G315" s="350">
        <f>+SUMPRODUCT(G316:G320,J316:J320)</f>
        <v>0</v>
      </c>
      <c r="H315" s="351">
        <f>+SUM(H316:H320)</f>
        <v>0</v>
      </c>
      <c r="I315" s="351">
        <f>+SUM(I316:I320)</f>
        <v>0</v>
      </c>
      <c r="J315" s="352">
        <f t="shared" ref="J315" si="1781">+IFERROR(H315/H$296,0)</f>
        <v>0</v>
      </c>
      <c r="K315" s="350">
        <f>+SUMPRODUCT(K316:K320,N316:N320)</f>
        <v>0</v>
      </c>
      <c r="L315" s="351">
        <f>+SUM(L316:L320)</f>
        <v>0</v>
      </c>
      <c r="M315" s="351">
        <f>+SUM(M316:M320)</f>
        <v>0</v>
      </c>
      <c r="N315" s="352">
        <f t="shared" ref="N315" si="1782">+IFERROR(L315/L$296,0)</f>
        <v>0</v>
      </c>
      <c r="O315" s="350">
        <f>+SUMPRODUCT(O316:O320,R316:R320)</f>
        <v>0</v>
      </c>
      <c r="P315" s="351">
        <f>+SUM(P316:P320)</f>
        <v>0</v>
      </c>
      <c r="Q315" s="351">
        <f>+SUM(Q316:Q320)</f>
        <v>0</v>
      </c>
      <c r="R315" s="352">
        <f t="shared" ref="R315" si="1783">+IFERROR(P315/P$296,0)</f>
        <v>0</v>
      </c>
      <c r="S315" s="350">
        <f>+SUMPRODUCT(S316:S320,V316:V320)</f>
        <v>0</v>
      </c>
      <c r="T315" s="351">
        <f>+SUM(T316:T320)</f>
        <v>0</v>
      </c>
      <c r="U315" s="351">
        <f>+SUM(U316:U320)</f>
        <v>0</v>
      </c>
      <c r="V315" s="352">
        <f t="shared" ref="V315" si="1784">+IFERROR(T315/T$296,0)</f>
        <v>0</v>
      </c>
      <c r="W315" s="348"/>
    </row>
    <row r="316" spans="1:23" ht="15" customHeight="1" x14ac:dyDescent="0.25">
      <c r="A316" s="323" t="str">
        <f t="shared" ref="A316" si="1785">CONCATENATE(B315,RIGHT(B316,4))</f>
        <v>Non-Financials CQS 3 ≤ 3</v>
      </c>
      <c r="B316" s="367" t="s">
        <v>297</v>
      </c>
      <c r="C316" s="354" t="str">
        <f>+IFERROR(INDEX($AJ$12:$AT$139,MATCH(CONCATENATE(C$10," ",$B$315),$AM$12:$AM$139,0),MATCH($B316,$AJ$11:$AT$11,0)),"")</f>
        <v/>
      </c>
      <c r="D316" s="355"/>
      <c r="E316" s="355"/>
      <c r="F316" s="356" t="str">
        <f t="shared" ref="F316" si="1786">+IFERROR(D316/D315,"")</f>
        <v/>
      </c>
      <c r="G316" s="354" t="str">
        <f>+IFERROR(INDEX($AJ$12:$AT$139,MATCH(CONCATENATE(G$10," ",$B$315),$AM$12:$AM$139,0),MATCH($B316,$AJ$11:$AT$11,0)),"")</f>
        <v/>
      </c>
      <c r="H316" s="355"/>
      <c r="I316" s="355"/>
      <c r="J316" s="356" t="str">
        <f t="shared" ref="J316" si="1787">+IFERROR(H316/H315,"")</f>
        <v/>
      </c>
      <c r="K316" s="354" t="str">
        <f>+IFERROR(INDEX($AJ$12:$AT$139,MATCH(CONCATENATE(K$10," ",$B$315),$AM$12:$AM$139,0),MATCH($B316,$AJ$11:$AT$11,0)),"")</f>
        <v/>
      </c>
      <c r="L316" s="355"/>
      <c r="M316" s="355"/>
      <c r="N316" s="356" t="str">
        <f t="shared" ref="N316" si="1788">+IFERROR(L316/L315,"")</f>
        <v/>
      </c>
      <c r="O316" s="354" t="str">
        <f>+IFERROR(INDEX($AJ$12:$AT$139,MATCH(CONCATENATE(O$10," ",$B$315),$AM$12:$AM$139,0),MATCH($B316,$AJ$11:$AT$11,0)),"")</f>
        <v/>
      </c>
      <c r="P316" s="355"/>
      <c r="Q316" s="355"/>
      <c r="R316" s="356" t="str">
        <f t="shared" ref="R316" si="1789">+IFERROR(P316/P315,"")</f>
        <v/>
      </c>
      <c r="S316" s="354" t="str">
        <f>+IFERROR(INDEX($AJ$12:$AT$139,MATCH(CONCATENATE(S$10," ",$B$315),$AM$12:$AM$139,0),MATCH($B316,$AJ$11:$AT$11,0)),"")</f>
        <v/>
      </c>
      <c r="T316" s="355"/>
      <c r="U316" s="355"/>
      <c r="V316" s="356" t="str">
        <f t="shared" ref="V316" si="1790">+IFERROR(T316/T315,"")</f>
        <v/>
      </c>
      <c r="W316" s="348"/>
    </row>
    <row r="317" spans="1:23" ht="15" customHeight="1" x14ac:dyDescent="0.25">
      <c r="A317" s="323" t="str">
        <f t="shared" ref="A317" si="1791">CONCATENATE(B315,RIGHT(B317,4))</f>
        <v>Non-Financials CQS 3 ≤ 5</v>
      </c>
      <c r="B317" s="367" t="s">
        <v>298</v>
      </c>
      <c r="C317" s="354" t="str">
        <f>+IFERROR(INDEX($AJ$12:$AT$139,MATCH(CONCATENATE(C$10," ",$B$315),$AM$12:$AM$139,0),MATCH($B317,$AJ$11:$AT$11,0)),"")</f>
        <v/>
      </c>
      <c r="D317" s="355"/>
      <c r="E317" s="355"/>
      <c r="F317" s="356" t="str">
        <f t="shared" ref="F317" si="1792">+IFERROR(D317/D315,"")</f>
        <v/>
      </c>
      <c r="G317" s="354" t="str">
        <f>+IFERROR(INDEX($AJ$12:$AT$139,MATCH(CONCATENATE(G$10," ",$B$315),$AM$12:$AM$139,0),MATCH($B317,$AJ$11:$AT$11,0)),"")</f>
        <v/>
      </c>
      <c r="H317" s="355"/>
      <c r="I317" s="355"/>
      <c r="J317" s="356" t="str">
        <f t="shared" ref="J317" si="1793">+IFERROR(H317/H315,"")</f>
        <v/>
      </c>
      <c r="K317" s="354" t="str">
        <f>+IFERROR(INDEX($AJ$12:$AT$139,MATCH(CONCATENATE(K$10," ",$B$315),$AM$12:$AM$139,0),MATCH($B317,$AJ$11:$AT$11,0)),"")</f>
        <v/>
      </c>
      <c r="L317" s="355"/>
      <c r="M317" s="355"/>
      <c r="N317" s="356" t="str">
        <f t="shared" ref="N317" si="1794">+IFERROR(L317/L315,"")</f>
        <v/>
      </c>
      <c r="O317" s="354" t="str">
        <f>+IFERROR(INDEX($AJ$12:$AT$139,MATCH(CONCATENATE(O$10," ",$B$315),$AM$12:$AM$139,0),MATCH($B317,$AJ$11:$AT$11,0)),"")</f>
        <v/>
      </c>
      <c r="P317" s="355"/>
      <c r="Q317" s="355"/>
      <c r="R317" s="356" t="str">
        <f t="shared" ref="R317" si="1795">+IFERROR(P317/P315,"")</f>
        <v/>
      </c>
      <c r="S317" s="354" t="str">
        <f>+IFERROR(INDEX($AJ$12:$AT$139,MATCH(CONCATENATE(S$10," ",$B$315),$AM$12:$AM$139,0),MATCH($B317,$AJ$11:$AT$11,0)),"")</f>
        <v/>
      </c>
      <c r="T317" s="355"/>
      <c r="U317" s="355"/>
      <c r="V317" s="356" t="str">
        <f t="shared" ref="V317" si="1796">+IFERROR(T317/T315,"")</f>
        <v/>
      </c>
      <c r="W317" s="348"/>
    </row>
    <row r="318" spans="1:23" ht="15" customHeight="1" x14ac:dyDescent="0.25">
      <c r="A318" s="323" t="str">
        <f t="shared" ref="A318" si="1797">CONCATENATE(B315,RIGHT(B318,4))</f>
        <v>Non-Financials CQS 3 ≤ 7</v>
      </c>
      <c r="B318" s="367" t="s">
        <v>299</v>
      </c>
      <c r="C318" s="354" t="str">
        <f>+IFERROR(INDEX($AJ$12:$AT$139,MATCH(CONCATENATE(C$10," ",$B$315),$AM$12:$AM$139,0),MATCH($B318,$AJ$11:$AT$11,0)),"")</f>
        <v/>
      </c>
      <c r="D318" s="355"/>
      <c r="E318" s="355"/>
      <c r="F318" s="356" t="str">
        <f t="shared" ref="F318" si="1798">+IFERROR(D318/D315,"")</f>
        <v/>
      </c>
      <c r="G318" s="354" t="str">
        <f>+IFERROR(INDEX($AJ$12:$AT$139,MATCH(CONCATENATE(G$10," ",$B$315),$AM$12:$AM$139,0),MATCH($B318,$AJ$11:$AT$11,0)),"")</f>
        <v/>
      </c>
      <c r="H318" s="355"/>
      <c r="I318" s="355"/>
      <c r="J318" s="356" t="str">
        <f t="shared" ref="J318" si="1799">+IFERROR(H318/H315,"")</f>
        <v/>
      </c>
      <c r="K318" s="354" t="str">
        <f>+IFERROR(INDEX($AJ$12:$AT$139,MATCH(CONCATENATE(K$10," ",$B$315),$AM$12:$AM$139,0),MATCH($B318,$AJ$11:$AT$11,0)),"")</f>
        <v/>
      </c>
      <c r="L318" s="355"/>
      <c r="M318" s="355"/>
      <c r="N318" s="356" t="str">
        <f t="shared" ref="N318" si="1800">+IFERROR(L318/L315,"")</f>
        <v/>
      </c>
      <c r="O318" s="354" t="str">
        <f>+IFERROR(INDEX($AJ$12:$AT$139,MATCH(CONCATENATE(O$10," ",$B$315),$AM$12:$AM$139,0),MATCH($B318,$AJ$11:$AT$11,0)),"")</f>
        <v/>
      </c>
      <c r="P318" s="355"/>
      <c r="Q318" s="355"/>
      <c r="R318" s="356" t="str">
        <f t="shared" ref="R318" si="1801">+IFERROR(P318/P315,"")</f>
        <v/>
      </c>
      <c r="S318" s="354" t="str">
        <f>+IFERROR(INDEX($AJ$12:$AT$139,MATCH(CONCATENATE(S$10," ",$B$315),$AM$12:$AM$139,0),MATCH($B318,$AJ$11:$AT$11,0)),"")</f>
        <v/>
      </c>
      <c r="T318" s="355"/>
      <c r="U318" s="355"/>
      <c r="V318" s="356" t="str">
        <f t="shared" ref="V318" si="1802">+IFERROR(T318/T315,"")</f>
        <v/>
      </c>
      <c r="W318" s="348"/>
    </row>
    <row r="319" spans="1:23" ht="15" customHeight="1" x14ac:dyDescent="0.25">
      <c r="A319" s="323" t="str">
        <f t="shared" ref="A319" si="1803">CONCATENATE(B315,RIGHT(B319,4))</f>
        <v>Non-Financials CQS 3≤ 10</v>
      </c>
      <c r="B319" s="367" t="s">
        <v>300</v>
      </c>
      <c r="C319" s="354" t="str">
        <f>+IFERROR(INDEX($AJ$12:$AT$139,MATCH(CONCATENATE(C$10," ",$B$315),$AM$12:$AM$139,0),MATCH($B319,$AJ$11:$AT$11,0)),"")</f>
        <v/>
      </c>
      <c r="D319" s="355"/>
      <c r="E319" s="355"/>
      <c r="F319" s="356" t="str">
        <f t="shared" ref="F319" si="1804">+IFERROR(D319/D315,"")</f>
        <v/>
      </c>
      <c r="G319" s="354" t="str">
        <f>+IFERROR(INDEX($AJ$12:$AT$139,MATCH(CONCATENATE(G$10," ",$B$315),$AM$12:$AM$139,0),MATCH($B319,$AJ$11:$AT$11,0)),"")</f>
        <v/>
      </c>
      <c r="H319" s="355"/>
      <c r="I319" s="355"/>
      <c r="J319" s="356" t="str">
        <f t="shared" ref="J319" si="1805">+IFERROR(H319/H315,"")</f>
        <v/>
      </c>
      <c r="K319" s="354" t="str">
        <f>+IFERROR(INDEX($AJ$12:$AT$139,MATCH(CONCATENATE(K$10," ",$B$315),$AM$12:$AM$139,0),MATCH($B319,$AJ$11:$AT$11,0)),"")</f>
        <v/>
      </c>
      <c r="L319" s="355"/>
      <c r="M319" s="355"/>
      <c r="N319" s="356" t="str">
        <f t="shared" ref="N319" si="1806">+IFERROR(L319/L315,"")</f>
        <v/>
      </c>
      <c r="O319" s="354" t="str">
        <f>+IFERROR(INDEX($AJ$12:$AT$139,MATCH(CONCATENATE(O$10," ",$B$315),$AM$12:$AM$139,0),MATCH($B319,$AJ$11:$AT$11,0)),"")</f>
        <v/>
      </c>
      <c r="P319" s="355"/>
      <c r="Q319" s="355"/>
      <c r="R319" s="356" t="str">
        <f t="shared" ref="R319" si="1807">+IFERROR(P319/P315,"")</f>
        <v/>
      </c>
      <c r="S319" s="354" t="str">
        <f>+IFERROR(INDEX($AJ$12:$AT$139,MATCH(CONCATENATE(S$10," ",$B$315),$AM$12:$AM$139,0),MATCH($B319,$AJ$11:$AT$11,0)),"")</f>
        <v/>
      </c>
      <c r="T319" s="355"/>
      <c r="U319" s="355"/>
      <c r="V319" s="356" t="str">
        <f t="shared" ref="V319" si="1808">+IFERROR(T319/T315,"")</f>
        <v/>
      </c>
      <c r="W319" s="348"/>
    </row>
    <row r="320" spans="1:23" ht="15" customHeight="1" thickBot="1" x14ac:dyDescent="0.3">
      <c r="A320" s="323" t="str">
        <f t="shared" ref="A320" si="1809">CONCATENATE(B315,RIGHT(B320,4))</f>
        <v>Non-Financials CQS 3&gt; 10</v>
      </c>
      <c r="B320" s="368" t="s">
        <v>301</v>
      </c>
      <c r="C320" s="354" t="str">
        <f>+IFERROR(INDEX($AJ$12:$AT$139,MATCH(CONCATENATE(C$10," ",$B$315),$AM$12:$AM$139,0),MATCH($B320,$AJ$11:$AT$11,0)),"")</f>
        <v/>
      </c>
      <c r="D320" s="358"/>
      <c r="E320" s="358"/>
      <c r="F320" s="359" t="str">
        <f t="shared" ref="F320" si="1810">+IFERROR(D320/D315,"")</f>
        <v/>
      </c>
      <c r="G320" s="354" t="str">
        <f>+IFERROR(INDEX($AJ$12:$AT$139,MATCH(CONCATENATE(G$10," ",$B$315),$AM$12:$AM$139,0),MATCH($B320,$AJ$11:$AT$11,0)),"")</f>
        <v/>
      </c>
      <c r="H320" s="358"/>
      <c r="I320" s="358"/>
      <c r="J320" s="359" t="str">
        <f t="shared" ref="J320" si="1811">+IFERROR(H320/H315,"")</f>
        <v/>
      </c>
      <c r="K320" s="354" t="str">
        <f>+IFERROR(INDEX($AJ$12:$AT$139,MATCH(CONCATENATE(K$10," ",$B$315),$AM$12:$AM$139,0),MATCH($B320,$AJ$11:$AT$11,0)),"")</f>
        <v/>
      </c>
      <c r="L320" s="358"/>
      <c r="M320" s="358"/>
      <c r="N320" s="359" t="str">
        <f t="shared" ref="N320" si="1812">+IFERROR(L320/L315,"")</f>
        <v/>
      </c>
      <c r="O320" s="354" t="str">
        <f>+IFERROR(INDEX($AJ$12:$AT$139,MATCH(CONCATENATE(O$10," ",$B$315),$AM$12:$AM$139,0),MATCH($B320,$AJ$11:$AT$11,0)),"")</f>
        <v/>
      </c>
      <c r="P320" s="358"/>
      <c r="Q320" s="358"/>
      <c r="R320" s="359" t="str">
        <f t="shared" ref="R320" si="1813">+IFERROR(P320/P315,"")</f>
        <v/>
      </c>
      <c r="S320" s="354" t="str">
        <f>+IFERROR(INDEX($AJ$12:$AT$139,MATCH(CONCATENATE(S$10," ",$B$315),$AM$12:$AM$139,0),MATCH($B320,$AJ$11:$AT$11,0)),"")</f>
        <v/>
      </c>
      <c r="T320" s="358"/>
      <c r="U320" s="358"/>
      <c r="V320" s="359" t="str">
        <f t="shared" ref="V320" si="1814">+IFERROR(T320/T315,"")</f>
        <v/>
      </c>
      <c r="W320" s="348"/>
    </row>
    <row r="321" spans="1:23" ht="15" customHeight="1" x14ac:dyDescent="0.25">
      <c r="A321" s="323" t="str">
        <f>LEFT(B321,50)</f>
        <v>Non-Financials CQS 4</v>
      </c>
      <c r="B321" s="366" t="s">
        <v>610</v>
      </c>
      <c r="C321" s="350">
        <f>+SUMPRODUCT(C322:C326,F322:F326)</f>
        <v>0</v>
      </c>
      <c r="D321" s="351">
        <f>+SUM(D322:D326)</f>
        <v>0</v>
      </c>
      <c r="E321" s="351">
        <f>+SUM(E322:E326)</f>
        <v>0</v>
      </c>
      <c r="F321" s="352">
        <f t="shared" ref="F321" si="1815">+IFERROR(D321/D$296,0)</f>
        <v>0</v>
      </c>
      <c r="G321" s="350">
        <f>+SUMPRODUCT(G322:G326,J322:J326)</f>
        <v>0</v>
      </c>
      <c r="H321" s="351">
        <f>+SUM(H322:H326)</f>
        <v>0</v>
      </c>
      <c r="I321" s="351">
        <f>+SUM(I322:I326)</f>
        <v>0</v>
      </c>
      <c r="J321" s="352">
        <f t="shared" ref="J321" si="1816">+IFERROR(H321/H$296,0)</f>
        <v>0</v>
      </c>
      <c r="K321" s="350">
        <f>+SUMPRODUCT(K322:K326,N322:N326)</f>
        <v>0</v>
      </c>
      <c r="L321" s="351">
        <f>+SUM(L322:L326)</f>
        <v>0</v>
      </c>
      <c r="M321" s="351">
        <f>+SUM(M322:M326)</f>
        <v>0</v>
      </c>
      <c r="N321" s="352">
        <f t="shared" ref="N321" si="1817">+IFERROR(L321/L$296,0)</f>
        <v>0</v>
      </c>
      <c r="O321" s="350">
        <f>+SUMPRODUCT(O322:O326,R322:R326)</f>
        <v>0</v>
      </c>
      <c r="P321" s="351">
        <f>+SUM(P322:P326)</f>
        <v>0</v>
      </c>
      <c r="Q321" s="351">
        <f>+SUM(Q322:Q326)</f>
        <v>0</v>
      </c>
      <c r="R321" s="352">
        <f t="shared" ref="R321" si="1818">+IFERROR(P321/P$296,0)</f>
        <v>0</v>
      </c>
      <c r="S321" s="350">
        <f>+SUMPRODUCT(S322:S326,V322:V326)</f>
        <v>0</v>
      </c>
      <c r="T321" s="351">
        <f>+SUM(T322:T326)</f>
        <v>0</v>
      </c>
      <c r="U321" s="351">
        <f>+SUM(U322:U326)</f>
        <v>0</v>
      </c>
      <c r="V321" s="352">
        <f t="shared" ref="V321" si="1819">+IFERROR(T321/T$296,0)</f>
        <v>0</v>
      </c>
      <c r="W321" s="348"/>
    </row>
    <row r="322" spans="1:23" ht="15" customHeight="1" x14ac:dyDescent="0.25">
      <c r="A322" s="323" t="str">
        <f t="shared" ref="A322" si="1820">CONCATENATE(B321,RIGHT(B322,4))</f>
        <v>Non-Financials CQS 4 ≤ 3</v>
      </c>
      <c r="B322" s="367" t="s">
        <v>297</v>
      </c>
      <c r="C322" s="354" t="str">
        <f>+IFERROR(INDEX($AJ$12:$AT$139,MATCH(CONCATENATE(C$10," ",$B$315),$AM$12:$AM$139,0),MATCH($B322,$AJ$11:$AT$11,0)),"")</f>
        <v/>
      </c>
      <c r="D322" s="355"/>
      <c r="E322" s="355"/>
      <c r="F322" s="356" t="str">
        <f t="shared" ref="F322" si="1821">+IFERROR(D322/D321,"")</f>
        <v/>
      </c>
      <c r="G322" s="354" t="str">
        <f>+IFERROR(INDEX($AJ$12:$AT$139,MATCH(CONCATENATE(G$10," ",$B$315),$AM$12:$AM$139,0),MATCH($B322,$AJ$11:$AT$11,0)),"")</f>
        <v/>
      </c>
      <c r="H322" s="355"/>
      <c r="I322" s="355"/>
      <c r="J322" s="356" t="str">
        <f t="shared" ref="J322" si="1822">+IFERROR(H322/H321,"")</f>
        <v/>
      </c>
      <c r="K322" s="354" t="str">
        <f>+IFERROR(INDEX($AJ$12:$AT$139,MATCH(CONCATENATE(K$10," ",$B$315),$AM$12:$AM$139,0),MATCH($B322,$AJ$11:$AT$11,0)),"")</f>
        <v/>
      </c>
      <c r="L322" s="355"/>
      <c r="M322" s="355"/>
      <c r="N322" s="356" t="str">
        <f t="shared" ref="N322" si="1823">+IFERROR(L322/L321,"")</f>
        <v/>
      </c>
      <c r="O322" s="354" t="str">
        <f>+IFERROR(INDEX($AJ$12:$AT$139,MATCH(CONCATENATE(O$10," ",$B$315),$AM$12:$AM$139,0),MATCH($B322,$AJ$11:$AT$11,0)),"")</f>
        <v/>
      </c>
      <c r="P322" s="355"/>
      <c r="Q322" s="355"/>
      <c r="R322" s="356" t="str">
        <f t="shared" ref="R322" si="1824">+IFERROR(P322/P321,"")</f>
        <v/>
      </c>
      <c r="S322" s="354" t="str">
        <f>+IFERROR(INDEX($AJ$12:$AT$139,MATCH(CONCATENATE(S$10," ",$B$315),$AM$12:$AM$139,0),MATCH($B322,$AJ$11:$AT$11,0)),"")</f>
        <v/>
      </c>
      <c r="T322" s="355"/>
      <c r="U322" s="355"/>
      <c r="V322" s="356" t="str">
        <f t="shared" ref="V322" si="1825">+IFERROR(T322/T321,"")</f>
        <v/>
      </c>
      <c r="W322" s="348"/>
    </row>
    <row r="323" spans="1:23" ht="15" customHeight="1" x14ac:dyDescent="0.25">
      <c r="A323" s="323" t="str">
        <f t="shared" ref="A323" si="1826">CONCATENATE(B321,RIGHT(B323,4))</f>
        <v>Non-Financials CQS 4 ≤ 5</v>
      </c>
      <c r="B323" s="367" t="s">
        <v>298</v>
      </c>
      <c r="C323" s="354" t="str">
        <f>+IFERROR(INDEX($AJ$12:$AT$139,MATCH(CONCATENATE(C$10," ",$B$315),$AM$12:$AM$139,0),MATCH($B323,$AJ$11:$AT$11,0)),"")</f>
        <v/>
      </c>
      <c r="D323" s="355"/>
      <c r="E323" s="355"/>
      <c r="F323" s="356" t="str">
        <f t="shared" ref="F323" si="1827">+IFERROR(D323/D321,"")</f>
        <v/>
      </c>
      <c r="G323" s="354" t="str">
        <f>+IFERROR(INDEX($AJ$12:$AT$139,MATCH(CONCATENATE(G$10," ",$B$315),$AM$12:$AM$139,0),MATCH($B323,$AJ$11:$AT$11,0)),"")</f>
        <v/>
      </c>
      <c r="H323" s="355"/>
      <c r="I323" s="355"/>
      <c r="J323" s="356" t="str">
        <f t="shared" ref="J323" si="1828">+IFERROR(H323/H321,"")</f>
        <v/>
      </c>
      <c r="K323" s="354" t="str">
        <f>+IFERROR(INDEX($AJ$12:$AT$139,MATCH(CONCATENATE(K$10," ",$B$315),$AM$12:$AM$139,0),MATCH($B323,$AJ$11:$AT$11,0)),"")</f>
        <v/>
      </c>
      <c r="L323" s="355"/>
      <c r="M323" s="355"/>
      <c r="N323" s="356" t="str">
        <f t="shared" ref="N323" si="1829">+IFERROR(L323/L321,"")</f>
        <v/>
      </c>
      <c r="O323" s="354" t="str">
        <f>+IFERROR(INDEX($AJ$12:$AT$139,MATCH(CONCATENATE(O$10," ",$B$315),$AM$12:$AM$139,0),MATCH($B323,$AJ$11:$AT$11,0)),"")</f>
        <v/>
      </c>
      <c r="P323" s="355"/>
      <c r="Q323" s="355"/>
      <c r="R323" s="356" t="str">
        <f t="shared" ref="R323" si="1830">+IFERROR(P323/P321,"")</f>
        <v/>
      </c>
      <c r="S323" s="354" t="str">
        <f>+IFERROR(INDEX($AJ$12:$AT$139,MATCH(CONCATENATE(S$10," ",$B$315),$AM$12:$AM$139,0),MATCH($B323,$AJ$11:$AT$11,0)),"")</f>
        <v/>
      </c>
      <c r="T323" s="355"/>
      <c r="U323" s="355"/>
      <c r="V323" s="356" t="str">
        <f t="shared" ref="V323" si="1831">+IFERROR(T323/T321,"")</f>
        <v/>
      </c>
      <c r="W323" s="348"/>
    </row>
    <row r="324" spans="1:23" ht="15" customHeight="1" x14ac:dyDescent="0.25">
      <c r="A324" s="323" t="str">
        <f t="shared" ref="A324" si="1832">CONCATENATE(B321,RIGHT(B324,4))</f>
        <v>Non-Financials CQS 4 ≤ 7</v>
      </c>
      <c r="B324" s="367" t="s">
        <v>299</v>
      </c>
      <c r="C324" s="354" t="str">
        <f>+IFERROR(INDEX($AJ$12:$AT$139,MATCH(CONCATENATE(C$10," ",$B$315),$AM$12:$AM$139,0),MATCH($B324,$AJ$11:$AT$11,0)),"")</f>
        <v/>
      </c>
      <c r="D324" s="355"/>
      <c r="E324" s="355"/>
      <c r="F324" s="356" t="str">
        <f t="shared" ref="F324" si="1833">+IFERROR(D324/D321,"")</f>
        <v/>
      </c>
      <c r="G324" s="354" t="str">
        <f>+IFERROR(INDEX($AJ$12:$AT$139,MATCH(CONCATENATE(G$10," ",$B$315),$AM$12:$AM$139,0),MATCH($B324,$AJ$11:$AT$11,0)),"")</f>
        <v/>
      </c>
      <c r="H324" s="355"/>
      <c r="I324" s="355"/>
      <c r="J324" s="356" t="str">
        <f t="shared" ref="J324" si="1834">+IFERROR(H324/H321,"")</f>
        <v/>
      </c>
      <c r="K324" s="354" t="str">
        <f>+IFERROR(INDEX($AJ$12:$AT$139,MATCH(CONCATENATE(K$10," ",$B$315),$AM$12:$AM$139,0),MATCH($B324,$AJ$11:$AT$11,0)),"")</f>
        <v/>
      </c>
      <c r="L324" s="355"/>
      <c r="M324" s="355"/>
      <c r="N324" s="356" t="str">
        <f t="shared" ref="N324" si="1835">+IFERROR(L324/L321,"")</f>
        <v/>
      </c>
      <c r="O324" s="354" t="str">
        <f>+IFERROR(INDEX($AJ$12:$AT$139,MATCH(CONCATENATE(O$10," ",$B$315),$AM$12:$AM$139,0),MATCH($B324,$AJ$11:$AT$11,0)),"")</f>
        <v/>
      </c>
      <c r="P324" s="355"/>
      <c r="Q324" s="355"/>
      <c r="R324" s="356" t="str">
        <f t="shared" ref="R324" si="1836">+IFERROR(P324/P321,"")</f>
        <v/>
      </c>
      <c r="S324" s="354" t="str">
        <f>+IFERROR(INDEX($AJ$12:$AT$139,MATCH(CONCATENATE(S$10," ",$B$315),$AM$12:$AM$139,0),MATCH($B324,$AJ$11:$AT$11,0)),"")</f>
        <v/>
      </c>
      <c r="T324" s="355"/>
      <c r="U324" s="355"/>
      <c r="V324" s="356" t="str">
        <f t="shared" ref="V324" si="1837">+IFERROR(T324/T321,"")</f>
        <v/>
      </c>
      <c r="W324" s="348"/>
    </row>
    <row r="325" spans="1:23" ht="15" customHeight="1" x14ac:dyDescent="0.25">
      <c r="A325" s="323" t="str">
        <f t="shared" ref="A325" si="1838">CONCATENATE(B321,RIGHT(B325,4))</f>
        <v>Non-Financials CQS 4≤ 10</v>
      </c>
      <c r="B325" s="367" t="s">
        <v>300</v>
      </c>
      <c r="C325" s="354" t="str">
        <f>+IFERROR(INDEX($AJ$12:$AT$139,MATCH(CONCATENATE(C$10," ",$B$315),$AM$12:$AM$139,0),MATCH($B325,$AJ$11:$AT$11,0)),"")</f>
        <v/>
      </c>
      <c r="D325" s="355"/>
      <c r="E325" s="355"/>
      <c r="F325" s="356" t="str">
        <f t="shared" ref="F325" si="1839">+IFERROR(D325/D321,"")</f>
        <v/>
      </c>
      <c r="G325" s="354" t="str">
        <f>+IFERROR(INDEX($AJ$12:$AT$139,MATCH(CONCATENATE(G$10," ",$B$315),$AM$12:$AM$139,0),MATCH($B325,$AJ$11:$AT$11,0)),"")</f>
        <v/>
      </c>
      <c r="H325" s="355"/>
      <c r="I325" s="355"/>
      <c r="J325" s="356" t="str">
        <f t="shared" ref="J325" si="1840">+IFERROR(H325/H321,"")</f>
        <v/>
      </c>
      <c r="K325" s="354" t="str">
        <f>+IFERROR(INDEX($AJ$12:$AT$139,MATCH(CONCATENATE(K$10," ",$B$315),$AM$12:$AM$139,0),MATCH($B325,$AJ$11:$AT$11,0)),"")</f>
        <v/>
      </c>
      <c r="L325" s="355"/>
      <c r="M325" s="355"/>
      <c r="N325" s="356" t="str">
        <f t="shared" ref="N325" si="1841">+IFERROR(L325/L321,"")</f>
        <v/>
      </c>
      <c r="O325" s="354" t="str">
        <f>+IFERROR(INDEX($AJ$12:$AT$139,MATCH(CONCATENATE(O$10," ",$B$315),$AM$12:$AM$139,0),MATCH($B325,$AJ$11:$AT$11,0)),"")</f>
        <v/>
      </c>
      <c r="P325" s="355"/>
      <c r="Q325" s="355"/>
      <c r="R325" s="356" t="str">
        <f t="shared" ref="R325" si="1842">+IFERROR(P325/P321,"")</f>
        <v/>
      </c>
      <c r="S325" s="354" t="str">
        <f>+IFERROR(INDEX($AJ$12:$AT$139,MATCH(CONCATENATE(S$10," ",$B$315),$AM$12:$AM$139,0),MATCH($B325,$AJ$11:$AT$11,0)),"")</f>
        <v/>
      </c>
      <c r="T325" s="355"/>
      <c r="U325" s="355"/>
      <c r="V325" s="356" t="str">
        <f t="shared" ref="V325" si="1843">+IFERROR(T325/T321,"")</f>
        <v/>
      </c>
      <c r="W325" s="348"/>
    </row>
    <row r="326" spans="1:23" ht="15" customHeight="1" thickBot="1" x14ac:dyDescent="0.3">
      <c r="A326" s="323" t="str">
        <f t="shared" ref="A326" si="1844">CONCATENATE(B321,RIGHT(B326,4))</f>
        <v>Non-Financials CQS 4&gt; 10</v>
      </c>
      <c r="B326" s="368" t="s">
        <v>301</v>
      </c>
      <c r="C326" s="354" t="str">
        <f>+IFERROR(INDEX($AJ$12:$AT$139,MATCH(CONCATENATE(C$10," ",$B$315),$AM$12:$AM$139,0),MATCH($B326,$AJ$11:$AT$11,0)),"")</f>
        <v/>
      </c>
      <c r="D326" s="358"/>
      <c r="E326" s="358"/>
      <c r="F326" s="359" t="str">
        <f t="shared" ref="F326" si="1845">+IFERROR(D326/D321,"")</f>
        <v/>
      </c>
      <c r="G326" s="354" t="str">
        <f>+IFERROR(INDEX($AJ$12:$AT$139,MATCH(CONCATENATE(G$10," ",$B$315),$AM$12:$AM$139,0),MATCH($B326,$AJ$11:$AT$11,0)),"")</f>
        <v/>
      </c>
      <c r="H326" s="358"/>
      <c r="I326" s="358"/>
      <c r="J326" s="359" t="str">
        <f t="shared" ref="J326" si="1846">+IFERROR(H326/H321,"")</f>
        <v/>
      </c>
      <c r="K326" s="354" t="str">
        <f>+IFERROR(INDEX($AJ$12:$AT$139,MATCH(CONCATENATE(K$10," ",$B$315),$AM$12:$AM$139,0),MATCH($B326,$AJ$11:$AT$11,0)),"")</f>
        <v/>
      </c>
      <c r="L326" s="358"/>
      <c r="M326" s="358"/>
      <c r="N326" s="359" t="str">
        <f t="shared" ref="N326" si="1847">+IFERROR(L326/L321,"")</f>
        <v/>
      </c>
      <c r="O326" s="354" t="str">
        <f>+IFERROR(INDEX($AJ$12:$AT$139,MATCH(CONCATENATE(O$10," ",$B$315),$AM$12:$AM$139,0),MATCH($B326,$AJ$11:$AT$11,0)),"")</f>
        <v/>
      </c>
      <c r="P326" s="358"/>
      <c r="Q326" s="358"/>
      <c r="R326" s="359" t="str">
        <f t="shared" ref="R326" si="1848">+IFERROR(P326/P321,"")</f>
        <v/>
      </c>
      <c r="S326" s="354" t="str">
        <f>+IFERROR(INDEX($AJ$12:$AT$139,MATCH(CONCATENATE(S$10," ",$B$315),$AM$12:$AM$139,0),MATCH($B326,$AJ$11:$AT$11,0)),"")</f>
        <v/>
      </c>
      <c r="T326" s="358"/>
      <c r="U326" s="358"/>
      <c r="V326" s="359" t="str">
        <f t="shared" ref="V326" si="1849">+IFERROR(T326/T321,"")</f>
        <v/>
      </c>
      <c r="W326" s="348"/>
    </row>
    <row r="327" spans="1:23" ht="15" customHeight="1" x14ac:dyDescent="0.25">
      <c r="A327" s="323" t="str">
        <f>LEFT(B327,50)</f>
        <v>Non-Financials CQS 5</v>
      </c>
      <c r="B327" s="366" t="s">
        <v>611</v>
      </c>
      <c r="C327" s="350">
        <f>+SUMPRODUCT(C328:C332,F328:F332)</f>
        <v>0</v>
      </c>
      <c r="D327" s="351">
        <f>+SUM(D328:D332)</f>
        <v>0</v>
      </c>
      <c r="E327" s="351">
        <f>+SUM(E328:E332)</f>
        <v>0</v>
      </c>
      <c r="F327" s="352">
        <f t="shared" ref="F327" si="1850">+IFERROR(D327/D$296,0)</f>
        <v>0</v>
      </c>
      <c r="G327" s="350">
        <f>+SUMPRODUCT(G328:G332,J328:J332)</f>
        <v>0</v>
      </c>
      <c r="H327" s="351">
        <f>+SUM(H328:H332)</f>
        <v>0</v>
      </c>
      <c r="I327" s="351">
        <f>+SUM(I328:I332)</f>
        <v>0</v>
      </c>
      <c r="J327" s="352">
        <f t="shared" ref="J327" si="1851">+IFERROR(H327/H$296,0)</f>
        <v>0</v>
      </c>
      <c r="K327" s="350">
        <f>+SUMPRODUCT(K328:K332,N328:N332)</f>
        <v>0</v>
      </c>
      <c r="L327" s="351">
        <f>+SUM(L328:L332)</f>
        <v>0</v>
      </c>
      <c r="M327" s="351">
        <f>+SUM(M328:M332)</f>
        <v>0</v>
      </c>
      <c r="N327" s="352">
        <f t="shared" ref="N327" si="1852">+IFERROR(L327/L$296,0)</f>
        <v>0</v>
      </c>
      <c r="O327" s="350">
        <f>+SUMPRODUCT(O328:O332,R328:R332)</f>
        <v>0</v>
      </c>
      <c r="P327" s="351">
        <f>+SUM(P328:P332)</f>
        <v>0</v>
      </c>
      <c r="Q327" s="351">
        <f>+SUM(Q328:Q332)</f>
        <v>0</v>
      </c>
      <c r="R327" s="352">
        <f t="shared" ref="R327" si="1853">+IFERROR(P327/P$296,0)</f>
        <v>0</v>
      </c>
      <c r="S327" s="350">
        <f>+SUMPRODUCT(S328:S332,V328:V332)</f>
        <v>0</v>
      </c>
      <c r="T327" s="351">
        <f>+SUM(T328:T332)</f>
        <v>0</v>
      </c>
      <c r="U327" s="351">
        <f>+SUM(U328:U332)</f>
        <v>0</v>
      </c>
      <c r="V327" s="352">
        <f t="shared" ref="V327" si="1854">+IFERROR(T327/T$296,0)</f>
        <v>0</v>
      </c>
      <c r="W327" s="348"/>
    </row>
    <row r="328" spans="1:23" ht="15" customHeight="1" x14ac:dyDescent="0.25">
      <c r="A328" s="323" t="str">
        <f t="shared" ref="A328" si="1855">CONCATENATE(B327,RIGHT(B328,4))</f>
        <v>Non-Financials CQS 5 ≤ 3</v>
      </c>
      <c r="B328" s="367" t="s">
        <v>297</v>
      </c>
      <c r="C328" s="354" t="str">
        <f>+IFERROR(INDEX($AJ$12:$AT$139,MATCH(CONCATENATE(C$10," ",$B$315),$AM$12:$AM$139,0),MATCH($B328,$AJ$11:$AT$11,0)),"")</f>
        <v/>
      </c>
      <c r="D328" s="355"/>
      <c r="E328" s="355"/>
      <c r="F328" s="356" t="str">
        <f t="shared" ref="F328" si="1856">+IFERROR(D328/D327,"")</f>
        <v/>
      </c>
      <c r="G328" s="354" t="str">
        <f>+IFERROR(INDEX($AJ$12:$AT$139,MATCH(CONCATENATE(G$10," ",$B$315),$AM$12:$AM$139,0),MATCH($B328,$AJ$11:$AT$11,0)),"")</f>
        <v/>
      </c>
      <c r="H328" s="355"/>
      <c r="I328" s="355"/>
      <c r="J328" s="356" t="str">
        <f t="shared" ref="J328" si="1857">+IFERROR(H328/H327,"")</f>
        <v/>
      </c>
      <c r="K328" s="354" t="str">
        <f>+IFERROR(INDEX($AJ$12:$AT$139,MATCH(CONCATENATE(K$10," ",$B$315),$AM$12:$AM$139,0),MATCH($B328,$AJ$11:$AT$11,0)),"")</f>
        <v/>
      </c>
      <c r="L328" s="355"/>
      <c r="M328" s="355"/>
      <c r="N328" s="356" t="str">
        <f t="shared" ref="N328" si="1858">+IFERROR(L328/L327,"")</f>
        <v/>
      </c>
      <c r="O328" s="354" t="str">
        <f>+IFERROR(INDEX($AJ$12:$AT$139,MATCH(CONCATENATE(O$10," ",$B$315),$AM$12:$AM$139,0),MATCH($B328,$AJ$11:$AT$11,0)),"")</f>
        <v/>
      </c>
      <c r="P328" s="355"/>
      <c r="Q328" s="355"/>
      <c r="R328" s="356" t="str">
        <f t="shared" ref="R328" si="1859">+IFERROR(P328/P327,"")</f>
        <v/>
      </c>
      <c r="S328" s="354" t="str">
        <f>+IFERROR(INDEX($AJ$12:$AT$139,MATCH(CONCATENATE(S$10," ",$B$315),$AM$12:$AM$139,0),MATCH($B328,$AJ$11:$AT$11,0)),"")</f>
        <v/>
      </c>
      <c r="T328" s="355"/>
      <c r="U328" s="355"/>
      <c r="V328" s="356" t="str">
        <f t="shared" ref="V328" si="1860">+IFERROR(T328/T327,"")</f>
        <v/>
      </c>
      <c r="W328" s="348"/>
    </row>
    <row r="329" spans="1:23" ht="15" customHeight="1" x14ac:dyDescent="0.25">
      <c r="A329" s="323" t="str">
        <f t="shared" ref="A329" si="1861">CONCATENATE(B327,RIGHT(B329,4))</f>
        <v>Non-Financials CQS 5 ≤ 5</v>
      </c>
      <c r="B329" s="367" t="s">
        <v>298</v>
      </c>
      <c r="C329" s="354" t="str">
        <f>+IFERROR(INDEX($AJ$12:$AT$139,MATCH(CONCATENATE(C$10," ",$B$315),$AM$12:$AM$139,0),MATCH($B329,$AJ$11:$AT$11,0)),"")</f>
        <v/>
      </c>
      <c r="D329" s="355"/>
      <c r="E329" s="355"/>
      <c r="F329" s="356" t="str">
        <f t="shared" ref="F329" si="1862">+IFERROR(D329/D327,"")</f>
        <v/>
      </c>
      <c r="G329" s="354" t="str">
        <f>+IFERROR(INDEX($AJ$12:$AT$139,MATCH(CONCATENATE(G$10," ",$B$315),$AM$12:$AM$139,0),MATCH($B329,$AJ$11:$AT$11,0)),"")</f>
        <v/>
      </c>
      <c r="H329" s="355"/>
      <c r="I329" s="355"/>
      <c r="J329" s="356" t="str">
        <f t="shared" ref="J329" si="1863">+IFERROR(H329/H327,"")</f>
        <v/>
      </c>
      <c r="K329" s="354" t="str">
        <f>+IFERROR(INDEX($AJ$12:$AT$139,MATCH(CONCATENATE(K$10," ",$B$315),$AM$12:$AM$139,0),MATCH($B329,$AJ$11:$AT$11,0)),"")</f>
        <v/>
      </c>
      <c r="L329" s="355"/>
      <c r="M329" s="355"/>
      <c r="N329" s="356" t="str">
        <f t="shared" ref="N329" si="1864">+IFERROR(L329/L327,"")</f>
        <v/>
      </c>
      <c r="O329" s="354" t="str">
        <f>+IFERROR(INDEX($AJ$12:$AT$139,MATCH(CONCATENATE(O$10," ",$B$315),$AM$12:$AM$139,0),MATCH($B329,$AJ$11:$AT$11,0)),"")</f>
        <v/>
      </c>
      <c r="P329" s="355"/>
      <c r="Q329" s="355"/>
      <c r="R329" s="356" t="str">
        <f t="shared" ref="R329" si="1865">+IFERROR(P329/P327,"")</f>
        <v/>
      </c>
      <c r="S329" s="354" t="str">
        <f>+IFERROR(INDEX($AJ$12:$AT$139,MATCH(CONCATENATE(S$10," ",$B$315),$AM$12:$AM$139,0),MATCH($B329,$AJ$11:$AT$11,0)),"")</f>
        <v/>
      </c>
      <c r="T329" s="355"/>
      <c r="U329" s="355"/>
      <c r="V329" s="356" t="str">
        <f t="shared" ref="V329" si="1866">+IFERROR(T329/T327,"")</f>
        <v/>
      </c>
      <c r="W329" s="348"/>
    </row>
    <row r="330" spans="1:23" ht="15" customHeight="1" x14ac:dyDescent="0.25">
      <c r="A330" s="323" t="str">
        <f t="shared" ref="A330" si="1867">CONCATENATE(B327,RIGHT(B330,4))</f>
        <v>Non-Financials CQS 5 ≤ 7</v>
      </c>
      <c r="B330" s="367" t="s">
        <v>299</v>
      </c>
      <c r="C330" s="354" t="str">
        <f>+IFERROR(INDEX($AJ$12:$AT$139,MATCH(CONCATENATE(C$10," ",$B$315),$AM$12:$AM$139,0),MATCH($B330,$AJ$11:$AT$11,0)),"")</f>
        <v/>
      </c>
      <c r="D330" s="355"/>
      <c r="E330" s="355"/>
      <c r="F330" s="356" t="str">
        <f t="shared" ref="F330" si="1868">+IFERROR(D330/D327,"")</f>
        <v/>
      </c>
      <c r="G330" s="354" t="str">
        <f>+IFERROR(INDEX($AJ$12:$AT$139,MATCH(CONCATENATE(G$10," ",$B$315),$AM$12:$AM$139,0),MATCH($B330,$AJ$11:$AT$11,0)),"")</f>
        <v/>
      </c>
      <c r="H330" s="355"/>
      <c r="I330" s="355"/>
      <c r="J330" s="356" t="str">
        <f t="shared" ref="J330" si="1869">+IFERROR(H330/H327,"")</f>
        <v/>
      </c>
      <c r="K330" s="354" t="str">
        <f>+IFERROR(INDEX($AJ$12:$AT$139,MATCH(CONCATENATE(K$10," ",$B$315),$AM$12:$AM$139,0),MATCH($B330,$AJ$11:$AT$11,0)),"")</f>
        <v/>
      </c>
      <c r="L330" s="355"/>
      <c r="M330" s="355"/>
      <c r="N330" s="356" t="str">
        <f t="shared" ref="N330" si="1870">+IFERROR(L330/L327,"")</f>
        <v/>
      </c>
      <c r="O330" s="354" t="str">
        <f>+IFERROR(INDEX($AJ$12:$AT$139,MATCH(CONCATENATE(O$10," ",$B$315),$AM$12:$AM$139,0),MATCH($B330,$AJ$11:$AT$11,0)),"")</f>
        <v/>
      </c>
      <c r="P330" s="355"/>
      <c r="Q330" s="355"/>
      <c r="R330" s="356" t="str">
        <f t="shared" ref="R330" si="1871">+IFERROR(P330/P327,"")</f>
        <v/>
      </c>
      <c r="S330" s="354" t="str">
        <f>+IFERROR(INDEX($AJ$12:$AT$139,MATCH(CONCATENATE(S$10," ",$B$315),$AM$12:$AM$139,0),MATCH($B330,$AJ$11:$AT$11,0)),"")</f>
        <v/>
      </c>
      <c r="T330" s="355"/>
      <c r="U330" s="355"/>
      <c r="V330" s="356" t="str">
        <f t="shared" ref="V330" si="1872">+IFERROR(T330/T327,"")</f>
        <v/>
      </c>
      <c r="W330" s="348"/>
    </row>
    <row r="331" spans="1:23" ht="15" customHeight="1" x14ac:dyDescent="0.25">
      <c r="A331" s="323" t="str">
        <f t="shared" ref="A331" si="1873">CONCATENATE(B327,RIGHT(B331,4))</f>
        <v>Non-Financials CQS 5≤ 10</v>
      </c>
      <c r="B331" s="367" t="s">
        <v>300</v>
      </c>
      <c r="C331" s="354" t="str">
        <f>+IFERROR(INDEX($AJ$12:$AT$139,MATCH(CONCATENATE(C$10," ",$B$315),$AM$12:$AM$139,0),MATCH($B331,$AJ$11:$AT$11,0)),"")</f>
        <v/>
      </c>
      <c r="D331" s="355"/>
      <c r="E331" s="355"/>
      <c r="F331" s="356" t="str">
        <f t="shared" ref="F331" si="1874">+IFERROR(D331/D327,"")</f>
        <v/>
      </c>
      <c r="G331" s="354" t="str">
        <f>+IFERROR(INDEX($AJ$12:$AT$139,MATCH(CONCATENATE(G$10," ",$B$315),$AM$12:$AM$139,0),MATCH($B331,$AJ$11:$AT$11,0)),"")</f>
        <v/>
      </c>
      <c r="H331" s="355"/>
      <c r="I331" s="355"/>
      <c r="J331" s="356" t="str">
        <f t="shared" ref="J331" si="1875">+IFERROR(H331/H327,"")</f>
        <v/>
      </c>
      <c r="K331" s="354" t="str">
        <f>+IFERROR(INDEX($AJ$12:$AT$139,MATCH(CONCATENATE(K$10," ",$B$315),$AM$12:$AM$139,0),MATCH($B331,$AJ$11:$AT$11,0)),"")</f>
        <v/>
      </c>
      <c r="L331" s="355"/>
      <c r="M331" s="355"/>
      <c r="N331" s="356" t="str">
        <f t="shared" ref="N331" si="1876">+IFERROR(L331/L327,"")</f>
        <v/>
      </c>
      <c r="O331" s="354" t="str">
        <f>+IFERROR(INDEX($AJ$12:$AT$139,MATCH(CONCATENATE(O$10," ",$B$315),$AM$12:$AM$139,0),MATCH($B331,$AJ$11:$AT$11,0)),"")</f>
        <v/>
      </c>
      <c r="P331" s="355"/>
      <c r="Q331" s="355"/>
      <c r="R331" s="356" t="str">
        <f t="shared" ref="R331" si="1877">+IFERROR(P331/P327,"")</f>
        <v/>
      </c>
      <c r="S331" s="354" t="str">
        <f>+IFERROR(INDEX($AJ$12:$AT$139,MATCH(CONCATENATE(S$10," ",$B$315),$AM$12:$AM$139,0),MATCH($B331,$AJ$11:$AT$11,0)),"")</f>
        <v/>
      </c>
      <c r="T331" s="355"/>
      <c r="U331" s="355"/>
      <c r="V331" s="356" t="str">
        <f t="shared" ref="V331" si="1878">+IFERROR(T331/T327,"")</f>
        <v/>
      </c>
      <c r="W331" s="348"/>
    </row>
    <row r="332" spans="1:23" ht="15" customHeight="1" thickBot="1" x14ac:dyDescent="0.3">
      <c r="A332" s="323" t="str">
        <f t="shared" ref="A332" si="1879">CONCATENATE(B327,RIGHT(B332,4))</f>
        <v>Non-Financials CQS 5&gt; 10</v>
      </c>
      <c r="B332" s="368" t="s">
        <v>301</v>
      </c>
      <c r="C332" s="354" t="str">
        <f>+IFERROR(INDEX($AJ$12:$AT$139,MATCH(CONCATENATE(C$10," ",$B$315),$AM$12:$AM$139,0),MATCH($B332,$AJ$11:$AT$11,0)),"")</f>
        <v/>
      </c>
      <c r="D332" s="358"/>
      <c r="E332" s="358"/>
      <c r="F332" s="359" t="str">
        <f t="shared" ref="F332" si="1880">+IFERROR(D332/D327,"")</f>
        <v/>
      </c>
      <c r="G332" s="354" t="str">
        <f>+IFERROR(INDEX($AJ$12:$AT$139,MATCH(CONCATENATE(G$10," ",$B$315),$AM$12:$AM$139,0),MATCH($B332,$AJ$11:$AT$11,0)),"")</f>
        <v/>
      </c>
      <c r="H332" s="358"/>
      <c r="I332" s="358"/>
      <c r="J332" s="359" t="str">
        <f t="shared" ref="J332" si="1881">+IFERROR(H332/H327,"")</f>
        <v/>
      </c>
      <c r="K332" s="354" t="str">
        <f>+IFERROR(INDEX($AJ$12:$AT$139,MATCH(CONCATENATE(K$10," ",$B$315),$AM$12:$AM$139,0),MATCH($B332,$AJ$11:$AT$11,0)),"")</f>
        <v/>
      </c>
      <c r="L332" s="358"/>
      <c r="M332" s="358"/>
      <c r="N332" s="359" t="str">
        <f t="shared" ref="N332" si="1882">+IFERROR(L332/L327,"")</f>
        <v/>
      </c>
      <c r="O332" s="354" t="str">
        <f>+IFERROR(INDEX($AJ$12:$AT$139,MATCH(CONCATENATE(O$10," ",$B$315),$AM$12:$AM$139,0),MATCH($B332,$AJ$11:$AT$11,0)),"")</f>
        <v/>
      </c>
      <c r="P332" s="358"/>
      <c r="Q332" s="358"/>
      <c r="R332" s="359" t="str">
        <f t="shared" ref="R332" si="1883">+IFERROR(P332/P327,"")</f>
        <v/>
      </c>
      <c r="S332" s="354" t="str">
        <f>+IFERROR(INDEX($AJ$12:$AT$139,MATCH(CONCATENATE(S$10," ",$B$315),$AM$12:$AM$139,0),MATCH($B332,$AJ$11:$AT$11,0)),"")</f>
        <v/>
      </c>
      <c r="T332" s="358"/>
      <c r="U332" s="358"/>
      <c r="V332" s="359" t="str">
        <f t="shared" ref="V332" si="1884">+IFERROR(T332/T327,"")</f>
        <v/>
      </c>
      <c r="W332" s="348"/>
    </row>
    <row r="333" spans="1:23" ht="15" customHeight="1" x14ac:dyDescent="0.25">
      <c r="A333" s="323" t="str">
        <f>LEFT(B333,50)</f>
        <v>Non-Financials CQS 6</v>
      </c>
      <c r="B333" s="366" t="s">
        <v>612</v>
      </c>
      <c r="C333" s="350">
        <f>+SUMPRODUCT(C334:C338,F334:F338)</f>
        <v>0</v>
      </c>
      <c r="D333" s="351">
        <f>+SUM(D334:D338)</f>
        <v>0</v>
      </c>
      <c r="E333" s="351">
        <f>+SUM(E334:E338)</f>
        <v>0</v>
      </c>
      <c r="F333" s="352">
        <f t="shared" ref="F333" si="1885">+IFERROR(D333/D$296,0)</f>
        <v>0</v>
      </c>
      <c r="G333" s="350">
        <f>+SUMPRODUCT(G334:G338,J334:J338)</f>
        <v>0</v>
      </c>
      <c r="H333" s="351">
        <f>+SUM(H334:H338)</f>
        <v>0</v>
      </c>
      <c r="I333" s="351">
        <f>+SUM(I334:I338)</f>
        <v>0</v>
      </c>
      <c r="J333" s="352">
        <f t="shared" ref="J333" si="1886">+IFERROR(H333/H$296,0)</f>
        <v>0</v>
      </c>
      <c r="K333" s="350">
        <f>+SUMPRODUCT(K334:K338,N334:N338)</f>
        <v>0</v>
      </c>
      <c r="L333" s="351">
        <f>+SUM(L334:L338)</f>
        <v>0</v>
      </c>
      <c r="M333" s="351">
        <f>+SUM(M334:M338)</f>
        <v>0</v>
      </c>
      <c r="N333" s="352">
        <f t="shared" ref="N333" si="1887">+IFERROR(L333/L$296,0)</f>
        <v>0</v>
      </c>
      <c r="O333" s="350">
        <f>+SUMPRODUCT(O334:O338,R334:R338)</f>
        <v>0</v>
      </c>
      <c r="P333" s="351">
        <f>+SUM(P334:P338)</f>
        <v>0</v>
      </c>
      <c r="Q333" s="351">
        <f>+SUM(Q334:Q338)</f>
        <v>0</v>
      </c>
      <c r="R333" s="352">
        <f t="shared" ref="R333" si="1888">+IFERROR(P333/P$296,0)</f>
        <v>0</v>
      </c>
      <c r="S333" s="350">
        <f>+SUMPRODUCT(S334:S338,V334:V338)</f>
        <v>0</v>
      </c>
      <c r="T333" s="351">
        <f>+SUM(T334:T338)</f>
        <v>0</v>
      </c>
      <c r="U333" s="351">
        <f>+SUM(U334:U338)</f>
        <v>0</v>
      </c>
      <c r="V333" s="352">
        <f t="shared" ref="V333" si="1889">+IFERROR(T333/T$296,0)</f>
        <v>0</v>
      </c>
      <c r="W333" s="348"/>
    </row>
    <row r="334" spans="1:23" ht="15" customHeight="1" x14ac:dyDescent="0.25">
      <c r="A334" s="323" t="str">
        <f t="shared" ref="A334" si="1890">CONCATENATE(B333,RIGHT(B334,4))</f>
        <v>Non-Financials CQS 6 ≤ 3</v>
      </c>
      <c r="B334" s="367" t="s">
        <v>297</v>
      </c>
      <c r="C334" s="354" t="str">
        <f>+IFERROR(INDEX($AJ$12:$AT$139,MATCH(CONCATENATE(C$10," ",$B$315),$AM$12:$AM$139,0),MATCH($B334,$AJ$11:$AT$11,0)),"")</f>
        <v/>
      </c>
      <c r="D334" s="355"/>
      <c r="E334" s="355"/>
      <c r="F334" s="356" t="str">
        <f t="shared" ref="F334" si="1891">+IFERROR(D334/D333,"")</f>
        <v/>
      </c>
      <c r="G334" s="354" t="str">
        <f>+IFERROR(INDEX($AJ$12:$AT$139,MATCH(CONCATENATE(G$10," ",$B$315),$AM$12:$AM$139,0),MATCH($B334,$AJ$11:$AT$11,0)),"")</f>
        <v/>
      </c>
      <c r="H334" s="355"/>
      <c r="I334" s="355"/>
      <c r="J334" s="356" t="str">
        <f t="shared" ref="J334" si="1892">+IFERROR(H334/H333,"")</f>
        <v/>
      </c>
      <c r="K334" s="354" t="str">
        <f>+IFERROR(INDEX($AJ$12:$AT$139,MATCH(CONCATENATE(K$10," ",$B$315),$AM$12:$AM$139,0),MATCH($B334,$AJ$11:$AT$11,0)),"")</f>
        <v/>
      </c>
      <c r="L334" s="355"/>
      <c r="M334" s="355"/>
      <c r="N334" s="356" t="str">
        <f t="shared" ref="N334" si="1893">+IFERROR(L334/L333,"")</f>
        <v/>
      </c>
      <c r="O334" s="354" t="str">
        <f>+IFERROR(INDEX($AJ$12:$AT$139,MATCH(CONCATENATE(O$10," ",$B$315),$AM$12:$AM$139,0),MATCH($B334,$AJ$11:$AT$11,0)),"")</f>
        <v/>
      </c>
      <c r="P334" s="355"/>
      <c r="Q334" s="355"/>
      <c r="R334" s="356" t="str">
        <f t="shared" ref="R334" si="1894">+IFERROR(P334/P333,"")</f>
        <v/>
      </c>
      <c r="S334" s="354" t="str">
        <f>+IFERROR(INDEX($AJ$12:$AT$139,MATCH(CONCATENATE(S$10," ",$B$315),$AM$12:$AM$139,0),MATCH($B334,$AJ$11:$AT$11,0)),"")</f>
        <v/>
      </c>
      <c r="T334" s="355"/>
      <c r="U334" s="355"/>
      <c r="V334" s="356" t="str">
        <f t="shared" ref="V334" si="1895">+IFERROR(T334/T333,"")</f>
        <v/>
      </c>
      <c r="W334" s="348"/>
    </row>
    <row r="335" spans="1:23" ht="15" customHeight="1" x14ac:dyDescent="0.25">
      <c r="A335" s="323" t="str">
        <f t="shared" ref="A335" si="1896">CONCATENATE(B333,RIGHT(B335,4))</f>
        <v>Non-Financials CQS 6 ≤ 5</v>
      </c>
      <c r="B335" s="367" t="s">
        <v>298</v>
      </c>
      <c r="C335" s="354" t="str">
        <f>+IFERROR(INDEX($AJ$12:$AT$139,MATCH(CONCATENATE(C$10," ",$B$315),$AM$12:$AM$139,0),MATCH($B335,$AJ$11:$AT$11,0)),"")</f>
        <v/>
      </c>
      <c r="D335" s="355"/>
      <c r="E335" s="355"/>
      <c r="F335" s="356" t="str">
        <f t="shared" ref="F335" si="1897">+IFERROR(D335/D333,"")</f>
        <v/>
      </c>
      <c r="G335" s="354" t="str">
        <f>+IFERROR(INDEX($AJ$12:$AT$139,MATCH(CONCATENATE(G$10," ",$B$315),$AM$12:$AM$139,0),MATCH($B335,$AJ$11:$AT$11,0)),"")</f>
        <v/>
      </c>
      <c r="H335" s="355"/>
      <c r="I335" s="355"/>
      <c r="J335" s="356" t="str">
        <f t="shared" ref="J335" si="1898">+IFERROR(H335/H333,"")</f>
        <v/>
      </c>
      <c r="K335" s="354" t="str">
        <f>+IFERROR(INDEX($AJ$12:$AT$139,MATCH(CONCATENATE(K$10," ",$B$315),$AM$12:$AM$139,0),MATCH($B335,$AJ$11:$AT$11,0)),"")</f>
        <v/>
      </c>
      <c r="L335" s="355"/>
      <c r="M335" s="355"/>
      <c r="N335" s="356" t="str">
        <f t="shared" ref="N335" si="1899">+IFERROR(L335/L333,"")</f>
        <v/>
      </c>
      <c r="O335" s="354" t="str">
        <f>+IFERROR(INDEX($AJ$12:$AT$139,MATCH(CONCATENATE(O$10," ",$B$315),$AM$12:$AM$139,0),MATCH($B335,$AJ$11:$AT$11,0)),"")</f>
        <v/>
      </c>
      <c r="P335" s="355"/>
      <c r="Q335" s="355"/>
      <c r="R335" s="356" t="str">
        <f t="shared" ref="R335" si="1900">+IFERROR(P335/P333,"")</f>
        <v/>
      </c>
      <c r="S335" s="354" t="str">
        <f>+IFERROR(INDEX($AJ$12:$AT$139,MATCH(CONCATENATE(S$10," ",$B$315),$AM$12:$AM$139,0),MATCH($B335,$AJ$11:$AT$11,0)),"")</f>
        <v/>
      </c>
      <c r="T335" s="355"/>
      <c r="U335" s="355"/>
      <c r="V335" s="356" t="str">
        <f t="shared" ref="V335" si="1901">+IFERROR(T335/T333,"")</f>
        <v/>
      </c>
      <c r="W335" s="348"/>
    </row>
    <row r="336" spans="1:23" ht="15" customHeight="1" x14ac:dyDescent="0.25">
      <c r="A336" s="323" t="str">
        <f t="shared" ref="A336" si="1902">CONCATENATE(B333,RIGHT(B336,4))</f>
        <v>Non-Financials CQS 6 ≤ 7</v>
      </c>
      <c r="B336" s="367" t="s">
        <v>299</v>
      </c>
      <c r="C336" s="354" t="str">
        <f>+IFERROR(INDEX($AJ$12:$AT$139,MATCH(CONCATENATE(C$10," ",$B$315),$AM$12:$AM$139,0),MATCH($B336,$AJ$11:$AT$11,0)),"")</f>
        <v/>
      </c>
      <c r="D336" s="355"/>
      <c r="E336" s="355"/>
      <c r="F336" s="356" t="str">
        <f t="shared" ref="F336" si="1903">+IFERROR(D336/D333,"")</f>
        <v/>
      </c>
      <c r="G336" s="354" t="str">
        <f>+IFERROR(INDEX($AJ$12:$AT$139,MATCH(CONCATENATE(G$10," ",$B$315),$AM$12:$AM$139,0),MATCH($B336,$AJ$11:$AT$11,0)),"")</f>
        <v/>
      </c>
      <c r="H336" s="355"/>
      <c r="I336" s="355"/>
      <c r="J336" s="356" t="str">
        <f t="shared" ref="J336" si="1904">+IFERROR(H336/H333,"")</f>
        <v/>
      </c>
      <c r="K336" s="354" t="str">
        <f>+IFERROR(INDEX($AJ$12:$AT$139,MATCH(CONCATENATE(K$10," ",$B$315),$AM$12:$AM$139,0),MATCH($B336,$AJ$11:$AT$11,0)),"")</f>
        <v/>
      </c>
      <c r="L336" s="355"/>
      <c r="M336" s="355"/>
      <c r="N336" s="356" t="str">
        <f t="shared" ref="N336" si="1905">+IFERROR(L336/L333,"")</f>
        <v/>
      </c>
      <c r="O336" s="354" t="str">
        <f>+IFERROR(INDEX($AJ$12:$AT$139,MATCH(CONCATENATE(O$10," ",$B$315),$AM$12:$AM$139,0),MATCH($B336,$AJ$11:$AT$11,0)),"")</f>
        <v/>
      </c>
      <c r="P336" s="355"/>
      <c r="Q336" s="355"/>
      <c r="R336" s="356" t="str">
        <f t="shared" ref="R336" si="1906">+IFERROR(P336/P333,"")</f>
        <v/>
      </c>
      <c r="S336" s="354" t="str">
        <f>+IFERROR(INDEX($AJ$12:$AT$139,MATCH(CONCATENATE(S$10," ",$B$315),$AM$12:$AM$139,0),MATCH($B336,$AJ$11:$AT$11,0)),"")</f>
        <v/>
      </c>
      <c r="T336" s="355"/>
      <c r="U336" s="355"/>
      <c r="V336" s="356" t="str">
        <f t="shared" ref="V336" si="1907">+IFERROR(T336/T333,"")</f>
        <v/>
      </c>
      <c r="W336" s="348"/>
    </row>
    <row r="337" spans="1:23" ht="15" customHeight="1" x14ac:dyDescent="0.25">
      <c r="A337" s="323" t="str">
        <f t="shared" ref="A337" si="1908">CONCATENATE(B333,RIGHT(B337,4))</f>
        <v>Non-Financials CQS 6≤ 10</v>
      </c>
      <c r="B337" s="367" t="s">
        <v>300</v>
      </c>
      <c r="C337" s="354" t="str">
        <f>+IFERROR(INDEX($AJ$12:$AT$139,MATCH(CONCATENATE(C$10," ",$B$315),$AM$12:$AM$139,0),MATCH($B337,$AJ$11:$AT$11,0)),"")</f>
        <v/>
      </c>
      <c r="D337" s="355"/>
      <c r="E337" s="355"/>
      <c r="F337" s="356" t="str">
        <f t="shared" ref="F337" si="1909">+IFERROR(D337/D333,"")</f>
        <v/>
      </c>
      <c r="G337" s="354" t="str">
        <f>+IFERROR(INDEX($AJ$12:$AT$139,MATCH(CONCATENATE(G$10," ",$B$315),$AM$12:$AM$139,0),MATCH($B337,$AJ$11:$AT$11,0)),"")</f>
        <v/>
      </c>
      <c r="H337" s="355"/>
      <c r="I337" s="355"/>
      <c r="J337" s="356" t="str">
        <f t="shared" ref="J337" si="1910">+IFERROR(H337/H333,"")</f>
        <v/>
      </c>
      <c r="K337" s="354" t="str">
        <f>+IFERROR(INDEX($AJ$12:$AT$139,MATCH(CONCATENATE(K$10," ",$B$315),$AM$12:$AM$139,0),MATCH($B337,$AJ$11:$AT$11,0)),"")</f>
        <v/>
      </c>
      <c r="L337" s="355"/>
      <c r="M337" s="355"/>
      <c r="N337" s="356" t="str">
        <f t="shared" ref="N337" si="1911">+IFERROR(L337/L333,"")</f>
        <v/>
      </c>
      <c r="O337" s="354" t="str">
        <f>+IFERROR(INDEX($AJ$12:$AT$139,MATCH(CONCATENATE(O$10," ",$B$315),$AM$12:$AM$139,0),MATCH($B337,$AJ$11:$AT$11,0)),"")</f>
        <v/>
      </c>
      <c r="P337" s="355"/>
      <c r="Q337" s="355"/>
      <c r="R337" s="356" t="str">
        <f t="shared" ref="R337" si="1912">+IFERROR(P337/P333,"")</f>
        <v/>
      </c>
      <c r="S337" s="354" t="str">
        <f>+IFERROR(INDEX($AJ$12:$AT$139,MATCH(CONCATENATE(S$10," ",$B$315),$AM$12:$AM$139,0),MATCH($B337,$AJ$11:$AT$11,0)),"")</f>
        <v/>
      </c>
      <c r="T337" s="355"/>
      <c r="U337" s="355"/>
      <c r="V337" s="356" t="str">
        <f t="shared" ref="V337" si="1913">+IFERROR(T337/T333,"")</f>
        <v/>
      </c>
      <c r="W337" s="348"/>
    </row>
    <row r="338" spans="1:23" ht="15" customHeight="1" thickBot="1" x14ac:dyDescent="0.3">
      <c r="A338" s="323" t="str">
        <f t="shared" ref="A338" si="1914">CONCATENATE(B333,RIGHT(B338,4))</f>
        <v>Non-Financials CQS 6&gt; 10</v>
      </c>
      <c r="B338" s="368" t="s">
        <v>301</v>
      </c>
      <c r="C338" s="354" t="str">
        <f>+IFERROR(INDEX($AJ$12:$AT$139,MATCH(CONCATENATE(C$10," ",$B$315),$AM$12:$AM$139,0),MATCH($B338,$AJ$11:$AT$11,0)),"")</f>
        <v/>
      </c>
      <c r="D338" s="358"/>
      <c r="E338" s="358"/>
      <c r="F338" s="359" t="str">
        <f t="shared" ref="F338" si="1915">+IFERROR(D338/D333,"")</f>
        <v/>
      </c>
      <c r="G338" s="354" t="str">
        <f>+IFERROR(INDEX($AJ$12:$AT$139,MATCH(CONCATENATE(G$10," ",$B$315),$AM$12:$AM$139,0),MATCH($B338,$AJ$11:$AT$11,0)),"")</f>
        <v/>
      </c>
      <c r="H338" s="358"/>
      <c r="I338" s="358"/>
      <c r="J338" s="359" t="str">
        <f t="shared" ref="J338" si="1916">+IFERROR(H338/H333,"")</f>
        <v/>
      </c>
      <c r="K338" s="354" t="str">
        <f>+IFERROR(INDEX($AJ$12:$AT$139,MATCH(CONCATENATE(K$10," ",$B$315),$AM$12:$AM$139,0),MATCH($B338,$AJ$11:$AT$11,0)),"")</f>
        <v/>
      </c>
      <c r="L338" s="358"/>
      <c r="M338" s="358"/>
      <c r="N338" s="359" t="str">
        <f t="shared" ref="N338" si="1917">+IFERROR(L338/L333,"")</f>
        <v/>
      </c>
      <c r="O338" s="354" t="str">
        <f>+IFERROR(INDEX($AJ$12:$AT$139,MATCH(CONCATENATE(O$10," ",$B$315),$AM$12:$AM$139,0),MATCH($B338,$AJ$11:$AT$11,0)),"")</f>
        <v/>
      </c>
      <c r="P338" s="358"/>
      <c r="Q338" s="358"/>
      <c r="R338" s="359" t="str">
        <f t="shared" ref="R338" si="1918">+IFERROR(P338/P333,"")</f>
        <v/>
      </c>
      <c r="S338" s="354" t="str">
        <f>+IFERROR(INDEX($AJ$12:$AT$139,MATCH(CONCATENATE(S$10," ",$B$315),$AM$12:$AM$139,0),MATCH($B338,$AJ$11:$AT$11,0)),"")</f>
        <v/>
      </c>
      <c r="T338" s="358"/>
      <c r="U338" s="358"/>
      <c r="V338" s="359" t="str">
        <f t="shared" ref="V338" si="1919">+IFERROR(T338/T333,"")</f>
        <v/>
      </c>
      <c r="W338" s="348"/>
    </row>
    <row r="339" spans="1:23" ht="15" customHeight="1" x14ac:dyDescent="0.25">
      <c r="A339" s="323" t="str">
        <f>LEFT(B339,50)</f>
        <v>Unrated non-financial corporate investments</v>
      </c>
      <c r="B339" s="366" t="s">
        <v>431</v>
      </c>
      <c r="C339" s="350">
        <f>+SUMPRODUCT(C340:C344,F340:F344)</f>
        <v>0</v>
      </c>
      <c r="D339" s="351">
        <f>+SUM(D340:D344)</f>
        <v>0</v>
      </c>
      <c r="E339" s="351">
        <f>+SUM(E340:E344)</f>
        <v>0</v>
      </c>
      <c r="F339" s="352">
        <f t="shared" ref="F339" si="1920">+IFERROR(D339/D$296,0)</f>
        <v>0</v>
      </c>
      <c r="G339" s="350">
        <f>+SUMPRODUCT(G340:G344,J340:J344)</f>
        <v>0</v>
      </c>
      <c r="H339" s="351">
        <f>+SUM(H340:H344)</f>
        <v>0</v>
      </c>
      <c r="I339" s="351">
        <f>+SUM(I340:I344)</f>
        <v>0</v>
      </c>
      <c r="J339" s="352">
        <f t="shared" ref="J339" si="1921">+IFERROR(H339/H$296,0)</f>
        <v>0</v>
      </c>
      <c r="K339" s="350">
        <f>+SUMPRODUCT(K340:K344,N340:N344)</f>
        <v>0</v>
      </c>
      <c r="L339" s="351">
        <f>+SUM(L340:L344)</f>
        <v>0</v>
      </c>
      <c r="M339" s="351">
        <f>+SUM(M340:M344)</f>
        <v>0</v>
      </c>
      <c r="N339" s="352">
        <f t="shared" ref="N339" si="1922">+IFERROR(L339/L$296,0)</f>
        <v>0</v>
      </c>
      <c r="O339" s="350">
        <f>+SUMPRODUCT(O340:O344,R340:R344)</f>
        <v>0</v>
      </c>
      <c r="P339" s="351">
        <f>+SUM(P340:P344)</f>
        <v>0</v>
      </c>
      <c r="Q339" s="351">
        <f>+SUM(Q340:Q344)</f>
        <v>0</v>
      </c>
      <c r="R339" s="352">
        <f t="shared" ref="R339" si="1923">+IFERROR(P339/P$296,0)</f>
        <v>0</v>
      </c>
      <c r="S339" s="350">
        <f>+SUMPRODUCT(S340:S344,V340:V344)</f>
        <v>0</v>
      </c>
      <c r="T339" s="351">
        <f>+SUM(T340:T344)</f>
        <v>0</v>
      </c>
      <c r="U339" s="351">
        <f>+SUM(U340:U344)</f>
        <v>0</v>
      </c>
      <c r="V339" s="352">
        <f t="shared" ref="V339" si="1924">+IFERROR(T339/T$296,0)</f>
        <v>0</v>
      </c>
      <c r="W339" s="348"/>
    </row>
    <row r="340" spans="1:23" ht="15" customHeight="1" x14ac:dyDescent="0.25">
      <c r="A340" s="323" t="str">
        <f t="shared" ref="A340" si="1925">CONCATENATE(B339,RIGHT(B340,4))</f>
        <v>Unrated non-financial corporate investments ≤ 3</v>
      </c>
      <c r="B340" s="367" t="s">
        <v>297</v>
      </c>
      <c r="C340" s="354" t="str">
        <f>+IFERROR((C298*D298+C304*D304+C310*D310+C316*D316+C322*D322+C328*D328+C334*D334)/(D298+D304+D310+D316++D322+D328+D334),"")</f>
        <v/>
      </c>
      <c r="D340" s="355"/>
      <c r="E340" s="355"/>
      <c r="F340" s="356" t="str">
        <f t="shared" ref="F340" si="1926">+IFERROR(D340/D339,"")</f>
        <v/>
      </c>
      <c r="G340" s="354" t="str">
        <f>+IFERROR((G298*H298+G304*H304+G310*H310+G316*H316+G322*H322+G328*H328+G334*H334)/(H298+H304+H310+H316++H322+H328+H334),"")</f>
        <v/>
      </c>
      <c r="H340" s="355"/>
      <c r="I340" s="355"/>
      <c r="J340" s="356" t="str">
        <f t="shared" ref="J340" si="1927">+IFERROR(H340/H339,"")</f>
        <v/>
      </c>
      <c r="K340" s="354" t="str">
        <f>+IFERROR((K298*L298+K304*L304+K310*L310+K316*L316+K322*L322+K328*L328+K334*L334)/(L298+L304+L310+L316++L322+L328+L334),"")</f>
        <v/>
      </c>
      <c r="L340" s="355"/>
      <c r="M340" s="355"/>
      <c r="N340" s="356" t="str">
        <f t="shared" ref="N340" si="1928">+IFERROR(L340/L339,"")</f>
        <v/>
      </c>
      <c r="O340" s="354" t="str">
        <f>+IFERROR((O298*P298+O304*P304+O310*P310+O316*P316+O322*P322+O328*P328+O334*P334)/(P298+P304+P310+P316++P322+P328+P334),"")</f>
        <v/>
      </c>
      <c r="P340" s="355"/>
      <c r="Q340" s="355"/>
      <c r="R340" s="356" t="str">
        <f t="shared" ref="R340" si="1929">+IFERROR(P340/P339,"")</f>
        <v/>
      </c>
      <c r="S340" s="354" t="str">
        <f>+IFERROR((S298*T298+S304*T304+S310*T310+S316*T316+S322*T322+S328*T328+S334*T334)/(T298+T304+T310+T316++T322+T328+T334),"")</f>
        <v/>
      </c>
      <c r="T340" s="355"/>
      <c r="U340" s="355"/>
      <c r="V340" s="356" t="str">
        <f t="shared" ref="V340" si="1930">+IFERROR(T340/T339,"")</f>
        <v/>
      </c>
      <c r="W340" s="348"/>
    </row>
    <row r="341" spans="1:23" ht="15" customHeight="1" x14ac:dyDescent="0.25">
      <c r="A341" s="323" t="str">
        <f t="shared" ref="A341" si="1931">CONCATENATE(B339,RIGHT(B341,4))</f>
        <v>Unrated non-financial corporate investments ≤ 5</v>
      </c>
      <c r="B341" s="367" t="s">
        <v>298</v>
      </c>
      <c r="C341" s="354" t="str">
        <f t="shared" ref="C341:C344" si="1932">+IFERROR((C299*D299+C305*D305+C311*D311+C317*D317+C323*D323+C329*D329+C335*D335)/(D299+D305+D311+D317++D323+D329+D335),"")</f>
        <v/>
      </c>
      <c r="D341" s="355"/>
      <c r="E341" s="355"/>
      <c r="F341" s="356" t="str">
        <f t="shared" ref="F341" si="1933">+IFERROR(D341/D339,"")</f>
        <v/>
      </c>
      <c r="G341" s="354" t="str">
        <f t="shared" ref="G341:G344" si="1934">+IFERROR((G299*H299+G305*H305+G311*H311+G317*H317+G323*H323+G329*H329+G335*H335)/(H299+H305+H311+H317++H323+H329+H335),"")</f>
        <v/>
      </c>
      <c r="H341" s="355"/>
      <c r="I341" s="355"/>
      <c r="J341" s="356" t="str">
        <f t="shared" ref="J341" si="1935">+IFERROR(H341/H339,"")</f>
        <v/>
      </c>
      <c r="K341" s="354" t="str">
        <f t="shared" ref="K341:K344" si="1936">+IFERROR((K299*L299+K305*L305+K311*L311+K317*L317+K323*L323+K329*L329+K335*L335)/(L299+L305+L311+L317++L323+L329+L335),"")</f>
        <v/>
      </c>
      <c r="L341" s="355"/>
      <c r="M341" s="355"/>
      <c r="N341" s="356" t="str">
        <f t="shared" ref="N341" si="1937">+IFERROR(L341/L339,"")</f>
        <v/>
      </c>
      <c r="O341" s="354" t="str">
        <f t="shared" ref="O341:O344" si="1938">+IFERROR((O299*P299+O305*P305+O311*P311+O317*P317+O323*P323+O329*P329+O335*P335)/(P299+P305+P311+P317++P323+P329+P335),"")</f>
        <v/>
      </c>
      <c r="P341" s="355"/>
      <c r="Q341" s="355"/>
      <c r="R341" s="356" t="str">
        <f t="shared" ref="R341" si="1939">+IFERROR(P341/P339,"")</f>
        <v/>
      </c>
      <c r="S341" s="354" t="str">
        <f t="shared" ref="S341:S344" si="1940">+IFERROR((S299*T299+S305*T305+S311*T311+S317*T317+S323*T323+S329*T329+S335*T335)/(T299+T305+T311+T317++T323+T329+T335),"")</f>
        <v/>
      </c>
      <c r="T341" s="355"/>
      <c r="U341" s="355"/>
      <c r="V341" s="356" t="str">
        <f t="shared" ref="V341" si="1941">+IFERROR(T341/T339,"")</f>
        <v/>
      </c>
      <c r="W341" s="348"/>
    </row>
    <row r="342" spans="1:23" ht="15" customHeight="1" x14ac:dyDescent="0.25">
      <c r="A342" s="323" t="str">
        <f t="shared" ref="A342" si="1942">CONCATENATE(B339,RIGHT(B342,4))</f>
        <v>Unrated non-financial corporate investments ≤ 7</v>
      </c>
      <c r="B342" s="367" t="s">
        <v>299</v>
      </c>
      <c r="C342" s="354" t="str">
        <f t="shared" si="1932"/>
        <v/>
      </c>
      <c r="D342" s="355"/>
      <c r="E342" s="355"/>
      <c r="F342" s="356" t="str">
        <f t="shared" ref="F342" si="1943">+IFERROR(D342/D339,"")</f>
        <v/>
      </c>
      <c r="G342" s="354" t="str">
        <f t="shared" si="1934"/>
        <v/>
      </c>
      <c r="H342" s="355"/>
      <c r="I342" s="355"/>
      <c r="J342" s="356" t="str">
        <f t="shared" ref="J342" si="1944">+IFERROR(H342/H339,"")</f>
        <v/>
      </c>
      <c r="K342" s="354" t="str">
        <f t="shared" si="1936"/>
        <v/>
      </c>
      <c r="L342" s="355"/>
      <c r="M342" s="355"/>
      <c r="N342" s="356" t="str">
        <f t="shared" ref="N342" si="1945">+IFERROR(L342/L339,"")</f>
        <v/>
      </c>
      <c r="O342" s="354" t="str">
        <f t="shared" si="1938"/>
        <v/>
      </c>
      <c r="P342" s="355"/>
      <c r="Q342" s="355"/>
      <c r="R342" s="356" t="str">
        <f t="shared" ref="R342" si="1946">+IFERROR(P342/P339,"")</f>
        <v/>
      </c>
      <c r="S342" s="354" t="str">
        <f t="shared" si="1940"/>
        <v/>
      </c>
      <c r="T342" s="355"/>
      <c r="U342" s="355"/>
      <c r="V342" s="356" t="str">
        <f t="shared" ref="V342" si="1947">+IFERROR(T342/T339,"")</f>
        <v/>
      </c>
      <c r="W342" s="348"/>
    </row>
    <row r="343" spans="1:23" ht="15" customHeight="1" x14ac:dyDescent="0.25">
      <c r="A343" s="323" t="str">
        <f t="shared" ref="A343" si="1948">CONCATENATE(B339,RIGHT(B343,4))</f>
        <v>Unrated non-financial corporate investments≤ 10</v>
      </c>
      <c r="B343" s="367" t="s">
        <v>300</v>
      </c>
      <c r="C343" s="354" t="str">
        <f>+IFERROR((C301*D301+C307*D307+C313*D313+C319*D319+C325*D325+C331*D331+C337*D337)/(D301+D307+D313+D319++D325+D331+D337),"")</f>
        <v/>
      </c>
      <c r="D343" s="355"/>
      <c r="E343" s="355"/>
      <c r="F343" s="356" t="str">
        <f t="shared" ref="F343" si="1949">+IFERROR(D343/D339,"")</f>
        <v/>
      </c>
      <c r="G343" s="354" t="str">
        <f>+IFERROR((G301*H301+G307*H307+G313*H313+G319*H319+G325*H325+G331*H331+G337*H337)/(H301+H307+H313+H319++H325+H331+H337),"")</f>
        <v/>
      </c>
      <c r="H343" s="355"/>
      <c r="I343" s="355"/>
      <c r="J343" s="356" t="str">
        <f t="shared" ref="J343" si="1950">+IFERROR(H343/H339,"")</f>
        <v/>
      </c>
      <c r="K343" s="354" t="str">
        <f>+IFERROR((K301*L301+K307*L307+K313*L313+K319*L319+K325*L325+K331*L331+K337*L337)/(L301+L307+L313+L319++L325+L331+L337),"")</f>
        <v/>
      </c>
      <c r="L343" s="355"/>
      <c r="M343" s="355"/>
      <c r="N343" s="356" t="str">
        <f t="shared" ref="N343" si="1951">+IFERROR(L343/L339,"")</f>
        <v/>
      </c>
      <c r="O343" s="354" t="str">
        <f>+IFERROR((O301*P301+O307*P307+O313*P313+O319*P319+O325*P325+O331*P331+O337*P337)/(P301+P307+P313+P319++P325+P331+P337),"")</f>
        <v/>
      </c>
      <c r="P343" s="355"/>
      <c r="Q343" s="355"/>
      <c r="R343" s="356" t="str">
        <f t="shared" ref="R343" si="1952">+IFERROR(P343/P339,"")</f>
        <v/>
      </c>
      <c r="S343" s="354" t="str">
        <f>+IFERROR((S301*T301+S307*T307+S313*T313+S319*T319+S325*T325+S331*T331+S337*T337)/(T301+T307+T313+T319++T325+T331+T337),"")</f>
        <v/>
      </c>
      <c r="T343" s="355"/>
      <c r="U343" s="355"/>
      <c r="V343" s="356" t="str">
        <f t="shared" ref="V343" si="1953">+IFERROR(T343/T339,"")</f>
        <v/>
      </c>
      <c r="W343" s="348"/>
    </row>
    <row r="344" spans="1:23" ht="15" customHeight="1" thickBot="1" x14ac:dyDescent="0.3">
      <c r="A344" s="323" t="str">
        <f t="shared" ref="A344" si="1954">CONCATENATE(B339,RIGHT(B344,4))</f>
        <v>Unrated non-financial corporate investments&gt; 10</v>
      </c>
      <c r="B344" s="368" t="s">
        <v>301</v>
      </c>
      <c r="C344" s="361" t="str">
        <f t="shared" si="1932"/>
        <v/>
      </c>
      <c r="D344" s="358"/>
      <c r="E344" s="358"/>
      <c r="F344" s="359" t="str">
        <f t="shared" ref="F344" si="1955">+IFERROR(D344/D339,"")</f>
        <v/>
      </c>
      <c r="G344" s="361" t="str">
        <f t="shared" si="1934"/>
        <v/>
      </c>
      <c r="H344" s="358"/>
      <c r="I344" s="358"/>
      <c r="J344" s="359" t="str">
        <f t="shared" ref="J344" si="1956">+IFERROR(H344/H339,"")</f>
        <v/>
      </c>
      <c r="K344" s="361" t="str">
        <f t="shared" si="1936"/>
        <v/>
      </c>
      <c r="L344" s="358"/>
      <c r="M344" s="358"/>
      <c r="N344" s="359" t="str">
        <f t="shared" ref="N344" si="1957">+IFERROR(L344/L339,"")</f>
        <v/>
      </c>
      <c r="O344" s="361" t="str">
        <f t="shared" si="1938"/>
        <v/>
      </c>
      <c r="P344" s="358"/>
      <c r="Q344" s="358"/>
      <c r="R344" s="359" t="str">
        <f t="shared" ref="R344" si="1958">+IFERROR(P344/P339,"")</f>
        <v/>
      </c>
      <c r="S344" s="361" t="str">
        <f t="shared" si="1940"/>
        <v/>
      </c>
      <c r="T344" s="358"/>
      <c r="U344" s="358"/>
      <c r="V344" s="359" t="str">
        <f t="shared" ref="V344" si="1959">+IFERROR(T344/T339,"")</f>
        <v/>
      </c>
      <c r="W344" s="348"/>
    </row>
    <row r="345" spans="1:23" ht="15" customHeight="1" thickBot="1" x14ac:dyDescent="0.3">
      <c r="B345" s="369"/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</row>
    <row r="346" spans="1:23" ht="50.1" customHeight="1" thickBot="1" x14ac:dyDescent="0.3">
      <c r="A346" s="323" t="str">
        <f>LEFT(B346,50)</f>
        <v>Total eligible fixed income assets</v>
      </c>
      <c r="B346" s="370" t="s">
        <v>621</v>
      </c>
      <c r="C346" s="458">
        <f>+C12*F12+C246*F246</f>
        <v>0</v>
      </c>
      <c r="D346" s="346">
        <f>+D246+D12</f>
        <v>0</v>
      </c>
      <c r="E346" s="371">
        <f>+E246+E12</f>
        <v>0</v>
      </c>
      <c r="F346" s="372">
        <f>+F246+F12</f>
        <v>0</v>
      </c>
      <c r="G346" s="458">
        <f>+G12*J12+G246*J246</f>
        <v>0</v>
      </c>
      <c r="H346" s="346">
        <f>+H246+H12</f>
        <v>0</v>
      </c>
      <c r="I346" s="371">
        <f>+I246+I12</f>
        <v>0</v>
      </c>
      <c r="J346" s="372">
        <f>+J246+J12</f>
        <v>0</v>
      </c>
      <c r="K346" s="458">
        <f>+K12*N12+K246*N246</f>
        <v>0</v>
      </c>
      <c r="L346" s="346">
        <f>+L246+L12</f>
        <v>0</v>
      </c>
      <c r="M346" s="371">
        <f>+M246+M12</f>
        <v>0</v>
      </c>
      <c r="N346" s="372">
        <f>+N246+N12</f>
        <v>0</v>
      </c>
      <c r="O346" s="458">
        <f>+O12*R12+O246*R246</f>
        <v>0</v>
      </c>
      <c r="P346" s="346">
        <f>+P246+P12</f>
        <v>0</v>
      </c>
      <c r="Q346" s="371">
        <f>+Q246+Q12</f>
        <v>0</v>
      </c>
      <c r="R346" s="372">
        <f>+R246+R12</f>
        <v>0</v>
      </c>
      <c r="S346" s="458">
        <f>+S12*V12+S246*V246</f>
        <v>0</v>
      </c>
      <c r="T346" s="346">
        <f>+T246+T12</f>
        <v>0</v>
      </c>
      <c r="U346" s="371">
        <f>+U246+U12</f>
        <v>0</v>
      </c>
      <c r="V346" s="372">
        <f>+V246+V12</f>
        <v>0</v>
      </c>
      <c r="W346" s="348"/>
    </row>
    <row r="347" spans="1:23" ht="15" customHeight="1" thickBot="1" x14ac:dyDescent="0.3">
      <c r="B347" s="4"/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</row>
    <row r="348" spans="1:23" ht="23.25" customHeight="1" thickBot="1" x14ac:dyDescent="0.3">
      <c r="B348" s="373" t="s">
        <v>475</v>
      </c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</row>
    <row r="349" spans="1:23" ht="15" customHeight="1" thickBot="1" x14ac:dyDescent="0.3">
      <c r="A349" s="323" t="str">
        <f>LEFT(B349,100)</f>
        <v>Collective Investment Undertakings investments (total)</v>
      </c>
      <c r="B349" s="374" t="s">
        <v>476</v>
      </c>
      <c r="C349" s="86"/>
      <c r="D349" s="375"/>
      <c r="E349" s="375"/>
      <c r="F349" s="87"/>
      <c r="G349" s="86"/>
      <c r="H349" s="375"/>
      <c r="I349" s="375"/>
      <c r="J349" s="87"/>
      <c r="K349" s="86"/>
      <c r="L349" s="375"/>
      <c r="M349" s="375"/>
      <c r="N349" s="87"/>
      <c r="O349" s="86"/>
      <c r="P349" s="375"/>
      <c r="Q349" s="375"/>
      <c r="R349" s="87"/>
      <c r="S349" s="86"/>
      <c r="T349" s="375"/>
      <c r="U349" s="375"/>
      <c r="V349" s="87"/>
      <c r="W349" s="4"/>
    </row>
    <row r="350" spans="1:23" ht="15" customHeight="1" x14ac:dyDescent="0.25">
      <c r="A350" s="323" t="str">
        <f t="shared" ref="A350:A352" si="1960">LEFT(B350,100)</f>
        <v>Collective Investment Undertakings for which a full look-through has been performed</v>
      </c>
      <c r="B350" s="366" t="s">
        <v>477</v>
      </c>
      <c r="C350" s="88"/>
      <c r="D350" s="376"/>
      <c r="E350" s="376"/>
      <c r="F350" s="89"/>
      <c r="G350" s="88"/>
      <c r="H350" s="376"/>
      <c r="I350" s="376"/>
      <c r="J350" s="89"/>
      <c r="K350" s="88"/>
      <c r="L350" s="376"/>
      <c r="M350" s="376"/>
      <c r="N350" s="89"/>
      <c r="O350" s="88"/>
      <c r="P350" s="376"/>
      <c r="Q350" s="376"/>
      <c r="R350" s="89"/>
      <c r="S350" s="88"/>
      <c r="T350" s="376"/>
      <c r="U350" s="376"/>
      <c r="V350" s="89"/>
      <c r="W350" s="4"/>
    </row>
    <row r="351" spans="1:23" ht="15" customHeight="1" x14ac:dyDescent="0.25">
      <c r="A351" s="323" t="str">
        <f t="shared" si="1960"/>
        <v>Collective Investment Undertakings for which a partial look-through has been performed</v>
      </c>
      <c r="B351" s="377" t="s">
        <v>478</v>
      </c>
      <c r="C351" s="92"/>
      <c r="D351" s="355"/>
      <c r="E351" s="355"/>
      <c r="F351" s="93"/>
      <c r="G351" s="92"/>
      <c r="H351" s="355"/>
      <c r="I351" s="355"/>
      <c r="J351" s="93"/>
      <c r="K351" s="92"/>
      <c r="L351" s="355"/>
      <c r="M351" s="355"/>
      <c r="N351" s="93"/>
      <c r="O351" s="92"/>
      <c r="P351" s="355"/>
      <c r="Q351" s="355"/>
      <c r="R351" s="93"/>
      <c r="S351" s="92"/>
      <c r="T351" s="355"/>
      <c r="U351" s="355"/>
      <c r="V351" s="93"/>
      <c r="W351" s="4"/>
    </row>
    <row r="352" spans="1:23" ht="15" customHeight="1" thickBot="1" x14ac:dyDescent="0.3">
      <c r="A352" s="323" t="str">
        <f t="shared" si="1960"/>
        <v>Collective Investment Undertakings for which no look-through has been performed</v>
      </c>
      <c r="B352" s="378" t="s">
        <v>479</v>
      </c>
      <c r="C352" s="90"/>
      <c r="D352" s="358"/>
      <c r="E352" s="358"/>
      <c r="F352" s="91"/>
      <c r="G352" s="90"/>
      <c r="H352" s="358"/>
      <c r="I352" s="358"/>
      <c r="J352" s="91"/>
      <c r="K352" s="90"/>
      <c r="L352" s="358"/>
      <c r="M352" s="358"/>
      <c r="N352" s="91"/>
      <c r="O352" s="90"/>
      <c r="P352" s="358"/>
      <c r="Q352" s="358"/>
      <c r="R352" s="91"/>
      <c r="S352" s="90"/>
      <c r="T352" s="358"/>
      <c r="U352" s="358"/>
      <c r="V352" s="91"/>
      <c r="W352" s="4"/>
    </row>
    <row r="353" spans="2:23" ht="15" customHeight="1" x14ac:dyDescent="0.25">
      <c r="B353" s="4"/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</row>
    <row r="354" spans="2:23" ht="15" customHeight="1" x14ac:dyDescent="0.25">
      <c r="B354" s="4"/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</row>
    <row r="355" spans="2:23" ht="15" customHeight="1" x14ac:dyDescent="0.25">
      <c r="B355" s="4"/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</row>
    <row r="356" spans="2:23" ht="15" customHeight="1" x14ac:dyDescent="0.25">
      <c r="B356" s="4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</row>
    <row r="357" spans="2:23" ht="15" customHeight="1" x14ac:dyDescent="0.25">
      <c r="B357" s="4"/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</row>
    <row r="358" spans="2:23" ht="15" customHeight="1" x14ac:dyDescent="0.25">
      <c r="B358" s="4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</row>
    <row r="359" spans="2:23" ht="15" customHeight="1" x14ac:dyDescent="0.25">
      <c r="B359" s="4"/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</row>
    <row r="360" spans="2:23" ht="15" customHeight="1" x14ac:dyDescent="0.25">
      <c r="B360" s="4"/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</row>
    <row r="361" spans="2:23" ht="15" customHeight="1" x14ac:dyDescent="0.25">
      <c r="B361" s="4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</row>
    <row r="362" spans="2:23" ht="15" customHeight="1" x14ac:dyDescent="0.25"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</row>
  </sheetData>
  <sheetProtection algorithmName="SHA-512" hashValue="BPN4khScDPFTZHoykjfWVidrBwfuBMGHbYhMy+1xykw1zPaffu8HobHfwMico3tuzlxwGtRTCiznlTSPDlNCpA==" saltValue="AB2WVboVBlvCECmaPfMWXw==" spinCount="100000" sheet="1" formatCells="0" formatColumns="0" formatRows="0"/>
  <mergeCells count="20">
    <mergeCell ref="B6:B10"/>
    <mergeCell ref="C6:V6"/>
    <mergeCell ref="C8:V8"/>
    <mergeCell ref="C10:F10"/>
    <mergeCell ref="G10:J10"/>
    <mergeCell ref="K10:N10"/>
    <mergeCell ref="O10:R10"/>
    <mergeCell ref="C9:F9"/>
    <mergeCell ref="G9:J9"/>
    <mergeCell ref="K9:N9"/>
    <mergeCell ref="O9:R9"/>
    <mergeCell ref="S9:V9"/>
    <mergeCell ref="S10:V10"/>
    <mergeCell ref="X8:AG8"/>
    <mergeCell ref="AI8:AT8"/>
    <mergeCell ref="AV8:BD8"/>
    <mergeCell ref="BF8:BP8"/>
    <mergeCell ref="C2:I2"/>
    <mergeCell ref="C3:I3"/>
    <mergeCell ref="C4:I4"/>
  </mergeCells>
  <conditionalFormatting sqref="D249:E253 D350:E351 D14:E20">
    <cfRule type="containsBlanks" dxfId="526" priority="177" stopIfTrue="1">
      <formula>LEN(TRIM(D14))=0</formula>
    </cfRule>
  </conditionalFormatting>
  <conditionalFormatting sqref="D298:E302">
    <cfRule type="containsBlanks" dxfId="525" priority="176" stopIfTrue="1">
      <formula>LEN(TRIM(D298))=0</formula>
    </cfRule>
  </conditionalFormatting>
  <conditionalFormatting sqref="H249:I253">
    <cfRule type="containsBlanks" dxfId="524" priority="175" stopIfTrue="1">
      <formula>LEN(TRIM(H249))=0</formula>
    </cfRule>
  </conditionalFormatting>
  <conditionalFormatting sqref="L249:M253">
    <cfRule type="containsBlanks" dxfId="523" priority="174" stopIfTrue="1">
      <formula>LEN(TRIM(L249))=0</formula>
    </cfRule>
  </conditionalFormatting>
  <conditionalFormatting sqref="P249:Q253">
    <cfRule type="containsBlanks" dxfId="522" priority="173" stopIfTrue="1">
      <formula>LEN(TRIM(P249))=0</formula>
    </cfRule>
  </conditionalFormatting>
  <conditionalFormatting sqref="T249:U253">
    <cfRule type="containsBlanks" dxfId="521" priority="172" stopIfTrue="1">
      <formula>LEN(TRIM(T249))=0</formula>
    </cfRule>
  </conditionalFormatting>
  <conditionalFormatting sqref="D349:E349">
    <cfRule type="containsBlanks" dxfId="520" priority="171" stopIfTrue="1">
      <formula>LEN(TRIM(D349))=0</formula>
    </cfRule>
  </conditionalFormatting>
  <conditionalFormatting sqref="D352:E352">
    <cfRule type="containsBlanks" dxfId="519" priority="170" stopIfTrue="1">
      <formula>LEN(TRIM(D352))=0</formula>
    </cfRule>
  </conditionalFormatting>
  <conditionalFormatting sqref="H350:I351 L350:M351 P350:Q351 T350:U351">
    <cfRule type="containsBlanks" dxfId="518" priority="169" stopIfTrue="1">
      <formula>LEN(TRIM(H350))=0</formula>
    </cfRule>
  </conditionalFormatting>
  <conditionalFormatting sqref="H349:I349 L349:M349 P349:Q349 T349:U349">
    <cfRule type="containsBlanks" dxfId="517" priority="168" stopIfTrue="1">
      <formula>LEN(TRIM(H349))=0</formula>
    </cfRule>
  </conditionalFormatting>
  <conditionalFormatting sqref="H352:I352 L352:M352 P352:Q352 T352:U352">
    <cfRule type="containsBlanks" dxfId="516" priority="167" stopIfTrue="1">
      <formula>LEN(TRIM(H352))=0</formula>
    </cfRule>
  </conditionalFormatting>
  <conditionalFormatting sqref="H14:I20">
    <cfRule type="containsBlanks" dxfId="515" priority="166" stopIfTrue="1">
      <formula>LEN(TRIM(H14))=0</formula>
    </cfRule>
  </conditionalFormatting>
  <conditionalFormatting sqref="L14:M20">
    <cfRule type="containsBlanks" dxfId="514" priority="165" stopIfTrue="1">
      <formula>LEN(TRIM(L14))=0</formula>
    </cfRule>
  </conditionalFormatting>
  <conditionalFormatting sqref="P14:Q20">
    <cfRule type="containsBlanks" dxfId="513" priority="164" stopIfTrue="1">
      <formula>LEN(TRIM(P14))=0</formula>
    </cfRule>
  </conditionalFormatting>
  <conditionalFormatting sqref="T14:U20">
    <cfRule type="containsBlanks" dxfId="512" priority="163" stopIfTrue="1">
      <formula>LEN(TRIM(T14))=0</formula>
    </cfRule>
  </conditionalFormatting>
  <conditionalFormatting sqref="H298:I302 L298:M302 P298:Q302 T298:U302">
    <cfRule type="containsBlanks" dxfId="511" priority="162" stopIfTrue="1">
      <formula>LEN(TRIM(H298))=0</formula>
    </cfRule>
  </conditionalFormatting>
  <conditionalFormatting sqref="D255:E259">
    <cfRule type="containsBlanks" dxfId="510" priority="161" stopIfTrue="1">
      <formula>LEN(TRIM(D255))=0</formula>
    </cfRule>
  </conditionalFormatting>
  <conditionalFormatting sqref="H255:I259">
    <cfRule type="containsBlanks" dxfId="509" priority="160" stopIfTrue="1">
      <formula>LEN(TRIM(H255))=0</formula>
    </cfRule>
  </conditionalFormatting>
  <conditionalFormatting sqref="L255:M259">
    <cfRule type="containsBlanks" dxfId="508" priority="159" stopIfTrue="1">
      <formula>LEN(TRIM(L255))=0</formula>
    </cfRule>
  </conditionalFormatting>
  <conditionalFormatting sqref="P255:Q259">
    <cfRule type="containsBlanks" dxfId="507" priority="158" stopIfTrue="1">
      <formula>LEN(TRIM(P255))=0</formula>
    </cfRule>
  </conditionalFormatting>
  <conditionalFormatting sqref="T255:U259">
    <cfRule type="containsBlanks" dxfId="506" priority="157" stopIfTrue="1">
      <formula>LEN(TRIM(T255))=0</formula>
    </cfRule>
  </conditionalFormatting>
  <conditionalFormatting sqref="D261:E265 D267:E271 D273:E277 D279:E283 D285:E289 D291:E295">
    <cfRule type="containsBlanks" dxfId="505" priority="156" stopIfTrue="1">
      <formula>LEN(TRIM(D261))=0</formula>
    </cfRule>
  </conditionalFormatting>
  <conditionalFormatting sqref="H261:I265 H267:I271 H273:I277 H279:I283 H285:I289 H291:I295">
    <cfRule type="containsBlanks" dxfId="504" priority="155" stopIfTrue="1">
      <formula>LEN(TRIM(H261))=0</formula>
    </cfRule>
  </conditionalFormatting>
  <conditionalFormatting sqref="L261:M265 L267:M271 L273:M277 L279:M283 L285:M289 L291:M295">
    <cfRule type="containsBlanks" dxfId="503" priority="154" stopIfTrue="1">
      <formula>LEN(TRIM(L261))=0</formula>
    </cfRule>
  </conditionalFormatting>
  <conditionalFormatting sqref="P261:Q265 P267:Q271 P273:Q277 P279:Q283 P285:Q289 P291:Q295">
    <cfRule type="containsBlanks" dxfId="502" priority="153" stopIfTrue="1">
      <formula>LEN(TRIM(P261))=0</formula>
    </cfRule>
  </conditionalFormatting>
  <conditionalFormatting sqref="T261:U265 T267:U271 T273:U277 T279:U283 T285:U289 T291:U295">
    <cfRule type="containsBlanks" dxfId="501" priority="152" stopIfTrue="1">
      <formula>LEN(TRIM(T261))=0</formula>
    </cfRule>
  </conditionalFormatting>
  <conditionalFormatting sqref="D304:E308 D310:E314 D316:E320 D322:E326 D328:E332 D334:E338">
    <cfRule type="containsBlanks" dxfId="500" priority="151" stopIfTrue="1">
      <formula>LEN(TRIM(D304))=0</formula>
    </cfRule>
  </conditionalFormatting>
  <conditionalFormatting sqref="H304:I308 H310:I314 H316:I320 H322:I326 H328:I332 H334:I338 L304:M308 L310:M314 L316:M320 L322:M326 L328:M332 L334:M338 P304:Q308 P310:Q314 P316:Q320 P322:Q326 P328:Q332 P334:Q338 T304:U308 T310:U314 T316:U320 T322:U326 T328:U332 T334:U338 T340:U344">
    <cfRule type="containsBlanks" dxfId="499" priority="150" stopIfTrue="1">
      <formula>LEN(TRIM(H304))=0</formula>
    </cfRule>
  </conditionalFormatting>
  <conditionalFormatting sqref="D22:E28 D30:E36 D38:E44 D46:E52 D54:E60 D62:E68 D70:E76 D78:E84 D86:E92 D94:E100 D102:E108 D110:E116 D118:E124 D126:E132 D134:E140 D142:E148 D150:E156 D158:E164 D166:E172 D174:E180 D182:E188 D190:E196 D198:E204 D206:E212 D214:E220 D222:E228 D230:E236 D238:E244">
    <cfRule type="containsBlanks" dxfId="498" priority="149" stopIfTrue="1">
      <formula>LEN(TRIM(D22))=0</formula>
    </cfRule>
  </conditionalFormatting>
  <conditionalFormatting sqref="H22:I28 H30:I36 H38:I44 H46:I52 H54:I60 H62:I68 H70:I76 H78:I84 H86:I92 H94:I100 H102:I108 H110:I116 H118:I124 H126:I132 H134:I140 H142:I148 H150:I156 H158:I164 H166:I172 H174:I180 H182:I188 H190:I196 H198:I204 H206:I212 H214:I220 H222:I228 H230:I236 H238:I244">
    <cfRule type="containsBlanks" dxfId="497" priority="148" stopIfTrue="1">
      <formula>LEN(TRIM(H22))=0</formula>
    </cfRule>
  </conditionalFormatting>
  <conditionalFormatting sqref="L22:M28 L30:M36 L38:M44 L46:M52 L54:M60 L62:M68 L70:M76 L78:M84 L86:M92 L94:M100 L102:M108 L110:M116 L118:M124 L126:M132 L134:M140 L142:M148 L150:M156 L158:M164 L166:M172 L174:M180 L182:M188 L190:M196 L198:M204 L206:M212 L214:M220 L222:M228 L230:M236 L238:M244">
    <cfRule type="containsBlanks" dxfId="496" priority="147" stopIfTrue="1">
      <formula>LEN(TRIM(L22))=0</formula>
    </cfRule>
  </conditionalFormatting>
  <conditionalFormatting sqref="P22:Q28 P30:Q36 P38:Q44 P46:Q52 P54:Q60 P62:Q68 P70:Q76 P78:Q84 P86:Q92 P94:Q100 P102:Q108 P110:Q116 P118:Q124 P126:Q132 P134:Q140 P142:Q148 P150:Q156 P158:Q164 P166:Q172 P174:Q180 P182:Q188 P190:Q196 P198:Q204 P206:Q212 P214:Q220 P222:Q228 P230:Q236 P238:Q244">
    <cfRule type="containsBlanks" dxfId="495" priority="146" stopIfTrue="1">
      <formula>LEN(TRIM(P22))=0</formula>
    </cfRule>
  </conditionalFormatting>
  <conditionalFormatting sqref="T22:U28 T30:U36 T38:U44 T46:U52 T54:U60 T62:U68 T70:U76 T78:U84 T86:U92 T94:U100 T102:U108 T110:U116 T118:U124 T126:U132 T134:U140 T142:U148 T150:U156 T158:U164 T166:U172 T174:U180 T182:U188 T190:U196 T198:U204 T206:U212 T214:U220 T222:U228 T230:U236 T238:U244">
    <cfRule type="containsBlanks" dxfId="494" priority="145" stopIfTrue="1">
      <formula>LEN(TRIM(T22))=0</formula>
    </cfRule>
  </conditionalFormatting>
  <conditionalFormatting sqref="C213">
    <cfRule type="expression" dxfId="493" priority="144">
      <formula>IF(C$10="CAD",0=1,IF(C213&lt;&gt;0,1=1,1=0))</formula>
    </cfRule>
  </conditionalFormatting>
  <conditionalFormatting sqref="C13">
    <cfRule type="expression" dxfId="492" priority="143">
      <formula>IF(C$10="EUR",0=1,IF(C13&lt;&gt;0,1=1,1=0))</formula>
    </cfRule>
  </conditionalFormatting>
  <conditionalFormatting sqref="C21">
    <cfRule type="expression" dxfId="491" priority="142">
      <formula>IF(C$10="EUR",0=1,IF(C21&lt;&gt;0,1=1,1=0))</formula>
    </cfRule>
  </conditionalFormatting>
  <conditionalFormatting sqref="C61">
    <cfRule type="expression" dxfId="490" priority="141">
      <formula>IF(C$10="EUR",0=1,IF(C61&lt;&gt;0,1=1,1=0))</formula>
    </cfRule>
  </conditionalFormatting>
  <conditionalFormatting sqref="C69">
    <cfRule type="expression" dxfId="489" priority="140">
      <formula>IF(C$10="EUR",0=1,IF(C69&lt;&gt;0,1=1,1=0))</formula>
    </cfRule>
  </conditionalFormatting>
  <conditionalFormatting sqref="C77">
    <cfRule type="expression" dxfId="488" priority="139">
      <formula>IF(C$10="EUR",0=1,IF(C77&lt;&gt;0,1=1,1=0))</formula>
    </cfRule>
  </conditionalFormatting>
  <conditionalFormatting sqref="C85">
    <cfRule type="expression" dxfId="487" priority="138">
      <formula>IF(C$10="EUR",0=1,IF(C85&lt;&gt;0,1=1,1=0))</formula>
    </cfRule>
  </conditionalFormatting>
  <conditionalFormatting sqref="C101">
    <cfRule type="expression" dxfId="486" priority="137">
      <formula>IF(C$10="EUR",0=1,IF(C101&lt;&gt;0,1=1,1=0))</formula>
    </cfRule>
  </conditionalFormatting>
  <conditionalFormatting sqref="C109">
    <cfRule type="expression" dxfId="485" priority="136">
      <formula>IF(C$10="EUR",0=1,IF(C109&lt;&gt;0,1=1,1=0))</formula>
    </cfRule>
  </conditionalFormatting>
  <conditionalFormatting sqref="C117">
    <cfRule type="expression" dxfId="484" priority="135">
      <formula>IF(C$10="EUR",0=1,IF(C117&lt;&gt;0,1=1,1=0))</formula>
    </cfRule>
  </conditionalFormatting>
  <conditionalFormatting sqref="C133">
    <cfRule type="expression" dxfId="483" priority="134">
      <formula>IF(C$10="EUR",0=1,IF(C133&lt;&gt;0,1=1,1=0))</formula>
    </cfRule>
  </conditionalFormatting>
  <conditionalFormatting sqref="C149">
    <cfRule type="expression" dxfId="482" priority="133">
      <formula>IF(C$10="EUR",0=1,IF(C149&lt;&gt;0,1=1,1=0))</formula>
    </cfRule>
  </conditionalFormatting>
  <conditionalFormatting sqref="C157">
    <cfRule type="expression" dxfId="481" priority="132">
      <formula>IF(C$10="EUR",0=1,IF(C157&lt;&gt;0,1=1,1=0))</formula>
    </cfRule>
  </conditionalFormatting>
  <conditionalFormatting sqref="C165">
    <cfRule type="expression" dxfId="480" priority="131">
      <formula>IF(C$10="EUR",0=1,IF(C165&lt;&gt;0,1=1,1=0))</formula>
    </cfRule>
  </conditionalFormatting>
  <conditionalFormatting sqref="C229">
    <cfRule type="expression" dxfId="479" priority="130">
      <formula>IF(C$10="AUD",0=1,IF(C229&lt;&gt;0,1=1,1=0))</formula>
    </cfRule>
  </conditionalFormatting>
  <conditionalFormatting sqref="C29">
    <cfRule type="expression" dxfId="478" priority="129">
      <formula>IF(C$10="HRK",0=1,IF(C29&lt;&gt;0,1=1,1=0))</formula>
    </cfRule>
  </conditionalFormatting>
  <conditionalFormatting sqref="C37">
    <cfRule type="expression" dxfId="477" priority="128">
      <formula>IF(C$10="BGN",0=1,IF(C37&lt;&gt;0,1=1,1=0))</formula>
    </cfRule>
  </conditionalFormatting>
  <conditionalFormatting sqref="C45">
    <cfRule type="expression" dxfId="476" priority="127">
      <formula>IF(C$10="CZK",0=1,IF(C45&lt;&gt;0,1=1,1=0))</formula>
    </cfRule>
  </conditionalFormatting>
  <conditionalFormatting sqref="C53">
    <cfRule type="expression" dxfId="475" priority="126">
      <formula>IF(C$10="DKK",0=1,IF(C53&lt;&gt;0,1=1,1=0))</formula>
    </cfRule>
  </conditionalFormatting>
  <conditionalFormatting sqref="C93">
    <cfRule type="expression" dxfId="474" priority="125">
      <formula>IF(C$10="HUF",0=1,IF(C93&lt;&gt;0,1=1,1=0))</formula>
    </cfRule>
  </conditionalFormatting>
  <conditionalFormatting sqref="C125">
    <cfRule type="expression" dxfId="473" priority="124">
      <formula>IF(C$10="PLN",0=1,IF(C125&lt;&gt;0,1=1,1=0))</formula>
    </cfRule>
  </conditionalFormatting>
  <conditionalFormatting sqref="C141">
    <cfRule type="expression" dxfId="472" priority="123">
      <formula>IF(C$10="RON",0=1,IF(C141&lt;&gt;0,1=1,1=0))</formula>
    </cfRule>
  </conditionalFormatting>
  <conditionalFormatting sqref="C173">
    <cfRule type="expression" dxfId="471" priority="122">
      <formula>IF(C$10="SEK",0=1,IF(C173&lt;&gt;0,1=1,1=0))</formula>
    </cfRule>
  </conditionalFormatting>
  <conditionalFormatting sqref="C181">
    <cfRule type="expression" dxfId="470" priority="121">
      <formula>IF(C$10="NOK",0=1,IF(C181&lt;&gt;0,1=1,1=0))</formula>
    </cfRule>
  </conditionalFormatting>
  <conditionalFormatting sqref="C189">
    <cfRule type="expression" dxfId="469" priority="120">
      <formula>IF(C$10="GBP",0=1,IF(C189&lt;&gt;0,1=1,1=0))</formula>
    </cfRule>
  </conditionalFormatting>
  <conditionalFormatting sqref="C197">
    <cfRule type="expression" dxfId="468" priority="119">
      <formula>IF(C$10="USD",0=1,IF(C197&lt;&gt;0,1=1,1=0))</formula>
    </cfRule>
  </conditionalFormatting>
  <conditionalFormatting sqref="C205">
    <cfRule type="expression" dxfId="467" priority="118">
      <formula>IF(C$10="CHF",0=1,IF(C205&lt;&gt;0,1=1,1=0))</formula>
    </cfRule>
  </conditionalFormatting>
  <conditionalFormatting sqref="C221">
    <cfRule type="expression" dxfId="466" priority="117">
      <formula>IF(C$10="JPY",0=1,IF(C221&lt;&gt;0,1=1,1=0))</formula>
    </cfRule>
  </conditionalFormatting>
  <conditionalFormatting sqref="G213">
    <cfRule type="expression" dxfId="465" priority="116">
      <formula>IF(G$10="CAD",0=1,IF(G213&lt;&gt;0,1=1,1=0))</formula>
    </cfRule>
  </conditionalFormatting>
  <conditionalFormatting sqref="G13">
    <cfRule type="expression" dxfId="464" priority="115">
      <formula>IF(G$10="EUR",0=1,IF(G13&lt;&gt;0,1=1,1=0))</formula>
    </cfRule>
  </conditionalFormatting>
  <conditionalFormatting sqref="G21">
    <cfRule type="expression" dxfId="463" priority="114">
      <formula>IF(G$10="EUR",0=1,IF(G21&lt;&gt;0,1=1,1=0))</formula>
    </cfRule>
  </conditionalFormatting>
  <conditionalFormatting sqref="G61">
    <cfRule type="expression" dxfId="462" priority="113">
      <formula>IF(G$10="EUR",0=1,IF(G61&lt;&gt;0,1=1,1=0))</formula>
    </cfRule>
  </conditionalFormatting>
  <conditionalFormatting sqref="G69">
    <cfRule type="expression" dxfId="461" priority="112">
      <formula>IF(G$10="EUR",0=1,IF(G69&lt;&gt;0,1=1,1=0))</formula>
    </cfRule>
  </conditionalFormatting>
  <conditionalFormatting sqref="G77">
    <cfRule type="expression" dxfId="460" priority="111">
      <formula>IF(G$10="EUR",0=1,IF(G77&lt;&gt;0,1=1,1=0))</formula>
    </cfRule>
  </conditionalFormatting>
  <conditionalFormatting sqref="G85">
    <cfRule type="expression" dxfId="459" priority="110">
      <formula>IF(G$10="EUR",0=1,IF(G85&lt;&gt;0,1=1,1=0))</formula>
    </cfRule>
  </conditionalFormatting>
  <conditionalFormatting sqref="G101">
    <cfRule type="expression" dxfId="458" priority="109">
      <formula>IF(G$10="EUR",0=1,IF(G101&lt;&gt;0,1=1,1=0))</formula>
    </cfRule>
  </conditionalFormatting>
  <conditionalFormatting sqref="G109">
    <cfRule type="expression" dxfId="457" priority="108">
      <formula>IF(G$10="EUR",0=1,IF(G109&lt;&gt;0,1=1,1=0))</formula>
    </cfRule>
  </conditionalFormatting>
  <conditionalFormatting sqref="G117">
    <cfRule type="expression" dxfId="456" priority="107">
      <formula>IF(G$10="EUR",0=1,IF(G117&lt;&gt;0,1=1,1=0))</formula>
    </cfRule>
  </conditionalFormatting>
  <conditionalFormatting sqref="G133">
    <cfRule type="expression" dxfId="455" priority="106">
      <formula>IF(G$10="EUR",0=1,IF(G133&lt;&gt;0,1=1,1=0))</formula>
    </cfRule>
  </conditionalFormatting>
  <conditionalFormatting sqref="G149">
    <cfRule type="expression" dxfId="454" priority="105">
      <formula>IF(G$10="EUR",0=1,IF(G149&lt;&gt;0,1=1,1=0))</formula>
    </cfRule>
  </conditionalFormatting>
  <conditionalFormatting sqref="G157">
    <cfRule type="expression" dxfId="453" priority="104">
      <formula>IF(G$10="EUR",0=1,IF(G157&lt;&gt;0,1=1,1=0))</formula>
    </cfRule>
  </conditionalFormatting>
  <conditionalFormatting sqref="G165">
    <cfRule type="expression" dxfId="452" priority="103">
      <formula>IF(G$10="EUR",0=1,IF(G165&lt;&gt;0,1=1,1=0))</formula>
    </cfRule>
  </conditionalFormatting>
  <conditionalFormatting sqref="G229">
    <cfRule type="expression" dxfId="451" priority="102">
      <formula>IF(G$10="AUD",0=1,IF(G229&lt;&gt;0,1=1,1=0))</formula>
    </cfRule>
  </conditionalFormatting>
  <conditionalFormatting sqref="G29">
    <cfRule type="expression" dxfId="450" priority="101">
      <formula>IF(G$10="HRK",0=1,IF(G29&lt;&gt;0,1=1,1=0))</formula>
    </cfRule>
  </conditionalFormatting>
  <conditionalFormatting sqref="G37">
    <cfRule type="expression" dxfId="449" priority="100">
      <formula>IF(G$10="BGN",0=1,IF(G37&lt;&gt;0,1=1,1=0))</formula>
    </cfRule>
  </conditionalFormatting>
  <conditionalFormatting sqref="G45">
    <cfRule type="expression" dxfId="448" priority="99">
      <formula>IF(G$10="CZK",0=1,IF(G45&lt;&gt;0,1=1,1=0))</formula>
    </cfRule>
  </conditionalFormatting>
  <conditionalFormatting sqref="G53">
    <cfRule type="expression" dxfId="447" priority="98">
      <formula>IF(G$10="DKK",0=1,IF(G53&lt;&gt;0,1=1,1=0))</formula>
    </cfRule>
  </conditionalFormatting>
  <conditionalFormatting sqref="G93">
    <cfRule type="expression" dxfId="446" priority="97">
      <formula>IF(G$10="HUF",0=1,IF(G93&lt;&gt;0,1=1,1=0))</formula>
    </cfRule>
  </conditionalFormatting>
  <conditionalFormatting sqref="G125">
    <cfRule type="expression" dxfId="445" priority="96">
      <formula>IF(G$10="PLN",0=1,IF(G125&lt;&gt;0,1=1,1=0))</formula>
    </cfRule>
  </conditionalFormatting>
  <conditionalFormatting sqref="G141">
    <cfRule type="expression" dxfId="444" priority="95">
      <formula>IF(G$10="RON",0=1,IF(G141&lt;&gt;0,1=1,1=0))</formula>
    </cfRule>
  </conditionalFormatting>
  <conditionalFormatting sqref="G173">
    <cfRule type="expression" dxfId="443" priority="94">
      <formula>IF(G$10="SEK",0=1,IF(G173&lt;&gt;0,1=1,1=0))</formula>
    </cfRule>
  </conditionalFormatting>
  <conditionalFormatting sqref="G181">
    <cfRule type="expression" dxfId="442" priority="93">
      <formula>IF(G$10="NOK",0=1,IF(G181&lt;&gt;0,1=1,1=0))</formula>
    </cfRule>
  </conditionalFormatting>
  <conditionalFormatting sqref="G189">
    <cfRule type="expression" dxfId="441" priority="92">
      <formula>IF(G$10="GBP",0=1,IF(G189&lt;&gt;0,1=1,1=0))</formula>
    </cfRule>
  </conditionalFormatting>
  <conditionalFormatting sqref="G197">
    <cfRule type="expression" dxfId="440" priority="91">
      <formula>IF(G$10="USD",0=1,IF(G197&lt;&gt;0,1=1,1=0))</formula>
    </cfRule>
  </conditionalFormatting>
  <conditionalFormatting sqref="G205">
    <cfRule type="expression" dxfId="439" priority="90">
      <formula>IF(G$10="CHF",0=1,IF(G205&lt;&gt;0,1=1,1=0))</formula>
    </cfRule>
  </conditionalFormatting>
  <conditionalFormatting sqref="G221">
    <cfRule type="expression" dxfId="438" priority="89">
      <formula>IF(G$10="JPY",0=1,IF(G221&lt;&gt;0,1=1,1=0))</formula>
    </cfRule>
  </conditionalFormatting>
  <conditionalFormatting sqref="K213">
    <cfRule type="expression" dxfId="437" priority="88">
      <formula>IF(K$10="CAD",0=1,IF(K213&lt;&gt;0,1=1,1=0))</formula>
    </cfRule>
  </conditionalFormatting>
  <conditionalFormatting sqref="K13">
    <cfRule type="expression" dxfId="436" priority="87">
      <formula>IF(K$10="EUR",0=1,IF(K13&lt;&gt;0,1=1,1=0))</formula>
    </cfRule>
  </conditionalFormatting>
  <conditionalFormatting sqref="K21">
    <cfRule type="expression" dxfId="435" priority="86">
      <formula>IF(K$10="EUR",0=1,IF(K21&lt;&gt;0,1=1,1=0))</formula>
    </cfRule>
  </conditionalFormatting>
  <conditionalFormatting sqref="K61">
    <cfRule type="expression" dxfId="434" priority="85">
      <formula>IF(K$10="EUR",0=1,IF(K61&lt;&gt;0,1=1,1=0))</formula>
    </cfRule>
  </conditionalFormatting>
  <conditionalFormatting sqref="K69">
    <cfRule type="expression" dxfId="433" priority="84">
      <formula>IF(K$10="EUR",0=1,IF(K69&lt;&gt;0,1=1,1=0))</formula>
    </cfRule>
  </conditionalFormatting>
  <conditionalFormatting sqref="K77">
    <cfRule type="expression" dxfId="432" priority="83">
      <formula>IF(K$10="EUR",0=1,IF(K77&lt;&gt;0,1=1,1=0))</formula>
    </cfRule>
  </conditionalFormatting>
  <conditionalFormatting sqref="K85">
    <cfRule type="expression" dxfId="431" priority="82">
      <formula>IF(K$10="EUR",0=1,IF(K85&lt;&gt;0,1=1,1=0))</formula>
    </cfRule>
  </conditionalFormatting>
  <conditionalFormatting sqref="K101">
    <cfRule type="expression" dxfId="430" priority="81">
      <formula>IF(K$10="EUR",0=1,IF(K101&lt;&gt;0,1=1,1=0))</formula>
    </cfRule>
  </conditionalFormatting>
  <conditionalFormatting sqref="K109">
    <cfRule type="expression" dxfId="429" priority="80">
      <formula>IF(K$10="EUR",0=1,IF(K109&lt;&gt;0,1=1,1=0))</formula>
    </cfRule>
  </conditionalFormatting>
  <conditionalFormatting sqref="K117">
    <cfRule type="expression" dxfId="428" priority="79">
      <formula>IF(K$10="EUR",0=1,IF(K117&lt;&gt;0,1=1,1=0))</formula>
    </cfRule>
  </conditionalFormatting>
  <conditionalFormatting sqref="K133">
    <cfRule type="expression" dxfId="427" priority="78">
      <formula>IF(K$10="EUR",0=1,IF(K133&lt;&gt;0,1=1,1=0))</formula>
    </cfRule>
  </conditionalFormatting>
  <conditionalFormatting sqref="K149">
    <cfRule type="expression" dxfId="426" priority="77">
      <formula>IF(K$10="EUR",0=1,IF(K149&lt;&gt;0,1=1,1=0))</formula>
    </cfRule>
  </conditionalFormatting>
  <conditionalFormatting sqref="K157">
    <cfRule type="expression" dxfId="425" priority="76">
      <formula>IF(K$10="EUR",0=1,IF(K157&lt;&gt;0,1=1,1=0))</formula>
    </cfRule>
  </conditionalFormatting>
  <conditionalFormatting sqref="K165">
    <cfRule type="expression" dxfId="424" priority="75">
      <formula>IF(K$10="EUR",0=1,IF(K165&lt;&gt;0,1=1,1=0))</formula>
    </cfRule>
  </conditionalFormatting>
  <conditionalFormatting sqref="K229">
    <cfRule type="expression" dxfId="423" priority="74">
      <formula>IF(K$10="AUD",0=1,IF(K229&lt;&gt;0,1=1,1=0))</formula>
    </cfRule>
  </conditionalFormatting>
  <conditionalFormatting sqref="K29">
    <cfRule type="expression" dxfId="422" priority="73">
      <formula>IF(K$10="HRK",0=1,IF(K29&lt;&gt;0,1=1,1=0))</formula>
    </cfRule>
  </conditionalFormatting>
  <conditionalFormatting sqref="K37">
    <cfRule type="expression" dxfId="421" priority="72">
      <formula>IF(K$10="BGN",0=1,IF(K37&lt;&gt;0,1=1,1=0))</formula>
    </cfRule>
  </conditionalFormatting>
  <conditionalFormatting sqref="K45">
    <cfRule type="expression" dxfId="420" priority="71">
      <formula>IF(K$10="CZK",0=1,IF(K45&lt;&gt;0,1=1,1=0))</formula>
    </cfRule>
  </conditionalFormatting>
  <conditionalFormatting sqref="K53">
    <cfRule type="expression" dxfId="419" priority="70">
      <formula>IF(K$10="DKK",0=1,IF(K53&lt;&gt;0,1=1,1=0))</formula>
    </cfRule>
  </conditionalFormatting>
  <conditionalFormatting sqref="K93">
    <cfRule type="expression" dxfId="418" priority="69">
      <formula>IF(K$10="HUF",0=1,IF(K93&lt;&gt;0,1=1,1=0))</formula>
    </cfRule>
  </conditionalFormatting>
  <conditionalFormatting sqref="K125">
    <cfRule type="expression" dxfId="417" priority="68">
      <formula>IF(K$10="PLN",0=1,IF(K125&lt;&gt;0,1=1,1=0))</formula>
    </cfRule>
  </conditionalFormatting>
  <conditionalFormatting sqref="K141">
    <cfRule type="expression" dxfId="416" priority="67">
      <formula>IF(K$10="RON",0=1,IF(K141&lt;&gt;0,1=1,1=0))</formula>
    </cfRule>
  </conditionalFormatting>
  <conditionalFormatting sqref="K173">
    <cfRule type="expression" dxfId="415" priority="66">
      <formula>IF(K$10="SEK",0=1,IF(K173&lt;&gt;0,1=1,1=0))</formula>
    </cfRule>
  </conditionalFormatting>
  <conditionalFormatting sqref="K181">
    <cfRule type="expression" dxfId="414" priority="65">
      <formula>IF(K$10="NOK",0=1,IF(K181&lt;&gt;0,1=1,1=0))</formula>
    </cfRule>
  </conditionalFormatting>
  <conditionalFormatting sqref="K189">
    <cfRule type="expression" dxfId="413" priority="64">
      <formula>IF(K$10="GBP",0=1,IF(K189&lt;&gt;0,1=1,1=0))</formula>
    </cfRule>
  </conditionalFormatting>
  <conditionalFormatting sqref="K197">
    <cfRule type="expression" dxfId="412" priority="63">
      <formula>IF(K$10="USD",0=1,IF(K197&lt;&gt;0,1=1,1=0))</formula>
    </cfRule>
  </conditionalFormatting>
  <conditionalFormatting sqref="K205">
    <cfRule type="expression" dxfId="411" priority="62">
      <formula>IF(K$10="CHF",0=1,IF(K205&lt;&gt;0,1=1,1=0))</formula>
    </cfRule>
  </conditionalFormatting>
  <conditionalFormatting sqref="K221">
    <cfRule type="expression" dxfId="410" priority="61">
      <formula>IF(K$10="JPY",0=1,IF(K221&lt;&gt;0,1=1,1=0))</formula>
    </cfRule>
  </conditionalFormatting>
  <conditionalFormatting sqref="O213">
    <cfRule type="expression" dxfId="409" priority="60">
      <formula>IF(O$10="CAD",0=1,IF(O213&lt;&gt;0,1=1,1=0))</formula>
    </cfRule>
  </conditionalFormatting>
  <conditionalFormatting sqref="O13">
    <cfRule type="expression" dxfId="408" priority="59">
      <formula>IF(O$10="EUR",0=1,IF(O13&lt;&gt;0,1=1,1=0))</formula>
    </cfRule>
  </conditionalFormatting>
  <conditionalFormatting sqref="O21">
    <cfRule type="expression" dxfId="407" priority="58">
      <formula>IF(O$10="EUR",0=1,IF(O21&lt;&gt;0,1=1,1=0))</formula>
    </cfRule>
  </conditionalFormatting>
  <conditionalFormatting sqref="O61">
    <cfRule type="expression" dxfId="406" priority="57">
      <formula>IF(O$10="EUR",0=1,IF(O61&lt;&gt;0,1=1,1=0))</formula>
    </cfRule>
  </conditionalFormatting>
  <conditionalFormatting sqref="O69">
    <cfRule type="expression" dxfId="405" priority="56">
      <formula>IF(O$10="EUR",0=1,IF(O69&lt;&gt;0,1=1,1=0))</formula>
    </cfRule>
  </conditionalFormatting>
  <conditionalFormatting sqref="O77">
    <cfRule type="expression" dxfId="404" priority="55">
      <formula>IF(O$10="EUR",0=1,IF(O77&lt;&gt;0,1=1,1=0))</formula>
    </cfRule>
  </conditionalFormatting>
  <conditionalFormatting sqref="O85">
    <cfRule type="expression" dxfId="403" priority="54">
      <formula>IF(O$10="EUR",0=1,IF(O85&lt;&gt;0,1=1,1=0))</formula>
    </cfRule>
  </conditionalFormatting>
  <conditionalFormatting sqref="O101">
    <cfRule type="expression" dxfId="402" priority="53">
      <formula>IF(O$10="EUR",0=1,IF(O101&lt;&gt;0,1=1,1=0))</formula>
    </cfRule>
  </conditionalFormatting>
  <conditionalFormatting sqref="O109">
    <cfRule type="expression" dxfId="401" priority="52">
      <formula>IF(O$10="EUR",0=1,IF(O109&lt;&gt;0,1=1,1=0))</formula>
    </cfRule>
  </conditionalFormatting>
  <conditionalFormatting sqref="O117">
    <cfRule type="expression" dxfId="400" priority="51">
      <formula>IF(O$10="EUR",0=1,IF(O117&lt;&gt;0,1=1,1=0))</formula>
    </cfRule>
  </conditionalFormatting>
  <conditionalFormatting sqref="O133">
    <cfRule type="expression" dxfId="399" priority="50">
      <formula>IF(O$10="EUR",0=1,IF(O133&lt;&gt;0,1=1,1=0))</formula>
    </cfRule>
  </conditionalFormatting>
  <conditionalFormatting sqref="O149">
    <cfRule type="expression" dxfId="398" priority="49">
      <formula>IF(O$10="EUR",0=1,IF(O149&lt;&gt;0,1=1,1=0))</formula>
    </cfRule>
  </conditionalFormatting>
  <conditionalFormatting sqref="O157">
    <cfRule type="expression" dxfId="397" priority="48">
      <formula>IF(O$10="EUR",0=1,IF(O157&lt;&gt;0,1=1,1=0))</formula>
    </cfRule>
  </conditionalFormatting>
  <conditionalFormatting sqref="O165">
    <cfRule type="expression" dxfId="396" priority="47">
      <formula>IF(O$10="EUR",0=1,IF(O165&lt;&gt;0,1=1,1=0))</formula>
    </cfRule>
  </conditionalFormatting>
  <conditionalFormatting sqref="O229">
    <cfRule type="expression" dxfId="395" priority="46">
      <formula>IF(O$10="AUD",0=1,IF(O229&lt;&gt;0,1=1,1=0))</formula>
    </cfRule>
  </conditionalFormatting>
  <conditionalFormatting sqref="O29">
    <cfRule type="expression" dxfId="394" priority="45">
      <formula>IF(O$10="HRK",0=1,IF(O29&lt;&gt;0,1=1,1=0))</formula>
    </cfRule>
  </conditionalFormatting>
  <conditionalFormatting sqref="O37">
    <cfRule type="expression" dxfId="393" priority="44">
      <formula>IF(O$10="BGN",0=1,IF(O37&lt;&gt;0,1=1,1=0))</formula>
    </cfRule>
  </conditionalFormatting>
  <conditionalFormatting sqref="O45">
    <cfRule type="expression" dxfId="392" priority="43">
      <formula>IF(O$10="CZK",0=1,IF(O45&lt;&gt;0,1=1,1=0))</formula>
    </cfRule>
  </conditionalFormatting>
  <conditionalFormatting sqref="O53">
    <cfRule type="expression" dxfId="391" priority="42">
      <formula>IF(O$10="DKK",0=1,IF(O53&lt;&gt;0,1=1,1=0))</formula>
    </cfRule>
  </conditionalFormatting>
  <conditionalFormatting sqref="O93">
    <cfRule type="expression" dxfId="390" priority="41">
      <formula>IF(O$10="HUF",0=1,IF(O93&lt;&gt;0,1=1,1=0))</formula>
    </cfRule>
  </conditionalFormatting>
  <conditionalFormatting sqref="O125">
    <cfRule type="expression" dxfId="389" priority="40">
      <formula>IF(O$10="PLN",0=1,IF(O125&lt;&gt;0,1=1,1=0))</formula>
    </cfRule>
  </conditionalFormatting>
  <conditionalFormatting sqref="O141">
    <cfRule type="expression" dxfId="388" priority="39">
      <formula>IF(O$10="RON",0=1,IF(O141&lt;&gt;0,1=1,1=0))</formula>
    </cfRule>
  </conditionalFormatting>
  <conditionalFormatting sqref="O173">
    <cfRule type="expression" dxfId="387" priority="38">
      <formula>IF(O$10="SEK",0=1,IF(O173&lt;&gt;0,1=1,1=0))</formula>
    </cfRule>
  </conditionalFormatting>
  <conditionalFormatting sqref="O181">
    <cfRule type="expression" dxfId="386" priority="37">
      <formula>IF(O$10="NOK",0=1,IF(O181&lt;&gt;0,1=1,1=0))</formula>
    </cfRule>
  </conditionalFormatting>
  <conditionalFormatting sqref="O189">
    <cfRule type="expression" dxfId="385" priority="36">
      <formula>IF(O$10="GBP",0=1,IF(O189&lt;&gt;0,1=1,1=0))</formula>
    </cfRule>
  </conditionalFormatting>
  <conditionalFormatting sqref="O197">
    <cfRule type="expression" dxfId="384" priority="35">
      <formula>IF(O$10="USD",0=1,IF(O197&lt;&gt;0,1=1,1=0))</formula>
    </cfRule>
  </conditionalFormatting>
  <conditionalFormatting sqref="O205">
    <cfRule type="expression" dxfId="383" priority="34">
      <formula>IF(O$10="CHF",0=1,IF(O205&lt;&gt;0,1=1,1=0))</formula>
    </cfRule>
  </conditionalFormatting>
  <conditionalFormatting sqref="O221">
    <cfRule type="expression" dxfId="382" priority="33">
      <formula>IF(O$10="JPY",0=1,IF(O221&lt;&gt;0,1=1,1=0))</formula>
    </cfRule>
  </conditionalFormatting>
  <conditionalFormatting sqref="S213">
    <cfRule type="expression" dxfId="381" priority="32">
      <formula>IF(S$10="CAD",0=1,IF(S213&lt;&gt;0,1=1,1=0))</formula>
    </cfRule>
  </conditionalFormatting>
  <conditionalFormatting sqref="S13">
    <cfRule type="expression" dxfId="380" priority="31">
      <formula>IF(S$10="EUR",0=1,IF(S13&lt;&gt;0,1=1,1=0))</formula>
    </cfRule>
  </conditionalFormatting>
  <conditionalFormatting sqref="S21">
    <cfRule type="expression" dxfId="379" priority="30">
      <formula>IF(S$10="EUR",0=1,IF(S21&lt;&gt;0,1=1,1=0))</formula>
    </cfRule>
  </conditionalFormatting>
  <conditionalFormatting sqref="S61">
    <cfRule type="expression" dxfId="378" priority="29">
      <formula>IF(S$10="EUR",0=1,IF(S61&lt;&gt;0,1=1,1=0))</formula>
    </cfRule>
  </conditionalFormatting>
  <conditionalFormatting sqref="S69">
    <cfRule type="expression" dxfId="377" priority="28">
      <formula>IF(S$10="EUR",0=1,IF(S69&lt;&gt;0,1=1,1=0))</formula>
    </cfRule>
  </conditionalFormatting>
  <conditionalFormatting sqref="S77">
    <cfRule type="expression" dxfId="376" priority="27">
      <formula>IF(S$10="EUR",0=1,IF(S77&lt;&gt;0,1=1,1=0))</formula>
    </cfRule>
  </conditionalFormatting>
  <conditionalFormatting sqref="S85">
    <cfRule type="expression" dxfId="375" priority="26">
      <formula>IF(S$10="EUR",0=1,IF(S85&lt;&gt;0,1=1,1=0))</formula>
    </cfRule>
  </conditionalFormatting>
  <conditionalFormatting sqref="S101">
    <cfRule type="expression" dxfId="374" priority="25">
      <formula>IF(S$10="EUR",0=1,IF(S101&lt;&gt;0,1=1,1=0))</formula>
    </cfRule>
  </conditionalFormatting>
  <conditionalFormatting sqref="S109">
    <cfRule type="expression" dxfId="373" priority="24">
      <formula>IF(S$10="EUR",0=1,IF(S109&lt;&gt;0,1=1,1=0))</formula>
    </cfRule>
  </conditionalFormatting>
  <conditionalFormatting sqref="S117">
    <cfRule type="expression" dxfId="372" priority="23">
      <formula>IF(S$10="EUR",0=1,IF(S117&lt;&gt;0,1=1,1=0))</formula>
    </cfRule>
  </conditionalFormatting>
  <conditionalFormatting sqref="S133">
    <cfRule type="expression" dxfId="371" priority="22">
      <formula>IF(S$10="EUR",0=1,IF(S133&lt;&gt;0,1=1,1=0))</formula>
    </cfRule>
  </conditionalFormatting>
  <conditionalFormatting sqref="S149">
    <cfRule type="expression" dxfId="370" priority="21">
      <formula>IF(S$10="EUR",0=1,IF(S149&lt;&gt;0,1=1,1=0))</formula>
    </cfRule>
  </conditionalFormatting>
  <conditionalFormatting sqref="S157">
    <cfRule type="expression" dxfId="369" priority="20">
      <formula>IF(S$10="EUR",0=1,IF(S157&lt;&gt;0,1=1,1=0))</formula>
    </cfRule>
  </conditionalFormatting>
  <conditionalFormatting sqref="S165">
    <cfRule type="expression" dxfId="368" priority="19">
      <formula>IF(S$10="EUR",0=1,IF(S165&lt;&gt;0,1=1,1=0))</formula>
    </cfRule>
  </conditionalFormatting>
  <conditionalFormatting sqref="S229">
    <cfRule type="expression" dxfId="367" priority="18">
      <formula>IF(S$10="AUD",0=1,IF(S229&lt;&gt;0,1=1,1=0))</formula>
    </cfRule>
  </conditionalFormatting>
  <conditionalFormatting sqref="S29">
    <cfRule type="expression" dxfId="366" priority="17">
      <formula>IF(S$10="HRK",0=1,IF(S29&lt;&gt;0,1=1,1=0))</formula>
    </cfRule>
  </conditionalFormatting>
  <conditionalFormatting sqref="S37">
    <cfRule type="expression" dxfId="365" priority="16">
      <formula>IF(S$10="BGN",0=1,IF(S37&lt;&gt;0,1=1,1=0))</formula>
    </cfRule>
  </conditionalFormatting>
  <conditionalFormatting sqref="S45">
    <cfRule type="expression" dxfId="364" priority="15">
      <formula>IF(S$10="CZK",0=1,IF(S45&lt;&gt;0,1=1,1=0))</formula>
    </cfRule>
  </conditionalFormatting>
  <conditionalFormatting sqref="S53">
    <cfRule type="expression" dxfId="363" priority="14">
      <formula>IF(S$10="DKK",0=1,IF(S53&lt;&gt;0,1=1,1=0))</formula>
    </cfRule>
  </conditionalFormatting>
  <conditionalFormatting sqref="S93">
    <cfRule type="expression" dxfId="362" priority="13">
      <formula>IF(S$10="HUF",0=1,IF(S93&lt;&gt;0,1=1,1=0))</formula>
    </cfRule>
  </conditionalFormatting>
  <conditionalFormatting sqref="S125">
    <cfRule type="expression" dxfId="361" priority="12">
      <formula>IF(S$10="PLN",0=1,IF(S125&lt;&gt;0,1=1,1=0))</formula>
    </cfRule>
  </conditionalFormatting>
  <conditionalFormatting sqref="S141">
    <cfRule type="expression" dxfId="360" priority="11">
      <formula>IF(S$10="RON",0=1,IF(S141&lt;&gt;0,1=1,1=0))</formula>
    </cfRule>
  </conditionalFormatting>
  <conditionalFormatting sqref="S173">
    <cfRule type="expression" dxfId="359" priority="10">
      <formula>IF(S$10="SEK",0=1,IF(S173&lt;&gt;0,1=1,1=0))</formula>
    </cfRule>
  </conditionalFormatting>
  <conditionalFormatting sqref="S181">
    <cfRule type="expression" dxfId="358" priority="9">
      <formula>IF(S$10="NOK",0=1,IF(S181&lt;&gt;0,1=1,1=0))</formula>
    </cfRule>
  </conditionalFormatting>
  <conditionalFormatting sqref="S189">
    <cfRule type="expression" dxfId="357" priority="8">
      <formula>IF(S$10="GBP",0=1,IF(S189&lt;&gt;0,1=1,1=0))</formula>
    </cfRule>
  </conditionalFormatting>
  <conditionalFormatting sqref="S197">
    <cfRule type="expression" dxfId="356" priority="7">
      <formula>IF(S$10="USD",0=1,IF(S197&lt;&gt;0,1=1,1=0))</formula>
    </cfRule>
  </conditionalFormatting>
  <conditionalFormatting sqref="S205">
    <cfRule type="expression" dxfId="355" priority="6">
      <formula>IF(S$10="CHF",0=1,IF(S205&lt;&gt;0,1=1,1=0))</formula>
    </cfRule>
  </conditionalFormatting>
  <conditionalFormatting sqref="S221">
    <cfRule type="expression" dxfId="354" priority="5">
      <formula>IF(S$10="JPY",0=1,IF(S221&lt;&gt;0,1=1,1=0))</formula>
    </cfRule>
  </conditionalFormatting>
  <conditionalFormatting sqref="P340:Q344">
    <cfRule type="containsBlanks" dxfId="353" priority="4" stopIfTrue="1">
      <formula>LEN(TRIM(P340))=0</formula>
    </cfRule>
  </conditionalFormatting>
  <conditionalFormatting sqref="D340:E344 H340:I344 L340:M344">
    <cfRule type="containsBlanks" dxfId="352" priority="3" stopIfTrue="1">
      <formula>LEN(TRIM(D340))=0</formula>
    </cfRule>
  </conditionalFormatting>
  <conditionalFormatting sqref="AX12:BD41">
    <cfRule type="containsBlanks" dxfId="351" priority="2" stopIfTrue="1">
      <formula>LEN(TRIM(AX12))=0</formula>
    </cfRule>
  </conditionalFormatting>
  <conditionalFormatting sqref="BL12:BP139">
    <cfRule type="containsBlanks" dxfId="350" priority="1" stopIfTrue="1">
      <formula>LEN(TRIM(BL12))=0</formula>
    </cfRule>
  </conditionalFormatting>
  <pageMargins left="0.25" right="0.25" top="0.75" bottom="0.75" header="0.3" footer="0.3"/>
  <pageSetup paperSize="8" scale="26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42"/>
  <sheetViews>
    <sheetView showGridLines="0" tabSelected="1" topLeftCell="A23" workbookViewId="0">
      <selection activeCell="C37" sqref="C37"/>
    </sheetView>
  </sheetViews>
  <sheetFormatPr defaultColWidth="9.140625" defaultRowHeight="15" x14ac:dyDescent="0.25"/>
  <cols>
    <col min="1" max="1" width="9.140625" style="132"/>
    <col min="2" max="2" width="29" style="132" bestFit="1" customWidth="1"/>
    <col min="3" max="16384" width="9.140625" style="132"/>
  </cols>
  <sheetData>
    <row r="2" spans="2:3" x14ac:dyDescent="0.25">
      <c r="B2" s="464" t="s">
        <v>1231</v>
      </c>
    </row>
    <row r="4" spans="2:3" x14ac:dyDescent="0.25">
      <c r="B4" s="471" t="s">
        <v>39</v>
      </c>
      <c r="C4" s="470"/>
    </row>
    <row r="5" spans="2:3" x14ac:dyDescent="0.25">
      <c r="B5" s="469" t="s">
        <v>314</v>
      </c>
      <c r="C5" s="468"/>
    </row>
    <row r="6" spans="2:3" x14ac:dyDescent="0.25">
      <c r="B6" s="469" t="s">
        <v>318</v>
      </c>
      <c r="C6" s="468"/>
    </row>
    <row r="7" spans="2:3" x14ac:dyDescent="0.25">
      <c r="B7" s="469" t="s">
        <v>640</v>
      </c>
      <c r="C7" s="468"/>
    </row>
    <row r="8" spans="2:3" x14ac:dyDescent="0.25">
      <c r="B8" s="469" t="s">
        <v>639</v>
      </c>
      <c r="C8" s="468"/>
    </row>
    <row r="9" spans="2:3" x14ac:dyDescent="0.25">
      <c r="B9" s="469" t="s">
        <v>321</v>
      </c>
      <c r="C9" s="468"/>
    </row>
    <row r="10" spans="2:3" x14ac:dyDescent="0.25">
      <c r="B10" s="469" t="s">
        <v>1232</v>
      </c>
      <c r="C10" s="468"/>
    </row>
    <row r="11" spans="2:3" x14ac:dyDescent="0.25">
      <c r="B11" s="469" t="s">
        <v>643</v>
      </c>
      <c r="C11" s="468"/>
    </row>
    <row r="12" spans="2:3" x14ac:dyDescent="0.25">
      <c r="B12" s="469" t="s">
        <v>644</v>
      </c>
      <c r="C12" s="468"/>
    </row>
    <row r="13" spans="2:3" x14ac:dyDescent="0.25">
      <c r="B13" s="469" t="s">
        <v>553</v>
      </c>
      <c r="C13" s="468"/>
    </row>
    <row r="14" spans="2:3" x14ac:dyDescent="0.25">
      <c r="B14" s="469" t="s">
        <v>657</v>
      </c>
      <c r="C14" s="468"/>
    </row>
    <row r="15" spans="2:3" x14ac:dyDescent="0.25">
      <c r="B15" s="469" t="s">
        <v>653</v>
      </c>
      <c r="C15" s="468"/>
    </row>
    <row r="16" spans="2:3" x14ac:dyDescent="0.25">
      <c r="B16" s="469" t="s">
        <v>662</v>
      </c>
      <c r="C16" s="468"/>
    </row>
    <row r="17" spans="2:9" x14ac:dyDescent="0.25">
      <c r="B17" s="469" t="s">
        <v>1233</v>
      </c>
      <c r="C17" s="468"/>
    </row>
    <row r="18" spans="2:9" x14ac:dyDescent="0.25">
      <c r="B18" s="469" t="s">
        <v>1284</v>
      </c>
      <c r="C18" s="468"/>
    </row>
    <row r="19" spans="2:9" x14ac:dyDescent="0.25">
      <c r="B19" s="469" t="s">
        <v>1285</v>
      </c>
      <c r="C19" s="468"/>
    </row>
    <row r="20" spans="2:9" x14ac:dyDescent="0.25">
      <c r="B20" s="469" t="s">
        <v>1286</v>
      </c>
      <c r="C20" s="468"/>
    </row>
    <row r="21" spans="2:9" x14ac:dyDescent="0.25">
      <c r="B21" s="469" t="s">
        <v>1287</v>
      </c>
      <c r="C21" s="468"/>
    </row>
    <row r="22" spans="2:9" x14ac:dyDescent="0.25">
      <c r="B22" s="469" t="s">
        <v>1288</v>
      </c>
      <c r="C22" s="468"/>
    </row>
    <row r="23" spans="2:9" x14ac:dyDescent="0.25">
      <c r="B23" s="469" t="s">
        <v>1233</v>
      </c>
      <c r="C23" s="468"/>
    </row>
    <row r="24" spans="2:9" x14ac:dyDescent="0.25">
      <c r="B24" s="469" t="s">
        <v>1234</v>
      </c>
      <c r="C24" s="468"/>
    </row>
    <row r="25" spans="2:9" x14ac:dyDescent="0.25">
      <c r="B25" s="469" t="s">
        <v>1235</v>
      </c>
      <c r="C25" s="468"/>
    </row>
    <row r="26" spans="2:9" x14ac:dyDescent="0.25">
      <c r="B26" s="469" t="s">
        <v>1236</v>
      </c>
      <c r="C26" s="468"/>
    </row>
    <row r="27" spans="2:9" x14ac:dyDescent="0.25">
      <c r="B27" s="467" t="s">
        <v>1237</v>
      </c>
      <c r="C27" s="466"/>
    </row>
    <row r="29" spans="2:9" x14ac:dyDescent="0.25">
      <c r="B29" s="464" t="s">
        <v>1230</v>
      </c>
      <c r="C29" s="462"/>
      <c r="D29" s="462"/>
      <c r="E29" s="462"/>
      <c r="F29" s="462"/>
      <c r="G29" s="461"/>
      <c r="H29" s="461"/>
      <c r="I29" s="461"/>
    </row>
    <row r="30" spans="2:9" x14ac:dyDescent="0.25">
      <c r="B30" s="464"/>
      <c r="C30" s="465"/>
      <c r="D30" s="464"/>
      <c r="E30" s="464"/>
      <c r="F30" s="464"/>
      <c r="G30" s="464"/>
      <c r="H30" s="464"/>
      <c r="I30" s="464"/>
    </row>
    <row r="31" spans="2:9" x14ac:dyDescent="0.25">
      <c r="B31" s="464" t="s">
        <v>1229</v>
      </c>
      <c r="C31" s="464" t="s">
        <v>1250</v>
      </c>
      <c r="D31" s="473"/>
      <c r="E31" s="462"/>
      <c r="F31" s="462"/>
      <c r="G31" s="461"/>
      <c r="H31" s="461"/>
      <c r="I31" s="463"/>
    </row>
    <row r="32" spans="2:9" x14ac:dyDescent="0.25">
      <c r="B32" s="462" t="s">
        <v>1228</v>
      </c>
      <c r="C32" s="474"/>
      <c r="D32" s="474"/>
      <c r="E32" s="462"/>
      <c r="F32" s="462"/>
      <c r="G32" s="461"/>
      <c r="H32" s="461"/>
      <c r="I32" s="460"/>
    </row>
    <row r="33" spans="2:9" x14ac:dyDescent="0.25">
      <c r="B33" s="462" t="s">
        <v>1243</v>
      </c>
      <c r="C33" s="474" t="s">
        <v>1244</v>
      </c>
      <c r="D33" s="474"/>
      <c r="E33" s="462"/>
      <c r="F33" s="462"/>
      <c r="G33" s="461"/>
      <c r="H33" s="461"/>
      <c r="I33" s="460"/>
    </row>
    <row r="34" spans="2:9" x14ac:dyDescent="0.25">
      <c r="B34" s="462" t="s">
        <v>1242</v>
      </c>
      <c r="C34" s="474" t="s">
        <v>1245</v>
      </c>
      <c r="D34" s="474"/>
      <c r="E34" s="462"/>
      <c r="F34" s="462"/>
      <c r="G34" s="461"/>
      <c r="H34" s="461"/>
      <c r="I34" s="460"/>
    </row>
    <row r="35" spans="2:9" x14ac:dyDescent="0.25">
      <c r="B35" s="462" t="s">
        <v>1241</v>
      </c>
      <c r="C35" s="474" t="s">
        <v>1246</v>
      </c>
      <c r="D35" s="475"/>
    </row>
    <row r="36" spans="2:9" x14ac:dyDescent="0.25">
      <c r="B36" s="462" t="s">
        <v>1240</v>
      </c>
      <c r="C36" s="474" t="s">
        <v>1247</v>
      </c>
      <c r="D36" s="475"/>
    </row>
    <row r="37" spans="2:9" x14ac:dyDescent="0.25">
      <c r="B37" s="462" t="s">
        <v>1239</v>
      </c>
      <c r="C37" s="474" t="s">
        <v>1249</v>
      </c>
      <c r="D37" s="475"/>
    </row>
    <row r="38" spans="2:9" x14ac:dyDescent="0.25">
      <c r="B38" s="462" t="s">
        <v>1238</v>
      </c>
      <c r="C38" s="474" t="s">
        <v>1248</v>
      </c>
      <c r="D38" s="475"/>
    </row>
    <row r="39" spans="2:9" x14ac:dyDescent="0.25">
      <c r="B39" s="462" t="s">
        <v>1283</v>
      </c>
      <c r="C39" s="474" t="s">
        <v>1289</v>
      </c>
    </row>
    <row r="41" spans="2:9" x14ac:dyDescent="0.25">
      <c r="C41" s="462" t="s">
        <v>1252</v>
      </c>
    </row>
    <row r="42" spans="2:9" x14ac:dyDescent="0.25">
      <c r="C42" s="472" t="s">
        <v>1251</v>
      </c>
    </row>
  </sheetData>
  <hyperlinks>
    <hyperlink ref="B4" location="'Participant Information'!A1" display="Participant Information"/>
    <hyperlink ref="B5" location="'Results_Financial Impact'!A1" display="Results_Financial Impact"/>
    <hyperlink ref="B6" location="'Results_VA Approach 1_2'!A1" display="Results_VA Approach 1_2"/>
    <hyperlink ref="B7" location="'Assets per currency - details'!A1" display="Assets per currency - details"/>
    <hyperlink ref="B8" location="'Assets per currency - summary'!A1" display="Assets per currency - summary"/>
    <hyperlink ref="B9" location="'Cashflows per currency'!A1" display="Cashflows per currency"/>
    <hyperlink ref="B10" location="'SF only - SCR details'!A1" display="SF only - SCR details"/>
    <hyperlink ref="B11" location="'IM only - SCR details'!A1" display="IM only - SCR details"/>
    <hyperlink ref="B12" location="'IM only - Scenarios basic data'!A1" display="IM only - Scenarios basic data"/>
    <hyperlink ref="B13" location="'IM only - Scenarios VA details'!A1" display="IM only - Scenarios VA details"/>
    <hyperlink ref="B14" location="'IM only - Distribution data'!A1" display="IM only - Distribution data"/>
    <hyperlink ref="B15" location="'IM only - Asset PF variations'!A1" display="IM only - Asset PF variations"/>
    <hyperlink ref="B16" location="'IM only - Option 5 alternative'!A1" display="IM only - Option 5 alternative"/>
    <hyperlink ref="B17" location="'IM only - shock scenarios'!A1" display="IM only - shock scenarios"/>
    <hyperlink ref="B24" location="'helper tab_application ratio 5'!A1" display="helper tab application ratio 5"/>
    <hyperlink ref="B27" location="'EIOPA RFR 20181231 Term Struct.'!A1" display="EIOPA RFR 20181231 Term Struct."/>
    <hyperlink ref="B25" location="help!A1" display="help"/>
    <hyperlink ref="B26" location="'Spread data for option 1'!A1" display="Spread data for option 1"/>
    <hyperlink ref="C42" r:id="rId1"/>
    <hyperlink ref="B18" location="'IM only - Help RC Spread Scen'!A1" display="IM only - Help RC Spread Scen"/>
    <hyperlink ref="B19" location="'IM only - Help Op1 SCR Scen det'!A1" display="IM only - Help Op1 SCR Scen det"/>
    <hyperlink ref="B20" location="'IM only - Help Op1 SCR Scen sto'!A1" display="IM only - Help Op1 SCR Scen sto"/>
    <hyperlink ref="B21" location="'IM only - Help Op1 Scen Corp'!A1" display="IM only - Help Op1 Scen Corp"/>
    <hyperlink ref="B22" location="'IM only - Help Op1 Scen CorpSov'!A1" display="IM only - Help Op1 Scen CorpSov"/>
    <hyperlink ref="B23" location="'IM only - shock scenarios'!A1" display="IM only - shock scenarios"/>
  </hyperlinks>
  <pageMargins left="0.7" right="0.7" top="0.75" bottom="0.75" header="0.3" footer="0.3"/>
  <pageSetup paperSize="9" orientation="portrait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DH362"/>
  <sheetViews>
    <sheetView zoomScale="70" zoomScaleNormal="70" workbookViewId="0">
      <pane xSplit="2" ySplit="11" topLeftCell="C12" activePane="bottomRight" state="frozen"/>
      <selection activeCell="BV38" sqref="BV38"/>
      <selection pane="topRight" activeCell="BV38" sqref="BV38"/>
      <selection pane="bottomLeft" activeCell="BV38" sqref="BV38"/>
      <selection pane="bottomRight"/>
    </sheetView>
  </sheetViews>
  <sheetFormatPr defaultColWidth="10.7109375" defaultRowHeight="15" customHeight="1" x14ac:dyDescent="0.25"/>
  <cols>
    <col min="1" max="1" width="5.7109375" style="323" customWidth="1"/>
    <col min="2" max="2" width="91.5703125" style="205" bestFit="1" customWidth="1"/>
    <col min="3" max="22" width="10.85546875" style="205" customWidth="1"/>
    <col min="23" max="23" width="5.7109375" style="205" customWidth="1"/>
    <col min="24" max="24" width="10.7109375" style="132"/>
    <col min="25" max="25" width="11.5703125" style="132" bestFit="1" customWidth="1"/>
    <col min="26" max="26" width="10.7109375" style="132"/>
    <col min="27" max="27" width="12.42578125" style="132" bestFit="1" customWidth="1"/>
    <col min="28" max="28" width="16.42578125" style="132" customWidth="1"/>
    <col min="29" max="32" width="17.5703125" style="132" bestFit="1" customWidth="1"/>
    <col min="33" max="33" width="13.5703125" style="132" customWidth="1"/>
    <col min="34" max="34" width="10.7109375" style="132"/>
    <col min="35" max="35" width="11.42578125" style="132" customWidth="1"/>
    <col min="36" max="36" width="10.7109375" style="132"/>
    <col min="37" max="37" width="15.85546875" style="132" bestFit="1" customWidth="1"/>
    <col min="38" max="38" width="10.7109375" style="132"/>
    <col min="39" max="39" width="25" style="132" hidden="1" customWidth="1"/>
    <col min="40" max="40" width="12" style="132" customWidth="1"/>
    <col min="41" max="46" width="10.7109375" style="132"/>
    <col min="47" max="47" width="10.7109375" style="205"/>
    <col min="48" max="48" width="10.7109375" style="132"/>
    <col min="49" max="49" width="11.5703125" style="132" bestFit="1" customWidth="1"/>
    <col min="50" max="50" width="12.42578125" style="132" bestFit="1" customWidth="1"/>
    <col min="51" max="51" width="16.42578125" style="132" customWidth="1"/>
    <col min="52" max="55" width="17.5703125" style="132" bestFit="1" customWidth="1"/>
    <col min="56" max="56" width="13.5703125" style="132" customWidth="1"/>
    <col min="57" max="57" width="10.7109375" style="132"/>
    <col min="58" max="58" width="11.42578125" style="132" customWidth="1"/>
    <col min="59" max="59" width="10.7109375" style="132"/>
    <col min="60" max="60" width="15.85546875" style="132" bestFit="1" customWidth="1"/>
    <col min="61" max="61" width="10.7109375" style="132"/>
    <col min="62" max="62" width="4.42578125" style="132" hidden="1" customWidth="1"/>
    <col min="63" max="68" width="10.7109375" style="132"/>
    <col min="69" max="69" width="10.7109375" style="205"/>
    <col min="70" max="70" width="10.7109375" style="132"/>
    <col min="71" max="71" width="11.5703125" style="132" bestFit="1" customWidth="1"/>
    <col min="72" max="72" width="12.42578125" style="132" bestFit="1" customWidth="1"/>
    <col min="73" max="73" width="16.42578125" style="132" customWidth="1"/>
    <col min="74" max="77" width="17.5703125" style="132" bestFit="1" customWidth="1"/>
    <col min="78" max="78" width="13.5703125" style="132" customWidth="1"/>
    <col min="79" max="79" width="10.7109375" style="132"/>
    <col min="80" max="80" width="11.42578125" style="132" customWidth="1"/>
    <col min="81" max="81" width="10.7109375" style="132"/>
    <col min="82" max="82" width="15.85546875" style="132" bestFit="1" customWidth="1"/>
    <col min="83" max="83" width="10.7109375" style="132"/>
    <col min="84" max="84" width="25" style="132" hidden="1" customWidth="1"/>
    <col min="85" max="90" width="10.7109375" style="132"/>
    <col min="91" max="91" width="10.7109375" style="205"/>
    <col min="92" max="92" width="10.7109375" style="132"/>
    <col min="93" max="93" width="11.5703125" style="132" bestFit="1" customWidth="1"/>
    <col min="94" max="94" width="12.42578125" style="132" bestFit="1" customWidth="1"/>
    <col min="95" max="95" width="16.42578125" style="132" customWidth="1"/>
    <col min="96" max="99" width="17.5703125" style="132" bestFit="1" customWidth="1"/>
    <col min="100" max="100" width="13.5703125" style="132" customWidth="1"/>
    <col min="101" max="101" width="10.7109375" style="132"/>
    <col min="102" max="102" width="11.42578125" style="132" customWidth="1"/>
    <col min="103" max="103" width="10.7109375" style="132"/>
    <col min="104" max="104" width="15.85546875" style="132" bestFit="1" customWidth="1"/>
    <col min="105" max="105" width="10.7109375" style="132"/>
    <col min="106" max="106" width="25" style="132" hidden="1" customWidth="1"/>
    <col min="107" max="112" width="10.7109375" style="132"/>
    <col min="113" max="16384" width="10.7109375" style="205"/>
  </cols>
  <sheetData>
    <row r="1" spans="1:112" ht="15" customHeight="1" x14ac:dyDescent="0.25">
      <c r="B1" s="209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191"/>
      <c r="Y1" s="191"/>
      <c r="Z1" s="191"/>
      <c r="AA1" s="191"/>
      <c r="AB1" s="191"/>
      <c r="AC1" s="191"/>
      <c r="AD1" s="191"/>
      <c r="AE1" s="191"/>
      <c r="AF1" s="191"/>
      <c r="AG1" s="191"/>
      <c r="AH1" s="191"/>
      <c r="AI1" s="191"/>
      <c r="AJ1" s="191"/>
      <c r="AK1" s="191"/>
      <c r="AL1" s="191"/>
      <c r="AM1" s="191"/>
      <c r="AN1" s="191"/>
      <c r="AO1" s="191"/>
      <c r="AP1" s="191"/>
      <c r="AQ1" s="191"/>
      <c r="AR1" s="191"/>
      <c r="AS1" s="191"/>
      <c r="AT1" s="191"/>
      <c r="AU1" s="4"/>
      <c r="AV1" s="191"/>
      <c r="AW1" s="191"/>
      <c r="AX1" s="191"/>
      <c r="AY1" s="191"/>
      <c r="AZ1" s="191"/>
      <c r="BA1" s="191"/>
      <c r="BB1" s="191"/>
      <c r="BC1" s="191"/>
      <c r="BD1" s="191"/>
      <c r="BE1" s="191"/>
      <c r="BF1" s="191"/>
      <c r="BG1" s="191"/>
      <c r="BH1" s="191"/>
      <c r="BI1" s="191"/>
      <c r="BJ1" s="191"/>
      <c r="BK1" s="191"/>
      <c r="BL1" s="191"/>
      <c r="BM1" s="191"/>
      <c r="BN1" s="191"/>
      <c r="BO1" s="191"/>
      <c r="BP1" s="191"/>
      <c r="BQ1" s="4"/>
      <c r="BR1" s="191"/>
      <c r="BS1" s="191"/>
      <c r="BT1" s="191"/>
      <c r="BU1" s="191"/>
      <c r="BV1" s="191"/>
      <c r="BW1" s="191"/>
      <c r="BX1" s="191"/>
      <c r="BY1" s="191"/>
      <c r="BZ1" s="191"/>
      <c r="CA1" s="191"/>
      <c r="CB1" s="191"/>
      <c r="CC1" s="191"/>
      <c r="CD1" s="191"/>
      <c r="CE1" s="191"/>
      <c r="CF1" s="191"/>
      <c r="CG1" s="191"/>
      <c r="CH1" s="191"/>
      <c r="CI1" s="191"/>
      <c r="CJ1" s="191"/>
      <c r="CK1" s="191"/>
      <c r="CL1" s="191"/>
      <c r="CM1" s="4"/>
      <c r="CN1" s="191"/>
      <c r="CO1" s="191"/>
      <c r="CP1" s="191"/>
      <c r="CQ1" s="191"/>
      <c r="CR1" s="191"/>
      <c r="CS1" s="191"/>
      <c r="CT1" s="191"/>
      <c r="CU1" s="191"/>
      <c r="CV1" s="191"/>
      <c r="CW1" s="191"/>
      <c r="CX1" s="191"/>
      <c r="CY1" s="191"/>
      <c r="CZ1" s="191"/>
      <c r="DA1" s="191"/>
      <c r="DB1" s="191"/>
      <c r="DC1" s="191"/>
      <c r="DD1" s="191"/>
      <c r="DE1" s="191"/>
      <c r="DF1" s="191"/>
      <c r="DG1" s="191"/>
      <c r="DH1" s="191"/>
    </row>
    <row r="2" spans="1:112" ht="15.75" customHeight="1" x14ac:dyDescent="0.25">
      <c r="A2" s="325"/>
      <c r="B2" s="202" t="s">
        <v>305</v>
      </c>
      <c r="C2" s="502" t="str">
        <f>+'Participant Information'!C2</f>
        <v>[Name undertaking missing - Please enter under Participant Information]</v>
      </c>
      <c r="D2" s="502"/>
      <c r="E2" s="502"/>
      <c r="F2" s="502"/>
      <c r="G2" s="502"/>
      <c r="H2" s="502"/>
      <c r="I2" s="502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  <c r="AI2" s="191"/>
      <c r="AJ2" s="191"/>
      <c r="AK2" s="191"/>
      <c r="AL2" s="191"/>
      <c r="AM2" s="191"/>
      <c r="AN2" s="191"/>
      <c r="AO2" s="191"/>
      <c r="AP2" s="191"/>
      <c r="AQ2" s="191"/>
      <c r="AR2" s="191"/>
      <c r="AS2" s="191"/>
      <c r="AT2" s="191"/>
      <c r="AU2" s="4"/>
      <c r="AV2" s="191"/>
      <c r="AW2" s="191"/>
      <c r="AX2" s="191"/>
      <c r="AY2" s="191"/>
      <c r="AZ2" s="191"/>
      <c r="BA2" s="191"/>
      <c r="BB2" s="191"/>
      <c r="BC2" s="191"/>
      <c r="BD2" s="191"/>
      <c r="BE2" s="191"/>
      <c r="BF2" s="191"/>
      <c r="BG2" s="191"/>
      <c r="BH2" s="191"/>
      <c r="BI2" s="191"/>
      <c r="BJ2" s="191"/>
      <c r="BK2" s="191"/>
      <c r="BL2" s="191"/>
      <c r="BM2" s="191"/>
      <c r="BN2" s="191"/>
      <c r="BO2" s="191"/>
      <c r="BP2" s="191"/>
      <c r="BQ2" s="4"/>
      <c r="BR2" s="191"/>
      <c r="BS2" s="191"/>
      <c r="BT2" s="191"/>
      <c r="BU2" s="191"/>
      <c r="BV2" s="191"/>
      <c r="BW2" s="191"/>
      <c r="BX2" s="191"/>
      <c r="BY2" s="191"/>
      <c r="BZ2" s="191"/>
      <c r="CA2" s="191"/>
      <c r="CB2" s="191"/>
      <c r="CC2" s="191"/>
      <c r="CD2" s="191"/>
      <c r="CE2" s="191"/>
      <c r="CF2" s="191"/>
      <c r="CG2" s="191"/>
      <c r="CH2" s="191"/>
      <c r="CI2" s="191"/>
      <c r="CJ2" s="191"/>
      <c r="CK2" s="191"/>
      <c r="CL2" s="191"/>
      <c r="CM2" s="4"/>
      <c r="CN2" s="191"/>
      <c r="CO2" s="191"/>
      <c r="CP2" s="191"/>
      <c r="CQ2" s="191"/>
      <c r="CR2" s="191"/>
      <c r="CS2" s="191"/>
      <c r="CT2" s="191"/>
      <c r="CU2" s="191"/>
      <c r="CV2" s="191"/>
      <c r="CW2" s="191"/>
      <c r="CX2" s="191"/>
      <c r="CY2" s="191"/>
      <c r="CZ2" s="191"/>
      <c r="DA2" s="191"/>
      <c r="DB2" s="191"/>
      <c r="DC2" s="191"/>
      <c r="DD2" s="191"/>
      <c r="DE2" s="191"/>
      <c r="DF2" s="191"/>
      <c r="DG2" s="191"/>
      <c r="DH2" s="191"/>
    </row>
    <row r="3" spans="1:112" ht="15.75" customHeight="1" x14ac:dyDescent="0.25">
      <c r="A3" s="325"/>
      <c r="B3" s="206" t="str">
        <f>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204"/>
      <c r="K3" s="204"/>
      <c r="L3" s="204"/>
      <c r="M3" s="326"/>
      <c r="N3" s="326"/>
      <c r="O3" s="326"/>
      <c r="P3" s="326"/>
      <c r="Q3" s="326"/>
      <c r="R3" s="326"/>
      <c r="S3" s="326"/>
      <c r="T3" s="204"/>
      <c r="U3" s="204"/>
      <c r="V3" s="204"/>
      <c r="W3" s="204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  <c r="AI3" s="191"/>
      <c r="AJ3" s="191"/>
      <c r="AK3" s="191"/>
      <c r="AL3" s="191"/>
      <c r="AM3" s="191"/>
      <c r="AN3" s="191"/>
      <c r="AO3" s="191"/>
      <c r="AP3" s="191"/>
      <c r="AQ3" s="191"/>
      <c r="AR3" s="191"/>
      <c r="AS3" s="191"/>
      <c r="AT3" s="191"/>
      <c r="AU3" s="4"/>
      <c r="AV3" s="191"/>
      <c r="AW3" s="191"/>
      <c r="AX3" s="191"/>
      <c r="AY3" s="191"/>
      <c r="AZ3" s="191"/>
      <c r="BA3" s="191"/>
      <c r="BB3" s="191"/>
      <c r="BC3" s="191"/>
      <c r="BD3" s="191"/>
      <c r="BE3" s="191"/>
      <c r="BF3" s="191"/>
      <c r="BG3" s="191"/>
      <c r="BH3" s="191"/>
      <c r="BI3" s="191"/>
      <c r="BJ3" s="191"/>
      <c r="BK3" s="191"/>
      <c r="BL3" s="191"/>
      <c r="BM3" s="191"/>
      <c r="BN3" s="191"/>
      <c r="BO3" s="191"/>
      <c r="BP3" s="191"/>
      <c r="BQ3" s="4"/>
      <c r="BR3" s="191"/>
      <c r="BS3" s="191"/>
      <c r="BT3" s="191"/>
      <c r="BU3" s="191"/>
      <c r="BV3" s="191"/>
      <c r="BW3" s="191"/>
      <c r="BX3" s="191"/>
      <c r="BY3" s="191"/>
      <c r="BZ3" s="191"/>
      <c r="CA3" s="191"/>
      <c r="CB3" s="191"/>
      <c r="CC3" s="191"/>
      <c r="CD3" s="191"/>
      <c r="CE3" s="191"/>
      <c r="CF3" s="191"/>
      <c r="CG3" s="191"/>
      <c r="CH3" s="191"/>
      <c r="CI3" s="191"/>
      <c r="CJ3" s="191"/>
      <c r="CK3" s="191"/>
      <c r="CL3" s="191"/>
      <c r="CM3" s="4"/>
      <c r="CN3" s="191"/>
      <c r="CO3" s="191"/>
      <c r="CP3" s="191"/>
      <c r="CQ3" s="191"/>
      <c r="CR3" s="191"/>
      <c r="CS3" s="191"/>
      <c r="CT3" s="191"/>
      <c r="CU3" s="191"/>
      <c r="CV3" s="191"/>
      <c r="CW3" s="191"/>
      <c r="CX3" s="191"/>
      <c r="CY3" s="191"/>
      <c r="CZ3" s="191"/>
      <c r="DA3" s="191"/>
      <c r="DB3" s="191"/>
      <c r="DC3" s="191"/>
      <c r="DD3" s="191"/>
      <c r="DE3" s="191"/>
      <c r="DF3" s="191"/>
      <c r="DG3" s="191"/>
      <c r="DH3" s="191"/>
    </row>
    <row r="4" spans="1:112" ht="15.75" customHeight="1" x14ac:dyDescent="0.25">
      <c r="A4" s="327"/>
      <c r="B4" s="208" t="s">
        <v>1287</v>
      </c>
      <c r="C4" s="502" t="str">
        <f>+'Participant Information'!C4</f>
        <v>[Type of undertaking - Please enter under Participant Information]</v>
      </c>
      <c r="D4" s="502"/>
      <c r="E4" s="502"/>
      <c r="F4" s="502"/>
      <c r="G4" s="502"/>
      <c r="H4" s="502"/>
      <c r="I4" s="502"/>
      <c r="J4" s="204"/>
      <c r="K4" s="204"/>
      <c r="L4" s="326"/>
      <c r="M4" s="326"/>
      <c r="N4" s="326"/>
      <c r="O4" s="326"/>
      <c r="P4" s="326"/>
      <c r="Q4" s="326"/>
      <c r="R4" s="326"/>
      <c r="S4" s="326"/>
      <c r="T4" s="204"/>
      <c r="U4" s="204"/>
      <c r="V4" s="204"/>
      <c r="W4" s="204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  <c r="AI4" s="191"/>
      <c r="AJ4" s="191"/>
      <c r="AK4" s="191"/>
      <c r="AL4" s="191"/>
      <c r="AM4" s="191"/>
      <c r="AN4" s="191"/>
      <c r="AO4" s="191"/>
      <c r="AP4" s="191"/>
      <c r="AQ4" s="191"/>
      <c r="AR4" s="191"/>
      <c r="AS4" s="191"/>
      <c r="AT4" s="191"/>
      <c r="AU4" s="4"/>
      <c r="AV4" s="191"/>
      <c r="AW4" s="191"/>
      <c r="AX4" s="191"/>
      <c r="AY4" s="191"/>
      <c r="AZ4" s="191"/>
      <c r="BA4" s="191"/>
      <c r="BB4" s="191"/>
      <c r="BC4" s="191"/>
      <c r="BD4" s="191"/>
      <c r="BE4" s="191"/>
      <c r="BF4" s="191"/>
      <c r="BG4" s="191"/>
      <c r="BH4" s="191"/>
      <c r="BI4" s="191"/>
      <c r="BJ4" s="191"/>
      <c r="BK4" s="191"/>
      <c r="BL4" s="191"/>
      <c r="BM4" s="191"/>
      <c r="BN4" s="191"/>
      <c r="BO4" s="191"/>
      <c r="BP4" s="191"/>
      <c r="BQ4" s="4"/>
      <c r="BR4" s="191"/>
      <c r="BS4" s="191"/>
      <c r="BT4" s="191"/>
      <c r="BU4" s="191"/>
      <c r="BV4" s="191"/>
      <c r="BW4" s="191"/>
      <c r="BX4" s="191"/>
      <c r="BY4" s="191"/>
      <c r="BZ4" s="191"/>
      <c r="CA4" s="191"/>
      <c r="CB4" s="191"/>
      <c r="CC4" s="191"/>
      <c r="CD4" s="191"/>
      <c r="CE4" s="191"/>
      <c r="CF4" s="191"/>
      <c r="CG4" s="191"/>
      <c r="CH4" s="191"/>
      <c r="CI4" s="191"/>
      <c r="CJ4" s="191"/>
      <c r="CK4" s="191"/>
      <c r="CL4" s="191"/>
      <c r="CM4" s="4"/>
      <c r="CN4" s="191"/>
      <c r="CO4" s="191"/>
      <c r="CP4" s="191"/>
      <c r="CQ4" s="191"/>
      <c r="CR4" s="191"/>
      <c r="CS4" s="191"/>
      <c r="CT4" s="191"/>
      <c r="CU4" s="191"/>
      <c r="CV4" s="191"/>
      <c r="CW4" s="191"/>
      <c r="CX4" s="191"/>
      <c r="CY4" s="191"/>
      <c r="CZ4" s="191"/>
      <c r="DA4" s="191"/>
      <c r="DB4" s="191"/>
      <c r="DC4" s="191"/>
      <c r="DD4" s="191"/>
      <c r="DE4" s="191"/>
      <c r="DF4" s="191"/>
      <c r="DG4" s="191"/>
      <c r="DH4" s="191"/>
    </row>
    <row r="5" spans="1:112" ht="15" customHeight="1" x14ac:dyDescent="0.25">
      <c r="B5" s="209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  <c r="AI5" s="191"/>
      <c r="AJ5" s="191"/>
      <c r="AK5" s="191"/>
      <c r="AL5" s="191"/>
      <c r="AM5" s="191"/>
      <c r="AN5" s="191"/>
      <c r="AO5" s="191"/>
      <c r="AP5" s="191"/>
      <c r="AQ5" s="191"/>
      <c r="AR5" s="191"/>
      <c r="AS5" s="191"/>
      <c r="AT5" s="191"/>
      <c r="AU5" s="4"/>
      <c r="AV5" s="191"/>
      <c r="AW5" s="191"/>
      <c r="AX5" s="191"/>
      <c r="AY5" s="191"/>
      <c r="AZ5" s="191"/>
      <c r="BA5" s="191"/>
      <c r="BB5" s="191"/>
      <c r="BC5" s="191"/>
      <c r="BD5" s="191"/>
      <c r="BE5" s="191"/>
      <c r="BF5" s="191"/>
      <c r="BG5" s="191"/>
      <c r="BH5" s="191"/>
      <c r="BI5" s="191"/>
      <c r="BJ5" s="191"/>
      <c r="BK5" s="191"/>
      <c r="BL5" s="191"/>
      <c r="BM5" s="191"/>
      <c r="BN5" s="191"/>
      <c r="BO5" s="191"/>
      <c r="BP5" s="191"/>
      <c r="BQ5" s="4"/>
      <c r="BR5" s="191"/>
      <c r="BS5" s="191"/>
      <c r="BT5" s="191"/>
      <c r="BU5" s="191"/>
      <c r="BV5" s="191"/>
      <c r="BW5" s="191"/>
      <c r="BX5" s="191"/>
      <c r="BY5" s="191"/>
      <c r="BZ5" s="191"/>
      <c r="CA5" s="191"/>
      <c r="CB5" s="191"/>
      <c r="CC5" s="191"/>
      <c r="CD5" s="191"/>
      <c r="CE5" s="191"/>
      <c r="CF5" s="191"/>
      <c r="CG5" s="191"/>
      <c r="CH5" s="191"/>
      <c r="CI5" s="191"/>
      <c r="CJ5" s="191"/>
      <c r="CK5" s="191"/>
      <c r="CL5" s="191"/>
      <c r="CM5" s="4"/>
      <c r="CN5" s="191"/>
      <c r="CO5" s="191"/>
      <c r="CP5" s="191"/>
      <c r="CQ5" s="191"/>
      <c r="CR5" s="191"/>
      <c r="CS5" s="191"/>
      <c r="CT5" s="191"/>
      <c r="CU5" s="191"/>
      <c r="CV5" s="191"/>
      <c r="CW5" s="191"/>
      <c r="CX5" s="191"/>
      <c r="CY5" s="191"/>
      <c r="CZ5" s="191"/>
      <c r="DA5" s="191"/>
      <c r="DB5" s="191"/>
      <c r="DC5" s="191"/>
      <c r="DD5" s="191"/>
      <c r="DE5" s="191"/>
      <c r="DF5" s="191"/>
      <c r="DG5" s="191"/>
      <c r="DH5" s="191"/>
    </row>
    <row r="6" spans="1:112" ht="15" customHeight="1" x14ac:dyDescent="0.25">
      <c r="B6" s="538" t="s">
        <v>671</v>
      </c>
      <c r="C6" s="544" t="s">
        <v>1</v>
      </c>
      <c r="D6" s="544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329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  <c r="AI6" s="191"/>
      <c r="AJ6" s="191"/>
      <c r="AK6" s="191"/>
      <c r="AL6" s="191"/>
      <c r="AM6" s="191"/>
      <c r="AN6" s="191"/>
      <c r="AO6" s="191"/>
      <c r="AP6" s="191"/>
      <c r="AQ6" s="191"/>
      <c r="AR6" s="191"/>
      <c r="AS6" s="191"/>
      <c r="AT6" s="191"/>
      <c r="AU6" s="4"/>
      <c r="AV6" s="191"/>
      <c r="AW6" s="191"/>
      <c r="AX6" s="191"/>
      <c r="AY6" s="191"/>
      <c r="AZ6" s="191"/>
      <c r="BA6" s="191"/>
      <c r="BB6" s="191"/>
      <c r="BC6" s="191"/>
      <c r="BD6" s="191"/>
      <c r="BE6" s="191"/>
      <c r="BF6" s="191"/>
      <c r="BG6" s="191"/>
      <c r="BH6" s="191"/>
      <c r="BI6" s="191"/>
      <c r="BJ6" s="191"/>
      <c r="BK6" s="191"/>
      <c r="BL6" s="191"/>
      <c r="BM6" s="191"/>
      <c r="BN6" s="191"/>
      <c r="BO6" s="191"/>
      <c r="BP6" s="191"/>
      <c r="BQ6" s="4"/>
      <c r="BR6" s="191"/>
      <c r="BS6" s="191"/>
      <c r="BT6" s="191"/>
      <c r="BU6" s="191"/>
      <c r="BV6" s="191"/>
      <c r="BW6" s="191"/>
      <c r="BX6" s="191"/>
      <c r="BY6" s="191"/>
      <c r="BZ6" s="191"/>
      <c r="CA6" s="191"/>
      <c r="CB6" s="191"/>
      <c r="CC6" s="191"/>
      <c r="CD6" s="191"/>
      <c r="CE6" s="191"/>
      <c r="CF6" s="191"/>
      <c r="CG6" s="191"/>
      <c r="CH6" s="191"/>
      <c r="CI6" s="191"/>
      <c r="CJ6" s="191"/>
      <c r="CK6" s="191"/>
      <c r="CL6" s="191"/>
      <c r="CM6" s="4"/>
      <c r="CN6" s="191"/>
      <c r="CO6" s="191"/>
      <c r="CP6" s="191"/>
      <c r="CQ6" s="191"/>
      <c r="CR6" s="191"/>
      <c r="CS6" s="191"/>
      <c r="CT6" s="191"/>
      <c r="CU6" s="191"/>
      <c r="CV6" s="191"/>
      <c r="CW6" s="191"/>
      <c r="CX6" s="191"/>
      <c r="CY6" s="191"/>
      <c r="CZ6" s="191"/>
      <c r="DA6" s="191"/>
      <c r="DB6" s="191"/>
      <c r="DC6" s="191"/>
      <c r="DD6" s="191"/>
      <c r="DE6" s="191"/>
      <c r="DF6" s="191"/>
      <c r="DG6" s="191"/>
      <c r="DH6" s="191"/>
    </row>
    <row r="7" spans="1:112" s="332" customFormat="1" ht="15" customHeight="1" x14ac:dyDescent="0.25">
      <c r="A7" s="323"/>
      <c r="B7" s="538"/>
      <c r="C7" s="328" t="str">
        <f>CONCATENATE("Base: ",C9,"(",LEFT(C11,50),")")</f>
        <v>Base: Currency 1(Risk corrected spread)</v>
      </c>
      <c r="D7" s="328" t="str">
        <f>CONCATENATE("Base: ",C9,"(",LEFT(D11,50),")")</f>
        <v>Base: Currency 1(Assets)</v>
      </c>
      <c r="E7" s="328" t="str">
        <f>CONCATENATE("Base: ",C9,"(",LEFT(E11,50),")")</f>
        <v>Base: Currency 1(Of which assets held for index-linked and unit-lin)</v>
      </c>
      <c r="F7" s="329"/>
      <c r="G7" s="328" t="str">
        <f>CONCATENATE("Base: ",G9,"(",LEFT(G11,50),")")</f>
        <v>Base: Currency 2(Risk corrected spread)</v>
      </c>
      <c r="H7" s="328" t="str">
        <f>CONCATENATE("Base: ",G9,"(",LEFT(H11,50),")")</f>
        <v>Base: Currency 2(Assets)</v>
      </c>
      <c r="I7" s="328" t="str">
        <f>CONCATENATE("Base: ",G9,"(",LEFT(I11,50),")")</f>
        <v>Base: Currency 2(Of which assets held for index-linked and unit-lin)</v>
      </c>
      <c r="J7" s="329"/>
      <c r="K7" s="328" t="str">
        <f>CONCATENATE("Base: ",K9,"(",LEFT(K11,50),")")</f>
        <v>Base: Currency 3(Risk corrected spread)</v>
      </c>
      <c r="L7" s="328" t="str">
        <f>CONCATENATE("Base: ",K9,"(",LEFT(L11,50),")")</f>
        <v>Base: Currency 3(Assets)</v>
      </c>
      <c r="M7" s="328" t="str">
        <f>CONCATENATE("Base: ",K9,"(",LEFT(M11,50),")")</f>
        <v>Base: Currency 3(Of which assets held for index-linked and unit-lin)</v>
      </c>
      <c r="N7" s="329"/>
      <c r="O7" s="328" t="str">
        <f>CONCATENATE("Base: ",O9,"(",LEFT(O11,50),")")</f>
        <v>Base: Currency 4(Risk corrected spread)</v>
      </c>
      <c r="P7" s="328" t="str">
        <f>CONCATENATE("Base: ",O9,"(",LEFT(P11,50),")")</f>
        <v>Base: Currency 4(Assets)</v>
      </c>
      <c r="Q7" s="328" t="str">
        <f>CONCATENATE("Base: ",O9,"(",LEFT(Q11,50),")")</f>
        <v>Base: Currency 4(Of which assets held for index-linked and unit-lin)</v>
      </c>
      <c r="R7" s="329"/>
      <c r="S7" s="328" t="str">
        <f>CONCATENATE("Base: ",S9,"(",LEFT(S11,50),")")</f>
        <v>Base: Currency 5(Risk corrected spread)</v>
      </c>
      <c r="T7" s="328" t="str">
        <f>CONCATENATE("Base: ",T9,"(",LEFT(T11,50),")")</f>
        <v>Base: (Assets)</v>
      </c>
      <c r="U7" s="328" t="str">
        <f>CONCATENATE("Base: ",S9,"(",LEFT(U11,50),")")</f>
        <v>Base: Currency 5(Of which assets held for index-linked and unit-lin)</v>
      </c>
      <c r="V7" s="329"/>
      <c r="W7" s="329"/>
      <c r="X7" s="307"/>
      <c r="Y7" s="307"/>
      <c r="Z7" s="307"/>
      <c r="AA7" s="307"/>
      <c r="AB7" s="307"/>
      <c r="AC7" s="307"/>
      <c r="AD7" s="307"/>
      <c r="AE7" s="307"/>
      <c r="AF7" s="307"/>
      <c r="AG7" s="307"/>
      <c r="AH7" s="307"/>
      <c r="AI7" s="307"/>
      <c r="AJ7" s="307"/>
      <c r="AK7" s="307"/>
      <c r="AL7" s="307"/>
      <c r="AM7" s="307"/>
      <c r="AN7" s="307"/>
      <c r="AO7" s="307"/>
      <c r="AP7" s="307"/>
      <c r="AQ7" s="307"/>
      <c r="AR7" s="307"/>
      <c r="AS7" s="307"/>
      <c r="AT7" s="307"/>
      <c r="AU7" s="307"/>
      <c r="AV7" s="307"/>
      <c r="AW7" s="307"/>
      <c r="AX7" s="307"/>
      <c r="AY7" s="307"/>
      <c r="AZ7" s="307"/>
      <c r="BA7" s="307"/>
      <c r="BB7" s="307"/>
      <c r="BC7" s="307"/>
      <c r="BD7" s="307"/>
      <c r="BE7" s="307"/>
      <c r="BF7" s="307"/>
      <c r="BG7" s="307"/>
      <c r="BH7" s="307"/>
      <c r="BI7" s="307"/>
      <c r="BJ7" s="307"/>
      <c r="BK7" s="307"/>
      <c r="BL7" s="307"/>
      <c r="BM7" s="307"/>
      <c r="BN7" s="307"/>
      <c r="BO7" s="307"/>
      <c r="BP7" s="307"/>
      <c r="BQ7" s="307"/>
      <c r="BR7" s="307"/>
      <c r="BS7" s="307"/>
      <c r="BT7" s="307"/>
      <c r="BU7" s="307"/>
      <c r="BV7" s="307"/>
      <c r="BW7" s="307"/>
      <c r="BX7" s="307"/>
      <c r="BY7" s="307"/>
      <c r="BZ7" s="307"/>
      <c r="CA7" s="307"/>
      <c r="CB7" s="307"/>
      <c r="CC7" s="307"/>
      <c r="CD7" s="307"/>
      <c r="CE7" s="307"/>
      <c r="CF7" s="307"/>
      <c r="CG7" s="307"/>
      <c r="CH7" s="307"/>
      <c r="CI7" s="307"/>
      <c r="CJ7" s="307"/>
      <c r="CK7" s="307"/>
      <c r="CL7" s="307"/>
      <c r="CM7" s="307"/>
      <c r="CN7" s="307"/>
      <c r="CO7" s="307"/>
      <c r="CP7" s="307"/>
      <c r="CQ7" s="307"/>
      <c r="CR7" s="307"/>
      <c r="CS7" s="307"/>
      <c r="CT7" s="307"/>
      <c r="CU7" s="307"/>
      <c r="CV7" s="307"/>
      <c r="CW7" s="307"/>
      <c r="CX7" s="307"/>
      <c r="CY7" s="307"/>
      <c r="CZ7" s="307"/>
      <c r="DA7" s="307"/>
      <c r="DB7" s="307"/>
      <c r="DC7" s="307"/>
      <c r="DD7" s="307"/>
      <c r="DE7" s="307"/>
      <c r="DF7" s="307"/>
      <c r="DG7" s="307"/>
      <c r="DH7" s="307"/>
    </row>
    <row r="8" spans="1:112" ht="15" customHeight="1" x14ac:dyDescent="0.25">
      <c r="A8" s="333"/>
      <c r="B8" s="538"/>
      <c r="C8" s="539" t="s">
        <v>647</v>
      </c>
      <c r="D8" s="539"/>
      <c r="E8" s="539"/>
      <c r="F8" s="539"/>
      <c r="G8" s="539"/>
      <c r="H8" s="539"/>
      <c r="I8" s="539"/>
      <c r="J8" s="539"/>
      <c r="K8" s="539"/>
      <c r="L8" s="539"/>
      <c r="M8" s="539"/>
      <c r="N8" s="539"/>
      <c r="O8" s="539"/>
      <c r="P8" s="539"/>
      <c r="Q8" s="539"/>
      <c r="R8" s="539"/>
      <c r="S8" s="539"/>
      <c r="T8" s="539"/>
      <c r="U8" s="539"/>
      <c r="V8" s="539"/>
      <c r="W8" s="334"/>
      <c r="X8" s="603" t="s">
        <v>1273</v>
      </c>
      <c r="Y8" s="539"/>
      <c r="Z8" s="539"/>
      <c r="AA8" s="539"/>
      <c r="AB8" s="539"/>
      <c r="AC8" s="539"/>
      <c r="AD8" s="539"/>
      <c r="AE8" s="539"/>
      <c r="AF8" s="539"/>
      <c r="AG8" s="539"/>
      <c r="AH8" s="191"/>
      <c r="AI8" s="603" t="s">
        <v>1273</v>
      </c>
      <c r="AJ8" s="603"/>
      <c r="AK8" s="603"/>
      <c r="AL8" s="603"/>
      <c r="AM8" s="603"/>
      <c r="AN8" s="603"/>
      <c r="AO8" s="603"/>
      <c r="AP8" s="603"/>
      <c r="AQ8" s="603"/>
      <c r="AR8" s="603"/>
      <c r="AS8" s="603"/>
      <c r="AT8" s="603"/>
      <c r="AU8" s="4"/>
      <c r="AV8" s="602" t="s">
        <v>1274</v>
      </c>
      <c r="AW8" s="604"/>
      <c r="AX8" s="604"/>
      <c r="AY8" s="604"/>
      <c r="AZ8" s="604"/>
      <c r="BA8" s="604"/>
      <c r="BB8" s="604"/>
      <c r="BC8" s="604"/>
      <c r="BD8" s="604"/>
      <c r="BE8" s="191"/>
      <c r="BF8" s="602" t="s">
        <v>1274</v>
      </c>
      <c r="BG8" s="602"/>
      <c r="BH8" s="602"/>
      <c r="BI8" s="602"/>
      <c r="BJ8" s="602"/>
      <c r="BK8" s="602"/>
      <c r="BL8" s="602"/>
      <c r="BM8" s="602"/>
      <c r="BN8" s="602"/>
      <c r="BO8" s="602"/>
      <c r="BP8" s="602"/>
      <c r="BQ8" s="4"/>
      <c r="BR8" s="607" t="s">
        <v>1275</v>
      </c>
      <c r="BS8" s="608"/>
      <c r="BT8" s="608"/>
      <c r="BU8" s="608"/>
      <c r="BV8" s="608"/>
      <c r="BW8" s="608"/>
      <c r="BX8" s="608"/>
      <c r="BY8" s="608"/>
      <c r="BZ8" s="608"/>
      <c r="CA8" s="191"/>
      <c r="CB8" s="607" t="s">
        <v>1275</v>
      </c>
      <c r="CC8" s="607"/>
      <c r="CD8" s="607"/>
      <c r="CE8" s="607"/>
      <c r="CF8" s="607"/>
      <c r="CG8" s="607"/>
      <c r="CH8" s="607"/>
      <c r="CI8" s="607"/>
      <c r="CJ8" s="607"/>
      <c r="CK8" s="607"/>
      <c r="CL8" s="607"/>
      <c r="CM8" s="4"/>
      <c r="CN8" s="605" t="s">
        <v>1276</v>
      </c>
      <c r="CO8" s="606"/>
      <c r="CP8" s="606"/>
      <c r="CQ8" s="606"/>
      <c r="CR8" s="606"/>
      <c r="CS8" s="606"/>
      <c r="CT8" s="606"/>
      <c r="CU8" s="606"/>
      <c r="CV8" s="606"/>
      <c r="CW8" s="191"/>
      <c r="CX8" s="605" t="s">
        <v>1276</v>
      </c>
      <c r="CY8" s="605"/>
      <c r="CZ8" s="605"/>
      <c r="DA8" s="605"/>
      <c r="DB8" s="605"/>
      <c r="DC8" s="605"/>
      <c r="DD8" s="605"/>
      <c r="DE8" s="605"/>
      <c r="DF8" s="605"/>
      <c r="DG8" s="605"/>
      <c r="DH8" s="605"/>
    </row>
    <row r="9" spans="1:112" ht="15.75" customHeight="1" x14ac:dyDescent="0.25">
      <c r="A9" s="333"/>
      <c r="B9" s="538"/>
      <c r="C9" s="521" t="s">
        <v>273</v>
      </c>
      <c r="D9" s="521"/>
      <c r="E9" s="521"/>
      <c r="F9" s="521"/>
      <c r="G9" s="522" t="s">
        <v>276</v>
      </c>
      <c r="H9" s="522"/>
      <c r="I9" s="522"/>
      <c r="J9" s="523"/>
      <c r="K9" s="524" t="s">
        <v>277</v>
      </c>
      <c r="L9" s="522"/>
      <c r="M9" s="522"/>
      <c r="N9" s="523"/>
      <c r="O9" s="524" t="s">
        <v>278</v>
      </c>
      <c r="P9" s="522"/>
      <c r="Q9" s="522"/>
      <c r="R9" s="523"/>
      <c r="S9" s="524" t="s">
        <v>597</v>
      </c>
      <c r="T9" s="522"/>
      <c r="U9" s="522"/>
      <c r="V9" s="523"/>
      <c r="W9" s="335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  <c r="AJ9" s="191"/>
      <c r="AK9" s="191"/>
      <c r="AL9" s="191"/>
      <c r="AM9" s="191"/>
      <c r="AN9" s="191"/>
      <c r="AO9" s="191"/>
      <c r="AP9" s="191"/>
      <c r="AQ9" s="191"/>
      <c r="AR9" s="191"/>
      <c r="AS9" s="191"/>
      <c r="AT9" s="191"/>
      <c r="AU9" s="4"/>
      <c r="AV9" s="191"/>
      <c r="AW9" s="191"/>
      <c r="AX9" s="191"/>
      <c r="AY9" s="191"/>
      <c r="AZ9" s="191"/>
      <c r="BA9" s="191"/>
      <c r="BB9" s="191"/>
      <c r="BC9" s="191"/>
      <c r="BD9" s="191"/>
      <c r="BE9" s="191"/>
      <c r="BF9" s="191"/>
      <c r="BG9" s="191"/>
      <c r="BH9" s="191"/>
      <c r="BI9" s="191"/>
      <c r="BJ9" s="191"/>
      <c r="BK9" s="191"/>
      <c r="BL9" s="191"/>
      <c r="BM9" s="191"/>
      <c r="BN9" s="191"/>
      <c r="BO9" s="191"/>
      <c r="BP9" s="191"/>
      <c r="BQ9" s="4"/>
      <c r="BR9" s="191"/>
      <c r="BS9" s="191"/>
      <c r="BT9" s="191"/>
      <c r="BU9" s="191"/>
      <c r="BV9" s="191"/>
      <c r="BW9" s="191"/>
      <c r="BX9" s="191"/>
      <c r="BY9" s="191"/>
      <c r="BZ9" s="191"/>
      <c r="CA9" s="191"/>
      <c r="CB9" s="191"/>
      <c r="CC9" s="191"/>
      <c r="CD9" s="191"/>
      <c r="CE9" s="191"/>
      <c r="CF9" s="191"/>
      <c r="CG9" s="191"/>
      <c r="CH9" s="191"/>
      <c r="CI9" s="191"/>
      <c r="CJ9" s="191"/>
      <c r="CK9" s="191"/>
      <c r="CL9" s="191"/>
      <c r="CM9" s="4"/>
      <c r="CN9" s="191"/>
      <c r="CO9" s="191"/>
      <c r="CP9" s="191"/>
      <c r="CQ9" s="191"/>
      <c r="CR9" s="191"/>
      <c r="CS9" s="191"/>
      <c r="CT9" s="191"/>
      <c r="CU9" s="191"/>
      <c r="CV9" s="191"/>
      <c r="CW9" s="191"/>
      <c r="CX9" s="191"/>
      <c r="CY9" s="191"/>
      <c r="CZ9" s="191"/>
      <c r="DA9" s="191"/>
      <c r="DB9" s="191"/>
      <c r="DC9" s="191"/>
      <c r="DD9" s="191"/>
      <c r="DE9" s="191"/>
      <c r="DF9" s="191"/>
      <c r="DG9" s="191"/>
      <c r="DH9" s="191"/>
    </row>
    <row r="10" spans="1:112" ht="15.75" customHeight="1" thickBot="1" x14ac:dyDescent="0.35">
      <c r="A10" s="333"/>
      <c r="B10" s="538"/>
      <c r="C10" s="528">
        <f>+'Results_VA Approach 1_2'!C10</f>
        <v>0</v>
      </c>
      <c r="D10" s="522"/>
      <c r="E10" s="522"/>
      <c r="F10" s="523"/>
      <c r="G10" s="528">
        <f>+'Results_VA Approach 1_2'!D10</f>
        <v>0</v>
      </c>
      <c r="H10" s="522"/>
      <c r="I10" s="522"/>
      <c r="J10" s="523"/>
      <c r="K10" s="529">
        <f>+'Results_VA Approach 1_2'!E10</f>
        <v>0</v>
      </c>
      <c r="L10" s="530"/>
      <c r="M10" s="530"/>
      <c r="N10" s="531"/>
      <c r="O10" s="529">
        <f>'Results_VA Approach 1_2'!F10</f>
        <v>0</v>
      </c>
      <c r="P10" s="530"/>
      <c r="Q10" s="530"/>
      <c r="R10" s="531"/>
      <c r="S10" s="529">
        <f>'Results_VA Approach 1_2'!G10</f>
        <v>0</v>
      </c>
      <c r="T10" s="530"/>
      <c r="U10" s="530"/>
      <c r="V10" s="531"/>
      <c r="W10" s="335"/>
      <c r="X10" s="133" t="s">
        <v>677</v>
      </c>
      <c r="Y10" s="133"/>
      <c r="Z10" s="133"/>
      <c r="AA10" s="133"/>
      <c r="AB10" s="133"/>
      <c r="AC10" s="133"/>
      <c r="AD10" s="133"/>
      <c r="AE10" s="133"/>
      <c r="AF10" s="133"/>
      <c r="AG10" s="133"/>
      <c r="AH10" s="191"/>
      <c r="AI10" s="191"/>
      <c r="AJ10" s="133" t="s">
        <v>678</v>
      </c>
      <c r="AK10" s="133"/>
      <c r="AL10" s="133"/>
      <c r="AM10" s="133"/>
      <c r="AN10" s="133"/>
      <c r="AO10" s="133"/>
      <c r="AP10" s="133"/>
      <c r="AQ10" s="133"/>
      <c r="AR10" s="133"/>
      <c r="AS10" s="133"/>
      <c r="AT10" s="133"/>
      <c r="AU10" s="4"/>
      <c r="AV10" s="133" t="s">
        <v>1270</v>
      </c>
      <c r="AW10" s="133"/>
      <c r="AX10" s="133"/>
      <c r="AY10" s="133"/>
      <c r="AZ10" s="133"/>
      <c r="BA10" s="133"/>
      <c r="BB10" s="133"/>
      <c r="BC10" s="133"/>
      <c r="BD10" s="133"/>
      <c r="BE10" s="191"/>
      <c r="BF10" s="191"/>
      <c r="BG10" s="133" t="s">
        <v>1271</v>
      </c>
      <c r="BH10" s="133"/>
      <c r="BI10" s="133"/>
      <c r="BJ10" s="133"/>
      <c r="BK10" s="133"/>
      <c r="BL10" s="133"/>
      <c r="BM10" s="133"/>
      <c r="BN10" s="133"/>
      <c r="BO10" s="133"/>
      <c r="BP10" s="133"/>
      <c r="BQ10" s="4"/>
      <c r="BR10" s="133" t="s">
        <v>1259</v>
      </c>
      <c r="BS10" s="133"/>
      <c r="BT10" s="133"/>
      <c r="BU10" s="133"/>
      <c r="BV10" s="133"/>
      <c r="BW10" s="133"/>
      <c r="BX10" s="133"/>
      <c r="BY10" s="133"/>
      <c r="BZ10" s="133"/>
      <c r="CA10" s="191"/>
      <c r="CB10" s="191"/>
      <c r="CC10" s="133" t="s">
        <v>1260</v>
      </c>
      <c r="CD10" s="133"/>
      <c r="CE10" s="133"/>
      <c r="CF10" s="133"/>
      <c r="CG10" s="133"/>
      <c r="CH10" s="133"/>
      <c r="CI10" s="133"/>
      <c r="CJ10" s="133"/>
      <c r="CK10" s="133"/>
      <c r="CL10" s="133"/>
      <c r="CM10" s="4"/>
      <c r="CN10" s="133" t="s">
        <v>1268</v>
      </c>
      <c r="CO10" s="133"/>
      <c r="CP10" s="133"/>
      <c r="CQ10" s="133"/>
      <c r="CR10" s="133"/>
      <c r="CS10" s="133"/>
      <c r="CT10" s="133"/>
      <c r="CU10" s="133"/>
      <c r="CV10" s="133"/>
      <c r="CW10" s="191"/>
      <c r="CX10" s="191"/>
      <c r="CY10" s="133" t="s">
        <v>1269</v>
      </c>
      <c r="CZ10" s="133"/>
      <c r="DA10" s="133"/>
      <c r="DB10" s="133"/>
      <c r="DC10" s="133"/>
      <c r="DD10" s="133"/>
      <c r="DE10" s="133"/>
      <c r="DF10" s="133"/>
      <c r="DG10" s="133"/>
      <c r="DH10" s="133"/>
    </row>
    <row r="11" spans="1:112" ht="77.25" thickBot="1" x14ac:dyDescent="0.3">
      <c r="A11" s="333"/>
      <c r="B11" s="336"/>
      <c r="C11" s="337" t="s">
        <v>422</v>
      </c>
      <c r="D11" s="338" t="s">
        <v>423</v>
      </c>
      <c r="E11" s="338" t="s">
        <v>424</v>
      </c>
      <c r="F11" s="339" t="s">
        <v>425</v>
      </c>
      <c r="G11" s="340" t="s">
        <v>422</v>
      </c>
      <c r="H11" s="341" t="s">
        <v>423</v>
      </c>
      <c r="I11" s="341" t="s">
        <v>424</v>
      </c>
      <c r="J11" s="342" t="s">
        <v>425</v>
      </c>
      <c r="K11" s="340" t="s">
        <v>422</v>
      </c>
      <c r="L11" s="341" t="s">
        <v>423</v>
      </c>
      <c r="M11" s="341" t="s">
        <v>424</v>
      </c>
      <c r="N11" s="342" t="s">
        <v>425</v>
      </c>
      <c r="O11" s="340" t="s">
        <v>422</v>
      </c>
      <c r="P11" s="341" t="s">
        <v>423</v>
      </c>
      <c r="Q11" s="341" t="s">
        <v>424</v>
      </c>
      <c r="R11" s="342" t="s">
        <v>425</v>
      </c>
      <c r="S11" s="340" t="s">
        <v>422</v>
      </c>
      <c r="T11" s="341" t="s">
        <v>423</v>
      </c>
      <c r="U11" s="341" t="s">
        <v>424</v>
      </c>
      <c r="V11" s="342" t="s">
        <v>425</v>
      </c>
      <c r="W11" s="335"/>
      <c r="X11" s="127" t="s">
        <v>563</v>
      </c>
      <c r="Y11" s="127" t="s">
        <v>564</v>
      </c>
      <c r="Z11" s="127" t="s">
        <v>679</v>
      </c>
      <c r="AA11" s="128" t="s">
        <v>588</v>
      </c>
      <c r="AB11" s="128" t="s">
        <v>589</v>
      </c>
      <c r="AC11" s="128" t="s">
        <v>590</v>
      </c>
      <c r="AD11" s="128" t="s">
        <v>591</v>
      </c>
      <c r="AE11" s="128" t="s">
        <v>592</v>
      </c>
      <c r="AF11" s="128" t="s">
        <v>593</v>
      </c>
      <c r="AG11" s="128" t="s">
        <v>428</v>
      </c>
      <c r="AH11" s="191"/>
      <c r="AI11" s="191"/>
      <c r="AJ11" s="129" t="s">
        <v>421</v>
      </c>
      <c r="AK11" s="129" t="s">
        <v>566</v>
      </c>
      <c r="AL11" s="130" t="s">
        <v>567</v>
      </c>
      <c r="AM11" s="130"/>
      <c r="AN11" s="127" t="s">
        <v>679</v>
      </c>
      <c r="AO11" s="131" t="s">
        <v>564</v>
      </c>
      <c r="AP11" s="130" t="s">
        <v>297</v>
      </c>
      <c r="AQ11" s="130" t="s">
        <v>594</v>
      </c>
      <c r="AR11" s="130" t="s">
        <v>595</v>
      </c>
      <c r="AS11" s="130" t="s">
        <v>596</v>
      </c>
      <c r="AT11" s="130" t="s">
        <v>301</v>
      </c>
      <c r="AU11" s="4"/>
      <c r="AV11" s="127" t="s">
        <v>563</v>
      </c>
      <c r="AW11" s="127" t="s">
        <v>564</v>
      </c>
      <c r="AX11" s="128" t="s">
        <v>588</v>
      </c>
      <c r="AY11" s="128" t="s">
        <v>589</v>
      </c>
      <c r="AZ11" s="128" t="s">
        <v>590</v>
      </c>
      <c r="BA11" s="128" t="s">
        <v>591</v>
      </c>
      <c r="BB11" s="128" t="s">
        <v>592</v>
      </c>
      <c r="BC11" s="128" t="s">
        <v>593</v>
      </c>
      <c r="BD11" s="128" t="s">
        <v>428</v>
      </c>
      <c r="BE11" s="191"/>
      <c r="BF11" s="191"/>
      <c r="BG11" s="129" t="s">
        <v>421</v>
      </c>
      <c r="BH11" s="129" t="s">
        <v>566</v>
      </c>
      <c r="BI11" s="130" t="s">
        <v>567</v>
      </c>
      <c r="BJ11" s="130"/>
      <c r="BK11" s="131" t="s">
        <v>564</v>
      </c>
      <c r="BL11" s="130" t="s">
        <v>297</v>
      </c>
      <c r="BM11" s="130" t="s">
        <v>594</v>
      </c>
      <c r="BN11" s="130" t="s">
        <v>595</v>
      </c>
      <c r="BO11" s="130" t="s">
        <v>596</v>
      </c>
      <c r="BP11" s="130" t="s">
        <v>301</v>
      </c>
      <c r="BQ11" s="4"/>
      <c r="BR11" s="127" t="s">
        <v>563</v>
      </c>
      <c r="BS11" s="127" t="s">
        <v>564</v>
      </c>
      <c r="BT11" s="128" t="s">
        <v>588</v>
      </c>
      <c r="BU11" s="128" t="s">
        <v>589</v>
      </c>
      <c r="BV11" s="128" t="s">
        <v>590</v>
      </c>
      <c r="BW11" s="128" t="s">
        <v>591</v>
      </c>
      <c r="BX11" s="128" t="s">
        <v>592</v>
      </c>
      <c r="BY11" s="128" t="s">
        <v>593</v>
      </c>
      <c r="BZ11" s="128" t="s">
        <v>428</v>
      </c>
      <c r="CA11" s="191"/>
      <c r="CB11" s="191"/>
      <c r="CC11" s="129" t="s">
        <v>421</v>
      </c>
      <c r="CD11" s="129" t="s">
        <v>566</v>
      </c>
      <c r="CE11" s="130" t="s">
        <v>567</v>
      </c>
      <c r="CF11" s="130"/>
      <c r="CG11" s="131" t="s">
        <v>564</v>
      </c>
      <c r="CH11" s="130" t="s">
        <v>297</v>
      </c>
      <c r="CI11" s="130" t="s">
        <v>594</v>
      </c>
      <c r="CJ11" s="130" t="s">
        <v>595</v>
      </c>
      <c r="CK11" s="130" t="s">
        <v>596</v>
      </c>
      <c r="CL11" s="130" t="s">
        <v>301</v>
      </c>
      <c r="CM11" s="4"/>
      <c r="CN11" s="127" t="s">
        <v>563</v>
      </c>
      <c r="CO11" s="127" t="s">
        <v>564</v>
      </c>
      <c r="CP11" s="128" t="s">
        <v>588</v>
      </c>
      <c r="CQ11" s="128" t="s">
        <v>589</v>
      </c>
      <c r="CR11" s="128" t="s">
        <v>590</v>
      </c>
      <c r="CS11" s="128" t="s">
        <v>591</v>
      </c>
      <c r="CT11" s="128" t="s">
        <v>592</v>
      </c>
      <c r="CU11" s="128" t="s">
        <v>593</v>
      </c>
      <c r="CV11" s="128" t="s">
        <v>428</v>
      </c>
      <c r="CW11" s="191"/>
      <c r="CX11" s="191"/>
      <c r="CY11" s="129" t="s">
        <v>421</v>
      </c>
      <c r="CZ11" s="129" t="s">
        <v>566</v>
      </c>
      <c r="DA11" s="130" t="s">
        <v>567</v>
      </c>
      <c r="DB11" s="130"/>
      <c r="DC11" s="131" t="s">
        <v>564</v>
      </c>
      <c r="DD11" s="130" t="s">
        <v>297</v>
      </c>
      <c r="DE11" s="130" t="s">
        <v>594</v>
      </c>
      <c r="DF11" s="130" t="s">
        <v>595</v>
      </c>
      <c r="DG11" s="130" t="s">
        <v>596</v>
      </c>
      <c r="DH11" s="130" t="s">
        <v>301</v>
      </c>
    </row>
    <row r="12" spans="1:112" ht="15" customHeight="1" thickBot="1" x14ac:dyDescent="0.3">
      <c r="A12" s="323" t="str">
        <f>LEFT(B12,50)</f>
        <v>Total eligible fixed income assets in government p</v>
      </c>
      <c r="B12" s="344" t="s">
        <v>642</v>
      </c>
      <c r="C12" s="345">
        <f>+C13*F13+C21*F21+C29*F29+C37*F37+C45*F45+C53*F53+C61*F61+C69*F69+C77*F77+C85*F85+C93*F93+C101*F101+C109*F109+C117*F117+C125*F125+C133*F133+C141*F141+C149*F149+C157*F157+C165*F165+C173*F173+C181*F181+C189*F189+C197*F197+C205*F205+C213*F213+C221*F221+C229*F229</f>
        <v>0</v>
      </c>
      <c r="D12" s="346">
        <f>+D13+D21+D29+D37+D45+D53+D61+D69+D77+D85+D93+D101+D109+D117+D125+D133+D141+D149+D157+D165+D173+D181+D189+D197+D205+D213+D221+D229</f>
        <v>0</v>
      </c>
      <c r="E12" s="346">
        <f>+E13+E21+E29+E37+E45+E53+E61+E69+E77+E85+E93+E101+E109+E117+E125+E133+E141+E149+E157+E165+E173+E181+E189+E197+E205+E213+E221+E229</f>
        <v>0</v>
      </c>
      <c r="F12" s="347">
        <f>+IFERROR(D12/D$346,0)</f>
        <v>0</v>
      </c>
      <c r="G12" s="345">
        <f>+G13*J13+G21*J21+G29*J29+G37*J37+G45*J45+G53*J53+G61*J61+G69*J69+G77*J77+G85*J85+G93*J93+G101*J101+G109*J109+G117*J117+G125*J125+G133*J133+G141*J141+G149*J149+G157*J157+G165*J165+G173*J173+G181*J181+G189*J189+G197*J197+G205*J205+G213*J213+G221*J221+G229*J229</f>
        <v>0</v>
      </c>
      <c r="H12" s="346">
        <f>+H13+H21+H29+H37+H45+H53+H61+H69+H77+H85+H93+H101+H109+H117+H125+H133+H141+H149+H157+H165+H173+H181+H189+H197+H205+H213+H221+H229</f>
        <v>0</v>
      </c>
      <c r="I12" s="346">
        <f>+I13+I21+I29+I37+I45+I53+I61+I69+I77+I85+I93+I101+I109+I117+I125+I133+I141+I149+I157+I165+I173+I181+I189+I197+I205+I213+I221+I229</f>
        <v>0</v>
      </c>
      <c r="J12" s="347">
        <f>+IFERROR(H12/H$346,0)</f>
        <v>0</v>
      </c>
      <c r="K12" s="345">
        <f>+K13*N13+K21*N21+K29*N29+K37*N37+K45*N45+K53*N53+K61*N61+K69*N69+K77*N77+K85*N85+K93*N93+K101*N101+K109*N109+K117*N117+K125*N125+K133*N133+K141*N141+K149*N149+K157*N157+K165*N165+K173*N173+K181*N181+K189*N189+K197*N197+K205*N205+K213*N213+K221*N221+K229*N229</f>
        <v>0</v>
      </c>
      <c r="L12" s="346">
        <f>+L13+L21+L29+L37+L45+L53+L61+L69+L77+L85+L93+L101+L109+L117+L125+L133+L141+L149+L157+L165+L173+L181+L189+L197+L205+L213+L221+L229</f>
        <v>0</v>
      </c>
      <c r="M12" s="346">
        <f>+M13+M21+M29+M37+M45+M53+M61+M69+M77+M85+M93+M101+M109+M117+M125+M133+M141+M149+M157+M165+M173+M181+M189+M197+M205+M213+M221+M229</f>
        <v>0</v>
      </c>
      <c r="N12" s="347">
        <f>+IFERROR(L12/L$346,0)</f>
        <v>0</v>
      </c>
      <c r="O12" s="345">
        <f>+O13*R13+O21*R21+O29*R29+O37*R37+O45*R45+O53*R53+O61*R61+O69*R69+O77*R77+O85*R85+O93*R93+O101*R101+O109*R109+O117*R117+O125*R125+O133*R133+O141*R141+O149*R149+O157*R157+O165*R165+O173*R173+O181*R181+O189*R189+O197*R197+O205*R205+O213*R213+O221*R221+O229*R229</f>
        <v>0</v>
      </c>
      <c r="P12" s="346">
        <f>+P13+P21+P29+P37+P45+P53+P61+P69+P77+P85+P93+P101+P109+P117+P125+P133+P141+P149+P157+P165+P173+P181+P189+P197+P205+P213+P221+P229</f>
        <v>0</v>
      </c>
      <c r="Q12" s="346">
        <f>+Q13+Q21+Q29+Q37+Q45+Q53+Q61+Q69+Q77+Q85+Q93+Q101+Q109+Q117+Q125+Q133+Q141+Q149+Q157+Q165+Q173+Q181+Q189+Q197+Q205+Q213+Q221+Q229</f>
        <v>0</v>
      </c>
      <c r="R12" s="347">
        <f>+IFERROR(P12/P$346,0)</f>
        <v>0</v>
      </c>
      <c r="S12" s="345">
        <f>+S13*V13+S21*V21+S29*V29+S37*V37+S45*V45+S53*V53+S61*V61+S69*V69+S77*V77+S85*V85+S93*V93+S101*V101+S109*V109+S117*V117+S125*V125+S133*V133+S141*V141+S149*V149+S157*V157+S165*V165+S173*V173+S181*V181+S189*V189+S197*V197+S205*V205+S213*V213+S221*V221+S229*V229</f>
        <v>0</v>
      </c>
      <c r="T12" s="346">
        <f>+T13+T21+T29+T37+T45+T53+T61+T69+T77+T85+T93+T101+T109+T117+T125+T133+T141+T149+T157+T165+T173+T181+T189+T197+T205+T213+T221+T229</f>
        <v>0</v>
      </c>
      <c r="U12" s="346">
        <f>+U13+U21+U29+U37+U45+U53+U61+U69+U77+U85+U93+U101+U109+U117+U125+U133+U141+U149+U157+U165+U173+U181+U189+U197+U205+U213+U221+U229</f>
        <v>0</v>
      </c>
      <c r="V12" s="347">
        <f>+IFERROR(T12/T$346,0)</f>
        <v>0</v>
      </c>
      <c r="W12" s="348"/>
      <c r="X12" s="191" t="s">
        <v>689</v>
      </c>
      <c r="Y12" s="192">
        <v>43462</v>
      </c>
      <c r="Z12" s="156">
        <v>0.3</v>
      </c>
      <c r="AA12" s="193">
        <f>+IF(AX12&lt;0,AX12,AX12*(1-$Z12))</f>
        <v>1.7974611126368087E-3</v>
      </c>
      <c r="AB12" s="193">
        <f t="shared" ref="AB12:AG41" si="0">+IF(AY12&lt;0,AY12,AY12*(1-$Z12))</f>
        <v>2.9183910228585551E-3</v>
      </c>
      <c r="AC12" s="193">
        <f t="shared" si="0"/>
        <v>3.2422143549151452E-3</v>
      </c>
      <c r="AD12" s="193">
        <f t="shared" si="0"/>
        <v>3.8435763086979934E-3</v>
      </c>
      <c r="AE12" s="193">
        <f t="shared" si="0"/>
        <v>3.659222356834291E-3</v>
      </c>
      <c r="AF12" s="193">
        <f t="shared" si="0"/>
        <v>2.4758771884240936E-3</v>
      </c>
      <c r="AG12" s="193">
        <f t="shared" si="0"/>
        <v>2.4758771884240936E-3</v>
      </c>
      <c r="AH12" s="191"/>
      <c r="AI12" s="191" t="s">
        <v>52</v>
      </c>
      <c r="AJ12" s="191" t="s">
        <v>689</v>
      </c>
      <c r="AK12" s="191" t="s">
        <v>568</v>
      </c>
      <c r="AL12" s="191">
        <v>0</v>
      </c>
      <c r="AM12" s="191" t="str">
        <f>+CONCATENATE(AI12," ",AK12," ",'Spread data for option 1'!$O$6," ",AL12)</f>
        <v>EUR Financials CQS 0</v>
      </c>
      <c r="AN12" s="156">
        <v>0.3</v>
      </c>
      <c r="AO12" s="192">
        <v>43465</v>
      </c>
      <c r="AP12" s="193">
        <f>+IF(BL12&lt;0,BL12,BL12*(1-$AN12))</f>
        <v>1.5239633074617781E-2</v>
      </c>
      <c r="AQ12" s="193">
        <f t="shared" ref="AQ12:AT75" si="1">+IF(BM12&lt;0,BM12,BM12*(1-$AN12))</f>
        <v>1.5693507093536504E-2</v>
      </c>
      <c r="AR12" s="193">
        <f t="shared" si="1"/>
        <v>1.5682778115737324E-2</v>
      </c>
      <c r="AS12" s="193">
        <f t="shared" si="1"/>
        <v>1.5648123061309017E-2</v>
      </c>
      <c r="AT12" s="193">
        <f t="shared" si="1"/>
        <v>1.5539972926647204E-2</v>
      </c>
      <c r="AU12" s="4"/>
      <c r="AV12" s="191" t="s">
        <v>689</v>
      </c>
      <c r="AW12" s="192">
        <v>43462</v>
      </c>
      <c r="AX12" s="193">
        <f>CP12+BT12</f>
        <v>2.5678015894811555E-3</v>
      </c>
      <c r="AY12" s="193">
        <f t="shared" ref="AY12:BD41" si="2">CQ12+BU12</f>
        <v>4.1691300326550792E-3</v>
      </c>
      <c r="AZ12" s="193">
        <f t="shared" si="2"/>
        <v>4.6317347927359222E-3</v>
      </c>
      <c r="BA12" s="193">
        <f t="shared" si="2"/>
        <v>5.4908232981399907E-3</v>
      </c>
      <c r="BB12" s="193">
        <f t="shared" si="2"/>
        <v>5.227460509763273E-3</v>
      </c>
      <c r="BC12" s="193">
        <f t="shared" si="2"/>
        <v>3.5369674120344198E-3</v>
      </c>
      <c r="BD12" s="193">
        <f t="shared" si="2"/>
        <v>3.5369674120344198E-3</v>
      </c>
      <c r="BE12" s="191"/>
      <c r="BF12" s="191" t="s">
        <v>52</v>
      </c>
      <c r="BG12" s="191" t="s">
        <v>689</v>
      </c>
      <c r="BH12" s="191" t="s">
        <v>568</v>
      </c>
      <c r="BI12" s="191">
        <v>0</v>
      </c>
      <c r="BJ12" s="191" t="str">
        <f>+CONCATENATE(BF12," ",BH12," ",'Spread data for option 1'!$O$6," ",BI12)</f>
        <v>EUR Financials CQS 0</v>
      </c>
      <c r="BK12" s="192">
        <v>43465</v>
      </c>
      <c r="BL12" s="193">
        <f>DD12+CH12</f>
        <v>2.1770904392311118E-2</v>
      </c>
      <c r="BM12" s="193">
        <f t="shared" ref="BM12:BP75" si="3">DE12+CI12</f>
        <v>2.241929584790929E-2</v>
      </c>
      <c r="BN12" s="193">
        <f t="shared" si="3"/>
        <v>2.2403968736767609E-2</v>
      </c>
      <c r="BO12" s="193">
        <f t="shared" si="3"/>
        <v>2.2354461516155739E-2</v>
      </c>
      <c r="BP12" s="193">
        <f t="shared" si="3"/>
        <v>2.2199961323781721E-2</v>
      </c>
      <c r="BQ12" s="4"/>
      <c r="BR12" s="191" t="s">
        <v>689</v>
      </c>
      <c r="BS12" s="192">
        <v>43462</v>
      </c>
      <c r="BT12" s="487"/>
      <c r="BU12" s="487"/>
      <c r="BV12" s="487"/>
      <c r="BW12" s="487"/>
      <c r="BX12" s="487"/>
      <c r="BY12" s="487"/>
      <c r="BZ12" s="487"/>
      <c r="CA12" s="191"/>
      <c r="CB12" s="191" t="s">
        <v>52</v>
      </c>
      <c r="CC12" s="191" t="s">
        <v>689</v>
      </c>
      <c r="CD12" s="191" t="s">
        <v>568</v>
      </c>
      <c r="CE12" s="191">
        <v>0</v>
      </c>
      <c r="CF12" s="191" t="str">
        <f>+CONCATENATE(CB12," ",CD12," ",'Spread data for option 1'!$O$6," ",CE12)</f>
        <v>EUR Financials CQS 0</v>
      </c>
      <c r="CG12" s="192">
        <v>43465</v>
      </c>
      <c r="CH12" s="193">
        <f>VLOOKUP(LEFT($CD12,LEN($CD12)-1)&amp;" CQS "&amp;$CE12,'IM only - shock scenarios'!$B$43:$D$56,3,FALSE)/10000</f>
        <v>1.7500000000000002E-2</v>
      </c>
      <c r="CI12" s="193">
        <f>VLOOKUP(LEFT($CD12,LEN($CD12)-1)&amp;" CQS "&amp;$CE12,'IM only - shock scenarios'!$B$43:$D$56,3,FALSE)/10000</f>
        <v>1.7500000000000002E-2</v>
      </c>
      <c r="CJ12" s="193">
        <f>VLOOKUP(LEFT($CD12,LEN($CD12)-1)&amp;" CQS "&amp;$CE12,'IM only - shock scenarios'!$B$43:$D$56,3,FALSE)/10000</f>
        <v>1.7500000000000002E-2</v>
      </c>
      <c r="CK12" s="193">
        <f>VLOOKUP(LEFT($CD12,LEN($CD12)-1)&amp;" CQS "&amp;$CE12,'IM only - shock scenarios'!$B$43:$D$56,3,FALSE)/10000</f>
        <v>1.7500000000000002E-2</v>
      </c>
      <c r="CL12" s="193">
        <f>VLOOKUP(LEFT($CD12,LEN($CD12)-1)&amp;" CQS "&amp;$CE12,'IM only - shock scenarios'!$B$43:$D$56,3,FALSE)/10000</f>
        <v>1.7500000000000002E-2</v>
      </c>
      <c r="CM12" s="4"/>
      <c r="CN12" s="191" t="s">
        <v>689</v>
      </c>
      <c r="CO12" s="192">
        <v>43462</v>
      </c>
      <c r="CP12" s="193">
        <f>'Spread data for option 1'!D7</f>
        <v>2.5678015894811555E-3</v>
      </c>
      <c r="CQ12" s="193">
        <f>'Spread data for option 1'!E7</f>
        <v>4.1691300326550792E-3</v>
      </c>
      <c r="CR12" s="193">
        <f>'Spread data for option 1'!F7</f>
        <v>4.6317347927359222E-3</v>
      </c>
      <c r="CS12" s="193">
        <f>'Spread data for option 1'!G7</f>
        <v>5.4908232981399907E-3</v>
      </c>
      <c r="CT12" s="193">
        <f>'Spread data for option 1'!H7</f>
        <v>5.227460509763273E-3</v>
      </c>
      <c r="CU12" s="193">
        <f>'Spread data for option 1'!I7</f>
        <v>3.5369674120344198E-3</v>
      </c>
      <c r="CV12" s="193">
        <f>'Spread data for option 1'!J7</f>
        <v>3.5369674120344198E-3</v>
      </c>
      <c r="CW12" s="191"/>
      <c r="CX12" s="191" t="s">
        <v>52</v>
      </c>
      <c r="CY12" s="191" t="s">
        <v>689</v>
      </c>
      <c r="CZ12" s="191" t="s">
        <v>568</v>
      </c>
      <c r="DA12" s="191">
        <v>0</v>
      </c>
      <c r="DB12" s="191" t="str">
        <f>+CONCATENATE(CX12," ",CZ12," ",'Spread data for option 1'!$O$6," ",DA12)</f>
        <v>EUR Financials CQS 0</v>
      </c>
      <c r="DC12" s="192">
        <v>43465</v>
      </c>
      <c r="DD12" s="193">
        <f>'Spread data for option 1'!R7</f>
        <v>4.2709043923111157E-3</v>
      </c>
      <c r="DE12" s="193">
        <f>'Spread data for option 1'!S7</f>
        <v>4.9192958479092903E-3</v>
      </c>
      <c r="DF12" s="193">
        <f>'Spread data for option 1'!T7</f>
        <v>4.9039687367676086E-3</v>
      </c>
      <c r="DG12" s="193">
        <f>'Spread data for option 1'!U7</f>
        <v>4.8544615161557371E-3</v>
      </c>
      <c r="DH12" s="193">
        <f>'Spread data for option 1'!V7</f>
        <v>4.6999613237817183E-3</v>
      </c>
    </row>
    <row r="13" spans="1:112" ht="15" customHeight="1" x14ac:dyDescent="0.25">
      <c r="A13" s="323" t="str">
        <f>LEFT(B13,50)</f>
        <v>AT</v>
      </c>
      <c r="B13" s="349" t="s">
        <v>4</v>
      </c>
      <c r="C13" s="350">
        <f>+SUMPRODUCT(C14:C20,F14:F20)</f>
        <v>0</v>
      </c>
      <c r="D13" s="351">
        <f>SUM(D14:D20)</f>
        <v>0</v>
      </c>
      <c r="E13" s="351">
        <f>SUM(E14:E20)</f>
        <v>0</v>
      </c>
      <c r="F13" s="352">
        <f>+IFERROR(D13/D$12,0)</f>
        <v>0</v>
      </c>
      <c r="G13" s="350">
        <f>+SUMPRODUCT(G14:G20,J14:J20)</f>
        <v>0</v>
      </c>
      <c r="H13" s="351">
        <f>SUM(H14:H20)</f>
        <v>0</v>
      </c>
      <c r="I13" s="351">
        <f>SUM(I14:I20)</f>
        <v>0</v>
      </c>
      <c r="J13" s="352">
        <f>+IFERROR(H13/H$12,0)</f>
        <v>0</v>
      </c>
      <c r="K13" s="350">
        <f>+SUMPRODUCT(K14:K20,N14:N20)</f>
        <v>0</v>
      </c>
      <c r="L13" s="351">
        <f>SUM(L14:L20)</f>
        <v>0</v>
      </c>
      <c r="M13" s="351">
        <f>SUM(M14:M20)</f>
        <v>0</v>
      </c>
      <c r="N13" s="352">
        <f>+IFERROR(L13/L$12,0)</f>
        <v>0</v>
      </c>
      <c r="O13" s="350">
        <f>+SUMPRODUCT(O14:O20,R14:R20)</f>
        <v>0</v>
      </c>
      <c r="P13" s="351">
        <f>SUM(P14:P20)</f>
        <v>0</v>
      </c>
      <c r="Q13" s="351">
        <f>SUM(Q14:Q20)</f>
        <v>0</v>
      </c>
      <c r="R13" s="352">
        <f>+IFERROR(P13/P$12,0)</f>
        <v>0</v>
      </c>
      <c r="S13" s="350">
        <f>+SUMPRODUCT(S14:S20,V14:V20)</f>
        <v>0</v>
      </c>
      <c r="T13" s="351">
        <f>SUM(T14:T20)</f>
        <v>0</v>
      </c>
      <c r="U13" s="351">
        <f>SUM(U14:U20)</f>
        <v>0</v>
      </c>
      <c r="V13" s="352">
        <f>+IFERROR(T13/T$12,0)</f>
        <v>0</v>
      </c>
      <c r="W13" s="348"/>
      <c r="X13" s="191" t="s">
        <v>4</v>
      </c>
      <c r="Y13" s="192">
        <v>43462</v>
      </c>
      <c r="Z13" s="156">
        <v>0.3</v>
      </c>
      <c r="AA13" s="193">
        <f t="shared" ref="AA13:AA41" si="4">+IF(AX13&lt;0,AX13,AX13*(1-$Z13))</f>
        <v>-2.8805931810949037E-3</v>
      </c>
      <c r="AB13" s="193">
        <f t="shared" si="0"/>
        <v>-1.786964591021234E-3</v>
      </c>
      <c r="AC13" s="193">
        <f t="shared" si="0"/>
        <v>-1.2917177770861432E-3</v>
      </c>
      <c r="AD13" s="193">
        <f t="shared" si="0"/>
        <v>-7.25509393234125E-4</v>
      </c>
      <c r="AE13" s="193">
        <f t="shared" si="0"/>
        <v>-1.4800286951724972E-3</v>
      </c>
      <c r="AF13" s="193">
        <f t="shared" si="0"/>
        <v>-3.4069082162159203E-3</v>
      </c>
      <c r="AG13" s="193">
        <f t="shared" si="0"/>
        <v>-7.5731874086135686E-3</v>
      </c>
      <c r="AH13" s="191"/>
      <c r="AI13" s="191" t="s">
        <v>52</v>
      </c>
      <c r="AJ13" s="191" t="s">
        <v>689</v>
      </c>
      <c r="AK13" s="191" t="s">
        <v>568</v>
      </c>
      <c r="AL13" s="191">
        <v>1</v>
      </c>
      <c r="AM13" s="191" t="str">
        <f>+CONCATENATE(AI13," ",AK13," ",'Spread data for option 1'!$O$6," ",AL13)</f>
        <v>EUR Financials CQS 1</v>
      </c>
      <c r="AN13" s="156">
        <v>0.4</v>
      </c>
      <c r="AO13" s="192">
        <v>43465</v>
      </c>
      <c r="AP13" s="193">
        <f t="shared" ref="AP13:AS76" si="5">+IF(BL13&lt;0,BL13,BL13*(1-$AN13))</f>
        <v>1.7702360986931565E-2</v>
      </c>
      <c r="AQ13" s="193">
        <f t="shared" si="1"/>
        <v>1.8435279330736451E-2</v>
      </c>
      <c r="AR13" s="193">
        <f t="shared" si="1"/>
        <v>1.8715550930742814E-2</v>
      </c>
      <c r="AS13" s="193">
        <f t="shared" si="1"/>
        <v>1.9020273276399213E-2</v>
      </c>
      <c r="AT13" s="193">
        <f t="shared" si="1"/>
        <v>1.9310885224178339E-2</v>
      </c>
      <c r="AU13" s="4"/>
      <c r="AV13" s="191" t="s">
        <v>4</v>
      </c>
      <c r="AW13" s="192">
        <v>43462</v>
      </c>
      <c r="AX13" s="193">
        <f t="shared" ref="AX13:AX41" si="6">CP13+BT13</f>
        <v>-2.8805931810949037E-3</v>
      </c>
      <c r="AY13" s="193">
        <f t="shared" si="2"/>
        <v>-1.786964591021234E-3</v>
      </c>
      <c r="AZ13" s="193">
        <f t="shared" si="2"/>
        <v>-1.2917177770861432E-3</v>
      </c>
      <c r="BA13" s="193">
        <f t="shared" si="2"/>
        <v>-7.25509393234125E-4</v>
      </c>
      <c r="BB13" s="193">
        <f t="shared" si="2"/>
        <v>-1.4800286951724972E-3</v>
      </c>
      <c r="BC13" s="193">
        <f t="shared" si="2"/>
        <v>-3.4069082162159203E-3</v>
      </c>
      <c r="BD13" s="193">
        <f t="shared" si="2"/>
        <v>-7.5731874086135686E-3</v>
      </c>
      <c r="BE13" s="191"/>
      <c r="BF13" s="191" t="s">
        <v>52</v>
      </c>
      <c r="BG13" s="191" t="s">
        <v>689</v>
      </c>
      <c r="BH13" s="191" t="s">
        <v>568</v>
      </c>
      <c r="BI13" s="191">
        <v>1</v>
      </c>
      <c r="BJ13" s="191" t="str">
        <f>+CONCATENATE(BF13," ",BH13," ",'Spread data for option 1'!$O$6," ",BI13)</f>
        <v>EUR Financials CQS 1</v>
      </c>
      <c r="BK13" s="192">
        <v>43465</v>
      </c>
      <c r="BL13" s="193">
        <f t="shared" ref="BL13:BO76" si="7">DD13+CH13</f>
        <v>2.9503934978219275E-2</v>
      </c>
      <c r="BM13" s="193">
        <f t="shared" si="3"/>
        <v>3.0725465551227422E-2</v>
      </c>
      <c r="BN13" s="193">
        <f t="shared" si="3"/>
        <v>3.1192584884571356E-2</v>
      </c>
      <c r="BO13" s="193">
        <f t="shared" si="3"/>
        <v>3.1700455460665355E-2</v>
      </c>
      <c r="BP13" s="193">
        <f t="shared" si="3"/>
        <v>3.2184808706963899E-2</v>
      </c>
      <c r="BQ13" s="4"/>
      <c r="BR13" s="191" t="s">
        <v>4</v>
      </c>
      <c r="BS13" s="192">
        <v>43462</v>
      </c>
      <c r="BT13" s="487"/>
      <c r="BU13" s="487"/>
      <c r="BV13" s="487"/>
      <c r="BW13" s="487"/>
      <c r="BX13" s="487"/>
      <c r="BY13" s="487"/>
      <c r="BZ13" s="487"/>
      <c r="CA13" s="191"/>
      <c r="CB13" s="191" t="s">
        <v>52</v>
      </c>
      <c r="CC13" s="191" t="s">
        <v>689</v>
      </c>
      <c r="CD13" s="191" t="s">
        <v>568</v>
      </c>
      <c r="CE13" s="191">
        <v>1</v>
      </c>
      <c r="CF13" s="191" t="str">
        <f>+CONCATENATE(CB13," ",CD13," ",'Spread data for option 1'!$O$6," ",CE13)</f>
        <v>EUR Financials CQS 1</v>
      </c>
      <c r="CG13" s="192">
        <v>43465</v>
      </c>
      <c r="CH13" s="193">
        <f>VLOOKUP(LEFT($CD13,LEN($CD13)-1)&amp;" CQS "&amp;$CE13,'IM only - shock scenarios'!$B$43:$D$56,3,FALSE)/10000</f>
        <v>2.5000000000000001E-2</v>
      </c>
      <c r="CI13" s="193">
        <f>VLOOKUP(LEFT($CD13,LEN($CD13)-1)&amp;" CQS "&amp;$CE13,'IM only - shock scenarios'!$B$43:$D$56,3,FALSE)/10000</f>
        <v>2.5000000000000001E-2</v>
      </c>
      <c r="CJ13" s="193">
        <f>VLOOKUP(LEFT($CD13,LEN($CD13)-1)&amp;" CQS "&amp;$CE13,'IM only - shock scenarios'!$B$43:$D$56,3,FALSE)/10000</f>
        <v>2.5000000000000001E-2</v>
      </c>
      <c r="CK13" s="193">
        <f>VLOOKUP(LEFT($CD13,LEN($CD13)-1)&amp;" CQS "&amp;$CE13,'IM only - shock scenarios'!$B$43:$D$56,3,FALSE)/10000</f>
        <v>2.5000000000000001E-2</v>
      </c>
      <c r="CL13" s="193">
        <f>VLOOKUP(LEFT($CD13,LEN($CD13)-1)&amp;" CQS "&amp;$CE13,'IM only - shock scenarios'!$B$43:$D$56,3,FALSE)/10000</f>
        <v>2.5000000000000001E-2</v>
      </c>
      <c r="CM13" s="4"/>
      <c r="CN13" s="191" t="s">
        <v>4</v>
      </c>
      <c r="CO13" s="192">
        <v>43462</v>
      </c>
      <c r="CP13" s="193">
        <f>'Spread data for option 1'!D8</f>
        <v>-2.8805931810949037E-3</v>
      </c>
      <c r="CQ13" s="193">
        <f>'Spread data for option 1'!E8</f>
        <v>-1.786964591021234E-3</v>
      </c>
      <c r="CR13" s="193">
        <f>'Spread data for option 1'!F8</f>
        <v>-1.2917177770861432E-3</v>
      </c>
      <c r="CS13" s="193">
        <f>'Spread data for option 1'!G8</f>
        <v>-7.25509393234125E-4</v>
      </c>
      <c r="CT13" s="193">
        <f>'Spread data for option 1'!H8</f>
        <v>-1.4800286951724972E-3</v>
      </c>
      <c r="CU13" s="193">
        <f>'Spread data for option 1'!I8</f>
        <v>-3.4069082162159203E-3</v>
      </c>
      <c r="CV13" s="193">
        <f>'Spread data for option 1'!J8</f>
        <v>-7.5731874086135686E-3</v>
      </c>
      <c r="CW13" s="191"/>
      <c r="CX13" s="191" t="s">
        <v>52</v>
      </c>
      <c r="CY13" s="191" t="s">
        <v>689</v>
      </c>
      <c r="CZ13" s="191" t="s">
        <v>568</v>
      </c>
      <c r="DA13" s="191">
        <v>1</v>
      </c>
      <c r="DB13" s="191" t="str">
        <f>+CONCATENATE(CX13," ",CZ13," ",'Spread data for option 1'!$O$6," ",DA13)</f>
        <v>EUR Financials CQS 1</v>
      </c>
      <c r="DC13" s="192">
        <v>43465</v>
      </c>
      <c r="DD13" s="193">
        <f>'Spread data for option 1'!R8</f>
        <v>4.5039349782192749E-3</v>
      </c>
      <c r="DE13" s="193">
        <f>'Spread data for option 1'!S8</f>
        <v>5.7254655512274204E-3</v>
      </c>
      <c r="DF13" s="193">
        <f>'Spread data for option 1'!T8</f>
        <v>6.1925848845713564E-3</v>
      </c>
      <c r="DG13" s="193">
        <f>'Spread data for option 1'!U8</f>
        <v>6.7004554606653506E-3</v>
      </c>
      <c r="DH13" s="193">
        <f>'Spread data for option 1'!V8</f>
        <v>7.1848087069638945E-3</v>
      </c>
    </row>
    <row r="14" spans="1:112" ht="15" customHeight="1" x14ac:dyDescent="0.25">
      <c r="A14" s="323" t="str">
        <f>CONCATENATE(B13,RIGHT(B14,4))</f>
        <v>AT ≤ 5</v>
      </c>
      <c r="B14" s="353" t="s">
        <v>539</v>
      </c>
      <c r="C14" s="354">
        <f t="shared" ref="C14:C20" si="8">+(INDEX($X$12:$AG$41,MATCH($B$13,$X$12:$X$41,0),MATCH($B14,$X$11:$AG$11,0)))</f>
        <v>-2.8805931810949037E-3</v>
      </c>
      <c r="D14" s="355"/>
      <c r="E14" s="355"/>
      <c r="F14" s="356" t="str">
        <f>+IFERROR(D14/D13,"")</f>
        <v/>
      </c>
      <c r="G14" s="354">
        <f t="shared" ref="G14:G20" si="9">+(INDEX($X$12:$AG$41,MATCH($B$13,$X$12:$X$41,0),MATCH($B14,$X$11:$AG$11,0)))</f>
        <v>-2.8805931810949037E-3</v>
      </c>
      <c r="H14" s="355"/>
      <c r="I14" s="355"/>
      <c r="J14" s="356" t="str">
        <f>+IFERROR(H14/H13,"")</f>
        <v/>
      </c>
      <c r="K14" s="354">
        <f t="shared" ref="K14:K20" si="10">+(INDEX($X$12:$AG$41,MATCH($B$13,$X$12:$X$41,0),MATCH($B14,$X$11:$AG$11,0)))</f>
        <v>-2.8805931810949037E-3</v>
      </c>
      <c r="L14" s="355"/>
      <c r="M14" s="355"/>
      <c r="N14" s="356" t="str">
        <f>+IFERROR(L14/L13,"")</f>
        <v/>
      </c>
      <c r="O14" s="354">
        <f t="shared" ref="O14:O20" si="11">+(INDEX($X$12:$AG$41,MATCH($B$13,$X$12:$X$41,0),MATCH($B14,$X$11:$AG$11,0)))</f>
        <v>-2.8805931810949037E-3</v>
      </c>
      <c r="P14" s="355"/>
      <c r="Q14" s="355"/>
      <c r="R14" s="356" t="str">
        <f>+IFERROR(P14/P13,"")</f>
        <v/>
      </c>
      <c r="S14" s="354">
        <f t="shared" ref="S14:S20" si="12">+(INDEX($X$12:$AG$41,MATCH($B$13,$X$12:$X$41,0),MATCH($B14,$X$11:$AG$11,0)))</f>
        <v>-2.8805931810949037E-3</v>
      </c>
      <c r="T14" s="355"/>
      <c r="U14" s="355"/>
      <c r="V14" s="356" t="str">
        <f>+IFERROR(T14/T13,"")</f>
        <v/>
      </c>
      <c r="W14" s="348"/>
      <c r="X14" s="191" t="s">
        <v>5</v>
      </c>
      <c r="Y14" s="192">
        <v>43465</v>
      </c>
      <c r="Z14" s="156">
        <v>0.3</v>
      </c>
      <c r="AA14" s="193">
        <f t="shared" si="4"/>
        <v>-2.0902173914839617E-3</v>
      </c>
      <c r="AB14" s="193">
        <f t="shared" si="0"/>
        <v>4.1304400332284883E-4</v>
      </c>
      <c r="AC14" s="193">
        <f t="shared" si="0"/>
        <v>1.3859328490837264E-3</v>
      </c>
      <c r="AD14" s="193">
        <f t="shared" si="0"/>
        <v>2.0774829909397607E-3</v>
      </c>
      <c r="AE14" s="193">
        <f t="shared" si="0"/>
        <v>1.860237211691218E-3</v>
      </c>
      <c r="AF14" s="193">
        <f t="shared" si="0"/>
        <v>8.0250669955667098E-4</v>
      </c>
      <c r="AG14" s="193">
        <f t="shared" si="0"/>
        <v>-1.8802213227431253E-3</v>
      </c>
      <c r="AH14" s="191"/>
      <c r="AI14" s="191" t="s">
        <v>52</v>
      </c>
      <c r="AJ14" s="191" t="s">
        <v>689</v>
      </c>
      <c r="AK14" s="191" t="s">
        <v>568</v>
      </c>
      <c r="AL14" s="191">
        <v>2</v>
      </c>
      <c r="AM14" s="191" t="str">
        <f>+CONCATENATE(AI14," ",AK14," ",'Spread data for option 1'!$O$6," ",AL14)</f>
        <v>EUR Financials CQS 2</v>
      </c>
      <c r="AN14" s="156">
        <v>0.5</v>
      </c>
      <c r="AO14" s="192">
        <v>43465</v>
      </c>
      <c r="AP14" s="193">
        <f t="shared" si="5"/>
        <v>2.859554961384812E-2</v>
      </c>
      <c r="AQ14" s="193">
        <f t="shared" si="1"/>
        <v>3.003280118209898E-2</v>
      </c>
      <c r="AR14" s="193">
        <f t="shared" si="1"/>
        <v>3.1077573314146161E-2</v>
      </c>
      <c r="AS14" s="193">
        <f t="shared" si="1"/>
        <v>3.1467455229383802E-2</v>
      </c>
      <c r="AT14" s="193">
        <f t="shared" si="1"/>
        <v>3.2368104543369844E-2</v>
      </c>
      <c r="AU14" s="4"/>
      <c r="AV14" s="191" t="s">
        <v>5</v>
      </c>
      <c r="AW14" s="192">
        <v>43465</v>
      </c>
      <c r="AX14" s="193">
        <f t="shared" si="6"/>
        <v>-2.0902173914839617E-3</v>
      </c>
      <c r="AY14" s="193">
        <f t="shared" si="2"/>
        <v>5.9006286188978407E-4</v>
      </c>
      <c r="AZ14" s="193">
        <f t="shared" si="2"/>
        <v>1.9799040701196091E-3</v>
      </c>
      <c r="BA14" s="193">
        <f t="shared" si="2"/>
        <v>2.9678328441996582E-3</v>
      </c>
      <c r="BB14" s="193">
        <f t="shared" si="2"/>
        <v>2.6574817309874543E-3</v>
      </c>
      <c r="BC14" s="193">
        <f t="shared" si="2"/>
        <v>1.1464381422238157E-3</v>
      </c>
      <c r="BD14" s="193">
        <f t="shared" si="2"/>
        <v>-1.8802213227431253E-3</v>
      </c>
      <c r="BE14" s="191"/>
      <c r="BF14" s="191" t="s">
        <v>52</v>
      </c>
      <c r="BG14" s="191" t="s">
        <v>689</v>
      </c>
      <c r="BH14" s="191" t="s">
        <v>568</v>
      </c>
      <c r="BI14" s="191">
        <v>2</v>
      </c>
      <c r="BJ14" s="191" t="str">
        <f>+CONCATENATE(BF14," ",BH14," ",'Spread data for option 1'!$O$6," ",BI14)</f>
        <v>EUR Financials CQS 2</v>
      </c>
      <c r="BK14" s="192">
        <v>43465</v>
      </c>
      <c r="BL14" s="193">
        <f t="shared" si="7"/>
        <v>5.7191099227696239E-2</v>
      </c>
      <c r="BM14" s="193">
        <f t="shared" si="3"/>
        <v>6.0065602364197959E-2</v>
      </c>
      <c r="BN14" s="193">
        <f t="shared" si="3"/>
        <v>6.2155146628292322E-2</v>
      </c>
      <c r="BO14" s="193">
        <f t="shared" si="3"/>
        <v>6.2934910458767604E-2</v>
      </c>
      <c r="BP14" s="193">
        <f t="shared" si="3"/>
        <v>6.4736209086739688E-2</v>
      </c>
      <c r="BQ14" s="4"/>
      <c r="BR14" s="191" t="s">
        <v>5</v>
      </c>
      <c r="BS14" s="192">
        <v>43465</v>
      </c>
      <c r="BT14" s="487"/>
      <c r="BU14" s="487"/>
      <c r="BV14" s="487"/>
      <c r="BW14" s="487"/>
      <c r="BX14" s="487"/>
      <c r="BY14" s="487"/>
      <c r="BZ14" s="487"/>
      <c r="CA14" s="191"/>
      <c r="CB14" s="191" t="s">
        <v>52</v>
      </c>
      <c r="CC14" s="191" t="s">
        <v>689</v>
      </c>
      <c r="CD14" s="191" t="s">
        <v>568</v>
      </c>
      <c r="CE14" s="191">
        <v>2</v>
      </c>
      <c r="CF14" s="191" t="str">
        <f>+CONCATENATE(CB14," ",CD14," ",'Spread data for option 1'!$O$6," ",CE14)</f>
        <v>EUR Financials CQS 2</v>
      </c>
      <c r="CG14" s="192">
        <v>43465</v>
      </c>
      <c r="CH14" s="193">
        <f>VLOOKUP(LEFT($CD14,LEN($CD14)-1)&amp;" CQS "&amp;$CE14,'IM only - shock scenarios'!$B$43:$D$56,3,FALSE)/10000</f>
        <v>0.05</v>
      </c>
      <c r="CI14" s="193">
        <f>VLOOKUP(LEFT($CD14,LEN($CD14)-1)&amp;" CQS "&amp;$CE14,'IM only - shock scenarios'!$B$43:$D$56,3,FALSE)/10000</f>
        <v>0.05</v>
      </c>
      <c r="CJ14" s="193">
        <f>VLOOKUP(LEFT($CD14,LEN($CD14)-1)&amp;" CQS "&amp;$CE14,'IM only - shock scenarios'!$B$43:$D$56,3,FALSE)/10000</f>
        <v>0.05</v>
      </c>
      <c r="CK14" s="193">
        <f>VLOOKUP(LEFT($CD14,LEN($CD14)-1)&amp;" CQS "&amp;$CE14,'IM only - shock scenarios'!$B$43:$D$56,3,FALSE)/10000</f>
        <v>0.05</v>
      </c>
      <c r="CL14" s="193">
        <f>VLOOKUP(LEFT($CD14,LEN($CD14)-1)&amp;" CQS "&amp;$CE14,'IM only - shock scenarios'!$B$43:$D$56,3,FALSE)/10000</f>
        <v>0.05</v>
      </c>
      <c r="CM14" s="4"/>
      <c r="CN14" s="191" t="s">
        <v>5</v>
      </c>
      <c r="CO14" s="192">
        <v>43465</v>
      </c>
      <c r="CP14" s="193">
        <f>'Spread data for option 1'!D9</f>
        <v>-2.0902173914839617E-3</v>
      </c>
      <c r="CQ14" s="193">
        <f>'Spread data for option 1'!E9</f>
        <v>5.9006286188978407E-4</v>
      </c>
      <c r="CR14" s="193">
        <f>'Spread data for option 1'!F9</f>
        <v>1.9799040701196091E-3</v>
      </c>
      <c r="CS14" s="193">
        <f>'Spread data for option 1'!G9</f>
        <v>2.9678328441996582E-3</v>
      </c>
      <c r="CT14" s="193">
        <f>'Spread data for option 1'!H9</f>
        <v>2.6574817309874543E-3</v>
      </c>
      <c r="CU14" s="193">
        <f>'Spread data for option 1'!I9</f>
        <v>1.1464381422238157E-3</v>
      </c>
      <c r="CV14" s="193">
        <f>'Spread data for option 1'!J9</f>
        <v>-1.8802213227431253E-3</v>
      </c>
      <c r="CW14" s="191"/>
      <c r="CX14" s="191" t="s">
        <v>52</v>
      </c>
      <c r="CY14" s="191" t="s">
        <v>689</v>
      </c>
      <c r="CZ14" s="191" t="s">
        <v>568</v>
      </c>
      <c r="DA14" s="191">
        <v>2</v>
      </c>
      <c r="DB14" s="191" t="str">
        <f>+CONCATENATE(CX14," ",CZ14," ",'Spread data for option 1'!$O$6," ",DA14)</f>
        <v>EUR Financials CQS 2</v>
      </c>
      <c r="DC14" s="192">
        <v>43465</v>
      </c>
      <c r="DD14" s="193">
        <f>'Spread data for option 1'!R9</f>
        <v>7.1910992276962345E-3</v>
      </c>
      <c r="DE14" s="193">
        <f>'Spread data for option 1'!S9</f>
        <v>1.0065602364197956E-2</v>
      </c>
      <c r="DF14" s="193">
        <f>'Spread data for option 1'!T9</f>
        <v>1.2155146628292318E-2</v>
      </c>
      <c r="DG14" s="193">
        <f>'Spread data for option 1'!U9</f>
        <v>1.2934910458767601E-2</v>
      </c>
      <c r="DH14" s="193">
        <f>'Spread data for option 1'!V9</f>
        <v>1.4736209086739682E-2</v>
      </c>
    </row>
    <row r="15" spans="1:112" ht="15" customHeight="1" x14ac:dyDescent="0.25">
      <c r="A15" s="323" t="str">
        <f>CONCATENATE(B13,RIGHT(B15,4))</f>
        <v>AT≤ 10</v>
      </c>
      <c r="B15" s="353" t="s">
        <v>540</v>
      </c>
      <c r="C15" s="354">
        <f t="shared" si="8"/>
        <v>-1.786964591021234E-3</v>
      </c>
      <c r="D15" s="355"/>
      <c r="E15" s="355"/>
      <c r="F15" s="356" t="str">
        <f>+IFERROR(D15/D13,"")</f>
        <v/>
      </c>
      <c r="G15" s="354">
        <f t="shared" si="9"/>
        <v>-1.786964591021234E-3</v>
      </c>
      <c r="H15" s="355"/>
      <c r="I15" s="355"/>
      <c r="J15" s="356" t="str">
        <f>+IFERROR(H15/H13,"")</f>
        <v/>
      </c>
      <c r="K15" s="354">
        <f t="shared" si="10"/>
        <v>-1.786964591021234E-3</v>
      </c>
      <c r="L15" s="355"/>
      <c r="M15" s="355"/>
      <c r="N15" s="356" t="str">
        <f>+IFERROR(L15/L13,"")</f>
        <v/>
      </c>
      <c r="O15" s="354">
        <f t="shared" si="11"/>
        <v>-1.786964591021234E-3</v>
      </c>
      <c r="P15" s="355"/>
      <c r="Q15" s="355"/>
      <c r="R15" s="356" t="str">
        <f>+IFERROR(P15/P13,"")</f>
        <v/>
      </c>
      <c r="S15" s="354">
        <f t="shared" si="12"/>
        <v>-1.786964591021234E-3</v>
      </c>
      <c r="T15" s="355"/>
      <c r="U15" s="355"/>
      <c r="V15" s="356" t="str">
        <f>+IFERROR(T15/T13,"")</f>
        <v/>
      </c>
      <c r="W15" s="348"/>
      <c r="X15" s="191" t="s">
        <v>80</v>
      </c>
      <c r="Y15" s="192">
        <v>43462</v>
      </c>
      <c r="Z15" s="156">
        <v>0.3</v>
      </c>
      <c r="AA15" s="193">
        <f t="shared" si="4"/>
        <v>6.9999999999743596E-4</v>
      </c>
      <c r="AB15" s="193">
        <f t="shared" si="0"/>
        <v>7.1860451226385402E-4</v>
      </c>
      <c r="AC15" s="193">
        <f t="shared" si="0"/>
        <v>2.6588828790263474E-3</v>
      </c>
      <c r="AD15" s="193">
        <f t="shared" si="0"/>
        <v>8.3361541385117977E-3</v>
      </c>
      <c r="AE15" s="193">
        <f t="shared" si="0"/>
        <v>8.3361541385117977E-3</v>
      </c>
      <c r="AF15" s="193">
        <f t="shared" si="0"/>
        <v>8.3361541385117977E-3</v>
      </c>
      <c r="AG15" s="193">
        <f t="shared" si="0"/>
        <v>8.3361541385117977E-3</v>
      </c>
      <c r="AH15" s="191"/>
      <c r="AI15" s="191" t="s">
        <v>52</v>
      </c>
      <c r="AJ15" s="191" t="s">
        <v>689</v>
      </c>
      <c r="AK15" s="191" t="s">
        <v>568</v>
      </c>
      <c r="AL15" s="191">
        <v>3</v>
      </c>
      <c r="AM15" s="191" t="str">
        <f>+CONCATENATE(AI15," ",AK15," ",'Spread data for option 1'!$O$6," ",AL15)</f>
        <v>EUR Financials CQS 3</v>
      </c>
      <c r="AN15" s="156">
        <v>0.6</v>
      </c>
      <c r="AO15" s="192">
        <v>43465</v>
      </c>
      <c r="AP15" s="193">
        <f t="shared" si="5"/>
        <v>6.2002197808095988E-2</v>
      </c>
      <c r="AQ15" s="193">
        <f t="shared" si="1"/>
        <v>6.4375107781762517E-2</v>
      </c>
      <c r="AR15" s="193">
        <f t="shared" si="1"/>
        <v>6.6178045712157255E-2</v>
      </c>
      <c r="AS15" s="193">
        <f t="shared" si="1"/>
        <v>6.6746161351585009E-2</v>
      </c>
      <c r="AT15" s="193">
        <f t="shared" si="1"/>
        <v>6.7479071286333431E-2</v>
      </c>
      <c r="AU15" s="4"/>
      <c r="AV15" s="191" t="s">
        <v>80</v>
      </c>
      <c r="AW15" s="192">
        <v>43462</v>
      </c>
      <c r="AX15" s="193">
        <f t="shared" si="6"/>
        <v>9.9999999999633715E-4</v>
      </c>
      <c r="AY15" s="193">
        <f t="shared" si="2"/>
        <v>1.0265778746626486E-3</v>
      </c>
      <c r="AZ15" s="193">
        <f t="shared" si="2"/>
        <v>3.7984041128947821E-3</v>
      </c>
      <c r="BA15" s="193">
        <f t="shared" si="2"/>
        <v>1.1908791626445425E-2</v>
      </c>
      <c r="BB15" s="193">
        <f t="shared" si="2"/>
        <v>1.1908791626445425E-2</v>
      </c>
      <c r="BC15" s="193">
        <f t="shared" si="2"/>
        <v>1.1908791626445425E-2</v>
      </c>
      <c r="BD15" s="193">
        <f t="shared" si="2"/>
        <v>1.1908791626445425E-2</v>
      </c>
      <c r="BE15" s="191"/>
      <c r="BF15" s="191" t="s">
        <v>52</v>
      </c>
      <c r="BG15" s="191" t="s">
        <v>689</v>
      </c>
      <c r="BH15" s="191" t="s">
        <v>568</v>
      </c>
      <c r="BI15" s="191">
        <v>3</v>
      </c>
      <c r="BJ15" s="191" t="str">
        <f>+CONCATENATE(BF15," ",BH15," ",'Spread data for option 1'!$O$6," ",BI15)</f>
        <v>EUR Financials CQS 3</v>
      </c>
      <c r="BK15" s="192">
        <v>43465</v>
      </c>
      <c r="BL15" s="193">
        <f t="shared" si="7"/>
        <v>0.15500549452023996</v>
      </c>
      <c r="BM15" s="193">
        <f t="shared" si="3"/>
        <v>0.1609377694544063</v>
      </c>
      <c r="BN15" s="193">
        <f t="shared" si="3"/>
        <v>0.16544511428039313</v>
      </c>
      <c r="BO15" s="193">
        <f t="shared" si="3"/>
        <v>0.16686540337896252</v>
      </c>
      <c r="BP15" s="193">
        <f t="shared" si="3"/>
        <v>0.16869767821583356</v>
      </c>
      <c r="BQ15" s="4"/>
      <c r="BR15" s="191" t="s">
        <v>80</v>
      </c>
      <c r="BS15" s="192">
        <v>43462</v>
      </c>
      <c r="BT15" s="487"/>
      <c r="BU15" s="487"/>
      <c r="BV15" s="487"/>
      <c r="BW15" s="487"/>
      <c r="BX15" s="487"/>
      <c r="BY15" s="487"/>
      <c r="BZ15" s="487"/>
      <c r="CA15" s="191"/>
      <c r="CB15" s="191" t="s">
        <v>52</v>
      </c>
      <c r="CC15" s="191" t="s">
        <v>689</v>
      </c>
      <c r="CD15" s="191" t="s">
        <v>568</v>
      </c>
      <c r="CE15" s="191">
        <v>3</v>
      </c>
      <c r="CF15" s="191" t="str">
        <f>+CONCATENATE(CB15," ",CD15," ",'Spread data for option 1'!$O$6," ",CE15)</f>
        <v>EUR Financials CQS 3</v>
      </c>
      <c r="CG15" s="192">
        <v>43465</v>
      </c>
      <c r="CH15" s="193">
        <f>VLOOKUP(LEFT($CD15,LEN($CD15)-1)&amp;" CQS "&amp;$CE15,'IM only - shock scenarios'!$B$43:$D$56,3,FALSE)/10000</f>
        <v>0.14000000000000001</v>
      </c>
      <c r="CI15" s="193">
        <f>VLOOKUP(LEFT($CD15,LEN($CD15)-1)&amp;" CQS "&amp;$CE15,'IM only - shock scenarios'!$B$43:$D$56,3,FALSE)/10000</f>
        <v>0.14000000000000001</v>
      </c>
      <c r="CJ15" s="193">
        <f>VLOOKUP(LEFT($CD15,LEN($CD15)-1)&amp;" CQS "&amp;$CE15,'IM only - shock scenarios'!$B$43:$D$56,3,FALSE)/10000</f>
        <v>0.14000000000000001</v>
      </c>
      <c r="CK15" s="193">
        <f>VLOOKUP(LEFT($CD15,LEN($CD15)-1)&amp;" CQS "&amp;$CE15,'IM only - shock scenarios'!$B$43:$D$56,3,FALSE)/10000</f>
        <v>0.14000000000000001</v>
      </c>
      <c r="CL15" s="193">
        <f>VLOOKUP(LEFT($CD15,LEN($CD15)-1)&amp;" CQS "&amp;$CE15,'IM only - shock scenarios'!$B$43:$D$56,3,FALSE)/10000</f>
        <v>0.14000000000000001</v>
      </c>
      <c r="CM15" s="4"/>
      <c r="CN15" s="191" t="s">
        <v>80</v>
      </c>
      <c r="CO15" s="192">
        <v>43462</v>
      </c>
      <c r="CP15" s="193">
        <f>'Spread data for option 1'!D10</f>
        <v>9.9999999999633715E-4</v>
      </c>
      <c r="CQ15" s="193">
        <f>'Spread data for option 1'!E10</f>
        <v>1.0265778746626486E-3</v>
      </c>
      <c r="CR15" s="193">
        <f>'Spread data for option 1'!F10</f>
        <v>3.7984041128947821E-3</v>
      </c>
      <c r="CS15" s="193">
        <f>'Spread data for option 1'!G10</f>
        <v>1.1908791626445425E-2</v>
      </c>
      <c r="CT15" s="193">
        <f>'Spread data for option 1'!H10</f>
        <v>1.1908791626445425E-2</v>
      </c>
      <c r="CU15" s="193">
        <f>'Spread data for option 1'!I10</f>
        <v>1.1908791626445425E-2</v>
      </c>
      <c r="CV15" s="193">
        <f>'Spread data for option 1'!J10</f>
        <v>1.1908791626445425E-2</v>
      </c>
      <c r="CW15" s="191"/>
      <c r="CX15" s="191" t="s">
        <v>52</v>
      </c>
      <c r="CY15" s="191" t="s">
        <v>689</v>
      </c>
      <c r="CZ15" s="191" t="s">
        <v>568</v>
      </c>
      <c r="DA15" s="191">
        <v>3</v>
      </c>
      <c r="DB15" s="191" t="str">
        <f>+CONCATENATE(CX15," ",CZ15," ",'Spread data for option 1'!$O$6," ",DA15)</f>
        <v>EUR Financials CQS 3</v>
      </c>
      <c r="DC15" s="192">
        <v>43465</v>
      </c>
      <c r="DD15" s="193">
        <f>'Spread data for option 1'!R10</f>
        <v>1.5005494520239946E-2</v>
      </c>
      <c r="DE15" s="193">
        <f>'Spread data for option 1'!S10</f>
        <v>2.0937769454406271E-2</v>
      </c>
      <c r="DF15" s="193">
        <f>'Spread data for option 1'!T10</f>
        <v>2.5445114280393109E-2</v>
      </c>
      <c r="DG15" s="193">
        <f>'Spread data for option 1'!U10</f>
        <v>2.68654033789625E-2</v>
      </c>
      <c r="DH15" s="193">
        <f>'Spread data for option 1'!V10</f>
        <v>2.869767821583355E-2</v>
      </c>
    </row>
    <row r="16" spans="1:112" ht="15" customHeight="1" x14ac:dyDescent="0.25">
      <c r="A16" s="323" t="str">
        <f>CONCATENATE(B13,RIGHT(B16,4))</f>
        <v>AT≤ 15</v>
      </c>
      <c r="B16" s="353" t="s">
        <v>426</v>
      </c>
      <c r="C16" s="354">
        <f t="shared" si="8"/>
        <v>-1.2917177770861432E-3</v>
      </c>
      <c r="D16" s="355"/>
      <c r="E16" s="355"/>
      <c r="F16" s="356" t="str">
        <f>+IFERROR(D16/D13,"")</f>
        <v/>
      </c>
      <c r="G16" s="354">
        <f t="shared" si="9"/>
        <v>-1.2917177770861432E-3</v>
      </c>
      <c r="H16" s="355"/>
      <c r="I16" s="355"/>
      <c r="J16" s="356" t="str">
        <f>+IFERROR(H16/H13,"")</f>
        <v/>
      </c>
      <c r="K16" s="354">
        <f t="shared" si="10"/>
        <v>-1.2917177770861432E-3</v>
      </c>
      <c r="L16" s="355"/>
      <c r="M16" s="355"/>
      <c r="N16" s="356" t="str">
        <f>+IFERROR(L16/L13,"")</f>
        <v/>
      </c>
      <c r="O16" s="354">
        <f t="shared" si="11"/>
        <v>-1.2917177770861432E-3</v>
      </c>
      <c r="P16" s="355"/>
      <c r="Q16" s="355"/>
      <c r="R16" s="356" t="str">
        <f>+IFERROR(P16/P13,"")</f>
        <v/>
      </c>
      <c r="S16" s="354">
        <f t="shared" si="12"/>
        <v>-1.2917177770861432E-3</v>
      </c>
      <c r="T16" s="355"/>
      <c r="U16" s="355"/>
      <c r="V16" s="356" t="str">
        <f>+IFERROR(T16/T13,"")</f>
        <v/>
      </c>
      <c r="W16" s="348"/>
      <c r="X16" s="191" t="s">
        <v>8</v>
      </c>
      <c r="Y16" s="192">
        <v>43462</v>
      </c>
      <c r="Z16" s="156">
        <v>0.3</v>
      </c>
      <c r="AA16" s="193">
        <f t="shared" si="4"/>
        <v>-3.0025035195304639E-3</v>
      </c>
      <c r="AB16" s="193">
        <f t="shared" si="0"/>
        <v>9.9878478866070029E-4</v>
      </c>
      <c r="AC16" s="193">
        <f t="shared" si="0"/>
        <v>3.9859811485063014E-3</v>
      </c>
      <c r="AD16" s="193">
        <f t="shared" si="0"/>
        <v>5.7195916521805218E-3</v>
      </c>
      <c r="AE16" s="193">
        <f t="shared" si="0"/>
        <v>5.6850449398389898E-3</v>
      </c>
      <c r="AF16" s="193">
        <f t="shared" si="0"/>
        <v>5.2685729338306951E-3</v>
      </c>
      <c r="AG16" s="193">
        <f t="shared" si="0"/>
        <v>4.0131988225742266E-3</v>
      </c>
      <c r="AH16" s="191"/>
      <c r="AI16" s="191" t="s">
        <v>52</v>
      </c>
      <c r="AJ16" s="191" t="s">
        <v>689</v>
      </c>
      <c r="AK16" s="191" t="s">
        <v>569</v>
      </c>
      <c r="AL16" s="191">
        <v>0</v>
      </c>
      <c r="AM16" s="191" t="str">
        <f>+CONCATENATE(AI16," ",AK16," ",'Spread data for option 1'!$O$6," ",AL16)</f>
        <v>EUR Non-Financials CQS 0</v>
      </c>
      <c r="AN16" s="156">
        <v>0.3</v>
      </c>
      <c r="AO16" s="192">
        <v>43465</v>
      </c>
      <c r="AP16" s="193">
        <f t="shared" si="5"/>
        <v>9.4205480558460074E-3</v>
      </c>
      <c r="AQ16" s="193">
        <f t="shared" si="1"/>
        <v>9.3811522585753749E-3</v>
      </c>
      <c r="AR16" s="193">
        <f t="shared" si="1"/>
        <v>1.0069972961623819E-2</v>
      </c>
      <c r="AS16" s="193">
        <f t="shared" si="1"/>
        <v>1.0141537028511666E-2</v>
      </c>
      <c r="AT16" s="193">
        <f t="shared" si="1"/>
        <v>9.9327875308586489E-3</v>
      </c>
      <c r="AU16" s="4"/>
      <c r="AV16" s="191" t="s">
        <v>8</v>
      </c>
      <c r="AW16" s="192">
        <v>43462</v>
      </c>
      <c r="AX16" s="193">
        <f t="shared" si="6"/>
        <v>-3.0025035195304639E-3</v>
      </c>
      <c r="AY16" s="193">
        <f t="shared" si="2"/>
        <v>1.4268354123724292E-3</v>
      </c>
      <c r="AZ16" s="193">
        <f t="shared" si="2"/>
        <v>5.6942587835804304E-3</v>
      </c>
      <c r="BA16" s="193">
        <f t="shared" si="2"/>
        <v>8.1708452174007462E-3</v>
      </c>
      <c r="BB16" s="193">
        <f t="shared" si="2"/>
        <v>8.1214927711985574E-3</v>
      </c>
      <c r="BC16" s="193">
        <f t="shared" si="2"/>
        <v>7.5265327626152789E-3</v>
      </c>
      <c r="BD16" s="193">
        <f t="shared" si="2"/>
        <v>5.7331411751060379E-3</v>
      </c>
      <c r="BE16" s="191"/>
      <c r="BF16" s="191" t="s">
        <v>52</v>
      </c>
      <c r="BG16" s="191" t="s">
        <v>689</v>
      </c>
      <c r="BH16" s="191" t="s">
        <v>569</v>
      </c>
      <c r="BI16" s="191">
        <v>0</v>
      </c>
      <c r="BJ16" s="191" t="str">
        <f>+CONCATENATE(BF16," ",BH16," ",'Spread data for option 1'!$O$6," ",BI16)</f>
        <v>EUR Non-Financials CQS 0</v>
      </c>
      <c r="BK16" s="192">
        <v>43465</v>
      </c>
      <c r="BL16" s="193">
        <f t="shared" si="7"/>
        <v>1.3457925794065725E-2</v>
      </c>
      <c r="BM16" s="193">
        <f t="shared" si="3"/>
        <v>1.3401646083679108E-2</v>
      </c>
      <c r="BN16" s="193">
        <f t="shared" si="3"/>
        <v>1.4385675659462598E-2</v>
      </c>
      <c r="BO16" s="193">
        <f t="shared" si="3"/>
        <v>1.4487910040730951E-2</v>
      </c>
      <c r="BP16" s="193">
        <f t="shared" si="3"/>
        <v>1.4189696472655213E-2</v>
      </c>
      <c r="BQ16" s="4"/>
      <c r="BR16" s="191" t="s">
        <v>8</v>
      </c>
      <c r="BS16" s="192">
        <v>43462</v>
      </c>
      <c r="BT16" s="487"/>
      <c r="BU16" s="487"/>
      <c r="BV16" s="487"/>
      <c r="BW16" s="487"/>
      <c r="BX16" s="487"/>
      <c r="BY16" s="487"/>
      <c r="BZ16" s="487"/>
      <c r="CA16" s="191"/>
      <c r="CB16" s="191" t="s">
        <v>52</v>
      </c>
      <c r="CC16" s="191" t="s">
        <v>689</v>
      </c>
      <c r="CD16" s="191" t="s">
        <v>569</v>
      </c>
      <c r="CE16" s="191">
        <v>0</v>
      </c>
      <c r="CF16" s="191" t="str">
        <f>+CONCATENATE(CB16," ",CD16," ",'Spread data for option 1'!$O$6," ",CE16)</f>
        <v>EUR Non-Financials CQS 0</v>
      </c>
      <c r="CG16" s="192">
        <v>43465</v>
      </c>
      <c r="CH16" s="193">
        <f>VLOOKUP(LEFT($CD16,LEN($CD16)-1)&amp;" CQS "&amp;$CE16,'IM only - shock scenarios'!$B$43:$D$56,3,FALSE)/10000</f>
        <v>0.01</v>
      </c>
      <c r="CI16" s="193">
        <f>VLOOKUP(LEFT($CD16,LEN($CD16)-1)&amp;" CQS "&amp;$CE16,'IM only - shock scenarios'!$B$43:$D$56,3,FALSE)/10000</f>
        <v>0.01</v>
      </c>
      <c r="CJ16" s="193">
        <f>VLOOKUP(LEFT($CD16,LEN($CD16)-1)&amp;" CQS "&amp;$CE16,'IM only - shock scenarios'!$B$43:$D$56,3,FALSE)/10000</f>
        <v>0.01</v>
      </c>
      <c r="CK16" s="193">
        <f>VLOOKUP(LEFT($CD16,LEN($CD16)-1)&amp;" CQS "&amp;$CE16,'IM only - shock scenarios'!$B$43:$D$56,3,FALSE)/10000</f>
        <v>0.01</v>
      </c>
      <c r="CL16" s="193">
        <f>VLOOKUP(LEFT($CD16,LEN($CD16)-1)&amp;" CQS "&amp;$CE16,'IM only - shock scenarios'!$B$43:$D$56,3,FALSE)/10000</f>
        <v>0.01</v>
      </c>
      <c r="CM16" s="4"/>
      <c r="CN16" s="191" t="s">
        <v>8</v>
      </c>
      <c r="CO16" s="192">
        <v>43462</v>
      </c>
      <c r="CP16" s="193">
        <f>'Spread data for option 1'!D11</f>
        <v>-3.0025035195304639E-3</v>
      </c>
      <c r="CQ16" s="193">
        <f>'Spread data for option 1'!E11</f>
        <v>1.4268354123724292E-3</v>
      </c>
      <c r="CR16" s="193">
        <f>'Spread data for option 1'!F11</f>
        <v>5.6942587835804304E-3</v>
      </c>
      <c r="CS16" s="193">
        <f>'Spread data for option 1'!G11</f>
        <v>8.1708452174007462E-3</v>
      </c>
      <c r="CT16" s="193">
        <f>'Spread data for option 1'!H11</f>
        <v>8.1214927711985574E-3</v>
      </c>
      <c r="CU16" s="193">
        <f>'Spread data for option 1'!I11</f>
        <v>7.5265327626152789E-3</v>
      </c>
      <c r="CV16" s="193">
        <f>'Spread data for option 1'!J11</f>
        <v>5.7331411751060379E-3</v>
      </c>
      <c r="CW16" s="191"/>
      <c r="CX16" s="191" t="s">
        <v>52</v>
      </c>
      <c r="CY16" s="191" t="s">
        <v>689</v>
      </c>
      <c r="CZ16" s="191" t="s">
        <v>569</v>
      </c>
      <c r="DA16" s="191">
        <v>0</v>
      </c>
      <c r="DB16" s="191" t="str">
        <f>+CONCATENATE(CX16," ",CZ16," ",'Spread data for option 1'!$O$6," ",DA16)</f>
        <v>EUR Non-Financials CQS 0</v>
      </c>
      <c r="DC16" s="192">
        <v>43465</v>
      </c>
      <c r="DD16" s="193">
        <f>'Spread data for option 1'!R11</f>
        <v>3.4579257940657261E-3</v>
      </c>
      <c r="DE16" s="193">
        <f>'Spread data for option 1'!S11</f>
        <v>3.4016460836791078E-3</v>
      </c>
      <c r="DF16" s="193">
        <f>'Spread data for option 1'!T11</f>
        <v>4.3856756594625977E-3</v>
      </c>
      <c r="DG16" s="193">
        <f>'Spread data for option 1'!U11</f>
        <v>4.4879100407309511E-3</v>
      </c>
      <c r="DH16" s="193">
        <f>'Spread data for option 1'!V11</f>
        <v>4.1896964726552133E-3</v>
      </c>
    </row>
    <row r="17" spans="1:112" ht="15" customHeight="1" x14ac:dyDescent="0.25">
      <c r="A17" s="323" t="str">
        <f>CONCATENATE(B13,RIGHT(B17,4))</f>
        <v>AT≤ 20</v>
      </c>
      <c r="B17" s="353" t="s">
        <v>427</v>
      </c>
      <c r="C17" s="354">
        <f t="shared" si="8"/>
        <v>-7.25509393234125E-4</v>
      </c>
      <c r="D17" s="355"/>
      <c r="E17" s="355"/>
      <c r="F17" s="356" t="str">
        <f>+IFERROR(D17/D13,"")</f>
        <v/>
      </c>
      <c r="G17" s="354">
        <f t="shared" si="9"/>
        <v>-7.25509393234125E-4</v>
      </c>
      <c r="H17" s="355"/>
      <c r="I17" s="355"/>
      <c r="J17" s="356" t="str">
        <f>+IFERROR(H17/H13,"")</f>
        <v/>
      </c>
      <c r="K17" s="354">
        <f t="shared" si="10"/>
        <v>-7.25509393234125E-4</v>
      </c>
      <c r="L17" s="355"/>
      <c r="M17" s="355"/>
      <c r="N17" s="356" t="str">
        <f>+IFERROR(L17/L13,"")</f>
        <v/>
      </c>
      <c r="O17" s="354">
        <f t="shared" si="11"/>
        <v>-7.25509393234125E-4</v>
      </c>
      <c r="P17" s="355"/>
      <c r="Q17" s="355"/>
      <c r="R17" s="356" t="str">
        <f>+IFERROR(P17/P13,"")</f>
        <v/>
      </c>
      <c r="S17" s="354">
        <f t="shared" si="12"/>
        <v>-7.25509393234125E-4</v>
      </c>
      <c r="T17" s="355"/>
      <c r="U17" s="355"/>
      <c r="V17" s="356" t="str">
        <f>+IFERROR(T17/T13,"")</f>
        <v/>
      </c>
      <c r="W17" s="348"/>
      <c r="X17" s="191" t="s">
        <v>9</v>
      </c>
      <c r="Y17" s="192">
        <v>43462</v>
      </c>
      <c r="Z17" s="156">
        <v>0.3</v>
      </c>
      <c r="AA17" s="193">
        <f t="shared" si="4"/>
        <v>-3.0163959041198396E-3</v>
      </c>
      <c r="AB17" s="193">
        <f t="shared" si="0"/>
        <v>-3.644766373790187E-3</v>
      </c>
      <c r="AC17" s="193">
        <f t="shared" si="0"/>
        <v>-4.394357567772067E-3</v>
      </c>
      <c r="AD17" s="193">
        <f t="shared" si="0"/>
        <v>-4.649457419369174E-3</v>
      </c>
      <c r="AE17" s="193">
        <f t="shared" si="0"/>
        <v>-6.1832551081707487E-3</v>
      </c>
      <c r="AF17" s="193">
        <f t="shared" si="0"/>
        <v>-8.6878788691165942E-3</v>
      </c>
      <c r="AG17" s="193">
        <f t="shared" si="0"/>
        <v>-8.6878788691165942E-3</v>
      </c>
      <c r="AH17" s="191"/>
      <c r="AI17" s="191" t="s">
        <v>52</v>
      </c>
      <c r="AJ17" s="191" t="s">
        <v>689</v>
      </c>
      <c r="AK17" s="191" t="s">
        <v>569</v>
      </c>
      <c r="AL17" s="191">
        <v>1</v>
      </c>
      <c r="AM17" s="191" t="str">
        <f>+CONCATENATE(AI17," ",AK17," ",'Spread data for option 1'!$O$6," ",AL17)</f>
        <v>EUR Non-Financials CQS 1</v>
      </c>
      <c r="AN17" s="156">
        <v>0.4</v>
      </c>
      <c r="AO17" s="192">
        <v>43465</v>
      </c>
      <c r="AP17" s="193">
        <f t="shared" si="5"/>
        <v>1.1128493741111288E-2</v>
      </c>
      <c r="AQ17" s="193">
        <f t="shared" si="1"/>
        <v>1.136399714422103E-2</v>
      </c>
      <c r="AR17" s="193">
        <f t="shared" si="1"/>
        <v>1.2349696993821629E-2</v>
      </c>
      <c r="AS17" s="193">
        <f t="shared" si="1"/>
        <v>1.27615310584523E-2</v>
      </c>
      <c r="AT17" s="193">
        <f t="shared" si="1"/>
        <v>1.2916590159332548E-2</v>
      </c>
      <c r="AU17" s="4"/>
      <c r="AV17" s="191" t="s">
        <v>9</v>
      </c>
      <c r="AW17" s="192">
        <v>43462</v>
      </c>
      <c r="AX17" s="193">
        <f t="shared" si="6"/>
        <v>-3.0163959041198396E-3</v>
      </c>
      <c r="AY17" s="193">
        <f t="shared" si="2"/>
        <v>-3.644766373790187E-3</v>
      </c>
      <c r="AZ17" s="193">
        <f t="shared" si="2"/>
        <v>-4.394357567772067E-3</v>
      </c>
      <c r="BA17" s="193">
        <f t="shared" si="2"/>
        <v>-4.649457419369174E-3</v>
      </c>
      <c r="BB17" s="193">
        <f t="shared" si="2"/>
        <v>-6.1832551081707487E-3</v>
      </c>
      <c r="BC17" s="193">
        <f t="shared" si="2"/>
        <v>-8.6878788691165942E-3</v>
      </c>
      <c r="BD17" s="193">
        <f t="shared" si="2"/>
        <v>-8.6878788691165942E-3</v>
      </c>
      <c r="BE17" s="191"/>
      <c r="BF17" s="191" t="s">
        <v>52</v>
      </c>
      <c r="BG17" s="191" t="s">
        <v>689</v>
      </c>
      <c r="BH17" s="191" t="s">
        <v>569</v>
      </c>
      <c r="BI17" s="191">
        <v>1</v>
      </c>
      <c r="BJ17" s="191" t="str">
        <f>+CONCATENATE(BF17," ",BH17," ",'Spread data for option 1'!$O$6," ",BI17)</f>
        <v>EUR Non-Financials CQS 1</v>
      </c>
      <c r="BK17" s="192">
        <v>43465</v>
      </c>
      <c r="BL17" s="193">
        <f t="shared" si="7"/>
        <v>1.8547489568518816E-2</v>
      </c>
      <c r="BM17" s="193">
        <f t="shared" si="3"/>
        <v>1.8939995240368383E-2</v>
      </c>
      <c r="BN17" s="193">
        <f t="shared" si="3"/>
        <v>2.058282832303605E-2</v>
      </c>
      <c r="BO17" s="193">
        <f t="shared" si="3"/>
        <v>2.1269218430753835E-2</v>
      </c>
      <c r="BP17" s="193">
        <f t="shared" si="3"/>
        <v>2.1527650265554248E-2</v>
      </c>
      <c r="BQ17" s="4"/>
      <c r="BR17" s="191" t="s">
        <v>9</v>
      </c>
      <c r="BS17" s="192">
        <v>43462</v>
      </c>
      <c r="BT17" s="487"/>
      <c r="BU17" s="487"/>
      <c r="BV17" s="487"/>
      <c r="BW17" s="487"/>
      <c r="BX17" s="487"/>
      <c r="BY17" s="487"/>
      <c r="BZ17" s="487"/>
      <c r="CA17" s="191"/>
      <c r="CB17" s="191" t="s">
        <v>52</v>
      </c>
      <c r="CC17" s="191" t="s">
        <v>689</v>
      </c>
      <c r="CD17" s="191" t="s">
        <v>569</v>
      </c>
      <c r="CE17" s="191">
        <v>1</v>
      </c>
      <c r="CF17" s="191" t="str">
        <f>+CONCATENATE(CB17," ",CD17," ",'Spread data for option 1'!$O$6," ",CE17)</f>
        <v>EUR Non-Financials CQS 1</v>
      </c>
      <c r="CG17" s="192">
        <v>43465</v>
      </c>
      <c r="CH17" s="193">
        <f>VLOOKUP(LEFT($CD17,LEN($CD17)-1)&amp;" CQS "&amp;$CE17,'IM only - shock scenarios'!$B$43:$D$56,3,FALSE)/10000</f>
        <v>1.4999999999999999E-2</v>
      </c>
      <c r="CI17" s="193">
        <f>VLOOKUP(LEFT($CD17,LEN($CD17)-1)&amp;" CQS "&amp;$CE17,'IM only - shock scenarios'!$B$43:$D$56,3,FALSE)/10000</f>
        <v>1.4999999999999999E-2</v>
      </c>
      <c r="CJ17" s="193">
        <f>VLOOKUP(LEFT($CD17,LEN($CD17)-1)&amp;" CQS "&amp;$CE17,'IM only - shock scenarios'!$B$43:$D$56,3,FALSE)/10000</f>
        <v>1.4999999999999999E-2</v>
      </c>
      <c r="CK17" s="193">
        <f>VLOOKUP(LEFT($CD17,LEN($CD17)-1)&amp;" CQS "&amp;$CE17,'IM only - shock scenarios'!$B$43:$D$56,3,FALSE)/10000</f>
        <v>1.4999999999999999E-2</v>
      </c>
      <c r="CL17" s="193">
        <f>VLOOKUP(LEFT($CD17,LEN($CD17)-1)&amp;" CQS "&amp;$CE17,'IM only - shock scenarios'!$B$43:$D$56,3,FALSE)/10000</f>
        <v>1.4999999999999999E-2</v>
      </c>
      <c r="CM17" s="4"/>
      <c r="CN17" s="191" t="s">
        <v>9</v>
      </c>
      <c r="CO17" s="192">
        <v>43462</v>
      </c>
      <c r="CP17" s="193">
        <f>'Spread data for option 1'!D12</f>
        <v>-3.0163959041198396E-3</v>
      </c>
      <c r="CQ17" s="193">
        <f>'Spread data for option 1'!E12</f>
        <v>-3.644766373790187E-3</v>
      </c>
      <c r="CR17" s="193">
        <f>'Spread data for option 1'!F12</f>
        <v>-4.394357567772067E-3</v>
      </c>
      <c r="CS17" s="193">
        <f>'Spread data for option 1'!G12</f>
        <v>-4.649457419369174E-3</v>
      </c>
      <c r="CT17" s="193">
        <f>'Spread data for option 1'!H12</f>
        <v>-6.1832551081707487E-3</v>
      </c>
      <c r="CU17" s="193">
        <f>'Spread data for option 1'!I12</f>
        <v>-8.6878788691165942E-3</v>
      </c>
      <c r="CV17" s="193">
        <f>'Spread data for option 1'!J12</f>
        <v>-8.6878788691165942E-3</v>
      </c>
      <c r="CW17" s="191"/>
      <c r="CX17" s="191" t="s">
        <v>52</v>
      </c>
      <c r="CY17" s="191" t="s">
        <v>689</v>
      </c>
      <c r="CZ17" s="191" t="s">
        <v>569</v>
      </c>
      <c r="DA17" s="191">
        <v>1</v>
      </c>
      <c r="DB17" s="191" t="str">
        <f>+CONCATENATE(CX17," ",CZ17," ",'Spread data for option 1'!$O$6," ",DA17)</f>
        <v>EUR Non-Financials CQS 1</v>
      </c>
      <c r="DC17" s="192">
        <v>43465</v>
      </c>
      <c r="DD17" s="193">
        <f>'Spread data for option 1'!R12</f>
        <v>3.5474895685188167E-3</v>
      </c>
      <c r="DE17" s="193">
        <f>'Spread data for option 1'!S12</f>
        <v>3.9399952403683823E-3</v>
      </c>
      <c r="DF17" s="193">
        <f>'Spread data for option 1'!T12</f>
        <v>5.5828283230360508E-3</v>
      </c>
      <c r="DG17" s="193">
        <f>'Spread data for option 1'!U12</f>
        <v>6.2692184307538354E-3</v>
      </c>
      <c r="DH17" s="193">
        <f>'Spread data for option 1'!V12</f>
        <v>6.5276502655542482E-3</v>
      </c>
    </row>
    <row r="18" spans="1:112" ht="15" customHeight="1" x14ac:dyDescent="0.25">
      <c r="A18" s="323" t="str">
        <f>CONCATENATE(B13,RIGHT(B18,4))</f>
        <v>AT≤ 25</v>
      </c>
      <c r="B18" s="353" t="s">
        <v>541</v>
      </c>
      <c r="C18" s="354">
        <f t="shared" si="8"/>
        <v>-1.4800286951724972E-3</v>
      </c>
      <c r="D18" s="355"/>
      <c r="E18" s="355"/>
      <c r="F18" s="356" t="str">
        <f>+IFERROR(D18/D13,"")</f>
        <v/>
      </c>
      <c r="G18" s="354">
        <f t="shared" si="9"/>
        <v>-1.4800286951724972E-3</v>
      </c>
      <c r="H18" s="355"/>
      <c r="I18" s="355"/>
      <c r="J18" s="356" t="str">
        <f>+IFERROR(H18/H13,"")</f>
        <v/>
      </c>
      <c r="K18" s="354">
        <f t="shared" si="10"/>
        <v>-1.4800286951724972E-3</v>
      </c>
      <c r="L18" s="355"/>
      <c r="M18" s="355"/>
      <c r="N18" s="356" t="str">
        <f>+IFERROR(L18/L13,"")</f>
        <v/>
      </c>
      <c r="O18" s="354">
        <f t="shared" si="11"/>
        <v>-1.4800286951724972E-3</v>
      </c>
      <c r="P18" s="355"/>
      <c r="Q18" s="355"/>
      <c r="R18" s="356" t="str">
        <f>+IFERROR(P18/P13,"")</f>
        <v/>
      </c>
      <c r="S18" s="354">
        <f t="shared" si="12"/>
        <v>-1.4800286951724972E-3</v>
      </c>
      <c r="T18" s="355"/>
      <c r="U18" s="355"/>
      <c r="V18" s="356" t="str">
        <f>+IFERROR(T18/T13,"")</f>
        <v/>
      </c>
      <c r="W18" s="348"/>
      <c r="X18" s="191" t="s">
        <v>106</v>
      </c>
      <c r="Y18" s="192">
        <v>43462</v>
      </c>
      <c r="Z18" s="156">
        <v>0.3</v>
      </c>
      <c r="AA18" s="193">
        <f t="shared" si="4"/>
        <v>-2.4646049522325519E-3</v>
      </c>
      <c r="AB18" s="193">
        <f t="shared" si="0"/>
        <v>-1.8082943034154475E-3</v>
      </c>
      <c r="AC18" s="193">
        <f t="shared" si="0"/>
        <v>-1.6749277485526015E-3</v>
      </c>
      <c r="AD18" s="193">
        <f t="shared" si="0"/>
        <v>-2.0666166026123145E-3</v>
      </c>
      <c r="AE18" s="193">
        <f t="shared" si="0"/>
        <v>-3.4751398056206417E-3</v>
      </c>
      <c r="AF18" s="193">
        <f t="shared" si="0"/>
        <v>-5.6065618634418835E-3</v>
      </c>
      <c r="AG18" s="193">
        <f t="shared" si="0"/>
        <v>-5.6065618634418835E-3</v>
      </c>
      <c r="AH18" s="191"/>
      <c r="AI18" s="191" t="s">
        <v>52</v>
      </c>
      <c r="AJ18" s="191" t="s">
        <v>689</v>
      </c>
      <c r="AK18" s="191" t="s">
        <v>569</v>
      </c>
      <c r="AL18" s="191">
        <v>2</v>
      </c>
      <c r="AM18" s="191" t="str">
        <f>+CONCATENATE(AI18," ",AK18," ",'Spread data for option 1'!$O$6," ",AL18)</f>
        <v>EUR Non-Financials CQS 2</v>
      </c>
      <c r="AN18" s="156">
        <v>0.5</v>
      </c>
      <c r="AO18" s="192">
        <v>43465</v>
      </c>
      <c r="AP18" s="193">
        <f t="shared" si="5"/>
        <v>1.5181494384440369E-2</v>
      </c>
      <c r="AQ18" s="193">
        <f t="shared" si="1"/>
        <v>1.6057056080546035E-2</v>
      </c>
      <c r="AR18" s="193">
        <f t="shared" si="1"/>
        <v>1.7116980607307229E-2</v>
      </c>
      <c r="AS18" s="193">
        <f t="shared" si="1"/>
        <v>1.7199943443885743E-2</v>
      </c>
      <c r="AT18" s="193">
        <f t="shared" si="1"/>
        <v>1.75703678947484E-2</v>
      </c>
      <c r="AU18" s="4"/>
      <c r="AV18" s="191" t="s">
        <v>106</v>
      </c>
      <c r="AW18" s="192">
        <v>43462</v>
      </c>
      <c r="AX18" s="193">
        <f t="shared" si="6"/>
        <v>-2.4646049522325519E-3</v>
      </c>
      <c r="AY18" s="193">
        <f t="shared" si="2"/>
        <v>-1.8082943034154475E-3</v>
      </c>
      <c r="AZ18" s="193">
        <f t="shared" si="2"/>
        <v>-1.6749277485526015E-3</v>
      </c>
      <c r="BA18" s="193">
        <f t="shared" si="2"/>
        <v>-2.0666166026123145E-3</v>
      </c>
      <c r="BB18" s="193">
        <f t="shared" si="2"/>
        <v>-3.4751398056206417E-3</v>
      </c>
      <c r="BC18" s="193">
        <f t="shared" si="2"/>
        <v>-5.6065618634418835E-3</v>
      </c>
      <c r="BD18" s="193">
        <f t="shared" si="2"/>
        <v>-5.6065618634418835E-3</v>
      </c>
      <c r="BE18" s="191"/>
      <c r="BF18" s="191" t="s">
        <v>52</v>
      </c>
      <c r="BG18" s="191" t="s">
        <v>689</v>
      </c>
      <c r="BH18" s="191" t="s">
        <v>569</v>
      </c>
      <c r="BI18" s="191">
        <v>2</v>
      </c>
      <c r="BJ18" s="191" t="str">
        <f>+CONCATENATE(BF18," ",BH18," ",'Spread data for option 1'!$O$6," ",BI18)</f>
        <v>EUR Non-Financials CQS 2</v>
      </c>
      <c r="BK18" s="192">
        <v>43465</v>
      </c>
      <c r="BL18" s="193">
        <f t="shared" si="7"/>
        <v>3.0362988768880737E-2</v>
      </c>
      <c r="BM18" s="193">
        <f t="shared" si="3"/>
        <v>3.211411216109207E-2</v>
      </c>
      <c r="BN18" s="193">
        <f t="shared" si="3"/>
        <v>3.4233961214614458E-2</v>
      </c>
      <c r="BO18" s="193">
        <f t="shared" si="3"/>
        <v>3.4399886887771486E-2</v>
      </c>
      <c r="BP18" s="193">
        <f t="shared" si="3"/>
        <v>3.5140735789496801E-2</v>
      </c>
      <c r="BQ18" s="4"/>
      <c r="BR18" s="191" t="s">
        <v>106</v>
      </c>
      <c r="BS18" s="192">
        <v>43462</v>
      </c>
      <c r="BT18" s="487"/>
      <c r="BU18" s="487"/>
      <c r="BV18" s="487"/>
      <c r="BW18" s="487"/>
      <c r="BX18" s="487"/>
      <c r="BY18" s="487"/>
      <c r="BZ18" s="487"/>
      <c r="CA18" s="191"/>
      <c r="CB18" s="191" t="s">
        <v>52</v>
      </c>
      <c r="CC18" s="191" t="s">
        <v>689</v>
      </c>
      <c r="CD18" s="191" t="s">
        <v>569</v>
      </c>
      <c r="CE18" s="191">
        <v>2</v>
      </c>
      <c r="CF18" s="191" t="str">
        <f>+CONCATENATE(CB18," ",CD18," ",'Spread data for option 1'!$O$6," ",CE18)</f>
        <v>EUR Non-Financials CQS 2</v>
      </c>
      <c r="CG18" s="192">
        <v>43465</v>
      </c>
      <c r="CH18" s="193">
        <f>VLOOKUP(LEFT($CD18,LEN($CD18)-1)&amp;" CQS "&amp;$CE18,'IM only - shock scenarios'!$B$43:$D$56,3,FALSE)/10000</f>
        <v>2.5000000000000001E-2</v>
      </c>
      <c r="CI18" s="193">
        <f>VLOOKUP(LEFT($CD18,LEN($CD18)-1)&amp;" CQS "&amp;$CE18,'IM only - shock scenarios'!$B$43:$D$56,3,FALSE)/10000</f>
        <v>2.5000000000000001E-2</v>
      </c>
      <c r="CJ18" s="193">
        <f>VLOOKUP(LEFT($CD18,LEN($CD18)-1)&amp;" CQS "&amp;$CE18,'IM only - shock scenarios'!$B$43:$D$56,3,FALSE)/10000</f>
        <v>2.5000000000000001E-2</v>
      </c>
      <c r="CK18" s="193">
        <f>VLOOKUP(LEFT($CD18,LEN($CD18)-1)&amp;" CQS "&amp;$CE18,'IM only - shock scenarios'!$B$43:$D$56,3,FALSE)/10000</f>
        <v>2.5000000000000001E-2</v>
      </c>
      <c r="CL18" s="193">
        <f>VLOOKUP(LEFT($CD18,LEN($CD18)-1)&amp;" CQS "&amp;$CE18,'IM only - shock scenarios'!$B$43:$D$56,3,FALSE)/10000</f>
        <v>2.5000000000000001E-2</v>
      </c>
      <c r="CM18" s="4"/>
      <c r="CN18" s="191" t="s">
        <v>106</v>
      </c>
      <c r="CO18" s="192">
        <v>43462</v>
      </c>
      <c r="CP18" s="193">
        <f>'Spread data for option 1'!D13</f>
        <v>-2.4646049522325519E-3</v>
      </c>
      <c r="CQ18" s="193">
        <f>'Spread data for option 1'!E13</f>
        <v>-1.8082943034154475E-3</v>
      </c>
      <c r="CR18" s="193">
        <f>'Spread data for option 1'!F13</f>
        <v>-1.6749277485526015E-3</v>
      </c>
      <c r="CS18" s="193">
        <f>'Spread data for option 1'!G13</f>
        <v>-2.0666166026123145E-3</v>
      </c>
      <c r="CT18" s="193">
        <f>'Spread data for option 1'!H13</f>
        <v>-3.4751398056206417E-3</v>
      </c>
      <c r="CU18" s="193">
        <f>'Spread data for option 1'!I13</f>
        <v>-5.6065618634418835E-3</v>
      </c>
      <c r="CV18" s="193">
        <f>'Spread data for option 1'!J13</f>
        <v>-5.6065618634418835E-3</v>
      </c>
      <c r="CW18" s="191"/>
      <c r="CX18" s="191" t="s">
        <v>52</v>
      </c>
      <c r="CY18" s="191" t="s">
        <v>689</v>
      </c>
      <c r="CZ18" s="191" t="s">
        <v>569</v>
      </c>
      <c r="DA18" s="191">
        <v>2</v>
      </c>
      <c r="DB18" s="191" t="str">
        <f>+CONCATENATE(CX18," ",CZ18," ",'Spread data for option 1'!$O$6," ",DA18)</f>
        <v>EUR Non-Financials CQS 2</v>
      </c>
      <c r="DC18" s="192">
        <v>43465</v>
      </c>
      <c r="DD18" s="193">
        <f>'Spread data for option 1'!R13</f>
        <v>5.3629887688807351E-3</v>
      </c>
      <c r="DE18" s="193">
        <f>'Spread data for option 1'!S13</f>
        <v>7.1141121610920665E-3</v>
      </c>
      <c r="DF18" s="193">
        <f>'Spread data for option 1'!T13</f>
        <v>9.233961214614457E-3</v>
      </c>
      <c r="DG18" s="193">
        <f>'Spread data for option 1'!U13</f>
        <v>9.3998868877714827E-3</v>
      </c>
      <c r="DH18" s="193">
        <f>'Spread data for option 1'!V13</f>
        <v>1.0140735789496799E-2</v>
      </c>
    </row>
    <row r="19" spans="1:112" ht="15" customHeight="1" x14ac:dyDescent="0.25">
      <c r="A19" s="323" t="str">
        <f>CONCATENATE(B13,RIGHT(B19,4))</f>
        <v>AT≤ 30</v>
      </c>
      <c r="B19" s="353" t="s">
        <v>542</v>
      </c>
      <c r="C19" s="354">
        <f t="shared" si="8"/>
        <v>-3.4069082162159203E-3</v>
      </c>
      <c r="D19" s="355"/>
      <c r="E19" s="355"/>
      <c r="F19" s="356" t="str">
        <f>+IFERROR(D19/D13,"")</f>
        <v/>
      </c>
      <c r="G19" s="354">
        <f t="shared" si="9"/>
        <v>-3.4069082162159203E-3</v>
      </c>
      <c r="H19" s="355"/>
      <c r="I19" s="355"/>
      <c r="J19" s="356" t="str">
        <f>+IFERROR(H19/H13,"")</f>
        <v/>
      </c>
      <c r="K19" s="354">
        <f t="shared" si="10"/>
        <v>-3.4069082162159203E-3</v>
      </c>
      <c r="L19" s="355"/>
      <c r="M19" s="355"/>
      <c r="N19" s="356" t="str">
        <f>+IFERROR(L19/L13,"")</f>
        <v/>
      </c>
      <c r="O19" s="354">
        <f t="shared" si="11"/>
        <v>-3.4069082162159203E-3</v>
      </c>
      <c r="P19" s="355"/>
      <c r="Q19" s="355"/>
      <c r="R19" s="356" t="str">
        <f>+IFERROR(P19/P13,"")</f>
        <v/>
      </c>
      <c r="S19" s="354">
        <f t="shared" si="12"/>
        <v>-3.4069082162159203E-3</v>
      </c>
      <c r="T19" s="355"/>
      <c r="U19" s="355"/>
      <c r="V19" s="356" t="str">
        <f>+IFERROR(T19/T13,"")</f>
        <v/>
      </c>
      <c r="W19" s="348"/>
      <c r="X19" s="191" t="s">
        <v>112</v>
      </c>
      <c r="Y19" s="192">
        <v>43465</v>
      </c>
      <c r="Z19" s="156">
        <v>0.3</v>
      </c>
      <c r="AA19" s="193">
        <f t="shared" si="4"/>
        <v>-2.0769810344258843E-3</v>
      </c>
      <c r="AB19" s="193">
        <f t="shared" si="0"/>
        <v>-4.7718956574382965E-4</v>
      </c>
      <c r="AC19" s="193">
        <f t="shared" si="0"/>
        <v>3.4056251816537707E-4</v>
      </c>
      <c r="AD19" s="193">
        <f t="shared" si="0"/>
        <v>7.9891191273664388E-4</v>
      </c>
      <c r="AE19" s="193">
        <f t="shared" si="0"/>
        <v>7.2083115591674567E-4</v>
      </c>
      <c r="AF19" s="193">
        <f t="shared" si="0"/>
        <v>-1.037873864885297E-4</v>
      </c>
      <c r="AG19" s="193">
        <f t="shared" si="0"/>
        <v>-3.4074277456777047E-3</v>
      </c>
      <c r="AH19" s="191"/>
      <c r="AI19" s="191" t="s">
        <v>52</v>
      </c>
      <c r="AJ19" s="191" t="s">
        <v>689</v>
      </c>
      <c r="AK19" s="191" t="s">
        <v>569</v>
      </c>
      <c r="AL19" s="191">
        <v>3</v>
      </c>
      <c r="AM19" s="191" t="str">
        <f>+CONCATENATE(AI19," ",AK19," ",'Spread data for option 1'!$O$6," ",AL19)</f>
        <v>EUR Non-Financials CQS 3</v>
      </c>
      <c r="AN19" s="156">
        <v>0.6</v>
      </c>
      <c r="AO19" s="192">
        <v>43465</v>
      </c>
      <c r="AP19" s="193">
        <f t="shared" si="5"/>
        <v>2.4008037831934281E-2</v>
      </c>
      <c r="AQ19" s="193">
        <f t="shared" si="1"/>
        <v>2.5600706128646733E-2</v>
      </c>
      <c r="AR19" s="193">
        <f t="shared" si="1"/>
        <v>2.6399446575567798E-2</v>
      </c>
      <c r="AS19" s="193">
        <f t="shared" si="1"/>
        <v>2.6982395517308799E-2</v>
      </c>
      <c r="AT19" s="193">
        <f t="shared" si="1"/>
        <v>2.7534594961990982E-2</v>
      </c>
      <c r="AU19" s="4"/>
      <c r="AV19" s="191" t="s">
        <v>112</v>
      </c>
      <c r="AW19" s="192">
        <v>43465</v>
      </c>
      <c r="AX19" s="193">
        <f t="shared" si="6"/>
        <v>-2.0769810344258843E-3</v>
      </c>
      <c r="AY19" s="193">
        <f t="shared" si="2"/>
        <v>-4.7718956574382965E-4</v>
      </c>
      <c r="AZ19" s="193">
        <f t="shared" si="2"/>
        <v>4.8651788309339583E-4</v>
      </c>
      <c r="BA19" s="193">
        <f t="shared" si="2"/>
        <v>1.14130273248092E-3</v>
      </c>
      <c r="BB19" s="193">
        <f t="shared" si="2"/>
        <v>1.0297587941667796E-3</v>
      </c>
      <c r="BC19" s="193">
        <f t="shared" si="2"/>
        <v>-1.037873864885297E-4</v>
      </c>
      <c r="BD19" s="193">
        <f t="shared" si="2"/>
        <v>-3.4074277456777047E-3</v>
      </c>
      <c r="BE19" s="191"/>
      <c r="BF19" s="191" t="s">
        <v>52</v>
      </c>
      <c r="BG19" s="191" t="s">
        <v>689</v>
      </c>
      <c r="BH19" s="191" t="s">
        <v>569</v>
      </c>
      <c r="BI19" s="191">
        <v>3</v>
      </c>
      <c r="BJ19" s="191" t="str">
        <f>+CONCATENATE(BF19," ",BH19," ",'Spread data for option 1'!$O$6," ",BI19)</f>
        <v>EUR Non-Financials CQS 3</v>
      </c>
      <c r="BK19" s="192">
        <v>43465</v>
      </c>
      <c r="BL19" s="193">
        <f t="shared" si="7"/>
        <v>6.0020094579835696E-2</v>
      </c>
      <c r="BM19" s="193">
        <f t="shared" si="3"/>
        <v>6.4001765321616833E-2</v>
      </c>
      <c r="BN19" s="193">
        <f t="shared" si="3"/>
        <v>6.5998616438919494E-2</v>
      </c>
      <c r="BO19" s="193">
        <f t="shared" si="3"/>
        <v>6.7455988793271998E-2</v>
      </c>
      <c r="BP19" s="193">
        <f t="shared" si="3"/>
        <v>6.8836487404977456E-2</v>
      </c>
      <c r="BQ19" s="4"/>
      <c r="BR19" s="191" t="s">
        <v>112</v>
      </c>
      <c r="BS19" s="192">
        <v>43465</v>
      </c>
      <c r="BT19" s="487"/>
      <c r="BU19" s="487"/>
      <c r="BV19" s="487"/>
      <c r="BW19" s="487"/>
      <c r="BX19" s="487"/>
      <c r="BY19" s="487"/>
      <c r="BZ19" s="487"/>
      <c r="CA19" s="191"/>
      <c r="CB19" s="191" t="s">
        <v>52</v>
      </c>
      <c r="CC19" s="191" t="s">
        <v>689</v>
      </c>
      <c r="CD19" s="191" t="s">
        <v>569</v>
      </c>
      <c r="CE19" s="191">
        <v>3</v>
      </c>
      <c r="CF19" s="191" t="str">
        <f>+CONCATENATE(CB19," ",CD19," ",'Spread data for option 1'!$O$6," ",CE19)</f>
        <v>EUR Non-Financials CQS 3</v>
      </c>
      <c r="CG19" s="192">
        <v>43465</v>
      </c>
      <c r="CH19" s="193">
        <f>VLOOKUP(LEFT($CD19,LEN($CD19)-1)&amp;" CQS "&amp;$CE19,'IM only - shock scenarios'!$B$43:$D$56,3,FALSE)/10000</f>
        <v>0.05</v>
      </c>
      <c r="CI19" s="193">
        <f>VLOOKUP(LEFT($CD19,LEN($CD19)-1)&amp;" CQS "&amp;$CE19,'IM only - shock scenarios'!$B$43:$D$56,3,FALSE)/10000</f>
        <v>0.05</v>
      </c>
      <c r="CJ19" s="193">
        <f>VLOOKUP(LEFT($CD19,LEN($CD19)-1)&amp;" CQS "&amp;$CE19,'IM only - shock scenarios'!$B$43:$D$56,3,FALSE)/10000</f>
        <v>0.05</v>
      </c>
      <c r="CK19" s="193">
        <f>VLOOKUP(LEFT($CD19,LEN($CD19)-1)&amp;" CQS "&amp;$CE19,'IM only - shock scenarios'!$B$43:$D$56,3,FALSE)/10000</f>
        <v>0.05</v>
      </c>
      <c r="CL19" s="193">
        <f>VLOOKUP(LEFT($CD19,LEN($CD19)-1)&amp;" CQS "&amp;$CE19,'IM only - shock scenarios'!$B$43:$D$56,3,FALSE)/10000</f>
        <v>0.05</v>
      </c>
      <c r="CM19" s="4"/>
      <c r="CN19" s="191" t="s">
        <v>112</v>
      </c>
      <c r="CO19" s="192">
        <v>43465</v>
      </c>
      <c r="CP19" s="193">
        <f>'Spread data for option 1'!D14</f>
        <v>-2.0769810344258843E-3</v>
      </c>
      <c r="CQ19" s="193">
        <f>'Spread data for option 1'!E14</f>
        <v>-4.7718956574382965E-4</v>
      </c>
      <c r="CR19" s="193">
        <f>'Spread data for option 1'!F14</f>
        <v>4.8651788309339583E-4</v>
      </c>
      <c r="CS19" s="193">
        <f>'Spread data for option 1'!G14</f>
        <v>1.14130273248092E-3</v>
      </c>
      <c r="CT19" s="193">
        <f>'Spread data for option 1'!H14</f>
        <v>1.0297587941667796E-3</v>
      </c>
      <c r="CU19" s="193">
        <f>'Spread data for option 1'!I14</f>
        <v>-1.037873864885297E-4</v>
      </c>
      <c r="CV19" s="193">
        <f>'Spread data for option 1'!J14</f>
        <v>-3.4074277456777047E-3</v>
      </c>
      <c r="CW19" s="191"/>
      <c r="CX19" s="191" t="s">
        <v>52</v>
      </c>
      <c r="CY19" s="191" t="s">
        <v>689</v>
      </c>
      <c r="CZ19" s="191" t="s">
        <v>569</v>
      </c>
      <c r="DA19" s="191">
        <v>3</v>
      </c>
      <c r="DB19" s="191" t="str">
        <f>+CONCATENATE(CX19," ",CZ19," ",'Spread data for option 1'!$O$6," ",DA19)</f>
        <v>EUR Non-Financials CQS 3</v>
      </c>
      <c r="DC19" s="192">
        <v>43465</v>
      </c>
      <c r="DD19" s="193">
        <f>'Spread data for option 1'!R14</f>
        <v>1.0020094579835694E-2</v>
      </c>
      <c r="DE19" s="193">
        <f>'Spread data for option 1'!S14</f>
        <v>1.4001765321616837E-2</v>
      </c>
      <c r="DF19" s="193">
        <f>'Spread data for option 1'!T14</f>
        <v>1.5998616438919488E-2</v>
      </c>
      <c r="DG19" s="193">
        <f>'Spread data for option 1'!U14</f>
        <v>1.7455988793272002E-2</v>
      </c>
      <c r="DH19" s="193">
        <f>'Spread data for option 1'!V14</f>
        <v>1.883648740497745E-2</v>
      </c>
    </row>
    <row r="20" spans="1:112" ht="15" customHeight="1" thickBot="1" x14ac:dyDescent="0.3">
      <c r="A20" s="323" t="str">
        <f>CONCATENATE(B13,RIGHT(B20,4))</f>
        <v>AT&gt; 30</v>
      </c>
      <c r="B20" s="357" t="s">
        <v>428</v>
      </c>
      <c r="C20" s="354">
        <f t="shared" si="8"/>
        <v>-7.5731874086135686E-3</v>
      </c>
      <c r="D20" s="358"/>
      <c r="E20" s="358"/>
      <c r="F20" s="359" t="str">
        <f>+IFERROR(D20/D13,"")</f>
        <v/>
      </c>
      <c r="G20" s="354">
        <f t="shared" si="9"/>
        <v>-7.5731874086135686E-3</v>
      </c>
      <c r="H20" s="358"/>
      <c r="I20" s="358"/>
      <c r="J20" s="359" t="str">
        <f>+IFERROR(H20/H13,"")</f>
        <v/>
      </c>
      <c r="K20" s="354">
        <f t="shared" si="10"/>
        <v>-7.5731874086135686E-3</v>
      </c>
      <c r="L20" s="358"/>
      <c r="M20" s="358"/>
      <c r="N20" s="359" t="str">
        <f>+IFERROR(L20/L13,"")</f>
        <v/>
      </c>
      <c r="O20" s="354">
        <f t="shared" si="11"/>
        <v>-7.5731874086135686E-3</v>
      </c>
      <c r="P20" s="358"/>
      <c r="Q20" s="358"/>
      <c r="R20" s="359" t="str">
        <f>+IFERROR(P20/P13,"")</f>
        <v/>
      </c>
      <c r="S20" s="354">
        <f t="shared" si="12"/>
        <v>-7.5731874086135686E-3</v>
      </c>
      <c r="T20" s="358"/>
      <c r="U20" s="358"/>
      <c r="V20" s="359" t="str">
        <f>+IFERROR(T20/T13,"")</f>
        <v/>
      </c>
      <c r="W20" s="348"/>
      <c r="X20" s="191" t="s">
        <v>118</v>
      </c>
      <c r="Y20" s="192">
        <v>43462</v>
      </c>
      <c r="Z20" s="156">
        <v>0.3</v>
      </c>
      <c r="AA20" s="193">
        <f t="shared" si="4"/>
        <v>-3.8204741418746968E-3</v>
      </c>
      <c r="AB20" s="193">
        <f t="shared" si="0"/>
        <v>-4.3296435209641548E-3</v>
      </c>
      <c r="AC20" s="193">
        <f t="shared" si="0"/>
        <v>-4.9151839501984096E-3</v>
      </c>
      <c r="AD20" s="193">
        <f t="shared" si="0"/>
        <v>-4.9781757407928451E-3</v>
      </c>
      <c r="AE20" s="193">
        <f t="shared" si="0"/>
        <v>-6.0238729434307636E-3</v>
      </c>
      <c r="AF20" s="193">
        <f t="shared" si="0"/>
        <v>-8.2733044623668484E-3</v>
      </c>
      <c r="AG20" s="193">
        <f t="shared" si="0"/>
        <v>-8.2733044623668484E-3</v>
      </c>
      <c r="AH20" s="191"/>
      <c r="AI20" s="191" t="s">
        <v>72</v>
      </c>
      <c r="AJ20" s="191" t="s">
        <v>17</v>
      </c>
      <c r="AK20" s="191" t="s">
        <v>568</v>
      </c>
      <c r="AL20" s="191">
        <v>0</v>
      </c>
      <c r="AM20" s="191" t="str">
        <f>+CONCATENATE(AI20," ",AK20," ",'Spread data for option 1'!$O$6," ",AL20)</f>
        <v>GBP Financials CQS 0</v>
      </c>
      <c r="AN20" s="156">
        <v>0.3</v>
      </c>
      <c r="AO20" s="192">
        <v>43465</v>
      </c>
      <c r="AP20" s="193">
        <f t="shared" si="5"/>
        <v>1.4749917002059741E-2</v>
      </c>
      <c r="AQ20" s="193">
        <f t="shared" si="1"/>
        <v>1.538495106515908E-2</v>
      </c>
      <c r="AR20" s="193">
        <f t="shared" si="1"/>
        <v>1.6898472274506381E-2</v>
      </c>
      <c r="AS20" s="193">
        <f t="shared" si="1"/>
        <v>1.8481316789383813E-2</v>
      </c>
      <c r="AT20" s="193">
        <f t="shared" si="1"/>
        <v>1.9365009284999884E-2</v>
      </c>
      <c r="AU20" s="4"/>
      <c r="AV20" s="191" t="s">
        <v>118</v>
      </c>
      <c r="AW20" s="192">
        <v>43462</v>
      </c>
      <c r="AX20" s="193">
        <f t="shared" si="6"/>
        <v>-3.8204741418746968E-3</v>
      </c>
      <c r="AY20" s="193">
        <f t="shared" si="2"/>
        <v>-4.3296435209641548E-3</v>
      </c>
      <c r="AZ20" s="193">
        <f t="shared" si="2"/>
        <v>-4.9151839501984096E-3</v>
      </c>
      <c r="BA20" s="193">
        <f t="shared" si="2"/>
        <v>-4.9781757407928451E-3</v>
      </c>
      <c r="BB20" s="193">
        <f t="shared" si="2"/>
        <v>-6.0238729434307636E-3</v>
      </c>
      <c r="BC20" s="193">
        <f t="shared" si="2"/>
        <v>-8.2733044623668484E-3</v>
      </c>
      <c r="BD20" s="193">
        <f t="shared" si="2"/>
        <v>-8.2733044623668484E-3</v>
      </c>
      <c r="BE20" s="191"/>
      <c r="BF20" s="191" t="s">
        <v>72</v>
      </c>
      <c r="BG20" s="191" t="s">
        <v>17</v>
      </c>
      <c r="BH20" s="191" t="s">
        <v>568</v>
      </c>
      <c r="BI20" s="191">
        <v>0</v>
      </c>
      <c r="BJ20" s="191" t="str">
        <f>+CONCATENATE(BF20," ",BH20," ",'Spread data for option 1'!$O$6," ",BI20)</f>
        <v>GBP Financials CQS 0</v>
      </c>
      <c r="BK20" s="192">
        <v>43465</v>
      </c>
      <c r="BL20" s="193">
        <f t="shared" si="7"/>
        <v>2.1071310002942489E-2</v>
      </c>
      <c r="BM20" s="193">
        <f t="shared" si="3"/>
        <v>2.1978501521655831E-2</v>
      </c>
      <c r="BN20" s="193">
        <f t="shared" si="3"/>
        <v>2.4140674677866261E-2</v>
      </c>
      <c r="BO20" s="193">
        <f t="shared" si="3"/>
        <v>2.6401881127691162E-2</v>
      </c>
      <c r="BP20" s="193">
        <f t="shared" si="3"/>
        <v>2.7664298978571266E-2</v>
      </c>
      <c r="BQ20" s="4"/>
      <c r="BR20" s="191" t="s">
        <v>118</v>
      </c>
      <c r="BS20" s="192">
        <v>43462</v>
      </c>
      <c r="BT20" s="487"/>
      <c r="BU20" s="487"/>
      <c r="BV20" s="487"/>
      <c r="BW20" s="487"/>
      <c r="BX20" s="487"/>
      <c r="BY20" s="487"/>
      <c r="BZ20" s="487"/>
      <c r="CA20" s="191"/>
      <c r="CB20" s="191" t="s">
        <v>72</v>
      </c>
      <c r="CC20" s="191" t="s">
        <v>17</v>
      </c>
      <c r="CD20" s="191" t="s">
        <v>568</v>
      </c>
      <c r="CE20" s="191">
        <v>0</v>
      </c>
      <c r="CF20" s="191" t="str">
        <f>+CONCATENATE(CB20," ",CD20," ",'Spread data for option 1'!$O$6," ",CE20)</f>
        <v>GBP Financials CQS 0</v>
      </c>
      <c r="CG20" s="192">
        <v>43465</v>
      </c>
      <c r="CH20" s="193">
        <f>VLOOKUP(LEFT($CD20,LEN($CD20)-1)&amp;" CQS "&amp;$CE20,'IM only - shock scenarios'!$B$43:$D$56,3,FALSE)/10000</f>
        <v>1.7500000000000002E-2</v>
      </c>
      <c r="CI20" s="193">
        <f>VLOOKUP(LEFT($CD20,LEN($CD20)-1)&amp;" CQS "&amp;$CE20,'IM only - shock scenarios'!$B$43:$D$56,3,FALSE)/10000</f>
        <v>1.7500000000000002E-2</v>
      </c>
      <c r="CJ20" s="193">
        <f>VLOOKUP(LEFT($CD20,LEN($CD20)-1)&amp;" CQS "&amp;$CE20,'IM only - shock scenarios'!$B$43:$D$56,3,FALSE)/10000</f>
        <v>1.7500000000000002E-2</v>
      </c>
      <c r="CK20" s="193">
        <f>VLOOKUP(LEFT($CD20,LEN($CD20)-1)&amp;" CQS "&amp;$CE20,'IM only - shock scenarios'!$B$43:$D$56,3,FALSE)/10000</f>
        <v>1.7500000000000002E-2</v>
      </c>
      <c r="CL20" s="193">
        <f>VLOOKUP(LEFT($CD20,LEN($CD20)-1)&amp;" CQS "&amp;$CE20,'IM only - shock scenarios'!$B$43:$D$56,3,FALSE)/10000</f>
        <v>1.7500000000000002E-2</v>
      </c>
      <c r="CM20" s="4"/>
      <c r="CN20" s="191" t="s">
        <v>118</v>
      </c>
      <c r="CO20" s="192">
        <v>43462</v>
      </c>
      <c r="CP20" s="193">
        <f>'Spread data for option 1'!D15</f>
        <v>-3.8204741418746968E-3</v>
      </c>
      <c r="CQ20" s="193">
        <f>'Spread data for option 1'!E15</f>
        <v>-4.3296435209641548E-3</v>
      </c>
      <c r="CR20" s="193">
        <f>'Spread data for option 1'!F15</f>
        <v>-4.9151839501984096E-3</v>
      </c>
      <c r="CS20" s="193">
        <f>'Spread data for option 1'!G15</f>
        <v>-4.9781757407928451E-3</v>
      </c>
      <c r="CT20" s="193">
        <f>'Spread data for option 1'!H15</f>
        <v>-6.0238729434307636E-3</v>
      </c>
      <c r="CU20" s="193">
        <f>'Spread data for option 1'!I15</f>
        <v>-8.2733044623668484E-3</v>
      </c>
      <c r="CV20" s="193">
        <f>'Spread data for option 1'!J15</f>
        <v>-8.2733044623668484E-3</v>
      </c>
      <c r="CW20" s="191"/>
      <c r="CX20" s="191" t="s">
        <v>72</v>
      </c>
      <c r="CY20" s="191" t="s">
        <v>17</v>
      </c>
      <c r="CZ20" s="191" t="s">
        <v>568</v>
      </c>
      <c r="DA20" s="191">
        <v>0</v>
      </c>
      <c r="DB20" s="191" t="str">
        <f>+CONCATENATE(CX20," ",CZ20," ",'Spread data for option 1'!$O$6," ",DA20)</f>
        <v>GBP Financials CQS 0</v>
      </c>
      <c r="DC20" s="192">
        <v>43465</v>
      </c>
      <c r="DD20" s="193">
        <f>'Spread data for option 1'!R15</f>
        <v>3.5713100029424894E-3</v>
      </c>
      <c r="DE20" s="193">
        <f>'Spread data for option 1'!S15</f>
        <v>4.478501521655829E-3</v>
      </c>
      <c r="DF20" s="193">
        <f>'Spread data for option 1'!T15</f>
        <v>6.6406746778662588E-3</v>
      </c>
      <c r="DG20" s="193">
        <f>'Spread data for option 1'!U15</f>
        <v>8.9018811276911601E-3</v>
      </c>
      <c r="DH20" s="193">
        <f>'Spread data for option 1'!V15</f>
        <v>1.0164298978571264E-2</v>
      </c>
    </row>
    <row r="21" spans="1:112" ht="15" customHeight="1" x14ac:dyDescent="0.25">
      <c r="A21" s="323" t="str">
        <f>LEFT(B21,50)</f>
        <v>BE</v>
      </c>
      <c r="B21" s="349" t="s">
        <v>5</v>
      </c>
      <c r="C21" s="350">
        <f>+SUMPRODUCT(C22:C28,F22:F28)</f>
        <v>0</v>
      </c>
      <c r="D21" s="351">
        <f>SUM(D22:D28)</f>
        <v>0</v>
      </c>
      <c r="E21" s="351">
        <f>SUM(E22:E28)</f>
        <v>0</v>
      </c>
      <c r="F21" s="352">
        <f t="shared" ref="F21" si="13">+IFERROR(D21/D$12,0)</f>
        <v>0</v>
      </c>
      <c r="G21" s="350">
        <f>+SUMPRODUCT(G22:G28,J22:J28)</f>
        <v>0</v>
      </c>
      <c r="H21" s="351">
        <f>SUM(H22:H28)</f>
        <v>0</v>
      </c>
      <c r="I21" s="351">
        <f>SUM(I22:I28)</f>
        <v>0</v>
      </c>
      <c r="J21" s="352">
        <f t="shared" ref="J21" si="14">+IFERROR(H21/H$12,0)</f>
        <v>0</v>
      </c>
      <c r="K21" s="350">
        <f>+SUMPRODUCT(K22:K28,N22:N28)</f>
        <v>0</v>
      </c>
      <c r="L21" s="351">
        <f>SUM(L22:L28)</f>
        <v>0</v>
      </c>
      <c r="M21" s="351">
        <f>SUM(M22:M28)</f>
        <v>0</v>
      </c>
      <c r="N21" s="352">
        <f t="shared" ref="N21" si="15">+IFERROR(L21/L$12,0)</f>
        <v>0</v>
      </c>
      <c r="O21" s="350">
        <f>+SUMPRODUCT(O22:O28,R22:R28)</f>
        <v>0</v>
      </c>
      <c r="P21" s="351">
        <f>SUM(P22:P28)</f>
        <v>0</v>
      </c>
      <c r="Q21" s="351">
        <f>SUM(Q22:Q28)</f>
        <v>0</v>
      </c>
      <c r="R21" s="352">
        <f t="shared" ref="R21" si="16">+IFERROR(P21/P$12,0)</f>
        <v>0</v>
      </c>
      <c r="S21" s="350">
        <f>+SUMPRODUCT(S22:S28,V22:V28)</f>
        <v>0</v>
      </c>
      <c r="T21" s="351">
        <f>SUM(T22:T28)</f>
        <v>0</v>
      </c>
      <c r="U21" s="351">
        <f>SUM(U22:U28)</f>
        <v>0</v>
      </c>
      <c r="V21" s="352">
        <f t="shared" ref="V21" si="17">+IFERROR(T21/T$12,0)</f>
        <v>0</v>
      </c>
      <c r="W21" s="348"/>
      <c r="X21" s="191" t="s">
        <v>690</v>
      </c>
      <c r="Y21" s="192">
        <v>43465</v>
      </c>
      <c r="Z21" s="156">
        <v>0.3</v>
      </c>
      <c r="AA21" s="193">
        <f t="shared" si="4"/>
        <v>1.9715456621061764E-2</v>
      </c>
      <c r="AB21" s="193">
        <f t="shared" si="0"/>
        <v>2.6849768693002977E-2</v>
      </c>
      <c r="AC21" s="193">
        <f t="shared" si="0"/>
        <v>2.7761852163164256E-2</v>
      </c>
      <c r="AD21" s="193">
        <f t="shared" si="0"/>
        <v>2.74645215946255E-2</v>
      </c>
      <c r="AE21" s="193">
        <f t="shared" si="0"/>
        <v>2.7734902796223929E-2</v>
      </c>
      <c r="AF21" s="193">
        <f t="shared" si="0"/>
        <v>2.7072508779672166E-2</v>
      </c>
      <c r="AG21" s="193">
        <f t="shared" si="0"/>
        <v>2.7072508779672166E-2</v>
      </c>
      <c r="AH21" s="191"/>
      <c r="AI21" s="191" t="s">
        <v>72</v>
      </c>
      <c r="AJ21" s="191" t="s">
        <v>17</v>
      </c>
      <c r="AK21" s="191" t="s">
        <v>568</v>
      </c>
      <c r="AL21" s="191">
        <v>1</v>
      </c>
      <c r="AM21" s="191" t="str">
        <f>+CONCATENATE(AI21," ",AK21," ",'Spread data for option 1'!$O$6," ",AL21)</f>
        <v>GBP Financials CQS 1</v>
      </c>
      <c r="AN21" s="156">
        <v>0.4</v>
      </c>
      <c r="AO21" s="192">
        <v>43465</v>
      </c>
      <c r="AP21" s="193">
        <f t="shared" si="5"/>
        <v>1.8599810332642918E-2</v>
      </c>
      <c r="AQ21" s="193">
        <f t="shared" si="1"/>
        <v>1.9405086330507412E-2</v>
      </c>
      <c r="AR21" s="193">
        <f t="shared" si="1"/>
        <v>2.1001800173479118E-2</v>
      </c>
      <c r="AS21" s="193">
        <f t="shared" si="1"/>
        <v>2.2669651997017877E-2</v>
      </c>
      <c r="AT21" s="193">
        <f t="shared" si="1"/>
        <v>2.3697502176779357E-2</v>
      </c>
      <c r="AU21" s="4"/>
      <c r="AV21" s="191" t="s">
        <v>690</v>
      </c>
      <c r="AW21" s="192">
        <v>43465</v>
      </c>
      <c r="AX21" s="193">
        <f t="shared" si="6"/>
        <v>2.8164938030088238E-2</v>
      </c>
      <c r="AY21" s="193">
        <f t="shared" si="2"/>
        <v>3.8356812418575685E-2</v>
      </c>
      <c r="AZ21" s="193">
        <f t="shared" si="2"/>
        <v>3.9659788804520368E-2</v>
      </c>
      <c r="BA21" s="193">
        <f t="shared" si="2"/>
        <v>3.9235030849465002E-2</v>
      </c>
      <c r="BB21" s="193">
        <f t="shared" si="2"/>
        <v>3.9621289708891332E-2</v>
      </c>
      <c r="BC21" s="193">
        <f t="shared" si="2"/>
        <v>3.8675012542388809E-2</v>
      </c>
      <c r="BD21" s="193">
        <f t="shared" si="2"/>
        <v>3.8675012542388809E-2</v>
      </c>
      <c r="BE21" s="191"/>
      <c r="BF21" s="191" t="s">
        <v>72</v>
      </c>
      <c r="BG21" s="191" t="s">
        <v>17</v>
      </c>
      <c r="BH21" s="191" t="s">
        <v>568</v>
      </c>
      <c r="BI21" s="191">
        <v>1</v>
      </c>
      <c r="BJ21" s="191" t="str">
        <f>+CONCATENATE(BF21," ",BH21," ",'Spread data for option 1'!$O$6," ",BI21)</f>
        <v>GBP Financials CQS 1</v>
      </c>
      <c r="BK21" s="192">
        <v>43465</v>
      </c>
      <c r="BL21" s="193">
        <f t="shared" si="7"/>
        <v>3.0999683887738199E-2</v>
      </c>
      <c r="BM21" s="193">
        <f t="shared" si="3"/>
        <v>3.2341810550845687E-2</v>
      </c>
      <c r="BN21" s="193">
        <f t="shared" si="3"/>
        <v>3.5003000289131864E-2</v>
      </c>
      <c r="BO21" s="193">
        <f t="shared" si="3"/>
        <v>3.7782753328363131E-2</v>
      </c>
      <c r="BP21" s="193">
        <f t="shared" si="3"/>
        <v>3.9495836961298929E-2</v>
      </c>
      <c r="BQ21" s="4"/>
      <c r="BR21" s="191" t="s">
        <v>690</v>
      </c>
      <c r="BS21" s="192">
        <v>43465</v>
      </c>
      <c r="BT21" s="487"/>
      <c r="BU21" s="487"/>
      <c r="BV21" s="487"/>
      <c r="BW21" s="487"/>
      <c r="BX21" s="487"/>
      <c r="BY21" s="487"/>
      <c r="BZ21" s="487"/>
      <c r="CA21" s="191"/>
      <c r="CB21" s="191" t="s">
        <v>72</v>
      </c>
      <c r="CC21" s="191" t="s">
        <v>17</v>
      </c>
      <c r="CD21" s="191" t="s">
        <v>568</v>
      </c>
      <c r="CE21" s="191">
        <v>1</v>
      </c>
      <c r="CF21" s="191" t="str">
        <f>+CONCATENATE(CB21," ",CD21," ",'Spread data for option 1'!$O$6," ",CE21)</f>
        <v>GBP Financials CQS 1</v>
      </c>
      <c r="CG21" s="192">
        <v>43465</v>
      </c>
      <c r="CH21" s="193">
        <f>VLOOKUP(LEFT($CD21,LEN($CD21)-1)&amp;" CQS "&amp;$CE21,'IM only - shock scenarios'!$B$43:$D$56,3,FALSE)/10000</f>
        <v>2.5000000000000001E-2</v>
      </c>
      <c r="CI21" s="193">
        <f>VLOOKUP(LEFT($CD21,LEN($CD21)-1)&amp;" CQS "&amp;$CE21,'IM only - shock scenarios'!$B$43:$D$56,3,FALSE)/10000</f>
        <v>2.5000000000000001E-2</v>
      </c>
      <c r="CJ21" s="193">
        <f>VLOOKUP(LEFT($CD21,LEN($CD21)-1)&amp;" CQS "&amp;$CE21,'IM only - shock scenarios'!$B$43:$D$56,3,FALSE)/10000</f>
        <v>2.5000000000000001E-2</v>
      </c>
      <c r="CK21" s="193">
        <f>VLOOKUP(LEFT($CD21,LEN($CD21)-1)&amp;" CQS "&amp;$CE21,'IM only - shock scenarios'!$B$43:$D$56,3,FALSE)/10000</f>
        <v>2.5000000000000001E-2</v>
      </c>
      <c r="CL21" s="193">
        <f>VLOOKUP(LEFT($CD21,LEN($CD21)-1)&amp;" CQS "&amp;$CE21,'IM only - shock scenarios'!$B$43:$D$56,3,FALSE)/10000</f>
        <v>2.5000000000000001E-2</v>
      </c>
      <c r="CM21" s="4"/>
      <c r="CN21" s="191" t="s">
        <v>690</v>
      </c>
      <c r="CO21" s="192">
        <v>43465</v>
      </c>
      <c r="CP21" s="193">
        <f>'Spread data for option 1'!D16</f>
        <v>2.8164938030088238E-2</v>
      </c>
      <c r="CQ21" s="193">
        <f>'Spread data for option 1'!E16</f>
        <v>3.8356812418575685E-2</v>
      </c>
      <c r="CR21" s="193">
        <f>'Spread data for option 1'!F16</f>
        <v>3.9659788804520368E-2</v>
      </c>
      <c r="CS21" s="193">
        <f>'Spread data for option 1'!G16</f>
        <v>3.9235030849465002E-2</v>
      </c>
      <c r="CT21" s="193">
        <f>'Spread data for option 1'!H16</f>
        <v>3.9621289708891332E-2</v>
      </c>
      <c r="CU21" s="193">
        <f>'Spread data for option 1'!I16</f>
        <v>3.8675012542388809E-2</v>
      </c>
      <c r="CV21" s="193">
        <f>'Spread data for option 1'!J16</f>
        <v>3.8675012542388809E-2</v>
      </c>
      <c r="CW21" s="191"/>
      <c r="CX21" s="191" t="s">
        <v>72</v>
      </c>
      <c r="CY21" s="191" t="s">
        <v>17</v>
      </c>
      <c r="CZ21" s="191" t="s">
        <v>568</v>
      </c>
      <c r="DA21" s="191">
        <v>1</v>
      </c>
      <c r="DB21" s="191" t="str">
        <f>+CONCATENATE(CX21," ",CZ21," ",'Spread data for option 1'!$O$6," ",DA21)</f>
        <v>GBP Financials CQS 1</v>
      </c>
      <c r="DC21" s="192">
        <v>43465</v>
      </c>
      <c r="DD21" s="193">
        <f>'Spread data for option 1'!R16</f>
        <v>5.9996838877381985E-3</v>
      </c>
      <c r="DE21" s="193">
        <f>'Spread data for option 1'!S16</f>
        <v>7.3418105508456892E-3</v>
      </c>
      <c r="DF21" s="193">
        <f>'Spread data for option 1'!T16</f>
        <v>1.0003000289131859E-2</v>
      </c>
      <c r="DG21" s="193">
        <f>'Spread data for option 1'!U16</f>
        <v>1.2782753328363129E-2</v>
      </c>
      <c r="DH21" s="193">
        <f>'Spread data for option 1'!V16</f>
        <v>1.4495836961298929E-2</v>
      </c>
    </row>
    <row r="22" spans="1:112" ht="15" customHeight="1" x14ac:dyDescent="0.25">
      <c r="A22" s="323" t="str">
        <f>CONCATENATE(B21,RIGHT(B22,4))</f>
        <v>BE ≤ 5</v>
      </c>
      <c r="B22" s="353" t="s">
        <v>539</v>
      </c>
      <c r="C22" s="354">
        <f t="shared" ref="C22:C28" si="18">(INDEX($X$12:$AG$41,MATCH($B$21,$X$12:$X$41,0),MATCH($B22,$X$11:$AG$11,0)))</f>
        <v>-2.0902173914839617E-3</v>
      </c>
      <c r="D22" s="355"/>
      <c r="E22" s="355"/>
      <c r="F22" s="356" t="str">
        <f t="shared" ref="F22" si="19">+IFERROR(D22/D21,"")</f>
        <v/>
      </c>
      <c r="G22" s="354">
        <f t="shared" ref="G22:G28" si="20">(INDEX($X$12:$AG$41,MATCH($B$21,$X$12:$X$41,0),MATCH($B22,$X$11:$AG$11,0)))</f>
        <v>-2.0902173914839617E-3</v>
      </c>
      <c r="H22" s="355"/>
      <c r="I22" s="355"/>
      <c r="J22" s="356" t="str">
        <f t="shared" ref="J22" si="21">+IFERROR(H22/H21,"")</f>
        <v/>
      </c>
      <c r="K22" s="354">
        <f t="shared" ref="K22:K28" si="22">(INDEX($X$12:$AG$41,MATCH($B$21,$X$12:$X$41,0),MATCH($B22,$X$11:$AG$11,0)))</f>
        <v>-2.0902173914839617E-3</v>
      </c>
      <c r="L22" s="355"/>
      <c r="M22" s="355"/>
      <c r="N22" s="356" t="str">
        <f t="shared" ref="N22" si="23">+IFERROR(L22/L21,"")</f>
        <v/>
      </c>
      <c r="O22" s="354">
        <f t="shared" ref="O22:O28" si="24">(INDEX($X$12:$AG$41,MATCH($B$21,$X$12:$X$41,0),MATCH($B22,$X$11:$AG$11,0)))</f>
        <v>-2.0902173914839617E-3</v>
      </c>
      <c r="P22" s="355"/>
      <c r="Q22" s="355"/>
      <c r="R22" s="356" t="str">
        <f t="shared" ref="R22" si="25">+IFERROR(P22/P21,"")</f>
        <v/>
      </c>
      <c r="S22" s="354">
        <f t="shared" ref="S22:S28" si="26">(INDEX($X$12:$AG$41,MATCH($B$21,$X$12:$X$41,0),MATCH($B22,$X$11:$AG$11,0)))</f>
        <v>-2.0902173914839617E-3</v>
      </c>
      <c r="T22" s="355"/>
      <c r="U22" s="355"/>
      <c r="V22" s="356" t="str">
        <f t="shared" ref="V22" si="27">+IFERROR(T22/T21,"")</f>
        <v/>
      </c>
      <c r="W22" s="348"/>
      <c r="X22" s="191" t="s">
        <v>11</v>
      </c>
      <c r="Y22" s="192">
        <v>43465</v>
      </c>
      <c r="Z22" s="156">
        <v>0.3</v>
      </c>
      <c r="AA22" s="193">
        <f t="shared" si="4"/>
        <v>1.9715456621061764E-2</v>
      </c>
      <c r="AB22" s="193">
        <f t="shared" si="0"/>
        <v>2.6849768693002977E-2</v>
      </c>
      <c r="AC22" s="193">
        <f t="shared" si="0"/>
        <v>2.7761852163164256E-2</v>
      </c>
      <c r="AD22" s="193">
        <f t="shared" si="0"/>
        <v>2.74645215946255E-2</v>
      </c>
      <c r="AE22" s="193">
        <f t="shared" si="0"/>
        <v>2.7734902796223929E-2</v>
      </c>
      <c r="AF22" s="193">
        <f t="shared" si="0"/>
        <v>2.7072508779672166E-2</v>
      </c>
      <c r="AG22" s="193">
        <f t="shared" si="0"/>
        <v>2.7072508779672166E-2</v>
      </c>
      <c r="AH22" s="191"/>
      <c r="AI22" s="191" t="s">
        <v>72</v>
      </c>
      <c r="AJ22" s="191" t="s">
        <v>17</v>
      </c>
      <c r="AK22" s="191" t="s">
        <v>568</v>
      </c>
      <c r="AL22" s="191">
        <v>2</v>
      </c>
      <c r="AM22" s="191" t="str">
        <f>+CONCATENATE(AI22," ",AK22," ",'Spread data for option 1'!$O$6," ",AL22)</f>
        <v>GBP Financials CQS 2</v>
      </c>
      <c r="AN22" s="156">
        <v>0.5</v>
      </c>
      <c r="AO22" s="192">
        <v>43465</v>
      </c>
      <c r="AP22" s="193">
        <f t="shared" si="5"/>
        <v>2.915262603232905E-2</v>
      </c>
      <c r="AQ22" s="193">
        <f t="shared" si="1"/>
        <v>3.1547448822874712E-2</v>
      </c>
      <c r="AR22" s="193">
        <f t="shared" si="1"/>
        <v>3.3259067994638708E-2</v>
      </c>
      <c r="AS22" s="193">
        <f t="shared" si="1"/>
        <v>3.4059124717187833E-2</v>
      </c>
      <c r="AT22" s="193">
        <f t="shared" si="1"/>
        <v>3.6235819316933066E-2</v>
      </c>
      <c r="AU22" s="4"/>
      <c r="AV22" s="191" t="s">
        <v>11</v>
      </c>
      <c r="AW22" s="192">
        <v>43465</v>
      </c>
      <c r="AX22" s="193">
        <f t="shared" si="6"/>
        <v>2.8164938030088238E-2</v>
      </c>
      <c r="AY22" s="193">
        <f t="shared" si="2"/>
        <v>3.8356812418575685E-2</v>
      </c>
      <c r="AZ22" s="193">
        <f t="shared" si="2"/>
        <v>3.9659788804520368E-2</v>
      </c>
      <c r="BA22" s="193">
        <f t="shared" si="2"/>
        <v>3.9235030849465002E-2</v>
      </c>
      <c r="BB22" s="193">
        <f t="shared" si="2"/>
        <v>3.9621289708891332E-2</v>
      </c>
      <c r="BC22" s="193">
        <f t="shared" si="2"/>
        <v>3.8675012542388809E-2</v>
      </c>
      <c r="BD22" s="193">
        <f t="shared" si="2"/>
        <v>3.8675012542388809E-2</v>
      </c>
      <c r="BE22" s="191"/>
      <c r="BF22" s="191" t="s">
        <v>72</v>
      </c>
      <c r="BG22" s="191" t="s">
        <v>17</v>
      </c>
      <c r="BH22" s="191" t="s">
        <v>568</v>
      </c>
      <c r="BI22" s="191">
        <v>2</v>
      </c>
      <c r="BJ22" s="191" t="str">
        <f>+CONCATENATE(BF22," ",BH22," ",'Spread data for option 1'!$O$6," ",BI22)</f>
        <v>GBP Financials CQS 2</v>
      </c>
      <c r="BK22" s="192">
        <v>43465</v>
      </c>
      <c r="BL22" s="193">
        <f t="shared" si="7"/>
        <v>5.83052520646581E-2</v>
      </c>
      <c r="BM22" s="193">
        <f t="shared" si="3"/>
        <v>6.3094897645749423E-2</v>
      </c>
      <c r="BN22" s="193">
        <f t="shared" si="3"/>
        <v>6.6518135989277416E-2</v>
      </c>
      <c r="BO22" s="193">
        <f t="shared" si="3"/>
        <v>6.8118249434375666E-2</v>
      </c>
      <c r="BP22" s="193">
        <f t="shared" si="3"/>
        <v>7.2471638633866131E-2</v>
      </c>
      <c r="BQ22" s="4"/>
      <c r="BR22" s="191" t="s">
        <v>11</v>
      </c>
      <c r="BS22" s="192">
        <v>43465</v>
      </c>
      <c r="BT22" s="487"/>
      <c r="BU22" s="487"/>
      <c r="BV22" s="487"/>
      <c r="BW22" s="487"/>
      <c r="BX22" s="487"/>
      <c r="BY22" s="487"/>
      <c r="BZ22" s="487"/>
      <c r="CA22" s="191"/>
      <c r="CB22" s="191" t="s">
        <v>72</v>
      </c>
      <c r="CC22" s="191" t="s">
        <v>17</v>
      </c>
      <c r="CD22" s="191" t="s">
        <v>568</v>
      </c>
      <c r="CE22" s="191">
        <v>2</v>
      </c>
      <c r="CF22" s="191" t="str">
        <f>+CONCATENATE(CB22," ",CD22," ",'Spread data for option 1'!$O$6," ",CE22)</f>
        <v>GBP Financials CQS 2</v>
      </c>
      <c r="CG22" s="192">
        <v>43465</v>
      </c>
      <c r="CH22" s="193">
        <f>VLOOKUP(LEFT($CD22,LEN($CD22)-1)&amp;" CQS "&amp;$CE22,'IM only - shock scenarios'!$B$43:$D$56,3,FALSE)/10000</f>
        <v>0.05</v>
      </c>
      <c r="CI22" s="193">
        <f>VLOOKUP(LEFT($CD22,LEN($CD22)-1)&amp;" CQS "&amp;$CE22,'IM only - shock scenarios'!$B$43:$D$56,3,FALSE)/10000</f>
        <v>0.05</v>
      </c>
      <c r="CJ22" s="193">
        <f>VLOOKUP(LEFT($CD22,LEN($CD22)-1)&amp;" CQS "&amp;$CE22,'IM only - shock scenarios'!$B$43:$D$56,3,FALSE)/10000</f>
        <v>0.05</v>
      </c>
      <c r="CK22" s="193">
        <f>VLOOKUP(LEFT($CD22,LEN($CD22)-1)&amp;" CQS "&amp;$CE22,'IM only - shock scenarios'!$B$43:$D$56,3,FALSE)/10000</f>
        <v>0.05</v>
      </c>
      <c r="CL22" s="193">
        <f>VLOOKUP(LEFT($CD22,LEN($CD22)-1)&amp;" CQS "&amp;$CE22,'IM only - shock scenarios'!$B$43:$D$56,3,FALSE)/10000</f>
        <v>0.05</v>
      </c>
      <c r="CM22" s="4"/>
      <c r="CN22" s="191" t="s">
        <v>11</v>
      </c>
      <c r="CO22" s="192">
        <v>43465</v>
      </c>
      <c r="CP22" s="193">
        <f>'Spread data for option 1'!D17</f>
        <v>2.8164938030088238E-2</v>
      </c>
      <c r="CQ22" s="193">
        <f>'Spread data for option 1'!E17</f>
        <v>3.8356812418575685E-2</v>
      </c>
      <c r="CR22" s="193">
        <f>'Spread data for option 1'!F17</f>
        <v>3.9659788804520368E-2</v>
      </c>
      <c r="CS22" s="193">
        <f>'Spread data for option 1'!G17</f>
        <v>3.9235030849465002E-2</v>
      </c>
      <c r="CT22" s="193">
        <f>'Spread data for option 1'!H17</f>
        <v>3.9621289708891332E-2</v>
      </c>
      <c r="CU22" s="193">
        <f>'Spread data for option 1'!I17</f>
        <v>3.8675012542388809E-2</v>
      </c>
      <c r="CV22" s="193">
        <f>'Spread data for option 1'!J17</f>
        <v>3.8675012542388809E-2</v>
      </c>
      <c r="CW22" s="191"/>
      <c r="CX22" s="191" t="s">
        <v>72</v>
      </c>
      <c r="CY22" s="191" t="s">
        <v>17</v>
      </c>
      <c r="CZ22" s="191" t="s">
        <v>568</v>
      </c>
      <c r="DA22" s="191">
        <v>2</v>
      </c>
      <c r="DB22" s="191" t="str">
        <f>+CONCATENATE(CX22," ",CZ22," ",'Spread data for option 1'!$O$6," ",DA22)</f>
        <v>GBP Financials CQS 2</v>
      </c>
      <c r="DC22" s="192">
        <v>43465</v>
      </c>
      <c r="DD22" s="193">
        <f>'Spread data for option 1'!R17</f>
        <v>8.3052520646580991E-3</v>
      </c>
      <c r="DE22" s="193">
        <f>'Spread data for option 1'!S17</f>
        <v>1.3094897645749422E-2</v>
      </c>
      <c r="DF22" s="193">
        <f>'Spread data for option 1'!T17</f>
        <v>1.651813598927741E-2</v>
      </c>
      <c r="DG22" s="193">
        <f>'Spread data for option 1'!U17</f>
        <v>1.8118249434375667E-2</v>
      </c>
      <c r="DH22" s="193">
        <f>'Spread data for option 1'!V17</f>
        <v>2.2471638633866128E-2</v>
      </c>
    </row>
    <row r="23" spans="1:112" ht="15" customHeight="1" x14ac:dyDescent="0.25">
      <c r="A23" s="323" t="str">
        <f>CONCATENATE(B21,RIGHT(B23,4))</f>
        <v>BE≤ 10</v>
      </c>
      <c r="B23" s="353" t="s">
        <v>540</v>
      </c>
      <c r="C23" s="354">
        <f t="shared" si="18"/>
        <v>4.1304400332284883E-4</v>
      </c>
      <c r="D23" s="355"/>
      <c r="E23" s="355"/>
      <c r="F23" s="356" t="str">
        <f t="shared" ref="F23" si="28">+IFERROR(D23/D21,"")</f>
        <v/>
      </c>
      <c r="G23" s="354">
        <f t="shared" si="20"/>
        <v>4.1304400332284883E-4</v>
      </c>
      <c r="H23" s="355"/>
      <c r="I23" s="355"/>
      <c r="J23" s="356" t="str">
        <f t="shared" ref="J23" si="29">+IFERROR(H23/H21,"")</f>
        <v/>
      </c>
      <c r="K23" s="354">
        <f t="shared" si="22"/>
        <v>4.1304400332284883E-4</v>
      </c>
      <c r="L23" s="355"/>
      <c r="M23" s="355"/>
      <c r="N23" s="356" t="str">
        <f t="shared" ref="N23" si="30">+IFERROR(L23/L21,"")</f>
        <v/>
      </c>
      <c r="O23" s="354">
        <f t="shared" si="24"/>
        <v>4.1304400332284883E-4</v>
      </c>
      <c r="P23" s="355"/>
      <c r="Q23" s="355"/>
      <c r="R23" s="356" t="str">
        <f t="shared" ref="R23" si="31">+IFERROR(P23/P21,"")</f>
        <v/>
      </c>
      <c r="S23" s="354">
        <f t="shared" si="26"/>
        <v>4.1304400332284883E-4</v>
      </c>
      <c r="T23" s="355"/>
      <c r="U23" s="355"/>
      <c r="V23" s="356" t="str">
        <f t="shared" ref="V23" si="32">+IFERROR(T23/T21,"")</f>
        <v/>
      </c>
      <c r="W23" s="348"/>
      <c r="X23" s="191" t="s">
        <v>131</v>
      </c>
      <c r="Y23" s="192">
        <v>43462</v>
      </c>
      <c r="Z23" s="156">
        <v>0.3</v>
      </c>
      <c r="AA23" s="193">
        <f t="shared" si="4"/>
        <v>6.9999999999681428E-4</v>
      </c>
      <c r="AB23" s="193">
        <f t="shared" si="0"/>
        <v>6.9999999999696965E-4</v>
      </c>
      <c r="AC23" s="193">
        <f t="shared" si="0"/>
        <v>7.1807836493693595E-4</v>
      </c>
      <c r="AD23" s="193">
        <f t="shared" si="0"/>
        <v>7.1807836493693595E-4</v>
      </c>
      <c r="AE23" s="193">
        <f t="shared" si="0"/>
        <v>7.1807836493693595E-4</v>
      </c>
      <c r="AF23" s="193">
        <f t="shared" si="0"/>
        <v>7.1807836493693595E-4</v>
      </c>
      <c r="AG23" s="193">
        <f t="shared" si="0"/>
        <v>7.1807836493693595E-4</v>
      </c>
      <c r="AH23" s="191"/>
      <c r="AI23" s="191" t="s">
        <v>72</v>
      </c>
      <c r="AJ23" s="191" t="s">
        <v>17</v>
      </c>
      <c r="AK23" s="191" t="s">
        <v>568</v>
      </c>
      <c r="AL23" s="191">
        <v>3</v>
      </c>
      <c r="AM23" s="191" t="str">
        <f>+CONCATENATE(AI23," ",AK23," ",'Spread data for option 1'!$O$6," ",AL23)</f>
        <v>GBP Financials CQS 3</v>
      </c>
      <c r="AN23" s="156">
        <v>0.6</v>
      </c>
      <c r="AO23" s="192">
        <v>43465</v>
      </c>
      <c r="AP23" s="193">
        <f t="shared" si="5"/>
        <v>6.5644866439108371E-2</v>
      </c>
      <c r="AQ23" s="193">
        <f t="shared" si="1"/>
        <v>6.628618328387767E-2</v>
      </c>
      <c r="AR23" s="193">
        <f t="shared" si="1"/>
        <v>6.7386229317199661E-2</v>
      </c>
      <c r="AS23" s="193">
        <f t="shared" si="1"/>
        <v>6.7616024054336796E-2</v>
      </c>
      <c r="AT23" s="193">
        <f t="shared" si="1"/>
        <v>7.0572158074146352E-2</v>
      </c>
      <c r="AU23" s="4"/>
      <c r="AV23" s="191" t="s">
        <v>131</v>
      </c>
      <c r="AW23" s="192">
        <v>43462</v>
      </c>
      <c r="AX23" s="193">
        <f t="shared" si="6"/>
        <v>9.9999999999544897E-4</v>
      </c>
      <c r="AY23" s="193">
        <f t="shared" si="2"/>
        <v>9.9999999999567102E-4</v>
      </c>
      <c r="AZ23" s="193">
        <f t="shared" si="2"/>
        <v>1.0258262356241943E-3</v>
      </c>
      <c r="BA23" s="193">
        <f t="shared" si="2"/>
        <v>1.0258262356241943E-3</v>
      </c>
      <c r="BB23" s="193">
        <f t="shared" si="2"/>
        <v>1.0258262356241943E-3</v>
      </c>
      <c r="BC23" s="193">
        <f t="shared" si="2"/>
        <v>1.0258262356241943E-3</v>
      </c>
      <c r="BD23" s="193">
        <f t="shared" si="2"/>
        <v>1.0258262356241943E-3</v>
      </c>
      <c r="BE23" s="191"/>
      <c r="BF23" s="191" t="s">
        <v>72</v>
      </c>
      <c r="BG23" s="191" t="s">
        <v>17</v>
      </c>
      <c r="BH23" s="191" t="s">
        <v>568</v>
      </c>
      <c r="BI23" s="191">
        <v>3</v>
      </c>
      <c r="BJ23" s="191" t="str">
        <f>+CONCATENATE(BF23," ",BH23," ",'Spread data for option 1'!$O$6," ",BI23)</f>
        <v>GBP Financials CQS 3</v>
      </c>
      <c r="BK23" s="192">
        <v>43465</v>
      </c>
      <c r="BL23" s="193">
        <f t="shared" si="7"/>
        <v>0.16411216609777091</v>
      </c>
      <c r="BM23" s="193">
        <f t="shared" si="3"/>
        <v>0.16571545820969416</v>
      </c>
      <c r="BN23" s="193">
        <f t="shared" si="3"/>
        <v>0.16846557329299916</v>
      </c>
      <c r="BO23" s="193">
        <f t="shared" si="3"/>
        <v>0.169040060135842</v>
      </c>
      <c r="BP23" s="193">
        <f t="shared" si="3"/>
        <v>0.17643039518536588</v>
      </c>
      <c r="BQ23" s="4"/>
      <c r="BR23" s="191" t="s">
        <v>131</v>
      </c>
      <c r="BS23" s="192">
        <v>43462</v>
      </c>
      <c r="BT23" s="487"/>
      <c r="BU23" s="487"/>
      <c r="BV23" s="487"/>
      <c r="BW23" s="487"/>
      <c r="BX23" s="487"/>
      <c r="BY23" s="487"/>
      <c r="BZ23" s="487"/>
      <c r="CA23" s="191"/>
      <c r="CB23" s="191" t="s">
        <v>72</v>
      </c>
      <c r="CC23" s="191" t="s">
        <v>17</v>
      </c>
      <c r="CD23" s="191" t="s">
        <v>568</v>
      </c>
      <c r="CE23" s="191">
        <v>3</v>
      </c>
      <c r="CF23" s="191" t="str">
        <f>+CONCATENATE(CB23," ",CD23," ",'Spread data for option 1'!$O$6," ",CE23)</f>
        <v>GBP Financials CQS 3</v>
      </c>
      <c r="CG23" s="192">
        <v>43465</v>
      </c>
      <c r="CH23" s="193">
        <f>VLOOKUP(LEFT($CD23,LEN($CD23)-1)&amp;" CQS "&amp;$CE23,'IM only - shock scenarios'!$B$43:$D$56,3,FALSE)/10000</f>
        <v>0.14000000000000001</v>
      </c>
      <c r="CI23" s="193">
        <f>VLOOKUP(LEFT($CD23,LEN($CD23)-1)&amp;" CQS "&amp;$CE23,'IM only - shock scenarios'!$B$43:$D$56,3,FALSE)/10000</f>
        <v>0.14000000000000001</v>
      </c>
      <c r="CJ23" s="193">
        <f>VLOOKUP(LEFT($CD23,LEN($CD23)-1)&amp;" CQS "&amp;$CE23,'IM only - shock scenarios'!$B$43:$D$56,3,FALSE)/10000</f>
        <v>0.14000000000000001</v>
      </c>
      <c r="CK23" s="193">
        <f>VLOOKUP(LEFT($CD23,LEN($CD23)-1)&amp;" CQS "&amp;$CE23,'IM only - shock scenarios'!$B$43:$D$56,3,FALSE)/10000</f>
        <v>0.14000000000000001</v>
      </c>
      <c r="CL23" s="193">
        <f>VLOOKUP(LEFT($CD23,LEN($CD23)-1)&amp;" CQS "&amp;$CE23,'IM only - shock scenarios'!$B$43:$D$56,3,FALSE)/10000</f>
        <v>0.14000000000000001</v>
      </c>
      <c r="CM23" s="4"/>
      <c r="CN23" s="191" t="s">
        <v>131</v>
      </c>
      <c r="CO23" s="192">
        <v>43462</v>
      </c>
      <c r="CP23" s="193">
        <f>'Spread data for option 1'!D18</f>
        <v>9.9999999999544897E-4</v>
      </c>
      <c r="CQ23" s="193">
        <f>'Spread data for option 1'!E18</f>
        <v>9.9999999999567102E-4</v>
      </c>
      <c r="CR23" s="193">
        <f>'Spread data for option 1'!F18</f>
        <v>1.0258262356241943E-3</v>
      </c>
      <c r="CS23" s="193">
        <f>'Spread data for option 1'!G18</f>
        <v>1.0258262356241943E-3</v>
      </c>
      <c r="CT23" s="193">
        <f>'Spread data for option 1'!H18</f>
        <v>1.0258262356241943E-3</v>
      </c>
      <c r="CU23" s="193">
        <f>'Spread data for option 1'!I18</f>
        <v>1.0258262356241943E-3</v>
      </c>
      <c r="CV23" s="193">
        <f>'Spread data for option 1'!J18</f>
        <v>1.0258262356241943E-3</v>
      </c>
      <c r="CW23" s="191"/>
      <c r="CX23" s="191" t="s">
        <v>72</v>
      </c>
      <c r="CY23" s="191" t="s">
        <v>17</v>
      </c>
      <c r="CZ23" s="191" t="s">
        <v>568</v>
      </c>
      <c r="DA23" s="191">
        <v>3</v>
      </c>
      <c r="DB23" s="191" t="str">
        <f>+CONCATENATE(CX23," ",CZ23," ",'Spread data for option 1'!$O$6," ",DA23)</f>
        <v>GBP Financials CQS 3</v>
      </c>
      <c r="DC23" s="192">
        <v>43465</v>
      </c>
      <c r="DD23" s="193">
        <f>'Spread data for option 1'!R18</f>
        <v>2.4112166097770896E-2</v>
      </c>
      <c r="DE23" s="193">
        <f>'Spread data for option 1'!S18</f>
        <v>2.5715458209694137E-2</v>
      </c>
      <c r="DF23" s="193">
        <f>'Spread data for option 1'!T18</f>
        <v>2.8465573292999133E-2</v>
      </c>
      <c r="DG23" s="193">
        <f>'Spread data for option 1'!U18</f>
        <v>2.9040060135841993E-2</v>
      </c>
      <c r="DH23" s="193">
        <f>'Spread data for option 1'!V18</f>
        <v>3.6430395185365859E-2</v>
      </c>
    </row>
    <row r="24" spans="1:112" ht="15" customHeight="1" x14ac:dyDescent="0.25">
      <c r="A24" s="323" t="str">
        <f>CONCATENATE(B21,RIGHT(B24,4))</f>
        <v>BE≤ 15</v>
      </c>
      <c r="B24" s="353" t="s">
        <v>426</v>
      </c>
      <c r="C24" s="354">
        <f t="shared" si="18"/>
        <v>1.3859328490837264E-3</v>
      </c>
      <c r="D24" s="355"/>
      <c r="E24" s="355"/>
      <c r="F24" s="356" t="str">
        <f t="shared" ref="F24" si="33">+IFERROR(D24/D21,"")</f>
        <v/>
      </c>
      <c r="G24" s="354">
        <f t="shared" si="20"/>
        <v>1.3859328490837264E-3</v>
      </c>
      <c r="H24" s="355"/>
      <c r="I24" s="355"/>
      <c r="J24" s="356" t="str">
        <f t="shared" ref="J24" si="34">+IFERROR(H24/H21,"")</f>
        <v/>
      </c>
      <c r="K24" s="354">
        <f t="shared" si="22"/>
        <v>1.3859328490837264E-3</v>
      </c>
      <c r="L24" s="355"/>
      <c r="M24" s="355"/>
      <c r="N24" s="356" t="str">
        <f t="shared" ref="N24" si="35">+IFERROR(L24/L21,"")</f>
        <v/>
      </c>
      <c r="O24" s="354">
        <f t="shared" si="24"/>
        <v>1.3859328490837264E-3</v>
      </c>
      <c r="P24" s="355"/>
      <c r="Q24" s="355"/>
      <c r="R24" s="356" t="str">
        <f t="shared" ref="R24" si="36">+IFERROR(P24/P21,"")</f>
        <v/>
      </c>
      <c r="S24" s="354">
        <f t="shared" si="26"/>
        <v>1.3859328490837264E-3</v>
      </c>
      <c r="T24" s="355"/>
      <c r="U24" s="355"/>
      <c r="V24" s="356" t="str">
        <f t="shared" ref="V24" si="37">+IFERROR(T24/T21,"")</f>
        <v/>
      </c>
      <c r="W24" s="348"/>
      <c r="X24" s="191" t="s">
        <v>140</v>
      </c>
      <c r="Y24" s="192">
        <v>43465</v>
      </c>
      <c r="Z24" s="156">
        <v>0.3</v>
      </c>
      <c r="AA24" s="193">
        <f t="shared" si="4"/>
        <v>-1.028990130078955E-3</v>
      </c>
      <c r="AB24" s="193">
        <f t="shared" si="0"/>
        <v>1.4018696381235761E-3</v>
      </c>
      <c r="AC24" s="193">
        <f t="shared" si="0"/>
        <v>2.4121107485314485E-3</v>
      </c>
      <c r="AD24" s="193">
        <f t="shared" si="0"/>
        <v>2.9622500704482024E-3</v>
      </c>
      <c r="AE24" s="193">
        <f t="shared" si="0"/>
        <v>2.3565261556158456E-3</v>
      </c>
      <c r="AF24" s="193">
        <f t="shared" si="0"/>
        <v>8.539596748477706E-4</v>
      </c>
      <c r="AG24" s="193">
        <f t="shared" si="0"/>
        <v>8.539596748477706E-4</v>
      </c>
      <c r="AH24" s="191"/>
      <c r="AI24" s="191" t="s">
        <v>72</v>
      </c>
      <c r="AJ24" s="191" t="s">
        <v>17</v>
      </c>
      <c r="AK24" s="191" t="s">
        <v>569</v>
      </c>
      <c r="AL24" s="191">
        <v>0</v>
      </c>
      <c r="AM24" s="191" t="str">
        <f>+CONCATENATE(AI24," ",AK24," ",'Spread data for option 1'!$O$6," ",AL24)</f>
        <v>GBP Non-Financials CQS 0</v>
      </c>
      <c r="AN24" s="156">
        <v>0.3</v>
      </c>
      <c r="AO24" s="192">
        <v>43465</v>
      </c>
      <c r="AP24" s="193">
        <f t="shared" si="5"/>
        <v>8.1975111946669676E-3</v>
      </c>
      <c r="AQ24" s="193">
        <f t="shared" si="1"/>
        <v>8.7495967964600976E-3</v>
      </c>
      <c r="AR24" s="193">
        <f t="shared" si="1"/>
        <v>9.1953696363277198E-3</v>
      </c>
      <c r="AS24" s="193">
        <f t="shared" si="1"/>
        <v>1.1658091328298132E-2</v>
      </c>
      <c r="AT24" s="193">
        <f t="shared" si="1"/>
        <v>1.3209928130855973E-2</v>
      </c>
      <c r="AU24" s="4"/>
      <c r="AV24" s="191" t="s">
        <v>140</v>
      </c>
      <c r="AW24" s="192">
        <v>43465</v>
      </c>
      <c r="AX24" s="193">
        <f t="shared" si="6"/>
        <v>-1.028990130078955E-3</v>
      </c>
      <c r="AY24" s="193">
        <f t="shared" si="2"/>
        <v>2.0026709116051089E-3</v>
      </c>
      <c r="AZ24" s="193">
        <f t="shared" si="2"/>
        <v>3.4458724979020694E-3</v>
      </c>
      <c r="BA24" s="193">
        <f t="shared" si="2"/>
        <v>4.2317858149260035E-3</v>
      </c>
      <c r="BB24" s="193">
        <f t="shared" si="2"/>
        <v>3.3664659365940652E-3</v>
      </c>
      <c r="BC24" s="193">
        <f t="shared" si="2"/>
        <v>1.2199423926396724E-3</v>
      </c>
      <c r="BD24" s="193">
        <f t="shared" si="2"/>
        <v>1.2199423926396724E-3</v>
      </c>
      <c r="BE24" s="191"/>
      <c r="BF24" s="191" t="s">
        <v>72</v>
      </c>
      <c r="BG24" s="191" t="s">
        <v>17</v>
      </c>
      <c r="BH24" s="191" t="s">
        <v>569</v>
      </c>
      <c r="BI24" s="191">
        <v>0</v>
      </c>
      <c r="BJ24" s="191" t="str">
        <f>+CONCATENATE(BF24," ",BH24," ",'Spread data for option 1'!$O$6," ",BI24)</f>
        <v>GBP Non-Financials CQS 0</v>
      </c>
      <c r="BK24" s="192">
        <v>43465</v>
      </c>
      <c r="BL24" s="193">
        <f t="shared" si="7"/>
        <v>1.1710730278095669E-2</v>
      </c>
      <c r="BM24" s="193">
        <f t="shared" si="3"/>
        <v>1.2499423994942999E-2</v>
      </c>
      <c r="BN24" s="193">
        <f t="shared" si="3"/>
        <v>1.3136242337611029E-2</v>
      </c>
      <c r="BO24" s="193">
        <f t="shared" si="3"/>
        <v>1.6654416183283047E-2</v>
      </c>
      <c r="BP24" s="193">
        <f t="shared" si="3"/>
        <v>1.887132590122282E-2</v>
      </c>
      <c r="BQ24" s="4"/>
      <c r="BR24" s="191" t="s">
        <v>140</v>
      </c>
      <c r="BS24" s="192">
        <v>43465</v>
      </c>
      <c r="BT24" s="487"/>
      <c r="BU24" s="487"/>
      <c r="BV24" s="487"/>
      <c r="BW24" s="487"/>
      <c r="BX24" s="487"/>
      <c r="BY24" s="487"/>
      <c r="BZ24" s="487"/>
      <c r="CA24" s="191"/>
      <c r="CB24" s="191" t="s">
        <v>72</v>
      </c>
      <c r="CC24" s="191" t="s">
        <v>17</v>
      </c>
      <c r="CD24" s="191" t="s">
        <v>569</v>
      </c>
      <c r="CE24" s="191">
        <v>0</v>
      </c>
      <c r="CF24" s="191" t="str">
        <f>+CONCATENATE(CB24," ",CD24," ",'Spread data for option 1'!$O$6," ",CE24)</f>
        <v>GBP Non-Financials CQS 0</v>
      </c>
      <c r="CG24" s="192">
        <v>43465</v>
      </c>
      <c r="CH24" s="193">
        <f>VLOOKUP(LEFT($CD24,LEN($CD24)-1)&amp;" CQS "&amp;$CE24,'IM only - shock scenarios'!$B$43:$D$56,3,FALSE)/10000</f>
        <v>0.01</v>
      </c>
      <c r="CI24" s="193">
        <f>VLOOKUP(LEFT($CD24,LEN($CD24)-1)&amp;" CQS "&amp;$CE24,'IM only - shock scenarios'!$B$43:$D$56,3,FALSE)/10000</f>
        <v>0.01</v>
      </c>
      <c r="CJ24" s="193">
        <f>VLOOKUP(LEFT($CD24,LEN($CD24)-1)&amp;" CQS "&amp;$CE24,'IM only - shock scenarios'!$B$43:$D$56,3,FALSE)/10000</f>
        <v>0.01</v>
      </c>
      <c r="CK24" s="193">
        <f>VLOOKUP(LEFT($CD24,LEN($CD24)-1)&amp;" CQS "&amp;$CE24,'IM only - shock scenarios'!$B$43:$D$56,3,FALSE)/10000</f>
        <v>0.01</v>
      </c>
      <c r="CL24" s="193">
        <f>VLOOKUP(LEFT($CD24,LEN($CD24)-1)&amp;" CQS "&amp;$CE24,'IM only - shock scenarios'!$B$43:$D$56,3,FALSE)/10000</f>
        <v>0.01</v>
      </c>
      <c r="CM24" s="4"/>
      <c r="CN24" s="191" t="s">
        <v>140</v>
      </c>
      <c r="CO24" s="192">
        <v>43465</v>
      </c>
      <c r="CP24" s="193">
        <f>'Spread data for option 1'!D19</f>
        <v>-1.028990130078955E-3</v>
      </c>
      <c r="CQ24" s="193">
        <f>'Spread data for option 1'!E19</f>
        <v>2.0026709116051089E-3</v>
      </c>
      <c r="CR24" s="193">
        <f>'Spread data for option 1'!F19</f>
        <v>3.4458724979020694E-3</v>
      </c>
      <c r="CS24" s="193">
        <f>'Spread data for option 1'!G19</f>
        <v>4.2317858149260035E-3</v>
      </c>
      <c r="CT24" s="193">
        <f>'Spread data for option 1'!H19</f>
        <v>3.3664659365940652E-3</v>
      </c>
      <c r="CU24" s="193">
        <f>'Spread data for option 1'!I19</f>
        <v>1.2199423926396724E-3</v>
      </c>
      <c r="CV24" s="193">
        <f>'Spread data for option 1'!J19</f>
        <v>1.2199423926396724E-3</v>
      </c>
      <c r="CW24" s="191"/>
      <c r="CX24" s="191" t="s">
        <v>72</v>
      </c>
      <c r="CY24" s="191" t="s">
        <v>17</v>
      </c>
      <c r="CZ24" s="191" t="s">
        <v>569</v>
      </c>
      <c r="DA24" s="191">
        <v>0</v>
      </c>
      <c r="DB24" s="191" t="str">
        <f>+CONCATENATE(CX24," ",CZ24," ",'Spread data for option 1'!$O$6," ",DA24)</f>
        <v>GBP Non-Financials CQS 0</v>
      </c>
      <c r="DC24" s="192">
        <v>43465</v>
      </c>
      <c r="DD24" s="193">
        <f>'Spread data for option 1'!R19</f>
        <v>1.710730278095669E-3</v>
      </c>
      <c r="DE24" s="193">
        <f>'Spread data for option 1'!S19</f>
        <v>2.4994239949429975E-3</v>
      </c>
      <c r="DF24" s="193">
        <f>'Spread data for option 1'!T19</f>
        <v>3.1362423376110281E-3</v>
      </c>
      <c r="DG24" s="193">
        <f>'Spread data for option 1'!U19</f>
        <v>6.6544161832830448E-3</v>
      </c>
      <c r="DH24" s="193">
        <f>'Spread data for option 1'!V19</f>
        <v>8.8713259012228214E-3</v>
      </c>
    </row>
    <row r="25" spans="1:112" ht="15" customHeight="1" x14ac:dyDescent="0.25">
      <c r="A25" s="323" t="str">
        <f>CONCATENATE(B21,RIGHT(B25,4))</f>
        <v>BE≤ 20</v>
      </c>
      <c r="B25" s="353" t="s">
        <v>427</v>
      </c>
      <c r="C25" s="354">
        <f t="shared" si="18"/>
        <v>2.0774829909397607E-3</v>
      </c>
      <c r="D25" s="355"/>
      <c r="E25" s="355"/>
      <c r="F25" s="356" t="str">
        <f t="shared" ref="F25" si="38">+IFERROR(D25/D21,"")</f>
        <v/>
      </c>
      <c r="G25" s="354">
        <f t="shared" si="20"/>
        <v>2.0774829909397607E-3</v>
      </c>
      <c r="H25" s="355"/>
      <c r="I25" s="355"/>
      <c r="J25" s="356" t="str">
        <f t="shared" ref="J25" si="39">+IFERROR(H25/H21,"")</f>
        <v/>
      </c>
      <c r="K25" s="354">
        <f t="shared" si="22"/>
        <v>2.0774829909397607E-3</v>
      </c>
      <c r="L25" s="355"/>
      <c r="M25" s="355"/>
      <c r="N25" s="356" t="str">
        <f t="shared" ref="N25" si="40">+IFERROR(L25/L21,"")</f>
        <v/>
      </c>
      <c r="O25" s="354">
        <f t="shared" si="24"/>
        <v>2.0774829909397607E-3</v>
      </c>
      <c r="P25" s="355"/>
      <c r="Q25" s="355"/>
      <c r="R25" s="356" t="str">
        <f t="shared" ref="R25" si="41">+IFERROR(P25/P21,"")</f>
        <v/>
      </c>
      <c r="S25" s="354">
        <f t="shared" si="26"/>
        <v>2.0774829909397607E-3</v>
      </c>
      <c r="T25" s="355"/>
      <c r="U25" s="355"/>
      <c r="V25" s="356" t="str">
        <f t="shared" ref="V25" si="42">+IFERROR(T25/T21,"")</f>
        <v/>
      </c>
      <c r="W25" s="348"/>
      <c r="X25" s="191" t="s">
        <v>145</v>
      </c>
      <c r="Y25" s="192">
        <v>43462</v>
      </c>
      <c r="Z25" s="156">
        <v>0.3</v>
      </c>
      <c r="AA25" s="193">
        <f t="shared" si="4"/>
        <v>9.0745424111994821E-3</v>
      </c>
      <c r="AB25" s="193">
        <f t="shared" si="0"/>
        <v>1.4189013490530721E-2</v>
      </c>
      <c r="AC25" s="193">
        <f t="shared" si="0"/>
        <v>1.5254747833693403E-2</v>
      </c>
      <c r="AD25" s="193">
        <f t="shared" si="0"/>
        <v>1.595844222812267E-2</v>
      </c>
      <c r="AE25" s="193">
        <f t="shared" si="0"/>
        <v>1.5687440253317253E-2</v>
      </c>
      <c r="AF25" s="193">
        <f t="shared" si="0"/>
        <v>1.3553237493389724E-2</v>
      </c>
      <c r="AG25" s="193">
        <f t="shared" si="0"/>
        <v>7.3625994392626064E-3</v>
      </c>
      <c r="AH25" s="191"/>
      <c r="AI25" s="191" t="s">
        <v>72</v>
      </c>
      <c r="AJ25" s="191" t="s">
        <v>17</v>
      </c>
      <c r="AK25" s="191" t="s">
        <v>569</v>
      </c>
      <c r="AL25" s="191">
        <v>1</v>
      </c>
      <c r="AM25" s="191" t="str">
        <f>+CONCATENATE(AI25," ",AK25," ",'Spread data for option 1'!$O$6," ",AL25)</f>
        <v>GBP Non-Financials CQS 1</v>
      </c>
      <c r="AN25" s="156">
        <v>0.4</v>
      </c>
      <c r="AO25" s="192">
        <v>43465</v>
      </c>
      <c r="AP25" s="193">
        <f t="shared" si="5"/>
        <v>1.1286459938633397E-2</v>
      </c>
      <c r="AQ25" s="193">
        <f t="shared" si="1"/>
        <v>1.2008090429298355E-2</v>
      </c>
      <c r="AR25" s="193">
        <f t="shared" si="1"/>
        <v>1.25280832274166E-2</v>
      </c>
      <c r="AS25" s="193">
        <f t="shared" si="1"/>
        <v>1.5083206153906261E-2</v>
      </c>
      <c r="AT25" s="193">
        <f t="shared" si="1"/>
        <v>1.6777171119106826E-2</v>
      </c>
      <c r="AU25" s="4"/>
      <c r="AV25" s="191" t="s">
        <v>145</v>
      </c>
      <c r="AW25" s="192">
        <v>43462</v>
      </c>
      <c r="AX25" s="193">
        <f t="shared" si="6"/>
        <v>1.296363201599926E-2</v>
      </c>
      <c r="AY25" s="193">
        <f t="shared" si="2"/>
        <v>2.0270019272186746E-2</v>
      </c>
      <c r="AZ25" s="193">
        <f t="shared" si="2"/>
        <v>2.1792496905276293E-2</v>
      </c>
      <c r="BA25" s="193">
        <f t="shared" si="2"/>
        <v>2.2797774611603816E-2</v>
      </c>
      <c r="BB25" s="193">
        <f t="shared" si="2"/>
        <v>2.2410628933310361E-2</v>
      </c>
      <c r="BC25" s="193">
        <f t="shared" si="2"/>
        <v>1.9361767847699607E-2</v>
      </c>
      <c r="BD25" s="193">
        <f t="shared" si="2"/>
        <v>1.0517999198946582E-2</v>
      </c>
      <c r="BE25" s="191"/>
      <c r="BF25" s="191" t="s">
        <v>72</v>
      </c>
      <c r="BG25" s="191" t="s">
        <v>17</v>
      </c>
      <c r="BH25" s="191" t="s">
        <v>569</v>
      </c>
      <c r="BI25" s="191">
        <v>1</v>
      </c>
      <c r="BJ25" s="191" t="str">
        <f>+CONCATENATE(BF25," ",BH25," ",'Spread data for option 1'!$O$6," ",BI25)</f>
        <v>GBP Non-Financials CQS 1</v>
      </c>
      <c r="BK25" s="192">
        <v>43465</v>
      </c>
      <c r="BL25" s="193">
        <f t="shared" si="7"/>
        <v>1.8810766564388997E-2</v>
      </c>
      <c r="BM25" s="193">
        <f t="shared" si="3"/>
        <v>2.001348404883059E-2</v>
      </c>
      <c r="BN25" s="193">
        <f t="shared" si="3"/>
        <v>2.0880138712361E-2</v>
      </c>
      <c r="BO25" s="193">
        <f t="shared" si="3"/>
        <v>2.5138676923177103E-2</v>
      </c>
      <c r="BP25" s="193">
        <f t="shared" si="3"/>
        <v>2.7961951865178046E-2</v>
      </c>
      <c r="BQ25" s="4"/>
      <c r="BR25" s="191" t="s">
        <v>145</v>
      </c>
      <c r="BS25" s="192">
        <v>43462</v>
      </c>
      <c r="BT25" s="487"/>
      <c r="BU25" s="487"/>
      <c r="BV25" s="487"/>
      <c r="BW25" s="487"/>
      <c r="BX25" s="487"/>
      <c r="BY25" s="487"/>
      <c r="BZ25" s="487"/>
      <c r="CA25" s="191"/>
      <c r="CB25" s="191" t="s">
        <v>72</v>
      </c>
      <c r="CC25" s="191" t="s">
        <v>17</v>
      </c>
      <c r="CD25" s="191" t="s">
        <v>569</v>
      </c>
      <c r="CE25" s="191">
        <v>1</v>
      </c>
      <c r="CF25" s="191" t="str">
        <f>+CONCATENATE(CB25," ",CD25," ",'Spread data for option 1'!$O$6," ",CE25)</f>
        <v>GBP Non-Financials CQS 1</v>
      </c>
      <c r="CG25" s="192">
        <v>43465</v>
      </c>
      <c r="CH25" s="193">
        <f>VLOOKUP(LEFT($CD25,LEN($CD25)-1)&amp;" CQS "&amp;$CE25,'IM only - shock scenarios'!$B$43:$D$56,3,FALSE)/10000</f>
        <v>1.4999999999999999E-2</v>
      </c>
      <c r="CI25" s="193">
        <f>VLOOKUP(LEFT($CD25,LEN($CD25)-1)&amp;" CQS "&amp;$CE25,'IM only - shock scenarios'!$B$43:$D$56,3,FALSE)/10000</f>
        <v>1.4999999999999999E-2</v>
      </c>
      <c r="CJ25" s="193">
        <f>VLOOKUP(LEFT($CD25,LEN($CD25)-1)&amp;" CQS "&amp;$CE25,'IM only - shock scenarios'!$B$43:$D$56,3,FALSE)/10000</f>
        <v>1.4999999999999999E-2</v>
      </c>
      <c r="CK25" s="193">
        <f>VLOOKUP(LEFT($CD25,LEN($CD25)-1)&amp;" CQS "&amp;$CE25,'IM only - shock scenarios'!$B$43:$D$56,3,FALSE)/10000</f>
        <v>1.4999999999999999E-2</v>
      </c>
      <c r="CL25" s="193">
        <f>VLOOKUP(LEFT($CD25,LEN($CD25)-1)&amp;" CQS "&amp;$CE25,'IM only - shock scenarios'!$B$43:$D$56,3,FALSE)/10000</f>
        <v>1.4999999999999999E-2</v>
      </c>
      <c r="CM25" s="4"/>
      <c r="CN25" s="191" t="s">
        <v>145</v>
      </c>
      <c r="CO25" s="192">
        <v>43462</v>
      </c>
      <c r="CP25" s="193">
        <f>'Spread data for option 1'!D20</f>
        <v>1.296363201599926E-2</v>
      </c>
      <c r="CQ25" s="193">
        <f>'Spread data for option 1'!E20</f>
        <v>2.0270019272186746E-2</v>
      </c>
      <c r="CR25" s="193">
        <f>'Spread data for option 1'!F20</f>
        <v>2.1792496905276293E-2</v>
      </c>
      <c r="CS25" s="193">
        <f>'Spread data for option 1'!G20</f>
        <v>2.2797774611603816E-2</v>
      </c>
      <c r="CT25" s="193">
        <f>'Spread data for option 1'!H20</f>
        <v>2.2410628933310361E-2</v>
      </c>
      <c r="CU25" s="193">
        <f>'Spread data for option 1'!I20</f>
        <v>1.9361767847699607E-2</v>
      </c>
      <c r="CV25" s="193">
        <f>'Spread data for option 1'!J20</f>
        <v>1.0517999198946582E-2</v>
      </c>
      <c r="CW25" s="191"/>
      <c r="CX25" s="191" t="s">
        <v>72</v>
      </c>
      <c r="CY25" s="191" t="s">
        <v>17</v>
      </c>
      <c r="CZ25" s="191" t="s">
        <v>569</v>
      </c>
      <c r="DA25" s="191">
        <v>1</v>
      </c>
      <c r="DB25" s="191" t="str">
        <f>+CONCATENATE(CX25," ",CZ25," ",'Spread data for option 1'!$O$6," ",DA25)</f>
        <v>GBP Non-Financials CQS 1</v>
      </c>
      <c r="DC25" s="192">
        <v>43465</v>
      </c>
      <c r="DD25" s="193">
        <f>'Spread data for option 1'!R20</f>
        <v>3.8107665643889988E-3</v>
      </c>
      <c r="DE25" s="193">
        <f>'Spread data for option 1'!S20</f>
        <v>5.0134840488305918E-3</v>
      </c>
      <c r="DF25" s="193">
        <f>'Spread data for option 1'!T20</f>
        <v>5.8801387123610001E-3</v>
      </c>
      <c r="DG25" s="193">
        <f>'Spread data for option 1'!U20</f>
        <v>1.0138676923177105E-2</v>
      </c>
      <c r="DH25" s="193">
        <f>'Spread data for option 1'!V20</f>
        <v>1.2961951865178045E-2</v>
      </c>
    </row>
    <row r="26" spans="1:112" ht="15" customHeight="1" x14ac:dyDescent="0.25">
      <c r="A26" s="323" t="str">
        <f>CONCATENATE(B21,RIGHT(B26,4))</f>
        <v>BE≤ 25</v>
      </c>
      <c r="B26" s="353" t="s">
        <v>541</v>
      </c>
      <c r="C26" s="354">
        <f t="shared" si="18"/>
        <v>1.860237211691218E-3</v>
      </c>
      <c r="D26" s="355"/>
      <c r="E26" s="355"/>
      <c r="F26" s="356" t="str">
        <f t="shared" ref="F26" si="43">+IFERROR(D26/D21,"")</f>
        <v/>
      </c>
      <c r="G26" s="354">
        <f t="shared" si="20"/>
        <v>1.860237211691218E-3</v>
      </c>
      <c r="H26" s="355"/>
      <c r="I26" s="355"/>
      <c r="J26" s="356" t="str">
        <f t="shared" ref="J26" si="44">+IFERROR(H26/H21,"")</f>
        <v/>
      </c>
      <c r="K26" s="354">
        <f t="shared" si="22"/>
        <v>1.860237211691218E-3</v>
      </c>
      <c r="L26" s="355"/>
      <c r="M26" s="355"/>
      <c r="N26" s="356" t="str">
        <f t="shared" ref="N26" si="45">+IFERROR(L26/L21,"")</f>
        <v/>
      </c>
      <c r="O26" s="354">
        <f t="shared" si="24"/>
        <v>1.860237211691218E-3</v>
      </c>
      <c r="P26" s="355"/>
      <c r="Q26" s="355"/>
      <c r="R26" s="356" t="str">
        <f t="shared" ref="R26" si="46">+IFERROR(P26/P21,"")</f>
        <v/>
      </c>
      <c r="S26" s="354">
        <f t="shared" si="26"/>
        <v>1.860237211691218E-3</v>
      </c>
      <c r="T26" s="355"/>
      <c r="U26" s="355"/>
      <c r="V26" s="356" t="str">
        <f t="shared" ref="V26" si="47">+IFERROR(T26/T21,"")</f>
        <v/>
      </c>
      <c r="W26" s="348"/>
      <c r="X26" s="191" t="s">
        <v>170</v>
      </c>
      <c r="Y26" s="192">
        <v>43465</v>
      </c>
      <c r="Z26" s="156">
        <v>0.3</v>
      </c>
      <c r="AA26" s="193">
        <f t="shared" si="4"/>
        <v>-3.5249860660860888E-3</v>
      </c>
      <c r="AB26" s="193">
        <f t="shared" si="0"/>
        <v>-2.7965149795368127E-3</v>
      </c>
      <c r="AC26" s="193">
        <f t="shared" si="0"/>
        <v>-3.4815150967739683E-3</v>
      </c>
      <c r="AD26" s="193">
        <f t="shared" si="0"/>
        <v>-3.8139428100767425E-3</v>
      </c>
      <c r="AE26" s="193">
        <f t="shared" si="0"/>
        <v>-5.1451970878472197E-3</v>
      </c>
      <c r="AF26" s="193">
        <f t="shared" si="0"/>
        <v>-7.5864871416919666E-3</v>
      </c>
      <c r="AG26" s="193">
        <f t="shared" si="0"/>
        <v>-7.5864871416919666E-3</v>
      </c>
      <c r="AH26" s="191"/>
      <c r="AI26" s="191" t="s">
        <v>72</v>
      </c>
      <c r="AJ26" s="191" t="s">
        <v>17</v>
      </c>
      <c r="AK26" s="191" t="s">
        <v>569</v>
      </c>
      <c r="AL26" s="191">
        <v>2</v>
      </c>
      <c r="AM26" s="191" t="str">
        <f>+CONCATENATE(AI26," ",AK26," ",'Spread data for option 1'!$O$6," ",AL26)</f>
        <v>GBP Non-Financials CQS 2</v>
      </c>
      <c r="AN26" s="156">
        <v>0.5</v>
      </c>
      <c r="AO26" s="192">
        <v>43465</v>
      </c>
      <c r="AP26" s="193">
        <f t="shared" si="5"/>
        <v>1.6111719033128202E-2</v>
      </c>
      <c r="AQ26" s="193">
        <f t="shared" si="1"/>
        <v>1.6009722564720771E-2</v>
      </c>
      <c r="AR26" s="193">
        <f t="shared" si="1"/>
        <v>1.7249355362902632E-2</v>
      </c>
      <c r="AS26" s="193">
        <f t="shared" si="1"/>
        <v>1.9547192885459551E-2</v>
      </c>
      <c r="AT26" s="193">
        <f t="shared" si="1"/>
        <v>2.2454876323399108E-2</v>
      </c>
      <c r="AU26" s="4"/>
      <c r="AV26" s="191" t="s">
        <v>170</v>
      </c>
      <c r="AW26" s="192">
        <v>43465</v>
      </c>
      <c r="AX26" s="193">
        <f t="shared" si="6"/>
        <v>-3.5249860660860888E-3</v>
      </c>
      <c r="AY26" s="193">
        <f t="shared" si="2"/>
        <v>-2.7965149795368127E-3</v>
      </c>
      <c r="AZ26" s="193">
        <f t="shared" si="2"/>
        <v>-3.4815150967739683E-3</v>
      </c>
      <c r="BA26" s="193">
        <f t="shared" si="2"/>
        <v>-3.8139428100767425E-3</v>
      </c>
      <c r="BB26" s="193">
        <f t="shared" si="2"/>
        <v>-5.1451970878472197E-3</v>
      </c>
      <c r="BC26" s="193">
        <f t="shared" si="2"/>
        <v>-7.5864871416919666E-3</v>
      </c>
      <c r="BD26" s="193">
        <f t="shared" si="2"/>
        <v>-7.5864871416919666E-3</v>
      </c>
      <c r="BE26" s="191"/>
      <c r="BF26" s="191" t="s">
        <v>72</v>
      </c>
      <c r="BG26" s="191" t="s">
        <v>17</v>
      </c>
      <c r="BH26" s="191" t="s">
        <v>569</v>
      </c>
      <c r="BI26" s="191">
        <v>2</v>
      </c>
      <c r="BJ26" s="191" t="str">
        <f>+CONCATENATE(BF26," ",BH26," ",'Spread data for option 1'!$O$6," ",BI26)</f>
        <v>GBP Non-Financials CQS 2</v>
      </c>
      <c r="BK26" s="192">
        <v>43465</v>
      </c>
      <c r="BL26" s="193">
        <f t="shared" si="7"/>
        <v>3.2223438066256403E-2</v>
      </c>
      <c r="BM26" s="193">
        <f t="shared" si="3"/>
        <v>3.2019445129441541E-2</v>
      </c>
      <c r="BN26" s="193">
        <f t="shared" si="3"/>
        <v>3.4498710725805265E-2</v>
      </c>
      <c r="BO26" s="193">
        <f t="shared" si="3"/>
        <v>3.9094385770919102E-2</v>
      </c>
      <c r="BP26" s="193">
        <f t="shared" si="3"/>
        <v>4.4909752646798216E-2</v>
      </c>
      <c r="BQ26" s="4"/>
      <c r="BR26" s="191" t="s">
        <v>170</v>
      </c>
      <c r="BS26" s="192">
        <v>43465</v>
      </c>
      <c r="BT26" s="487"/>
      <c r="BU26" s="487"/>
      <c r="BV26" s="487"/>
      <c r="BW26" s="487"/>
      <c r="BX26" s="487"/>
      <c r="BY26" s="487"/>
      <c r="BZ26" s="487"/>
      <c r="CA26" s="191"/>
      <c r="CB26" s="191" t="s">
        <v>72</v>
      </c>
      <c r="CC26" s="191" t="s">
        <v>17</v>
      </c>
      <c r="CD26" s="191" t="s">
        <v>569</v>
      </c>
      <c r="CE26" s="191">
        <v>2</v>
      </c>
      <c r="CF26" s="191" t="str">
        <f>+CONCATENATE(CB26," ",CD26," ",'Spread data for option 1'!$O$6," ",CE26)</f>
        <v>GBP Non-Financials CQS 2</v>
      </c>
      <c r="CG26" s="192">
        <v>43465</v>
      </c>
      <c r="CH26" s="193">
        <f>VLOOKUP(LEFT($CD26,LEN($CD26)-1)&amp;" CQS "&amp;$CE26,'IM only - shock scenarios'!$B$43:$D$56,3,FALSE)/10000</f>
        <v>2.5000000000000001E-2</v>
      </c>
      <c r="CI26" s="193">
        <f>VLOOKUP(LEFT($CD26,LEN($CD26)-1)&amp;" CQS "&amp;$CE26,'IM only - shock scenarios'!$B$43:$D$56,3,FALSE)/10000</f>
        <v>2.5000000000000001E-2</v>
      </c>
      <c r="CJ26" s="193">
        <f>VLOOKUP(LEFT($CD26,LEN($CD26)-1)&amp;" CQS "&amp;$CE26,'IM only - shock scenarios'!$B$43:$D$56,3,FALSE)/10000</f>
        <v>2.5000000000000001E-2</v>
      </c>
      <c r="CK26" s="193">
        <f>VLOOKUP(LEFT($CD26,LEN($CD26)-1)&amp;" CQS "&amp;$CE26,'IM only - shock scenarios'!$B$43:$D$56,3,FALSE)/10000</f>
        <v>2.5000000000000001E-2</v>
      </c>
      <c r="CL26" s="193">
        <f>VLOOKUP(LEFT($CD26,LEN($CD26)-1)&amp;" CQS "&amp;$CE26,'IM only - shock scenarios'!$B$43:$D$56,3,FALSE)/10000</f>
        <v>2.5000000000000001E-2</v>
      </c>
      <c r="CM26" s="4"/>
      <c r="CN26" s="191" t="s">
        <v>170</v>
      </c>
      <c r="CO26" s="192">
        <v>43465</v>
      </c>
      <c r="CP26" s="193">
        <f>'Spread data for option 1'!D21</f>
        <v>-3.5249860660860888E-3</v>
      </c>
      <c r="CQ26" s="193">
        <f>'Spread data for option 1'!E21</f>
        <v>-2.7965149795368127E-3</v>
      </c>
      <c r="CR26" s="193">
        <f>'Spread data for option 1'!F21</f>
        <v>-3.4815150967739683E-3</v>
      </c>
      <c r="CS26" s="193">
        <f>'Spread data for option 1'!G21</f>
        <v>-3.8139428100767425E-3</v>
      </c>
      <c r="CT26" s="193">
        <f>'Spread data for option 1'!H21</f>
        <v>-5.1451970878472197E-3</v>
      </c>
      <c r="CU26" s="193">
        <f>'Spread data for option 1'!I21</f>
        <v>-7.5864871416919666E-3</v>
      </c>
      <c r="CV26" s="193">
        <f>'Spread data for option 1'!J21</f>
        <v>-7.5864871416919666E-3</v>
      </c>
      <c r="CW26" s="191"/>
      <c r="CX26" s="191" t="s">
        <v>72</v>
      </c>
      <c r="CY26" s="191" t="s">
        <v>17</v>
      </c>
      <c r="CZ26" s="191" t="s">
        <v>569</v>
      </c>
      <c r="DA26" s="191">
        <v>2</v>
      </c>
      <c r="DB26" s="191" t="str">
        <f>+CONCATENATE(CX26," ",CZ26," ",'Spread data for option 1'!$O$6," ",DA26)</f>
        <v>GBP Non-Financials CQS 2</v>
      </c>
      <c r="DC26" s="192">
        <v>43465</v>
      </c>
      <c r="DD26" s="193">
        <f>'Spread data for option 1'!R21</f>
        <v>7.2234380662564001E-3</v>
      </c>
      <c r="DE26" s="193">
        <f>'Spread data for option 1'!S21</f>
        <v>7.0194451294415374E-3</v>
      </c>
      <c r="DF26" s="193">
        <f>'Spread data for option 1'!T21</f>
        <v>9.4987107258052601E-3</v>
      </c>
      <c r="DG26" s="193">
        <f>'Spread data for option 1'!U21</f>
        <v>1.4094385770919104E-2</v>
      </c>
      <c r="DH26" s="193">
        <f>'Spread data for option 1'!V21</f>
        <v>1.9909752646798215E-2</v>
      </c>
    </row>
    <row r="27" spans="1:112" ht="15" customHeight="1" x14ac:dyDescent="0.25">
      <c r="A27" s="323" t="str">
        <f>CONCATENATE(B21,RIGHT(B27,4))</f>
        <v>BE≤ 30</v>
      </c>
      <c r="B27" s="353" t="s">
        <v>542</v>
      </c>
      <c r="C27" s="354">
        <f t="shared" si="18"/>
        <v>8.0250669955667098E-4</v>
      </c>
      <c r="D27" s="355"/>
      <c r="E27" s="355"/>
      <c r="F27" s="356" t="str">
        <f t="shared" ref="F27" si="48">+IFERROR(D27/D21,"")</f>
        <v/>
      </c>
      <c r="G27" s="354">
        <f t="shared" si="20"/>
        <v>8.0250669955667098E-4</v>
      </c>
      <c r="H27" s="355"/>
      <c r="I27" s="355"/>
      <c r="J27" s="356" t="str">
        <f t="shared" ref="J27" si="49">+IFERROR(H27/H21,"")</f>
        <v/>
      </c>
      <c r="K27" s="354">
        <f t="shared" si="22"/>
        <v>8.0250669955667098E-4</v>
      </c>
      <c r="L27" s="355"/>
      <c r="M27" s="355"/>
      <c r="N27" s="356" t="str">
        <f t="shared" ref="N27" si="50">+IFERROR(L27/L21,"")</f>
        <v/>
      </c>
      <c r="O27" s="354">
        <f t="shared" si="24"/>
        <v>8.0250669955667098E-4</v>
      </c>
      <c r="P27" s="355"/>
      <c r="Q27" s="355"/>
      <c r="R27" s="356" t="str">
        <f t="shared" ref="R27" si="51">+IFERROR(P27/P21,"")</f>
        <v/>
      </c>
      <c r="S27" s="354">
        <f t="shared" si="26"/>
        <v>8.0250669955667098E-4</v>
      </c>
      <c r="T27" s="355"/>
      <c r="U27" s="355"/>
      <c r="V27" s="356" t="str">
        <f t="shared" ref="V27" si="52">+IFERROR(T27/T21,"")</f>
        <v/>
      </c>
      <c r="W27" s="348"/>
      <c r="X27" s="191" t="s">
        <v>16</v>
      </c>
      <c r="Y27" s="192">
        <v>43462</v>
      </c>
      <c r="Z27" s="156">
        <v>0.3</v>
      </c>
      <c r="AA27" s="193">
        <f t="shared" si="4"/>
        <v>-3.2819850703955655E-3</v>
      </c>
      <c r="AB27" s="193">
        <f t="shared" si="0"/>
        <v>-2.5482829189482636E-3</v>
      </c>
      <c r="AC27" s="193">
        <f t="shared" si="0"/>
        <v>-2.5482829189482636E-3</v>
      </c>
      <c r="AD27" s="193">
        <f t="shared" si="0"/>
        <v>-2.5482829189482636E-3</v>
      </c>
      <c r="AE27" s="193">
        <f t="shared" si="0"/>
        <v>-2.5482829189482636E-3</v>
      </c>
      <c r="AF27" s="193">
        <f t="shared" si="0"/>
        <v>-2.5482829189482636E-3</v>
      </c>
      <c r="AG27" s="193">
        <f t="shared" si="0"/>
        <v>-2.5482829189482636E-3</v>
      </c>
      <c r="AH27" s="191"/>
      <c r="AI27" s="191" t="s">
        <v>72</v>
      </c>
      <c r="AJ27" s="191" t="s">
        <v>17</v>
      </c>
      <c r="AK27" s="191" t="s">
        <v>569</v>
      </c>
      <c r="AL27" s="191">
        <v>3</v>
      </c>
      <c r="AM27" s="191" t="str">
        <f>+CONCATENATE(AI27," ",AK27," ",'Spread data for option 1'!$O$6," ",AL27)</f>
        <v>GBP Non-Financials CQS 3</v>
      </c>
      <c r="AN27" s="156">
        <v>0.6</v>
      </c>
      <c r="AO27" s="192">
        <v>43465</v>
      </c>
      <c r="AP27" s="193">
        <f t="shared" si="5"/>
        <v>2.5934730137790681E-2</v>
      </c>
      <c r="AQ27" s="193">
        <f t="shared" si="1"/>
        <v>2.6730278677813302E-2</v>
      </c>
      <c r="AR27" s="193">
        <f t="shared" si="1"/>
        <v>2.755329788532598E-2</v>
      </c>
      <c r="AS27" s="193">
        <f t="shared" si="1"/>
        <v>2.8221503948625406E-2</v>
      </c>
      <c r="AT27" s="193">
        <f t="shared" si="1"/>
        <v>2.9570639320732329E-2</v>
      </c>
      <c r="AU27" s="4"/>
      <c r="AV27" s="191" t="s">
        <v>16</v>
      </c>
      <c r="AW27" s="192">
        <v>43462</v>
      </c>
      <c r="AX27" s="193">
        <f t="shared" si="6"/>
        <v>-3.2819850703955655E-3</v>
      </c>
      <c r="AY27" s="193">
        <f t="shared" si="2"/>
        <v>-2.5482829189482636E-3</v>
      </c>
      <c r="AZ27" s="193">
        <f t="shared" si="2"/>
        <v>-2.5482829189482636E-3</v>
      </c>
      <c r="BA27" s="193">
        <f t="shared" si="2"/>
        <v>-2.5482829189482636E-3</v>
      </c>
      <c r="BB27" s="193">
        <f t="shared" si="2"/>
        <v>-2.5482829189482636E-3</v>
      </c>
      <c r="BC27" s="193">
        <f t="shared" si="2"/>
        <v>-2.5482829189482636E-3</v>
      </c>
      <c r="BD27" s="193">
        <f t="shared" si="2"/>
        <v>-2.5482829189482636E-3</v>
      </c>
      <c r="BE27" s="191"/>
      <c r="BF27" s="191" t="s">
        <v>72</v>
      </c>
      <c r="BG27" s="191" t="s">
        <v>17</v>
      </c>
      <c r="BH27" s="191" t="s">
        <v>569</v>
      </c>
      <c r="BI27" s="191">
        <v>3</v>
      </c>
      <c r="BJ27" s="191" t="str">
        <f>+CONCATENATE(BF27," ",BH27," ",'Spread data for option 1'!$O$6," ",BI27)</f>
        <v>GBP Non-Financials CQS 3</v>
      </c>
      <c r="BK27" s="192">
        <v>43465</v>
      </c>
      <c r="BL27" s="193">
        <f t="shared" si="7"/>
        <v>6.4836825344476698E-2</v>
      </c>
      <c r="BM27" s="193">
        <f t="shared" si="3"/>
        <v>6.6825696694533254E-2</v>
      </c>
      <c r="BN27" s="193">
        <f t="shared" si="3"/>
        <v>6.8883244713314945E-2</v>
      </c>
      <c r="BO27" s="193">
        <f t="shared" si="3"/>
        <v>7.0553759871563509E-2</v>
      </c>
      <c r="BP27" s="193">
        <f t="shared" si="3"/>
        <v>7.392659830183082E-2</v>
      </c>
      <c r="BQ27" s="4"/>
      <c r="BR27" s="191" t="s">
        <v>16</v>
      </c>
      <c r="BS27" s="192">
        <v>43462</v>
      </c>
      <c r="BT27" s="487"/>
      <c r="BU27" s="487"/>
      <c r="BV27" s="487"/>
      <c r="BW27" s="487"/>
      <c r="BX27" s="487"/>
      <c r="BY27" s="487"/>
      <c r="BZ27" s="487"/>
      <c r="CA27" s="191"/>
      <c r="CB27" s="191" t="s">
        <v>72</v>
      </c>
      <c r="CC27" s="191" t="s">
        <v>17</v>
      </c>
      <c r="CD27" s="191" t="s">
        <v>569</v>
      </c>
      <c r="CE27" s="191">
        <v>3</v>
      </c>
      <c r="CF27" s="191" t="str">
        <f>+CONCATENATE(CB27," ",CD27," ",'Spread data for option 1'!$O$6," ",CE27)</f>
        <v>GBP Non-Financials CQS 3</v>
      </c>
      <c r="CG27" s="192">
        <v>43465</v>
      </c>
      <c r="CH27" s="193">
        <f>VLOOKUP(LEFT($CD27,LEN($CD27)-1)&amp;" CQS "&amp;$CE27,'IM only - shock scenarios'!$B$43:$D$56,3,FALSE)/10000</f>
        <v>0.05</v>
      </c>
      <c r="CI27" s="193">
        <f>VLOOKUP(LEFT($CD27,LEN($CD27)-1)&amp;" CQS "&amp;$CE27,'IM only - shock scenarios'!$B$43:$D$56,3,FALSE)/10000</f>
        <v>0.05</v>
      </c>
      <c r="CJ27" s="193">
        <f>VLOOKUP(LEFT($CD27,LEN($CD27)-1)&amp;" CQS "&amp;$CE27,'IM only - shock scenarios'!$B$43:$D$56,3,FALSE)/10000</f>
        <v>0.05</v>
      </c>
      <c r="CK27" s="193">
        <f>VLOOKUP(LEFT($CD27,LEN($CD27)-1)&amp;" CQS "&amp;$CE27,'IM only - shock scenarios'!$B$43:$D$56,3,FALSE)/10000</f>
        <v>0.05</v>
      </c>
      <c r="CL27" s="193">
        <f>VLOOKUP(LEFT($CD27,LEN($CD27)-1)&amp;" CQS "&amp;$CE27,'IM only - shock scenarios'!$B$43:$D$56,3,FALSE)/10000</f>
        <v>0.05</v>
      </c>
      <c r="CM27" s="4"/>
      <c r="CN27" s="191" t="s">
        <v>16</v>
      </c>
      <c r="CO27" s="192">
        <v>43462</v>
      </c>
      <c r="CP27" s="193">
        <f>'Spread data for option 1'!D22</f>
        <v>-3.2819850703955655E-3</v>
      </c>
      <c r="CQ27" s="193">
        <f>'Spread data for option 1'!E22</f>
        <v>-2.5482829189482636E-3</v>
      </c>
      <c r="CR27" s="193">
        <f>'Spread data for option 1'!F22</f>
        <v>-2.5482829189482636E-3</v>
      </c>
      <c r="CS27" s="193">
        <f>'Spread data for option 1'!G22</f>
        <v>-2.5482829189482636E-3</v>
      </c>
      <c r="CT27" s="193">
        <f>'Spread data for option 1'!H22</f>
        <v>-2.5482829189482636E-3</v>
      </c>
      <c r="CU27" s="193">
        <f>'Spread data for option 1'!I22</f>
        <v>-2.5482829189482636E-3</v>
      </c>
      <c r="CV27" s="193">
        <f>'Spread data for option 1'!J22</f>
        <v>-2.5482829189482636E-3</v>
      </c>
      <c r="CW27" s="191"/>
      <c r="CX27" s="191" t="s">
        <v>72</v>
      </c>
      <c r="CY27" s="191" t="s">
        <v>17</v>
      </c>
      <c r="CZ27" s="191" t="s">
        <v>569</v>
      </c>
      <c r="DA27" s="191">
        <v>3</v>
      </c>
      <c r="DB27" s="191" t="str">
        <f>+CONCATENATE(CX27," ",CZ27," ",'Spread data for option 1'!$O$6," ",DA27)</f>
        <v>GBP Non-Financials CQS 3</v>
      </c>
      <c r="DC27" s="192">
        <v>43465</v>
      </c>
      <c r="DD27" s="193">
        <f>'Spread data for option 1'!R22</f>
        <v>1.48368253444767E-2</v>
      </c>
      <c r="DE27" s="193">
        <f>'Spread data for option 1'!S22</f>
        <v>1.6825696694533245E-2</v>
      </c>
      <c r="DF27" s="193">
        <f>'Spread data for option 1'!T22</f>
        <v>1.8883244713314942E-2</v>
      </c>
      <c r="DG27" s="193">
        <f>'Spread data for option 1'!U22</f>
        <v>2.0553759871563507E-2</v>
      </c>
      <c r="DH27" s="193">
        <f>'Spread data for option 1'!V22</f>
        <v>2.3926598301830814E-2</v>
      </c>
    </row>
    <row r="28" spans="1:112" ht="15" customHeight="1" thickBot="1" x14ac:dyDescent="0.3">
      <c r="A28" s="323" t="str">
        <f>CONCATENATE(B21,RIGHT(B28,4))</f>
        <v>BE&gt; 30</v>
      </c>
      <c r="B28" s="357" t="s">
        <v>428</v>
      </c>
      <c r="C28" s="354">
        <f t="shared" si="18"/>
        <v>-1.8802213227431253E-3</v>
      </c>
      <c r="D28" s="358"/>
      <c r="E28" s="358"/>
      <c r="F28" s="359" t="str">
        <f t="shared" ref="F28" si="53">+IFERROR(D28/D21,"")</f>
        <v/>
      </c>
      <c r="G28" s="354">
        <f t="shared" si="20"/>
        <v>-1.8802213227431253E-3</v>
      </c>
      <c r="H28" s="358"/>
      <c r="I28" s="358"/>
      <c r="J28" s="359" t="str">
        <f t="shared" ref="J28" si="54">+IFERROR(H28/H21,"")</f>
        <v/>
      </c>
      <c r="K28" s="354">
        <f t="shared" si="22"/>
        <v>-1.8802213227431253E-3</v>
      </c>
      <c r="L28" s="358"/>
      <c r="M28" s="358"/>
      <c r="N28" s="359" t="str">
        <f t="shared" ref="N28" si="55">+IFERROR(L28/L21,"")</f>
        <v/>
      </c>
      <c r="O28" s="354">
        <f t="shared" si="24"/>
        <v>-1.8802213227431253E-3</v>
      </c>
      <c r="P28" s="358"/>
      <c r="Q28" s="358"/>
      <c r="R28" s="359" t="str">
        <f t="shared" ref="R28" si="56">+IFERROR(P28/P21,"")</f>
        <v/>
      </c>
      <c r="S28" s="354">
        <f t="shared" si="26"/>
        <v>-1.8802213227431253E-3</v>
      </c>
      <c r="T28" s="358"/>
      <c r="U28" s="358"/>
      <c r="V28" s="359" t="str">
        <f t="shared" ref="V28" si="57">+IFERROR(T28/T21,"")</f>
        <v/>
      </c>
      <c r="W28" s="348"/>
      <c r="X28" s="191" t="s">
        <v>175</v>
      </c>
      <c r="Y28" s="192">
        <v>43462</v>
      </c>
      <c r="Z28" s="156">
        <v>0.3</v>
      </c>
      <c r="AA28" s="193">
        <f t="shared" si="4"/>
        <v>6.9999999998950893E-4</v>
      </c>
      <c r="AB28" s="193">
        <f t="shared" si="0"/>
        <v>6.9999999999059703E-4</v>
      </c>
      <c r="AC28" s="193">
        <f t="shared" si="0"/>
        <v>4.6348410348361345E-4</v>
      </c>
      <c r="AD28" s="193">
        <f t="shared" si="0"/>
        <v>-5.669375266297294E-4</v>
      </c>
      <c r="AE28" s="193">
        <f t="shared" si="0"/>
        <v>-1.5798296990607863E-3</v>
      </c>
      <c r="AF28" s="193">
        <f t="shared" si="0"/>
        <v>-1.5798296990607863E-3</v>
      </c>
      <c r="AG28" s="193">
        <f t="shared" si="0"/>
        <v>-1.5798296990607863E-3</v>
      </c>
      <c r="AH28" s="191"/>
      <c r="AI28" s="191" t="s">
        <v>56</v>
      </c>
      <c r="AJ28" s="191" t="s">
        <v>296</v>
      </c>
      <c r="AK28" s="191" t="s">
        <v>568</v>
      </c>
      <c r="AL28" s="191">
        <v>0</v>
      </c>
      <c r="AM28" s="191" t="str">
        <f>+CONCATENATE(AI28," ",AK28," ",'Spread data for option 1'!$O$6," ",AL28)</f>
        <v>USD Financials CQS 0</v>
      </c>
      <c r="AN28" s="156">
        <v>0.3</v>
      </c>
      <c r="AO28" s="192">
        <v>43465</v>
      </c>
      <c r="AP28" s="193">
        <f t="shared" si="5"/>
        <v>1.3704513415003533E-2</v>
      </c>
      <c r="AQ28" s="193">
        <f t="shared" si="1"/>
        <v>1.61861098703543E-2</v>
      </c>
      <c r="AR28" s="193">
        <f t="shared" si="1"/>
        <v>1.7068612452918436E-2</v>
      </c>
      <c r="AS28" s="193">
        <f t="shared" si="1"/>
        <v>1.8176262490022542E-2</v>
      </c>
      <c r="AT28" s="193">
        <f t="shared" si="1"/>
        <v>2.0344070955798821E-2</v>
      </c>
      <c r="AU28" s="4"/>
      <c r="AV28" s="191" t="s">
        <v>175</v>
      </c>
      <c r="AW28" s="192">
        <v>43462</v>
      </c>
      <c r="AX28" s="193">
        <f t="shared" si="6"/>
        <v>9.9999999998501288E-4</v>
      </c>
      <c r="AY28" s="193">
        <f t="shared" si="2"/>
        <v>9.9999999998656719E-4</v>
      </c>
      <c r="AZ28" s="193">
        <f t="shared" si="2"/>
        <v>6.6212014783373352E-4</v>
      </c>
      <c r="BA28" s="193">
        <f t="shared" si="2"/>
        <v>-5.669375266297294E-4</v>
      </c>
      <c r="BB28" s="193">
        <f t="shared" si="2"/>
        <v>-1.5798296990607863E-3</v>
      </c>
      <c r="BC28" s="193">
        <f t="shared" si="2"/>
        <v>-1.5798296990607863E-3</v>
      </c>
      <c r="BD28" s="193">
        <f t="shared" si="2"/>
        <v>-1.5798296990607863E-3</v>
      </c>
      <c r="BE28" s="191"/>
      <c r="BF28" s="191" t="s">
        <v>56</v>
      </c>
      <c r="BG28" s="191" t="s">
        <v>296</v>
      </c>
      <c r="BH28" s="191" t="s">
        <v>568</v>
      </c>
      <c r="BI28" s="191">
        <v>0</v>
      </c>
      <c r="BJ28" s="191" t="str">
        <f>+CONCATENATE(BF28," ",BH28," ",'Spread data for option 1'!$O$6," ",BI28)</f>
        <v>USD Financials CQS 0</v>
      </c>
      <c r="BK28" s="192">
        <v>43465</v>
      </c>
      <c r="BL28" s="193">
        <f t="shared" si="7"/>
        <v>1.9577876307147905E-2</v>
      </c>
      <c r="BM28" s="193">
        <f t="shared" si="3"/>
        <v>2.3123014100506146E-2</v>
      </c>
      <c r="BN28" s="193">
        <f t="shared" si="3"/>
        <v>2.4383732075597766E-2</v>
      </c>
      <c r="BO28" s="193">
        <f t="shared" si="3"/>
        <v>2.5966089271460775E-2</v>
      </c>
      <c r="BP28" s="193">
        <f t="shared" si="3"/>
        <v>2.9062958508284033E-2</v>
      </c>
      <c r="BQ28" s="4"/>
      <c r="BR28" s="191" t="s">
        <v>175</v>
      </c>
      <c r="BS28" s="192">
        <v>43462</v>
      </c>
      <c r="BT28" s="487"/>
      <c r="BU28" s="487"/>
      <c r="BV28" s="487"/>
      <c r="BW28" s="487"/>
      <c r="BX28" s="487"/>
      <c r="BY28" s="487"/>
      <c r="BZ28" s="487"/>
      <c r="CA28" s="191"/>
      <c r="CB28" s="191" t="s">
        <v>56</v>
      </c>
      <c r="CC28" s="191" t="s">
        <v>296</v>
      </c>
      <c r="CD28" s="191" t="s">
        <v>568</v>
      </c>
      <c r="CE28" s="191">
        <v>0</v>
      </c>
      <c r="CF28" s="191" t="str">
        <f>+CONCATENATE(CB28," ",CD28," ",'Spread data for option 1'!$O$6," ",CE28)</f>
        <v>USD Financials CQS 0</v>
      </c>
      <c r="CG28" s="192">
        <v>43465</v>
      </c>
      <c r="CH28" s="193">
        <f>VLOOKUP(LEFT($CD28,LEN($CD28)-1)&amp;" CQS "&amp;$CE28,'IM only - shock scenarios'!$B$43:$D$56,3,FALSE)/10000</f>
        <v>1.7500000000000002E-2</v>
      </c>
      <c r="CI28" s="193">
        <f>VLOOKUP(LEFT($CD28,LEN($CD28)-1)&amp;" CQS "&amp;$CE28,'IM only - shock scenarios'!$B$43:$D$56,3,FALSE)/10000</f>
        <v>1.7500000000000002E-2</v>
      </c>
      <c r="CJ28" s="193">
        <f>VLOOKUP(LEFT($CD28,LEN($CD28)-1)&amp;" CQS "&amp;$CE28,'IM only - shock scenarios'!$B$43:$D$56,3,FALSE)/10000</f>
        <v>1.7500000000000002E-2</v>
      </c>
      <c r="CK28" s="193">
        <f>VLOOKUP(LEFT($CD28,LEN($CD28)-1)&amp;" CQS "&amp;$CE28,'IM only - shock scenarios'!$B$43:$D$56,3,FALSE)/10000</f>
        <v>1.7500000000000002E-2</v>
      </c>
      <c r="CL28" s="193">
        <f>VLOOKUP(LEFT($CD28,LEN($CD28)-1)&amp;" CQS "&amp;$CE28,'IM only - shock scenarios'!$B$43:$D$56,3,FALSE)/10000</f>
        <v>1.7500000000000002E-2</v>
      </c>
      <c r="CM28" s="4"/>
      <c r="CN28" s="191" t="s">
        <v>175</v>
      </c>
      <c r="CO28" s="192">
        <v>43462</v>
      </c>
      <c r="CP28" s="193">
        <f>'Spread data for option 1'!D23</f>
        <v>9.9999999998501288E-4</v>
      </c>
      <c r="CQ28" s="193">
        <f>'Spread data for option 1'!E23</f>
        <v>9.9999999998656719E-4</v>
      </c>
      <c r="CR28" s="193">
        <f>'Spread data for option 1'!F23</f>
        <v>6.6212014783373352E-4</v>
      </c>
      <c r="CS28" s="193">
        <f>'Spread data for option 1'!G23</f>
        <v>-5.669375266297294E-4</v>
      </c>
      <c r="CT28" s="193">
        <f>'Spread data for option 1'!H23</f>
        <v>-1.5798296990607863E-3</v>
      </c>
      <c r="CU28" s="193">
        <f>'Spread data for option 1'!I23</f>
        <v>-1.5798296990607863E-3</v>
      </c>
      <c r="CV28" s="193">
        <f>'Spread data for option 1'!J23</f>
        <v>-1.5798296990607863E-3</v>
      </c>
      <c r="CW28" s="191"/>
      <c r="CX28" s="191" t="s">
        <v>56</v>
      </c>
      <c r="CY28" s="191" t="s">
        <v>296</v>
      </c>
      <c r="CZ28" s="191" t="s">
        <v>568</v>
      </c>
      <c r="DA28" s="191">
        <v>0</v>
      </c>
      <c r="DB28" s="191" t="str">
        <f>+CONCATENATE(CX28," ",CZ28," ",'Spread data for option 1'!$O$6," ",DA28)</f>
        <v>USD Financials CQS 0</v>
      </c>
      <c r="DC28" s="192">
        <v>43465</v>
      </c>
      <c r="DD28" s="193">
        <f>'Spread data for option 1'!R23</f>
        <v>2.0778763071479032E-3</v>
      </c>
      <c r="DE28" s="193">
        <f>'Spread data for option 1'!S23</f>
        <v>5.623014100506145E-3</v>
      </c>
      <c r="DF28" s="193">
        <f>'Spread data for option 1'!T23</f>
        <v>6.8837320755977642E-3</v>
      </c>
      <c r="DG28" s="193">
        <f>'Spread data for option 1'!U23</f>
        <v>8.4660892714607753E-3</v>
      </c>
      <c r="DH28" s="193">
        <f>'Spread data for option 1'!V23</f>
        <v>1.1562958508284029E-2</v>
      </c>
    </row>
    <row r="29" spans="1:112" ht="15" customHeight="1" x14ac:dyDescent="0.25">
      <c r="A29" s="323" t="str">
        <f>LEFT(B29,50)</f>
        <v>HR</v>
      </c>
      <c r="B29" s="349" t="s">
        <v>80</v>
      </c>
      <c r="C29" s="350">
        <f>+SUMPRODUCT(C30:C36,F30:F36)</f>
        <v>0</v>
      </c>
      <c r="D29" s="351">
        <f>SUM(D30:D36)</f>
        <v>0</v>
      </c>
      <c r="E29" s="351">
        <f>SUM(E30:E36)</f>
        <v>0</v>
      </c>
      <c r="F29" s="352">
        <f t="shared" ref="F29" si="58">+IFERROR(D29/D$12,0)</f>
        <v>0</v>
      </c>
      <c r="G29" s="350">
        <f>+SUMPRODUCT(G30:G36,J30:J36)</f>
        <v>0</v>
      </c>
      <c r="H29" s="351">
        <f>SUM(H30:H36)</f>
        <v>0</v>
      </c>
      <c r="I29" s="351">
        <f>SUM(I30:I36)</f>
        <v>0</v>
      </c>
      <c r="J29" s="352">
        <f t="shared" ref="J29" si="59">+IFERROR(H29/H$12,0)</f>
        <v>0</v>
      </c>
      <c r="K29" s="350">
        <f>+SUMPRODUCT(K30:K36,N30:N36)</f>
        <v>0</v>
      </c>
      <c r="L29" s="351">
        <f>SUM(L30:L36)</f>
        <v>0</v>
      </c>
      <c r="M29" s="351">
        <f>SUM(M30:M36)</f>
        <v>0</v>
      </c>
      <c r="N29" s="352">
        <f t="shared" ref="N29" si="60">+IFERROR(L29/L$12,0)</f>
        <v>0</v>
      </c>
      <c r="O29" s="350">
        <f>+SUMPRODUCT(O30:O36,R30:R36)</f>
        <v>0</v>
      </c>
      <c r="P29" s="351">
        <f>SUM(P30:P36)</f>
        <v>0</v>
      </c>
      <c r="Q29" s="351">
        <f>SUM(Q30:Q36)</f>
        <v>0</v>
      </c>
      <c r="R29" s="352">
        <f t="shared" ref="R29" si="61">+IFERROR(P29/P$12,0)</f>
        <v>0</v>
      </c>
      <c r="S29" s="350">
        <f>+SUMPRODUCT(S30:S36,V30:V36)</f>
        <v>0</v>
      </c>
      <c r="T29" s="351">
        <f>SUM(T30:T36)</f>
        <v>0</v>
      </c>
      <c r="U29" s="351">
        <f>SUM(U30:U36)</f>
        <v>0</v>
      </c>
      <c r="V29" s="352">
        <f t="shared" ref="V29" si="62">+IFERROR(T29/T$12,0)</f>
        <v>0</v>
      </c>
      <c r="W29" s="348"/>
      <c r="X29" s="191" t="s">
        <v>179</v>
      </c>
      <c r="Y29" s="192">
        <v>43465</v>
      </c>
      <c r="Z29" s="156">
        <v>0.3</v>
      </c>
      <c r="AA29" s="193">
        <f t="shared" si="4"/>
        <v>8.0014218179894623E-4</v>
      </c>
      <c r="AB29" s="193">
        <f t="shared" si="0"/>
        <v>6.5468555900686561E-3</v>
      </c>
      <c r="AC29" s="193">
        <f t="shared" si="0"/>
        <v>9.0395443837113162E-3</v>
      </c>
      <c r="AD29" s="193">
        <f t="shared" si="0"/>
        <v>1.0648676458769955E-2</v>
      </c>
      <c r="AE29" s="193">
        <f t="shared" si="0"/>
        <v>1.1416530844959926E-2</v>
      </c>
      <c r="AF29" s="193">
        <f t="shared" si="0"/>
        <v>1.1218745119336647E-2</v>
      </c>
      <c r="AG29" s="193">
        <f t="shared" si="0"/>
        <v>1.1218745119336647E-2</v>
      </c>
      <c r="AH29" s="191"/>
      <c r="AI29" s="191" t="s">
        <v>56</v>
      </c>
      <c r="AJ29" s="191" t="s">
        <v>296</v>
      </c>
      <c r="AK29" s="191" t="s">
        <v>568</v>
      </c>
      <c r="AL29" s="191">
        <v>1</v>
      </c>
      <c r="AM29" s="191" t="str">
        <f>+CONCATENATE(AI29," ",AK29," ",'Spread data for option 1'!$O$6," ",AL29)</f>
        <v>USD Financials CQS 1</v>
      </c>
      <c r="AN29" s="156">
        <v>0.4</v>
      </c>
      <c r="AO29" s="192">
        <v>43465</v>
      </c>
      <c r="AP29" s="193">
        <f t="shared" si="5"/>
        <v>1.9166515692418184E-2</v>
      </c>
      <c r="AQ29" s="193">
        <f t="shared" si="1"/>
        <v>2.1516288150239152E-2</v>
      </c>
      <c r="AR29" s="193">
        <f t="shared" si="1"/>
        <v>2.2433327204545363E-2</v>
      </c>
      <c r="AS29" s="193">
        <f t="shared" si="1"/>
        <v>2.3632321319058725E-2</v>
      </c>
      <c r="AT29" s="193">
        <f t="shared" si="1"/>
        <v>2.5976421267095443E-2</v>
      </c>
      <c r="AU29" s="4"/>
      <c r="AV29" s="191" t="s">
        <v>179</v>
      </c>
      <c r="AW29" s="192">
        <v>43465</v>
      </c>
      <c r="AX29" s="193">
        <f t="shared" si="6"/>
        <v>1.1430602597127804E-3</v>
      </c>
      <c r="AY29" s="193">
        <f t="shared" si="2"/>
        <v>9.3526508429552235E-3</v>
      </c>
      <c r="AZ29" s="193">
        <f t="shared" si="2"/>
        <v>1.2913634833873311E-2</v>
      </c>
      <c r="BA29" s="193">
        <f t="shared" si="2"/>
        <v>1.5212394941099938E-2</v>
      </c>
      <c r="BB29" s="193">
        <f t="shared" si="2"/>
        <v>1.6309329778514181E-2</v>
      </c>
      <c r="BC29" s="193">
        <f t="shared" si="2"/>
        <v>1.6026778741909498E-2</v>
      </c>
      <c r="BD29" s="193">
        <f t="shared" si="2"/>
        <v>1.6026778741909498E-2</v>
      </c>
      <c r="BE29" s="191"/>
      <c r="BF29" s="191" t="s">
        <v>56</v>
      </c>
      <c r="BG29" s="191" t="s">
        <v>296</v>
      </c>
      <c r="BH29" s="191" t="s">
        <v>568</v>
      </c>
      <c r="BI29" s="191">
        <v>1</v>
      </c>
      <c r="BJ29" s="191" t="str">
        <f>+CONCATENATE(BF29," ",BH29," ",'Spread data for option 1'!$O$6," ",BI29)</f>
        <v>USD Financials CQS 1</v>
      </c>
      <c r="BK29" s="192">
        <v>43465</v>
      </c>
      <c r="BL29" s="193">
        <f t="shared" si="7"/>
        <v>3.1944192820696972E-2</v>
      </c>
      <c r="BM29" s="193">
        <f t="shared" si="3"/>
        <v>3.5860480250398591E-2</v>
      </c>
      <c r="BN29" s="193">
        <f t="shared" si="3"/>
        <v>3.7388878674242274E-2</v>
      </c>
      <c r="BO29" s="193">
        <f t="shared" si="3"/>
        <v>3.9387202198431212E-2</v>
      </c>
      <c r="BP29" s="193">
        <f t="shared" si="3"/>
        <v>4.3294035445159071E-2</v>
      </c>
      <c r="BQ29" s="4"/>
      <c r="BR29" s="191" t="s">
        <v>179</v>
      </c>
      <c r="BS29" s="192">
        <v>43465</v>
      </c>
      <c r="BT29" s="487"/>
      <c r="BU29" s="487"/>
      <c r="BV29" s="487"/>
      <c r="BW29" s="487"/>
      <c r="BX29" s="487"/>
      <c r="BY29" s="487"/>
      <c r="BZ29" s="487"/>
      <c r="CA29" s="191"/>
      <c r="CB29" s="191" t="s">
        <v>56</v>
      </c>
      <c r="CC29" s="191" t="s">
        <v>296</v>
      </c>
      <c r="CD29" s="191" t="s">
        <v>568</v>
      </c>
      <c r="CE29" s="191">
        <v>1</v>
      </c>
      <c r="CF29" s="191" t="str">
        <f>+CONCATENATE(CB29," ",CD29," ",'Spread data for option 1'!$O$6," ",CE29)</f>
        <v>USD Financials CQS 1</v>
      </c>
      <c r="CG29" s="192">
        <v>43465</v>
      </c>
      <c r="CH29" s="193">
        <f>VLOOKUP(LEFT($CD29,LEN($CD29)-1)&amp;" CQS "&amp;$CE29,'IM only - shock scenarios'!$B$43:$D$56,3,FALSE)/10000</f>
        <v>2.5000000000000001E-2</v>
      </c>
      <c r="CI29" s="193">
        <f>VLOOKUP(LEFT($CD29,LEN($CD29)-1)&amp;" CQS "&amp;$CE29,'IM only - shock scenarios'!$B$43:$D$56,3,FALSE)/10000</f>
        <v>2.5000000000000001E-2</v>
      </c>
      <c r="CJ29" s="193">
        <f>VLOOKUP(LEFT($CD29,LEN($CD29)-1)&amp;" CQS "&amp;$CE29,'IM only - shock scenarios'!$B$43:$D$56,3,FALSE)/10000</f>
        <v>2.5000000000000001E-2</v>
      </c>
      <c r="CK29" s="193">
        <f>VLOOKUP(LEFT($CD29,LEN($CD29)-1)&amp;" CQS "&amp;$CE29,'IM only - shock scenarios'!$B$43:$D$56,3,FALSE)/10000</f>
        <v>2.5000000000000001E-2</v>
      </c>
      <c r="CL29" s="193">
        <f>VLOOKUP(LEFT($CD29,LEN($CD29)-1)&amp;" CQS "&amp;$CE29,'IM only - shock scenarios'!$B$43:$D$56,3,FALSE)/10000</f>
        <v>2.5000000000000001E-2</v>
      </c>
      <c r="CM29" s="4"/>
      <c r="CN29" s="191" t="s">
        <v>179</v>
      </c>
      <c r="CO29" s="192">
        <v>43465</v>
      </c>
      <c r="CP29" s="193">
        <f>'Spread data for option 1'!D24</f>
        <v>1.1430602597127804E-3</v>
      </c>
      <c r="CQ29" s="193">
        <f>'Spread data for option 1'!E24</f>
        <v>9.3526508429552235E-3</v>
      </c>
      <c r="CR29" s="193">
        <f>'Spread data for option 1'!F24</f>
        <v>1.2913634833873311E-2</v>
      </c>
      <c r="CS29" s="193">
        <f>'Spread data for option 1'!G24</f>
        <v>1.5212394941099938E-2</v>
      </c>
      <c r="CT29" s="193">
        <f>'Spread data for option 1'!H24</f>
        <v>1.6309329778514181E-2</v>
      </c>
      <c r="CU29" s="193">
        <f>'Spread data for option 1'!I24</f>
        <v>1.6026778741909498E-2</v>
      </c>
      <c r="CV29" s="193">
        <f>'Spread data for option 1'!J24</f>
        <v>1.6026778741909498E-2</v>
      </c>
      <c r="CW29" s="191"/>
      <c r="CX29" s="191" t="s">
        <v>56</v>
      </c>
      <c r="CY29" s="191" t="s">
        <v>296</v>
      </c>
      <c r="CZ29" s="191" t="s">
        <v>568</v>
      </c>
      <c r="DA29" s="191">
        <v>1</v>
      </c>
      <c r="DB29" s="191" t="str">
        <f>+CONCATENATE(CX29," ",CZ29," ",'Spread data for option 1'!$O$6," ",DA29)</f>
        <v>USD Financials CQS 1</v>
      </c>
      <c r="DC29" s="192">
        <v>43465</v>
      </c>
      <c r="DD29" s="193">
        <f>'Spread data for option 1'!R24</f>
        <v>6.9441928206969679E-3</v>
      </c>
      <c r="DE29" s="193">
        <f>'Spread data for option 1'!S24</f>
        <v>1.0860480250398589E-2</v>
      </c>
      <c r="DF29" s="193">
        <f>'Spread data for option 1'!T24</f>
        <v>1.2388878674242276E-2</v>
      </c>
      <c r="DG29" s="193">
        <f>'Spread data for option 1'!U24</f>
        <v>1.4387202198431211E-2</v>
      </c>
      <c r="DH29" s="193">
        <f>'Spread data for option 1'!V24</f>
        <v>1.8294035445159073E-2</v>
      </c>
    </row>
    <row r="30" spans="1:112" ht="15" customHeight="1" x14ac:dyDescent="0.25">
      <c r="A30" s="323" t="str">
        <f>CONCATENATE(B29,RIGHT(B30,4))</f>
        <v>HR ≤ 5</v>
      </c>
      <c r="B30" s="353" t="s">
        <v>539</v>
      </c>
      <c r="C30" s="354">
        <f t="shared" ref="C30:C36" si="63">+(INDEX($X$12:$AG$41,MATCH($B$29,$X$12:$X$41,0),MATCH($B30,$X$11:$AG$11,0)))</f>
        <v>6.9999999999743596E-4</v>
      </c>
      <c r="D30" s="355"/>
      <c r="E30" s="355"/>
      <c r="F30" s="356" t="str">
        <f t="shared" ref="F30" si="64">+IFERROR(D30/D29,"")</f>
        <v/>
      </c>
      <c r="G30" s="354">
        <f t="shared" ref="G30:G36" si="65">+(INDEX($X$12:$AG$41,MATCH($B$29,$X$12:$X$41,0),MATCH($B30,$X$11:$AG$11,0)))</f>
        <v>6.9999999999743596E-4</v>
      </c>
      <c r="H30" s="355"/>
      <c r="I30" s="355"/>
      <c r="J30" s="356" t="str">
        <f t="shared" ref="J30" si="66">+IFERROR(H30/H29,"")</f>
        <v/>
      </c>
      <c r="K30" s="354">
        <f t="shared" ref="K30:K36" si="67">+(INDEX($X$12:$AG$41,MATCH($B$29,$X$12:$X$41,0),MATCH($B30,$X$11:$AG$11,0)))</f>
        <v>6.9999999999743596E-4</v>
      </c>
      <c r="L30" s="355"/>
      <c r="M30" s="355"/>
      <c r="N30" s="356" t="str">
        <f t="shared" ref="N30" si="68">+IFERROR(L30/L29,"")</f>
        <v/>
      </c>
      <c r="O30" s="354">
        <f t="shared" ref="O30:O36" si="69">+(INDEX($X$12:$AG$41,MATCH($B$29,$X$12:$X$41,0),MATCH($B30,$X$11:$AG$11,0)))</f>
        <v>6.9999999999743596E-4</v>
      </c>
      <c r="P30" s="355"/>
      <c r="Q30" s="355"/>
      <c r="R30" s="356" t="str">
        <f t="shared" ref="R30" si="70">+IFERROR(P30/P29,"")</f>
        <v/>
      </c>
      <c r="S30" s="354">
        <f t="shared" ref="S30:S36" si="71">+(INDEX($X$12:$AG$41,MATCH($B$29,$X$12:$X$41,0),MATCH($B30,$X$11:$AG$11,0)))</f>
        <v>6.9999999999743596E-4</v>
      </c>
      <c r="T30" s="355"/>
      <c r="U30" s="355"/>
      <c r="V30" s="356" t="str">
        <f t="shared" ref="V30" si="72">+IFERROR(T30/T29,"")</f>
        <v/>
      </c>
      <c r="W30" s="348"/>
      <c r="X30" s="191" t="s">
        <v>184</v>
      </c>
      <c r="Y30" s="192">
        <v>43465</v>
      </c>
      <c r="Z30" s="156">
        <v>0.3</v>
      </c>
      <c r="AA30" s="193">
        <f t="shared" si="4"/>
        <v>7.0000000000178806E-4</v>
      </c>
      <c r="AB30" s="193">
        <f t="shared" si="0"/>
        <v>7.0000000000194343E-4</v>
      </c>
      <c r="AC30" s="193">
        <f t="shared" si="0"/>
        <v>7.0000000000194343E-4</v>
      </c>
      <c r="AD30" s="193">
        <f t="shared" si="0"/>
        <v>7.0000000000194343E-4</v>
      </c>
      <c r="AE30" s="193">
        <f t="shared" si="0"/>
        <v>7.0000000000194343E-4</v>
      </c>
      <c r="AF30" s="193">
        <f t="shared" si="0"/>
        <v>7.0000000000194343E-4</v>
      </c>
      <c r="AG30" s="193">
        <f t="shared" si="0"/>
        <v>7.0000000000194343E-4</v>
      </c>
      <c r="AH30" s="191"/>
      <c r="AI30" s="191" t="s">
        <v>56</v>
      </c>
      <c r="AJ30" s="191" t="s">
        <v>296</v>
      </c>
      <c r="AK30" s="191" t="s">
        <v>568</v>
      </c>
      <c r="AL30" s="191">
        <v>2</v>
      </c>
      <c r="AM30" s="191" t="str">
        <f>+CONCATENATE(AI30," ",AK30," ",'Spread data for option 1'!$O$6," ",AL30)</f>
        <v>USD Financials CQS 2</v>
      </c>
      <c r="AN30" s="156">
        <v>0.5</v>
      </c>
      <c r="AO30" s="192">
        <v>43465</v>
      </c>
      <c r="AP30" s="193">
        <f t="shared" si="5"/>
        <v>3.0158761138950736E-2</v>
      </c>
      <c r="AQ30" s="193">
        <f t="shared" si="1"/>
        <v>3.28116857519897E-2</v>
      </c>
      <c r="AR30" s="193">
        <f t="shared" si="1"/>
        <v>3.4094253146621831E-2</v>
      </c>
      <c r="AS30" s="193">
        <f t="shared" si="1"/>
        <v>3.4013237621161263E-2</v>
      </c>
      <c r="AT30" s="193">
        <f t="shared" si="1"/>
        <v>3.5663226562605295E-2</v>
      </c>
      <c r="AU30" s="4"/>
      <c r="AV30" s="191" t="s">
        <v>184</v>
      </c>
      <c r="AW30" s="192">
        <v>43465</v>
      </c>
      <c r="AX30" s="193">
        <f t="shared" si="6"/>
        <v>1.0000000000025544E-3</v>
      </c>
      <c r="AY30" s="193">
        <f t="shared" si="2"/>
        <v>1.0000000000027764E-3</v>
      </c>
      <c r="AZ30" s="193">
        <f t="shared" si="2"/>
        <v>1.0000000000027764E-3</v>
      </c>
      <c r="BA30" s="193">
        <f t="shared" si="2"/>
        <v>1.0000000000027764E-3</v>
      </c>
      <c r="BB30" s="193">
        <f t="shared" si="2"/>
        <v>1.0000000000027764E-3</v>
      </c>
      <c r="BC30" s="193">
        <f t="shared" si="2"/>
        <v>1.0000000000027764E-3</v>
      </c>
      <c r="BD30" s="193">
        <f t="shared" si="2"/>
        <v>1.0000000000027764E-3</v>
      </c>
      <c r="BE30" s="191"/>
      <c r="BF30" s="191" t="s">
        <v>56</v>
      </c>
      <c r="BG30" s="191" t="s">
        <v>296</v>
      </c>
      <c r="BH30" s="191" t="s">
        <v>568</v>
      </c>
      <c r="BI30" s="191">
        <v>2</v>
      </c>
      <c r="BJ30" s="191" t="str">
        <f>+CONCATENATE(BF30," ",BH30," ",'Spread data for option 1'!$O$6," ",BI30)</f>
        <v>USD Financials CQS 2</v>
      </c>
      <c r="BK30" s="192">
        <v>43465</v>
      </c>
      <c r="BL30" s="193">
        <f t="shared" si="7"/>
        <v>6.0317522277901471E-2</v>
      </c>
      <c r="BM30" s="193">
        <f t="shared" si="3"/>
        <v>6.56233715039794E-2</v>
      </c>
      <c r="BN30" s="193">
        <f t="shared" si="3"/>
        <v>6.8188506293243661E-2</v>
      </c>
      <c r="BO30" s="193">
        <f t="shared" si="3"/>
        <v>6.8026475242322526E-2</v>
      </c>
      <c r="BP30" s="193">
        <f t="shared" si="3"/>
        <v>7.132645312521059E-2</v>
      </c>
      <c r="BQ30" s="4"/>
      <c r="BR30" s="191" t="s">
        <v>184</v>
      </c>
      <c r="BS30" s="192">
        <v>43465</v>
      </c>
      <c r="BT30" s="487"/>
      <c r="BU30" s="487"/>
      <c r="BV30" s="487"/>
      <c r="BW30" s="487"/>
      <c r="BX30" s="487"/>
      <c r="BY30" s="487"/>
      <c r="BZ30" s="487"/>
      <c r="CA30" s="191"/>
      <c r="CB30" s="191" t="s">
        <v>56</v>
      </c>
      <c r="CC30" s="191" t="s">
        <v>296</v>
      </c>
      <c r="CD30" s="191" t="s">
        <v>568</v>
      </c>
      <c r="CE30" s="191">
        <v>2</v>
      </c>
      <c r="CF30" s="191" t="str">
        <f>+CONCATENATE(CB30," ",CD30," ",'Spread data for option 1'!$O$6," ",CE30)</f>
        <v>USD Financials CQS 2</v>
      </c>
      <c r="CG30" s="192">
        <v>43465</v>
      </c>
      <c r="CH30" s="193">
        <f>VLOOKUP(LEFT($CD30,LEN($CD30)-1)&amp;" CQS "&amp;$CE30,'IM only - shock scenarios'!$B$43:$D$56,3,FALSE)/10000</f>
        <v>0.05</v>
      </c>
      <c r="CI30" s="193">
        <f>VLOOKUP(LEFT($CD30,LEN($CD30)-1)&amp;" CQS "&amp;$CE30,'IM only - shock scenarios'!$B$43:$D$56,3,FALSE)/10000</f>
        <v>0.05</v>
      </c>
      <c r="CJ30" s="193">
        <f>VLOOKUP(LEFT($CD30,LEN($CD30)-1)&amp;" CQS "&amp;$CE30,'IM only - shock scenarios'!$B$43:$D$56,3,FALSE)/10000</f>
        <v>0.05</v>
      </c>
      <c r="CK30" s="193">
        <f>VLOOKUP(LEFT($CD30,LEN($CD30)-1)&amp;" CQS "&amp;$CE30,'IM only - shock scenarios'!$B$43:$D$56,3,FALSE)/10000</f>
        <v>0.05</v>
      </c>
      <c r="CL30" s="193">
        <f>VLOOKUP(LEFT($CD30,LEN($CD30)-1)&amp;" CQS "&amp;$CE30,'IM only - shock scenarios'!$B$43:$D$56,3,FALSE)/10000</f>
        <v>0.05</v>
      </c>
      <c r="CM30" s="4"/>
      <c r="CN30" s="191" t="s">
        <v>184</v>
      </c>
      <c r="CO30" s="192">
        <v>43465</v>
      </c>
      <c r="CP30" s="193">
        <f>'Spread data for option 1'!D25</f>
        <v>1.0000000000025544E-3</v>
      </c>
      <c r="CQ30" s="193">
        <f>'Spread data for option 1'!E25</f>
        <v>1.0000000000027764E-3</v>
      </c>
      <c r="CR30" s="193">
        <f>'Spread data for option 1'!F25</f>
        <v>1.0000000000027764E-3</v>
      </c>
      <c r="CS30" s="193">
        <f>'Spread data for option 1'!G25</f>
        <v>1.0000000000027764E-3</v>
      </c>
      <c r="CT30" s="193">
        <f>'Spread data for option 1'!H25</f>
        <v>1.0000000000027764E-3</v>
      </c>
      <c r="CU30" s="193">
        <f>'Spread data for option 1'!I25</f>
        <v>1.0000000000027764E-3</v>
      </c>
      <c r="CV30" s="193">
        <f>'Spread data for option 1'!J25</f>
        <v>1.0000000000027764E-3</v>
      </c>
      <c r="CW30" s="191"/>
      <c r="CX30" s="191" t="s">
        <v>56</v>
      </c>
      <c r="CY30" s="191" t="s">
        <v>296</v>
      </c>
      <c r="CZ30" s="191" t="s">
        <v>568</v>
      </c>
      <c r="DA30" s="191">
        <v>2</v>
      </c>
      <c r="DB30" s="191" t="str">
        <f>+CONCATENATE(CX30," ",CZ30," ",'Spread data for option 1'!$O$6," ",DA30)</f>
        <v>USD Financials CQS 2</v>
      </c>
      <c r="DC30" s="192">
        <v>43465</v>
      </c>
      <c r="DD30" s="193">
        <f>'Spread data for option 1'!R25</f>
        <v>1.0317522277901468E-2</v>
      </c>
      <c r="DE30" s="193">
        <f>'Spread data for option 1'!S25</f>
        <v>1.5623371503979393E-2</v>
      </c>
      <c r="DF30" s="193">
        <f>'Spread data for option 1'!T25</f>
        <v>1.8188506293243662E-2</v>
      </c>
      <c r="DG30" s="193">
        <f>'Spread data for option 1'!U25</f>
        <v>1.8026475242322523E-2</v>
      </c>
      <c r="DH30" s="193">
        <f>'Spread data for option 1'!V25</f>
        <v>2.1326453125210584E-2</v>
      </c>
    </row>
    <row r="31" spans="1:112" ht="15" customHeight="1" x14ac:dyDescent="0.25">
      <c r="A31" s="323" t="str">
        <f>CONCATENATE(B29,RIGHT(B31,4))</f>
        <v>HR≤ 10</v>
      </c>
      <c r="B31" s="353" t="s">
        <v>540</v>
      </c>
      <c r="C31" s="354">
        <f t="shared" si="63"/>
        <v>7.1860451226385402E-4</v>
      </c>
      <c r="D31" s="355"/>
      <c r="E31" s="355"/>
      <c r="F31" s="356" t="str">
        <f t="shared" ref="F31" si="73">+IFERROR(D31/D29,"")</f>
        <v/>
      </c>
      <c r="G31" s="354">
        <f t="shared" si="65"/>
        <v>7.1860451226385402E-4</v>
      </c>
      <c r="H31" s="355"/>
      <c r="I31" s="355"/>
      <c r="J31" s="356" t="str">
        <f t="shared" ref="J31" si="74">+IFERROR(H31/H29,"")</f>
        <v/>
      </c>
      <c r="K31" s="354">
        <f t="shared" si="67"/>
        <v>7.1860451226385402E-4</v>
      </c>
      <c r="L31" s="355"/>
      <c r="M31" s="355"/>
      <c r="N31" s="356" t="str">
        <f t="shared" ref="N31" si="75">+IFERROR(L31/L29,"")</f>
        <v/>
      </c>
      <c r="O31" s="354">
        <f t="shared" si="69"/>
        <v>7.1860451226385402E-4</v>
      </c>
      <c r="P31" s="355"/>
      <c r="Q31" s="355"/>
      <c r="R31" s="356" t="str">
        <f t="shared" ref="R31" si="76">+IFERROR(P31/P29,"")</f>
        <v/>
      </c>
      <c r="S31" s="354">
        <f t="shared" si="71"/>
        <v>7.1860451226385402E-4</v>
      </c>
      <c r="T31" s="355"/>
      <c r="U31" s="355"/>
      <c r="V31" s="356" t="str">
        <f t="shared" ref="V31" si="77">+IFERROR(T31/T29,"")</f>
        <v/>
      </c>
      <c r="W31" s="348"/>
      <c r="X31" s="191" t="s">
        <v>188</v>
      </c>
      <c r="Y31" s="192">
        <v>43465</v>
      </c>
      <c r="Z31" s="156">
        <v>0.3</v>
      </c>
      <c r="AA31" s="193">
        <f t="shared" si="4"/>
        <v>-2.9947341144236361E-3</v>
      </c>
      <c r="AB31" s="193">
        <f t="shared" si="0"/>
        <v>-5.1855073764162096E-4</v>
      </c>
      <c r="AC31" s="193">
        <f t="shared" si="0"/>
        <v>1.8481514537390441E-3</v>
      </c>
      <c r="AD31" s="193">
        <f t="shared" si="0"/>
        <v>1.6439099017342084E-3</v>
      </c>
      <c r="AE31" s="193">
        <f t="shared" si="0"/>
        <v>1.6439099017342084E-3</v>
      </c>
      <c r="AF31" s="193">
        <f t="shared" si="0"/>
        <v>1.6439099017342084E-3</v>
      </c>
      <c r="AG31" s="193">
        <f t="shared" si="0"/>
        <v>1.6439099017342084E-3</v>
      </c>
      <c r="AH31" s="191"/>
      <c r="AI31" s="191" t="s">
        <v>56</v>
      </c>
      <c r="AJ31" s="191" t="s">
        <v>296</v>
      </c>
      <c r="AK31" s="191" t="s">
        <v>568</v>
      </c>
      <c r="AL31" s="191">
        <v>3</v>
      </c>
      <c r="AM31" s="191" t="str">
        <f>+CONCATENATE(AI31," ",AK31," ",'Spread data for option 1'!$O$6," ",AL31)</f>
        <v>USD Financials CQS 3</v>
      </c>
      <c r="AN31" s="156">
        <v>0.6</v>
      </c>
      <c r="AO31" s="192">
        <v>43465</v>
      </c>
      <c r="AP31" s="193">
        <f t="shared" si="5"/>
        <v>6.3088507414562789E-2</v>
      </c>
      <c r="AQ31" s="193">
        <f t="shared" si="1"/>
        <v>6.5565608282092319E-2</v>
      </c>
      <c r="AR31" s="193">
        <f t="shared" si="1"/>
        <v>6.6444949498369474E-2</v>
      </c>
      <c r="AS31" s="193">
        <f t="shared" si="1"/>
        <v>6.7704947983125693E-2</v>
      </c>
      <c r="AT31" s="193">
        <f t="shared" si="1"/>
        <v>6.7782127268391737E-2</v>
      </c>
      <c r="AU31" s="4"/>
      <c r="AV31" s="191" t="s">
        <v>188</v>
      </c>
      <c r="AW31" s="192">
        <v>43465</v>
      </c>
      <c r="AX31" s="193">
        <f t="shared" si="6"/>
        <v>-2.9947341144236361E-3</v>
      </c>
      <c r="AY31" s="193">
        <f t="shared" si="2"/>
        <v>-5.1855073764162096E-4</v>
      </c>
      <c r="AZ31" s="193">
        <f t="shared" si="2"/>
        <v>2.6402163624843489E-3</v>
      </c>
      <c r="BA31" s="193">
        <f t="shared" si="2"/>
        <v>2.348442716763155E-3</v>
      </c>
      <c r="BB31" s="193">
        <f t="shared" si="2"/>
        <v>2.348442716763155E-3</v>
      </c>
      <c r="BC31" s="193">
        <f t="shared" si="2"/>
        <v>2.348442716763155E-3</v>
      </c>
      <c r="BD31" s="193">
        <f t="shared" si="2"/>
        <v>2.348442716763155E-3</v>
      </c>
      <c r="BE31" s="191"/>
      <c r="BF31" s="191" t="s">
        <v>56</v>
      </c>
      <c r="BG31" s="191" t="s">
        <v>296</v>
      </c>
      <c r="BH31" s="191" t="s">
        <v>568</v>
      </c>
      <c r="BI31" s="191">
        <v>3</v>
      </c>
      <c r="BJ31" s="191" t="str">
        <f>+CONCATENATE(BF31," ",BH31," ",'Spread data for option 1'!$O$6," ",BI31)</f>
        <v>USD Financials CQS 3</v>
      </c>
      <c r="BK31" s="192">
        <v>43465</v>
      </c>
      <c r="BL31" s="193">
        <f t="shared" si="7"/>
        <v>0.15772126853640697</v>
      </c>
      <c r="BM31" s="193">
        <f t="shared" si="3"/>
        <v>0.16391402070523078</v>
      </c>
      <c r="BN31" s="193">
        <f t="shared" si="3"/>
        <v>0.16611237374592366</v>
      </c>
      <c r="BO31" s="193">
        <f t="shared" si="3"/>
        <v>0.16926236995781421</v>
      </c>
      <c r="BP31" s="193">
        <f t="shared" si="3"/>
        <v>0.16945531817097934</v>
      </c>
      <c r="BQ31" s="4"/>
      <c r="BR31" s="191" t="s">
        <v>188</v>
      </c>
      <c r="BS31" s="192">
        <v>43465</v>
      </c>
      <c r="BT31" s="487"/>
      <c r="BU31" s="487"/>
      <c r="BV31" s="487"/>
      <c r="BW31" s="487"/>
      <c r="BX31" s="487"/>
      <c r="BY31" s="487"/>
      <c r="BZ31" s="487"/>
      <c r="CA31" s="191"/>
      <c r="CB31" s="191" t="s">
        <v>56</v>
      </c>
      <c r="CC31" s="191" t="s">
        <v>296</v>
      </c>
      <c r="CD31" s="191" t="s">
        <v>568</v>
      </c>
      <c r="CE31" s="191">
        <v>3</v>
      </c>
      <c r="CF31" s="191" t="str">
        <f>+CONCATENATE(CB31," ",CD31," ",'Spread data for option 1'!$O$6," ",CE31)</f>
        <v>USD Financials CQS 3</v>
      </c>
      <c r="CG31" s="192">
        <v>43465</v>
      </c>
      <c r="CH31" s="193">
        <f>VLOOKUP(LEFT($CD31,LEN($CD31)-1)&amp;" CQS "&amp;$CE31,'IM only - shock scenarios'!$B$43:$D$56,3,FALSE)/10000</f>
        <v>0.14000000000000001</v>
      </c>
      <c r="CI31" s="193">
        <f>VLOOKUP(LEFT($CD31,LEN($CD31)-1)&amp;" CQS "&amp;$CE31,'IM only - shock scenarios'!$B$43:$D$56,3,FALSE)/10000</f>
        <v>0.14000000000000001</v>
      </c>
      <c r="CJ31" s="193">
        <f>VLOOKUP(LEFT($CD31,LEN($CD31)-1)&amp;" CQS "&amp;$CE31,'IM only - shock scenarios'!$B$43:$D$56,3,FALSE)/10000</f>
        <v>0.14000000000000001</v>
      </c>
      <c r="CK31" s="193">
        <f>VLOOKUP(LEFT($CD31,LEN($CD31)-1)&amp;" CQS "&amp;$CE31,'IM only - shock scenarios'!$B$43:$D$56,3,FALSE)/10000</f>
        <v>0.14000000000000001</v>
      </c>
      <c r="CL31" s="193">
        <f>VLOOKUP(LEFT($CD31,LEN($CD31)-1)&amp;" CQS "&amp;$CE31,'IM only - shock scenarios'!$B$43:$D$56,3,FALSE)/10000</f>
        <v>0.14000000000000001</v>
      </c>
      <c r="CM31" s="4"/>
      <c r="CN31" s="191" t="s">
        <v>188</v>
      </c>
      <c r="CO31" s="192">
        <v>43465</v>
      </c>
      <c r="CP31" s="193">
        <f>'Spread data for option 1'!D26</f>
        <v>-2.9947341144236361E-3</v>
      </c>
      <c r="CQ31" s="193">
        <f>'Spread data for option 1'!E26</f>
        <v>-5.1855073764162096E-4</v>
      </c>
      <c r="CR31" s="193">
        <f>'Spread data for option 1'!F26</f>
        <v>2.6402163624843489E-3</v>
      </c>
      <c r="CS31" s="193">
        <f>'Spread data for option 1'!G26</f>
        <v>2.348442716763155E-3</v>
      </c>
      <c r="CT31" s="193">
        <f>'Spread data for option 1'!H26</f>
        <v>2.348442716763155E-3</v>
      </c>
      <c r="CU31" s="193">
        <f>'Spread data for option 1'!I26</f>
        <v>2.348442716763155E-3</v>
      </c>
      <c r="CV31" s="193">
        <f>'Spread data for option 1'!J26</f>
        <v>2.348442716763155E-3</v>
      </c>
      <c r="CW31" s="191"/>
      <c r="CX31" s="191" t="s">
        <v>56</v>
      </c>
      <c r="CY31" s="191" t="s">
        <v>296</v>
      </c>
      <c r="CZ31" s="191" t="s">
        <v>568</v>
      </c>
      <c r="DA31" s="191">
        <v>3</v>
      </c>
      <c r="DB31" s="191" t="str">
        <f>+CONCATENATE(CX31," ",CZ31," ",'Spread data for option 1'!$O$6," ",DA31)</f>
        <v>USD Financials CQS 3</v>
      </c>
      <c r="DC31" s="192">
        <v>43465</v>
      </c>
      <c r="DD31" s="193">
        <f>'Spread data for option 1'!R26</f>
        <v>1.7721268536406969E-2</v>
      </c>
      <c r="DE31" s="193">
        <f>'Spread data for option 1'!S26</f>
        <v>2.3914020705230774E-2</v>
      </c>
      <c r="DF31" s="193">
        <f>'Spread data for option 1'!T26</f>
        <v>2.6112373745923644E-2</v>
      </c>
      <c r="DG31" s="193">
        <f>'Spread data for option 1'!U26</f>
        <v>2.9262369957814206E-2</v>
      </c>
      <c r="DH31" s="193">
        <f>'Spread data for option 1'!V26</f>
        <v>2.9455318170979333E-2</v>
      </c>
    </row>
    <row r="32" spans="1:112" ht="15" customHeight="1" x14ac:dyDescent="0.25">
      <c r="A32" s="323" t="str">
        <f>CONCATENATE(B29,RIGHT(B32,4))</f>
        <v>HR≤ 15</v>
      </c>
      <c r="B32" s="353" t="s">
        <v>426</v>
      </c>
      <c r="C32" s="354">
        <f t="shared" si="63"/>
        <v>2.6588828790263474E-3</v>
      </c>
      <c r="D32" s="355"/>
      <c r="E32" s="355"/>
      <c r="F32" s="356" t="str">
        <f t="shared" ref="F32" si="78">+IFERROR(D32/D29,"")</f>
        <v/>
      </c>
      <c r="G32" s="354">
        <f t="shared" si="65"/>
        <v>2.6588828790263474E-3</v>
      </c>
      <c r="H32" s="355"/>
      <c r="I32" s="355"/>
      <c r="J32" s="356" t="str">
        <f t="shared" ref="J32" si="79">+IFERROR(H32/H29,"")</f>
        <v/>
      </c>
      <c r="K32" s="354">
        <f t="shared" si="67"/>
        <v>2.6588828790263474E-3</v>
      </c>
      <c r="L32" s="355"/>
      <c r="M32" s="355"/>
      <c r="N32" s="356" t="str">
        <f t="shared" ref="N32" si="80">+IFERROR(L32/L29,"")</f>
        <v/>
      </c>
      <c r="O32" s="354">
        <f t="shared" si="69"/>
        <v>2.6588828790263474E-3</v>
      </c>
      <c r="P32" s="355"/>
      <c r="Q32" s="355"/>
      <c r="R32" s="356" t="str">
        <f t="shared" ref="R32" si="81">+IFERROR(P32/P29,"")</f>
        <v/>
      </c>
      <c r="S32" s="354">
        <f t="shared" si="71"/>
        <v>2.6588828790263474E-3</v>
      </c>
      <c r="T32" s="355"/>
      <c r="U32" s="355"/>
      <c r="V32" s="356" t="str">
        <f t="shared" ref="V32" si="82">+IFERROR(T32/T29,"")</f>
        <v/>
      </c>
      <c r="W32" s="348"/>
      <c r="X32" s="191" t="s">
        <v>15</v>
      </c>
      <c r="Y32" s="192">
        <v>43462</v>
      </c>
      <c r="Z32" s="156">
        <v>0.3</v>
      </c>
      <c r="AA32" s="193">
        <f t="shared" si="4"/>
        <v>-6.1081922182837367E-4</v>
      </c>
      <c r="AB32" s="193">
        <f t="shared" si="0"/>
        <v>1.511165623025279E-3</v>
      </c>
      <c r="AC32" s="193">
        <f t="shared" si="0"/>
        <v>1.511165623025279E-3</v>
      </c>
      <c r="AD32" s="193">
        <f t="shared" si="0"/>
        <v>1.511165623025279E-3</v>
      </c>
      <c r="AE32" s="193">
        <f t="shared" si="0"/>
        <v>1.511165623025279E-3</v>
      </c>
      <c r="AF32" s="193">
        <f t="shared" si="0"/>
        <v>1.511165623025279E-3</v>
      </c>
      <c r="AG32" s="193">
        <f t="shared" si="0"/>
        <v>1.511165623025279E-3</v>
      </c>
      <c r="AH32" s="191"/>
      <c r="AI32" s="191" t="s">
        <v>56</v>
      </c>
      <c r="AJ32" s="191" t="s">
        <v>296</v>
      </c>
      <c r="AK32" s="191" t="s">
        <v>569</v>
      </c>
      <c r="AL32" s="191">
        <v>0</v>
      </c>
      <c r="AM32" s="191" t="str">
        <f>+CONCATENATE(AI32," ",AK32," ",'Spread data for option 1'!$O$6," ",AL32)</f>
        <v>USD Non-Financials CQS 0</v>
      </c>
      <c r="AN32" s="156">
        <v>0.3</v>
      </c>
      <c r="AO32" s="192">
        <v>43465</v>
      </c>
      <c r="AP32" s="193">
        <f t="shared" si="5"/>
        <v>6.5778975399182682E-3</v>
      </c>
      <c r="AQ32" s="193">
        <f t="shared" si="1"/>
        <v>9.5112758614769016E-3</v>
      </c>
      <c r="AR32" s="193">
        <f t="shared" si="1"/>
        <v>1.0798958887590793E-2</v>
      </c>
      <c r="AS32" s="193">
        <f t="shared" si="1"/>
        <v>1.2536386023843507E-2</v>
      </c>
      <c r="AT32" s="193">
        <f t="shared" si="1"/>
        <v>1.3360515719040612E-2</v>
      </c>
      <c r="AU32" s="4"/>
      <c r="AV32" s="191" t="s">
        <v>15</v>
      </c>
      <c r="AW32" s="192">
        <v>43462</v>
      </c>
      <c r="AX32" s="193">
        <f t="shared" si="6"/>
        <v>-6.1081922182837367E-4</v>
      </c>
      <c r="AY32" s="193">
        <f t="shared" si="2"/>
        <v>2.1588080328932557E-3</v>
      </c>
      <c r="AZ32" s="193">
        <f t="shared" si="2"/>
        <v>2.1588080328932557E-3</v>
      </c>
      <c r="BA32" s="193">
        <f t="shared" si="2"/>
        <v>2.1588080328932557E-3</v>
      </c>
      <c r="BB32" s="193">
        <f t="shared" si="2"/>
        <v>2.1588080328932557E-3</v>
      </c>
      <c r="BC32" s="193">
        <f t="shared" si="2"/>
        <v>2.1588080328932557E-3</v>
      </c>
      <c r="BD32" s="193">
        <f t="shared" si="2"/>
        <v>2.1588080328932557E-3</v>
      </c>
      <c r="BE32" s="191"/>
      <c r="BF32" s="191" t="s">
        <v>56</v>
      </c>
      <c r="BG32" s="191" t="s">
        <v>296</v>
      </c>
      <c r="BH32" s="191" t="s">
        <v>569</v>
      </c>
      <c r="BI32" s="191">
        <v>0</v>
      </c>
      <c r="BJ32" s="191" t="str">
        <f>+CONCATENATE(BF32," ",BH32," ",'Spread data for option 1'!$O$6," ",BI32)</f>
        <v>USD Non-Financials CQS 0</v>
      </c>
      <c r="BK32" s="192">
        <v>43465</v>
      </c>
      <c r="BL32" s="193">
        <f t="shared" si="7"/>
        <v>9.3969964855975269E-3</v>
      </c>
      <c r="BM32" s="193">
        <f t="shared" si="3"/>
        <v>1.3587536944967003E-2</v>
      </c>
      <c r="BN32" s="193">
        <f t="shared" si="3"/>
        <v>1.5427084125129706E-2</v>
      </c>
      <c r="BO32" s="193">
        <f t="shared" si="3"/>
        <v>1.7909122891205012E-2</v>
      </c>
      <c r="BP32" s="193">
        <f t="shared" si="3"/>
        <v>1.9086451027200874E-2</v>
      </c>
      <c r="BQ32" s="4"/>
      <c r="BR32" s="191" t="s">
        <v>15</v>
      </c>
      <c r="BS32" s="192">
        <v>43462</v>
      </c>
      <c r="BT32" s="487"/>
      <c r="BU32" s="487"/>
      <c r="BV32" s="487"/>
      <c r="BW32" s="487"/>
      <c r="BX32" s="487"/>
      <c r="BY32" s="487"/>
      <c r="BZ32" s="487"/>
      <c r="CA32" s="191"/>
      <c r="CB32" s="191" t="s">
        <v>56</v>
      </c>
      <c r="CC32" s="191" t="s">
        <v>296</v>
      </c>
      <c r="CD32" s="191" t="s">
        <v>569</v>
      </c>
      <c r="CE32" s="191">
        <v>0</v>
      </c>
      <c r="CF32" s="191" t="str">
        <f>+CONCATENATE(CB32," ",CD32," ",'Spread data for option 1'!$O$6," ",CE32)</f>
        <v>USD Non-Financials CQS 0</v>
      </c>
      <c r="CG32" s="192">
        <v>43465</v>
      </c>
      <c r="CH32" s="193">
        <f>VLOOKUP(LEFT($CD32,LEN($CD32)-1)&amp;" CQS "&amp;$CE32,'IM only - shock scenarios'!$B$43:$D$56,3,FALSE)/10000</f>
        <v>0.01</v>
      </c>
      <c r="CI32" s="193">
        <f>VLOOKUP(LEFT($CD32,LEN($CD32)-1)&amp;" CQS "&amp;$CE32,'IM only - shock scenarios'!$B$43:$D$56,3,FALSE)/10000</f>
        <v>0.01</v>
      </c>
      <c r="CJ32" s="193">
        <f>VLOOKUP(LEFT($CD32,LEN($CD32)-1)&amp;" CQS "&amp;$CE32,'IM only - shock scenarios'!$B$43:$D$56,3,FALSE)/10000</f>
        <v>0.01</v>
      </c>
      <c r="CK32" s="193">
        <f>VLOOKUP(LEFT($CD32,LEN($CD32)-1)&amp;" CQS "&amp;$CE32,'IM only - shock scenarios'!$B$43:$D$56,3,FALSE)/10000</f>
        <v>0.01</v>
      </c>
      <c r="CL32" s="193">
        <f>VLOOKUP(LEFT($CD32,LEN($CD32)-1)&amp;" CQS "&amp;$CE32,'IM only - shock scenarios'!$B$43:$D$56,3,FALSE)/10000</f>
        <v>0.01</v>
      </c>
      <c r="CM32" s="4"/>
      <c r="CN32" s="191" t="s">
        <v>15</v>
      </c>
      <c r="CO32" s="192">
        <v>43462</v>
      </c>
      <c r="CP32" s="193">
        <f>'Spread data for option 1'!D27</f>
        <v>-6.1081922182837367E-4</v>
      </c>
      <c r="CQ32" s="193">
        <f>'Spread data for option 1'!E27</f>
        <v>2.1588080328932557E-3</v>
      </c>
      <c r="CR32" s="193">
        <f>'Spread data for option 1'!F27</f>
        <v>2.1588080328932557E-3</v>
      </c>
      <c r="CS32" s="193">
        <f>'Spread data for option 1'!G27</f>
        <v>2.1588080328932557E-3</v>
      </c>
      <c r="CT32" s="193">
        <f>'Spread data for option 1'!H27</f>
        <v>2.1588080328932557E-3</v>
      </c>
      <c r="CU32" s="193">
        <f>'Spread data for option 1'!I27</f>
        <v>2.1588080328932557E-3</v>
      </c>
      <c r="CV32" s="193">
        <f>'Spread data for option 1'!J27</f>
        <v>2.1588080328932557E-3</v>
      </c>
      <c r="CW32" s="191"/>
      <c r="CX32" s="191" t="s">
        <v>56</v>
      </c>
      <c r="CY32" s="191" t="s">
        <v>296</v>
      </c>
      <c r="CZ32" s="191" t="s">
        <v>569</v>
      </c>
      <c r="DA32" s="191">
        <v>0</v>
      </c>
      <c r="DB32" s="191" t="str">
        <f>+CONCATENATE(CX32," ",CZ32," ",'Spread data for option 1'!$O$6," ",DA32)</f>
        <v>USD Non-Financials CQS 0</v>
      </c>
      <c r="DC32" s="192">
        <v>43465</v>
      </c>
      <c r="DD32" s="193">
        <f>'Spread data for option 1'!R27</f>
        <v>-6.030035144024737E-4</v>
      </c>
      <c r="DE32" s="193">
        <f>'Spread data for option 1'!S27</f>
        <v>3.5875369449670023E-3</v>
      </c>
      <c r="DF32" s="193">
        <f>'Spread data for option 1'!T27</f>
        <v>5.4270841251297065E-3</v>
      </c>
      <c r="DG32" s="193">
        <f>'Spread data for option 1'!U27</f>
        <v>7.9091228912050136E-3</v>
      </c>
      <c r="DH32" s="193">
        <f>'Spread data for option 1'!V27</f>
        <v>9.0864510272008741E-3</v>
      </c>
    </row>
    <row r="33" spans="1:112" ht="15" customHeight="1" x14ac:dyDescent="0.25">
      <c r="A33" s="323" t="str">
        <f>CONCATENATE(B29,RIGHT(B33,4))</f>
        <v>HR≤ 20</v>
      </c>
      <c r="B33" s="353" t="s">
        <v>427</v>
      </c>
      <c r="C33" s="354">
        <f t="shared" si="63"/>
        <v>8.3361541385117977E-3</v>
      </c>
      <c r="D33" s="355"/>
      <c r="E33" s="355"/>
      <c r="F33" s="356" t="str">
        <f t="shared" ref="F33" si="83">+IFERROR(D33/D29,"")</f>
        <v/>
      </c>
      <c r="G33" s="354">
        <f t="shared" si="65"/>
        <v>8.3361541385117977E-3</v>
      </c>
      <c r="H33" s="355"/>
      <c r="I33" s="355"/>
      <c r="J33" s="356" t="str">
        <f t="shared" ref="J33" si="84">+IFERROR(H33/H29,"")</f>
        <v/>
      </c>
      <c r="K33" s="354">
        <f t="shared" si="67"/>
        <v>8.3361541385117977E-3</v>
      </c>
      <c r="L33" s="355"/>
      <c r="M33" s="355"/>
      <c r="N33" s="356" t="str">
        <f t="shared" ref="N33" si="85">+IFERROR(L33/L29,"")</f>
        <v/>
      </c>
      <c r="O33" s="354">
        <f t="shared" si="69"/>
        <v>8.3361541385117977E-3</v>
      </c>
      <c r="P33" s="355"/>
      <c r="Q33" s="355"/>
      <c r="R33" s="356" t="str">
        <f t="shared" ref="R33" si="86">+IFERROR(P33/P29,"")</f>
        <v/>
      </c>
      <c r="S33" s="354">
        <f t="shared" si="71"/>
        <v>8.3361541385117977E-3</v>
      </c>
      <c r="T33" s="355"/>
      <c r="U33" s="355"/>
      <c r="V33" s="356" t="str">
        <f t="shared" ref="V33" si="87">+IFERROR(T33/T29,"")</f>
        <v/>
      </c>
      <c r="W33" s="348"/>
      <c r="X33" s="191" t="s">
        <v>194</v>
      </c>
      <c r="Y33" s="192">
        <v>43465</v>
      </c>
      <c r="Z33" s="156">
        <v>0.3</v>
      </c>
      <c r="AA33" s="193">
        <f t="shared" si="4"/>
        <v>8.6332396575063966E-4</v>
      </c>
      <c r="AB33" s="193">
        <f t="shared" si="0"/>
        <v>4.3989524564368105E-3</v>
      </c>
      <c r="AC33" s="193">
        <f t="shared" si="0"/>
        <v>6.3849363163302692E-3</v>
      </c>
      <c r="AD33" s="193">
        <f t="shared" si="0"/>
        <v>7.7363462279789732E-3</v>
      </c>
      <c r="AE33" s="193">
        <f t="shared" si="0"/>
        <v>8.1281128229423894E-3</v>
      </c>
      <c r="AF33" s="193">
        <f t="shared" si="0"/>
        <v>7.4706160308176334E-3</v>
      </c>
      <c r="AG33" s="193">
        <f t="shared" si="0"/>
        <v>7.4706160308176334E-3</v>
      </c>
      <c r="AH33" s="191"/>
      <c r="AI33" s="191" t="s">
        <v>56</v>
      </c>
      <c r="AJ33" s="191" t="s">
        <v>296</v>
      </c>
      <c r="AK33" s="191" t="s">
        <v>569</v>
      </c>
      <c r="AL33" s="191">
        <v>1</v>
      </c>
      <c r="AM33" s="191" t="str">
        <f>+CONCATENATE(AI33," ",AK33," ",'Spread data for option 1'!$O$6," ",AL33)</f>
        <v>USD Non-Financials CQS 1</v>
      </c>
      <c r="AN33" s="156">
        <v>0.4</v>
      </c>
      <c r="AO33" s="192">
        <v>43465</v>
      </c>
      <c r="AP33" s="193">
        <f t="shared" si="5"/>
        <v>1.127412993602968E-2</v>
      </c>
      <c r="AQ33" s="193">
        <f t="shared" si="1"/>
        <v>1.4079480746329174E-2</v>
      </c>
      <c r="AR33" s="193">
        <f t="shared" si="1"/>
        <v>1.5405105121862026E-2</v>
      </c>
      <c r="AS33" s="193">
        <f t="shared" si="1"/>
        <v>1.7239168580054663E-2</v>
      </c>
      <c r="AT33" s="193">
        <f t="shared" si="1"/>
        <v>1.8222485194480064E-2</v>
      </c>
      <c r="AU33" s="4"/>
      <c r="AV33" s="191" t="s">
        <v>194</v>
      </c>
      <c r="AW33" s="192">
        <v>43465</v>
      </c>
      <c r="AX33" s="193">
        <f t="shared" si="6"/>
        <v>1.2333199510723425E-3</v>
      </c>
      <c r="AY33" s="193">
        <f t="shared" si="2"/>
        <v>6.28421779490973E-3</v>
      </c>
      <c r="AZ33" s="193">
        <f t="shared" si="2"/>
        <v>9.1213375947575281E-3</v>
      </c>
      <c r="BA33" s="193">
        <f t="shared" si="2"/>
        <v>1.1051923182827106E-2</v>
      </c>
      <c r="BB33" s="193">
        <f t="shared" si="2"/>
        <v>1.1611589747060558E-2</v>
      </c>
      <c r="BC33" s="193">
        <f t="shared" si="2"/>
        <v>1.0672308615453763E-2</v>
      </c>
      <c r="BD33" s="193">
        <f t="shared" si="2"/>
        <v>1.0672308615453763E-2</v>
      </c>
      <c r="BE33" s="191"/>
      <c r="BF33" s="191" t="s">
        <v>56</v>
      </c>
      <c r="BG33" s="191" t="s">
        <v>296</v>
      </c>
      <c r="BH33" s="191" t="s">
        <v>569</v>
      </c>
      <c r="BI33" s="191">
        <v>1</v>
      </c>
      <c r="BJ33" s="191" t="str">
        <f>+CONCATENATE(BF33," ",BH33," ",'Spread data for option 1'!$O$6," ",BI33)</f>
        <v>USD Non-Financials CQS 1</v>
      </c>
      <c r="BK33" s="192">
        <v>43465</v>
      </c>
      <c r="BL33" s="193">
        <f t="shared" si="7"/>
        <v>1.8790216560049467E-2</v>
      </c>
      <c r="BM33" s="193">
        <f t="shared" si="3"/>
        <v>2.3465801243881958E-2</v>
      </c>
      <c r="BN33" s="193">
        <f t="shared" si="3"/>
        <v>2.5675175203103379E-2</v>
      </c>
      <c r="BO33" s="193">
        <f t="shared" si="3"/>
        <v>2.8731947633424439E-2</v>
      </c>
      <c r="BP33" s="193">
        <f t="shared" si="3"/>
        <v>3.0370808657466775E-2</v>
      </c>
      <c r="BQ33" s="4"/>
      <c r="BR33" s="191" t="s">
        <v>194</v>
      </c>
      <c r="BS33" s="192">
        <v>43465</v>
      </c>
      <c r="BT33" s="487"/>
      <c r="BU33" s="487"/>
      <c r="BV33" s="487"/>
      <c r="BW33" s="487"/>
      <c r="BX33" s="487"/>
      <c r="BY33" s="487"/>
      <c r="BZ33" s="487"/>
      <c r="CA33" s="191"/>
      <c r="CB33" s="191" t="s">
        <v>56</v>
      </c>
      <c r="CC33" s="191" t="s">
        <v>296</v>
      </c>
      <c r="CD33" s="191" t="s">
        <v>569</v>
      </c>
      <c r="CE33" s="191">
        <v>1</v>
      </c>
      <c r="CF33" s="191" t="str">
        <f>+CONCATENATE(CB33," ",CD33," ",'Spread data for option 1'!$O$6," ",CE33)</f>
        <v>USD Non-Financials CQS 1</v>
      </c>
      <c r="CG33" s="192">
        <v>43465</v>
      </c>
      <c r="CH33" s="193">
        <f>VLOOKUP(LEFT($CD33,LEN($CD33)-1)&amp;" CQS "&amp;$CE33,'IM only - shock scenarios'!$B$43:$D$56,3,FALSE)/10000</f>
        <v>1.4999999999999999E-2</v>
      </c>
      <c r="CI33" s="193">
        <f>VLOOKUP(LEFT($CD33,LEN($CD33)-1)&amp;" CQS "&amp;$CE33,'IM only - shock scenarios'!$B$43:$D$56,3,FALSE)/10000</f>
        <v>1.4999999999999999E-2</v>
      </c>
      <c r="CJ33" s="193">
        <f>VLOOKUP(LEFT($CD33,LEN($CD33)-1)&amp;" CQS "&amp;$CE33,'IM only - shock scenarios'!$B$43:$D$56,3,FALSE)/10000</f>
        <v>1.4999999999999999E-2</v>
      </c>
      <c r="CK33" s="193">
        <f>VLOOKUP(LEFT($CD33,LEN($CD33)-1)&amp;" CQS "&amp;$CE33,'IM only - shock scenarios'!$B$43:$D$56,3,FALSE)/10000</f>
        <v>1.4999999999999999E-2</v>
      </c>
      <c r="CL33" s="193">
        <f>VLOOKUP(LEFT($CD33,LEN($CD33)-1)&amp;" CQS "&amp;$CE33,'IM only - shock scenarios'!$B$43:$D$56,3,FALSE)/10000</f>
        <v>1.4999999999999999E-2</v>
      </c>
      <c r="CM33" s="4"/>
      <c r="CN33" s="191" t="s">
        <v>194</v>
      </c>
      <c r="CO33" s="192">
        <v>43465</v>
      </c>
      <c r="CP33" s="193">
        <f>'Spread data for option 1'!D28</f>
        <v>1.2333199510723425E-3</v>
      </c>
      <c r="CQ33" s="193">
        <f>'Spread data for option 1'!E28</f>
        <v>6.28421779490973E-3</v>
      </c>
      <c r="CR33" s="193">
        <f>'Spread data for option 1'!F28</f>
        <v>9.1213375947575281E-3</v>
      </c>
      <c r="CS33" s="193">
        <f>'Spread data for option 1'!G28</f>
        <v>1.1051923182827106E-2</v>
      </c>
      <c r="CT33" s="193">
        <f>'Spread data for option 1'!H28</f>
        <v>1.1611589747060558E-2</v>
      </c>
      <c r="CU33" s="193">
        <f>'Spread data for option 1'!I28</f>
        <v>1.0672308615453763E-2</v>
      </c>
      <c r="CV33" s="193">
        <f>'Spread data for option 1'!J28</f>
        <v>1.0672308615453763E-2</v>
      </c>
      <c r="CW33" s="191"/>
      <c r="CX33" s="191" t="s">
        <v>56</v>
      </c>
      <c r="CY33" s="191" t="s">
        <v>296</v>
      </c>
      <c r="CZ33" s="191" t="s">
        <v>569</v>
      </c>
      <c r="DA33" s="191">
        <v>1</v>
      </c>
      <c r="DB33" s="191" t="str">
        <f>+CONCATENATE(CX33," ",CZ33," ",'Spread data for option 1'!$O$6," ",DA33)</f>
        <v>USD Non-Financials CQS 1</v>
      </c>
      <c r="DC33" s="192">
        <v>43465</v>
      </c>
      <c r="DD33" s="193">
        <f>'Spread data for option 1'!R28</f>
        <v>3.7902165600494663E-3</v>
      </c>
      <c r="DE33" s="193">
        <f>'Spread data for option 1'!S28</f>
        <v>8.4658012438819565E-3</v>
      </c>
      <c r="DF33" s="193">
        <f>'Spread data for option 1'!T28</f>
        <v>1.067517520310338E-2</v>
      </c>
      <c r="DG33" s="193">
        <f>'Spread data for option 1'!U28</f>
        <v>1.3731947633424437E-2</v>
      </c>
      <c r="DH33" s="193">
        <f>'Spread data for option 1'!V28</f>
        <v>1.5370808657466775E-2</v>
      </c>
    </row>
    <row r="34" spans="1:112" ht="15" customHeight="1" x14ac:dyDescent="0.25">
      <c r="A34" s="323" t="str">
        <f>CONCATENATE(B29,RIGHT(B34,4))</f>
        <v>HR≤ 25</v>
      </c>
      <c r="B34" s="353" t="s">
        <v>541</v>
      </c>
      <c r="C34" s="354">
        <f t="shared" si="63"/>
        <v>8.3361541385117977E-3</v>
      </c>
      <c r="D34" s="355"/>
      <c r="E34" s="355"/>
      <c r="F34" s="356" t="str">
        <f t="shared" ref="F34" si="88">+IFERROR(D34/D29,"")</f>
        <v/>
      </c>
      <c r="G34" s="354">
        <f t="shared" si="65"/>
        <v>8.3361541385117977E-3</v>
      </c>
      <c r="H34" s="355"/>
      <c r="I34" s="355"/>
      <c r="J34" s="356" t="str">
        <f t="shared" ref="J34" si="89">+IFERROR(H34/H29,"")</f>
        <v/>
      </c>
      <c r="K34" s="354">
        <f t="shared" si="67"/>
        <v>8.3361541385117977E-3</v>
      </c>
      <c r="L34" s="355"/>
      <c r="M34" s="355"/>
      <c r="N34" s="356" t="str">
        <f t="shared" ref="N34" si="90">+IFERROR(L34/L29,"")</f>
        <v/>
      </c>
      <c r="O34" s="354">
        <f t="shared" si="69"/>
        <v>8.3361541385117977E-3</v>
      </c>
      <c r="P34" s="355"/>
      <c r="Q34" s="355"/>
      <c r="R34" s="356" t="str">
        <f t="shared" ref="R34" si="91">+IFERROR(P34/P29,"")</f>
        <v/>
      </c>
      <c r="S34" s="354">
        <f t="shared" si="71"/>
        <v>8.3361541385117977E-3</v>
      </c>
      <c r="T34" s="355"/>
      <c r="U34" s="355"/>
      <c r="V34" s="356" t="str">
        <f t="shared" ref="V34" si="92">+IFERROR(T34/T29,"")</f>
        <v/>
      </c>
      <c r="W34" s="348"/>
      <c r="X34" s="191" t="s">
        <v>199</v>
      </c>
      <c r="Y34" s="192">
        <v>43462</v>
      </c>
      <c r="Z34" s="156">
        <v>0.3</v>
      </c>
      <c r="AA34" s="193">
        <f t="shared" si="4"/>
        <v>-3.5369225987209596E-3</v>
      </c>
      <c r="AB34" s="193">
        <f t="shared" si="0"/>
        <v>-4.8886403257901723E-3</v>
      </c>
      <c r="AC34" s="193">
        <f t="shared" si="0"/>
        <v>-6.2714170442510486E-3</v>
      </c>
      <c r="AD34" s="193">
        <f t="shared" si="0"/>
        <v>-9.4979615403730788E-3</v>
      </c>
      <c r="AE34" s="193">
        <f t="shared" si="0"/>
        <v>-1.1660398267858141E-2</v>
      </c>
      <c r="AF34" s="193">
        <f t="shared" si="0"/>
        <v>-1.2547082701824253E-2</v>
      </c>
      <c r="AG34" s="193">
        <f t="shared" si="0"/>
        <v>-1.2547082701824253E-2</v>
      </c>
      <c r="AH34" s="191"/>
      <c r="AI34" s="191" t="s">
        <v>56</v>
      </c>
      <c r="AJ34" s="191" t="s">
        <v>296</v>
      </c>
      <c r="AK34" s="191" t="s">
        <v>569</v>
      </c>
      <c r="AL34" s="191">
        <v>2</v>
      </c>
      <c r="AM34" s="191" t="str">
        <f>+CONCATENATE(AI34," ",AK34," ",'Spread data for option 1'!$O$6," ",AL34)</f>
        <v>USD Non-Financials CQS 2</v>
      </c>
      <c r="AN34" s="156">
        <v>0.5</v>
      </c>
      <c r="AO34" s="192">
        <v>43465</v>
      </c>
      <c r="AP34" s="193">
        <f t="shared" si="5"/>
        <v>1.5790134295672633E-2</v>
      </c>
      <c r="AQ34" s="193">
        <f t="shared" si="1"/>
        <v>1.8250044081757483E-2</v>
      </c>
      <c r="AR34" s="193">
        <f t="shared" si="1"/>
        <v>1.9439493537269634E-2</v>
      </c>
      <c r="AS34" s="193">
        <f t="shared" si="1"/>
        <v>2.0569427765072326E-2</v>
      </c>
      <c r="AT34" s="193">
        <f t="shared" si="1"/>
        <v>2.1967070211136783E-2</v>
      </c>
      <c r="AU34" s="4"/>
      <c r="AV34" s="191" t="s">
        <v>199</v>
      </c>
      <c r="AW34" s="192">
        <v>43462</v>
      </c>
      <c r="AX34" s="193">
        <f t="shared" si="6"/>
        <v>-3.5369225987209596E-3</v>
      </c>
      <c r="AY34" s="193">
        <f t="shared" si="2"/>
        <v>-4.8886403257901723E-3</v>
      </c>
      <c r="AZ34" s="193">
        <f t="shared" si="2"/>
        <v>-6.2714170442510486E-3</v>
      </c>
      <c r="BA34" s="193">
        <f t="shared" si="2"/>
        <v>-9.4979615403730788E-3</v>
      </c>
      <c r="BB34" s="193">
        <f t="shared" si="2"/>
        <v>-1.1660398267858141E-2</v>
      </c>
      <c r="BC34" s="193">
        <f t="shared" si="2"/>
        <v>-1.2547082701824253E-2</v>
      </c>
      <c r="BD34" s="193">
        <f t="shared" si="2"/>
        <v>-1.2547082701824253E-2</v>
      </c>
      <c r="BE34" s="191"/>
      <c r="BF34" s="191" t="s">
        <v>56</v>
      </c>
      <c r="BG34" s="191" t="s">
        <v>296</v>
      </c>
      <c r="BH34" s="191" t="s">
        <v>569</v>
      </c>
      <c r="BI34" s="191">
        <v>2</v>
      </c>
      <c r="BJ34" s="191" t="str">
        <f>+CONCATENATE(BF34," ",BH34," ",'Spread data for option 1'!$O$6," ",BI34)</f>
        <v>USD Non-Financials CQS 2</v>
      </c>
      <c r="BK34" s="192">
        <v>43465</v>
      </c>
      <c r="BL34" s="193">
        <f t="shared" si="7"/>
        <v>3.1580268591345266E-2</v>
      </c>
      <c r="BM34" s="193">
        <f t="shared" si="3"/>
        <v>3.6500088163514965E-2</v>
      </c>
      <c r="BN34" s="193">
        <f t="shared" si="3"/>
        <v>3.8878987074539267E-2</v>
      </c>
      <c r="BO34" s="193">
        <f t="shared" si="3"/>
        <v>4.1138855530144652E-2</v>
      </c>
      <c r="BP34" s="193">
        <f t="shared" si="3"/>
        <v>4.3934140422273567E-2</v>
      </c>
      <c r="BQ34" s="4"/>
      <c r="BR34" s="191" t="s">
        <v>199</v>
      </c>
      <c r="BS34" s="192">
        <v>43462</v>
      </c>
      <c r="BT34" s="487"/>
      <c r="BU34" s="487"/>
      <c r="BV34" s="487"/>
      <c r="BW34" s="487"/>
      <c r="BX34" s="487"/>
      <c r="BY34" s="487"/>
      <c r="BZ34" s="487"/>
      <c r="CA34" s="191"/>
      <c r="CB34" s="191" t="s">
        <v>56</v>
      </c>
      <c r="CC34" s="191" t="s">
        <v>296</v>
      </c>
      <c r="CD34" s="191" t="s">
        <v>569</v>
      </c>
      <c r="CE34" s="191">
        <v>2</v>
      </c>
      <c r="CF34" s="191" t="str">
        <f>+CONCATENATE(CB34," ",CD34," ",'Spread data for option 1'!$O$6," ",CE34)</f>
        <v>USD Non-Financials CQS 2</v>
      </c>
      <c r="CG34" s="192">
        <v>43465</v>
      </c>
      <c r="CH34" s="193">
        <f>VLOOKUP(LEFT($CD34,LEN($CD34)-1)&amp;" CQS "&amp;$CE34,'IM only - shock scenarios'!$B$43:$D$56,3,FALSE)/10000</f>
        <v>2.5000000000000001E-2</v>
      </c>
      <c r="CI34" s="193">
        <f>VLOOKUP(LEFT($CD34,LEN($CD34)-1)&amp;" CQS "&amp;$CE34,'IM only - shock scenarios'!$B$43:$D$56,3,FALSE)/10000</f>
        <v>2.5000000000000001E-2</v>
      </c>
      <c r="CJ34" s="193">
        <f>VLOOKUP(LEFT($CD34,LEN($CD34)-1)&amp;" CQS "&amp;$CE34,'IM only - shock scenarios'!$B$43:$D$56,3,FALSE)/10000</f>
        <v>2.5000000000000001E-2</v>
      </c>
      <c r="CK34" s="193">
        <f>VLOOKUP(LEFT($CD34,LEN($CD34)-1)&amp;" CQS "&amp;$CE34,'IM only - shock scenarios'!$B$43:$D$56,3,FALSE)/10000</f>
        <v>2.5000000000000001E-2</v>
      </c>
      <c r="CL34" s="193">
        <f>VLOOKUP(LEFT($CD34,LEN($CD34)-1)&amp;" CQS "&amp;$CE34,'IM only - shock scenarios'!$B$43:$D$56,3,FALSE)/10000</f>
        <v>2.5000000000000001E-2</v>
      </c>
      <c r="CM34" s="4"/>
      <c r="CN34" s="191" t="s">
        <v>199</v>
      </c>
      <c r="CO34" s="192">
        <v>43462</v>
      </c>
      <c r="CP34" s="193">
        <f>'Spread data for option 1'!D29</f>
        <v>-3.5369225987209596E-3</v>
      </c>
      <c r="CQ34" s="193">
        <f>'Spread data for option 1'!E29</f>
        <v>-4.8886403257901723E-3</v>
      </c>
      <c r="CR34" s="193">
        <f>'Spread data for option 1'!F29</f>
        <v>-6.2714170442510486E-3</v>
      </c>
      <c r="CS34" s="193">
        <f>'Spread data for option 1'!G29</f>
        <v>-9.4979615403730788E-3</v>
      </c>
      <c r="CT34" s="193">
        <f>'Spread data for option 1'!H29</f>
        <v>-1.1660398267858141E-2</v>
      </c>
      <c r="CU34" s="193">
        <f>'Spread data for option 1'!I29</f>
        <v>-1.2547082701824253E-2</v>
      </c>
      <c r="CV34" s="193">
        <f>'Spread data for option 1'!J29</f>
        <v>-1.2547082701824253E-2</v>
      </c>
      <c r="CW34" s="191"/>
      <c r="CX34" s="191" t="s">
        <v>56</v>
      </c>
      <c r="CY34" s="191" t="s">
        <v>296</v>
      </c>
      <c r="CZ34" s="191" t="s">
        <v>569</v>
      </c>
      <c r="DA34" s="191">
        <v>2</v>
      </c>
      <c r="DB34" s="191" t="str">
        <f>+CONCATENATE(CX34," ",CZ34," ",'Spread data for option 1'!$O$6," ",DA34)</f>
        <v>USD Non-Financials CQS 2</v>
      </c>
      <c r="DC34" s="192">
        <v>43465</v>
      </c>
      <c r="DD34" s="193">
        <f>'Spread data for option 1'!R29</f>
        <v>6.5802685913452664E-3</v>
      </c>
      <c r="DE34" s="193">
        <f>'Spread data for option 1'!S29</f>
        <v>1.1500088163514968E-2</v>
      </c>
      <c r="DF34" s="193">
        <f>'Spread data for option 1'!T29</f>
        <v>1.3878987074539264E-2</v>
      </c>
      <c r="DG34" s="193">
        <f>'Spread data for option 1'!U29</f>
        <v>1.6138855530144647E-2</v>
      </c>
      <c r="DH34" s="193">
        <f>'Spread data for option 1'!V29</f>
        <v>1.8934140422273565E-2</v>
      </c>
    </row>
    <row r="35" spans="1:112" ht="15" customHeight="1" x14ac:dyDescent="0.25">
      <c r="A35" s="323" t="str">
        <f>CONCATENATE(B29,RIGHT(B35,4))</f>
        <v>HR≤ 30</v>
      </c>
      <c r="B35" s="353" t="s">
        <v>542</v>
      </c>
      <c r="C35" s="354">
        <f t="shared" si="63"/>
        <v>8.3361541385117977E-3</v>
      </c>
      <c r="D35" s="355"/>
      <c r="E35" s="355"/>
      <c r="F35" s="356" t="str">
        <f t="shared" ref="F35" si="93">+IFERROR(D35/D29,"")</f>
        <v/>
      </c>
      <c r="G35" s="354">
        <f t="shared" si="65"/>
        <v>8.3361541385117977E-3</v>
      </c>
      <c r="H35" s="355"/>
      <c r="I35" s="355"/>
      <c r="J35" s="356" t="str">
        <f t="shared" ref="J35" si="94">+IFERROR(H35/H29,"")</f>
        <v/>
      </c>
      <c r="K35" s="354">
        <f t="shared" si="67"/>
        <v>8.3361541385117977E-3</v>
      </c>
      <c r="L35" s="355"/>
      <c r="M35" s="355"/>
      <c r="N35" s="356" t="str">
        <f t="shared" ref="N35" si="95">+IFERROR(L35/L29,"")</f>
        <v/>
      </c>
      <c r="O35" s="354">
        <f t="shared" si="69"/>
        <v>8.3361541385117977E-3</v>
      </c>
      <c r="P35" s="355"/>
      <c r="Q35" s="355"/>
      <c r="R35" s="356" t="str">
        <f t="shared" ref="R35" si="96">+IFERROR(P35/P29,"")</f>
        <v/>
      </c>
      <c r="S35" s="354">
        <f t="shared" si="71"/>
        <v>8.3361541385117977E-3</v>
      </c>
      <c r="T35" s="355"/>
      <c r="U35" s="355"/>
      <c r="V35" s="356" t="str">
        <f t="shared" ref="V35" si="97">+IFERROR(T35/T29,"")</f>
        <v/>
      </c>
      <c r="W35" s="348"/>
      <c r="X35" s="191" t="s">
        <v>527</v>
      </c>
      <c r="Y35" s="192">
        <v>43462</v>
      </c>
      <c r="Z35" s="156">
        <v>0.3</v>
      </c>
      <c r="AA35" s="193">
        <f t="shared" si="4"/>
        <v>-1.5944159036577199E-3</v>
      </c>
      <c r="AB35" s="193">
        <f t="shared" si="0"/>
        <v>-3.3494901736859095E-3</v>
      </c>
      <c r="AC35" s="193">
        <f t="shared" si="0"/>
        <v>-3.8822346743329628E-3</v>
      </c>
      <c r="AD35" s="193">
        <f t="shared" si="0"/>
        <v>-3.8114031589799868E-3</v>
      </c>
      <c r="AE35" s="193">
        <f t="shared" si="0"/>
        <v>-3.6423971464971672E-3</v>
      </c>
      <c r="AF35" s="193">
        <f t="shared" si="0"/>
        <v>-4.4095801389594236E-3</v>
      </c>
      <c r="AG35" s="193">
        <f t="shared" si="0"/>
        <v>-4.4095801389594236E-3</v>
      </c>
      <c r="AH35" s="191"/>
      <c r="AI35" s="191" t="s">
        <v>56</v>
      </c>
      <c r="AJ35" s="191" t="s">
        <v>296</v>
      </c>
      <c r="AK35" s="191" t="s">
        <v>569</v>
      </c>
      <c r="AL35" s="191">
        <v>3</v>
      </c>
      <c r="AM35" s="191" t="str">
        <f>+CONCATENATE(AI35," ",AK35," ",'Spread data for option 1'!$O$6," ",AL35)</f>
        <v>USD Non-Financials CQS 3</v>
      </c>
      <c r="AN35" s="156">
        <v>0.6</v>
      </c>
      <c r="AO35" s="192">
        <v>43465</v>
      </c>
      <c r="AP35" s="193">
        <f t="shared" si="5"/>
        <v>2.5066443541324309E-2</v>
      </c>
      <c r="AQ35" s="193">
        <f t="shared" si="1"/>
        <v>2.7475683405944591E-2</v>
      </c>
      <c r="AR35" s="193">
        <f t="shared" si="1"/>
        <v>2.8811389734665863E-2</v>
      </c>
      <c r="AS35" s="193">
        <f t="shared" si="1"/>
        <v>3.130020674085101E-2</v>
      </c>
      <c r="AT35" s="193">
        <f t="shared" si="1"/>
        <v>3.1357031222128566E-2</v>
      </c>
      <c r="AU35" s="4"/>
      <c r="AV35" s="191" t="s">
        <v>527</v>
      </c>
      <c r="AW35" s="192">
        <v>43462</v>
      </c>
      <c r="AX35" s="193">
        <f t="shared" si="6"/>
        <v>-1.5944159036577199E-3</v>
      </c>
      <c r="AY35" s="193">
        <f t="shared" si="2"/>
        <v>-3.3494901736859095E-3</v>
      </c>
      <c r="AZ35" s="193">
        <f t="shared" si="2"/>
        <v>-3.8822346743329628E-3</v>
      </c>
      <c r="BA35" s="193">
        <f t="shared" si="2"/>
        <v>-3.8114031589799868E-3</v>
      </c>
      <c r="BB35" s="193">
        <f t="shared" si="2"/>
        <v>-3.6423971464971672E-3</v>
      </c>
      <c r="BC35" s="193">
        <f t="shared" si="2"/>
        <v>-4.4095801389594236E-3</v>
      </c>
      <c r="BD35" s="193">
        <f t="shared" si="2"/>
        <v>-4.4095801389594236E-3</v>
      </c>
      <c r="BE35" s="191"/>
      <c r="BF35" s="191" t="s">
        <v>56</v>
      </c>
      <c r="BG35" s="191" t="s">
        <v>296</v>
      </c>
      <c r="BH35" s="191" t="s">
        <v>569</v>
      </c>
      <c r="BI35" s="191">
        <v>3</v>
      </c>
      <c r="BJ35" s="191" t="str">
        <f>+CONCATENATE(BF35," ",BH35," ",'Spread data for option 1'!$O$6," ",BI35)</f>
        <v>USD Non-Financials CQS 3</v>
      </c>
      <c r="BK35" s="192">
        <v>43465</v>
      </c>
      <c r="BL35" s="193">
        <f t="shared" si="7"/>
        <v>6.2666108853310767E-2</v>
      </c>
      <c r="BM35" s="193">
        <f t="shared" si="3"/>
        <v>6.8689208514861474E-2</v>
      </c>
      <c r="BN35" s="193">
        <f t="shared" si="3"/>
        <v>7.202847433666465E-2</v>
      </c>
      <c r="BO35" s="193">
        <f t="shared" si="3"/>
        <v>7.8250516852127514E-2</v>
      </c>
      <c r="BP35" s="193">
        <f t="shared" si="3"/>
        <v>7.8392578055321419E-2</v>
      </c>
      <c r="BQ35" s="4"/>
      <c r="BR35" s="191" t="s">
        <v>527</v>
      </c>
      <c r="BS35" s="192">
        <v>43462</v>
      </c>
      <c r="BT35" s="487"/>
      <c r="BU35" s="487"/>
      <c r="BV35" s="487"/>
      <c r="BW35" s="487"/>
      <c r="BX35" s="487"/>
      <c r="BY35" s="487"/>
      <c r="BZ35" s="487"/>
      <c r="CA35" s="191"/>
      <c r="CB35" s="191" t="s">
        <v>56</v>
      </c>
      <c r="CC35" s="191" t="s">
        <v>296</v>
      </c>
      <c r="CD35" s="191" t="s">
        <v>569</v>
      </c>
      <c r="CE35" s="191">
        <v>3</v>
      </c>
      <c r="CF35" s="191" t="str">
        <f>+CONCATENATE(CB35," ",CD35," ",'Spread data for option 1'!$O$6," ",CE35)</f>
        <v>USD Non-Financials CQS 3</v>
      </c>
      <c r="CG35" s="192">
        <v>43465</v>
      </c>
      <c r="CH35" s="193">
        <f>VLOOKUP(LEFT($CD35,LEN($CD35)-1)&amp;" CQS "&amp;$CE35,'IM only - shock scenarios'!$B$43:$D$56,3,FALSE)/10000</f>
        <v>0.05</v>
      </c>
      <c r="CI35" s="193">
        <f>VLOOKUP(LEFT($CD35,LEN($CD35)-1)&amp;" CQS "&amp;$CE35,'IM only - shock scenarios'!$B$43:$D$56,3,FALSE)/10000</f>
        <v>0.05</v>
      </c>
      <c r="CJ35" s="193">
        <f>VLOOKUP(LEFT($CD35,LEN($CD35)-1)&amp;" CQS "&amp;$CE35,'IM only - shock scenarios'!$B$43:$D$56,3,FALSE)/10000</f>
        <v>0.05</v>
      </c>
      <c r="CK35" s="193">
        <f>VLOOKUP(LEFT($CD35,LEN($CD35)-1)&amp;" CQS "&amp;$CE35,'IM only - shock scenarios'!$B$43:$D$56,3,FALSE)/10000</f>
        <v>0.05</v>
      </c>
      <c r="CL35" s="193">
        <f>VLOOKUP(LEFT($CD35,LEN($CD35)-1)&amp;" CQS "&amp;$CE35,'IM only - shock scenarios'!$B$43:$D$56,3,FALSE)/10000</f>
        <v>0.05</v>
      </c>
      <c r="CM35" s="4"/>
      <c r="CN35" s="191" t="s">
        <v>527</v>
      </c>
      <c r="CO35" s="192">
        <v>43462</v>
      </c>
      <c r="CP35" s="193">
        <f>'Spread data for option 1'!D30</f>
        <v>-1.5944159036577199E-3</v>
      </c>
      <c r="CQ35" s="193">
        <f>'Spread data for option 1'!E30</f>
        <v>-3.3494901736859095E-3</v>
      </c>
      <c r="CR35" s="193">
        <f>'Spread data for option 1'!F30</f>
        <v>-3.8822346743329628E-3</v>
      </c>
      <c r="CS35" s="193">
        <f>'Spread data for option 1'!G30</f>
        <v>-3.8114031589799868E-3</v>
      </c>
      <c r="CT35" s="193">
        <f>'Spread data for option 1'!H30</f>
        <v>-3.6423971464971672E-3</v>
      </c>
      <c r="CU35" s="193">
        <f>'Spread data for option 1'!I30</f>
        <v>-4.4095801389594236E-3</v>
      </c>
      <c r="CV35" s="193">
        <f>'Spread data for option 1'!J30</f>
        <v>-4.4095801389594236E-3</v>
      </c>
      <c r="CW35" s="191"/>
      <c r="CX35" s="191" t="s">
        <v>56</v>
      </c>
      <c r="CY35" s="191" t="s">
        <v>296</v>
      </c>
      <c r="CZ35" s="191" t="s">
        <v>569</v>
      </c>
      <c r="DA35" s="191">
        <v>3</v>
      </c>
      <c r="DB35" s="191" t="str">
        <f>+CONCATENATE(CX35," ",CZ35," ",'Spread data for option 1'!$O$6," ",DA35)</f>
        <v>USD Non-Financials CQS 3</v>
      </c>
      <c r="DC35" s="192">
        <v>43465</v>
      </c>
      <c r="DD35" s="193">
        <f>'Spread data for option 1'!R30</f>
        <v>1.266610885331077E-2</v>
      </c>
      <c r="DE35" s="193">
        <f>'Spread data for option 1'!S30</f>
        <v>1.8689208514861475E-2</v>
      </c>
      <c r="DF35" s="193">
        <f>'Spread data for option 1'!T30</f>
        <v>2.2028474336664647E-2</v>
      </c>
      <c r="DG35" s="193">
        <f>'Spread data for option 1'!U30</f>
        <v>2.8250516852127511E-2</v>
      </c>
      <c r="DH35" s="193">
        <f>'Spread data for option 1'!V30</f>
        <v>2.8392578055321412E-2</v>
      </c>
    </row>
    <row r="36" spans="1:112" ht="15" customHeight="1" thickBot="1" x14ac:dyDescent="0.3">
      <c r="A36" s="323" t="str">
        <f>CONCATENATE(B29,RIGHT(B36,4))</f>
        <v>HR&gt; 30</v>
      </c>
      <c r="B36" s="357" t="s">
        <v>428</v>
      </c>
      <c r="C36" s="354">
        <f t="shared" si="63"/>
        <v>8.3361541385117977E-3</v>
      </c>
      <c r="D36" s="358"/>
      <c r="E36" s="358"/>
      <c r="F36" s="359" t="str">
        <f t="shared" ref="F36" si="98">+IFERROR(D36/D29,"")</f>
        <v/>
      </c>
      <c r="G36" s="354">
        <f t="shared" si="65"/>
        <v>8.3361541385117977E-3</v>
      </c>
      <c r="H36" s="358"/>
      <c r="I36" s="358"/>
      <c r="J36" s="359" t="str">
        <f t="shared" ref="J36" si="99">+IFERROR(H36/H29,"")</f>
        <v/>
      </c>
      <c r="K36" s="354">
        <f t="shared" si="67"/>
        <v>8.3361541385117977E-3</v>
      </c>
      <c r="L36" s="358"/>
      <c r="M36" s="358"/>
      <c r="N36" s="359" t="str">
        <f t="shared" ref="N36" si="100">+IFERROR(L36/L29,"")</f>
        <v/>
      </c>
      <c r="O36" s="354">
        <f t="shared" si="69"/>
        <v>8.3361541385117977E-3</v>
      </c>
      <c r="P36" s="358"/>
      <c r="Q36" s="358"/>
      <c r="R36" s="359" t="str">
        <f t="shared" ref="R36" si="101">+IFERROR(P36/P29,"")</f>
        <v/>
      </c>
      <c r="S36" s="354">
        <f t="shared" si="71"/>
        <v>8.3361541385117977E-3</v>
      </c>
      <c r="T36" s="358"/>
      <c r="U36" s="358"/>
      <c r="V36" s="359" t="str">
        <f t="shared" ref="V36" si="102">+IFERROR(T36/T29,"")</f>
        <v/>
      </c>
      <c r="W36" s="348"/>
      <c r="X36" s="191" t="s">
        <v>17</v>
      </c>
      <c r="Y36" s="192">
        <v>43465</v>
      </c>
      <c r="Z36" s="156">
        <v>0.3</v>
      </c>
      <c r="AA36" s="193">
        <f t="shared" si="4"/>
        <v>-3.4242214143458405E-3</v>
      </c>
      <c r="AB36" s="193">
        <f t="shared" si="0"/>
        <v>-1.9083692984852574E-3</v>
      </c>
      <c r="AC36" s="193">
        <f t="shared" si="0"/>
        <v>7.2932168959882748E-4</v>
      </c>
      <c r="AD36" s="193">
        <f t="shared" si="0"/>
        <v>2.3711484345956932E-3</v>
      </c>
      <c r="AE36" s="193">
        <f t="shared" si="0"/>
        <v>2.9442544657485746E-3</v>
      </c>
      <c r="AF36" s="193">
        <f t="shared" si="0"/>
        <v>2.9849675707519837E-3</v>
      </c>
      <c r="AG36" s="193">
        <f t="shared" si="0"/>
        <v>2.0882380472540206E-3</v>
      </c>
      <c r="AH36" s="191"/>
      <c r="AI36" s="191" t="s">
        <v>79</v>
      </c>
      <c r="AJ36" s="191" t="s">
        <v>80</v>
      </c>
      <c r="AK36" s="191" t="s">
        <v>568</v>
      </c>
      <c r="AL36" s="191">
        <v>0</v>
      </c>
      <c r="AM36" s="191" t="str">
        <f>+CONCATENATE(AI36," ",AK36," ",'Spread data for option 1'!$O$6," ",AL36)</f>
        <v>HRK Financials CQS 0</v>
      </c>
      <c r="AN36" s="156">
        <v>0.3</v>
      </c>
      <c r="AO36" s="192">
        <v>43465</v>
      </c>
      <c r="AP36" s="193">
        <f t="shared" si="5"/>
        <v>1.6898865774226994E-2</v>
      </c>
      <c r="AQ36" s="193">
        <f t="shared" si="1"/>
        <v>1.9163651740238503E-2</v>
      </c>
      <c r="AR36" s="193">
        <f t="shared" si="1"/>
        <v>2.0259926131048763E-2</v>
      </c>
      <c r="AS36" s="193">
        <f t="shared" si="1"/>
        <v>2.1624637425567441E-2</v>
      </c>
      <c r="AT36" s="193">
        <f t="shared" si="1"/>
        <v>2.2967785323175508E-2</v>
      </c>
      <c r="AU36" s="4"/>
      <c r="AV36" s="191" t="s">
        <v>17</v>
      </c>
      <c r="AW36" s="192">
        <v>43465</v>
      </c>
      <c r="AX36" s="193">
        <f t="shared" si="6"/>
        <v>-3.4242214143458405E-3</v>
      </c>
      <c r="AY36" s="193">
        <f t="shared" si="2"/>
        <v>-1.9083692984852574E-3</v>
      </c>
      <c r="AZ36" s="193">
        <f t="shared" si="2"/>
        <v>1.041888127998325E-3</v>
      </c>
      <c r="BA36" s="193">
        <f t="shared" si="2"/>
        <v>3.3873549065652764E-3</v>
      </c>
      <c r="BB36" s="193">
        <f t="shared" si="2"/>
        <v>4.2060778082122496E-3</v>
      </c>
      <c r="BC36" s="193">
        <f t="shared" si="2"/>
        <v>4.2642393867885486E-3</v>
      </c>
      <c r="BD36" s="193">
        <f t="shared" si="2"/>
        <v>2.9831972103628868E-3</v>
      </c>
      <c r="BE36" s="191"/>
      <c r="BF36" s="191" t="s">
        <v>79</v>
      </c>
      <c r="BG36" s="191" t="s">
        <v>80</v>
      </c>
      <c r="BH36" s="191" t="s">
        <v>568</v>
      </c>
      <c r="BI36" s="191">
        <v>0</v>
      </c>
      <c r="BJ36" s="191" t="str">
        <f>+CONCATENATE(BF36," ",BH36," ",'Spread data for option 1'!$O$6," ",BI36)</f>
        <v>HRK Financials CQS 0</v>
      </c>
      <c r="BK36" s="192">
        <v>43465</v>
      </c>
      <c r="BL36" s="193">
        <f t="shared" si="7"/>
        <v>2.4141236820324281E-2</v>
      </c>
      <c r="BM36" s="193">
        <f t="shared" si="3"/>
        <v>2.7376645343197861E-2</v>
      </c>
      <c r="BN36" s="193">
        <f t="shared" si="3"/>
        <v>2.8942751615783947E-2</v>
      </c>
      <c r="BO36" s="193">
        <f t="shared" si="3"/>
        <v>3.0892339179382059E-2</v>
      </c>
      <c r="BP36" s="193">
        <f t="shared" si="3"/>
        <v>3.2811121890250726E-2</v>
      </c>
      <c r="BQ36" s="4"/>
      <c r="BR36" s="191" t="s">
        <v>17</v>
      </c>
      <c r="BS36" s="192">
        <v>43465</v>
      </c>
      <c r="BT36" s="487"/>
      <c r="BU36" s="487"/>
      <c r="BV36" s="487"/>
      <c r="BW36" s="487"/>
      <c r="BX36" s="487"/>
      <c r="BY36" s="487"/>
      <c r="BZ36" s="487"/>
      <c r="CA36" s="191"/>
      <c r="CB36" s="191" t="s">
        <v>79</v>
      </c>
      <c r="CC36" s="191" t="s">
        <v>80</v>
      </c>
      <c r="CD36" s="191" t="s">
        <v>568</v>
      </c>
      <c r="CE36" s="191">
        <v>0</v>
      </c>
      <c r="CF36" s="191" t="str">
        <f>+CONCATENATE(CB36," ",CD36," ",'Spread data for option 1'!$O$6," ",CE36)</f>
        <v>HRK Financials CQS 0</v>
      </c>
      <c r="CG36" s="192">
        <v>43465</v>
      </c>
      <c r="CH36" s="193">
        <f>VLOOKUP(LEFT($CD36,LEN($CD36)-1)&amp;" CQS "&amp;$CE36,'IM only - shock scenarios'!$B$43:$D$56,3,FALSE)/10000</f>
        <v>1.7500000000000002E-2</v>
      </c>
      <c r="CI36" s="193">
        <f>VLOOKUP(LEFT($CD36,LEN($CD36)-1)&amp;" CQS "&amp;$CE36,'IM only - shock scenarios'!$B$43:$D$56,3,FALSE)/10000</f>
        <v>1.7500000000000002E-2</v>
      </c>
      <c r="CJ36" s="193">
        <f>VLOOKUP(LEFT($CD36,LEN($CD36)-1)&amp;" CQS "&amp;$CE36,'IM only - shock scenarios'!$B$43:$D$56,3,FALSE)/10000</f>
        <v>1.7500000000000002E-2</v>
      </c>
      <c r="CK36" s="193">
        <f>VLOOKUP(LEFT($CD36,LEN($CD36)-1)&amp;" CQS "&amp;$CE36,'IM only - shock scenarios'!$B$43:$D$56,3,FALSE)/10000</f>
        <v>1.7500000000000002E-2</v>
      </c>
      <c r="CL36" s="193">
        <f>VLOOKUP(LEFT($CD36,LEN($CD36)-1)&amp;" CQS "&amp;$CE36,'IM only - shock scenarios'!$B$43:$D$56,3,FALSE)/10000</f>
        <v>1.7500000000000002E-2</v>
      </c>
      <c r="CM36" s="4"/>
      <c r="CN36" s="191" t="s">
        <v>17</v>
      </c>
      <c r="CO36" s="192">
        <v>43465</v>
      </c>
      <c r="CP36" s="193">
        <f>'Spread data for option 1'!D31</f>
        <v>-3.4242214143458405E-3</v>
      </c>
      <c r="CQ36" s="193">
        <f>'Spread data for option 1'!E31</f>
        <v>-1.9083692984852574E-3</v>
      </c>
      <c r="CR36" s="193">
        <f>'Spread data for option 1'!F31</f>
        <v>1.041888127998325E-3</v>
      </c>
      <c r="CS36" s="193">
        <f>'Spread data for option 1'!G31</f>
        <v>3.3873549065652764E-3</v>
      </c>
      <c r="CT36" s="193">
        <f>'Spread data for option 1'!H31</f>
        <v>4.2060778082122496E-3</v>
      </c>
      <c r="CU36" s="193">
        <f>'Spread data for option 1'!I31</f>
        <v>4.2642393867885486E-3</v>
      </c>
      <c r="CV36" s="193">
        <f>'Spread data for option 1'!J31</f>
        <v>2.9831972103628868E-3</v>
      </c>
      <c r="CW36" s="191"/>
      <c r="CX36" s="191" t="s">
        <v>79</v>
      </c>
      <c r="CY36" s="191" t="s">
        <v>80</v>
      </c>
      <c r="CZ36" s="191" t="s">
        <v>568</v>
      </c>
      <c r="DA36" s="191">
        <v>0</v>
      </c>
      <c r="DB36" s="191" t="str">
        <f>+CONCATENATE(CX36," ",CZ36," ",'Spread data for option 1'!$O$6," ",DA36)</f>
        <v>HRK Financials CQS 0</v>
      </c>
      <c r="DC36" s="192">
        <v>43465</v>
      </c>
      <c r="DD36" s="193">
        <f>'Spread data for option 1'!R31</f>
        <v>6.6412368203242799E-3</v>
      </c>
      <c r="DE36" s="193">
        <f>'Spread data for option 1'!S31</f>
        <v>9.8766453431978589E-3</v>
      </c>
      <c r="DF36" s="193">
        <f>'Spread data for option 1'!T31</f>
        <v>1.1442751615783946E-2</v>
      </c>
      <c r="DG36" s="193">
        <f>'Spread data for option 1'!U31</f>
        <v>1.3392339179382057E-2</v>
      </c>
      <c r="DH36" s="193">
        <f>'Spread data for option 1'!V31</f>
        <v>1.5311121890250724E-2</v>
      </c>
    </row>
    <row r="37" spans="1:112" ht="15" customHeight="1" x14ac:dyDescent="0.25">
      <c r="A37" s="323" t="str">
        <f>LEFT(B37,50)</f>
        <v>BG</v>
      </c>
      <c r="B37" s="349" t="s">
        <v>6</v>
      </c>
      <c r="C37" s="350">
        <f>+SUMPRODUCT(C38:C44,F38:F44)</f>
        <v>0</v>
      </c>
      <c r="D37" s="351">
        <f>SUM(D38:D44)</f>
        <v>0</v>
      </c>
      <c r="E37" s="351">
        <f>SUM(E38:E44)</f>
        <v>0</v>
      </c>
      <c r="F37" s="352">
        <f t="shared" ref="F37" si="103">+IFERROR(D37/D$12,0)</f>
        <v>0</v>
      </c>
      <c r="G37" s="350">
        <f>+SUMPRODUCT(G38:G44,J38:J44)</f>
        <v>0</v>
      </c>
      <c r="H37" s="351">
        <f>SUM(H38:H44)</f>
        <v>0</v>
      </c>
      <c r="I37" s="351">
        <f>SUM(I38:I44)</f>
        <v>0</v>
      </c>
      <c r="J37" s="352">
        <f t="shared" ref="J37" si="104">+IFERROR(H37/H$12,0)</f>
        <v>0</v>
      </c>
      <c r="K37" s="350">
        <f>+SUMPRODUCT(K38:K44,N38:N44)</f>
        <v>0</v>
      </c>
      <c r="L37" s="351">
        <f>SUM(L38:L44)</f>
        <v>0</v>
      </c>
      <c r="M37" s="351">
        <f>SUM(M38:M44)</f>
        <v>0</v>
      </c>
      <c r="N37" s="352">
        <f t="shared" ref="N37" si="105">+IFERROR(L37/L$12,0)</f>
        <v>0</v>
      </c>
      <c r="O37" s="350">
        <f>+SUMPRODUCT(O38:O44,R38:R44)</f>
        <v>0</v>
      </c>
      <c r="P37" s="351">
        <f>SUM(P38:P44)</f>
        <v>0</v>
      </c>
      <c r="Q37" s="351">
        <f>SUM(Q38:Q44)</f>
        <v>0</v>
      </c>
      <c r="R37" s="352">
        <f t="shared" ref="R37" si="106">+IFERROR(P37/P$12,0)</f>
        <v>0</v>
      </c>
      <c r="S37" s="350">
        <f>+SUMPRODUCT(S38:S44,V38:V44)</f>
        <v>0</v>
      </c>
      <c r="T37" s="351">
        <f>SUM(T38:T44)</f>
        <v>0</v>
      </c>
      <c r="U37" s="351">
        <f>SUM(U38:U44)</f>
        <v>0</v>
      </c>
      <c r="V37" s="352">
        <f t="shared" ref="V37" si="107">+IFERROR(T37/T$12,0)</f>
        <v>0</v>
      </c>
      <c r="W37" s="348"/>
      <c r="X37" s="191" t="s">
        <v>529</v>
      </c>
      <c r="Y37" s="192">
        <v>43465</v>
      </c>
      <c r="Z37" s="156">
        <v>0.3</v>
      </c>
      <c r="AA37" s="193">
        <f t="shared" si="4"/>
        <v>4.9173673768727606E-4</v>
      </c>
      <c r="AB37" s="193">
        <f t="shared" si="0"/>
        <v>6.0358881459506844E-4</v>
      </c>
      <c r="AC37" s="193">
        <f t="shared" si="0"/>
        <v>4.2035472825053817E-4</v>
      </c>
      <c r="AD37" s="193">
        <f t="shared" si="0"/>
        <v>1.0367261564833696E-3</v>
      </c>
      <c r="AE37" s="193">
        <f t="shared" si="0"/>
        <v>1.7888571807916031E-3</v>
      </c>
      <c r="AF37" s="193">
        <f t="shared" si="0"/>
        <v>2.7287294649481985E-3</v>
      </c>
      <c r="AG37" s="193">
        <f t="shared" si="0"/>
        <v>2.7287294649481985E-3</v>
      </c>
      <c r="AH37" s="191"/>
      <c r="AI37" s="191" t="s">
        <v>79</v>
      </c>
      <c r="AJ37" s="191" t="s">
        <v>80</v>
      </c>
      <c r="AK37" s="191" t="s">
        <v>568</v>
      </c>
      <c r="AL37" s="191">
        <v>1</v>
      </c>
      <c r="AM37" s="191" t="str">
        <f>+CONCATENATE(AI37," ",AK37," ",'Spread data for option 1'!$O$6," ",AL37)</f>
        <v>HRK Financials CQS 1</v>
      </c>
      <c r="AN37" s="156">
        <v>0.4</v>
      </c>
      <c r="AO37" s="192">
        <v>43465</v>
      </c>
      <c r="AP37" s="193">
        <f t="shared" si="5"/>
        <v>1.898474209219457E-2</v>
      </c>
      <c r="AQ37" s="193">
        <f t="shared" si="1"/>
        <v>2.0925987205918713E-2</v>
      </c>
      <c r="AR37" s="193">
        <f t="shared" si="1"/>
        <v>2.1865650969470369E-2</v>
      </c>
      <c r="AS37" s="193">
        <f t="shared" si="1"/>
        <v>2.3035403507629237E-2</v>
      </c>
      <c r="AT37" s="193">
        <f t="shared" si="1"/>
        <v>2.4186673134150436E-2</v>
      </c>
      <c r="AU37" s="4"/>
      <c r="AV37" s="191" t="s">
        <v>529</v>
      </c>
      <c r="AW37" s="192">
        <v>43465</v>
      </c>
      <c r="AX37" s="193">
        <f t="shared" si="6"/>
        <v>7.0248105383896586E-4</v>
      </c>
      <c r="AY37" s="193">
        <f t="shared" si="2"/>
        <v>8.6226973513581218E-4</v>
      </c>
      <c r="AZ37" s="193">
        <f t="shared" si="2"/>
        <v>6.0050675464362602E-4</v>
      </c>
      <c r="BA37" s="193">
        <f t="shared" si="2"/>
        <v>1.4810373664048138E-3</v>
      </c>
      <c r="BB37" s="193">
        <f t="shared" si="2"/>
        <v>2.5555102582737188E-3</v>
      </c>
      <c r="BC37" s="193">
        <f t="shared" si="2"/>
        <v>3.898184949925998E-3</v>
      </c>
      <c r="BD37" s="193">
        <f t="shared" si="2"/>
        <v>3.898184949925998E-3</v>
      </c>
      <c r="BE37" s="191"/>
      <c r="BF37" s="191" t="s">
        <v>79</v>
      </c>
      <c r="BG37" s="191" t="s">
        <v>80</v>
      </c>
      <c r="BH37" s="191" t="s">
        <v>568</v>
      </c>
      <c r="BI37" s="191">
        <v>1</v>
      </c>
      <c r="BJ37" s="191" t="str">
        <f>+CONCATENATE(BF37," ",BH37," ",'Spread data for option 1'!$O$6," ",BI37)</f>
        <v>HRK Financials CQS 1</v>
      </c>
      <c r="BK37" s="192">
        <v>43465</v>
      </c>
      <c r="BL37" s="193">
        <f t="shared" si="7"/>
        <v>3.1641236820324284E-2</v>
      </c>
      <c r="BM37" s="193">
        <f t="shared" si="3"/>
        <v>3.4876645343197857E-2</v>
      </c>
      <c r="BN37" s="193">
        <f t="shared" si="3"/>
        <v>3.6442751615783947E-2</v>
      </c>
      <c r="BO37" s="193">
        <f t="shared" si="3"/>
        <v>3.8392339179382062E-2</v>
      </c>
      <c r="BP37" s="193">
        <f t="shared" si="3"/>
        <v>4.0311121890250726E-2</v>
      </c>
      <c r="BQ37" s="4"/>
      <c r="BR37" s="191" t="s">
        <v>529</v>
      </c>
      <c r="BS37" s="192">
        <v>43465</v>
      </c>
      <c r="BT37" s="487"/>
      <c r="BU37" s="487"/>
      <c r="BV37" s="487"/>
      <c r="BW37" s="487"/>
      <c r="BX37" s="487"/>
      <c r="BY37" s="487"/>
      <c r="BZ37" s="487"/>
      <c r="CA37" s="191"/>
      <c r="CB37" s="191" t="s">
        <v>79</v>
      </c>
      <c r="CC37" s="191" t="s">
        <v>80</v>
      </c>
      <c r="CD37" s="191" t="s">
        <v>568</v>
      </c>
      <c r="CE37" s="191">
        <v>1</v>
      </c>
      <c r="CF37" s="191" t="str">
        <f>+CONCATENATE(CB37," ",CD37," ",'Spread data for option 1'!$O$6," ",CE37)</f>
        <v>HRK Financials CQS 1</v>
      </c>
      <c r="CG37" s="192">
        <v>43465</v>
      </c>
      <c r="CH37" s="193">
        <f>VLOOKUP(LEFT($CD37,LEN($CD37)-1)&amp;" CQS "&amp;$CE37,'IM only - shock scenarios'!$B$43:$D$56,3,FALSE)/10000</f>
        <v>2.5000000000000001E-2</v>
      </c>
      <c r="CI37" s="193">
        <f>VLOOKUP(LEFT($CD37,LEN($CD37)-1)&amp;" CQS "&amp;$CE37,'IM only - shock scenarios'!$B$43:$D$56,3,FALSE)/10000</f>
        <v>2.5000000000000001E-2</v>
      </c>
      <c r="CJ37" s="193">
        <f>VLOOKUP(LEFT($CD37,LEN($CD37)-1)&amp;" CQS "&amp;$CE37,'IM only - shock scenarios'!$B$43:$D$56,3,FALSE)/10000</f>
        <v>2.5000000000000001E-2</v>
      </c>
      <c r="CK37" s="193">
        <f>VLOOKUP(LEFT($CD37,LEN($CD37)-1)&amp;" CQS "&amp;$CE37,'IM only - shock scenarios'!$B$43:$D$56,3,FALSE)/10000</f>
        <v>2.5000000000000001E-2</v>
      </c>
      <c r="CL37" s="193">
        <f>VLOOKUP(LEFT($CD37,LEN($CD37)-1)&amp;" CQS "&amp;$CE37,'IM only - shock scenarios'!$B$43:$D$56,3,FALSE)/10000</f>
        <v>2.5000000000000001E-2</v>
      </c>
      <c r="CM37" s="4"/>
      <c r="CN37" s="191" t="s">
        <v>529</v>
      </c>
      <c r="CO37" s="192">
        <v>43465</v>
      </c>
      <c r="CP37" s="193">
        <f>'Spread data for option 1'!D32</f>
        <v>7.0248105383896586E-4</v>
      </c>
      <c r="CQ37" s="193">
        <f>'Spread data for option 1'!E32</f>
        <v>8.6226973513581218E-4</v>
      </c>
      <c r="CR37" s="193">
        <f>'Spread data for option 1'!F32</f>
        <v>6.0050675464362602E-4</v>
      </c>
      <c r="CS37" s="193">
        <f>'Spread data for option 1'!G32</f>
        <v>1.4810373664048138E-3</v>
      </c>
      <c r="CT37" s="193">
        <f>'Spread data for option 1'!H32</f>
        <v>2.5555102582737188E-3</v>
      </c>
      <c r="CU37" s="193">
        <f>'Spread data for option 1'!I32</f>
        <v>3.898184949925998E-3</v>
      </c>
      <c r="CV37" s="193">
        <f>'Spread data for option 1'!J32</f>
        <v>3.898184949925998E-3</v>
      </c>
      <c r="CW37" s="191"/>
      <c r="CX37" s="191" t="s">
        <v>79</v>
      </c>
      <c r="CY37" s="191" t="s">
        <v>80</v>
      </c>
      <c r="CZ37" s="191" t="s">
        <v>568</v>
      </c>
      <c r="DA37" s="191">
        <v>1</v>
      </c>
      <c r="DB37" s="191" t="str">
        <f>+CONCATENATE(CX37," ",CZ37," ",'Spread data for option 1'!$O$6," ",DA37)</f>
        <v>HRK Financials CQS 1</v>
      </c>
      <c r="DC37" s="192">
        <v>43465</v>
      </c>
      <c r="DD37" s="193">
        <f>'Spread data for option 1'!R32</f>
        <v>6.6412368203242799E-3</v>
      </c>
      <c r="DE37" s="193">
        <f>'Spread data for option 1'!S32</f>
        <v>9.8766453431978589E-3</v>
      </c>
      <c r="DF37" s="193">
        <f>'Spread data for option 1'!T32</f>
        <v>1.1442751615783946E-2</v>
      </c>
      <c r="DG37" s="193">
        <f>'Spread data for option 1'!U32</f>
        <v>1.3392339179382057E-2</v>
      </c>
      <c r="DH37" s="193">
        <f>'Spread data for option 1'!V32</f>
        <v>1.5311121890250724E-2</v>
      </c>
    </row>
    <row r="38" spans="1:112" ht="15" customHeight="1" x14ac:dyDescent="0.25">
      <c r="A38" s="323" t="str">
        <f>CONCATENATE(B37,RIGHT(B38,4))</f>
        <v>BG ≤ 5</v>
      </c>
      <c r="B38" s="353" t="s">
        <v>539</v>
      </c>
      <c r="C38" s="354">
        <f t="shared" ref="C38:C44" si="108">+(INDEX($X$12:$AG$41,MATCH($B$37,$X$12:$X$41,0),MATCH($B38,$X$11:$AG$11,0)))</f>
        <v>1.4161625941290555E-3</v>
      </c>
      <c r="D38" s="355"/>
      <c r="E38" s="355"/>
      <c r="F38" s="356" t="str">
        <f t="shared" ref="F38" si="109">+IFERROR(D38/D37,"")</f>
        <v/>
      </c>
      <c r="G38" s="354">
        <f t="shared" ref="G38:G44" si="110">+(INDEX($X$12:$AG$41,MATCH($B$37,$X$12:$X$41,0),MATCH($B38,$X$11:$AG$11,0)))</f>
        <v>1.4161625941290555E-3</v>
      </c>
      <c r="H38" s="355"/>
      <c r="I38" s="355"/>
      <c r="J38" s="356" t="str">
        <f t="shared" ref="J38" si="111">+IFERROR(H38/H37,"")</f>
        <v/>
      </c>
      <c r="K38" s="354">
        <f t="shared" ref="K38:K44" si="112">+(INDEX($X$12:$AG$41,MATCH($B$37,$X$12:$X$41,0),MATCH($B38,$X$11:$AG$11,0)))</f>
        <v>1.4161625941290555E-3</v>
      </c>
      <c r="L38" s="355"/>
      <c r="M38" s="355"/>
      <c r="N38" s="356" t="str">
        <f t="shared" ref="N38" si="113">+IFERROR(L38/L37,"")</f>
        <v/>
      </c>
      <c r="O38" s="354">
        <f t="shared" ref="O38:O44" si="114">+(INDEX($X$12:$AG$41,MATCH($B$37,$X$12:$X$41,0),MATCH($B38,$X$11:$AG$11,0)))</f>
        <v>1.4161625941290555E-3</v>
      </c>
      <c r="P38" s="355"/>
      <c r="Q38" s="355"/>
      <c r="R38" s="356" t="str">
        <f t="shared" ref="R38" si="115">+IFERROR(P38/P37,"")</f>
        <v/>
      </c>
      <c r="S38" s="354">
        <f t="shared" ref="S38:S44" si="116">+(INDEX($X$12:$AG$41,MATCH($B$37,$X$12:$X$41,0),MATCH($B38,$X$11:$AG$11,0)))</f>
        <v>1.4161625941290555E-3</v>
      </c>
      <c r="T38" s="355"/>
      <c r="U38" s="355"/>
      <c r="V38" s="356" t="str">
        <f t="shared" ref="V38" si="117">+IFERROR(T38/T37,"")</f>
        <v/>
      </c>
      <c r="W38" s="348"/>
      <c r="X38" s="191" t="s">
        <v>598</v>
      </c>
      <c r="Y38" s="192">
        <v>43465</v>
      </c>
      <c r="Z38" s="156">
        <v>0.3</v>
      </c>
      <c r="AA38" s="193">
        <f t="shared" si="4"/>
        <v>-1.7587019782121516E-3</v>
      </c>
      <c r="AB38" s="193">
        <f t="shared" si="0"/>
        <v>-2.6078448166321211E-3</v>
      </c>
      <c r="AC38" s="193">
        <f t="shared" si="0"/>
        <v>-3.3753180391628002E-3</v>
      </c>
      <c r="AD38" s="193">
        <f t="shared" si="0"/>
        <v>-3.3203906358795221E-3</v>
      </c>
      <c r="AE38" s="193">
        <f t="shared" si="0"/>
        <v>-2.9332858752711966E-3</v>
      </c>
      <c r="AF38" s="193">
        <f t="shared" si="0"/>
        <v>-2.7919502253586082E-3</v>
      </c>
      <c r="AG38" s="193">
        <f t="shared" si="0"/>
        <v>-2.7919502253586082E-3</v>
      </c>
      <c r="AH38" s="191"/>
      <c r="AI38" s="191" t="s">
        <v>79</v>
      </c>
      <c r="AJ38" s="191" t="s">
        <v>80</v>
      </c>
      <c r="AK38" s="191" t="s">
        <v>568</v>
      </c>
      <c r="AL38" s="191">
        <v>2</v>
      </c>
      <c r="AM38" s="191" t="str">
        <f>+CONCATENATE(AI38," ",AK38," ",'Spread data for option 1'!$O$6," ",AL38)</f>
        <v>HRK Financials CQS 2</v>
      </c>
      <c r="AN38" s="156">
        <v>0.5</v>
      </c>
      <c r="AO38" s="192">
        <v>43465</v>
      </c>
      <c r="AP38" s="193">
        <f t="shared" si="5"/>
        <v>2.9664200534900622E-2</v>
      </c>
      <c r="AQ38" s="193">
        <f t="shared" si="1"/>
        <v>3.2108391078084199E-2</v>
      </c>
      <c r="AR38" s="193">
        <f t="shared" si="1"/>
        <v>3.3702656679752453E-2</v>
      </c>
      <c r="AS38" s="193">
        <f t="shared" si="1"/>
        <v>3.4813397088742155E-2</v>
      </c>
      <c r="AT38" s="193">
        <f t="shared" si="1"/>
        <v>3.627477802405981E-2</v>
      </c>
      <c r="AU38" s="4"/>
      <c r="AV38" s="191" t="s">
        <v>598</v>
      </c>
      <c r="AW38" s="192">
        <v>43465</v>
      </c>
      <c r="AX38" s="193">
        <f t="shared" si="6"/>
        <v>-1.7587019782121516E-3</v>
      </c>
      <c r="AY38" s="193">
        <f t="shared" si="2"/>
        <v>-2.6078448166321211E-3</v>
      </c>
      <c r="AZ38" s="193">
        <f t="shared" si="2"/>
        <v>-3.3753180391628002E-3</v>
      </c>
      <c r="BA38" s="193">
        <f t="shared" si="2"/>
        <v>-3.3203906358795221E-3</v>
      </c>
      <c r="BB38" s="193">
        <f t="shared" si="2"/>
        <v>-2.9332858752711966E-3</v>
      </c>
      <c r="BC38" s="193">
        <f t="shared" si="2"/>
        <v>-2.7919502253586082E-3</v>
      </c>
      <c r="BD38" s="193">
        <f t="shared" si="2"/>
        <v>-2.7919502253586082E-3</v>
      </c>
      <c r="BE38" s="191"/>
      <c r="BF38" s="191" t="s">
        <v>79</v>
      </c>
      <c r="BG38" s="191" t="s">
        <v>80</v>
      </c>
      <c r="BH38" s="191" t="s">
        <v>568</v>
      </c>
      <c r="BI38" s="191">
        <v>2</v>
      </c>
      <c r="BJ38" s="191" t="str">
        <f>+CONCATENATE(BF38," ",BH38," ",'Spread data for option 1'!$O$6," ",BI38)</f>
        <v>HRK Financials CQS 2</v>
      </c>
      <c r="BK38" s="192">
        <v>43465</v>
      </c>
      <c r="BL38" s="193">
        <f t="shared" si="7"/>
        <v>5.9328401069801244E-2</v>
      </c>
      <c r="BM38" s="193">
        <f t="shared" si="3"/>
        <v>6.4216782156168398E-2</v>
      </c>
      <c r="BN38" s="193">
        <f t="shared" si="3"/>
        <v>6.7405313359504906E-2</v>
      </c>
      <c r="BO38" s="193">
        <f t="shared" si="3"/>
        <v>6.9626794177484311E-2</v>
      </c>
      <c r="BP38" s="193">
        <f t="shared" si="3"/>
        <v>7.2549556048119621E-2</v>
      </c>
      <c r="BQ38" s="4"/>
      <c r="BR38" s="191" t="s">
        <v>598</v>
      </c>
      <c r="BS38" s="192">
        <v>43465</v>
      </c>
      <c r="BT38" s="487"/>
      <c r="BU38" s="487"/>
      <c r="BV38" s="487"/>
      <c r="BW38" s="487"/>
      <c r="BX38" s="487"/>
      <c r="BY38" s="487"/>
      <c r="BZ38" s="487"/>
      <c r="CA38" s="191"/>
      <c r="CB38" s="191" t="s">
        <v>79</v>
      </c>
      <c r="CC38" s="191" t="s">
        <v>80</v>
      </c>
      <c r="CD38" s="191" t="s">
        <v>568</v>
      </c>
      <c r="CE38" s="191">
        <v>2</v>
      </c>
      <c r="CF38" s="191" t="str">
        <f>+CONCATENATE(CB38," ",CD38," ",'Spread data for option 1'!$O$6," ",CE38)</f>
        <v>HRK Financials CQS 2</v>
      </c>
      <c r="CG38" s="192">
        <v>43465</v>
      </c>
      <c r="CH38" s="193">
        <f>VLOOKUP(LEFT($CD38,LEN($CD38)-1)&amp;" CQS "&amp;$CE38,'IM only - shock scenarios'!$B$43:$D$56,3,FALSE)/10000</f>
        <v>0.05</v>
      </c>
      <c r="CI38" s="193">
        <f>VLOOKUP(LEFT($CD38,LEN($CD38)-1)&amp;" CQS "&amp;$CE38,'IM only - shock scenarios'!$B$43:$D$56,3,FALSE)/10000</f>
        <v>0.05</v>
      </c>
      <c r="CJ38" s="193">
        <f>VLOOKUP(LEFT($CD38,LEN($CD38)-1)&amp;" CQS "&amp;$CE38,'IM only - shock scenarios'!$B$43:$D$56,3,FALSE)/10000</f>
        <v>0.05</v>
      </c>
      <c r="CK38" s="193">
        <f>VLOOKUP(LEFT($CD38,LEN($CD38)-1)&amp;" CQS "&amp;$CE38,'IM only - shock scenarios'!$B$43:$D$56,3,FALSE)/10000</f>
        <v>0.05</v>
      </c>
      <c r="CL38" s="193">
        <f>VLOOKUP(LEFT($CD38,LEN($CD38)-1)&amp;" CQS "&amp;$CE38,'IM only - shock scenarios'!$B$43:$D$56,3,FALSE)/10000</f>
        <v>0.05</v>
      </c>
      <c r="CM38" s="4"/>
      <c r="CN38" s="191" t="s">
        <v>598</v>
      </c>
      <c r="CO38" s="192">
        <v>43465</v>
      </c>
      <c r="CP38" s="193">
        <f>'Spread data for option 1'!D33</f>
        <v>-1.7587019782121516E-3</v>
      </c>
      <c r="CQ38" s="193">
        <f>'Spread data for option 1'!E33</f>
        <v>-2.6078448166321211E-3</v>
      </c>
      <c r="CR38" s="193">
        <f>'Spread data for option 1'!F33</f>
        <v>-3.3753180391628002E-3</v>
      </c>
      <c r="CS38" s="193">
        <f>'Spread data for option 1'!G33</f>
        <v>-3.3203906358795221E-3</v>
      </c>
      <c r="CT38" s="193">
        <f>'Spread data for option 1'!H33</f>
        <v>-2.9332858752711966E-3</v>
      </c>
      <c r="CU38" s="193">
        <f>'Spread data for option 1'!I33</f>
        <v>-2.7919502253586082E-3</v>
      </c>
      <c r="CV38" s="193">
        <f>'Spread data for option 1'!J33</f>
        <v>-2.7919502253586082E-3</v>
      </c>
      <c r="CW38" s="191"/>
      <c r="CX38" s="191" t="s">
        <v>79</v>
      </c>
      <c r="CY38" s="191" t="s">
        <v>80</v>
      </c>
      <c r="CZ38" s="191" t="s">
        <v>568</v>
      </c>
      <c r="DA38" s="191">
        <v>2</v>
      </c>
      <c r="DB38" s="191" t="str">
        <f>+CONCATENATE(CX38," ",CZ38," ",'Spread data for option 1'!$O$6," ",DA38)</f>
        <v>HRK Financials CQS 2</v>
      </c>
      <c r="DC38" s="192">
        <v>43465</v>
      </c>
      <c r="DD38" s="193">
        <f>'Spread data for option 1'!R33</f>
        <v>9.3284010698012395E-3</v>
      </c>
      <c r="DE38" s="193">
        <f>'Spread data for option 1'!S33</f>
        <v>1.4216782156168395E-2</v>
      </c>
      <c r="DF38" s="193">
        <f>'Spread data for option 1'!T33</f>
        <v>1.7405313359504907E-2</v>
      </c>
      <c r="DG38" s="193">
        <f>'Spread data for option 1'!U33</f>
        <v>1.9626794177484308E-2</v>
      </c>
      <c r="DH38" s="193">
        <f>'Spread data for option 1'!V33</f>
        <v>2.2549556048119621E-2</v>
      </c>
    </row>
    <row r="39" spans="1:112" ht="15" customHeight="1" x14ac:dyDescent="0.25">
      <c r="A39" s="323" t="str">
        <f>CONCATENATE(B37,RIGHT(B39,4))</f>
        <v>BG≤ 10</v>
      </c>
      <c r="B39" s="353" t="s">
        <v>540</v>
      </c>
      <c r="C39" s="354">
        <f t="shared" si="108"/>
        <v>1.877977969222344E-3</v>
      </c>
      <c r="D39" s="355"/>
      <c r="E39" s="355"/>
      <c r="F39" s="356" t="str">
        <f t="shared" ref="F39" si="118">+IFERROR(D39/D37,"")</f>
        <v/>
      </c>
      <c r="G39" s="354">
        <f t="shared" si="110"/>
        <v>1.877977969222344E-3</v>
      </c>
      <c r="H39" s="355"/>
      <c r="I39" s="355"/>
      <c r="J39" s="356" t="str">
        <f t="shared" ref="J39" si="119">+IFERROR(H39/H37,"")</f>
        <v/>
      </c>
      <c r="K39" s="354">
        <f t="shared" si="112"/>
        <v>1.877977969222344E-3</v>
      </c>
      <c r="L39" s="355"/>
      <c r="M39" s="355"/>
      <c r="N39" s="356" t="str">
        <f t="shared" ref="N39" si="120">+IFERROR(L39/L37,"")</f>
        <v/>
      </c>
      <c r="O39" s="354">
        <f t="shared" si="114"/>
        <v>1.877977969222344E-3</v>
      </c>
      <c r="P39" s="355"/>
      <c r="Q39" s="355"/>
      <c r="R39" s="356" t="str">
        <f t="shared" ref="R39" si="121">+IFERROR(P39/P37,"")</f>
        <v/>
      </c>
      <c r="S39" s="354">
        <f t="shared" si="116"/>
        <v>1.877977969222344E-3</v>
      </c>
      <c r="T39" s="355"/>
      <c r="U39" s="355"/>
      <c r="V39" s="356" t="str">
        <f t="shared" ref="V39" si="122">+IFERROR(T39/T37,"")</f>
        <v/>
      </c>
      <c r="W39" s="348"/>
      <c r="X39" s="191" t="s">
        <v>528</v>
      </c>
      <c r="Y39" s="192">
        <v>43462</v>
      </c>
      <c r="Z39" s="156">
        <v>0.5</v>
      </c>
      <c r="AA39" s="193">
        <f t="shared" si="4"/>
        <v>-5.5868123050450968E-4</v>
      </c>
      <c r="AB39" s="193">
        <f t="shared" si="0"/>
        <v>-9.67380527271966E-4</v>
      </c>
      <c r="AC39" s="193">
        <f t="shared" si="0"/>
        <v>-8.6592889211867252E-5</v>
      </c>
      <c r="AD39" s="193">
        <f t="shared" si="0"/>
        <v>3.5335632137645234E-4</v>
      </c>
      <c r="AE39" s="193">
        <f t="shared" si="0"/>
        <v>5.1391101815162488E-4</v>
      </c>
      <c r="AF39" s="193">
        <f t="shared" si="0"/>
        <v>7.1242642229474296E-4</v>
      </c>
      <c r="AG39" s="193">
        <f t="shared" si="0"/>
        <v>-1.8220526660517322E-3</v>
      </c>
      <c r="AH39" s="191"/>
      <c r="AI39" s="191" t="s">
        <v>79</v>
      </c>
      <c r="AJ39" s="191" t="s">
        <v>80</v>
      </c>
      <c r="AK39" s="191" t="s">
        <v>568</v>
      </c>
      <c r="AL39" s="191">
        <v>3</v>
      </c>
      <c r="AM39" s="191" t="str">
        <f>+CONCATENATE(AI39," ",AK39," ",'Spread data for option 1'!$O$6," ",AL39)</f>
        <v>HRK Financials CQS 3</v>
      </c>
      <c r="AN39" s="156">
        <v>0.6</v>
      </c>
      <c r="AO39" s="192">
        <v>43465</v>
      </c>
      <c r="AP39" s="193">
        <f t="shared" si="5"/>
        <v>6.2857118544937987E-2</v>
      </c>
      <c r="AQ39" s="193">
        <f t="shared" si="1"/>
        <v>6.60355796985507E-2</v>
      </c>
      <c r="AR39" s="193">
        <f t="shared" si="1"/>
        <v>6.8278112404642294E-2</v>
      </c>
      <c r="AS39" s="193">
        <f t="shared" si="1"/>
        <v>6.9422914839071689E-2</v>
      </c>
      <c r="AT39" s="193">
        <f t="shared" si="1"/>
        <v>7.0502323108468865E-2</v>
      </c>
      <c r="AU39" s="4"/>
      <c r="AV39" s="191" t="s">
        <v>528</v>
      </c>
      <c r="AW39" s="192">
        <v>43462</v>
      </c>
      <c r="AX39" s="193">
        <f t="shared" si="6"/>
        <v>-5.5868123050450968E-4</v>
      </c>
      <c r="AY39" s="193">
        <f t="shared" si="2"/>
        <v>-9.67380527271966E-4</v>
      </c>
      <c r="AZ39" s="193">
        <f t="shared" si="2"/>
        <v>-8.6592889211867252E-5</v>
      </c>
      <c r="BA39" s="193">
        <f t="shared" si="2"/>
        <v>7.0671264275290469E-4</v>
      </c>
      <c r="BB39" s="193">
        <f t="shared" si="2"/>
        <v>1.0278220363032498E-3</v>
      </c>
      <c r="BC39" s="193">
        <f t="shared" si="2"/>
        <v>1.4248528445894859E-3</v>
      </c>
      <c r="BD39" s="193">
        <f t="shared" si="2"/>
        <v>-1.8220526660517322E-3</v>
      </c>
      <c r="BE39" s="191"/>
      <c r="BF39" s="191" t="s">
        <v>79</v>
      </c>
      <c r="BG39" s="191" t="s">
        <v>80</v>
      </c>
      <c r="BH39" s="191" t="s">
        <v>568</v>
      </c>
      <c r="BI39" s="191">
        <v>3</v>
      </c>
      <c r="BJ39" s="191" t="str">
        <f>+CONCATENATE(BF39," ",BH39," ",'Spread data for option 1'!$O$6," ",BI39)</f>
        <v>HRK Financials CQS 3</v>
      </c>
      <c r="BK39" s="192">
        <v>43465</v>
      </c>
      <c r="BL39" s="193">
        <f t="shared" si="7"/>
        <v>0.15714279636234496</v>
      </c>
      <c r="BM39" s="193">
        <f t="shared" si="3"/>
        <v>0.16508894924637674</v>
      </c>
      <c r="BN39" s="193">
        <f t="shared" si="3"/>
        <v>0.17069528101160572</v>
      </c>
      <c r="BO39" s="193">
        <f t="shared" si="3"/>
        <v>0.17355728709767923</v>
      </c>
      <c r="BP39" s="193">
        <f t="shared" si="3"/>
        <v>0.17625580777117214</v>
      </c>
      <c r="BQ39" s="4"/>
      <c r="BR39" s="191" t="s">
        <v>528</v>
      </c>
      <c r="BS39" s="192">
        <v>43462</v>
      </c>
      <c r="BT39" s="487"/>
      <c r="BU39" s="487"/>
      <c r="BV39" s="487"/>
      <c r="BW39" s="487"/>
      <c r="BX39" s="487"/>
      <c r="BY39" s="487"/>
      <c r="BZ39" s="487"/>
      <c r="CA39" s="191"/>
      <c r="CB39" s="191" t="s">
        <v>79</v>
      </c>
      <c r="CC39" s="191" t="s">
        <v>80</v>
      </c>
      <c r="CD39" s="191" t="s">
        <v>568</v>
      </c>
      <c r="CE39" s="191">
        <v>3</v>
      </c>
      <c r="CF39" s="191" t="str">
        <f>+CONCATENATE(CB39," ",CD39," ",'Spread data for option 1'!$O$6," ",CE39)</f>
        <v>HRK Financials CQS 3</v>
      </c>
      <c r="CG39" s="192">
        <v>43465</v>
      </c>
      <c r="CH39" s="193">
        <f>VLOOKUP(LEFT($CD39,LEN($CD39)-1)&amp;" CQS "&amp;$CE39,'IM only - shock scenarios'!$B$43:$D$56,3,FALSE)/10000</f>
        <v>0.14000000000000001</v>
      </c>
      <c r="CI39" s="193">
        <f>VLOOKUP(LEFT($CD39,LEN($CD39)-1)&amp;" CQS "&amp;$CE39,'IM only - shock scenarios'!$B$43:$D$56,3,FALSE)/10000</f>
        <v>0.14000000000000001</v>
      </c>
      <c r="CJ39" s="193">
        <f>VLOOKUP(LEFT($CD39,LEN($CD39)-1)&amp;" CQS "&amp;$CE39,'IM only - shock scenarios'!$B$43:$D$56,3,FALSE)/10000</f>
        <v>0.14000000000000001</v>
      </c>
      <c r="CK39" s="193">
        <f>VLOOKUP(LEFT($CD39,LEN($CD39)-1)&amp;" CQS "&amp;$CE39,'IM only - shock scenarios'!$B$43:$D$56,3,FALSE)/10000</f>
        <v>0.14000000000000001</v>
      </c>
      <c r="CL39" s="193">
        <f>VLOOKUP(LEFT($CD39,LEN($CD39)-1)&amp;" CQS "&amp;$CE39,'IM only - shock scenarios'!$B$43:$D$56,3,FALSE)/10000</f>
        <v>0.14000000000000001</v>
      </c>
      <c r="CM39" s="4"/>
      <c r="CN39" s="191" t="s">
        <v>528</v>
      </c>
      <c r="CO39" s="192">
        <v>43462</v>
      </c>
      <c r="CP39" s="193">
        <f>'Spread data for option 1'!D34</f>
        <v>-5.5868123050450968E-4</v>
      </c>
      <c r="CQ39" s="193">
        <f>'Spread data for option 1'!E34</f>
        <v>-9.67380527271966E-4</v>
      </c>
      <c r="CR39" s="193">
        <f>'Spread data for option 1'!F34</f>
        <v>-8.6592889211867252E-5</v>
      </c>
      <c r="CS39" s="193">
        <f>'Spread data for option 1'!G34</f>
        <v>7.0671264275290469E-4</v>
      </c>
      <c r="CT39" s="193">
        <f>'Spread data for option 1'!H34</f>
        <v>1.0278220363032498E-3</v>
      </c>
      <c r="CU39" s="193">
        <f>'Spread data for option 1'!I34</f>
        <v>1.4248528445894859E-3</v>
      </c>
      <c r="CV39" s="193">
        <f>'Spread data for option 1'!J34</f>
        <v>-1.8220526660517322E-3</v>
      </c>
      <c r="CW39" s="191"/>
      <c r="CX39" s="191" t="s">
        <v>79</v>
      </c>
      <c r="CY39" s="191" t="s">
        <v>80</v>
      </c>
      <c r="CZ39" s="191" t="s">
        <v>568</v>
      </c>
      <c r="DA39" s="191">
        <v>3</v>
      </c>
      <c r="DB39" s="191" t="str">
        <f>+CONCATENATE(CX39," ",CZ39," ",'Spread data for option 1'!$O$6," ",DA39)</f>
        <v>HRK Financials CQS 3</v>
      </c>
      <c r="DC39" s="192">
        <v>43465</v>
      </c>
      <c r="DD39" s="193">
        <f>'Spread data for option 1'!R34</f>
        <v>1.7142796362344951E-2</v>
      </c>
      <c r="DE39" s="193">
        <f>'Spread data for option 1'!S34</f>
        <v>2.508894924637671E-2</v>
      </c>
      <c r="DF39" s="193">
        <f>'Spread data for option 1'!T34</f>
        <v>3.06952810116057E-2</v>
      </c>
      <c r="DG39" s="193">
        <f>'Spread data for option 1'!U34</f>
        <v>3.355728709767921E-2</v>
      </c>
      <c r="DH39" s="193">
        <f>'Spread data for option 1'!V34</f>
        <v>3.6255807771172134E-2</v>
      </c>
    </row>
    <row r="40" spans="1:112" ht="15" customHeight="1" x14ac:dyDescent="0.25">
      <c r="A40" s="323" t="str">
        <f>CONCATENATE(B37,RIGHT(B40,4))</f>
        <v>BG≤ 15</v>
      </c>
      <c r="B40" s="353" t="s">
        <v>426</v>
      </c>
      <c r="C40" s="354">
        <f t="shared" si="108"/>
        <v>1.877977969222344E-3</v>
      </c>
      <c r="D40" s="355"/>
      <c r="E40" s="355"/>
      <c r="F40" s="356" t="str">
        <f t="shared" ref="F40" si="123">+IFERROR(D40/D37,"")</f>
        <v/>
      </c>
      <c r="G40" s="354">
        <f t="shared" si="110"/>
        <v>1.877977969222344E-3</v>
      </c>
      <c r="H40" s="355"/>
      <c r="I40" s="355"/>
      <c r="J40" s="356" t="str">
        <f t="shared" ref="J40" si="124">+IFERROR(H40/H37,"")</f>
        <v/>
      </c>
      <c r="K40" s="354">
        <f t="shared" si="112"/>
        <v>1.877977969222344E-3</v>
      </c>
      <c r="L40" s="355"/>
      <c r="M40" s="355"/>
      <c r="N40" s="356" t="str">
        <f t="shared" ref="N40" si="125">+IFERROR(L40/L37,"")</f>
        <v/>
      </c>
      <c r="O40" s="354">
        <f t="shared" si="114"/>
        <v>1.877977969222344E-3</v>
      </c>
      <c r="P40" s="355"/>
      <c r="Q40" s="355"/>
      <c r="R40" s="356" t="str">
        <f t="shared" ref="R40" si="126">+IFERROR(P40/P37,"")</f>
        <v/>
      </c>
      <c r="S40" s="354">
        <f t="shared" si="116"/>
        <v>1.877977969222344E-3</v>
      </c>
      <c r="T40" s="355"/>
      <c r="U40" s="355"/>
      <c r="V40" s="356" t="str">
        <f t="shared" ref="V40" si="127">+IFERROR(T40/T37,"")</f>
        <v/>
      </c>
      <c r="W40" s="348"/>
      <c r="X40" s="191" t="s">
        <v>296</v>
      </c>
      <c r="Y40" s="192">
        <v>43465</v>
      </c>
      <c r="Z40" s="156">
        <v>0.3</v>
      </c>
      <c r="AA40" s="193">
        <f t="shared" si="4"/>
        <v>3.9957914002777258E-4</v>
      </c>
      <c r="AB40" s="193">
        <f t="shared" si="0"/>
        <v>1.1985145875066049E-3</v>
      </c>
      <c r="AC40" s="193">
        <f t="shared" si="0"/>
        <v>1.0860966314144792E-3</v>
      </c>
      <c r="AD40" s="193">
        <f t="shared" si="0"/>
        <v>1.4561642552673114E-3</v>
      </c>
      <c r="AE40" s="193">
        <f t="shared" si="0"/>
        <v>2.4464468413091574E-3</v>
      </c>
      <c r="AF40" s="193">
        <f t="shared" si="0"/>
        <v>3.0338420006259413E-3</v>
      </c>
      <c r="AG40" s="193">
        <f t="shared" si="0"/>
        <v>3.0338420006259413E-3</v>
      </c>
      <c r="AH40" s="191"/>
      <c r="AI40" s="191" t="s">
        <v>79</v>
      </c>
      <c r="AJ40" s="191" t="s">
        <v>80</v>
      </c>
      <c r="AK40" s="191" t="s">
        <v>569</v>
      </c>
      <c r="AL40" s="191">
        <v>0</v>
      </c>
      <c r="AM40" s="191" t="str">
        <f>+CONCATENATE(AI40," ",AK40," ",'Spread data for option 1'!$O$6," ",AL40)</f>
        <v>HRK Non-Financials CQS 0</v>
      </c>
      <c r="AN40" s="156">
        <v>0.3</v>
      </c>
      <c r="AO40" s="192">
        <v>43465</v>
      </c>
      <c r="AP40" s="193">
        <f t="shared" si="5"/>
        <v>1.0979353987436675E-2</v>
      </c>
      <c r="AQ40" s="193">
        <f t="shared" si="1"/>
        <v>1.2663822522637173E-2</v>
      </c>
      <c r="AR40" s="193">
        <f t="shared" si="1"/>
        <v>1.4583096537974048E-2</v>
      </c>
      <c r="AS40" s="193">
        <f t="shared" si="1"/>
        <v>1.607277150462938E-2</v>
      </c>
      <c r="AT40" s="193">
        <f t="shared" si="1"/>
        <v>1.7196964522356459E-2</v>
      </c>
      <c r="AU40" s="4"/>
      <c r="AV40" s="191" t="s">
        <v>296</v>
      </c>
      <c r="AW40" s="192">
        <v>43465</v>
      </c>
      <c r="AX40" s="193">
        <f t="shared" si="6"/>
        <v>5.7082734289681802E-4</v>
      </c>
      <c r="AY40" s="193">
        <f t="shared" si="2"/>
        <v>1.7121636964380071E-3</v>
      </c>
      <c r="AZ40" s="193">
        <f t="shared" si="2"/>
        <v>1.551566616306399E-3</v>
      </c>
      <c r="BA40" s="193">
        <f t="shared" si="2"/>
        <v>2.0802346503818736E-3</v>
      </c>
      <c r="BB40" s="193">
        <f t="shared" si="2"/>
        <v>3.4949240590130826E-3</v>
      </c>
      <c r="BC40" s="193">
        <f t="shared" si="2"/>
        <v>4.3340600008942021E-3</v>
      </c>
      <c r="BD40" s="193">
        <f t="shared" si="2"/>
        <v>4.3340600008942021E-3</v>
      </c>
      <c r="BE40" s="191"/>
      <c r="BF40" s="191" t="s">
        <v>79</v>
      </c>
      <c r="BG40" s="191" t="s">
        <v>80</v>
      </c>
      <c r="BH40" s="191" t="s">
        <v>569</v>
      </c>
      <c r="BI40" s="191">
        <v>0</v>
      </c>
      <c r="BJ40" s="191" t="str">
        <f>+CONCATENATE(BF40," ",BH40," ",'Spread data for option 1'!$O$6," ",BI40)</f>
        <v>HRK Non-Financials CQS 0</v>
      </c>
      <c r="BK40" s="192">
        <v>43465</v>
      </c>
      <c r="BL40" s="193">
        <f t="shared" si="7"/>
        <v>1.5684791410623823E-2</v>
      </c>
      <c r="BM40" s="193">
        <f t="shared" si="3"/>
        <v>1.809117503233882E-2</v>
      </c>
      <c r="BN40" s="193">
        <f t="shared" si="3"/>
        <v>2.083299505424864E-2</v>
      </c>
      <c r="BO40" s="193">
        <f t="shared" si="3"/>
        <v>2.2961102149470544E-2</v>
      </c>
      <c r="BP40" s="193">
        <f t="shared" si="3"/>
        <v>2.4567092174794941E-2</v>
      </c>
      <c r="BQ40" s="4"/>
      <c r="BR40" s="191" t="s">
        <v>296</v>
      </c>
      <c r="BS40" s="192">
        <v>43465</v>
      </c>
      <c r="BT40" s="487"/>
      <c r="BU40" s="487"/>
      <c r="BV40" s="487"/>
      <c r="BW40" s="487"/>
      <c r="BX40" s="487"/>
      <c r="BY40" s="487"/>
      <c r="BZ40" s="487"/>
      <c r="CA40" s="191"/>
      <c r="CB40" s="191" t="s">
        <v>79</v>
      </c>
      <c r="CC40" s="191" t="s">
        <v>80</v>
      </c>
      <c r="CD40" s="191" t="s">
        <v>569</v>
      </c>
      <c r="CE40" s="191">
        <v>0</v>
      </c>
      <c r="CF40" s="191" t="str">
        <f>+CONCATENATE(CB40," ",CD40," ",'Spread data for option 1'!$O$6," ",CE40)</f>
        <v>HRK Non-Financials CQS 0</v>
      </c>
      <c r="CG40" s="192">
        <v>43465</v>
      </c>
      <c r="CH40" s="193">
        <f>VLOOKUP(LEFT($CD40,LEN($CD40)-1)&amp;" CQS "&amp;$CE40,'IM only - shock scenarios'!$B$43:$D$56,3,FALSE)/10000</f>
        <v>0.01</v>
      </c>
      <c r="CI40" s="193">
        <f>VLOOKUP(LEFT($CD40,LEN($CD40)-1)&amp;" CQS "&amp;$CE40,'IM only - shock scenarios'!$B$43:$D$56,3,FALSE)/10000</f>
        <v>0.01</v>
      </c>
      <c r="CJ40" s="193">
        <f>VLOOKUP(LEFT($CD40,LEN($CD40)-1)&amp;" CQS "&amp;$CE40,'IM only - shock scenarios'!$B$43:$D$56,3,FALSE)/10000</f>
        <v>0.01</v>
      </c>
      <c r="CK40" s="193">
        <f>VLOOKUP(LEFT($CD40,LEN($CD40)-1)&amp;" CQS "&amp;$CE40,'IM only - shock scenarios'!$B$43:$D$56,3,FALSE)/10000</f>
        <v>0.01</v>
      </c>
      <c r="CL40" s="193">
        <f>VLOOKUP(LEFT($CD40,LEN($CD40)-1)&amp;" CQS "&amp;$CE40,'IM only - shock scenarios'!$B$43:$D$56,3,FALSE)/10000</f>
        <v>0.01</v>
      </c>
      <c r="CM40" s="4"/>
      <c r="CN40" s="191" t="s">
        <v>296</v>
      </c>
      <c r="CO40" s="192">
        <v>43465</v>
      </c>
      <c r="CP40" s="193">
        <f>'Spread data for option 1'!D35</f>
        <v>5.7082734289681802E-4</v>
      </c>
      <c r="CQ40" s="193">
        <f>'Spread data for option 1'!E35</f>
        <v>1.7121636964380071E-3</v>
      </c>
      <c r="CR40" s="193">
        <f>'Spread data for option 1'!F35</f>
        <v>1.551566616306399E-3</v>
      </c>
      <c r="CS40" s="193">
        <f>'Spread data for option 1'!G35</f>
        <v>2.0802346503818736E-3</v>
      </c>
      <c r="CT40" s="193">
        <f>'Spread data for option 1'!H35</f>
        <v>3.4949240590130826E-3</v>
      </c>
      <c r="CU40" s="193">
        <f>'Spread data for option 1'!I35</f>
        <v>4.3340600008942021E-3</v>
      </c>
      <c r="CV40" s="193">
        <f>'Spread data for option 1'!J35</f>
        <v>4.3340600008942021E-3</v>
      </c>
      <c r="CW40" s="191"/>
      <c r="CX40" s="191" t="s">
        <v>79</v>
      </c>
      <c r="CY40" s="191" t="s">
        <v>80</v>
      </c>
      <c r="CZ40" s="191" t="s">
        <v>569</v>
      </c>
      <c r="DA40" s="191">
        <v>0</v>
      </c>
      <c r="DB40" s="191" t="str">
        <f>+CONCATENATE(CX40," ",CZ40," ",'Spread data for option 1'!$O$6," ",DA40)</f>
        <v>HRK Non-Financials CQS 0</v>
      </c>
      <c r="DC40" s="192">
        <v>43465</v>
      </c>
      <c r="DD40" s="193">
        <f>'Spread data for option 1'!R35</f>
        <v>5.6847914106238221E-3</v>
      </c>
      <c r="DE40" s="193">
        <f>'Spread data for option 1'!S35</f>
        <v>8.0911750323388217E-3</v>
      </c>
      <c r="DF40" s="193">
        <f>'Spread data for option 1'!T35</f>
        <v>1.0832995054248642E-2</v>
      </c>
      <c r="DG40" s="193">
        <f>'Spread data for option 1'!U35</f>
        <v>1.2961102149470542E-2</v>
      </c>
      <c r="DH40" s="193">
        <f>'Spread data for option 1'!V35</f>
        <v>1.4567092174794939E-2</v>
      </c>
    </row>
    <row r="41" spans="1:112" ht="15" customHeight="1" x14ac:dyDescent="0.25">
      <c r="A41" s="323" t="str">
        <f>CONCATENATE(B37,RIGHT(B41,4))</f>
        <v>BG≤ 20</v>
      </c>
      <c r="B41" s="353" t="s">
        <v>427</v>
      </c>
      <c r="C41" s="354">
        <f t="shared" si="108"/>
        <v>1.877977969222344E-3</v>
      </c>
      <c r="D41" s="355"/>
      <c r="E41" s="355"/>
      <c r="F41" s="356" t="str">
        <f t="shared" ref="F41" si="128">+IFERROR(D41/D37,"")</f>
        <v/>
      </c>
      <c r="G41" s="354">
        <f t="shared" si="110"/>
        <v>1.877977969222344E-3</v>
      </c>
      <c r="H41" s="355"/>
      <c r="I41" s="355"/>
      <c r="J41" s="356" t="str">
        <f t="shared" ref="J41" si="129">+IFERROR(H41/H37,"")</f>
        <v/>
      </c>
      <c r="K41" s="354">
        <f t="shared" si="112"/>
        <v>1.877977969222344E-3</v>
      </c>
      <c r="L41" s="355"/>
      <c r="M41" s="355"/>
      <c r="N41" s="356" t="str">
        <f t="shared" ref="N41" si="130">+IFERROR(L41/L37,"")</f>
        <v/>
      </c>
      <c r="O41" s="354">
        <f t="shared" si="114"/>
        <v>1.877977969222344E-3</v>
      </c>
      <c r="P41" s="355"/>
      <c r="Q41" s="355"/>
      <c r="R41" s="356" t="str">
        <f t="shared" ref="R41" si="131">+IFERROR(P41/P37,"")</f>
        <v/>
      </c>
      <c r="S41" s="354">
        <f t="shared" si="116"/>
        <v>1.877977969222344E-3</v>
      </c>
      <c r="T41" s="355"/>
      <c r="U41" s="355"/>
      <c r="V41" s="356" t="str">
        <f t="shared" ref="V41" si="132">+IFERROR(T41/T37,"")</f>
        <v/>
      </c>
      <c r="W41" s="348"/>
      <c r="X41" s="191" t="s">
        <v>6</v>
      </c>
      <c r="Y41" s="192">
        <v>43462</v>
      </c>
      <c r="Z41" s="156">
        <v>0.3</v>
      </c>
      <c r="AA41" s="193">
        <f t="shared" si="4"/>
        <v>1.4161625941290555E-3</v>
      </c>
      <c r="AB41" s="193">
        <f t="shared" si="0"/>
        <v>1.877977969222344E-3</v>
      </c>
      <c r="AC41" s="193">
        <f t="shared" si="0"/>
        <v>1.877977969222344E-3</v>
      </c>
      <c r="AD41" s="193">
        <f t="shared" si="0"/>
        <v>1.877977969222344E-3</v>
      </c>
      <c r="AE41" s="193">
        <f t="shared" si="0"/>
        <v>1.877977969222344E-3</v>
      </c>
      <c r="AF41" s="193">
        <f t="shared" si="0"/>
        <v>1.877977969222344E-3</v>
      </c>
      <c r="AG41" s="193">
        <f t="shared" si="0"/>
        <v>1.877977969222344E-3</v>
      </c>
      <c r="AH41" s="191"/>
      <c r="AI41" s="191" t="s">
        <v>79</v>
      </c>
      <c r="AJ41" s="191" t="s">
        <v>80</v>
      </c>
      <c r="AK41" s="191" t="s">
        <v>569</v>
      </c>
      <c r="AL41" s="191">
        <v>1</v>
      </c>
      <c r="AM41" s="191" t="str">
        <f>+CONCATENATE(AI41," ",AK41," ",'Spread data for option 1'!$O$6," ",AL41)</f>
        <v>HRK Non-Financials CQS 1</v>
      </c>
      <c r="AN41" s="156">
        <v>0.4</v>
      </c>
      <c r="AO41" s="192">
        <v>43465</v>
      </c>
      <c r="AP41" s="193">
        <f t="shared" si="5"/>
        <v>1.2410874846374292E-2</v>
      </c>
      <c r="AQ41" s="193">
        <f t="shared" si="1"/>
        <v>1.3854705019403292E-2</v>
      </c>
      <c r="AR41" s="193">
        <f t="shared" si="1"/>
        <v>1.5499797032549185E-2</v>
      </c>
      <c r="AS41" s="193">
        <f t="shared" si="1"/>
        <v>1.6776661289682325E-2</v>
      </c>
      <c r="AT41" s="193">
        <f t="shared" si="1"/>
        <v>1.7740255304876964E-2</v>
      </c>
      <c r="AU41" s="4"/>
      <c r="AV41" s="191" t="s">
        <v>6</v>
      </c>
      <c r="AW41" s="192">
        <v>43462</v>
      </c>
      <c r="AX41" s="193">
        <f t="shared" si="6"/>
        <v>2.0230894201843652E-3</v>
      </c>
      <c r="AY41" s="193">
        <f t="shared" si="2"/>
        <v>2.6828256703176345E-3</v>
      </c>
      <c r="AZ41" s="193">
        <f t="shared" si="2"/>
        <v>2.6828256703176345E-3</v>
      </c>
      <c r="BA41" s="193">
        <f t="shared" si="2"/>
        <v>2.6828256703176345E-3</v>
      </c>
      <c r="BB41" s="193">
        <f t="shared" si="2"/>
        <v>2.6828256703176345E-3</v>
      </c>
      <c r="BC41" s="193">
        <f t="shared" si="2"/>
        <v>2.6828256703176345E-3</v>
      </c>
      <c r="BD41" s="193">
        <f t="shared" si="2"/>
        <v>2.6828256703176345E-3</v>
      </c>
      <c r="BE41" s="191"/>
      <c r="BF41" s="191" t="s">
        <v>79</v>
      </c>
      <c r="BG41" s="191" t="s">
        <v>80</v>
      </c>
      <c r="BH41" s="191" t="s">
        <v>569</v>
      </c>
      <c r="BI41" s="191">
        <v>1</v>
      </c>
      <c r="BJ41" s="191" t="str">
        <f>+CONCATENATE(BF41," ",BH41," ",'Spread data for option 1'!$O$6," ",BI41)</f>
        <v>HRK Non-Financials CQS 1</v>
      </c>
      <c r="BK41" s="192">
        <v>43465</v>
      </c>
      <c r="BL41" s="193">
        <f t="shared" si="7"/>
        <v>2.0684791410623821E-2</v>
      </c>
      <c r="BM41" s="193">
        <f t="shared" si="3"/>
        <v>2.3091175032338821E-2</v>
      </c>
      <c r="BN41" s="193">
        <f t="shared" si="3"/>
        <v>2.5832995054248641E-2</v>
      </c>
      <c r="BO41" s="193">
        <f t="shared" si="3"/>
        <v>2.7961102149470542E-2</v>
      </c>
      <c r="BP41" s="193">
        <f t="shared" si="3"/>
        <v>2.9567092174794939E-2</v>
      </c>
      <c r="BQ41" s="4"/>
      <c r="BR41" s="191" t="s">
        <v>6</v>
      </c>
      <c r="BS41" s="192">
        <v>43462</v>
      </c>
      <c r="BT41" s="487"/>
      <c r="BU41" s="487"/>
      <c r="BV41" s="487"/>
      <c r="BW41" s="487"/>
      <c r="BX41" s="487"/>
      <c r="BY41" s="487"/>
      <c r="BZ41" s="487"/>
      <c r="CA41" s="191"/>
      <c r="CB41" s="191" t="s">
        <v>79</v>
      </c>
      <c r="CC41" s="191" t="s">
        <v>80</v>
      </c>
      <c r="CD41" s="191" t="s">
        <v>569</v>
      </c>
      <c r="CE41" s="191">
        <v>1</v>
      </c>
      <c r="CF41" s="191" t="str">
        <f>+CONCATENATE(CB41," ",CD41," ",'Spread data for option 1'!$O$6," ",CE41)</f>
        <v>HRK Non-Financials CQS 1</v>
      </c>
      <c r="CG41" s="192">
        <v>43465</v>
      </c>
      <c r="CH41" s="193">
        <f>VLOOKUP(LEFT($CD41,LEN($CD41)-1)&amp;" CQS "&amp;$CE41,'IM only - shock scenarios'!$B$43:$D$56,3,FALSE)/10000</f>
        <v>1.4999999999999999E-2</v>
      </c>
      <c r="CI41" s="193">
        <f>VLOOKUP(LEFT($CD41,LEN($CD41)-1)&amp;" CQS "&amp;$CE41,'IM only - shock scenarios'!$B$43:$D$56,3,FALSE)/10000</f>
        <v>1.4999999999999999E-2</v>
      </c>
      <c r="CJ41" s="193">
        <f>VLOOKUP(LEFT($CD41,LEN($CD41)-1)&amp;" CQS "&amp;$CE41,'IM only - shock scenarios'!$B$43:$D$56,3,FALSE)/10000</f>
        <v>1.4999999999999999E-2</v>
      </c>
      <c r="CK41" s="193">
        <f>VLOOKUP(LEFT($CD41,LEN($CD41)-1)&amp;" CQS "&amp;$CE41,'IM only - shock scenarios'!$B$43:$D$56,3,FALSE)/10000</f>
        <v>1.4999999999999999E-2</v>
      </c>
      <c r="CL41" s="193">
        <f>VLOOKUP(LEFT($CD41,LEN($CD41)-1)&amp;" CQS "&amp;$CE41,'IM only - shock scenarios'!$B$43:$D$56,3,FALSE)/10000</f>
        <v>1.4999999999999999E-2</v>
      </c>
      <c r="CM41" s="4"/>
      <c r="CN41" s="191" t="s">
        <v>6</v>
      </c>
      <c r="CO41" s="192">
        <v>43462</v>
      </c>
      <c r="CP41" s="193">
        <f>'Spread data for option 1'!D36</f>
        <v>2.0230894201843652E-3</v>
      </c>
      <c r="CQ41" s="193">
        <f>'Spread data for option 1'!E36</f>
        <v>2.6828256703176345E-3</v>
      </c>
      <c r="CR41" s="193">
        <f>'Spread data for option 1'!F36</f>
        <v>2.6828256703176345E-3</v>
      </c>
      <c r="CS41" s="193">
        <f>'Spread data for option 1'!G36</f>
        <v>2.6828256703176345E-3</v>
      </c>
      <c r="CT41" s="193">
        <f>'Spread data for option 1'!H36</f>
        <v>2.6828256703176345E-3</v>
      </c>
      <c r="CU41" s="193">
        <f>'Spread data for option 1'!I36</f>
        <v>2.6828256703176345E-3</v>
      </c>
      <c r="CV41" s="193">
        <f>'Spread data for option 1'!J36</f>
        <v>2.6828256703176345E-3</v>
      </c>
      <c r="CW41" s="191"/>
      <c r="CX41" s="191" t="s">
        <v>79</v>
      </c>
      <c r="CY41" s="191" t="s">
        <v>80</v>
      </c>
      <c r="CZ41" s="191" t="s">
        <v>569</v>
      </c>
      <c r="DA41" s="191">
        <v>1</v>
      </c>
      <c r="DB41" s="191" t="str">
        <f>+CONCATENATE(CX41," ",CZ41," ",'Spread data for option 1'!$O$6," ",DA41)</f>
        <v>HRK Non-Financials CQS 1</v>
      </c>
      <c r="DC41" s="192">
        <v>43465</v>
      </c>
      <c r="DD41" s="193">
        <f>'Spread data for option 1'!R36</f>
        <v>5.6847914106238221E-3</v>
      </c>
      <c r="DE41" s="193">
        <f>'Spread data for option 1'!S36</f>
        <v>8.0911750323388217E-3</v>
      </c>
      <c r="DF41" s="193">
        <f>'Spread data for option 1'!T36</f>
        <v>1.0832995054248642E-2</v>
      </c>
      <c r="DG41" s="193">
        <f>'Spread data for option 1'!U36</f>
        <v>1.2961102149470542E-2</v>
      </c>
      <c r="DH41" s="193">
        <f>'Spread data for option 1'!V36</f>
        <v>1.4567092174794939E-2</v>
      </c>
    </row>
    <row r="42" spans="1:112" ht="15" customHeight="1" x14ac:dyDescent="0.25">
      <c r="A42" s="323" t="str">
        <f>CONCATENATE(B37,RIGHT(B42,4))</f>
        <v>BG≤ 25</v>
      </c>
      <c r="B42" s="353" t="s">
        <v>541</v>
      </c>
      <c r="C42" s="354">
        <f t="shared" si="108"/>
        <v>1.877977969222344E-3</v>
      </c>
      <c r="D42" s="355"/>
      <c r="E42" s="355"/>
      <c r="F42" s="356" t="str">
        <f t="shared" ref="F42" si="133">+IFERROR(D42/D37,"")</f>
        <v/>
      </c>
      <c r="G42" s="354">
        <f t="shared" si="110"/>
        <v>1.877977969222344E-3</v>
      </c>
      <c r="H42" s="355"/>
      <c r="I42" s="355"/>
      <c r="J42" s="356" t="str">
        <f t="shared" ref="J42" si="134">+IFERROR(H42/H37,"")</f>
        <v/>
      </c>
      <c r="K42" s="354">
        <f t="shared" si="112"/>
        <v>1.877977969222344E-3</v>
      </c>
      <c r="L42" s="355"/>
      <c r="M42" s="355"/>
      <c r="N42" s="356" t="str">
        <f t="shared" ref="N42" si="135">+IFERROR(L42/L37,"")</f>
        <v/>
      </c>
      <c r="O42" s="354">
        <f t="shared" si="114"/>
        <v>1.877977969222344E-3</v>
      </c>
      <c r="P42" s="355"/>
      <c r="Q42" s="355"/>
      <c r="R42" s="356" t="str">
        <f t="shared" ref="R42" si="136">+IFERROR(P42/P37,"")</f>
        <v/>
      </c>
      <c r="S42" s="354">
        <f t="shared" si="116"/>
        <v>1.877977969222344E-3</v>
      </c>
      <c r="T42" s="355"/>
      <c r="U42" s="355"/>
      <c r="V42" s="356" t="str">
        <f t="shared" ref="V42" si="137">+IFERROR(T42/T37,"")</f>
        <v/>
      </c>
      <c r="W42" s="348"/>
      <c r="X42" s="191"/>
      <c r="Y42" s="191"/>
      <c r="Z42" s="191"/>
      <c r="AA42" s="157"/>
      <c r="AB42" s="157"/>
      <c r="AC42" s="157"/>
      <c r="AD42" s="157"/>
      <c r="AE42" s="157"/>
      <c r="AF42" s="157"/>
      <c r="AG42" s="157"/>
      <c r="AH42" s="191"/>
      <c r="AI42" s="191" t="s">
        <v>79</v>
      </c>
      <c r="AJ42" s="191" t="s">
        <v>80</v>
      </c>
      <c r="AK42" s="191" t="s">
        <v>569</v>
      </c>
      <c r="AL42" s="191">
        <v>2</v>
      </c>
      <c r="AM42" s="191" t="str">
        <f>+CONCATENATE(AI42," ",AK42," ",'Spread data for option 1'!$O$6," ",AL42)</f>
        <v>HRK Non-Financials CQS 2</v>
      </c>
      <c r="AN42" s="156">
        <v>0.5</v>
      </c>
      <c r="AO42" s="192">
        <v>43465</v>
      </c>
      <c r="AP42" s="193">
        <f t="shared" si="5"/>
        <v>1.6250145305492871E-2</v>
      </c>
      <c r="AQ42" s="193">
        <f t="shared" si="1"/>
        <v>1.8132645976531254E-2</v>
      </c>
      <c r="AR42" s="193">
        <f t="shared" si="1"/>
        <v>1.9742063972913525E-2</v>
      </c>
      <c r="AS42" s="193">
        <f t="shared" si="1"/>
        <v>2.0545885303244096E-2</v>
      </c>
      <c r="AT42" s="193">
        <f t="shared" si="1"/>
        <v>2.1551191631252964E-2</v>
      </c>
      <c r="AU42" s="4"/>
      <c r="AV42" s="191"/>
      <c r="AW42" s="191"/>
      <c r="AX42" s="157"/>
      <c r="AY42" s="157"/>
      <c r="AZ42" s="157"/>
      <c r="BA42" s="157"/>
      <c r="BB42" s="157"/>
      <c r="BC42" s="157"/>
      <c r="BD42" s="157"/>
      <c r="BE42" s="191"/>
      <c r="BF42" s="191" t="s">
        <v>79</v>
      </c>
      <c r="BG42" s="191" t="s">
        <v>80</v>
      </c>
      <c r="BH42" s="191" t="s">
        <v>569</v>
      </c>
      <c r="BI42" s="191">
        <v>2</v>
      </c>
      <c r="BJ42" s="191" t="str">
        <f>+CONCATENATE(BF42," ",BH42," ",'Spread data for option 1'!$O$6," ",BI42)</f>
        <v>HRK Non-Financials CQS 2</v>
      </c>
      <c r="BK42" s="192">
        <v>43465</v>
      </c>
      <c r="BL42" s="193">
        <f t="shared" si="7"/>
        <v>3.2500290610985742E-2</v>
      </c>
      <c r="BM42" s="193">
        <f t="shared" si="3"/>
        <v>3.6265291953062509E-2</v>
      </c>
      <c r="BN42" s="193">
        <f t="shared" si="3"/>
        <v>3.9484127945827049E-2</v>
      </c>
      <c r="BO42" s="193">
        <f t="shared" si="3"/>
        <v>4.1091770606488193E-2</v>
      </c>
      <c r="BP42" s="193">
        <f t="shared" si="3"/>
        <v>4.3102383262505928E-2</v>
      </c>
      <c r="BQ42" s="4"/>
      <c r="BT42" s="157"/>
      <c r="BU42" s="157"/>
      <c r="BV42" s="157"/>
      <c r="BW42" s="157"/>
      <c r="BX42" s="157"/>
      <c r="BY42" s="157"/>
      <c r="BZ42" s="157"/>
      <c r="CA42" s="191"/>
      <c r="CB42" s="191" t="s">
        <v>79</v>
      </c>
      <c r="CC42" s="191" t="s">
        <v>80</v>
      </c>
      <c r="CD42" s="191" t="s">
        <v>569</v>
      </c>
      <c r="CE42" s="191">
        <v>2</v>
      </c>
      <c r="CF42" s="191" t="str">
        <f>+CONCATENATE(CB42," ",CD42," ",'Spread data for option 1'!$O$6," ",CE42)</f>
        <v>HRK Non-Financials CQS 2</v>
      </c>
      <c r="CG42" s="192">
        <v>43465</v>
      </c>
      <c r="CH42" s="193">
        <f>VLOOKUP(LEFT($CD42,LEN($CD42)-1)&amp;" CQS "&amp;$CE42,'IM only - shock scenarios'!$B$43:$D$56,3,FALSE)/10000</f>
        <v>2.5000000000000001E-2</v>
      </c>
      <c r="CI42" s="193">
        <f>VLOOKUP(LEFT($CD42,LEN($CD42)-1)&amp;" CQS "&amp;$CE42,'IM only - shock scenarios'!$B$43:$D$56,3,FALSE)/10000</f>
        <v>2.5000000000000001E-2</v>
      </c>
      <c r="CJ42" s="193">
        <f>VLOOKUP(LEFT($CD42,LEN($CD42)-1)&amp;" CQS "&amp;$CE42,'IM only - shock scenarios'!$B$43:$D$56,3,FALSE)/10000</f>
        <v>2.5000000000000001E-2</v>
      </c>
      <c r="CK42" s="193">
        <f>VLOOKUP(LEFT($CD42,LEN($CD42)-1)&amp;" CQS "&amp;$CE42,'IM only - shock scenarios'!$B$43:$D$56,3,FALSE)/10000</f>
        <v>2.5000000000000001E-2</v>
      </c>
      <c r="CL42" s="193">
        <f>VLOOKUP(LEFT($CD42,LEN($CD42)-1)&amp;" CQS "&amp;$CE42,'IM only - shock scenarios'!$B$43:$D$56,3,FALSE)/10000</f>
        <v>2.5000000000000001E-2</v>
      </c>
      <c r="CM42" s="4"/>
      <c r="CN42" s="191"/>
      <c r="CO42" s="191"/>
      <c r="CP42" s="157"/>
      <c r="CQ42" s="157"/>
      <c r="CR42" s="157"/>
      <c r="CS42" s="157"/>
      <c r="CT42" s="157"/>
      <c r="CU42" s="157"/>
      <c r="CV42" s="157"/>
      <c r="CW42" s="191"/>
      <c r="CX42" s="191" t="s">
        <v>79</v>
      </c>
      <c r="CY42" s="191" t="s">
        <v>80</v>
      </c>
      <c r="CZ42" s="191" t="s">
        <v>569</v>
      </c>
      <c r="DA42" s="191">
        <v>2</v>
      </c>
      <c r="DB42" s="191" t="str">
        <f>+CONCATENATE(CX42," ",CZ42," ",'Spread data for option 1'!$O$6," ",DA42)</f>
        <v>HRK Non-Financials CQS 2</v>
      </c>
      <c r="DC42" s="192">
        <v>43465</v>
      </c>
      <c r="DD42" s="193">
        <f>'Spread data for option 1'!R37</f>
        <v>7.50029061098574E-3</v>
      </c>
      <c r="DE42" s="193">
        <f>'Spread data for option 1'!S37</f>
        <v>1.1265291953062504E-2</v>
      </c>
      <c r="DF42" s="193">
        <f>'Spread data for option 1'!T37</f>
        <v>1.4484127945827048E-2</v>
      </c>
      <c r="DG42" s="193">
        <f>'Spread data for option 1'!U37</f>
        <v>1.6091770606488188E-2</v>
      </c>
      <c r="DH42" s="193">
        <f>'Spread data for option 1'!V37</f>
        <v>1.810238326250593E-2</v>
      </c>
    </row>
    <row r="43" spans="1:112" ht="15" customHeight="1" x14ac:dyDescent="0.25">
      <c r="A43" s="323" t="str">
        <f>CONCATENATE(B37,RIGHT(B43,4))</f>
        <v>BG≤ 30</v>
      </c>
      <c r="B43" s="353" t="s">
        <v>542</v>
      </c>
      <c r="C43" s="354">
        <f t="shared" si="108"/>
        <v>1.877977969222344E-3</v>
      </c>
      <c r="D43" s="355"/>
      <c r="E43" s="355"/>
      <c r="F43" s="356" t="str">
        <f t="shared" ref="F43" si="138">+IFERROR(D43/D37,"")</f>
        <v/>
      </c>
      <c r="G43" s="354">
        <f t="shared" si="110"/>
        <v>1.877977969222344E-3</v>
      </c>
      <c r="H43" s="355"/>
      <c r="I43" s="355"/>
      <c r="J43" s="356" t="str">
        <f t="shared" ref="J43" si="139">+IFERROR(H43/H37,"")</f>
        <v/>
      </c>
      <c r="K43" s="354">
        <f t="shared" si="112"/>
        <v>1.877977969222344E-3</v>
      </c>
      <c r="L43" s="355"/>
      <c r="M43" s="355"/>
      <c r="N43" s="356" t="str">
        <f t="shared" ref="N43" si="140">+IFERROR(L43/L37,"")</f>
        <v/>
      </c>
      <c r="O43" s="354">
        <f t="shared" si="114"/>
        <v>1.877977969222344E-3</v>
      </c>
      <c r="P43" s="355"/>
      <c r="Q43" s="355"/>
      <c r="R43" s="356" t="str">
        <f t="shared" ref="R43" si="141">+IFERROR(P43/P37,"")</f>
        <v/>
      </c>
      <c r="S43" s="354">
        <f t="shared" si="116"/>
        <v>1.877977969222344E-3</v>
      </c>
      <c r="T43" s="355"/>
      <c r="U43" s="355"/>
      <c r="V43" s="356" t="str">
        <f t="shared" ref="V43" si="142">+IFERROR(T43/T37,"")</f>
        <v/>
      </c>
      <c r="W43" s="348"/>
      <c r="AH43" s="191"/>
      <c r="AI43" s="191" t="s">
        <v>79</v>
      </c>
      <c r="AJ43" s="191" t="s">
        <v>80</v>
      </c>
      <c r="AK43" s="191" t="s">
        <v>569</v>
      </c>
      <c r="AL43" s="191">
        <v>3</v>
      </c>
      <c r="AM43" s="191" t="str">
        <f>+CONCATENATE(AI43," ",AK43," ",'Spread data for option 1'!$O$6," ",AL43)</f>
        <v>HRK Non-Financials CQS 3</v>
      </c>
      <c r="AN43" s="156">
        <v>0.6</v>
      </c>
      <c r="AO43" s="192">
        <v>43465</v>
      </c>
      <c r="AP43" s="193">
        <f t="shared" si="5"/>
        <v>2.4862958568776281E-2</v>
      </c>
      <c r="AQ43" s="193">
        <f t="shared" si="1"/>
        <v>2.726117804543491E-2</v>
      </c>
      <c r="AR43" s="193">
        <f t="shared" si="1"/>
        <v>2.8499513268052834E-2</v>
      </c>
      <c r="AS43" s="193">
        <f t="shared" si="1"/>
        <v>2.9659149004795483E-2</v>
      </c>
      <c r="AT43" s="193">
        <f t="shared" si="1"/>
        <v>3.0658446236562144E-2</v>
      </c>
      <c r="AU43" s="4"/>
      <c r="BE43" s="191"/>
      <c r="BF43" s="191" t="s">
        <v>79</v>
      </c>
      <c r="BG43" s="191" t="s">
        <v>80</v>
      </c>
      <c r="BH43" s="191" t="s">
        <v>569</v>
      </c>
      <c r="BI43" s="191">
        <v>3</v>
      </c>
      <c r="BJ43" s="191" t="str">
        <f>+CONCATENATE(BF43," ",BH43," ",'Spread data for option 1'!$O$6," ",BI43)</f>
        <v>HRK Non-Financials CQS 3</v>
      </c>
      <c r="BK43" s="192">
        <v>43465</v>
      </c>
      <c r="BL43" s="193">
        <f t="shared" si="7"/>
        <v>6.2157396421940701E-2</v>
      </c>
      <c r="BM43" s="193">
        <f t="shared" si="3"/>
        <v>6.8152945113587271E-2</v>
      </c>
      <c r="BN43" s="193">
        <f t="shared" si="3"/>
        <v>7.1248783170132085E-2</v>
      </c>
      <c r="BO43" s="193">
        <f t="shared" si="3"/>
        <v>7.4147872511988705E-2</v>
      </c>
      <c r="BP43" s="193">
        <f t="shared" si="3"/>
        <v>7.6646115591405356E-2</v>
      </c>
      <c r="BQ43" s="4"/>
      <c r="CA43" s="191"/>
      <c r="CB43" s="191" t="s">
        <v>79</v>
      </c>
      <c r="CC43" s="191" t="s">
        <v>80</v>
      </c>
      <c r="CD43" s="191" t="s">
        <v>569</v>
      </c>
      <c r="CE43" s="191">
        <v>3</v>
      </c>
      <c r="CF43" s="191" t="str">
        <f>+CONCATENATE(CB43," ",CD43," ",'Spread data for option 1'!$O$6," ",CE43)</f>
        <v>HRK Non-Financials CQS 3</v>
      </c>
      <c r="CG43" s="192">
        <v>43465</v>
      </c>
      <c r="CH43" s="193">
        <f>VLOOKUP(LEFT($CD43,LEN($CD43)-1)&amp;" CQS "&amp;$CE43,'IM only - shock scenarios'!$B$43:$D$56,3,FALSE)/10000</f>
        <v>0.05</v>
      </c>
      <c r="CI43" s="193">
        <f>VLOOKUP(LEFT($CD43,LEN($CD43)-1)&amp;" CQS "&amp;$CE43,'IM only - shock scenarios'!$B$43:$D$56,3,FALSE)/10000</f>
        <v>0.05</v>
      </c>
      <c r="CJ43" s="193">
        <f>VLOOKUP(LEFT($CD43,LEN($CD43)-1)&amp;" CQS "&amp;$CE43,'IM only - shock scenarios'!$B$43:$D$56,3,FALSE)/10000</f>
        <v>0.05</v>
      </c>
      <c r="CK43" s="193">
        <f>VLOOKUP(LEFT($CD43,LEN($CD43)-1)&amp;" CQS "&amp;$CE43,'IM only - shock scenarios'!$B$43:$D$56,3,FALSE)/10000</f>
        <v>0.05</v>
      </c>
      <c r="CL43" s="193">
        <f>VLOOKUP(LEFT($CD43,LEN($CD43)-1)&amp;" CQS "&amp;$CE43,'IM only - shock scenarios'!$B$43:$D$56,3,FALSE)/10000</f>
        <v>0.05</v>
      </c>
      <c r="CM43" s="4"/>
      <c r="CW43" s="191"/>
      <c r="CX43" s="191" t="s">
        <v>79</v>
      </c>
      <c r="CY43" s="191" t="s">
        <v>80</v>
      </c>
      <c r="CZ43" s="191" t="s">
        <v>569</v>
      </c>
      <c r="DA43" s="191">
        <v>3</v>
      </c>
      <c r="DB43" s="191" t="str">
        <f>+CONCATENATE(CX43," ",CZ43," ",'Spread data for option 1'!$O$6," ",DA43)</f>
        <v>HRK Non-Financials CQS 3</v>
      </c>
      <c r="DC43" s="192">
        <v>43465</v>
      </c>
      <c r="DD43" s="193">
        <f>'Spread data for option 1'!R38</f>
        <v>1.21573964219407E-2</v>
      </c>
      <c r="DE43" s="193">
        <f>'Spread data for option 1'!S38</f>
        <v>1.8152945113587275E-2</v>
      </c>
      <c r="DF43" s="193">
        <f>'Spread data for option 1'!T38</f>
        <v>2.1248783170132079E-2</v>
      </c>
      <c r="DG43" s="193">
        <f>'Spread data for option 1'!U38</f>
        <v>2.4147872511988709E-2</v>
      </c>
      <c r="DH43" s="193">
        <f>'Spread data for option 1'!V38</f>
        <v>2.6646115591405346E-2</v>
      </c>
    </row>
    <row r="44" spans="1:112" ht="15" customHeight="1" thickBot="1" x14ac:dyDescent="0.3">
      <c r="A44" s="323" t="str">
        <f>CONCATENATE(B37,RIGHT(B44,4))</f>
        <v>BG&gt; 30</v>
      </c>
      <c r="B44" s="357" t="s">
        <v>428</v>
      </c>
      <c r="C44" s="354">
        <f t="shared" si="108"/>
        <v>1.877977969222344E-3</v>
      </c>
      <c r="D44" s="358"/>
      <c r="E44" s="358"/>
      <c r="F44" s="359" t="str">
        <f t="shared" ref="F44" si="143">+IFERROR(D44/D37,"")</f>
        <v/>
      </c>
      <c r="G44" s="354">
        <f t="shared" si="110"/>
        <v>1.877977969222344E-3</v>
      </c>
      <c r="H44" s="358"/>
      <c r="I44" s="358"/>
      <c r="J44" s="359" t="str">
        <f t="shared" ref="J44" si="144">+IFERROR(H44/H37,"")</f>
        <v/>
      </c>
      <c r="K44" s="354">
        <f t="shared" si="112"/>
        <v>1.877977969222344E-3</v>
      </c>
      <c r="L44" s="358"/>
      <c r="M44" s="358"/>
      <c r="N44" s="359" t="str">
        <f t="shared" ref="N44" si="145">+IFERROR(L44/L37,"")</f>
        <v/>
      </c>
      <c r="O44" s="354">
        <f t="shared" si="114"/>
        <v>1.877977969222344E-3</v>
      </c>
      <c r="P44" s="358"/>
      <c r="Q44" s="358"/>
      <c r="R44" s="359" t="str">
        <f t="shared" ref="R44" si="146">+IFERROR(P44/P37,"")</f>
        <v/>
      </c>
      <c r="S44" s="354">
        <f t="shared" si="116"/>
        <v>1.877977969222344E-3</v>
      </c>
      <c r="T44" s="358"/>
      <c r="U44" s="358"/>
      <c r="V44" s="359" t="str">
        <f t="shared" ref="V44" si="147">+IFERROR(T44/T37,"")</f>
        <v/>
      </c>
      <c r="W44" s="348"/>
      <c r="AH44" s="191"/>
      <c r="AI44" s="191" t="s">
        <v>76</v>
      </c>
      <c r="AJ44" s="191" t="s">
        <v>8</v>
      </c>
      <c r="AK44" s="191" t="s">
        <v>568</v>
      </c>
      <c r="AL44" s="191">
        <v>0</v>
      </c>
      <c r="AM44" s="191" t="str">
        <f>+CONCATENATE(AI44," ",AK44," ",'Spread data for option 1'!$O$6," ",AL44)</f>
        <v>CZK Financials CQS 0</v>
      </c>
      <c r="AN44" s="156">
        <v>0.3</v>
      </c>
      <c r="AO44" s="192">
        <v>43465</v>
      </c>
      <c r="AP44" s="193">
        <f t="shared" si="5"/>
        <v>2.3242054111172729E-2</v>
      </c>
      <c r="AQ44" s="193">
        <f t="shared" si="1"/>
        <v>2.2600485777979136E-2</v>
      </c>
      <c r="AR44" s="193">
        <f t="shared" si="1"/>
        <v>2.1642983602521731E-2</v>
      </c>
      <c r="AS44" s="193">
        <f t="shared" si="1"/>
        <v>2.0771095956524613E-2</v>
      </c>
      <c r="AT44" s="193">
        <f t="shared" si="1"/>
        <v>1.9620065509749308E-2</v>
      </c>
      <c r="AU44" s="4"/>
      <c r="BE44" s="191"/>
      <c r="BF44" s="191" t="s">
        <v>76</v>
      </c>
      <c r="BG44" s="191" t="s">
        <v>8</v>
      </c>
      <c r="BH44" s="191" t="s">
        <v>568</v>
      </c>
      <c r="BI44" s="191">
        <v>0</v>
      </c>
      <c r="BJ44" s="191" t="str">
        <f>+CONCATENATE(BF44," ",BH44," ",'Spread data for option 1'!$O$6," ",BI44)</f>
        <v>CZK Financials CQS 0</v>
      </c>
      <c r="BK44" s="192">
        <v>43465</v>
      </c>
      <c r="BL44" s="193">
        <f t="shared" si="7"/>
        <v>3.320293444453247E-2</v>
      </c>
      <c r="BM44" s="193">
        <f t="shared" si="3"/>
        <v>3.2286408254255911E-2</v>
      </c>
      <c r="BN44" s="193">
        <f t="shared" si="3"/>
        <v>3.0918548003602477E-2</v>
      </c>
      <c r="BO44" s="193">
        <f t="shared" si="3"/>
        <v>2.9672994223606589E-2</v>
      </c>
      <c r="BP44" s="193">
        <f t="shared" si="3"/>
        <v>2.8028665013927583E-2</v>
      </c>
      <c r="BQ44" s="4"/>
      <c r="CA44" s="191"/>
      <c r="CB44" s="191" t="s">
        <v>76</v>
      </c>
      <c r="CC44" s="191" t="s">
        <v>8</v>
      </c>
      <c r="CD44" s="191" t="s">
        <v>568</v>
      </c>
      <c r="CE44" s="191">
        <v>0</v>
      </c>
      <c r="CF44" s="191" t="str">
        <f>+CONCATENATE(CB44," ",CD44," ",'Spread data for option 1'!$O$6," ",CE44)</f>
        <v>CZK Financials CQS 0</v>
      </c>
      <c r="CG44" s="192">
        <v>43465</v>
      </c>
      <c r="CH44" s="193">
        <f>VLOOKUP(LEFT($CD44,LEN($CD44)-1)&amp;" CQS "&amp;$CE44,'IM only - shock scenarios'!$B$43:$D$56,3,FALSE)/10000</f>
        <v>1.7500000000000002E-2</v>
      </c>
      <c r="CI44" s="193">
        <f>VLOOKUP(LEFT($CD44,LEN($CD44)-1)&amp;" CQS "&amp;$CE44,'IM only - shock scenarios'!$B$43:$D$56,3,FALSE)/10000</f>
        <v>1.7500000000000002E-2</v>
      </c>
      <c r="CJ44" s="193">
        <f>VLOOKUP(LEFT($CD44,LEN($CD44)-1)&amp;" CQS "&amp;$CE44,'IM only - shock scenarios'!$B$43:$D$56,3,FALSE)/10000</f>
        <v>1.7500000000000002E-2</v>
      </c>
      <c r="CK44" s="193">
        <f>VLOOKUP(LEFT($CD44,LEN($CD44)-1)&amp;" CQS "&amp;$CE44,'IM only - shock scenarios'!$B$43:$D$56,3,FALSE)/10000</f>
        <v>1.7500000000000002E-2</v>
      </c>
      <c r="CL44" s="193">
        <f>VLOOKUP(LEFT($CD44,LEN($CD44)-1)&amp;" CQS "&amp;$CE44,'IM only - shock scenarios'!$B$43:$D$56,3,FALSE)/10000</f>
        <v>1.7500000000000002E-2</v>
      </c>
      <c r="CM44" s="4"/>
      <c r="CW44" s="191"/>
      <c r="CX44" s="191" t="s">
        <v>76</v>
      </c>
      <c r="CY44" s="191" t="s">
        <v>8</v>
      </c>
      <c r="CZ44" s="191" t="s">
        <v>568</v>
      </c>
      <c r="DA44" s="191">
        <v>0</v>
      </c>
      <c r="DB44" s="191" t="str">
        <f>+CONCATENATE(CX44," ",CZ44," ",'Spread data for option 1'!$O$6," ",DA44)</f>
        <v>CZK Financials CQS 0</v>
      </c>
      <c r="DC44" s="192">
        <v>43465</v>
      </c>
      <c r="DD44" s="193">
        <f>'Spread data for option 1'!R39</f>
        <v>1.5702934444532472E-2</v>
      </c>
      <c r="DE44" s="193">
        <f>'Spread data for option 1'!S39</f>
        <v>1.4786408254255905E-2</v>
      </c>
      <c r="DF44" s="193">
        <f>'Spread data for option 1'!T39</f>
        <v>1.3418548003602475E-2</v>
      </c>
      <c r="DG44" s="193">
        <f>'Spread data for option 1'!U39</f>
        <v>1.2172994223606588E-2</v>
      </c>
      <c r="DH44" s="193">
        <f>'Spread data for option 1'!V39</f>
        <v>1.0528665013927581E-2</v>
      </c>
    </row>
    <row r="45" spans="1:112" ht="15" customHeight="1" x14ac:dyDescent="0.25">
      <c r="A45" s="323" t="str">
        <f>LEFT(B45,50)</f>
        <v>CZ</v>
      </c>
      <c r="B45" s="349" t="s">
        <v>8</v>
      </c>
      <c r="C45" s="350">
        <f>+SUMPRODUCT(C46:C52,F46:F52)</f>
        <v>0</v>
      </c>
      <c r="D45" s="351">
        <f>SUM(D46:D52)</f>
        <v>0</v>
      </c>
      <c r="E45" s="351">
        <f>SUM(E46:E52)</f>
        <v>0</v>
      </c>
      <c r="F45" s="352">
        <f t="shared" ref="F45" si="148">+IFERROR(D45/D$12,0)</f>
        <v>0</v>
      </c>
      <c r="G45" s="350">
        <f>+SUMPRODUCT(G46:G52,J46:J52)</f>
        <v>0</v>
      </c>
      <c r="H45" s="351">
        <f>SUM(H46:H52)</f>
        <v>0</v>
      </c>
      <c r="I45" s="351">
        <f>SUM(I46:I52)</f>
        <v>0</v>
      </c>
      <c r="J45" s="352">
        <f t="shared" ref="J45" si="149">+IFERROR(H45/H$12,0)</f>
        <v>0</v>
      </c>
      <c r="K45" s="350">
        <f>+SUMPRODUCT(K46:K52,N46:N52)</f>
        <v>0</v>
      </c>
      <c r="L45" s="351">
        <f>SUM(L46:L52)</f>
        <v>0</v>
      </c>
      <c r="M45" s="351">
        <f>SUM(M46:M52)</f>
        <v>0</v>
      </c>
      <c r="N45" s="352">
        <f t="shared" ref="N45" si="150">+IFERROR(L45/L$12,0)</f>
        <v>0</v>
      </c>
      <c r="O45" s="350">
        <f>+SUMPRODUCT(O46:O52,R46:R52)</f>
        <v>0</v>
      </c>
      <c r="P45" s="351">
        <f>SUM(P46:P52)</f>
        <v>0</v>
      </c>
      <c r="Q45" s="351">
        <f>SUM(Q46:Q52)</f>
        <v>0</v>
      </c>
      <c r="R45" s="352">
        <f t="shared" ref="R45" si="151">+IFERROR(P45/P$12,0)</f>
        <v>0</v>
      </c>
      <c r="S45" s="350">
        <f>+SUMPRODUCT(S46:S52,V46:V52)</f>
        <v>0</v>
      </c>
      <c r="T45" s="351">
        <f>SUM(T46:T52)</f>
        <v>0</v>
      </c>
      <c r="U45" s="351">
        <f>SUM(U46:U52)</f>
        <v>0</v>
      </c>
      <c r="V45" s="352">
        <f t="shared" ref="V45" si="152">+IFERROR(T45/T$12,0)</f>
        <v>0</v>
      </c>
      <c r="W45" s="348"/>
      <c r="AH45" s="191"/>
      <c r="AI45" s="191" t="s">
        <v>76</v>
      </c>
      <c r="AJ45" s="191" t="s">
        <v>8</v>
      </c>
      <c r="AK45" s="191" t="s">
        <v>568</v>
      </c>
      <c r="AL45" s="191">
        <v>1</v>
      </c>
      <c r="AM45" s="191" t="str">
        <f>+CONCATENATE(AI45," ",AK45," ",'Spread data for option 1'!$O$6," ",AL45)</f>
        <v>CZK Financials CQS 1</v>
      </c>
      <c r="AN45" s="156">
        <v>0.4</v>
      </c>
      <c r="AO45" s="192">
        <v>43465</v>
      </c>
      <c r="AP45" s="193">
        <f t="shared" si="5"/>
        <v>2.4421760666719486E-2</v>
      </c>
      <c r="AQ45" s="193">
        <f t="shared" si="1"/>
        <v>2.3871844952553543E-2</v>
      </c>
      <c r="AR45" s="193">
        <f t="shared" si="1"/>
        <v>2.3051128802161484E-2</v>
      </c>
      <c r="AS45" s="193">
        <f t="shared" si="1"/>
        <v>2.2303796534163953E-2</v>
      </c>
      <c r="AT45" s="193">
        <f t="shared" si="1"/>
        <v>2.131719900835655E-2</v>
      </c>
      <c r="AU45" s="4"/>
      <c r="BE45" s="191"/>
      <c r="BF45" s="191" t="s">
        <v>76</v>
      </c>
      <c r="BG45" s="191" t="s">
        <v>8</v>
      </c>
      <c r="BH45" s="191" t="s">
        <v>568</v>
      </c>
      <c r="BI45" s="191">
        <v>1</v>
      </c>
      <c r="BJ45" s="191" t="str">
        <f>+CONCATENATE(BF45," ",BH45," ",'Spread data for option 1'!$O$6," ",BI45)</f>
        <v>CZK Financials CQS 1</v>
      </c>
      <c r="BK45" s="192">
        <v>43465</v>
      </c>
      <c r="BL45" s="193">
        <f t="shared" si="7"/>
        <v>4.0702934444532476E-2</v>
      </c>
      <c r="BM45" s="193">
        <f t="shared" si="3"/>
        <v>3.9786408254255903E-2</v>
      </c>
      <c r="BN45" s="193">
        <f t="shared" si="3"/>
        <v>3.8418548003602476E-2</v>
      </c>
      <c r="BO45" s="193">
        <f t="shared" si="3"/>
        <v>3.7172994223606592E-2</v>
      </c>
      <c r="BP45" s="193">
        <f t="shared" si="3"/>
        <v>3.5528665013927582E-2</v>
      </c>
      <c r="BQ45" s="4"/>
      <c r="CA45" s="191"/>
      <c r="CB45" s="191" t="s">
        <v>76</v>
      </c>
      <c r="CC45" s="191" t="s">
        <v>8</v>
      </c>
      <c r="CD45" s="191" t="s">
        <v>568</v>
      </c>
      <c r="CE45" s="191">
        <v>1</v>
      </c>
      <c r="CF45" s="191" t="str">
        <f>+CONCATENATE(CB45," ",CD45," ",'Spread data for option 1'!$O$6," ",CE45)</f>
        <v>CZK Financials CQS 1</v>
      </c>
      <c r="CG45" s="192">
        <v>43465</v>
      </c>
      <c r="CH45" s="193">
        <f>VLOOKUP(LEFT($CD45,LEN($CD45)-1)&amp;" CQS "&amp;$CE45,'IM only - shock scenarios'!$B$43:$D$56,3,FALSE)/10000</f>
        <v>2.5000000000000001E-2</v>
      </c>
      <c r="CI45" s="193">
        <f>VLOOKUP(LEFT($CD45,LEN($CD45)-1)&amp;" CQS "&amp;$CE45,'IM only - shock scenarios'!$B$43:$D$56,3,FALSE)/10000</f>
        <v>2.5000000000000001E-2</v>
      </c>
      <c r="CJ45" s="193">
        <f>VLOOKUP(LEFT($CD45,LEN($CD45)-1)&amp;" CQS "&amp;$CE45,'IM only - shock scenarios'!$B$43:$D$56,3,FALSE)/10000</f>
        <v>2.5000000000000001E-2</v>
      </c>
      <c r="CK45" s="193">
        <f>VLOOKUP(LEFT($CD45,LEN($CD45)-1)&amp;" CQS "&amp;$CE45,'IM only - shock scenarios'!$B$43:$D$56,3,FALSE)/10000</f>
        <v>2.5000000000000001E-2</v>
      </c>
      <c r="CL45" s="193">
        <f>VLOOKUP(LEFT($CD45,LEN($CD45)-1)&amp;" CQS "&amp;$CE45,'IM only - shock scenarios'!$B$43:$D$56,3,FALSE)/10000</f>
        <v>2.5000000000000001E-2</v>
      </c>
      <c r="CM45" s="4"/>
      <c r="CW45" s="191"/>
      <c r="CX45" s="191" t="s">
        <v>76</v>
      </c>
      <c r="CY45" s="191" t="s">
        <v>8</v>
      </c>
      <c r="CZ45" s="191" t="s">
        <v>568</v>
      </c>
      <c r="DA45" s="191">
        <v>1</v>
      </c>
      <c r="DB45" s="191" t="str">
        <f>+CONCATENATE(CX45," ",CZ45," ",'Spread data for option 1'!$O$6," ",DA45)</f>
        <v>CZK Financials CQS 1</v>
      </c>
      <c r="DC45" s="192">
        <v>43465</v>
      </c>
      <c r="DD45" s="193">
        <f>'Spread data for option 1'!R40</f>
        <v>1.5702934444532472E-2</v>
      </c>
      <c r="DE45" s="193">
        <f>'Spread data for option 1'!S40</f>
        <v>1.4786408254255905E-2</v>
      </c>
      <c r="DF45" s="193">
        <f>'Spread data for option 1'!T40</f>
        <v>1.3418548003602475E-2</v>
      </c>
      <c r="DG45" s="193">
        <f>'Spread data for option 1'!U40</f>
        <v>1.2172994223606588E-2</v>
      </c>
      <c r="DH45" s="193">
        <f>'Spread data for option 1'!V40</f>
        <v>1.0528665013927581E-2</v>
      </c>
    </row>
    <row r="46" spans="1:112" ht="15" customHeight="1" x14ac:dyDescent="0.25">
      <c r="A46" s="323" t="str">
        <f>CONCATENATE(B45,RIGHT(B46,4))</f>
        <v>CZ ≤ 5</v>
      </c>
      <c r="B46" s="353" t="s">
        <v>539</v>
      </c>
      <c r="C46" s="354">
        <f t="shared" ref="C46:C52" si="153">+(INDEX($X$12:$AG$41,MATCH($B$45,$X$12:$X$41,0),MATCH($B46,$X$11:$AG$11,0)))</f>
        <v>-3.0025035195304639E-3</v>
      </c>
      <c r="D46" s="355"/>
      <c r="E46" s="355"/>
      <c r="F46" s="356" t="str">
        <f t="shared" ref="F46" si="154">+IFERROR(D46/D45,"")</f>
        <v/>
      </c>
      <c r="G46" s="354">
        <f t="shared" ref="G46:G52" si="155">+(INDEX($X$12:$AG$41,MATCH($B$45,$X$12:$X$41,0),MATCH($B46,$X$11:$AG$11,0)))</f>
        <v>-3.0025035195304639E-3</v>
      </c>
      <c r="H46" s="355"/>
      <c r="I46" s="355"/>
      <c r="J46" s="356" t="str">
        <f t="shared" ref="J46" si="156">+IFERROR(H46/H45,"")</f>
        <v/>
      </c>
      <c r="K46" s="354">
        <f t="shared" ref="K46:K52" si="157">+(INDEX($X$12:$AG$41,MATCH($B$45,$X$12:$X$41,0),MATCH($B46,$X$11:$AG$11,0)))</f>
        <v>-3.0025035195304639E-3</v>
      </c>
      <c r="L46" s="355"/>
      <c r="M46" s="355"/>
      <c r="N46" s="356" t="str">
        <f t="shared" ref="N46" si="158">+IFERROR(L46/L45,"")</f>
        <v/>
      </c>
      <c r="O46" s="354">
        <f t="shared" ref="O46:O52" si="159">+(INDEX($X$12:$AG$41,MATCH($B$45,$X$12:$X$41,0),MATCH($B46,$X$11:$AG$11,0)))</f>
        <v>-3.0025035195304639E-3</v>
      </c>
      <c r="P46" s="355"/>
      <c r="Q46" s="355"/>
      <c r="R46" s="356" t="str">
        <f t="shared" ref="R46" si="160">+IFERROR(P46/P45,"")</f>
        <v/>
      </c>
      <c r="S46" s="354">
        <f t="shared" ref="S46:S52" si="161">+(INDEX($X$12:$AG$41,MATCH($B$45,$X$12:$X$41,0),MATCH($B46,$X$11:$AG$11,0)))</f>
        <v>-3.0025035195304639E-3</v>
      </c>
      <c r="T46" s="355"/>
      <c r="U46" s="355"/>
      <c r="V46" s="356" t="str">
        <f t="shared" ref="V46" si="162">+IFERROR(T46/T45,"")</f>
        <v/>
      </c>
      <c r="W46" s="348"/>
      <c r="AH46" s="191"/>
      <c r="AI46" s="191" t="s">
        <v>76</v>
      </c>
      <c r="AJ46" s="191" t="s">
        <v>8</v>
      </c>
      <c r="AK46" s="191" t="s">
        <v>568</v>
      </c>
      <c r="AL46" s="191">
        <v>2</v>
      </c>
      <c r="AM46" s="191" t="str">
        <f>+CONCATENATE(AI46," ",AK46," ",'Spread data for option 1'!$O$6," ",AL46)</f>
        <v>CZK Financials CQS 2</v>
      </c>
      <c r="AN46" s="156">
        <v>0.5</v>
      </c>
      <c r="AO46" s="192">
        <v>43465</v>
      </c>
      <c r="AP46" s="193">
        <f t="shared" si="5"/>
        <v>3.4195049347004715E-2</v>
      </c>
      <c r="AQ46" s="193">
        <f t="shared" si="1"/>
        <v>3.4563272533613222E-2</v>
      </c>
      <c r="AR46" s="193">
        <f t="shared" si="1"/>
        <v>3.4690554873661718E-2</v>
      </c>
      <c r="AS46" s="193">
        <f t="shared" si="1"/>
        <v>3.420372461085442E-2</v>
      </c>
      <c r="AT46" s="193">
        <f t="shared" si="1"/>
        <v>3.4370495055560488E-2</v>
      </c>
      <c r="AU46" s="4"/>
      <c r="BE46" s="191"/>
      <c r="BF46" s="191" t="s">
        <v>76</v>
      </c>
      <c r="BG46" s="191" t="s">
        <v>8</v>
      </c>
      <c r="BH46" s="191" t="s">
        <v>568</v>
      </c>
      <c r="BI46" s="191">
        <v>2</v>
      </c>
      <c r="BJ46" s="191" t="str">
        <f>+CONCATENATE(BF46," ",BH46," ",'Spread data for option 1'!$O$6," ",BI46)</f>
        <v>CZK Financials CQS 2</v>
      </c>
      <c r="BK46" s="192">
        <v>43465</v>
      </c>
      <c r="BL46" s="193">
        <f t="shared" si="7"/>
        <v>6.839009869400943E-2</v>
      </c>
      <c r="BM46" s="193">
        <f t="shared" si="3"/>
        <v>6.9126545067226444E-2</v>
      </c>
      <c r="BN46" s="193">
        <f t="shared" si="3"/>
        <v>6.9381109747323436E-2</v>
      </c>
      <c r="BO46" s="193">
        <f t="shared" si="3"/>
        <v>6.8407449221708841E-2</v>
      </c>
      <c r="BP46" s="193">
        <f t="shared" si="3"/>
        <v>6.8740990111120975E-2</v>
      </c>
      <c r="BQ46" s="4"/>
      <c r="CA46" s="191"/>
      <c r="CB46" s="191" t="s">
        <v>76</v>
      </c>
      <c r="CC46" s="191" t="s">
        <v>8</v>
      </c>
      <c r="CD46" s="191" t="s">
        <v>568</v>
      </c>
      <c r="CE46" s="191">
        <v>2</v>
      </c>
      <c r="CF46" s="191" t="str">
        <f>+CONCATENATE(CB46," ",CD46," ",'Spread data for option 1'!$O$6," ",CE46)</f>
        <v>CZK Financials CQS 2</v>
      </c>
      <c r="CG46" s="192">
        <v>43465</v>
      </c>
      <c r="CH46" s="193">
        <f>VLOOKUP(LEFT($CD46,LEN($CD46)-1)&amp;" CQS "&amp;$CE46,'IM only - shock scenarios'!$B$43:$D$56,3,FALSE)/10000</f>
        <v>0.05</v>
      </c>
      <c r="CI46" s="193">
        <f>VLOOKUP(LEFT($CD46,LEN($CD46)-1)&amp;" CQS "&amp;$CE46,'IM only - shock scenarios'!$B$43:$D$56,3,FALSE)/10000</f>
        <v>0.05</v>
      </c>
      <c r="CJ46" s="193">
        <f>VLOOKUP(LEFT($CD46,LEN($CD46)-1)&amp;" CQS "&amp;$CE46,'IM only - shock scenarios'!$B$43:$D$56,3,FALSE)/10000</f>
        <v>0.05</v>
      </c>
      <c r="CK46" s="193">
        <f>VLOOKUP(LEFT($CD46,LEN($CD46)-1)&amp;" CQS "&amp;$CE46,'IM only - shock scenarios'!$B$43:$D$56,3,FALSE)/10000</f>
        <v>0.05</v>
      </c>
      <c r="CL46" s="193">
        <f>VLOOKUP(LEFT($CD46,LEN($CD46)-1)&amp;" CQS "&amp;$CE46,'IM only - shock scenarios'!$B$43:$D$56,3,FALSE)/10000</f>
        <v>0.05</v>
      </c>
      <c r="CM46" s="4"/>
      <c r="CW46" s="191"/>
      <c r="CX46" s="191" t="s">
        <v>76</v>
      </c>
      <c r="CY46" s="191" t="s">
        <v>8</v>
      </c>
      <c r="CZ46" s="191" t="s">
        <v>568</v>
      </c>
      <c r="DA46" s="191">
        <v>2</v>
      </c>
      <c r="DB46" s="191" t="str">
        <f>+CONCATENATE(CX46," ",CZ46," ",'Spread data for option 1'!$O$6," ",DA46)</f>
        <v>CZK Financials CQS 2</v>
      </c>
      <c r="DC46" s="192">
        <v>43465</v>
      </c>
      <c r="DD46" s="193">
        <f>'Spread data for option 1'!R41</f>
        <v>1.839009869400943E-2</v>
      </c>
      <c r="DE46" s="193">
        <f>'Spread data for option 1'!S41</f>
        <v>1.9126545067226441E-2</v>
      </c>
      <c r="DF46" s="193">
        <f>'Spread data for option 1'!T41</f>
        <v>1.9381109747323436E-2</v>
      </c>
      <c r="DG46" s="193">
        <f>'Spread data for option 1'!U41</f>
        <v>1.8407449221708838E-2</v>
      </c>
      <c r="DH46" s="193">
        <f>'Spread data for option 1'!V41</f>
        <v>1.8740990111120969E-2</v>
      </c>
    </row>
    <row r="47" spans="1:112" ht="15" customHeight="1" x14ac:dyDescent="0.25">
      <c r="A47" s="323" t="str">
        <f>CONCATENATE(B45,RIGHT(B47,4))</f>
        <v>CZ≤ 10</v>
      </c>
      <c r="B47" s="353" t="s">
        <v>540</v>
      </c>
      <c r="C47" s="354">
        <f t="shared" si="153"/>
        <v>9.9878478866070029E-4</v>
      </c>
      <c r="D47" s="355"/>
      <c r="E47" s="355"/>
      <c r="F47" s="356" t="str">
        <f t="shared" ref="F47" si="163">+IFERROR(D47/D45,"")</f>
        <v/>
      </c>
      <c r="G47" s="354">
        <f t="shared" si="155"/>
        <v>9.9878478866070029E-4</v>
      </c>
      <c r="H47" s="355"/>
      <c r="I47" s="355"/>
      <c r="J47" s="356" t="str">
        <f t="shared" ref="J47" si="164">+IFERROR(H47/H45,"")</f>
        <v/>
      </c>
      <c r="K47" s="354">
        <f t="shared" si="157"/>
        <v>9.9878478866070029E-4</v>
      </c>
      <c r="L47" s="355"/>
      <c r="M47" s="355"/>
      <c r="N47" s="356" t="str">
        <f t="shared" ref="N47" si="165">+IFERROR(L47/L45,"")</f>
        <v/>
      </c>
      <c r="O47" s="354">
        <f t="shared" si="159"/>
        <v>9.9878478866070029E-4</v>
      </c>
      <c r="P47" s="355"/>
      <c r="Q47" s="355"/>
      <c r="R47" s="356" t="str">
        <f t="shared" ref="R47" si="166">+IFERROR(P47/P45,"")</f>
        <v/>
      </c>
      <c r="S47" s="354">
        <f t="shared" si="161"/>
        <v>9.9878478866070029E-4</v>
      </c>
      <c r="T47" s="355"/>
      <c r="U47" s="355"/>
      <c r="V47" s="356" t="str">
        <f t="shared" ref="V47" si="167">+IFERROR(T47/T45,"")</f>
        <v/>
      </c>
      <c r="W47" s="348"/>
      <c r="AH47" s="191"/>
      <c r="AI47" s="191" t="s">
        <v>76</v>
      </c>
      <c r="AJ47" s="191" t="s">
        <v>8</v>
      </c>
      <c r="AK47" s="191" t="s">
        <v>568</v>
      </c>
      <c r="AL47" s="191">
        <v>3</v>
      </c>
      <c r="AM47" s="191" t="str">
        <f>+CONCATENATE(AI47," ",AK47," ",'Spread data for option 1'!$O$6," ",AL47)</f>
        <v>CZK Financials CQS 3</v>
      </c>
      <c r="AN47" s="156">
        <v>0.6</v>
      </c>
      <c r="AO47" s="192">
        <v>43465</v>
      </c>
      <c r="AP47" s="193">
        <f t="shared" si="5"/>
        <v>6.6481797594621264E-2</v>
      </c>
      <c r="AQ47" s="193">
        <f t="shared" si="1"/>
        <v>6.7999484862973913E-2</v>
      </c>
      <c r="AR47" s="193">
        <f t="shared" si="1"/>
        <v>6.9068430959769708E-2</v>
      </c>
      <c r="AS47" s="193">
        <f t="shared" si="1"/>
        <v>6.8935176856761496E-2</v>
      </c>
      <c r="AT47" s="193">
        <f t="shared" si="1"/>
        <v>6.9255379554696947E-2</v>
      </c>
      <c r="AU47" s="4"/>
      <c r="BE47" s="191"/>
      <c r="BF47" s="191" t="s">
        <v>76</v>
      </c>
      <c r="BG47" s="191" t="s">
        <v>8</v>
      </c>
      <c r="BH47" s="191" t="s">
        <v>568</v>
      </c>
      <c r="BI47" s="191">
        <v>3</v>
      </c>
      <c r="BJ47" s="191" t="str">
        <f>+CONCATENATE(BF47," ",BH47," ",'Spread data for option 1'!$O$6," ",BI47)</f>
        <v>CZK Financials CQS 3</v>
      </c>
      <c r="BK47" s="192">
        <v>43465</v>
      </c>
      <c r="BL47" s="193">
        <f t="shared" si="7"/>
        <v>0.16620449398655315</v>
      </c>
      <c r="BM47" s="193">
        <f t="shared" si="3"/>
        <v>0.16999871215743478</v>
      </c>
      <c r="BN47" s="193">
        <f t="shared" si="3"/>
        <v>0.17267107739942425</v>
      </c>
      <c r="BO47" s="193">
        <f t="shared" si="3"/>
        <v>0.17233794214190373</v>
      </c>
      <c r="BP47" s="193">
        <f t="shared" si="3"/>
        <v>0.17313844888674237</v>
      </c>
      <c r="BQ47" s="4"/>
      <c r="CA47" s="191"/>
      <c r="CB47" s="191" t="s">
        <v>76</v>
      </c>
      <c r="CC47" s="191" t="s">
        <v>8</v>
      </c>
      <c r="CD47" s="191" t="s">
        <v>568</v>
      </c>
      <c r="CE47" s="191">
        <v>3</v>
      </c>
      <c r="CF47" s="191" t="str">
        <f>+CONCATENATE(CB47," ",CD47," ",'Spread data for option 1'!$O$6," ",CE47)</f>
        <v>CZK Financials CQS 3</v>
      </c>
      <c r="CG47" s="192">
        <v>43465</v>
      </c>
      <c r="CH47" s="193">
        <f>VLOOKUP(LEFT($CD47,LEN($CD47)-1)&amp;" CQS "&amp;$CE47,'IM only - shock scenarios'!$B$43:$D$56,3,FALSE)/10000</f>
        <v>0.14000000000000001</v>
      </c>
      <c r="CI47" s="193">
        <f>VLOOKUP(LEFT($CD47,LEN($CD47)-1)&amp;" CQS "&amp;$CE47,'IM only - shock scenarios'!$B$43:$D$56,3,FALSE)/10000</f>
        <v>0.14000000000000001</v>
      </c>
      <c r="CJ47" s="193">
        <f>VLOOKUP(LEFT($CD47,LEN($CD47)-1)&amp;" CQS "&amp;$CE47,'IM only - shock scenarios'!$B$43:$D$56,3,FALSE)/10000</f>
        <v>0.14000000000000001</v>
      </c>
      <c r="CK47" s="193">
        <f>VLOOKUP(LEFT($CD47,LEN($CD47)-1)&amp;" CQS "&amp;$CE47,'IM only - shock scenarios'!$B$43:$D$56,3,FALSE)/10000</f>
        <v>0.14000000000000001</v>
      </c>
      <c r="CL47" s="193">
        <f>VLOOKUP(LEFT($CD47,LEN($CD47)-1)&amp;" CQS "&amp;$CE47,'IM only - shock scenarios'!$B$43:$D$56,3,FALSE)/10000</f>
        <v>0.14000000000000001</v>
      </c>
      <c r="CM47" s="4"/>
      <c r="CW47" s="191"/>
      <c r="CX47" s="191" t="s">
        <v>76</v>
      </c>
      <c r="CY47" s="191" t="s">
        <v>8</v>
      </c>
      <c r="CZ47" s="191" t="s">
        <v>568</v>
      </c>
      <c r="DA47" s="191">
        <v>3</v>
      </c>
      <c r="DB47" s="191" t="str">
        <f>+CONCATENATE(CX47," ",CZ47," ",'Spread data for option 1'!$O$6," ",DA47)</f>
        <v>CZK Financials CQS 3</v>
      </c>
      <c r="DC47" s="192">
        <v>43465</v>
      </c>
      <c r="DD47" s="193">
        <f>'Spread data for option 1'!R42</f>
        <v>2.6204493986553144E-2</v>
      </c>
      <c r="DE47" s="193">
        <f>'Spread data for option 1'!S42</f>
        <v>2.9998712157434756E-2</v>
      </c>
      <c r="DF47" s="193">
        <f>'Spread data for option 1'!T42</f>
        <v>3.267107739942423E-2</v>
      </c>
      <c r="DG47" s="193">
        <f>'Spread data for option 1'!U42</f>
        <v>3.2337942141903733E-2</v>
      </c>
      <c r="DH47" s="193">
        <f>'Spread data for option 1'!V42</f>
        <v>3.3138448886742368E-2</v>
      </c>
    </row>
    <row r="48" spans="1:112" ht="15" customHeight="1" x14ac:dyDescent="0.25">
      <c r="A48" s="323" t="str">
        <f>CONCATENATE(B45,RIGHT(B48,4))</f>
        <v>CZ≤ 15</v>
      </c>
      <c r="B48" s="353" t="s">
        <v>426</v>
      </c>
      <c r="C48" s="354">
        <f t="shared" si="153"/>
        <v>3.9859811485063014E-3</v>
      </c>
      <c r="D48" s="355"/>
      <c r="E48" s="355"/>
      <c r="F48" s="356" t="str">
        <f t="shared" ref="F48" si="168">+IFERROR(D48/D45,"")</f>
        <v/>
      </c>
      <c r="G48" s="354">
        <f t="shared" si="155"/>
        <v>3.9859811485063014E-3</v>
      </c>
      <c r="H48" s="355"/>
      <c r="I48" s="355"/>
      <c r="J48" s="356" t="str">
        <f t="shared" ref="J48" si="169">+IFERROR(H48/H45,"")</f>
        <v/>
      </c>
      <c r="K48" s="354">
        <f t="shared" si="157"/>
        <v>3.9859811485063014E-3</v>
      </c>
      <c r="L48" s="355"/>
      <c r="M48" s="355"/>
      <c r="N48" s="356" t="str">
        <f t="shared" ref="N48" si="170">+IFERROR(L48/L45,"")</f>
        <v/>
      </c>
      <c r="O48" s="354">
        <f t="shared" si="159"/>
        <v>3.9859811485063014E-3</v>
      </c>
      <c r="P48" s="355"/>
      <c r="Q48" s="355"/>
      <c r="R48" s="356" t="str">
        <f t="shared" ref="R48" si="171">+IFERROR(P48/P45,"")</f>
        <v/>
      </c>
      <c r="S48" s="354">
        <f t="shared" si="161"/>
        <v>3.9859811485063014E-3</v>
      </c>
      <c r="T48" s="355"/>
      <c r="U48" s="355"/>
      <c r="V48" s="356" t="str">
        <f t="shared" ref="V48" si="172">+IFERROR(T48/T45,"")</f>
        <v/>
      </c>
      <c r="W48" s="348"/>
      <c r="AH48" s="191"/>
      <c r="AI48" s="191" t="s">
        <v>76</v>
      </c>
      <c r="AJ48" s="191" t="s">
        <v>8</v>
      </c>
      <c r="AK48" s="191" t="s">
        <v>569</v>
      </c>
      <c r="AL48" s="191">
        <v>0</v>
      </c>
      <c r="AM48" s="191" t="str">
        <f>+CONCATENATE(AI48," ",AK48," ",'Spread data for option 1'!$O$6," ",AL48)</f>
        <v>CZK Non-Financials CQS 0</v>
      </c>
      <c r="AN48" s="156">
        <v>0.3</v>
      </c>
      <c r="AO48" s="192">
        <v>43465</v>
      </c>
      <c r="AP48" s="193">
        <f t="shared" si="5"/>
        <v>1.732254232438241E-2</v>
      </c>
      <c r="AQ48" s="193">
        <f t="shared" si="1"/>
        <v>1.6100656560377805E-2</v>
      </c>
      <c r="AR48" s="193">
        <f t="shared" si="1"/>
        <v>1.5966154009447019E-2</v>
      </c>
      <c r="AS48" s="193">
        <f t="shared" si="1"/>
        <v>1.5219230035586551E-2</v>
      </c>
      <c r="AT48" s="193">
        <f t="shared" si="1"/>
        <v>1.4048353035996762E-2</v>
      </c>
      <c r="AU48" s="4"/>
      <c r="BE48" s="191"/>
      <c r="BF48" s="191" t="s">
        <v>76</v>
      </c>
      <c r="BG48" s="191" t="s">
        <v>8</v>
      </c>
      <c r="BH48" s="191" t="s">
        <v>569</v>
      </c>
      <c r="BI48" s="191">
        <v>0</v>
      </c>
      <c r="BJ48" s="191" t="str">
        <f>+CONCATENATE(BF48," ",BH48," ",'Spread data for option 1'!$O$6," ",BI48)</f>
        <v>CZK Non-Financials CQS 0</v>
      </c>
      <c r="BK48" s="192">
        <v>43465</v>
      </c>
      <c r="BL48" s="193">
        <f t="shared" si="7"/>
        <v>2.4746489034832016E-2</v>
      </c>
      <c r="BM48" s="193">
        <f t="shared" si="3"/>
        <v>2.3000937943396867E-2</v>
      </c>
      <c r="BN48" s="193">
        <f t="shared" si="3"/>
        <v>2.2808791442067169E-2</v>
      </c>
      <c r="BO48" s="193">
        <f t="shared" si="3"/>
        <v>2.1741757193695074E-2</v>
      </c>
      <c r="BP48" s="193">
        <f t="shared" si="3"/>
        <v>2.0069075765709661E-2</v>
      </c>
      <c r="BQ48" s="4"/>
      <c r="CA48" s="191"/>
      <c r="CB48" s="191" t="s">
        <v>76</v>
      </c>
      <c r="CC48" s="191" t="s">
        <v>8</v>
      </c>
      <c r="CD48" s="191" t="s">
        <v>569</v>
      </c>
      <c r="CE48" s="191">
        <v>0</v>
      </c>
      <c r="CF48" s="191" t="str">
        <f>+CONCATENATE(CB48," ",CD48," ",'Spread data for option 1'!$O$6," ",CE48)</f>
        <v>CZK Non-Financials CQS 0</v>
      </c>
      <c r="CG48" s="192">
        <v>43465</v>
      </c>
      <c r="CH48" s="193">
        <f>VLOOKUP(LEFT($CD48,LEN($CD48)-1)&amp;" CQS "&amp;$CE48,'IM only - shock scenarios'!$B$43:$D$56,3,FALSE)/10000</f>
        <v>0.01</v>
      </c>
      <c r="CI48" s="193">
        <f>VLOOKUP(LEFT($CD48,LEN($CD48)-1)&amp;" CQS "&amp;$CE48,'IM only - shock scenarios'!$B$43:$D$56,3,FALSE)/10000</f>
        <v>0.01</v>
      </c>
      <c r="CJ48" s="193">
        <f>VLOOKUP(LEFT($CD48,LEN($CD48)-1)&amp;" CQS "&amp;$CE48,'IM only - shock scenarios'!$B$43:$D$56,3,FALSE)/10000</f>
        <v>0.01</v>
      </c>
      <c r="CK48" s="193">
        <f>VLOOKUP(LEFT($CD48,LEN($CD48)-1)&amp;" CQS "&amp;$CE48,'IM only - shock scenarios'!$B$43:$D$56,3,FALSE)/10000</f>
        <v>0.01</v>
      </c>
      <c r="CL48" s="193">
        <f>VLOOKUP(LEFT($CD48,LEN($CD48)-1)&amp;" CQS "&amp;$CE48,'IM only - shock scenarios'!$B$43:$D$56,3,FALSE)/10000</f>
        <v>0.01</v>
      </c>
      <c r="CM48" s="4"/>
      <c r="CW48" s="191"/>
      <c r="CX48" s="191" t="s">
        <v>76</v>
      </c>
      <c r="CY48" s="191" t="s">
        <v>8</v>
      </c>
      <c r="CZ48" s="191" t="s">
        <v>569</v>
      </c>
      <c r="DA48" s="191">
        <v>0</v>
      </c>
      <c r="DB48" s="191" t="str">
        <f>+CONCATENATE(CX48," ",CZ48," ",'Spread data for option 1'!$O$6," ",DA48)</f>
        <v>CZK Non-Financials CQS 0</v>
      </c>
      <c r="DC48" s="192">
        <v>43465</v>
      </c>
      <c r="DD48" s="193">
        <f>'Spread data for option 1'!R43</f>
        <v>1.4746489034832014E-2</v>
      </c>
      <c r="DE48" s="193">
        <f>'Spread data for option 1'!S43</f>
        <v>1.3000937943396868E-2</v>
      </c>
      <c r="DF48" s="193">
        <f>'Spread data for option 1'!T43</f>
        <v>1.2808791442067171E-2</v>
      </c>
      <c r="DG48" s="193">
        <f>'Spread data for option 1'!U43</f>
        <v>1.1741757193695072E-2</v>
      </c>
      <c r="DH48" s="193">
        <f>'Spread data for option 1'!V43</f>
        <v>1.0069075765709661E-2</v>
      </c>
    </row>
    <row r="49" spans="1:112" ht="15" customHeight="1" x14ac:dyDescent="0.25">
      <c r="A49" s="323" t="str">
        <f>CONCATENATE(B45,RIGHT(B49,4))</f>
        <v>CZ≤ 20</v>
      </c>
      <c r="B49" s="353" t="s">
        <v>427</v>
      </c>
      <c r="C49" s="354">
        <f t="shared" si="153"/>
        <v>5.7195916521805218E-3</v>
      </c>
      <c r="D49" s="355"/>
      <c r="E49" s="355"/>
      <c r="F49" s="356" t="str">
        <f t="shared" ref="F49" si="173">+IFERROR(D49/D45,"")</f>
        <v/>
      </c>
      <c r="G49" s="354">
        <f t="shared" si="155"/>
        <v>5.7195916521805218E-3</v>
      </c>
      <c r="H49" s="355"/>
      <c r="I49" s="355"/>
      <c r="J49" s="356" t="str">
        <f t="shared" ref="J49" si="174">+IFERROR(H49/H45,"")</f>
        <v/>
      </c>
      <c r="K49" s="354">
        <f t="shared" si="157"/>
        <v>5.7195916521805218E-3</v>
      </c>
      <c r="L49" s="355"/>
      <c r="M49" s="355"/>
      <c r="N49" s="356" t="str">
        <f t="shared" ref="N49" si="175">+IFERROR(L49/L45,"")</f>
        <v/>
      </c>
      <c r="O49" s="354">
        <f t="shared" si="159"/>
        <v>5.7195916521805218E-3</v>
      </c>
      <c r="P49" s="355"/>
      <c r="Q49" s="355"/>
      <c r="R49" s="356" t="str">
        <f t="shared" ref="R49" si="176">+IFERROR(P49/P45,"")</f>
        <v/>
      </c>
      <c r="S49" s="354">
        <f t="shared" si="161"/>
        <v>5.7195916521805218E-3</v>
      </c>
      <c r="T49" s="355"/>
      <c r="U49" s="355"/>
      <c r="V49" s="356" t="str">
        <f t="shared" ref="V49" si="177">+IFERROR(T49/T45,"")</f>
        <v/>
      </c>
      <c r="W49" s="348"/>
      <c r="AH49" s="191"/>
      <c r="AI49" s="191" t="s">
        <v>76</v>
      </c>
      <c r="AJ49" s="191" t="s">
        <v>8</v>
      </c>
      <c r="AK49" s="191" t="s">
        <v>569</v>
      </c>
      <c r="AL49" s="191">
        <v>1</v>
      </c>
      <c r="AM49" s="191" t="str">
        <f>+CONCATENATE(AI49," ",AK49," ",'Spread data for option 1'!$O$6," ",AL49)</f>
        <v>CZK Non-Financials CQS 1</v>
      </c>
      <c r="AN49" s="156">
        <v>0.4</v>
      </c>
      <c r="AO49" s="192">
        <v>43465</v>
      </c>
      <c r="AP49" s="193">
        <f t="shared" si="5"/>
        <v>1.7847893420899208E-2</v>
      </c>
      <c r="AQ49" s="193">
        <f t="shared" si="1"/>
        <v>1.680056276603812E-2</v>
      </c>
      <c r="AR49" s="193">
        <f t="shared" si="1"/>
        <v>1.6685274865240303E-2</v>
      </c>
      <c r="AS49" s="193">
        <f t="shared" si="1"/>
        <v>1.6045054316217042E-2</v>
      </c>
      <c r="AT49" s="193">
        <f t="shared" si="1"/>
        <v>1.5041445459425795E-2</v>
      </c>
      <c r="AU49" s="4"/>
      <c r="BE49" s="191"/>
      <c r="BF49" s="191" t="s">
        <v>76</v>
      </c>
      <c r="BG49" s="191" t="s">
        <v>8</v>
      </c>
      <c r="BH49" s="191" t="s">
        <v>569</v>
      </c>
      <c r="BI49" s="191">
        <v>1</v>
      </c>
      <c r="BJ49" s="191" t="str">
        <f>+CONCATENATE(BF49," ",BH49," ",'Spread data for option 1'!$O$6," ",BI49)</f>
        <v>CZK Non-Financials CQS 1</v>
      </c>
      <c r="BK49" s="192">
        <v>43465</v>
      </c>
      <c r="BL49" s="193">
        <f t="shared" si="7"/>
        <v>2.9746489034832013E-2</v>
      </c>
      <c r="BM49" s="193">
        <f t="shared" si="3"/>
        <v>2.8000937943396868E-2</v>
      </c>
      <c r="BN49" s="193">
        <f t="shared" si="3"/>
        <v>2.780879144206717E-2</v>
      </c>
      <c r="BO49" s="193">
        <f t="shared" si="3"/>
        <v>2.6741757193695072E-2</v>
      </c>
      <c r="BP49" s="193">
        <f t="shared" si="3"/>
        <v>2.5069075765709659E-2</v>
      </c>
      <c r="BQ49" s="4"/>
      <c r="CA49" s="191"/>
      <c r="CB49" s="191" t="s">
        <v>76</v>
      </c>
      <c r="CC49" s="191" t="s">
        <v>8</v>
      </c>
      <c r="CD49" s="191" t="s">
        <v>569</v>
      </c>
      <c r="CE49" s="191">
        <v>1</v>
      </c>
      <c r="CF49" s="191" t="str">
        <f>+CONCATENATE(CB49," ",CD49," ",'Spread data for option 1'!$O$6," ",CE49)</f>
        <v>CZK Non-Financials CQS 1</v>
      </c>
      <c r="CG49" s="192">
        <v>43465</v>
      </c>
      <c r="CH49" s="193">
        <f>VLOOKUP(LEFT($CD49,LEN($CD49)-1)&amp;" CQS "&amp;$CE49,'IM only - shock scenarios'!$B$43:$D$56,3,FALSE)/10000</f>
        <v>1.4999999999999999E-2</v>
      </c>
      <c r="CI49" s="193">
        <f>VLOOKUP(LEFT($CD49,LEN($CD49)-1)&amp;" CQS "&amp;$CE49,'IM only - shock scenarios'!$B$43:$D$56,3,FALSE)/10000</f>
        <v>1.4999999999999999E-2</v>
      </c>
      <c r="CJ49" s="193">
        <f>VLOOKUP(LEFT($CD49,LEN($CD49)-1)&amp;" CQS "&amp;$CE49,'IM only - shock scenarios'!$B$43:$D$56,3,FALSE)/10000</f>
        <v>1.4999999999999999E-2</v>
      </c>
      <c r="CK49" s="193">
        <f>VLOOKUP(LEFT($CD49,LEN($CD49)-1)&amp;" CQS "&amp;$CE49,'IM only - shock scenarios'!$B$43:$D$56,3,FALSE)/10000</f>
        <v>1.4999999999999999E-2</v>
      </c>
      <c r="CL49" s="193">
        <f>VLOOKUP(LEFT($CD49,LEN($CD49)-1)&amp;" CQS "&amp;$CE49,'IM only - shock scenarios'!$B$43:$D$56,3,FALSE)/10000</f>
        <v>1.4999999999999999E-2</v>
      </c>
      <c r="CM49" s="4"/>
      <c r="CW49" s="191"/>
      <c r="CX49" s="191" t="s">
        <v>76</v>
      </c>
      <c r="CY49" s="191" t="s">
        <v>8</v>
      </c>
      <c r="CZ49" s="191" t="s">
        <v>569</v>
      </c>
      <c r="DA49" s="191">
        <v>1</v>
      </c>
      <c r="DB49" s="191" t="str">
        <f>+CONCATENATE(CX49," ",CZ49," ",'Spread data for option 1'!$O$6," ",DA49)</f>
        <v>CZK Non-Financials CQS 1</v>
      </c>
      <c r="DC49" s="192">
        <v>43465</v>
      </c>
      <c r="DD49" s="193">
        <f>'Spread data for option 1'!R44</f>
        <v>1.4746489034832014E-2</v>
      </c>
      <c r="DE49" s="193">
        <f>'Spread data for option 1'!S44</f>
        <v>1.3000937943396868E-2</v>
      </c>
      <c r="DF49" s="193">
        <f>'Spread data for option 1'!T44</f>
        <v>1.2808791442067171E-2</v>
      </c>
      <c r="DG49" s="193">
        <f>'Spread data for option 1'!U44</f>
        <v>1.1741757193695072E-2</v>
      </c>
      <c r="DH49" s="193">
        <f>'Spread data for option 1'!V44</f>
        <v>1.0069075765709661E-2</v>
      </c>
    </row>
    <row r="50" spans="1:112" ht="15" customHeight="1" x14ac:dyDescent="0.25">
      <c r="A50" s="323" t="str">
        <f>CONCATENATE(B45,RIGHT(B50,4))</f>
        <v>CZ≤ 25</v>
      </c>
      <c r="B50" s="353" t="s">
        <v>541</v>
      </c>
      <c r="C50" s="354">
        <f t="shared" si="153"/>
        <v>5.6850449398389898E-3</v>
      </c>
      <c r="D50" s="355"/>
      <c r="E50" s="355"/>
      <c r="F50" s="356" t="str">
        <f t="shared" ref="F50" si="178">+IFERROR(D50/D45,"")</f>
        <v/>
      </c>
      <c r="G50" s="354">
        <f t="shared" si="155"/>
        <v>5.6850449398389898E-3</v>
      </c>
      <c r="H50" s="355"/>
      <c r="I50" s="355"/>
      <c r="J50" s="356" t="str">
        <f t="shared" ref="J50" si="179">+IFERROR(H50/H45,"")</f>
        <v/>
      </c>
      <c r="K50" s="354">
        <f t="shared" si="157"/>
        <v>5.6850449398389898E-3</v>
      </c>
      <c r="L50" s="355"/>
      <c r="M50" s="355"/>
      <c r="N50" s="356" t="str">
        <f t="shared" ref="N50" si="180">+IFERROR(L50/L45,"")</f>
        <v/>
      </c>
      <c r="O50" s="354">
        <f t="shared" si="159"/>
        <v>5.6850449398389898E-3</v>
      </c>
      <c r="P50" s="355"/>
      <c r="Q50" s="355"/>
      <c r="R50" s="356" t="str">
        <f t="shared" ref="R50" si="181">+IFERROR(P50/P45,"")</f>
        <v/>
      </c>
      <c r="S50" s="354">
        <f t="shared" si="161"/>
        <v>5.6850449398389898E-3</v>
      </c>
      <c r="T50" s="355"/>
      <c r="U50" s="355"/>
      <c r="V50" s="356" t="str">
        <f t="shared" ref="V50" si="182">+IFERROR(T50/T45,"")</f>
        <v/>
      </c>
      <c r="W50" s="348"/>
      <c r="AH50" s="191"/>
      <c r="AI50" s="191" t="s">
        <v>76</v>
      </c>
      <c r="AJ50" s="191" t="s">
        <v>8</v>
      </c>
      <c r="AK50" s="191" t="s">
        <v>569</v>
      </c>
      <c r="AL50" s="191">
        <v>2</v>
      </c>
      <c r="AM50" s="191" t="str">
        <f>+CONCATENATE(AI50," ",AK50," ",'Spread data for option 1'!$O$6," ",AL50)</f>
        <v>CZK Non-Financials CQS 2</v>
      </c>
      <c r="AN50" s="156">
        <v>0.5</v>
      </c>
      <c r="AO50" s="192">
        <v>43465</v>
      </c>
      <c r="AP50" s="193">
        <f t="shared" si="5"/>
        <v>2.0780994117596967E-2</v>
      </c>
      <c r="AQ50" s="193">
        <f t="shared" si="1"/>
        <v>2.0587527432060278E-2</v>
      </c>
      <c r="AR50" s="193">
        <f t="shared" si="1"/>
        <v>2.0729962166822789E-2</v>
      </c>
      <c r="AS50" s="193">
        <f t="shared" si="1"/>
        <v>1.9936212825356361E-2</v>
      </c>
      <c r="AT50" s="193">
        <f t="shared" si="1"/>
        <v>1.942079600804628E-2</v>
      </c>
      <c r="AU50" s="4"/>
      <c r="BE50" s="191"/>
      <c r="BF50" s="191" t="s">
        <v>76</v>
      </c>
      <c r="BG50" s="191" t="s">
        <v>8</v>
      </c>
      <c r="BH50" s="191" t="s">
        <v>569</v>
      </c>
      <c r="BI50" s="191">
        <v>2</v>
      </c>
      <c r="BJ50" s="191" t="str">
        <f>+CONCATENATE(BF50," ",BH50," ",'Spread data for option 1'!$O$6," ",BI50)</f>
        <v>CZK Non-Financials CQS 2</v>
      </c>
      <c r="BK50" s="192">
        <v>43465</v>
      </c>
      <c r="BL50" s="193">
        <f t="shared" si="7"/>
        <v>4.1561988235193935E-2</v>
      </c>
      <c r="BM50" s="193">
        <f t="shared" si="3"/>
        <v>4.1175054864120555E-2</v>
      </c>
      <c r="BN50" s="193">
        <f t="shared" si="3"/>
        <v>4.1459924333645579E-2</v>
      </c>
      <c r="BO50" s="193">
        <f t="shared" si="3"/>
        <v>3.9872425650712723E-2</v>
      </c>
      <c r="BP50" s="193">
        <f t="shared" si="3"/>
        <v>3.8841592016092559E-2</v>
      </c>
      <c r="BQ50" s="4"/>
      <c r="CA50" s="191"/>
      <c r="CB50" s="191" t="s">
        <v>76</v>
      </c>
      <c r="CC50" s="191" t="s">
        <v>8</v>
      </c>
      <c r="CD50" s="191" t="s">
        <v>569</v>
      </c>
      <c r="CE50" s="191">
        <v>2</v>
      </c>
      <c r="CF50" s="191" t="str">
        <f>+CONCATENATE(CB50," ",CD50," ",'Spread data for option 1'!$O$6," ",CE50)</f>
        <v>CZK Non-Financials CQS 2</v>
      </c>
      <c r="CG50" s="192">
        <v>43465</v>
      </c>
      <c r="CH50" s="193">
        <f>VLOOKUP(LEFT($CD50,LEN($CD50)-1)&amp;" CQS "&amp;$CE50,'IM only - shock scenarios'!$B$43:$D$56,3,FALSE)/10000</f>
        <v>2.5000000000000001E-2</v>
      </c>
      <c r="CI50" s="193">
        <f>VLOOKUP(LEFT($CD50,LEN($CD50)-1)&amp;" CQS "&amp;$CE50,'IM only - shock scenarios'!$B$43:$D$56,3,FALSE)/10000</f>
        <v>2.5000000000000001E-2</v>
      </c>
      <c r="CJ50" s="193">
        <f>VLOOKUP(LEFT($CD50,LEN($CD50)-1)&amp;" CQS "&amp;$CE50,'IM only - shock scenarios'!$B$43:$D$56,3,FALSE)/10000</f>
        <v>2.5000000000000001E-2</v>
      </c>
      <c r="CK50" s="193">
        <f>VLOOKUP(LEFT($CD50,LEN($CD50)-1)&amp;" CQS "&amp;$CE50,'IM only - shock scenarios'!$B$43:$D$56,3,FALSE)/10000</f>
        <v>2.5000000000000001E-2</v>
      </c>
      <c r="CL50" s="193">
        <f>VLOOKUP(LEFT($CD50,LEN($CD50)-1)&amp;" CQS "&amp;$CE50,'IM only - shock scenarios'!$B$43:$D$56,3,FALSE)/10000</f>
        <v>2.5000000000000001E-2</v>
      </c>
      <c r="CM50" s="4"/>
      <c r="CW50" s="191"/>
      <c r="CX50" s="191" t="s">
        <v>76</v>
      </c>
      <c r="CY50" s="191" t="s">
        <v>8</v>
      </c>
      <c r="CZ50" s="191" t="s">
        <v>569</v>
      </c>
      <c r="DA50" s="191">
        <v>2</v>
      </c>
      <c r="DB50" s="191" t="str">
        <f>+CONCATENATE(CX50," ",CZ50," ",'Spread data for option 1'!$O$6," ",DA50)</f>
        <v>CZK Non-Financials CQS 2</v>
      </c>
      <c r="DC50" s="192">
        <v>43465</v>
      </c>
      <c r="DD50" s="193">
        <f>'Spread data for option 1'!R45</f>
        <v>1.6561988235193933E-2</v>
      </c>
      <c r="DE50" s="193">
        <f>'Spread data for option 1'!S45</f>
        <v>1.6175054864120551E-2</v>
      </c>
      <c r="DF50" s="193">
        <f>'Spread data for option 1'!T45</f>
        <v>1.6459924333645577E-2</v>
      </c>
      <c r="DG50" s="193">
        <f>'Spread data for option 1'!U45</f>
        <v>1.487242565071272E-2</v>
      </c>
      <c r="DH50" s="193">
        <f>'Spread data for option 1'!V45</f>
        <v>1.3841592016092559E-2</v>
      </c>
    </row>
    <row r="51" spans="1:112" ht="15" customHeight="1" x14ac:dyDescent="0.25">
      <c r="A51" s="323" t="str">
        <f>CONCATENATE(B45,RIGHT(B51,4))</f>
        <v>CZ≤ 30</v>
      </c>
      <c r="B51" s="353" t="s">
        <v>542</v>
      </c>
      <c r="C51" s="354">
        <f t="shared" si="153"/>
        <v>5.2685729338306951E-3</v>
      </c>
      <c r="D51" s="355"/>
      <c r="E51" s="355"/>
      <c r="F51" s="356" t="str">
        <f t="shared" ref="F51" si="183">+IFERROR(D51/D45,"")</f>
        <v/>
      </c>
      <c r="G51" s="354">
        <f t="shared" si="155"/>
        <v>5.2685729338306951E-3</v>
      </c>
      <c r="H51" s="355"/>
      <c r="I51" s="355"/>
      <c r="J51" s="356" t="str">
        <f t="shared" ref="J51" si="184">+IFERROR(H51/H45,"")</f>
        <v/>
      </c>
      <c r="K51" s="354">
        <f t="shared" si="157"/>
        <v>5.2685729338306951E-3</v>
      </c>
      <c r="L51" s="355"/>
      <c r="M51" s="355"/>
      <c r="N51" s="356" t="str">
        <f t="shared" ref="N51" si="185">+IFERROR(L51/L45,"")</f>
        <v/>
      </c>
      <c r="O51" s="354">
        <f t="shared" si="159"/>
        <v>5.2685729338306951E-3</v>
      </c>
      <c r="P51" s="355"/>
      <c r="Q51" s="355"/>
      <c r="R51" s="356" t="str">
        <f t="shared" ref="R51" si="186">+IFERROR(P51/P45,"")</f>
        <v/>
      </c>
      <c r="S51" s="354">
        <f t="shared" si="161"/>
        <v>5.2685729338306951E-3</v>
      </c>
      <c r="T51" s="355"/>
      <c r="U51" s="355"/>
      <c r="V51" s="356" t="str">
        <f t="shared" ref="V51" si="187">+IFERROR(T51/T45,"")</f>
        <v/>
      </c>
      <c r="W51" s="348"/>
      <c r="AH51" s="191"/>
      <c r="AI51" s="191" t="s">
        <v>76</v>
      </c>
      <c r="AJ51" s="191" t="s">
        <v>8</v>
      </c>
      <c r="AK51" s="191" t="s">
        <v>569</v>
      </c>
      <c r="AL51" s="191">
        <v>3</v>
      </c>
      <c r="AM51" s="191" t="str">
        <f>+CONCATENATE(AI51," ",AK51," ",'Spread data for option 1'!$O$6," ",AL51)</f>
        <v>CZK Non-Financials CQS 3</v>
      </c>
      <c r="AN51" s="156">
        <v>0.6</v>
      </c>
      <c r="AO51" s="192">
        <v>43465</v>
      </c>
      <c r="AP51" s="193">
        <f t="shared" si="5"/>
        <v>2.8487637618459561E-2</v>
      </c>
      <c r="AQ51" s="193">
        <f t="shared" si="1"/>
        <v>2.922508320985813E-2</v>
      </c>
      <c r="AR51" s="193">
        <f t="shared" si="1"/>
        <v>2.9289831823180248E-2</v>
      </c>
      <c r="AS51" s="193">
        <f t="shared" si="1"/>
        <v>2.9171411022485296E-2</v>
      </c>
      <c r="AT51" s="193">
        <f t="shared" si="1"/>
        <v>2.9139555851921736E-2</v>
      </c>
      <c r="AU51" s="4"/>
      <c r="BE51" s="191"/>
      <c r="BF51" s="191" t="s">
        <v>76</v>
      </c>
      <c r="BG51" s="191" t="s">
        <v>8</v>
      </c>
      <c r="BH51" s="191" t="s">
        <v>569</v>
      </c>
      <c r="BI51" s="191">
        <v>3</v>
      </c>
      <c r="BJ51" s="191" t="str">
        <f>+CONCATENATE(BF51," ",BH51," ",'Spread data for option 1'!$O$6," ",BI51)</f>
        <v>CZK Non-Financials CQS 3</v>
      </c>
      <c r="BK51" s="192">
        <v>43465</v>
      </c>
      <c r="BL51" s="193">
        <f t="shared" si="7"/>
        <v>7.1219094046148901E-2</v>
      </c>
      <c r="BM51" s="193">
        <f t="shared" si="3"/>
        <v>7.3062708024645318E-2</v>
      </c>
      <c r="BN51" s="193">
        <f t="shared" si="3"/>
        <v>7.3224579557950614E-2</v>
      </c>
      <c r="BO51" s="193">
        <f t="shared" si="3"/>
        <v>7.2928527556213235E-2</v>
      </c>
      <c r="BP51" s="193">
        <f t="shared" si="3"/>
        <v>7.2848889629804334E-2</v>
      </c>
      <c r="BQ51" s="4"/>
      <c r="CA51" s="191"/>
      <c r="CB51" s="191" t="s">
        <v>76</v>
      </c>
      <c r="CC51" s="191" t="s">
        <v>8</v>
      </c>
      <c r="CD51" s="191" t="s">
        <v>569</v>
      </c>
      <c r="CE51" s="191">
        <v>3</v>
      </c>
      <c r="CF51" s="191" t="str">
        <f>+CONCATENATE(CB51," ",CD51," ",'Spread data for option 1'!$O$6," ",CE51)</f>
        <v>CZK Non-Financials CQS 3</v>
      </c>
      <c r="CG51" s="192">
        <v>43465</v>
      </c>
      <c r="CH51" s="193">
        <f>VLOOKUP(LEFT($CD51,LEN($CD51)-1)&amp;" CQS "&amp;$CE51,'IM only - shock scenarios'!$B$43:$D$56,3,FALSE)/10000</f>
        <v>0.05</v>
      </c>
      <c r="CI51" s="193">
        <f>VLOOKUP(LEFT($CD51,LEN($CD51)-1)&amp;" CQS "&amp;$CE51,'IM only - shock scenarios'!$B$43:$D$56,3,FALSE)/10000</f>
        <v>0.05</v>
      </c>
      <c r="CJ51" s="193">
        <f>VLOOKUP(LEFT($CD51,LEN($CD51)-1)&amp;" CQS "&amp;$CE51,'IM only - shock scenarios'!$B$43:$D$56,3,FALSE)/10000</f>
        <v>0.05</v>
      </c>
      <c r="CK51" s="193">
        <f>VLOOKUP(LEFT($CD51,LEN($CD51)-1)&amp;" CQS "&amp;$CE51,'IM only - shock scenarios'!$B$43:$D$56,3,FALSE)/10000</f>
        <v>0.05</v>
      </c>
      <c r="CL51" s="193">
        <f>VLOOKUP(LEFT($CD51,LEN($CD51)-1)&amp;" CQS "&amp;$CE51,'IM only - shock scenarios'!$B$43:$D$56,3,FALSE)/10000</f>
        <v>0.05</v>
      </c>
      <c r="CM51" s="4"/>
      <c r="CW51" s="191"/>
      <c r="CX51" s="191" t="s">
        <v>76</v>
      </c>
      <c r="CY51" s="191" t="s">
        <v>8</v>
      </c>
      <c r="CZ51" s="191" t="s">
        <v>569</v>
      </c>
      <c r="DA51" s="191">
        <v>3</v>
      </c>
      <c r="DB51" s="191" t="str">
        <f>+CONCATENATE(CX51," ",CZ51," ",'Spread data for option 1'!$O$6," ",DA51)</f>
        <v>CZK Non-Financials CQS 3</v>
      </c>
      <c r="DC51" s="192">
        <v>43465</v>
      </c>
      <c r="DD51" s="193">
        <f>'Spread data for option 1'!R46</f>
        <v>2.1219094046148891E-2</v>
      </c>
      <c r="DE51" s="193">
        <f>'Spread data for option 1'!S46</f>
        <v>2.3062708024645322E-2</v>
      </c>
      <c r="DF51" s="193">
        <f>'Spread data for option 1'!T46</f>
        <v>2.3224579557950608E-2</v>
      </c>
      <c r="DG51" s="193">
        <f>'Spread data for option 1'!U46</f>
        <v>2.2928527556213236E-2</v>
      </c>
      <c r="DH51" s="193">
        <f>'Spread data for option 1'!V46</f>
        <v>2.2848889629804331E-2</v>
      </c>
    </row>
    <row r="52" spans="1:112" ht="15" customHeight="1" thickBot="1" x14ac:dyDescent="0.3">
      <c r="A52" s="323" t="str">
        <f>CONCATENATE(B45,RIGHT(B52,4))</f>
        <v>CZ&gt; 30</v>
      </c>
      <c r="B52" s="357" t="s">
        <v>428</v>
      </c>
      <c r="C52" s="354">
        <f t="shared" si="153"/>
        <v>4.0131988225742266E-3</v>
      </c>
      <c r="D52" s="358"/>
      <c r="E52" s="358"/>
      <c r="F52" s="359" t="str">
        <f t="shared" ref="F52" si="188">+IFERROR(D52/D45,"")</f>
        <v/>
      </c>
      <c r="G52" s="354">
        <f t="shared" si="155"/>
        <v>4.0131988225742266E-3</v>
      </c>
      <c r="H52" s="358"/>
      <c r="I52" s="358"/>
      <c r="J52" s="359" t="str">
        <f t="shared" ref="J52" si="189">+IFERROR(H52/H45,"")</f>
        <v/>
      </c>
      <c r="K52" s="354">
        <f t="shared" si="157"/>
        <v>4.0131988225742266E-3</v>
      </c>
      <c r="L52" s="358"/>
      <c r="M52" s="358"/>
      <c r="N52" s="359" t="str">
        <f t="shared" ref="N52" si="190">+IFERROR(L52/L45,"")</f>
        <v/>
      </c>
      <c r="O52" s="354">
        <f t="shared" si="159"/>
        <v>4.0131988225742266E-3</v>
      </c>
      <c r="P52" s="358"/>
      <c r="Q52" s="358"/>
      <c r="R52" s="359" t="str">
        <f t="shared" ref="R52" si="191">+IFERROR(P52/P45,"")</f>
        <v/>
      </c>
      <c r="S52" s="354">
        <f t="shared" si="161"/>
        <v>4.0131988225742266E-3</v>
      </c>
      <c r="T52" s="358"/>
      <c r="U52" s="358"/>
      <c r="V52" s="359" t="str">
        <f t="shared" ref="V52" si="192">+IFERROR(T52/T45,"")</f>
        <v/>
      </c>
      <c r="W52" s="348"/>
      <c r="AH52" s="191"/>
      <c r="AI52" s="191" t="s">
        <v>85</v>
      </c>
      <c r="AJ52" s="191" t="s">
        <v>9</v>
      </c>
      <c r="AK52" s="191" t="s">
        <v>568</v>
      </c>
      <c r="AL52" s="191">
        <v>0</v>
      </c>
      <c r="AM52" s="191" t="str">
        <f>+CONCATENATE(AI52," ",AK52," ",'Spread data for option 1'!$O$6," ",AL52)</f>
        <v>DKK Financials CQS 0</v>
      </c>
      <c r="AN52" s="156">
        <v>0.3</v>
      </c>
      <c r="AO52" s="192">
        <v>43465</v>
      </c>
      <c r="AP52" s="193">
        <f t="shared" si="5"/>
        <v>1.536774923161438E-2</v>
      </c>
      <c r="AQ52" s="193">
        <f t="shared" si="1"/>
        <v>1.6222725824255484E-2</v>
      </c>
      <c r="AR52" s="193">
        <f t="shared" si="1"/>
        <v>1.6549541288945931E-2</v>
      </c>
      <c r="AS52" s="193">
        <f t="shared" si="1"/>
        <v>1.690477326404179E-2</v>
      </c>
      <c r="AT52" s="193">
        <f t="shared" si="1"/>
        <v>1.7243410195214696E-2</v>
      </c>
      <c r="AU52" s="4"/>
      <c r="BE52" s="191"/>
      <c r="BF52" s="191" t="s">
        <v>85</v>
      </c>
      <c r="BG52" s="191" t="s">
        <v>9</v>
      </c>
      <c r="BH52" s="191" t="s">
        <v>568</v>
      </c>
      <c r="BI52" s="191">
        <v>0</v>
      </c>
      <c r="BJ52" s="191" t="str">
        <f>+CONCATENATE(BF52," ",BH52," ",'Spread data for option 1'!$O$6," ",BI52)</f>
        <v>DKK Financials CQS 0</v>
      </c>
      <c r="BK52" s="192">
        <v>43465</v>
      </c>
      <c r="BL52" s="193">
        <f t="shared" si="7"/>
        <v>2.1953927473734831E-2</v>
      </c>
      <c r="BM52" s="193">
        <f t="shared" si="3"/>
        <v>2.3175322606079265E-2</v>
      </c>
      <c r="BN52" s="193">
        <f t="shared" si="3"/>
        <v>2.364220184135133E-2</v>
      </c>
      <c r="BO52" s="193">
        <f t="shared" si="3"/>
        <v>2.4149676091488274E-2</v>
      </c>
      <c r="BP52" s="193">
        <f t="shared" si="3"/>
        <v>2.4633443136020998E-2</v>
      </c>
      <c r="BQ52" s="4"/>
      <c r="CA52" s="191"/>
      <c r="CB52" s="191" t="s">
        <v>85</v>
      </c>
      <c r="CC52" s="191" t="s">
        <v>9</v>
      </c>
      <c r="CD52" s="191" t="s">
        <v>568</v>
      </c>
      <c r="CE52" s="191">
        <v>0</v>
      </c>
      <c r="CF52" s="191" t="str">
        <f>+CONCATENATE(CB52," ",CD52," ",'Spread data for option 1'!$O$6," ",CE52)</f>
        <v>DKK Financials CQS 0</v>
      </c>
      <c r="CG52" s="192">
        <v>43465</v>
      </c>
      <c r="CH52" s="193">
        <f>VLOOKUP(LEFT($CD52,LEN($CD52)-1)&amp;" CQS "&amp;$CE52,'IM only - shock scenarios'!$B$43:$D$56,3,FALSE)/10000</f>
        <v>1.7500000000000002E-2</v>
      </c>
      <c r="CI52" s="193">
        <f>VLOOKUP(LEFT($CD52,LEN($CD52)-1)&amp;" CQS "&amp;$CE52,'IM only - shock scenarios'!$B$43:$D$56,3,FALSE)/10000</f>
        <v>1.7500000000000002E-2</v>
      </c>
      <c r="CJ52" s="193">
        <f>VLOOKUP(LEFT($CD52,LEN($CD52)-1)&amp;" CQS "&amp;$CE52,'IM only - shock scenarios'!$B$43:$D$56,3,FALSE)/10000</f>
        <v>1.7500000000000002E-2</v>
      </c>
      <c r="CK52" s="193">
        <f>VLOOKUP(LEFT($CD52,LEN($CD52)-1)&amp;" CQS "&amp;$CE52,'IM only - shock scenarios'!$B$43:$D$56,3,FALSE)/10000</f>
        <v>1.7500000000000002E-2</v>
      </c>
      <c r="CL52" s="193">
        <f>VLOOKUP(LEFT($CD52,LEN($CD52)-1)&amp;" CQS "&amp;$CE52,'IM only - shock scenarios'!$B$43:$D$56,3,FALSE)/10000</f>
        <v>1.7500000000000002E-2</v>
      </c>
      <c r="CM52" s="4"/>
      <c r="CW52" s="191"/>
      <c r="CX52" s="191" t="s">
        <v>85</v>
      </c>
      <c r="CY52" s="191" t="s">
        <v>9</v>
      </c>
      <c r="CZ52" s="191" t="s">
        <v>568</v>
      </c>
      <c r="DA52" s="191">
        <v>0</v>
      </c>
      <c r="DB52" s="191" t="str">
        <f>+CONCATENATE(CX52," ",CZ52," ",'Spread data for option 1'!$O$6," ",DA52)</f>
        <v>DKK Financials CQS 0</v>
      </c>
      <c r="DC52" s="192">
        <v>43465</v>
      </c>
      <c r="DD52" s="193">
        <f>'Spread data for option 1'!R47</f>
        <v>4.4539274737348299E-3</v>
      </c>
      <c r="DE52" s="193">
        <f>'Spread data for option 1'!S47</f>
        <v>5.6753226060792632E-3</v>
      </c>
      <c r="DF52" s="193">
        <f>'Spread data for option 1'!T47</f>
        <v>6.1422018413513305E-3</v>
      </c>
      <c r="DG52" s="193">
        <f>'Spread data for option 1'!U47</f>
        <v>6.649676091488272E-3</v>
      </c>
      <c r="DH52" s="193">
        <f>'Spread data for option 1'!V47</f>
        <v>7.1334431360209963E-3</v>
      </c>
    </row>
    <row r="53" spans="1:112" ht="15" customHeight="1" x14ac:dyDescent="0.25">
      <c r="A53" s="323" t="str">
        <f>LEFT(B53,50)</f>
        <v>DK</v>
      </c>
      <c r="B53" s="349" t="s">
        <v>9</v>
      </c>
      <c r="C53" s="350">
        <f>+SUMPRODUCT(C54:C60,F54:F60)</f>
        <v>0</v>
      </c>
      <c r="D53" s="351">
        <f>SUM(D54:D60)</f>
        <v>0</v>
      </c>
      <c r="E53" s="351">
        <f>SUM(E54:E60)</f>
        <v>0</v>
      </c>
      <c r="F53" s="352">
        <f t="shared" ref="F53" si="193">+IFERROR(D53/D$12,0)</f>
        <v>0</v>
      </c>
      <c r="G53" s="350">
        <f>+SUMPRODUCT(G54:G60,J54:J60)</f>
        <v>0</v>
      </c>
      <c r="H53" s="351">
        <f>SUM(H54:H60)</f>
        <v>0</v>
      </c>
      <c r="I53" s="351">
        <f>SUM(I54:I60)</f>
        <v>0</v>
      </c>
      <c r="J53" s="352">
        <f t="shared" ref="J53" si="194">+IFERROR(H53/H$12,0)</f>
        <v>0</v>
      </c>
      <c r="K53" s="350">
        <f>+SUMPRODUCT(K54:K60,N54:N60)</f>
        <v>0</v>
      </c>
      <c r="L53" s="351">
        <f>SUM(L54:L60)</f>
        <v>0</v>
      </c>
      <c r="M53" s="351">
        <f>SUM(M54:M60)</f>
        <v>0</v>
      </c>
      <c r="N53" s="352">
        <f t="shared" ref="N53" si="195">+IFERROR(L53/L$12,0)</f>
        <v>0</v>
      </c>
      <c r="O53" s="350">
        <f>+SUMPRODUCT(O54:O60,R54:R60)</f>
        <v>0</v>
      </c>
      <c r="P53" s="351">
        <f>SUM(P54:P60)</f>
        <v>0</v>
      </c>
      <c r="Q53" s="351">
        <f>SUM(Q54:Q60)</f>
        <v>0</v>
      </c>
      <c r="R53" s="352">
        <f t="shared" ref="R53" si="196">+IFERROR(P53/P$12,0)</f>
        <v>0</v>
      </c>
      <c r="S53" s="350">
        <f>+SUMPRODUCT(S54:S60,V54:V60)</f>
        <v>0</v>
      </c>
      <c r="T53" s="351">
        <f>SUM(T54:T60)</f>
        <v>0</v>
      </c>
      <c r="U53" s="351">
        <f>SUM(U54:U60)</f>
        <v>0</v>
      </c>
      <c r="V53" s="352">
        <f t="shared" ref="V53" si="197">+IFERROR(T53/T$12,0)</f>
        <v>0</v>
      </c>
      <c r="W53" s="348"/>
      <c r="AH53" s="191"/>
      <c r="AI53" s="191" t="s">
        <v>85</v>
      </c>
      <c r="AJ53" s="191" t="s">
        <v>9</v>
      </c>
      <c r="AK53" s="191" t="s">
        <v>568</v>
      </c>
      <c r="AL53" s="191">
        <v>1</v>
      </c>
      <c r="AM53" s="191" t="str">
        <f>+CONCATENATE(AI53," ",AK53," ",'Spread data for option 1'!$O$6," ",AL53)</f>
        <v>DKK Financials CQS 1</v>
      </c>
      <c r="AN53" s="156">
        <v>0.4</v>
      </c>
      <c r="AO53" s="192">
        <v>43465</v>
      </c>
      <c r="AP53" s="193">
        <f t="shared" si="5"/>
        <v>1.7672356484240898E-2</v>
      </c>
      <c r="AQ53" s="193">
        <f t="shared" si="1"/>
        <v>1.8405193563647559E-2</v>
      </c>
      <c r="AR53" s="193">
        <f t="shared" si="1"/>
        <v>1.8685321104810797E-2</v>
      </c>
      <c r="AS53" s="193">
        <f t="shared" si="1"/>
        <v>1.8989805654892965E-2</v>
      </c>
      <c r="AT53" s="193">
        <f t="shared" si="1"/>
        <v>1.9280065881612598E-2</v>
      </c>
      <c r="AU53" s="4"/>
      <c r="BE53" s="191"/>
      <c r="BF53" s="191" t="s">
        <v>85</v>
      </c>
      <c r="BG53" s="191" t="s">
        <v>9</v>
      </c>
      <c r="BH53" s="191" t="s">
        <v>568</v>
      </c>
      <c r="BI53" s="191">
        <v>1</v>
      </c>
      <c r="BJ53" s="191" t="str">
        <f>+CONCATENATE(BF53," ",BH53," ",'Spread data for option 1'!$O$6," ",BI53)</f>
        <v>DKK Financials CQS 1</v>
      </c>
      <c r="BK53" s="192">
        <v>43465</v>
      </c>
      <c r="BL53" s="193">
        <f t="shared" si="7"/>
        <v>2.945392747373483E-2</v>
      </c>
      <c r="BM53" s="193">
        <f t="shared" si="3"/>
        <v>3.0675322606079265E-2</v>
      </c>
      <c r="BN53" s="193">
        <f t="shared" si="3"/>
        <v>3.114220184135133E-2</v>
      </c>
      <c r="BO53" s="193">
        <f t="shared" si="3"/>
        <v>3.1649676091488277E-2</v>
      </c>
      <c r="BP53" s="193">
        <f t="shared" si="3"/>
        <v>3.2133443136020998E-2</v>
      </c>
      <c r="BQ53" s="4"/>
      <c r="CA53" s="191"/>
      <c r="CB53" s="191" t="s">
        <v>85</v>
      </c>
      <c r="CC53" s="191" t="s">
        <v>9</v>
      </c>
      <c r="CD53" s="191" t="s">
        <v>568</v>
      </c>
      <c r="CE53" s="191">
        <v>1</v>
      </c>
      <c r="CF53" s="191" t="str">
        <f>+CONCATENATE(CB53," ",CD53," ",'Spread data for option 1'!$O$6," ",CE53)</f>
        <v>DKK Financials CQS 1</v>
      </c>
      <c r="CG53" s="192">
        <v>43465</v>
      </c>
      <c r="CH53" s="193">
        <f>VLOOKUP(LEFT($CD53,LEN($CD53)-1)&amp;" CQS "&amp;$CE53,'IM only - shock scenarios'!$B$43:$D$56,3,FALSE)/10000</f>
        <v>2.5000000000000001E-2</v>
      </c>
      <c r="CI53" s="193">
        <f>VLOOKUP(LEFT($CD53,LEN($CD53)-1)&amp;" CQS "&amp;$CE53,'IM only - shock scenarios'!$B$43:$D$56,3,FALSE)/10000</f>
        <v>2.5000000000000001E-2</v>
      </c>
      <c r="CJ53" s="193">
        <f>VLOOKUP(LEFT($CD53,LEN($CD53)-1)&amp;" CQS "&amp;$CE53,'IM only - shock scenarios'!$B$43:$D$56,3,FALSE)/10000</f>
        <v>2.5000000000000001E-2</v>
      </c>
      <c r="CK53" s="193">
        <f>VLOOKUP(LEFT($CD53,LEN($CD53)-1)&amp;" CQS "&amp;$CE53,'IM only - shock scenarios'!$B$43:$D$56,3,FALSE)/10000</f>
        <v>2.5000000000000001E-2</v>
      </c>
      <c r="CL53" s="193">
        <f>VLOOKUP(LEFT($CD53,LEN($CD53)-1)&amp;" CQS "&amp;$CE53,'IM only - shock scenarios'!$B$43:$D$56,3,FALSE)/10000</f>
        <v>2.5000000000000001E-2</v>
      </c>
      <c r="CM53" s="4"/>
      <c r="CW53" s="191"/>
      <c r="CX53" s="191" t="s">
        <v>85</v>
      </c>
      <c r="CY53" s="191" t="s">
        <v>9</v>
      </c>
      <c r="CZ53" s="191" t="s">
        <v>568</v>
      </c>
      <c r="DA53" s="191">
        <v>1</v>
      </c>
      <c r="DB53" s="191" t="str">
        <f>+CONCATENATE(CX53," ",CZ53," ",'Spread data for option 1'!$O$6," ",DA53)</f>
        <v>DKK Financials CQS 1</v>
      </c>
      <c r="DC53" s="192">
        <v>43465</v>
      </c>
      <c r="DD53" s="193">
        <f>'Spread data for option 1'!R48</f>
        <v>4.4539274737348299E-3</v>
      </c>
      <c r="DE53" s="193">
        <f>'Spread data for option 1'!S48</f>
        <v>5.6753226060792632E-3</v>
      </c>
      <c r="DF53" s="193">
        <f>'Spread data for option 1'!T48</f>
        <v>6.1422018413513305E-3</v>
      </c>
      <c r="DG53" s="193">
        <f>'Spread data for option 1'!U48</f>
        <v>6.649676091488272E-3</v>
      </c>
      <c r="DH53" s="193">
        <f>'Spread data for option 1'!V48</f>
        <v>7.1334431360209963E-3</v>
      </c>
    </row>
    <row r="54" spans="1:112" ht="15" customHeight="1" x14ac:dyDescent="0.25">
      <c r="A54" s="323" t="str">
        <f>CONCATENATE(B53,RIGHT(B54,4))</f>
        <v>DK ≤ 5</v>
      </c>
      <c r="B54" s="353" t="s">
        <v>539</v>
      </c>
      <c r="C54" s="354">
        <f t="shared" ref="C54:C60" si="198">+(INDEX($X$12:$AG$41,MATCH($B$53,$X$12:$X$41,0),MATCH($B54,$X$11:$AG$11,0)))</f>
        <v>-3.0163959041198396E-3</v>
      </c>
      <c r="D54" s="355"/>
      <c r="E54" s="355"/>
      <c r="F54" s="356" t="str">
        <f t="shared" ref="F54" si="199">+IFERROR(D54/D53,"")</f>
        <v/>
      </c>
      <c r="G54" s="354">
        <f t="shared" ref="G54:G60" si="200">+(INDEX($X$12:$AG$41,MATCH($B$53,$X$12:$X$41,0),MATCH($B54,$X$11:$AG$11,0)))</f>
        <v>-3.0163959041198396E-3</v>
      </c>
      <c r="H54" s="355"/>
      <c r="I54" s="355"/>
      <c r="J54" s="356" t="str">
        <f t="shared" ref="J54" si="201">+IFERROR(H54/H53,"")</f>
        <v/>
      </c>
      <c r="K54" s="354">
        <f t="shared" ref="K54:K60" si="202">+(INDEX($X$12:$AG$41,MATCH($B$53,$X$12:$X$41,0),MATCH($B54,$X$11:$AG$11,0)))</f>
        <v>-3.0163959041198396E-3</v>
      </c>
      <c r="L54" s="355"/>
      <c r="M54" s="355"/>
      <c r="N54" s="356" t="str">
        <f t="shared" ref="N54" si="203">+IFERROR(L54/L53,"")</f>
        <v/>
      </c>
      <c r="O54" s="354">
        <f t="shared" ref="O54:O60" si="204">+(INDEX($X$12:$AG$41,MATCH($B$53,$X$12:$X$41,0),MATCH($B54,$X$11:$AG$11,0)))</f>
        <v>-3.0163959041198396E-3</v>
      </c>
      <c r="P54" s="355"/>
      <c r="Q54" s="355"/>
      <c r="R54" s="356" t="str">
        <f t="shared" ref="R54" si="205">+IFERROR(P54/P53,"")</f>
        <v/>
      </c>
      <c r="S54" s="354">
        <f t="shared" ref="S54:S60" si="206">+(INDEX($X$12:$AG$41,MATCH($B$53,$X$12:$X$41,0),MATCH($B54,$X$11:$AG$11,0)))</f>
        <v>-3.0163959041198396E-3</v>
      </c>
      <c r="T54" s="355"/>
      <c r="U54" s="355"/>
      <c r="V54" s="356" t="str">
        <f t="shared" ref="V54" si="207">+IFERROR(T54/T53,"")</f>
        <v/>
      </c>
      <c r="W54" s="348"/>
      <c r="AH54" s="191"/>
      <c r="AI54" s="191" t="s">
        <v>85</v>
      </c>
      <c r="AJ54" s="191" t="s">
        <v>9</v>
      </c>
      <c r="AK54" s="191" t="s">
        <v>568</v>
      </c>
      <c r="AL54" s="191">
        <v>2</v>
      </c>
      <c r="AM54" s="191" t="str">
        <f>+CONCATENATE(AI54," ",AK54," ",'Spread data for option 1'!$O$6," ",AL54)</f>
        <v>DKK Financials CQS 2</v>
      </c>
      <c r="AN54" s="156">
        <v>0.5</v>
      </c>
      <c r="AO54" s="192">
        <v>43465</v>
      </c>
      <c r="AP54" s="193">
        <f t="shared" si="5"/>
        <v>2.8570545861605897E-2</v>
      </c>
      <c r="AQ54" s="193">
        <f t="shared" si="1"/>
        <v>3.0007729709524901E-2</v>
      </c>
      <c r="AR54" s="193">
        <f t="shared" si="1"/>
        <v>3.1052381792536148E-2</v>
      </c>
      <c r="AS54" s="193">
        <f t="shared" si="1"/>
        <v>3.1442065544795263E-2</v>
      </c>
      <c r="AT54" s="193">
        <f t="shared" si="1"/>
        <v>3.234249136450789E-2</v>
      </c>
      <c r="AU54" s="4"/>
      <c r="BE54" s="191"/>
      <c r="BF54" s="191" t="s">
        <v>85</v>
      </c>
      <c r="BG54" s="191" t="s">
        <v>9</v>
      </c>
      <c r="BH54" s="191" t="s">
        <v>568</v>
      </c>
      <c r="BI54" s="191">
        <v>2</v>
      </c>
      <c r="BJ54" s="191" t="str">
        <f>+CONCATENATE(BF54," ",BH54," ",'Spread data for option 1'!$O$6," ",BI54)</f>
        <v>DKK Financials CQS 2</v>
      </c>
      <c r="BK54" s="192">
        <v>43465</v>
      </c>
      <c r="BL54" s="193">
        <f t="shared" si="7"/>
        <v>5.7141091723211794E-2</v>
      </c>
      <c r="BM54" s="193">
        <f t="shared" si="3"/>
        <v>6.0015459419049802E-2</v>
      </c>
      <c r="BN54" s="193">
        <f t="shared" si="3"/>
        <v>6.2104763585072296E-2</v>
      </c>
      <c r="BO54" s="193">
        <f t="shared" si="3"/>
        <v>6.2884131089590525E-2</v>
      </c>
      <c r="BP54" s="193">
        <f t="shared" si="3"/>
        <v>6.468498272901578E-2</v>
      </c>
      <c r="BQ54" s="4"/>
      <c r="CA54" s="191"/>
      <c r="CB54" s="191" t="s">
        <v>85</v>
      </c>
      <c r="CC54" s="191" t="s">
        <v>9</v>
      </c>
      <c r="CD54" s="191" t="s">
        <v>568</v>
      </c>
      <c r="CE54" s="191">
        <v>2</v>
      </c>
      <c r="CF54" s="191" t="str">
        <f>+CONCATENATE(CB54," ",CD54," ",'Spread data for option 1'!$O$6," ",CE54)</f>
        <v>DKK Financials CQS 2</v>
      </c>
      <c r="CG54" s="192">
        <v>43465</v>
      </c>
      <c r="CH54" s="193">
        <f>VLOOKUP(LEFT($CD54,LEN($CD54)-1)&amp;" CQS "&amp;$CE54,'IM only - shock scenarios'!$B$43:$D$56,3,FALSE)/10000</f>
        <v>0.05</v>
      </c>
      <c r="CI54" s="193">
        <f>VLOOKUP(LEFT($CD54,LEN($CD54)-1)&amp;" CQS "&amp;$CE54,'IM only - shock scenarios'!$B$43:$D$56,3,FALSE)/10000</f>
        <v>0.05</v>
      </c>
      <c r="CJ54" s="193">
        <f>VLOOKUP(LEFT($CD54,LEN($CD54)-1)&amp;" CQS "&amp;$CE54,'IM only - shock scenarios'!$B$43:$D$56,3,FALSE)/10000</f>
        <v>0.05</v>
      </c>
      <c r="CK54" s="193">
        <f>VLOOKUP(LEFT($CD54,LEN($CD54)-1)&amp;" CQS "&amp;$CE54,'IM only - shock scenarios'!$B$43:$D$56,3,FALSE)/10000</f>
        <v>0.05</v>
      </c>
      <c r="CL54" s="193">
        <f>VLOOKUP(LEFT($CD54,LEN($CD54)-1)&amp;" CQS "&amp;$CE54,'IM only - shock scenarios'!$B$43:$D$56,3,FALSE)/10000</f>
        <v>0.05</v>
      </c>
      <c r="CM54" s="4"/>
      <c r="CW54" s="191"/>
      <c r="CX54" s="191" t="s">
        <v>85</v>
      </c>
      <c r="CY54" s="191" t="s">
        <v>9</v>
      </c>
      <c r="CZ54" s="191" t="s">
        <v>568</v>
      </c>
      <c r="DA54" s="191">
        <v>2</v>
      </c>
      <c r="DB54" s="191" t="str">
        <f>+CONCATENATE(CX54," ",CZ54," ",'Spread data for option 1'!$O$6," ",DA54)</f>
        <v>DKK Financials CQS 2</v>
      </c>
      <c r="DC54" s="192">
        <v>43465</v>
      </c>
      <c r="DD54" s="193">
        <f>'Spread data for option 1'!R49</f>
        <v>7.1410917232117895E-3</v>
      </c>
      <c r="DE54" s="193">
        <f>'Spread data for option 1'!S49</f>
        <v>1.0015459419049799E-2</v>
      </c>
      <c r="DF54" s="193">
        <f>'Spread data for option 1'!T49</f>
        <v>1.2104763585072292E-2</v>
      </c>
      <c r="DG54" s="193">
        <f>'Spread data for option 1'!U49</f>
        <v>1.2884131089590523E-2</v>
      </c>
      <c r="DH54" s="193">
        <f>'Spread data for option 1'!V49</f>
        <v>1.4684982729015783E-2</v>
      </c>
    </row>
    <row r="55" spans="1:112" ht="15" customHeight="1" x14ac:dyDescent="0.25">
      <c r="A55" s="323" t="str">
        <f>CONCATENATE(B53,RIGHT(B55,4))</f>
        <v>DK≤ 10</v>
      </c>
      <c r="B55" s="353" t="s">
        <v>540</v>
      </c>
      <c r="C55" s="354">
        <f t="shared" si="198"/>
        <v>-3.644766373790187E-3</v>
      </c>
      <c r="D55" s="355"/>
      <c r="E55" s="355"/>
      <c r="F55" s="356" t="str">
        <f t="shared" ref="F55" si="208">+IFERROR(D55/D53,"")</f>
        <v/>
      </c>
      <c r="G55" s="354">
        <f t="shared" si="200"/>
        <v>-3.644766373790187E-3</v>
      </c>
      <c r="H55" s="355"/>
      <c r="I55" s="355"/>
      <c r="J55" s="356" t="str">
        <f t="shared" ref="J55" si="209">+IFERROR(H55/H53,"")</f>
        <v/>
      </c>
      <c r="K55" s="354">
        <f t="shared" si="202"/>
        <v>-3.644766373790187E-3</v>
      </c>
      <c r="L55" s="355"/>
      <c r="M55" s="355"/>
      <c r="N55" s="356" t="str">
        <f t="shared" ref="N55" si="210">+IFERROR(L55/L53,"")</f>
        <v/>
      </c>
      <c r="O55" s="354">
        <f t="shared" si="204"/>
        <v>-3.644766373790187E-3</v>
      </c>
      <c r="P55" s="355"/>
      <c r="Q55" s="355"/>
      <c r="R55" s="356" t="str">
        <f t="shared" ref="R55" si="211">+IFERROR(P55/P53,"")</f>
        <v/>
      </c>
      <c r="S55" s="354">
        <f t="shared" si="206"/>
        <v>-3.644766373790187E-3</v>
      </c>
      <c r="T55" s="355"/>
      <c r="U55" s="355"/>
      <c r="V55" s="356" t="str">
        <f t="shared" ref="V55" si="212">+IFERROR(T55/T53,"")</f>
        <v/>
      </c>
      <c r="W55" s="348"/>
      <c r="AH55" s="191"/>
      <c r="AI55" s="191" t="s">
        <v>85</v>
      </c>
      <c r="AJ55" s="191" t="s">
        <v>9</v>
      </c>
      <c r="AK55" s="191" t="s">
        <v>568</v>
      </c>
      <c r="AL55" s="191">
        <v>3</v>
      </c>
      <c r="AM55" s="191" t="str">
        <f>+CONCATENATE(AI55," ",AK55," ",'Spread data for option 1'!$O$6," ",AL55)</f>
        <v>DKK Financials CQS 3</v>
      </c>
      <c r="AN55" s="156">
        <v>0.6</v>
      </c>
      <c r="AO55" s="192">
        <v>43465</v>
      </c>
      <c r="AP55" s="193">
        <f t="shared" si="5"/>
        <v>6.198219480630221E-2</v>
      </c>
      <c r="AQ55" s="193">
        <f t="shared" si="1"/>
        <v>6.4355050603703265E-2</v>
      </c>
      <c r="AR55" s="193">
        <f t="shared" si="1"/>
        <v>6.6157892494869239E-2</v>
      </c>
      <c r="AS55" s="193">
        <f t="shared" si="1"/>
        <v>6.6725849603914186E-2</v>
      </c>
      <c r="AT55" s="193">
        <f t="shared" si="1"/>
        <v>6.7458633444851826E-2</v>
      </c>
      <c r="AU55" s="4"/>
      <c r="BE55" s="191"/>
      <c r="BF55" s="191" t="s">
        <v>85</v>
      </c>
      <c r="BG55" s="191" t="s">
        <v>9</v>
      </c>
      <c r="BH55" s="191" t="s">
        <v>568</v>
      </c>
      <c r="BI55" s="191">
        <v>3</v>
      </c>
      <c r="BJ55" s="191" t="str">
        <f>+CONCATENATE(BF55," ",BH55," ",'Spread data for option 1'!$O$6," ",BI55)</f>
        <v>DKK Financials CQS 3</v>
      </c>
      <c r="BK55" s="192">
        <v>43465</v>
      </c>
      <c r="BL55" s="193">
        <f t="shared" si="7"/>
        <v>0.15495548701575551</v>
      </c>
      <c r="BM55" s="193">
        <f t="shared" si="3"/>
        <v>0.16088762650925814</v>
      </c>
      <c r="BN55" s="193">
        <f t="shared" si="3"/>
        <v>0.1653947312371731</v>
      </c>
      <c r="BO55" s="193">
        <f t="shared" si="3"/>
        <v>0.16681462400978544</v>
      </c>
      <c r="BP55" s="193">
        <f t="shared" si="3"/>
        <v>0.16864658361212956</v>
      </c>
      <c r="BQ55" s="4"/>
      <c r="CA55" s="191"/>
      <c r="CB55" s="191" t="s">
        <v>85</v>
      </c>
      <c r="CC55" s="191" t="s">
        <v>9</v>
      </c>
      <c r="CD55" s="191" t="s">
        <v>568</v>
      </c>
      <c r="CE55" s="191">
        <v>3</v>
      </c>
      <c r="CF55" s="191" t="str">
        <f>+CONCATENATE(CB55," ",CD55," ",'Spread data for option 1'!$O$6," ",CE55)</f>
        <v>DKK Financials CQS 3</v>
      </c>
      <c r="CG55" s="192">
        <v>43465</v>
      </c>
      <c r="CH55" s="193">
        <f>VLOOKUP(LEFT($CD55,LEN($CD55)-1)&amp;" CQS "&amp;$CE55,'IM only - shock scenarios'!$B$43:$D$56,3,FALSE)/10000</f>
        <v>0.14000000000000001</v>
      </c>
      <c r="CI55" s="193">
        <f>VLOOKUP(LEFT($CD55,LEN($CD55)-1)&amp;" CQS "&amp;$CE55,'IM only - shock scenarios'!$B$43:$D$56,3,FALSE)/10000</f>
        <v>0.14000000000000001</v>
      </c>
      <c r="CJ55" s="193">
        <f>VLOOKUP(LEFT($CD55,LEN($CD55)-1)&amp;" CQS "&amp;$CE55,'IM only - shock scenarios'!$B$43:$D$56,3,FALSE)/10000</f>
        <v>0.14000000000000001</v>
      </c>
      <c r="CK55" s="193">
        <f>VLOOKUP(LEFT($CD55,LEN($CD55)-1)&amp;" CQS "&amp;$CE55,'IM only - shock scenarios'!$B$43:$D$56,3,FALSE)/10000</f>
        <v>0.14000000000000001</v>
      </c>
      <c r="CL55" s="193">
        <f>VLOOKUP(LEFT($CD55,LEN($CD55)-1)&amp;" CQS "&amp;$CE55,'IM only - shock scenarios'!$B$43:$D$56,3,FALSE)/10000</f>
        <v>0.14000000000000001</v>
      </c>
      <c r="CM55" s="4"/>
      <c r="CW55" s="191"/>
      <c r="CX55" s="191" t="s">
        <v>85</v>
      </c>
      <c r="CY55" s="191" t="s">
        <v>9</v>
      </c>
      <c r="CZ55" s="191" t="s">
        <v>568</v>
      </c>
      <c r="DA55" s="191">
        <v>3</v>
      </c>
      <c r="DB55" s="191" t="str">
        <f>+CONCATENATE(CX55," ",CZ55," ",'Spread data for option 1'!$O$6," ",DA55)</f>
        <v>DKK Financials CQS 3</v>
      </c>
      <c r="DC55" s="192">
        <v>43465</v>
      </c>
      <c r="DD55" s="193">
        <f>'Spread data for option 1'!R50</f>
        <v>1.4955487015755499E-2</v>
      </c>
      <c r="DE55" s="193">
        <f>'Spread data for option 1'!S50</f>
        <v>2.0887626509258114E-2</v>
      </c>
      <c r="DF55" s="193">
        <f>'Spread data for option 1'!T50</f>
        <v>2.5394731237173084E-2</v>
      </c>
      <c r="DG55" s="193">
        <f>'Spread data for option 1'!U50</f>
        <v>2.6814624009785421E-2</v>
      </c>
      <c r="DH55" s="193">
        <f>'Spread data for option 1'!V50</f>
        <v>2.8646583612129541E-2</v>
      </c>
    </row>
    <row r="56" spans="1:112" ht="15" customHeight="1" x14ac:dyDescent="0.25">
      <c r="A56" s="323" t="str">
        <f>CONCATENATE(B53,RIGHT(B56,4))</f>
        <v>DK≤ 15</v>
      </c>
      <c r="B56" s="353" t="s">
        <v>426</v>
      </c>
      <c r="C56" s="354">
        <f t="shared" si="198"/>
        <v>-4.394357567772067E-3</v>
      </c>
      <c r="D56" s="355"/>
      <c r="E56" s="355"/>
      <c r="F56" s="356" t="str">
        <f t="shared" ref="F56" si="213">+IFERROR(D56/D53,"")</f>
        <v/>
      </c>
      <c r="G56" s="354">
        <f t="shared" si="200"/>
        <v>-4.394357567772067E-3</v>
      </c>
      <c r="H56" s="355"/>
      <c r="I56" s="355"/>
      <c r="J56" s="356" t="str">
        <f t="shared" ref="J56" si="214">+IFERROR(H56/H53,"")</f>
        <v/>
      </c>
      <c r="K56" s="354">
        <f t="shared" si="202"/>
        <v>-4.394357567772067E-3</v>
      </c>
      <c r="L56" s="355"/>
      <c r="M56" s="355"/>
      <c r="N56" s="356" t="str">
        <f t="shared" ref="N56" si="215">+IFERROR(L56/L53,"")</f>
        <v/>
      </c>
      <c r="O56" s="354">
        <f t="shared" si="204"/>
        <v>-4.394357567772067E-3</v>
      </c>
      <c r="P56" s="355"/>
      <c r="Q56" s="355"/>
      <c r="R56" s="356" t="str">
        <f t="shared" ref="R56" si="216">+IFERROR(P56/P53,"")</f>
        <v/>
      </c>
      <c r="S56" s="354">
        <f t="shared" si="206"/>
        <v>-4.394357567772067E-3</v>
      </c>
      <c r="T56" s="355"/>
      <c r="U56" s="355"/>
      <c r="V56" s="356" t="str">
        <f t="shared" ref="V56" si="217">+IFERROR(T56/T53,"")</f>
        <v/>
      </c>
      <c r="W56" s="348"/>
      <c r="AH56" s="191"/>
      <c r="AI56" s="191" t="s">
        <v>85</v>
      </c>
      <c r="AJ56" s="191" t="s">
        <v>9</v>
      </c>
      <c r="AK56" s="191" t="s">
        <v>569</v>
      </c>
      <c r="AL56" s="191">
        <v>0</v>
      </c>
      <c r="AM56" s="191" t="str">
        <f>+CONCATENATE(AI56," ",AK56," ",'Spread data for option 1'!$O$6," ",AL56)</f>
        <v>DKK Non-Financials CQS 0</v>
      </c>
      <c r="AN56" s="156">
        <v>0.3</v>
      </c>
      <c r="AO56" s="192">
        <v>43465</v>
      </c>
      <c r="AP56" s="193">
        <f t="shared" si="5"/>
        <v>9.4482374448240595E-3</v>
      </c>
      <c r="AQ56" s="193">
        <f t="shared" si="1"/>
        <v>9.7228966066541557E-3</v>
      </c>
      <c r="AR56" s="193">
        <f t="shared" si="1"/>
        <v>1.0872711695871217E-2</v>
      </c>
      <c r="AS56" s="193">
        <f t="shared" si="1"/>
        <v>1.135290734310373E-2</v>
      </c>
      <c r="AT56" s="193">
        <f t="shared" si="1"/>
        <v>1.1533420198986023E-2</v>
      </c>
      <c r="AU56" s="4"/>
      <c r="BE56" s="191"/>
      <c r="BF56" s="191" t="s">
        <v>85</v>
      </c>
      <c r="BG56" s="191" t="s">
        <v>9</v>
      </c>
      <c r="BH56" s="191" t="s">
        <v>569</v>
      </c>
      <c r="BI56" s="191">
        <v>0</v>
      </c>
      <c r="BJ56" s="191" t="str">
        <f>+CONCATENATE(BF56," ",BH56," ",'Spread data for option 1'!$O$6," ",BI56)</f>
        <v>DKK Non-Financials CQS 0</v>
      </c>
      <c r="BK56" s="192">
        <v>43465</v>
      </c>
      <c r="BL56" s="193">
        <f t="shared" si="7"/>
        <v>1.3497482064034371E-2</v>
      </c>
      <c r="BM56" s="193">
        <f t="shared" si="3"/>
        <v>1.3889852295220224E-2</v>
      </c>
      <c r="BN56" s="193">
        <f t="shared" si="3"/>
        <v>1.5532445279816025E-2</v>
      </c>
      <c r="BO56" s="193">
        <f t="shared" si="3"/>
        <v>1.6218439061576759E-2</v>
      </c>
      <c r="BP56" s="193">
        <f t="shared" si="3"/>
        <v>1.6476314569980034E-2</v>
      </c>
      <c r="BQ56" s="4"/>
      <c r="CA56" s="191"/>
      <c r="CB56" s="191" t="s">
        <v>85</v>
      </c>
      <c r="CC56" s="191" t="s">
        <v>9</v>
      </c>
      <c r="CD56" s="191" t="s">
        <v>569</v>
      </c>
      <c r="CE56" s="191">
        <v>0</v>
      </c>
      <c r="CF56" s="191" t="str">
        <f>+CONCATENATE(CB56," ",CD56," ",'Spread data for option 1'!$O$6," ",CE56)</f>
        <v>DKK Non-Financials CQS 0</v>
      </c>
      <c r="CG56" s="192">
        <v>43465</v>
      </c>
      <c r="CH56" s="193">
        <f>VLOOKUP(LEFT($CD56,LEN($CD56)-1)&amp;" CQS "&amp;$CE56,'IM only - shock scenarios'!$B$43:$D$56,3,FALSE)/10000</f>
        <v>0.01</v>
      </c>
      <c r="CI56" s="193">
        <f>VLOOKUP(LEFT($CD56,LEN($CD56)-1)&amp;" CQS "&amp;$CE56,'IM only - shock scenarios'!$B$43:$D$56,3,FALSE)/10000</f>
        <v>0.01</v>
      </c>
      <c r="CJ56" s="193">
        <f>VLOOKUP(LEFT($CD56,LEN($CD56)-1)&amp;" CQS "&amp;$CE56,'IM only - shock scenarios'!$B$43:$D$56,3,FALSE)/10000</f>
        <v>0.01</v>
      </c>
      <c r="CK56" s="193">
        <f>VLOOKUP(LEFT($CD56,LEN($CD56)-1)&amp;" CQS "&amp;$CE56,'IM only - shock scenarios'!$B$43:$D$56,3,FALSE)/10000</f>
        <v>0.01</v>
      </c>
      <c r="CL56" s="193">
        <f>VLOOKUP(LEFT($CD56,LEN($CD56)-1)&amp;" CQS "&amp;$CE56,'IM only - shock scenarios'!$B$43:$D$56,3,FALSE)/10000</f>
        <v>0.01</v>
      </c>
      <c r="CM56" s="4"/>
      <c r="CW56" s="191"/>
      <c r="CX56" s="191" t="s">
        <v>85</v>
      </c>
      <c r="CY56" s="191" t="s">
        <v>9</v>
      </c>
      <c r="CZ56" s="191" t="s">
        <v>569</v>
      </c>
      <c r="DA56" s="191">
        <v>0</v>
      </c>
      <c r="DB56" s="191" t="str">
        <f>+CONCATENATE(CX56," ",CZ56," ",'Spread data for option 1'!$O$6," ",DA56)</f>
        <v>DKK Non-Financials CQS 0</v>
      </c>
      <c r="DC56" s="192">
        <v>43465</v>
      </c>
      <c r="DD56" s="193">
        <f>'Spread data for option 1'!R51</f>
        <v>3.4974820640343717E-3</v>
      </c>
      <c r="DE56" s="193">
        <f>'Spread data for option 1'!S51</f>
        <v>3.8898522952202251E-3</v>
      </c>
      <c r="DF56" s="193">
        <f>'Spread data for option 1'!T51</f>
        <v>5.5324452798160249E-3</v>
      </c>
      <c r="DG56" s="193">
        <f>'Spread data for option 1'!U51</f>
        <v>6.2184390615767568E-3</v>
      </c>
      <c r="DH56" s="193">
        <f>'Spread data for option 1'!V51</f>
        <v>6.4763145699800332E-3</v>
      </c>
    </row>
    <row r="57" spans="1:112" ht="15" customHeight="1" x14ac:dyDescent="0.25">
      <c r="A57" s="323" t="str">
        <f>CONCATENATE(B53,RIGHT(B57,4))</f>
        <v>DK≤ 20</v>
      </c>
      <c r="B57" s="353" t="s">
        <v>427</v>
      </c>
      <c r="C57" s="354">
        <f t="shared" si="198"/>
        <v>-4.649457419369174E-3</v>
      </c>
      <c r="D57" s="355"/>
      <c r="E57" s="355"/>
      <c r="F57" s="356" t="str">
        <f t="shared" ref="F57" si="218">+IFERROR(D57/D53,"")</f>
        <v/>
      </c>
      <c r="G57" s="354">
        <f t="shared" si="200"/>
        <v>-4.649457419369174E-3</v>
      </c>
      <c r="H57" s="355"/>
      <c r="I57" s="355"/>
      <c r="J57" s="356" t="str">
        <f t="shared" ref="J57" si="219">+IFERROR(H57/H53,"")</f>
        <v/>
      </c>
      <c r="K57" s="354">
        <f t="shared" si="202"/>
        <v>-4.649457419369174E-3</v>
      </c>
      <c r="L57" s="355"/>
      <c r="M57" s="355"/>
      <c r="N57" s="356" t="str">
        <f t="shared" ref="N57" si="220">+IFERROR(L57/L53,"")</f>
        <v/>
      </c>
      <c r="O57" s="354">
        <f t="shared" si="204"/>
        <v>-4.649457419369174E-3</v>
      </c>
      <c r="P57" s="355"/>
      <c r="Q57" s="355"/>
      <c r="R57" s="356" t="str">
        <f t="shared" ref="R57" si="221">+IFERROR(P57/P53,"")</f>
        <v/>
      </c>
      <c r="S57" s="354">
        <f t="shared" si="206"/>
        <v>-4.649457419369174E-3</v>
      </c>
      <c r="T57" s="355"/>
      <c r="U57" s="355"/>
      <c r="V57" s="356" t="str">
        <f t="shared" ref="V57" si="222">+IFERROR(T57/T53,"")</f>
        <v/>
      </c>
      <c r="W57" s="348"/>
      <c r="AH57" s="191"/>
      <c r="AI57" s="191" t="s">
        <v>85</v>
      </c>
      <c r="AJ57" s="191" t="s">
        <v>9</v>
      </c>
      <c r="AK57" s="191" t="s">
        <v>569</v>
      </c>
      <c r="AL57" s="191">
        <v>1</v>
      </c>
      <c r="AM57" s="191" t="str">
        <f>+CONCATENATE(AI57," ",AK57," ",'Spread data for option 1'!$O$6," ",AL57)</f>
        <v>DKK Non-Financials CQS 1</v>
      </c>
      <c r="AN57" s="156">
        <v>0.4</v>
      </c>
      <c r="AO57" s="192">
        <v>43465</v>
      </c>
      <c r="AP57" s="193">
        <f t="shared" si="5"/>
        <v>1.1098489238420621E-2</v>
      </c>
      <c r="AQ57" s="193">
        <f t="shared" si="1"/>
        <v>1.1333911377132135E-2</v>
      </c>
      <c r="AR57" s="193">
        <f t="shared" si="1"/>
        <v>1.2319467167889614E-2</v>
      </c>
      <c r="AS57" s="193">
        <f t="shared" si="1"/>
        <v>1.2731063436946053E-2</v>
      </c>
      <c r="AT57" s="193">
        <f t="shared" si="1"/>
        <v>1.2885788741988018E-2</v>
      </c>
      <c r="AU57" s="4"/>
      <c r="BE57" s="191"/>
      <c r="BF57" s="191" t="s">
        <v>85</v>
      </c>
      <c r="BG57" s="191" t="s">
        <v>9</v>
      </c>
      <c r="BH57" s="191" t="s">
        <v>569</v>
      </c>
      <c r="BI57" s="191">
        <v>1</v>
      </c>
      <c r="BJ57" s="191" t="str">
        <f>+CONCATENATE(BF57," ",BH57," ",'Spread data for option 1'!$O$6," ",BI57)</f>
        <v>DKK Non-Financials CQS 1</v>
      </c>
      <c r="BK57" s="192">
        <v>43465</v>
      </c>
      <c r="BL57" s="193">
        <f t="shared" si="7"/>
        <v>1.8497482064034371E-2</v>
      </c>
      <c r="BM57" s="193">
        <f t="shared" si="3"/>
        <v>1.8889852295220225E-2</v>
      </c>
      <c r="BN57" s="193">
        <f t="shared" si="3"/>
        <v>2.0532445279816024E-2</v>
      </c>
      <c r="BO57" s="193">
        <f t="shared" si="3"/>
        <v>2.1218439061576756E-2</v>
      </c>
      <c r="BP57" s="193">
        <f t="shared" si="3"/>
        <v>2.1476314569980032E-2</v>
      </c>
      <c r="BQ57" s="4"/>
      <c r="CA57" s="191"/>
      <c r="CB57" s="191" t="s">
        <v>85</v>
      </c>
      <c r="CC57" s="191" t="s">
        <v>9</v>
      </c>
      <c r="CD57" s="191" t="s">
        <v>569</v>
      </c>
      <c r="CE57" s="191">
        <v>1</v>
      </c>
      <c r="CF57" s="191" t="str">
        <f>+CONCATENATE(CB57," ",CD57," ",'Spread data for option 1'!$O$6," ",CE57)</f>
        <v>DKK Non-Financials CQS 1</v>
      </c>
      <c r="CG57" s="192">
        <v>43465</v>
      </c>
      <c r="CH57" s="193">
        <f>VLOOKUP(LEFT($CD57,LEN($CD57)-1)&amp;" CQS "&amp;$CE57,'IM only - shock scenarios'!$B$43:$D$56,3,FALSE)/10000</f>
        <v>1.4999999999999999E-2</v>
      </c>
      <c r="CI57" s="193">
        <f>VLOOKUP(LEFT($CD57,LEN($CD57)-1)&amp;" CQS "&amp;$CE57,'IM only - shock scenarios'!$B$43:$D$56,3,FALSE)/10000</f>
        <v>1.4999999999999999E-2</v>
      </c>
      <c r="CJ57" s="193">
        <f>VLOOKUP(LEFT($CD57,LEN($CD57)-1)&amp;" CQS "&amp;$CE57,'IM only - shock scenarios'!$B$43:$D$56,3,FALSE)/10000</f>
        <v>1.4999999999999999E-2</v>
      </c>
      <c r="CK57" s="193">
        <f>VLOOKUP(LEFT($CD57,LEN($CD57)-1)&amp;" CQS "&amp;$CE57,'IM only - shock scenarios'!$B$43:$D$56,3,FALSE)/10000</f>
        <v>1.4999999999999999E-2</v>
      </c>
      <c r="CL57" s="193">
        <f>VLOOKUP(LEFT($CD57,LEN($CD57)-1)&amp;" CQS "&amp;$CE57,'IM only - shock scenarios'!$B$43:$D$56,3,FALSE)/10000</f>
        <v>1.4999999999999999E-2</v>
      </c>
      <c r="CM57" s="4"/>
      <c r="CW57" s="191"/>
      <c r="CX57" s="191" t="s">
        <v>85</v>
      </c>
      <c r="CY57" s="191" t="s">
        <v>9</v>
      </c>
      <c r="CZ57" s="191" t="s">
        <v>569</v>
      </c>
      <c r="DA57" s="191">
        <v>1</v>
      </c>
      <c r="DB57" s="191" t="str">
        <f>+CONCATENATE(CX57," ",CZ57," ",'Spread data for option 1'!$O$6," ",DA57)</f>
        <v>DKK Non-Financials CQS 1</v>
      </c>
      <c r="DC57" s="192">
        <v>43465</v>
      </c>
      <c r="DD57" s="193">
        <f>'Spread data for option 1'!R52</f>
        <v>3.4974820640343717E-3</v>
      </c>
      <c r="DE57" s="193">
        <f>'Spread data for option 1'!S52</f>
        <v>3.8898522952202251E-3</v>
      </c>
      <c r="DF57" s="193">
        <f>'Spread data for option 1'!T52</f>
        <v>5.5324452798160249E-3</v>
      </c>
      <c r="DG57" s="193">
        <f>'Spread data for option 1'!U52</f>
        <v>6.2184390615767568E-3</v>
      </c>
      <c r="DH57" s="193">
        <f>'Spread data for option 1'!V52</f>
        <v>6.4763145699800332E-3</v>
      </c>
    </row>
    <row r="58" spans="1:112" ht="15" customHeight="1" x14ac:dyDescent="0.25">
      <c r="A58" s="323" t="str">
        <f>CONCATENATE(B53,RIGHT(B58,4))</f>
        <v>DK≤ 25</v>
      </c>
      <c r="B58" s="353" t="s">
        <v>541</v>
      </c>
      <c r="C58" s="354">
        <f t="shared" si="198"/>
        <v>-6.1832551081707487E-3</v>
      </c>
      <c r="D58" s="355"/>
      <c r="E58" s="355"/>
      <c r="F58" s="356" t="str">
        <f t="shared" ref="F58" si="223">+IFERROR(D58/D53,"")</f>
        <v/>
      </c>
      <c r="G58" s="354">
        <f t="shared" si="200"/>
        <v>-6.1832551081707487E-3</v>
      </c>
      <c r="H58" s="355"/>
      <c r="I58" s="355"/>
      <c r="J58" s="356" t="str">
        <f t="shared" ref="J58" si="224">+IFERROR(H58/H53,"")</f>
        <v/>
      </c>
      <c r="K58" s="354">
        <f t="shared" si="202"/>
        <v>-6.1832551081707487E-3</v>
      </c>
      <c r="L58" s="355"/>
      <c r="M58" s="355"/>
      <c r="N58" s="356" t="str">
        <f t="shared" ref="N58" si="225">+IFERROR(L58/L53,"")</f>
        <v/>
      </c>
      <c r="O58" s="354">
        <f t="shared" si="204"/>
        <v>-6.1832551081707487E-3</v>
      </c>
      <c r="P58" s="355"/>
      <c r="Q58" s="355"/>
      <c r="R58" s="356" t="str">
        <f t="shared" ref="R58" si="226">+IFERROR(P58/P53,"")</f>
        <v/>
      </c>
      <c r="S58" s="354">
        <f t="shared" si="206"/>
        <v>-6.1832551081707487E-3</v>
      </c>
      <c r="T58" s="355"/>
      <c r="U58" s="355"/>
      <c r="V58" s="356" t="str">
        <f t="shared" ref="V58" si="227">+IFERROR(T58/T53,"")</f>
        <v/>
      </c>
      <c r="W58" s="348"/>
      <c r="AH58" s="191"/>
      <c r="AI58" s="191" t="s">
        <v>85</v>
      </c>
      <c r="AJ58" s="191" t="s">
        <v>9</v>
      </c>
      <c r="AK58" s="191" t="s">
        <v>569</v>
      </c>
      <c r="AL58" s="191">
        <v>2</v>
      </c>
      <c r="AM58" s="191" t="str">
        <f>+CONCATENATE(AI58," ",AK58," ",'Spread data for option 1'!$O$6," ",AL58)</f>
        <v>DKK Non-Financials CQS 2</v>
      </c>
      <c r="AN58" s="156">
        <v>0.5</v>
      </c>
      <c r="AO58" s="192">
        <v>43465</v>
      </c>
      <c r="AP58" s="193">
        <f t="shared" si="5"/>
        <v>1.5156490632198146E-2</v>
      </c>
      <c r="AQ58" s="193">
        <f t="shared" si="1"/>
        <v>1.6031984607971957E-2</v>
      </c>
      <c r="AR58" s="193">
        <f t="shared" si="1"/>
        <v>1.7091789085697216E-2</v>
      </c>
      <c r="AS58" s="193">
        <f t="shared" si="1"/>
        <v>1.7174553759297204E-2</v>
      </c>
      <c r="AT58" s="193">
        <f t="shared" si="1"/>
        <v>1.7544718857369274E-2</v>
      </c>
      <c r="AU58" s="4"/>
      <c r="BE58" s="191"/>
      <c r="BF58" s="191" t="s">
        <v>85</v>
      </c>
      <c r="BG58" s="191" t="s">
        <v>9</v>
      </c>
      <c r="BH58" s="191" t="s">
        <v>569</v>
      </c>
      <c r="BI58" s="191">
        <v>2</v>
      </c>
      <c r="BJ58" s="191" t="str">
        <f>+CONCATENATE(BF58," ",BH58," ",'Spread data for option 1'!$O$6," ",BI58)</f>
        <v>DKK Non-Financials CQS 2</v>
      </c>
      <c r="BK58" s="192">
        <v>43465</v>
      </c>
      <c r="BL58" s="193">
        <f t="shared" si="7"/>
        <v>3.0312981264396292E-2</v>
      </c>
      <c r="BM58" s="193">
        <f t="shared" si="3"/>
        <v>3.2063969215943913E-2</v>
      </c>
      <c r="BN58" s="193">
        <f t="shared" si="3"/>
        <v>3.4183578171394433E-2</v>
      </c>
      <c r="BO58" s="193">
        <f t="shared" si="3"/>
        <v>3.4349107518594407E-2</v>
      </c>
      <c r="BP58" s="193">
        <f t="shared" si="3"/>
        <v>3.5089437714738547E-2</v>
      </c>
      <c r="BQ58" s="4"/>
      <c r="CA58" s="191"/>
      <c r="CB58" s="191" t="s">
        <v>85</v>
      </c>
      <c r="CC58" s="191" t="s">
        <v>9</v>
      </c>
      <c r="CD58" s="191" t="s">
        <v>569</v>
      </c>
      <c r="CE58" s="191">
        <v>2</v>
      </c>
      <c r="CF58" s="191" t="str">
        <f>+CONCATENATE(CB58," ",CD58," ",'Spread data for option 1'!$O$6," ",CE58)</f>
        <v>DKK Non-Financials CQS 2</v>
      </c>
      <c r="CG58" s="192">
        <v>43465</v>
      </c>
      <c r="CH58" s="193">
        <f>VLOOKUP(LEFT($CD58,LEN($CD58)-1)&amp;" CQS "&amp;$CE58,'IM only - shock scenarios'!$B$43:$D$56,3,FALSE)/10000</f>
        <v>2.5000000000000001E-2</v>
      </c>
      <c r="CI58" s="193">
        <f>VLOOKUP(LEFT($CD58,LEN($CD58)-1)&amp;" CQS "&amp;$CE58,'IM only - shock scenarios'!$B$43:$D$56,3,FALSE)/10000</f>
        <v>2.5000000000000001E-2</v>
      </c>
      <c r="CJ58" s="193">
        <f>VLOOKUP(LEFT($CD58,LEN($CD58)-1)&amp;" CQS "&amp;$CE58,'IM only - shock scenarios'!$B$43:$D$56,3,FALSE)/10000</f>
        <v>2.5000000000000001E-2</v>
      </c>
      <c r="CK58" s="193">
        <f>VLOOKUP(LEFT($CD58,LEN($CD58)-1)&amp;" CQS "&amp;$CE58,'IM only - shock scenarios'!$B$43:$D$56,3,FALSE)/10000</f>
        <v>2.5000000000000001E-2</v>
      </c>
      <c r="CL58" s="193">
        <f>VLOOKUP(LEFT($CD58,LEN($CD58)-1)&amp;" CQS "&amp;$CE58,'IM only - shock scenarios'!$B$43:$D$56,3,FALSE)/10000</f>
        <v>2.5000000000000001E-2</v>
      </c>
      <c r="CM58" s="4"/>
      <c r="CW58" s="191"/>
      <c r="CX58" s="191" t="s">
        <v>85</v>
      </c>
      <c r="CY58" s="191" t="s">
        <v>9</v>
      </c>
      <c r="CZ58" s="191" t="s">
        <v>569</v>
      </c>
      <c r="DA58" s="191">
        <v>2</v>
      </c>
      <c r="DB58" s="191" t="str">
        <f>+CONCATENATE(CX58," ",CZ58," ",'Spread data for option 1'!$O$6," ",DA58)</f>
        <v>DKK Non-Financials CQS 2</v>
      </c>
      <c r="DC58" s="192">
        <v>43465</v>
      </c>
      <c r="DD58" s="193">
        <f>'Spread data for option 1'!R53</f>
        <v>5.3129812643962901E-3</v>
      </c>
      <c r="DE58" s="193">
        <f>'Spread data for option 1'!S53</f>
        <v>7.0639692159439093E-3</v>
      </c>
      <c r="DF58" s="193">
        <f>'Spread data for option 1'!T53</f>
        <v>9.1835781713944312E-3</v>
      </c>
      <c r="DG58" s="193">
        <f>'Spread data for option 1'!U53</f>
        <v>9.3491075185944041E-3</v>
      </c>
      <c r="DH58" s="193">
        <f>'Spread data for option 1'!V53</f>
        <v>1.0089437714738549E-2</v>
      </c>
    </row>
    <row r="59" spans="1:112" ht="15" customHeight="1" x14ac:dyDescent="0.25">
      <c r="A59" s="323" t="str">
        <f>CONCATENATE(B53,RIGHT(B59,4))</f>
        <v>DK≤ 30</v>
      </c>
      <c r="B59" s="353" t="s">
        <v>542</v>
      </c>
      <c r="C59" s="354">
        <f t="shared" si="198"/>
        <v>-8.6878788691165942E-3</v>
      </c>
      <c r="D59" s="355"/>
      <c r="E59" s="355"/>
      <c r="F59" s="356" t="str">
        <f t="shared" ref="F59" si="228">+IFERROR(D59/D53,"")</f>
        <v/>
      </c>
      <c r="G59" s="354">
        <f t="shared" si="200"/>
        <v>-8.6878788691165942E-3</v>
      </c>
      <c r="H59" s="355"/>
      <c r="I59" s="355"/>
      <c r="J59" s="356" t="str">
        <f t="shared" ref="J59" si="229">+IFERROR(H59/H53,"")</f>
        <v/>
      </c>
      <c r="K59" s="354">
        <f t="shared" si="202"/>
        <v>-8.6878788691165942E-3</v>
      </c>
      <c r="L59" s="355"/>
      <c r="M59" s="355"/>
      <c r="N59" s="356" t="str">
        <f t="shared" ref="N59" si="230">+IFERROR(L59/L53,"")</f>
        <v/>
      </c>
      <c r="O59" s="354">
        <f t="shared" si="204"/>
        <v>-8.6878788691165942E-3</v>
      </c>
      <c r="P59" s="355"/>
      <c r="Q59" s="355"/>
      <c r="R59" s="356" t="str">
        <f t="shared" ref="R59" si="231">+IFERROR(P59/P53,"")</f>
        <v/>
      </c>
      <c r="S59" s="354">
        <f t="shared" si="206"/>
        <v>-8.6878788691165942E-3</v>
      </c>
      <c r="T59" s="355"/>
      <c r="U59" s="355"/>
      <c r="V59" s="356" t="str">
        <f t="shared" ref="V59" si="232">+IFERROR(T59/T53,"")</f>
        <v/>
      </c>
      <c r="W59" s="348"/>
      <c r="AH59" s="191"/>
      <c r="AI59" s="191" t="s">
        <v>85</v>
      </c>
      <c r="AJ59" s="191" t="s">
        <v>9</v>
      </c>
      <c r="AK59" s="191" t="s">
        <v>569</v>
      </c>
      <c r="AL59" s="191">
        <v>3</v>
      </c>
      <c r="AM59" s="191" t="str">
        <f>+CONCATENATE(AI59," ",AK59," ",'Spread data for option 1'!$O$6," ",AL59)</f>
        <v>DKK Non-Financials CQS 3</v>
      </c>
      <c r="AN59" s="156">
        <v>0.6</v>
      </c>
      <c r="AO59" s="192">
        <v>43465</v>
      </c>
      <c r="AP59" s="193">
        <f t="shared" si="5"/>
        <v>2.3988034830140503E-2</v>
      </c>
      <c r="AQ59" s="193">
        <f t="shared" si="1"/>
        <v>2.5580648950587471E-2</v>
      </c>
      <c r="AR59" s="193">
        <f t="shared" si="1"/>
        <v>2.6379293358279789E-2</v>
      </c>
      <c r="AS59" s="193">
        <f t="shared" si="1"/>
        <v>2.6962083769637969E-2</v>
      </c>
      <c r="AT59" s="193">
        <f t="shared" si="1"/>
        <v>2.7514105138250283E-2</v>
      </c>
      <c r="AU59" s="4"/>
      <c r="BE59" s="191"/>
      <c r="BF59" s="191" t="s">
        <v>85</v>
      </c>
      <c r="BG59" s="191" t="s">
        <v>9</v>
      </c>
      <c r="BH59" s="191" t="s">
        <v>569</v>
      </c>
      <c r="BI59" s="191">
        <v>3</v>
      </c>
      <c r="BJ59" s="191" t="str">
        <f>+CONCATENATE(BF59," ",BH59," ",'Spread data for option 1'!$O$6," ",BI59)</f>
        <v>DKK Non-Financials CQS 3</v>
      </c>
      <c r="BK59" s="192">
        <v>43465</v>
      </c>
      <c r="BL59" s="193">
        <f t="shared" si="7"/>
        <v>5.9970087075351251E-2</v>
      </c>
      <c r="BM59" s="193">
        <f t="shared" si="3"/>
        <v>6.3951622376468675E-2</v>
      </c>
      <c r="BN59" s="193">
        <f t="shared" si="3"/>
        <v>6.5948233395699468E-2</v>
      </c>
      <c r="BO59" s="193">
        <f t="shared" si="3"/>
        <v>6.740520942409492E-2</v>
      </c>
      <c r="BP59" s="193">
        <f t="shared" si="3"/>
        <v>6.8785262845625708E-2</v>
      </c>
      <c r="BQ59" s="4"/>
      <c r="CA59" s="191"/>
      <c r="CB59" s="191" t="s">
        <v>85</v>
      </c>
      <c r="CC59" s="191" t="s">
        <v>9</v>
      </c>
      <c r="CD59" s="191" t="s">
        <v>569</v>
      </c>
      <c r="CE59" s="191">
        <v>3</v>
      </c>
      <c r="CF59" s="191" t="str">
        <f>+CONCATENATE(CB59," ",CD59," ",'Spread data for option 1'!$O$6," ",CE59)</f>
        <v>DKK Non-Financials CQS 3</v>
      </c>
      <c r="CG59" s="192">
        <v>43465</v>
      </c>
      <c r="CH59" s="193">
        <f>VLOOKUP(LEFT($CD59,LEN($CD59)-1)&amp;" CQS "&amp;$CE59,'IM only - shock scenarios'!$B$43:$D$56,3,FALSE)/10000</f>
        <v>0.05</v>
      </c>
      <c r="CI59" s="193">
        <f>VLOOKUP(LEFT($CD59,LEN($CD59)-1)&amp;" CQS "&amp;$CE59,'IM only - shock scenarios'!$B$43:$D$56,3,FALSE)/10000</f>
        <v>0.05</v>
      </c>
      <c r="CJ59" s="193">
        <f>VLOOKUP(LEFT($CD59,LEN($CD59)-1)&amp;" CQS "&amp;$CE59,'IM only - shock scenarios'!$B$43:$D$56,3,FALSE)/10000</f>
        <v>0.05</v>
      </c>
      <c r="CK59" s="193">
        <f>VLOOKUP(LEFT($CD59,LEN($CD59)-1)&amp;" CQS "&amp;$CE59,'IM only - shock scenarios'!$B$43:$D$56,3,FALSE)/10000</f>
        <v>0.05</v>
      </c>
      <c r="CL59" s="193">
        <f>VLOOKUP(LEFT($CD59,LEN($CD59)-1)&amp;" CQS "&amp;$CE59,'IM only - shock scenarios'!$B$43:$D$56,3,FALSE)/10000</f>
        <v>0.05</v>
      </c>
      <c r="CM59" s="4"/>
      <c r="CW59" s="191"/>
      <c r="CX59" s="191" t="s">
        <v>85</v>
      </c>
      <c r="CY59" s="191" t="s">
        <v>9</v>
      </c>
      <c r="CZ59" s="191" t="s">
        <v>569</v>
      </c>
      <c r="DA59" s="191">
        <v>3</v>
      </c>
      <c r="DB59" s="191" t="str">
        <f>+CONCATENATE(CX59," ",CZ59," ",'Spread data for option 1'!$O$6," ",DA59)</f>
        <v>DKK Non-Financials CQS 3</v>
      </c>
      <c r="DC59" s="192">
        <v>43465</v>
      </c>
      <c r="DD59" s="193">
        <f>'Spread data for option 1'!R54</f>
        <v>9.9700870753512486E-3</v>
      </c>
      <c r="DE59" s="193">
        <f>'Spread data for option 1'!S54</f>
        <v>1.3951622376468679E-2</v>
      </c>
      <c r="DF59" s="193">
        <f>'Spread data for option 1'!T54</f>
        <v>1.5948233395699462E-2</v>
      </c>
      <c r="DG59" s="193">
        <f>'Spread data for option 1'!U54</f>
        <v>1.7405209424094924E-2</v>
      </c>
      <c r="DH59" s="193">
        <f>'Spread data for option 1'!V54</f>
        <v>1.8785262845625709E-2</v>
      </c>
    </row>
    <row r="60" spans="1:112" ht="15" customHeight="1" thickBot="1" x14ac:dyDescent="0.3">
      <c r="A60" s="323" t="str">
        <f>CONCATENATE(B53,RIGHT(B60,4))</f>
        <v>DK&gt; 30</v>
      </c>
      <c r="B60" s="357" t="s">
        <v>428</v>
      </c>
      <c r="C60" s="354">
        <f t="shared" si="198"/>
        <v>-8.6878788691165942E-3</v>
      </c>
      <c r="D60" s="358"/>
      <c r="E60" s="358"/>
      <c r="F60" s="359" t="str">
        <f t="shared" ref="F60" si="233">+IFERROR(D60/D53,"")</f>
        <v/>
      </c>
      <c r="G60" s="354">
        <f t="shared" si="200"/>
        <v>-8.6878788691165942E-3</v>
      </c>
      <c r="H60" s="358"/>
      <c r="I60" s="358"/>
      <c r="J60" s="359" t="str">
        <f t="shared" ref="J60" si="234">+IFERROR(H60/H53,"")</f>
        <v/>
      </c>
      <c r="K60" s="354">
        <f t="shared" si="202"/>
        <v>-8.6878788691165942E-3</v>
      </c>
      <c r="L60" s="358"/>
      <c r="M60" s="358"/>
      <c r="N60" s="359" t="str">
        <f t="shared" ref="N60" si="235">+IFERROR(L60/L53,"")</f>
        <v/>
      </c>
      <c r="O60" s="354">
        <f t="shared" si="204"/>
        <v>-8.6878788691165942E-3</v>
      </c>
      <c r="P60" s="358"/>
      <c r="Q60" s="358"/>
      <c r="R60" s="359" t="str">
        <f t="shared" ref="R60" si="236">+IFERROR(P60/P53,"")</f>
        <v/>
      </c>
      <c r="S60" s="354">
        <f t="shared" si="206"/>
        <v>-8.6878788691165942E-3</v>
      </c>
      <c r="T60" s="358"/>
      <c r="U60" s="358"/>
      <c r="V60" s="359" t="str">
        <f t="shared" ref="V60" si="237">+IFERROR(T60/T53,"")</f>
        <v/>
      </c>
      <c r="W60" s="348"/>
      <c r="AH60" s="191"/>
      <c r="AI60" s="191" t="s">
        <v>100</v>
      </c>
      <c r="AJ60" s="191" t="s">
        <v>131</v>
      </c>
      <c r="AK60" s="191" t="s">
        <v>568</v>
      </c>
      <c r="AL60" s="191">
        <v>0</v>
      </c>
      <c r="AM60" s="191" t="str">
        <f>+CONCATENATE(AI60," ",AK60," ",'Spread data for option 1'!$O$6," ",AL60)</f>
        <v>HUF Financials CQS 0</v>
      </c>
      <c r="AN60" s="156">
        <v>0.3</v>
      </c>
      <c r="AO60" s="192">
        <v>43465</v>
      </c>
      <c r="AP60" s="193">
        <f t="shared" si="5"/>
        <v>1.8741531306366632E-2</v>
      </c>
      <c r="AQ60" s="193">
        <f t="shared" si="1"/>
        <v>2.281795842378927E-2</v>
      </c>
      <c r="AR60" s="193">
        <f t="shared" si="1"/>
        <v>2.4279347484895526E-2</v>
      </c>
      <c r="AS60" s="193">
        <f t="shared" si="1"/>
        <v>2.5290311230757711E-2</v>
      </c>
      <c r="AT60" s="193">
        <f t="shared" si="1"/>
        <v>2.6062496425562954E-2</v>
      </c>
      <c r="AU60" s="4"/>
      <c r="BE60" s="191"/>
      <c r="BF60" s="191" t="s">
        <v>100</v>
      </c>
      <c r="BG60" s="191" t="s">
        <v>131</v>
      </c>
      <c r="BH60" s="191" t="s">
        <v>568</v>
      </c>
      <c r="BI60" s="191">
        <v>0</v>
      </c>
      <c r="BJ60" s="191" t="str">
        <f>+CONCATENATE(BF60," ",BH60," ",'Spread data for option 1'!$O$6," ",BI60)</f>
        <v>HUF Financials CQS 0</v>
      </c>
      <c r="BK60" s="192">
        <v>43465</v>
      </c>
      <c r="BL60" s="193">
        <f t="shared" si="7"/>
        <v>2.6773616151952333E-2</v>
      </c>
      <c r="BM60" s="193">
        <f t="shared" si="3"/>
        <v>3.2597083462556103E-2</v>
      </c>
      <c r="BN60" s="193">
        <f t="shared" si="3"/>
        <v>3.4684782121279324E-2</v>
      </c>
      <c r="BO60" s="193">
        <f t="shared" si="3"/>
        <v>3.6129016043939588E-2</v>
      </c>
      <c r="BP60" s="193">
        <f t="shared" si="3"/>
        <v>3.7232137750804223E-2</v>
      </c>
      <c r="BQ60" s="4"/>
      <c r="CA60" s="191"/>
      <c r="CB60" s="191" t="s">
        <v>100</v>
      </c>
      <c r="CC60" s="191" t="s">
        <v>131</v>
      </c>
      <c r="CD60" s="191" t="s">
        <v>568</v>
      </c>
      <c r="CE60" s="191">
        <v>0</v>
      </c>
      <c r="CF60" s="191" t="str">
        <f>+CONCATENATE(CB60," ",CD60," ",'Spread data for option 1'!$O$6," ",CE60)</f>
        <v>HUF Financials CQS 0</v>
      </c>
      <c r="CG60" s="192">
        <v>43465</v>
      </c>
      <c r="CH60" s="193">
        <f>VLOOKUP(LEFT($CD60,LEN($CD60)-1)&amp;" CQS "&amp;$CE60,'IM only - shock scenarios'!$B$43:$D$56,3,FALSE)/10000</f>
        <v>1.7500000000000002E-2</v>
      </c>
      <c r="CI60" s="193">
        <f>VLOOKUP(LEFT($CD60,LEN($CD60)-1)&amp;" CQS "&amp;$CE60,'IM only - shock scenarios'!$B$43:$D$56,3,FALSE)/10000</f>
        <v>1.7500000000000002E-2</v>
      </c>
      <c r="CJ60" s="193">
        <f>VLOOKUP(LEFT($CD60,LEN($CD60)-1)&amp;" CQS "&amp;$CE60,'IM only - shock scenarios'!$B$43:$D$56,3,FALSE)/10000</f>
        <v>1.7500000000000002E-2</v>
      </c>
      <c r="CK60" s="193">
        <f>VLOOKUP(LEFT($CD60,LEN($CD60)-1)&amp;" CQS "&amp;$CE60,'IM only - shock scenarios'!$B$43:$D$56,3,FALSE)/10000</f>
        <v>1.7500000000000002E-2</v>
      </c>
      <c r="CL60" s="193">
        <f>VLOOKUP(LEFT($CD60,LEN($CD60)-1)&amp;" CQS "&amp;$CE60,'IM only - shock scenarios'!$B$43:$D$56,3,FALSE)/10000</f>
        <v>1.7500000000000002E-2</v>
      </c>
      <c r="CM60" s="4"/>
      <c r="CW60" s="191"/>
      <c r="CX60" s="191" t="s">
        <v>100</v>
      </c>
      <c r="CY60" s="191" t="s">
        <v>131</v>
      </c>
      <c r="CZ60" s="191" t="s">
        <v>568</v>
      </c>
      <c r="DA60" s="191">
        <v>0</v>
      </c>
      <c r="DB60" s="191" t="str">
        <f>+CONCATENATE(CX60," ",CZ60," ",'Spread data for option 1'!$O$6," ",DA60)</f>
        <v>HUF Financials CQS 0</v>
      </c>
      <c r="DC60" s="192">
        <v>43465</v>
      </c>
      <c r="DD60" s="193">
        <f>'Spread data for option 1'!R55</f>
        <v>9.2736161519523293E-3</v>
      </c>
      <c r="DE60" s="193">
        <f>'Spread data for option 1'!S55</f>
        <v>1.5097083462556098E-2</v>
      </c>
      <c r="DF60" s="193">
        <f>'Spread data for option 1'!T55</f>
        <v>1.7184782121279323E-2</v>
      </c>
      <c r="DG60" s="193">
        <f>'Spread data for option 1'!U55</f>
        <v>1.862901604393959E-2</v>
      </c>
      <c r="DH60" s="193">
        <f>'Spread data for option 1'!V55</f>
        <v>1.9732137750804225E-2</v>
      </c>
    </row>
    <row r="61" spans="1:112" ht="15" customHeight="1" x14ac:dyDescent="0.25">
      <c r="A61" s="323" t="str">
        <f t="shared" ref="A61" si="238">LEFT(B61,50)</f>
        <v>FI</v>
      </c>
      <c r="B61" s="349" t="s">
        <v>106</v>
      </c>
      <c r="C61" s="350">
        <f>+SUMPRODUCT(C62:C68,F62:F68)</f>
        <v>0</v>
      </c>
      <c r="D61" s="351">
        <f>SUM(D62:D68)</f>
        <v>0</v>
      </c>
      <c r="E61" s="351">
        <f>SUM(E62:E68)</f>
        <v>0</v>
      </c>
      <c r="F61" s="352">
        <f t="shared" ref="F61" si="239">+IFERROR(D61/D$12,0)</f>
        <v>0</v>
      </c>
      <c r="G61" s="350">
        <f>+SUMPRODUCT(G62:G68,J62:J68)</f>
        <v>0</v>
      </c>
      <c r="H61" s="351">
        <f>SUM(H62:H68)</f>
        <v>0</v>
      </c>
      <c r="I61" s="351">
        <f>SUM(I62:I68)</f>
        <v>0</v>
      </c>
      <c r="J61" s="352">
        <f t="shared" ref="J61" si="240">+IFERROR(H61/H$12,0)</f>
        <v>0</v>
      </c>
      <c r="K61" s="350">
        <f>+SUMPRODUCT(K62:K68,N62:N68)</f>
        <v>0</v>
      </c>
      <c r="L61" s="351">
        <f>SUM(L62:L68)</f>
        <v>0</v>
      </c>
      <c r="M61" s="351">
        <f>SUM(M62:M68)</f>
        <v>0</v>
      </c>
      <c r="N61" s="352">
        <f t="shared" ref="N61" si="241">+IFERROR(L61/L$12,0)</f>
        <v>0</v>
      </c>
      <c r="O61" s="350">
        <f>+SUMPRODUCT(O62:O68,R62:R68)</f>
        <v>0</v>
      </c>
      <c r="P61" s="351">
        <f>SUM(P62:P68)</f>
        <v>0</v>
      </c>
      <c r="Q61" s="351">
        <f>SUM(Q62:Q68)</f>
        <v>0</v>
      </c>
      <c r="R61" s="352">
        <f t="shared" ref="R61" si="242">+IFERROR(P61/P$12,0)</f>
        <v>0</v>
      </c>
      <c r="S61" s="350">
        <f>+SUMPRODUCT(S62:S68,V62:V68)</f>
        <v>0</v>
      </c>
      <c r="T61" s="351">
        <f>SUM(T62:T68)</f>
        <v>0</v>
      </c>
      <c r="U61" s="351">
        <f>SUM(U62:U68)</f>
        <v>0</v>
      </c>
      <c r="V61" s="352">
        <f t="shared" ref="V61" si="243">+IFERROR(T61/T$12,0)</f>
        <v>0</v>
      </c>
      <c r="W61" s="348"/>
      <c r="AH61" s="191"/>
      <c r="AI61" s="191" t="s">
        <v>100</v>
      </c>
      <c r="AJ61" s="191" t="s">
        <v>131</v>
      </c>
      <c r="AK61" s="191" t="s">
        <v>568</v>
      </c>
      <c r="AL61" s="191">
        <v>1</v>
      </c>
      <c r="AM61" s="191" t="str">
        <f>+CONCATENATE(AI61," ",AK61," ",'Spread data for option 1'!$O$6," ",AL61)</f>
        <v>HUF Financials CQS 1</v>
      </c>
      <c r="AN61" s="156">
        <v>0.4</v>
      </c>
      <c r="AO61" s="192">
        <v>43465</v>
      </c>
      <c r="AP61" s="193">
        <f t="shared" si="5"/>
        <v>2.0564169691171398E-2</v>
      </c>
      <c r="AQ61" s="193">
        <f t="shared" si="1"/>
        <v>2.4058250077533656E-2</v>
      </c>
      <c r="AR61" s="193">
        <f t="shared" si="1"/>
        <v>2.5310869272767593E-2</v>
      </c>
      <c r="AS61" s="193">
        <f t="shared" si="1"/>
        <v>2.6177409626363755E-2</v>
      </c>
      <c r="AT61" s="193">
        <f t="shared" si="1"/>
        <v>2.6839282650482538E-2</v>
      </c>
      <c r="AU61" s="4"/>
      <c r="BE61" s="191"/>
      <c r="BF61" s="191" t="s">
        <v>100</v>
      </c>
      <c r="BG61" s="191" t="s">
        <v>131</v>
      </c>
      <c r="BH61" s="191" t="s">
        <v>568</v>
      </c>
      <c r="BI61" s="191">
        <v>1</v>
      </c>
      <c r="BJ61" s="191" t="str">
        <f>+CONCATENATE(BF61," ",BH61," ",'Spread data for option 1'!$O$6," ",BI61)</f>
        <v>HUF Financials CQS 1</v>
      </c>
      <c r="BK61" s="192">
        <v>43465</v>
      </c>
      <c r="BL61" s="193">
        <f t="shared" si="7"/>
        <v>3.4273616151952332E-2</v>
      </c>
      <c r="BM61" s="193">
        <f t="shared" si="3"/>
        <v>4.0097083462556096E-2</v>
      </c>
      <c r="BN61" s="193">
        <f t="shared" si="3"/>
        <v>4.2184782121279324E-2</v>
      </c>
      <c r="BO61" s="193">
        <f t="shared" si="3"/>
        <v>4.3629016043939595E-2</v>
      </c>
      <c r="BP61" s="193">
        <f t="shared" si="3"/>
        <v>4.4732137750804229E-2</v>
      </c>
      <c r="BQ61" s="4"/>
      <c r="CA61" s="191"/>
      <c r="CB61" s="191" t="s">
        <v>100</v>
      </c>
      <c r="CC61" s="191" t="s">
        <v>131</v>
      </c>
      <c r="CD61" s="191" t="s">
        <v>568</v>
      </c>
      <c r="CE61" s="191">
        <v>1</v>
      </c>
      <c r="CF61" s="191" t="str">
        <f>+CONCATENATE(CB61," ",CD61," ",'Spread data for option 1'!$O$6," ",CE61)</f>
        <v>HUF Financials CQS 1</v>
      </c>
      <c r="CG61" s="192">
        <v>43465</v>
      </c>
      <c r="CH61" s="193">
        <f>VLOOKUP(LEFT($CD61,LEN($CD61)-1)&amp;" CQS "&amp;$CE61,'IM only - shock scenarios'!$B$43:$D$56,3,FALSE)/10000</f>
        <v>2.5000000000000001E-2</v>
      </c>
      <c r="CI61" s="193">
        <f>VLOOKUP(LEFT($CD61,LEN($CD61)-1)&amp;" CQS "&amp;$CE61,'IM only - shock scenarios'!$B$43:$D$56,3,FALSE)/10000</f>
        <v>2.5000000000000001E-2</v>
      </c>
      <c r="CJ61" s="193">
        <f>VLOOKUP(LEFT($CD61,LEN($CD61)-1)&amp;" CQS "&amp;$CE61,'IM only - shock scenarios'!$B$43:$D$56,3,FALSE)/10000</f>
        <v>2.5000000000000001E-2</v>
      </c>
      <c r="CK61" s="193">
        <f>VLOOKUP(LEFT($CD61,LEN($CD61)-1)&amp;" CQS "&amp;$CE61,'IM only - shock scenarios'!$B$43:$D$56,3,FALSE)/10000</f>
        <v>2.5000000000000001E-2</v>
      </c>
      <c r="CL61" s="193">
        <f>VLOOKUP(LEFT($CD61,LEN($CD61)-1)&amp;" CQS "&amp;$CE61,'IM only - shock scenarios'!$B$43:$D$56,3,FALSE)/10000</f>
        <v>2.5000000000000001E-2</v>
      </c>
      <c r="CM61" s="4"/>
      <c r="CW61" s="191"/>
      <c r="CX61" s="191" t="s">
        <v>100</v>
      </c>
      <c r="CY61" s="191" t="s">
        <v>131</v>
      </c>
      <c r="CZ61" s="191" t="s">
        <v>568</v>
      </c>
      <c r="DA61" s="191">
        <v>1</v>
      </c>
      <c r="DB61" s="191" t="str">
        <f>+CONCATENATE(CX61," ",CZ61," ",'Spread data for option 1'!$O$6," ",DA61)</f>
        <v>HUF Financials CQS 1</v>
      </c>
      <c r="DC61" s="192">
        <v>43465</v>
      </c>
      <c r="DD61" s="193">
        <f>'Spread data for option 1'!R56</f>
        <v>9.2736161519523293E-3</v>
      </c>
      <c r="DE61" s="193">
        <f>'Spread data for option 1'!S56</f>
        <v>1.5097083462556098E-2</v>
      </c>
      <c r="DF61" s="193">
        <f>'Spread data for option 1'!T56</f>
        <v>1.7184782121279323E-2</v>
      </c>
      <c r="DG61" s="193">
        <f>'Spread data for option 1'!U56</f>
        <v>1.862901604393959E-2</v>
      </c>
      <c r="DH61" s="193">
        <f>'Spread data for option 1'!V56</f>
        <v>1.9732137750804225E-2</v>
      </c>
    </row>
    <row r="62" spans="1:112" ht="15" customHeight="1" x14ac:dyDescent="0.25">
      <c r="A62" s="323" t="str">
        <f t="shared" ref="A62" si="244">CONCATENATE(B61,RIGHT(B62,4))</f>
        <v>FI ≤ 5</v>
      </c>
      <c r="B62" s="353" t="s">
        <v>539</v>
      </c>
      <c r="C62" s="354">
        <f t="shared" ref="C62:C68" si="245">+(INDEX($X$12:$AG$41,MATCH($B$61,$X$12:$X$41,0),MATCH($B62,$X$11:$AG$11,0)))</f>
        <v>-2.4646049522325519E-3</v>
      </c>
      <c r="D62" s="355"/>
      <c r="E62" s="355"/>
      <c r="F62" s="356" t="str">
        <f t="shared" ref="F62" si="246">+IFERROR(D62/D61,"")</f>
        <v/>
      </c>
      <c r="G62" s="354">
        <f t="shared" ref="G62:G68" si="247">+(INDEX($X$12:$AG$41,MATCH($B$61,$X$12:$X$41,0),MATCH($B62,$X$11:$AG$11,0)))</f>
        <v>-2.4646049522325519E-3</v>
      </c>
      <c r="H62" s="355"/>
      <c r="I62" s="355"/>
      <c r="J62" s="356" t="str">
        <f t="shared" ref="J62" si="248">+IFERROR(H62/H61,"")</f>
        <v/>
      </c>
      <c r="K62" s="354">
        <f t="shared" ref="K62:K68" si="249">+(INDEX($X$12:$AG$41,MATCH($B$61,$X$12:$X$41,0),MATCH($B62,$X$11:$AG$11,0)))</f>
        <v>-2.4646049522325519E-3</v>
      </c>
      <c r="L62" s="355"/>
      <c r="M62" s="355"/>
      <c r="N62" s="356" t="str">
        <f t="shared" ref="N62" si="250">+IFERROR(L62/L61,"")</f>
        <v/>
      </c>
      <c r="O62" s="354">
        <f t="shared" ref="O62:O68" si="251">+(INDEX($X$12:$AG$41,MATCH($B$61,$X$12:$X$41,0),MATCH($B62,$X$11:$AG$11,0)))</f>
        <v>-2.4646049522325519E-3</v>
      </c>
      <c r="P62" s="355"/>
      <c r="Q62" s="355"/>
      <c r="R62" s="356" t="str">
        <f t="shared" ref="R62" si="252">+IFERROR(P62/P61,"")</f>
        <v/>
      </c>
      <c r="S62" s="354">
        <f t="shared" ref="S62:S68" si="253">+(INDEX($X$12:$AG$41,MATCH($B$61,$X$12:$X$41,0),MATCH($B62,$X$11:$AG$11,0)))</f>
        <v>-2.4646049522325519E-3</v>
      </c>
      <c r="T62" s="355"/>
      <c r="U62" s="355"/>
      <c r="V62" s="356" t="str">
        <f t="shared" ref="V62" si="254">+IFERROR(T62/T61,"")</f>
        <v/>
      </c>
      <c r="W62" s="348"/>
      <c r="AH62" s="191"/>
      <c r="AI62" s="191" t="s">
        <v>100</v>
      </c>
      <c r="AJ62" s="191" t="s">
        <v>131</v>
      </c>
      <c r="AK62" s="191" t="s">
        <v>568</v>
      </c>
      <c r="AL62" s="191">
        <v>2</v>
      </c>
      <c r="AM62" s="191" t="str">
        <f>+CONCATENATE(AI62," ",AK62," ",'Spread data for option 1'!$O$6," ",AL62)</f>
        <v>HUF Financials CQS 2</v>
      </c>
      <c r="AN62" s="156">
        <v>0.5</v>
      </c>
      <c r="AO62" s="192">
        <v>43465</v>
      </c>
      <c r="AP62" s="193">
        <f t="shared" si="5"/>
        <v>3.0980390200714646E-2</v>
      </c>
      <c r="AQ62" s="193">
        <f t="shared" si="1"/>
        <v>3.4718610137763319E-2</v>
      </c>
      <c r="AR62" s="193">
        <f t="shared" si="1"/>
        <v>3.6573671932500142E-2</v>
      </c>
      <c r="AS62" s="193">
        <f t="shared" si="1"/>
        <v>3.7431735521020922E-2</v>
      </c>
      <c r="AT62" s="193">
        <f t="shared" si="1"/>
        <v>3.856772664751669E-2</v>
      </c>
      <c r="AU62" s="4"/>
      <c r="BE62" s="191"/>
      <c r="BF62" s="191" t="s">
        <v>100</v>
      </c>
      <c r="BG62" s="191" t="s">
        <v>131</v>
      </c>
      <c r="BH62" s="191" t="s">
        <v>568</v>
      </c>
      <c r="BI62" s="191">
        <v>2</v>
      </c>
      <c r="BJ62" s="191" t="str">
        <f>+CONCATENATE(BF62," ",BH62," ",'Spread data for option 1'!$O$6," ",BI62)</f>
        <v>HUF Financials CQS 2</v>
      </c>
      <c r="BK62" s="192">
        <v>43465</v>
      </c>
      <c r="BL62" s="193">
        <f t="shared" si="7"/>
        <v>6.1960780401429293E-2</v>
      </c>
      <c r="BM62" s="193">
        <f t="shared" si="3"/>
        <v>6.9437220275526637E-2</v>
      </c>
      <c r="BN62" s="193">
        <f t="shared" si="3"/>
        <v>7.3147343865000283E-2</v>
      </c>
      <c r="BO62" s="193">
        <f t="shared" si="3"/>
        <v>7.4863471042041843E-2</v>
      </c>
      <c r="BP62" s="193">
        <f t="shared" si="3"/>
        <v>7.7135453295033379E-2</v>
      </c>
      <c r="BQ62" s="4"/>
      <c r="CA62" s="191"/>
      <c r="CB62" s="191" t="s">
        <v>100</v>
      </c>
      <c r="CC62" s="191" t="s">
        <v>131</v>
      </c>
      <c r="CD62" s="191" t="s">
        <v>568</v>
      </c>
      <c r="CE62" s="191">
        <v>2</v>
      </c>
      <c r="CF62" s="191" t="str">
        <f>+CONCATENATE(CB62," ",CD62," ",'Spread data for option 1'!$O$6," ",CE62)</f>
        <v>HUF Financials CQS 2</v>
      </c>
      <c r="CG62" s="192">
        <v>43465</v>
      </c>
      <c r="CH62" s="193">
        <f>VLOOKUP(LEFT($CD62,LEN($CD62)-1)&amp;" CQS "&amp;$CE62,'IM only - shock scenarios'!$B$43:$D$56,3,FALSE)/10000</f>
        <v>0.05</v>
      </c>
      <c r="CI62" s="193">
        <f>VLOOKUP(LEFT($CD62,LEN($CD62)-1)&amp;" CQS "&amp;$CE62,'IM only - shock scenarios'!$B$43:$D$56,3,FALSE)/10000</f>
        <v>0.05</v>
      </c>
      <c r="CJ62" s="193">
        <f>VLOOKUP(LEFT($CD62,LEN($CD62)-1)&amp;" CQS "&amp;$CE62,'IM only - shock scenarios'!$B$43:$D$56,3,FALSE)/10000</f>
        <v>0.05</v>
      </c>
      <c r="CK62" s="193">
        <f>VLOOKUP(LEFT($CD62,LEN($CD62)-1)&amp;" CQS "&amp;$CE62,'IM only - shock scenarios'!$B$43:$D$56,3,FALSE)/10000</f>
        <v>0.05</v>
      </c>
      <c r="CL62" s="193">
        <f>VLOOKUP(LEFT($CD62,LEN($CD62)-1)&amp;" CQS "&amp;$CE62,'IM only - shock scenarios'!$B$43:$D$56,3,FALSE)/10000</f>
        <v>0.05</v>
      </c>
      <c r="CM62" s="4"/>
      <c r="CW62" s="191"/>
      <c r="CX62" s="191" t="s">
        <v>100</v>
      </c>
      <c r="CY62" s="191" t="s">
        <v>131</v>
      </c>
      <c r="CZ62" s="191" t="s">
        <v>568</v>
      </c>
      <c r="DA62" s="191">
        <v>2</v>
      </c>
      <c r="DB62" s="191" t="str">
        <f>+CONCATENATE(CX62," ",CZ62," ",'Spread data for option 1'!$O$6," ",DA62)</f>
        <v>HUF Financials CQS 2</v>
      </c>
      <c r="DC62" s="192">
        <v>43465</v>
      </c>
      <c r="DD62" s="193">
        <f>'Spread data for option 1'!R57</f>
        <v>1.196078040142929E-2</v>
      </c>
      <c r="DE62" s="193">
        <f>'Spread data for option 1'!S57</f>
        <v>1.9437220275526634E-2</v>
      </c>
      <c r="DF62" s="193">
        <f>'Spread data for option 1'!T57</f>
        <v>2.3147343865000284E-2</v>
      </c>
      <c r="DG62" s="193">
        <f>'Spread data for option 1'!U57</f>
        <v>2.4863471042041844E-2</v>
      </c>
      <c r="DH62" s="193">
        <f>'Spread data for option 1'!V57</f>
        <v>2.7135453295033383E-2</v>
      </c>
    </row>
    <row r="63" spans="1:112" ht="15" customHeight="1" x14ac:dyDescent="0.25">
      <c r="A63" s="323" t="str">
        <f t="shared" ref="A63" si="255">CONCATENATE(B61,RIGHT(B63,4))</f>
        <v>FI≤ 10</v>
      </c>
      <c r="B63" s="353" t="s">
        <v>540</v>
      </c>
      <c r="C63" s="354">
        <f t="shared" si="245"/>
        <v>-1.8082943034154475E-3</v>
      </c>
      <c r="D63" s="355"/>
      <c r="E63" s="355"/>
      <c r="F63" s="356" t="str">
        <f t="shared" ref="F63" si="256">+IFERROR(D63/D61,"")</f>
        <v/>
      </c>
      <c r="G63" s="354">
        <f t="shared" si="247"/>
        <v>-1.8082943034154475E-3</v>
      </c>
      <c r="H63" s="355"/>
      <c r="I63" s="355"/>
      <c r="J63" s="356" t="str">
        <f t="shared" ref="J63" si="257">+IFERROR(H63/H61,"")</f>
        <v/>
      </c>
      <c r="K63" s="354">
        <f t="shared" si="249"/>
        <v>-1.8082943034154475E-3</v>
      </c>
      <c r="L63" s="355"/>
      <c r="M63" s="355"/>
      <c r="N63" s="356" t="str">
        <f t="shared" ref="N63" si="258">+IFERROR(L63/L61,"")</f>
        <v/>
      </c>
      <c r="O63" s="354">
        <f t="shared" si="251"/>
        <v>-1.8082943034154475E-3</v>
      </c>
      <c r="P63" s="355"/>
      <c r="Q63" s="355"/>
      <c r="R63" s="356" t="str">
        <f t="shared" ref="R63" si="259">+IFERROR(P63/P61,"")</f>
        <v/>
      </c>
      <c r="S63" s="354">
        <f t="shared" si="253"/>
        <v>-1.8082943034154475E-3</v>
      </c>
      <c r="T63" s="355"/>
      <c r="U63" s="355"/>
      <c r="V63" s="356" t="str">
        <f t="shared" ref="V63" si="260">+IFERROR(T63/T61,"")</f>
        <v/>
      </c>
      <c r="W63" s="348"/>
      <c r="AH63" s="191"/>
      <c r="AI63" s="191" t="s">
        <v>100</v>
      </c>
      <c r="AJ63" s="191" t="s">
        <v>131</v>
      </c>
      <c r="AK63" s="191" t="s">
        <v>568</v>
      </c>
      <c r="AL63" s="191">
        <v>3</v>
      </c>
      <c r="AM63" s="191" t="str">
        <f>+CONCATENATE(AI63," ",AK63," ",'Spread data for option 1'!$O$6," ",AL63)</f>
        <v>HUF Financials CQS 3</v>
      </c>
      <c r="AN63" s="156">
        <v>0.6</v>
      </c>
      <c r="AO63" s="192">
        <v>43465</v>
      </c>
      <c r="AP63" s="193">
        <f t="shared" si="5"/>
        <v>6.3910070277589201E-2</v>
      </c>
      <c r="AQ63" s="193">
        <f t="shared" si="1"/>
        <v>6.8123754946293996E-2</v>
      </c>
      <c r="AR63" s="193">
        <f t="shared" si="1"/>
        <v>7.0574924606840436E-2</v>
      </c>
      <c r="AS63" s="193">
        <f t="shared" si="1"/>
        <v>7.1517585584894711E-2</v>
      </c>
      <c r="AT63" s="193">
        <f t="shared" si="1"/>
        <v>7.239268596266038E-2</v>
      </c>
      <c r="AU63" s="4"/>
      <c r="BE63" s="191"/>
      <c r="BF63" s="191" t="s">
        <v>100</v>
      </c>
      <c r="BG63" s="191" t="s">
        <v>131</v>
      </c>
      <c r="BH63" s="191" t="s">
        <v>568</v>
      </c>
      <c r="BI63" s="191">
        <v>3</v>
      </c>
      <c r="BJ63" s="191" t="str">
        <f>+CONCATENATE(BF63," ",BH63," ",'Spread data for option 1'!$O$6," ",BI63)</f>
        <v>HUF Financials CQS 3</v>
      </c>
      <c r="BK63" s="192">
        <v>43465</v>
      </c>
      <c r="BL63" s="193">
        <f t="shared" si="7"/>
        <v>0.15977517569397301</v>
      </c>
      <c r="BM63" s="193">
        <f t="shared" si="3"/>
        <v>0.17030938736573498</v>
      </c>
      <c r="BN63" s="193">
        <f t="shared" si="3"/>
        <v>0.1764373115171011</v>
      </c>
      <c r="BO63" s="193">
        <f t="shared" si="3"/>
        <v>0.17879396396223676</v>
      </c>
      <c r="BP63" s="193">
        <f t="shared" si="3"/>
        <v>0.18098171490665094</v>
      </c>
      <c r="BQ63" s="4"/>
      <c r="CA63" s="191"/>
      <c r="CB63" s="191" t="s">
        <v>100</v>
      </c>
      <c r="CC63" s="191" t="s">
        <v>131</v>
      </c>
      <c r="CD63" s="191" t="s">
        <v>568</v>
      </c>
      <c r="CE63" s="191">
        <v>3</v>
      </c>
      <c r="CF63" s="191" t="str">
        <f>+CONCATENATE(CB63," ",CD63," ",'Spread data for option 1'!$O$6," ",CE63)</f>
        <v>HUF Financials CQS 3</v>
      </c>
      <c r="CG63" s="192">
        <v>43465</v>
      </c>
      <c r="CH63" s="193">
        <f>VLOOKUP(LEFT($CD63,LEN($CD63)-1)&amp;" CQS "&amp;$CE63,'IM only - shock scenarios'!$B$43:$D$56,3,FALSE)/10000</f>
        <v>0.14000000000000001</v>
      </c>
      <c r="CI63" s="193">
        <f>VLOOKUP(LEFT($CD63,LEN($CD63)-1)&amp;" CQS "&amp;$CE63,'IM only - shock scenarios'!$B$43:$D$56,3,FALSE)/10000</f>
        <v>0.14000000000000001</v>
      </c>
      <c r="CJ63" s="193">
        <f>VLOOKUP(LEFT($CD63,LEN($CD63)-1)&amp;" CQS "&amp;$CE63,'IM only - shock scenarios'!$B$43:$D$56,3,FALSE)/10000</f>
        <v>0.14000000000000001</v>
      </c>
      <c r="CK63" s="193">
        <f>VLOOKUP(LEFT($CD63,LEN($CD63)-1)&amp;" CQS "&amp;$CE63,'IM only - shock scenarios'!$B$43:$D$56,3,FALSE)/10000</f>
        <v>0.14000000000000001</v>
      </c>
      <c r="CL63" s="193">
        <f>VLOOKUP(LEFT($CD63,LEN($CD63)-1)&amp;" CQS "&amp;$CE63,'IM only - shock scenarios'!$B$43:$D$56,3,FALSE)/10000</f>
        <v>0.14000000000000001</v>
      </c>
      <c r="CM63" s="4"/>
      <c r="CW63" s="191"/>
      <c r="CX63" s="191" t="s">
        <v>100</v>
      </c>
      <c r="CY63" s="191" t="s">
        <v>131</v>
      </c>
      <c r="CZ63" s="191" t="s">
        <v>568</v>
      </c>
      <c r="DA63" s="191">
        <v>3</v>
      </c>
      <c r="DB63" s="191" t="str">
        <f>+CONCATENATE(CX63," ",CZ63," ",'Spread data for option 1'!$O$6," ",DA63)</f>
        <v>HUF Financials CQS 3</v>
      </c>
      <c r="DC63" s="192">
        <v>43465</v>
      </c>
      <c r="DD63" s="193">
        <f>'Spread data for option 1'!R58</f>
        <v>1.9775175693973E-2</v>
      </c>
      <c r="DE63" s="193">
        <f>'Spread data for option 1'!S58</f>
        <v>3.0309387365734949E-2</v>
      </c>
      <c r="DF63" s="193">
        <f>'Spread data for option 1'!T58</f>
        <v>3.6437311517101077E-2</v>
      </c>
      <c r="DG63" s="193">
        <f>'Spread data for option 1'!U58</f>
        <v>3.8793963962236742E-2</v>
      </c>
      <c r="DH63" s="193">
        <f>'Spread data for option 1'!V58</f>
        <v>4.098171490665093E-2</v>
      </c>
    </row>
    <row r="64" spans="1:112" ht="15" customHeight="1" x14ac:dyDescent="0.25">
      <c r="A64" s="323" t="str">
        <f t="shared" ref="A64" si="261">CONCATENATE(B61,RIGHT(B64,4))</f>
        <v>FI≤ 15</v>
      </c>
      <c r="B64" s="353" t="s">
        <v>426</v>
      </c>
      <c r="C64" s="354">
        <f t="shared" si="245"/>
        <v>-1.6749277485526015E-3</v>
      </c>
      <c r="D64" s="355"/>
      <c r="E64" s="355"/>
      <c r="F64" s="356" t="str">
        <f t="shared" ref="F64" si="262">+IFERROR(D64/D61,"")</f>
        <v/>
      </c>
      <c r="G64" s="354">
        <f t="shared" si="247"/>
        <v>-1.6749277485526015E-3</v>
      </c>
      <c r="H64" s="355"/>
      <c r="I64" s="355"/>
      <c r="J64" s="356" t="str">
        <f t="shared" ref="J64" si="263">+IFERROR(H64/H61,"")</f>
        <v/>
      </c>
      <c r="K64" s="354">
        <f t="shared" si="249"/>
        <v>-1.6749277485526015E-3</v>
      </c>
      <c r="L64" s="355"/>
      <c r="M64" s="355"/>
      <c r="N64" s="356" t="str">
        <f t="shared" ref="N64" si="264">+IFERROR(L64/L61,"")</f>
        <v/>
      </c>
      <c r="O64" s="354">
        <f t="shared" si="251"/>
        <v>-1.6749277485526015E-3</v>
      </c>
      <c r="P64" s="355"/>
      <c r="Q64" s="355"/>
      <c r="R64" s="356" t="str">
        <f t="shared" ref="R64" si="265">+IFERROR(P64/P61,"")</f>
        <v/>
      </c>
      <c r="S64" s="354">
        <f t="shared" si="253"/>
        <v>-1.6749277485526015E-3</v>
      </c>
      <c r="T64" s="355"/>
      <c r="U64" s="355"/>
      <c r="V64" s="356" t="str">
        <f t="shared" ref="V64" si="266">+IFERROR(T64/T61,"")</f>
        <v/>
      </c>
      <c r="W64" s="348"/>
      <c r="AH64" s="191"/>
      <c r="AI64" s="191" t="s">
        <v>100</v>
      </c>
      <c r="AJ64" s="191" t="s">
        <v>131</v>
      </c>
      <c r="AK64" s="191" t="s">
        <v>569</v>
      </c>
      <c r="AL64" s="191">
        <v>0</v>
      </c>
      <c r="AM64" s="191" t="str">
        <f>+CONCATENATE(AI64," ",AK64," ",'Spread data for option 1'!$O$6," ",AL64)</f>
        <v>HUF Non-Financials CQS 0</v>
      </c>
      <c r="AN64" s="156">
        <v>0.3</v>
      </c>
      <c r="AO64" s="192">
        <v>43465</v>
      </c>
      <c r="AP64" s="193">
        <f t="shared" si="5"/>
        <v>1.282201951957631E-2</v>
      </c>
      <c r="AQ64" s="193">
        <f t="shared" si="1"/>
        <v>1.6318129206187942E-2</v>
      </c>
      <c r="AR64" s="193">
        <f t="shared" si="1"/>
        <v>1.8602517891820811E-2</v>
      </c>
      <c r="AS64" s="193">
        <f t="shared" si="1"/>
        <v>1.9738445309819653E-2</v>
      </c>
      <c r="AT64" s="193">
        <f t="shared" si="1"/>
        <v>2.0323974864128364E-2</v>
      </c>
      <c r="AU64" s="4"/>
      <c r="BE64" s="191"/>
      <c r="BF64" s="191" t="s">
        <v>100</v>
      </c>
      <c r="BG64" s="191" t="s">
        <v>131</v>
      </c>
      <c r="BH64" s="191" t="s">
        <v>569</v>
      </c>
      <c r="BI64" s="191">
        <v>0</v>
      </c>
      <c r="BJ64" s="191" t="str">
        <f>+CONCATENATE(BF64," ",BH64," ",'Spread data for option 1'!$O$6," ",BI64)</f>
        <v>HUF Non-Financials CQS 0</v>
      </c>
      <c r="BK64" s="192">
        <v>43465</v>
      </c>
      <c r="BL64" s="193">
        <f t="shared" si="7"/>
        <v>1.8317170742251872E-2</v>
      </c>
      <c r="BM64" s="193">
        <f t="shared" si="3"/>
        <v>2.331161315169706E-2</v>
      </c>
      <c r="BN64" s="193">
        <f t="shared" si="3"/>
        <v>2.6575025559744017E-2</v>
      </c>
      <c r="BO64" s="193">
        <f t="shared" si="3"/>
        <v>2.8197779014028077E-2</v>
      </c>
      <c r="BP64" s="193">
        <f t="shared" si="3"/>
        <v>2.9034249805897666E-2</v>
      </c>
      <c r="BQ64" s="4"/>
      <c r="CA64" s="191"/>
      <c r="CB64" s="191" t="s">
        <v>100</v>
      </c>
      <c r="CC64" s="191" t="s">
        <v>131</v>
      </c>
      <c r="CD64" s="191" t="s">
        <v>569</v>
      </c>
      <c r="CE64" s="191">
        <v>0</v>
      </c>
      <c r="CF64" s="191" t="str">
        <f>+CONCATENATE(CB64," ",CD64," ",'Spread data for option 1'!$O$6," ",CE64)</f>
        <v>HUF Non-Financials CQS 0</v>
      </c>
      <c r="CG64" s="192">
        <v>43465</v>
      </c>
      <c r="CH64" s="193">
        <f>VLOOKUP(LEFT($CD64,LEN($CD64)-1)&amp;" CQS "&amp;$CE64,'IM only - shock scenarios'!$B$43:$D$56,3,FALSE)/10000</f>
        <v>0.01</v>
      </c>
      <c r="CI64" s="193">
        <f>VLOOKUP(LEFT($CD64,LEN($CD64)-1)&amp;" CQS "&amp;$CE64,'IM only - shock scenarios'!$B$43:$D$56,3,FALSE)/10000</f>
        <v>0.01</v>
      </c>
      <c r="CJ64" s="193">
        <f>VLOOKUP(LEFT($CD64,LEN($CD64)-1)&amp;" CQS "&amp;$CE64,'IM only - shock scenarios'!$B$43:$D$56,3,FALSE)/10000</f>
        <v>0.01</v>
      </c>
      <c r="CK64" s="193">
        <f>VLOOKUP(LEFT($CD64,LEN($CD64)-1)&amp;" CQS "&amp;$CE64,'IM only - shock scenarios'!$B$43:$D$56,3,FALSE)/10000</f>
        <v>0.01</v>
      </c>
      <c r="CL64" s="193">
        <f>VLOOKUP(LEFT($CD64,LEN($CD64)-1)&amp;" CQS "&amp;$CE64,'IM only - shock scenarios'!$B$43:$D$56,3,FALSE)/10000</f>
        <v>0.01</v>
      </c>
      <c r="CM64" s="4"/>
      <c r="CW64" s="191"/>
      <c r="CX64" s="191" t="s">
        <v>100</v>
      </c>
      <c r="CY64" s="191" t="s">
        <v>131</v>
      </c>
      <c r="CZ64" s="191" t="s">
        <v>569</v>
      </c>
      <c r="DA64" s="191">
        <v>0</v>
      </c>
      <c r="DB64" s="191" t="str">
        <f>+CONCATENATE(CX64," ",CZ64," ",'Spread data for option 1'!$O$6," ",DA64)</f>
        <v>HUF Non-Financials CQS 0</v>
      </c>
      <c r="DC64" s="192">
        <v>43465</v>
      </c>
      <c r="DD64" s="193">
        <f>'Spread data for option 1'!R59</f>
        <v>8.3171707422518698E-3</v>
      </c>
      <c r="DE64" s="193">
        <f>'Spread data for option 1'!S59</f>
        <v>1.3311613151697061E-2</v>
      </c>
      <c r="DF64" s="193">
        <f>'Spread data for option 1'!T59</f>
        <v>1.6575025559744019E-2</v>
      </c>
      <c r="DG64" s="193">
        <f>'Spread data for option 1'!U59</f>
        <v>1.8197779014028075E-2</v>
      </c>
      <c r="DH64" s="193">
        <f>'Spread data for option 1'!V59</f>
        <v>1.9034249805897664E-2</v>
      </c>
    </row>
    <row r="65" spans="1:112" ht="15" customHeight="1" x14ac:dyDescent="0.25">
      <c r="A65" s="323" t="str">
        <f t="shared" ref="A65" si="267">CONCATENATE(B61,RIGHT(B65,4))</f>
        <v>FI≤ 20</v>
      </c>
      <c r="B65" s="353" t="s">
        <v>427</v>
      </c>
      <c r="C65" s="354">
        <f t="shared" si="245"/>
        <v>-2.0666166026123145E-3</v>
      </c>
      <c r="D65" s="355"/>
      <c r="E65" s="355"/>
      <c r="F65" s="356" t="str">
        <f t="shared" ref="F65" si="268">+IFERROR(D65/D61,"")</f>
        <v/>
      </c>
      <c r="G65" s="354">
        <f t="shared" si="247"/>
        <v>-2.0666166026123145E-3</v>
      </c>
      <c r="H65" s="355"/>
      <c r="I65" s="355"/>
      <c r="J65" s="356" t="str">
        <f t="shared" ref="J65" si="269">+IFERROR(H65/H61,"")</f>
        <v/>
      </c>
      <c r="K65" s="354">
        <f t="shared" si="249"/>
        <v>-2.0666166026123145E-3</v>
      </c>
      <c r="L65" s="355"/>
      <c r="M65" s="355"/>
      <c r="N65" s="356" t="str">
        <f t="shared" ref="N65" si="270">+IFERROR(L65/L61,"")</f>
        <v/>
      </c>
      <c r="O65" s="354">
        <f t="shared" si="251"/>
        <v>-2.0666166026123145E-3</v>
      </c>
      <c r="P65" s="355"/>
      <c r="Q65" s="355"/>
      <c r="R65" s="356" t="str">
        <f t="shared" ref="R65" si="271">+IFERROR(P65/P61,"")</f>
        <v/>
      </c>
      <c r="S65" s="354">
        <f t="shared" si="253"/>
        <v>-2.0666166026123145E-3</v>
      </c>
      <c r="T65" s="355"/>
      <c r="U65" s="355"/>
      <c r="V65" s="356" t="str">
        <f t="shared" ref="V65" si="272">+IFERROR(T65/T61,"")</f>
        <v/>
      </c>
      <c r="W65" s="348"/>
      <c r="AH65" s="191"/>
      <c r="AI65" s="191" t="s">
        <v>100</v>
      </c>
      <c r="AJ65" s="191" t="s">
        <v>131</v>
      </c>
      <c r="AK65" s="191" t="s">
        <v>569</v>
      </c>
      <c r="AL65" s="191">
        <v>1</v>
      </c>
      <c r="AM65" s="191" t="str">
        <f>+CONCATENATE(AI65," ",AK65," ",'Spread data for option 1'!$O$6," ",AL65)</f>
        <v>HUF Non-Financials CQS 1</v>
      </c>
      <c r="AN65" s="156">
        <v>0.4</v>
      </c>
      <c r="AO65" s="192">
        <v>43465</v>
      </c>
      <c r="AP65" s="193">
        <f t="shared" si="5"/>
        <v>1.3990302445351122E-2</v>
      </c>
      <c r="AQ65" s="193">
        <f t="shared" si="1"/>
        <v>1.6986967891018237E-2</v>
      </c>
      <c r="AR65" s="193">
        <f t="shared" si="1"/>
        <v>1.8945015335846412E-2</v>
      </c>
      <c r="AS65" s="193">
        <f t="shared" si="1"/>
        <v>1.9918667408416843E-2</v>
      </c>
      <c r="AT65" s="193">
        <f t="shared" si="1"/>
        <v>2.0420549883538596E-2</v>
      </c>
      <c r="AU65" s="4"/>
      <c r="BE65" s="191"/>
      <c r="BF65" s="191" t="s">
        <v>100</v>
      </c>
      <c r="BG65" s="191" t="s">
        <v>131</v>
      </c>
      <c r="BH65" s="191" t="s">
        <v>569</v>
      </c>
      <c r="BI65" s="191">
        <v>1</v>
      </c>
      <c r="BJ65" s="191" t="str">
        <f>+CONCATENATE(BF65," ",BH65," ",'Spread data for option 1'!$O$6," ",BI65)</f>
        <v>HUF Non-Financials CQS 1</v>
      </c>
      <c r="BK65" s="192">
        <v>43465</v>
      </c>
      <c r="BL65" s="193">
        <f t="shared" si="7"/>
        <v>2.3317170742251869E-2</v>
      </c>
      <c r="BM65" s="193">
        <f t="shared" si="3"/>
        <v>2.8311613151697061E-2</v>
      </c>
      <c r="BN65" s="193">
        <f t="shared" si="3"/>
        <v>3.1575025559744022E-2</v>
      </c>
      <c r="BO65" s="193">
        <f t="shared" si="3"/>
        <v>3.3197779014028074E-2</v>
      </c>
      <c r="BP65" s="193">
        <f t="shared" si="3"/>
        <v>3.4034249805897664E-2</v>
      </c>
      <c r="BQ65" s="4"/>
      <c r="CA65" s="191"/>
      <c r="CB65" s="191" t="s">
        <v>100</v>
      </c>
      <c r="CC65" s="191" t="s">
        <v>131</v>
      </c>
      <c r="CD65" s="191" t="s">
        <v>569</v>
      </c>
      <c r="CE65" s="191">
        <v>1</v>
      </c>
      <c r="CF65" s="191" t="str">
        <f>+CONCATENATE(CB65," ",CD65," ",'Spread data for option 1'!$O$6," ",CE65)</f>
        <v>HUF Non-Financials CQS 1</v>
      </c>
      <c r="CG65" s="192">
        <v>43465</v>
      </c>
      <c r="CH65" s="193">
        <f>VLOOKUP(LEFT($CD65,LEN($CD65)-1)&amp;" CQS "&amp;$CE65,'IM only - shock scenarios'!$B$43:$D$56,3,FALSE)/10000</f>
        <v>1.4999999999999999E-2</v>
      </c>
      <c r="CI65" s="193">
        <f>VLOOKUP(LEFT($CD65,LEN($CD65)-1)&amp;" CQS "&amp;$CE65,'IM only - shock scenarios'!$B$43:$D$56,3,FALSE)/10000</f>
        <v>1.4999999999999999E-2</v>
      </c>
      <c r="CJ65" s="193">
        <f>VLOOKUP(LEFT($CD65,LEN($CD65)-1)&amp;" CQS "&amp;$CE65,'IM only - shock scenarios'!$B$43:$D$56,3,FALSE)/10000</f>
        <v>1.4999999999999999E-2</v>
      </c>
      <c r="CK65" s="193">
        <f>VLOOKUP(LEFT($CD65,LEN($CD65)-1)&amp;" CQS "&amp;$CE65,'IM only - shock scenarios'!$B$43:$D$56,3,FALSE)/10000</f>
        <v>1.4999999999999999E-2</v>
      </c>
      <c r="CL65" s="193">
        <f>VLOOKUP(LEFT($CD65,LEN($CD65)-1)&amp;" CQS "&amp;$CE65,'IM only - shock scenarios'!$B$43:$D$56,3,FALSE)/10000</f>
        <v>1.4999999999999999E-2</v>
      </c>
      <c r="CM65" s="4"/>
      <c r="CW65" s="191"/>
      <c r="CX65" s="191" t="s">
        <v>100</v>
      </c>
      <c r="CY65" s="191" t="s">
        <v>131</v>
      </c>
      <c r="CZ65" s="191" t="s">
        <v>569</v>
      </c>
      <c r="DA65" s="191">
        <v>1</v>
      </c>
      <c r="DB65" s="191" t="str">
        <f>+CONCATENATE(CX65," ",CZ65," ",'Spread data for option 1'!$O$6," ",DA65)</f>
        <v>HUF Non-Financials CQS 1</v>
      </c>
      <c r="DC65" s="192">
        <v>43465</v>
      </c>
      <c r="DD65" s="193">
        <f>'Spread data for option 1'!R60</f>
        <v>8.3171707422518698E-3</v>
      </c>
      <c r="DE65" s="193">
        <f>'Spread data for option 1'!S60</f>
        <v>1.3311613151697061E-2</v>
      </c>
      <c r="DF65" s="193">
        <f>'Spread data for option 1'!T60</f>
        <v>1.6575025559744019E-2</v>
      </c>
      <c r="DG65" s="193">
        <f>'Spread data for option 1'!U60</f>
        <v>1.8197779014028075E-2</v>
      </c>
      <c r="DH65" s="193">
        <f>'Spread data for option 1'!V60</f>
        <v>1.9034249805897664E-2</v>
      </c>
    </row>
    <row r="66" spans="1:112" ht="15" customHeight="1" x14ac:dyDescent="0.25">
      <c r="A66" s="323" t="str">
        <f t="shared" ref="A66" si="273">CONCATENATE(B61,RIGHT(B66,4))</f>
        <v>FI≤ 25</v>
      </c>
      <c r="B66" s="353" t="s">
        <v>541</v>
      </c>
      <c r="C66" s="354">
        <f t="shared" si="245"/>
        <v>-3.4751398056206417E-3</v>
      </c>
      <c r="D66" s="355"/>
      <c r="E66" s="355"/>
      <c r="F66" s="356" t="str">
        <f t="shared" ref="F66" si="274">+IFERROR(D66/D61,"")</f>
        <v/>
      </c>
      <c r="G66" s="354">
        <f t="shared" si="247"/>
        <v>-3.4751398056206417E-3</v>
      </c>
      <c r="H66" s="355"/>
      <c r="I66" s="355"/>
      <c r="J66" s="356" t="str">
        <f t="shared" ref="J66" si="275">+IFERROR(H66/H61,"")</f>
        <v/>
      </c>
      <c r="K66" s="354">
        <f t="shared" si="249"/>
        <v>-3.4751398056206417E-3</v>
      </c>
      <c r="L66" s="355"/>
      <c r="M66" s="355"/>
      <c r="N66" s="356" t="str">
        <f t="shared" ref="N66" si="276">+IFERROR(L66/L61,"")</f>
        <v/>
      </c>
      <c r="O66" s="354">
        <f t="shared" si="251"/>
        <v>-3.4751398056206417E-3</v>
      </c>
      <c r="P66" s="355"/>
      <c r="Q66" s="355"/>
      <c r="R66" s="356" t="str">
        <f t="shared" ref="R66" si="277">+IFERROR(P66/P61,"")</f>
        <v/>
      </c>
      <c r="S66" s="354">
        <f t="shared" si="253"/>
        <v>-3.4751398056206417E-3</v>
      </c>
      <c r="T66" s="355"/>
      <c r="U66" s="355"/>
      <c r="V66" s="356" t="str">
        <f t="shared" ref="V66" si="278">+IFERROR(T66/T61,"")</f>
        <v/>
      </c>
      <c r="W66" s="348"/>
      <c r="AH66" s="191"/>
      <c r="AI66" s="191" t="s">
        <v>100</v>
      </c>
      <c r="AJ66" s="191" t="s">
        <v>131</v>
      </c>
      <c r="AK66" s="191" t="s">
        <v>569</v>
      </c>
      <c r="AL66" s="191">
        <v>2</v>
      </c>
      <c r="AM66" s="191" t="str">
        <f>+CONCATENATE(AI66," ",AK66," ",'Spread data for option 1'!$O$6," ",AL66)</f>
        <v>HUF Non-Financials CQS 2</v>
      </c>
      <c r="AN66" s="156">
        <v>0.5</v>
      </c>
      <c r="AO66" s="192">
        <v>43465</v>
      </c>
      <c r="AP66" s="193">
        <f t="shared" si="5"/>
        <v>1.7566334971306895E-2</v>
      </c>
      <c r="AQ66" s="193">
        <f t="shared" si="1"/>
        <v>2.0742865036210374E-2</v>
      </c>
      <c r="AR66" s="193">
        <f t="shared" si="1"/>
        <v>2.2613079225661213E-2</v>
      </c>
      <c r="AS66" s="193">
        <f t="shared" si="1"/>
        <v>2.3164223735522863E-2</v>
      </c>
      <c r="AT66" s="193">
        <f t="shared" si="1"/>
        <v>2.3805198328005948E-2</v>
      </c>
      <c r="AU66" s="4"/>
      <c r="BE66" s="191"/>
      <c r="BF66" s="191" t="s">
        <v>100</v>
      </c>
      <c r="BG66" s="191" t="s">
        <v>131</v>
      </c>
      <c r="BH66" s="191" t="s">
        <v>569</v>
      </c>
      <c r="BI66" s="191">
        <v>2</v>
      </c>
      <c r="BJ66" s="191" t="str">
        <f>+CONCATENATE(BF66," ",BH66," ",'Spread data for option 1'!$O$6," ",BI66)</f>
        <v>HUF Non-Financials CQS 2</v>
      </c>
      <c r="BK66" s="192">
        <v>43465</v>
      </c>
      <c r="BL66" s="193">
        <f t="shared" si="7"/>
        <v>3.5132669942613791E-2</v>
      </c>
      <c r="BM66" s="193">
        <f t="shared" si="3"/>
        <v>4.1485730072420748E-2</v>
      </c>
      <c r="BN66" s="193">
        <f t="shared" si="3"/>
        <v>4.5226158451322426E-2</v>
      </c>
      <c r="BO66" s="193">
        <f t="shared" si="3"/>
        <v>4.6328447471045725E-2</v>
      </c>
      <c r="BP66" s="193">
        <f t="shared" si="3"/>
        <v>4.7610396656011897E-2</v>
      </c>
      <c r="BQ66" s="4"/>
      <c r="CA66" s="191"/>
      <c r="CB66" s="191" t="s">
        <v>100</v>
      </c>
      <c r="CC66" s="191" t="s">
        <v>131</v>
      </c>
      <c r="CD66" s="191" t="s">
        <v>569</v>
      </c>
      <c r="CE66" s="191">
        <v>2</v>
      </c>
      <c r="CF66" s="191" t="str">
        <f>+CONCATENATE(CB66," ",CD66," ",'Spread data for option 1'!$O$6," ",CE66)</f>
        <v>HUF Non-Financials CQS 2</v>
      </c>
      <c r="CG66" s="192">
        <v>43465</v>
      </c>
      <c r="CH66" s="193">
        <f>VLOOKUP(LEFT($CD66,LEN($CD66)-1)&amp;" CQS "&amp;$CE66,'IM only - shock scenarios'!$B$43:$D$56,3,FALSE)/10000</f>
        <v>2.5000000000000001E-2</v>
      </c>
      <c r="CI66" s="193">
        <f>VLOOKUP(LEFT($CD66,LEN($CD66)-1)&amp;" CQS "&amp;$CE66,'IM only - shock scenarios'!$B$43:$D$56,3,FALSE)/10000</f>
        <v>2.5000000000000001E-2</v>
      </c>
      <c r="CJ66" s="193">
        <f>VLOOKUP(LEFT($CD66,LEN($CD66)-1)&amp;" CQS "&amp;$CE66,'IM only - shock scenarios'!$B$43:$D$56,3,FALSE)/10000</f>
        <v>2.5000000000000001E-2</v>
      </c>
      <c r="CK66" s="193">
        <f>VLOOKUP(LEFT($CD66,LEN($CD66)-1)&amp;" CQS "&amp;$CE66,'IM only - shock scenarios'!$B$43:$D$56,3,FALSE)/10000</f>
        <v>2.5000000000000001E-2</v>
      </c>
      <c r="CL66" s="193">
        <f>VLOOKUP(LEFT($CD66,LEN($CD66)-1)&amp;" CQS "&amp;$CE66,'IM only - shock scenarios'!$B$43:$D$56,3,FALSE)/10000</f>
        <v>2.5000000000000001E-2</v>
      </c>
      <c r="CM66" s="4"/>
      <c r="CW66" s="191"/>
      <c r="CX66" s="191" t="s">
        <v>100</v>
      </c>
      <c r="CY66" s="191" t="s">
        <v>131</v>
      </c>
      <c r="CZ66" s="191" t="s">
        <v>569</v>
      </c>
      <c r="DA66" s="191">
        <v>2</v>
      </c>
      <c r="DB66" s="191" t="str">
        <f>+CONCATENATE(CX66," ",CZ66," ",'Spread data for option 1'!$O$6," ",DA66)</f>
        <v>HUF Non-Financials CQS 2</v>
      </c>
      <c r="DC66" s="192">
        <v>43465</v>
      </c>
      <c r="DD66" s="193">
        <f>'Spread data for option 1'!R61</f>
        <v>1.0132669942613788E-2</v>
      </c>
      <c r="DE66" s="193">
        <f>'Spread data for option 1'!S61</f>
        <v>1.6485730072420744E-2</v>
      </c>
      <c r="DF66" s="193">
        <f>'Spread data for option 1'!T61</f>
        <v>2.0226158451322425E-2</v>
      </c>
      <c r="DG66" s="193">
        <f>'Spread data for option 1'!U61</f>
        <v>2.1328447471045724E-2</v>
      </c>
      <c r="DH66" s="193">
        <f>'Spread data for option 1'!V61</f>
        <v>2.2610396656011892E-2</v>
      </c>
    </row>
    <row r="67" spans="1:112" ht="15" customHeight="1" x14ac:dyDescent="0.25">
      <c r="A67" s="323" t="str">
        <f t="shared" ref="A67" si="279">CONCATENATE(B61,RIGHT(B67,4))</f>
        <v>FI≤ 30</v>
      </c>
      <c r="B67" s="353" t="s">
        <v>542</v>
      </c>
      <c r="C67" s="354">
        <f t="shared" si="245"/>
        <v>-5.6065618634418835E-3</v>
      </c>
      <c r="D67" s="355"/>
      <c r="E67" s="355"/>
      <c r="F67" s="356" t="str">
        <f t="shared" ref="F67" si="280">+IFERROR(D67/D61,"")</f>
        <v/>
      </c>
      <c r="G67" s="354">
        <f t="shared" si="247"/>
        <v>-5.6065618634418835E-3</v>
      </c>
      <c r="H67" s="355"/>
      <c r="I67" s="355"/>
      <c r="J67" s="356" t="str">
        <f t="shared" ref="J67" si="281">+IFERROR(H67/H61,"")</f>
        <v/>
      </c>
      <c r="K67" s="354">
        <f t="shared" si="249"/>
        <v>-5.6065618634418835E-3</v>
      </c>
      <c r="L67" s="355"/>
      <c r="M67" s="355"/>
      <c r="N67" s="356" t="str">
        <f t="shared" ref="N67" si="282">+IFERROR(L67/L61,"")</f>
        <v/>
      </c>
      <c r="O67" s="354">
        <f t="shared" si="251"/>
        <v>-5.6065618634418835E-3</v>
      </c>
      <c r="P67" s="355"/>
      <c r="Q67" s="355"/>
      <c r="R67" s="356" t="str">
        <f t="shared" ref="R67" si="283">+IFERROR(P67/P61,"")</f>
        <v/>
      </c>
      <c r="S67" s="354">
        <f t="shared" si="253"/>
        <v>-5.6065618634418835E-3</v>
      </c>
      <c r="T67" s="355"/>
      <c r="U67" s="355"/>
      <c r="V67" s="356" t="str">
        <f t="shared" ref="V67" si="284">+IFERROR(T67/T61,"")</f>
        <v/>
      </c>
      <c r="W67" s="348"/>
      <c r="AH67" s="191"/>
      <c r="AI67" s="191" t="s">
        <v>100</v>
      </c>
      <c r="AJ67" s="191" t="s">
        <v>131</v>
      </c>
      <c r="AK67" s="191" t="s">
        <v>569</v>
      </c>
      <c r="AL67" s="191">
        <v>3</v>
      </c>
      <c r="AM67" s="191" t="str">
        <f>+CONCATENATE(AI67," ",AK67," ",'Spread data for option 1'!$O$6," ",AL67)</f>
        <v>HUF Non-Financials CQS 3</v>
      </c>
      <c r="AN67" s="156">
        <v>0.6</v>
      </c>
      <c r="AO67" s="192">
        <v>43465</v>
      </c>
      <c r="AP67" s="193">
        <f t="shared" si="5"/>
        <v>2.5915910301427505E-2</v>
      </c>
      <c r="AQ67" s="193">
        <f t="shared" si="1"/>
        <v>2.9349353293178206E-2</v>
      </c>
      <c r="AR67" s="193">
        <f t="shared" si="1"/>
        <v>3.0796325470250987E-2</v>
      </c>
      <c r="AS67" s="193">
        <f t="shared" si="1"/>
        <v>3.1753819750618494E-2</v>
      </c>
      <c r="AT67" s="193">
        <f t="shared" si="1"/>
        <v>3.2493586339707968E-2</v>
      </c>
      <c r="AU67" s="4"/>
      <c r="BE67" s="191"/>
      <c r="BF67" s="191" t="s">
        <v>100</v>
      </c>
      <c r="BG67" s="191" t="s">
        <v>131</v>
      </c>
      <c r="BH67" s="191" t="s">
        <v>569</v>
      </c>
      <c r="BI67" s="191">
        <v>3</v>
      </c>
      <c r="BJ67" s="191" t="str">
        <f>+CONCATENATE(BF67," ",BH67," ",'Spread data for option 1'!$O$6," ",BI67)</f>
        <v>HUF Non-Financials CQS 3</v>
      </c>
      <c r="BK67" s="192">
        <v>43465</v>
      </c>
      <c r="BL67" s="193">
        <f t="shared" si="7"/>
        <v>6.4789775753568757E-2</v>
      </c>
      <c r="BM67" s="193">
        <f t="shared" si="3"/>
        <v>7.337338323294551E-2</v>
      </c>
      <c r="BN67" s="193">
        <f t="shared" si="3"/>
        <v>7.6990813675627462E-2</v>
      </c>
      <c r="BO67" s="193">
        <f t="shared" si="3"/>
        <v>7.9384549376546237E-2</v>
      </c>
      <c r="BP67" s="193">
        <f t="shared" si="3"/>
        <v>8.123396584926991E-2</v>
      </c>
      <c r="BQ67" s="4"/>
      <c r="CA67" s="191"/>
      <c r="CB67" s="191" t="s">
        <v>100</v>
      </c>
      <c r="CC67" s="191" t="s">
        <v>131</v>
      </c>
      <c r="CD67" s="191" t="s">
        <v>569</v>
      </c>
      <c r="CE67" s="191">
        <v>3</v>
      </c>
      <c r="CF67" s="191" t="str">
        <f>+CONCATENATE(CB67," ",CD67," ",'Spread data for option 1'!$O$6," ",CE67)</f>
        <v>HUF Non-Financials CQS 3</v>
      </c>
      <c r="CG67" s="192">
        <v>43465</v>
      </c>
      <c r="CH67" s="193">
        <f>VLOOKUP(LEFT($CD67,LEN($CD67)-1)&amp;" CQS "&amp;$CE67,'IM only - shock scenarios'!$B$43:$D$56,3,FALSE)/10000</f>
        <v>0.05</v>
      </c>
      <c r="CI67" s="193">
        <f>VLOOKUP(LEFT($CD67,LEN($CD67)-1)&amp;" CQS "&amp;$CE67,'IM only - shock scenarios'!$B$43:$D$56,3,FALSE)/10000</f>
        <v>0.05</v>
      </c>
      <c r="CJ67" s="193">
        <f>VLOOKUP(LEFT($CD67,LEN($CD67)-1)&amp;" CQS "&amp;$CE67,'IM only - shock scenarios'!$B$43:$D$56,3,FALSE)/10000</f>
        <v>0.05</v>
      </c>
      <c r="CK67" s="193">
        <f>VLOOKUP(LEFT($CD67,LEN($CD67)-1)&amp;" CQS "&amp;$CE67,'IM only - shock scenarios'!$B$43:$D$56,3,FALSE)/10000</f>
        <v>0.05</v>
      </c>
      <c r="CL67" s="193">
        <f>VLOOKUP(LEFT($CD67,LEN($CD67)-1)&amp;" CQS "&amp;$CE67,'IM only - shock scenarios'!$B$43:$D$56,3,FALSE)/10000</f>
        <v>0.05</v>
      </c>
      <c r="CM67" s="4"/>
      <c r="CW67" s="191"/>
      <c r="CX67" s="191" t="s">
        <v>100</v>
      </c>
      <c r="CY67" s="191" t="s">
        <v>131</v>
      </c>
      <c r="CZ67" s="191" t="s">
        <v>569</v>
      </c>
      <c r="DA67" s="191">
        <v>3</v>
      </c>
      <c r="DB67" s="191" t="str">
        <f>+CONCATENATE(CX67," ",CZ67," ",'Spread data for option 1'!$O$6," ",DA67)</f>
        <v>HUF Non-Financials CQS 3</v>
      </c>
      <c r="DC67" s="192">
        <v>43465</v>
      </c>
      <c r="DD67" s="193">
        <f>'Spread data for option 1'!R62</f>
        <v>1.4789775753568747E-2</v>
      </c>
      <c r="DE67" s="193">
        <f>'Spread data for option 1'!S62</f>
        <v>2.3373383232945515E-2</v>
      </c>
      <c r="DF67" s="193">
        <f>'Spread data for option 1'!T62</f>
        <v>2.6990813675627456E-2</v>
      </c>
      <c r="DG67" s="193">
        <f>'Spread data for option 1'!U62</f>
        <v>2.9384549376546241E-2</v>
      </c>
      <c r="DH67" s="193">
        <f>'Spread data for option 1'!V62</f>
        <v>3.123396584926991E-2</v>
      </c>
    </row>
    <row r="68" spans="1:112" ht="15" customHeight="1" thickBot="1" x14ac:dyDescent="0.3">
      <c r="A68" s="323" t="str">
        <f t="shared" ref="A68" si="285">CONCATENATE(B61,RIGHT(B68,4))</f>
        <v>FI&gt; 30</v>
      </c>
      <c r="B68" s="357" t="s">
        <v>428</v>
      </c>
      <c r="C68" s="354">
        <f t="shared" si="245"/>
        <v>-5.6065618634418835E-3</v>
      </c>
      <c r="D68" s="358"/>
      <c r="E68" s="358"/>
      <c r="F68" s="359" t="str">
        <f t="shared" ref="F68" si="286">+IFERROR(D68/D61,"")</f>
        <v/>
      </c>
      <c r="G68" s="354">
        <f t="shared" si="247"/>
        <v>-5.6065618634418835E-3</v>
      </c>
      <c r="H68" s="358"/>
      <c r="I68" s="358"/>
      <c r="J68" s="359" t="str">
        <f t="shared" ref="J68" si="287">+IFERROR(H68/H61,"")</f>
        <v/>
      </c>
      <c r="K68" s="354">
        <f t="shared" si="249"/>
        <v>-5.6065618634418835E-3</v>
      </c>
      <c r="L68" s="358"/>
      <c r="M68" s="358"/>
      <c r="N68" s="359" t="str">
        <f t="shared" ref="N68" si="288">+IFERROR(L68/L61,"")</f>
        <v/>
      </c>
      <c r="O68" s="354">
        <f t="shared" si="251"/>
        <v>-5.6065618634418835E-3</v>
      </c>
      <c r="P68" s="358"/>
      <c r="Q68" s="358"/>
      <c r="R68" s="359" t="str">
        <f t="shared" ref="R68" si="289">+IFERROR(P68/P61,"")</f>
        <v/>
      </c>
      <c r="S68" s="354">
        <f t="shared" si="253"/>
        <v>-5.6065618634418835E-3</v>
      </c>
      <c r="T68" s="358"/>
      <c r="U68" s="358"/>
      <c r="V68" s="359" t="str">
        <f t="shared" ref="V68" si="290">+IFERROR(T68/T61,"")</f>
        <v/>
      </c>
      <c r="W68" s="348"/>
      <c r="AH68" s="191"/>
      <c r="AI68" s="191" t="s">
        <v>69</v>
      </c>
      <c r="AJ68" s="191" t="s">
        <v>527</v>
      </c>
      <c r="AK68" s="191" t="s">
        <v>568</v>
      </c>
      <c r="AL68" s="191">
        <v>0</v>
      </c>
      <c r="AM68" s="191" t="str">
        <f>+CONCATENATE(AI68," ",AK68," ",'Spread data for option 1'!$O$6," ",AL68)</f>
        <v>CHF Financials CQS 0</v>
      </c>
      <c r="AN68" s="156">
        <v>0.3</v>
      </c>
      <c r="AO68" s="192">
        <v>43465</v>
      </c>
      <c r="AP68" s="193">
        <f t="shared" si="5"/>
        <v>1.3953469397336896E-2</v>
      </c>
      <c r="AQ68" s="193">
        <f t="shared" si="1"/>
        <v>1.4735147238546308E-2</v>
      </c>
      <c r="AR68" s="193">
        <f t="shared" si="1"/>
        <v>1.49034639304657E-2</v>
      </c>
      <c r="AS68" s="193">
        <f t="shared" si="1"/>
        <v>1.5193480162568152E-2</v>
      </c>
      <c r="AT68" s="193">
        <f t="shared" si="1"/>
        <v>1.5327634741681143E-2</v>
      </c>
      <c r="AU68" s="4"/>
      <c r="BE68" s="191"/>
      <c r="BF68" s="191" t="s">
        <v>69</v>
      </c>
      <c r="BG68" s="191" t="s">
        <v>527</v>
      </c>
      <c r="BH68" s="191" t="s">
        <v>568</v>
      </c>
      <c r="BI68" s="191">
        <v>0</v>
      </c>
      <c r="BJ68" s="191" t="str">
        <f>+CONCATENATE(BF68," ",BH68," ",'Spread data for option 1'!$O$6," ",BI68)</f>
        <v>CHF Financials CQS 0</v>
      </c>
      <c r="BK68" s="192">
        <v>43465</v>
      </c>
      <c r="BL68" s="193">
        <f t="shared" si="7"/>
        <v>1.9933527710481281E-2</v>
      </c>
      <c r="BM68" s="193">
        <f t="shared" si="3"/>
        <v>2.1050210340780442E-2</v>
      </c>
      <c r="BN68" s="193">
        <f t="shared" si="3"/>
        <v>2.1290662757808144E-2</v>
      </c>
      <c r="BO68" s="193">
        <f t="shared" si="3"/>
        <v>2.1704971660811648E-2</v>
      </c>
      <c r="BP68" s="193">
        <f t="shared" si="3"/>
        <v>2.1896621059544492E-2</v>
      </c>
      <c r="BQ68" s="4"/>
      <c r="CA68" s="191"/>
      <c r="CB68" s="191" t="s">
        <v>69</v>
      </c>
      <c r="CC68" s="191" t="s">
        <v>527</v>
      </c>
      <c r="CD68" s="191" t="s">
        <v>568</v>
      </c>
      <c r="CE68" s="191">
        <v>0</v>
      </c>
      <c r="CF68" s="191" t="str">
        <f>+CONCATENATE(CB68," ",CD68," ",'Spread data for option 1'!$O$6," ",CE68)</f>
        <v>CHF Financials CQS 0</v>
      </c>
      <c r="CG68" s="192">
        <v>43465</v>
      </c>
      <c r="CH68" s="193">
        <f>VLOOKUP(LEFT($CD68,LEN($CD68)-1)&amp;" CQS "&amp;$CE68,'IM only - shock scenarios'!$B$43:$D$56,3,FALSE)/10000</f>
        <v>1.7500000000000002E-2</v>
      </c>
      <c r="CI68" s="193">
        <f>VLOOKUP(LEFT($CD68,LEN($CD68)-1)&amp;" CQS "&amp;$CE68,'IM only - shock scenarios'!$B$43:$D$56,3,FALSE)/10000</f>
        <v>1.7500000000000002E-2</v>
      </c>
      <c r="CJ68" s="193">
        <f>VLOOKUP(LEFT($CD68,LEN($CD68)-1)&amp;" CQS "&amp;$CE68,'IM only - shock scenarios'!$B$43:$D$56,3,FALSE)/10000</f>
        <v>1.7500000000000002E-2</v>
      </c>
      <c r="CK68" s="193">
        <f>VLOOKUP(LEFT($CD68,LEN($CD68)-1)&amp;" CQS "&amp;$CE68,'IM only - shock scenarios'!$B$43:$D$56,3,FALSE)/10000</f>
        <v>1.7500000000000002E-2</v>
      </c>
      <c r="CL68" s="193">
        <f>VLOOKUP(LEFT($CD68,LEN($CD68)-1)&amp;" CQS "&amp;$CE68,'IM only - shock scenarios'!$B$43:$D$56,3,FALSE)/10000</f>
        <v>1.7500000000000002E-2</v>
      </c>
      <c r="CM68" s="4"/>
      <c r="CW68" s="191"/>
      <c r="CX68" s="191" t="s">
        <v>69</v>
      </c>
      <c r="CY68" s="191" t="s">
        <v>527</v>
      </c>
      <c r="CZ68" s="191" t="s">
        <v>568</v>
      </c>
      <c r="DA68" s="191">
        <v>0</v>
      </c>
      <c r="DB68" s="191" t="str">
        <f>+CONCATENATE(CX68," ",CZ68," ",'Spread data for option 1'!$O$6," ",DA68)</f>
        <v>CHF Financials CQS 0</v>
      </c>
      <c r="DC68" s="192">
        <v>43465</v>
      </c>
      <c r="DD68" s="193">
        <f>'Spread data for option 1'!R63</f>
        <v>2.4335277104812801E-3</v>
      </c>
      <c r="DE68" s="193">
        <f>'Spread data for option 1'!S63</f>
        <v>3.5502103407804397E-3</v>
      </c>
      <c r="DF68" s="193">
        <f>'Spread data for option 1'!T63</f>
        <v>3.7906627578081441E-3</v>
      </c>
      <c r="DG68" s="193">
        <f>'Spread data for option 1'!U63</f>
        <v>4.2049716608116468E-3</v>
      </c>
      <c r="DH68" s="193">
        <f>'Spread data for option 1'!V63</f>
        <v>4.3966210595444899E-3</v>
      </c>
    </row>
    <row r="69" spans="1:112" ht="15" customHeight="1" x14ac:dyDescent="0.25">
      <c r="A69" s="323" t="str">
        <f t="shared" ref="A69" si="291">LEFT(B69,50)</f>
        <v>FR</v>
      </c>
      <c r="B69" s="349" t="s">
        <v>112</v>
      </c>
      <c r="C69" s="350">
        <f>+SUMPRODUCT(C70:C76,F70:F76)</f>
        <v>0</v>
      </c>
      <c r="D69" s="351">
        <f>SUM(D70:D76)</f>
        <v>0</v>
      </c>
      <c r="E69" s="351">
        <f>SUM(E70:E76)</f>
        <v>0</v>
      </c>
      <c r="F69" s="352">
        <f t="shared" ref="F69" si="292">+IFERROR(D69/D$12,0)</f>
        <v>0</v>
      </c>
      <c r="G69" s="350">
        <f>+SUMPRODUCT(G70:G76,J70:J76)</f>
        <v>0</v>
      </c>
      <c r="H69" s="351">
        <f>SUM(H70:H76)</f>
        <v>0</v>
      </c>
      <c r="I69" s="351">
        <f>SUM(I70:I76)</f>
        <v>0</v>
      </c>
      <c r="J69" s="352">
        <f t="shared" ref="J69" si="293">+IFERROR(H69/H$12,0)</f>
        <v>0</v>
      </c>
      <c r="K69" s="350">
        <f>+SUMPRODUCT(K70:K76,N70:N76)</f>
        <v>0</v>
      </c>
      <c r="L69" s="351">
        <f>SUM(L70:L76)</f>
        <v>0</v>
      </c>
      <c r="M69" s="351">
        <f>SUM(M70:M76)</f>
        <v>0</v>
      </c>
      <c r="N69" s="352">
        <f t="shared" ref="N69" si="294">+IFERROR(L69/L$12,0)</f>
        <v>0</v>
      </c>
      <c r="O69" s="350">
        <f>+SUMPRODUCT(O70:O76,R70:R76)</f>
        <v>0</v>
      </c>
      <c r="P69" s="351">
        <f>SUM(P70:P76)</f>
        <v>0</v>
      </c>
      <c r="Q69" s="351">
        <f>SUM(Q70:Q76)</f>
        <v>0</v>
      </c>
      <c r="R69" s="352">
        <f t="shared" ref="R69" si="295">+IFERROR(P69/P$12,0)</f>
        <v>0</v>
      </c>
      <c r="S69" s="350">
        <f>+SUMPRODUCT(S70:S76,V70:V76)</f>
        <v>0</v>
      </c>
      <c r="T69" s="351">
        <f>SUM(T70:T76)</f>
        <v>0</v>
      </c>
      <c r="U69" s="351">
        <f>SUM(U70:U76)</f>
        <v>0</v>
      </c>
      <c r="V69" s="352">
        <f t="shared" ref="V69" si="296">+IFERROR(T69/T$12,0)</f>
        <v>0</v>
      </c>
      <c r="W69" s="348"/>
      <c r="AH69" s="191"/>
      <c r="AI69" s="191" t="s">
        <v>69</v>
      </c>
      <c r="AJ69" s="191" t="s">
        <v>527</v>
      </c>
      <c r="AK69" s="191" t="s">
        <v>568</v>
      </c>
      <c r="AL69" s="191">
        <v>1</v>
      </c>
      <c r="AM69" s="191" t="str">
        <f>+CONCATENATE(AI69," ",AK69," ",'Spread data for option 1'!$O$6," ",AL69)</f>
        <v>CHF Financials CQS 1</v>
      </c>
      <c r="AN69" s="156">
        <v>0.4</v>
      </c>
      <c r="AO69" s="192">
        <v>43465</v>
      </c>
      <c r="AP69" s="193">
        <f t="shared" si="5"/>
        <v>1.6460116626288768E-2</v>
      </c>
      <c r="AQ69" s="193">
        <f t="shared" si="1"/>
        <v>1.7130126204468264E-2</v>
      </c>
      <c r="AR69" s="193">
        <f t="shared" si="1"/>
        <v>1.7274397654684887E-2</v>
      </c>
      <c r="AS69" s="193">
        <f t="shared" si="1"/>
        <v>1.752298299648699E-2</v>
      </c>
      <c r="AT69" s="193">
        <f t="shared" si="1"/>
        <v>1.7637972635726695E-2</v>
      </c>
      <c r="AU69" s="4"/>
      <c r="BE69" s="191"/>
      <c r="BF69" s="191" t="s">
        <v>69</v>
      </c>
      <c r="BG69" s="191" t="s">
        <v>527</v>
      </c>
      <c r="BH69" s="191" t="s">
        <v>568</v>
      </c>
      <c r="BI69" s="191">
        <v>1</v>
      </c>
      <c r="BJ69" s="191" t="str">
        <f>+CONCATENATE(BF69," ",BH69," ",'Spread data for option 1'!$O$6," ",BI69)</f>
        <v>CHF Financials CQS 1</v>
      </c>
      <c r="BK69" s="192">
        <v>43465</v>
      </c>
      <c r="BL69" s="193">
        <f t="shared" si="7"/>
        <v>2.7433527710481281E-2</v>
      </c>
      <c r="BM69" s="193">
        <f t="shared" si="3"/>
        <v>2.8550210340780442E-2</v>
      </c>
      <c r="BN69" s="193">
        <f t="shared" si="3"/>
        <v>2.8790662757808144E-2</v>
      </c>
      <c r="BO69" s="193">
        <f t="shared" si="3"/>
        <v>2.9204971660811648E-2</v>
      </c>
      <c r="BP69" s="193">
        <f t="shared" si="3"/>
        <v>2.9396621059544492E-2</v>
      </c>
      <c r="BQ69" s="4"/>
      <c r="CA69" s="191"/>
      <c r="CB69" s="191" t="s">
        <v>69</v>
      </c>
      <c r="CC69" s="191" t="s">
        <v>527</v>
      </c>
      <c r="CD69" s="191" t="s">
        <v>568</v>
      </c>
      <c r="CE69" s="191">
        <v>1</v>
      </c>
      <c r="CF69" s="191" t="str">
        <f>+CONCATENATE(CB69," ",CD69," ",'Spread data for option 1'!$O$6," ",CE69)</f>
        <v>CHF Financials CQS 1</v>
      </c>
      <c r="CG69" s="192">
        <v>43465</v>
      </c>
      <c r="CH69" s="193">
        <f>VLOOKUP(LEFT($CD69,LEN($CD69)-1)&amp;" CQS "&amp;$CE69,'IM only - shock scenarios'!$B$43:$D$56,3,FALSE)/10000</f>
        <v>2.5000000000000001E-2</v>
      </c>
      <c r="CI69" s="193">
        <f>VLOOKUP(LEFT($CD69,LEN($CD69)-1)&amp;" CQS "&amp;$CE69,'IM only - shock scenarios'!$B$43:$D$56,3,FALSE)/10000</f>
        <v>2.5000000000000001E-2</v>
      </c>
      <c r="CJ69" s="193">
        <f>VLOOKUP(LEFT($CD69,LEN($CD69)-1)&amp;" CQS "&amp;$CE69,'IM only - shock scenarios'!$B$43:$D$56,3,FALSE)/10000</f>
        <v>2.5000000000000001E-2</v>
      </c>
      <c r="CK69" s="193">
        <f>VLOOKUP(LEFT($CD69,LEN($CD69)-1)&amp;" CQS "&amp;$CE69,'IM only - shock scenarios'!$B$43:$D$56,3,FALSE)/10000</f>
        <v>2.5000000000000001E-2</v>
      </c>
      <c r="CL69" s="193">
        <f>VLOOKUP(LEFT($CD69,LEN($CD69)-1)&amp;" CQS "&amp;$CE69,'IM only - shock scenarios'!$B$43:$D$56,3,FALSE)/10000</f>
        <v>2.5000000000000001E-2</v>
      </c>
      <c r="CM69" s="4"/>
      <c r="CW69" s="191"/>
      <c r="CX69" s="191" t="s">
        <v>69</v>
      </c>
      <c r="CY69" s="191" t="s">
        <v>527</v>
      </c>
      <c r="CZ69" s="191" t="s">
        <v>568</v>
      </c>
      <c r="DA69" s="191">
        <v>1</v>
      </c>
      <c r="DB69" s="191" t="str">
        <f>+CONCATENATE(CX69," ",CZ69," ",'Spread data for option 1'!$O$6," ",DA69)</f>
        <v>CHF Financials CQS 1</v>
      </c>
      <c r="DC69" s="192">
        <v>43465</v>
      </c>
      <c r="DD69" s="193">
        <f>'Spread data for option 1'!R64</f>
        <v>2.4335277104812801E-3</v>
      </c>
      <c r="DE69" s="193">
        <f>'Spread data for option 1'!S64</f>
        <v>3.5502103407804397E-3</v>
      </c>
      <c r="DF69" s="193">
        <f>'Spread data for option 1'!T64</f>
        <v>3.7906627578081441E-3</v>
      </c>
      <c r="DG69" s="193">
        <f>'Spread data for option 1'!U64</f>
        <v>4.2049716608116468E-3</v>
      </c>
      <c r="DH69" s="193">
        <f>'Spread data for option 1'!V64</f>
        <v>4.3966210595444899E-3</v>
      </c>
    </row>
    <row r="70" spans="1:112" ht="15" customHeight="1" x14ac:dyDescent="0.25">
      <c r="A70" s="323" t="str">
        <f t="shared" ref="A70" si="297">CONCATENATE(B69,RIGHT(B70,4))</f>
        <v>FR ≤ 5</v>
      </c>
      <c r="B70" s="353" t="s">
        <v>539</v>
      </c>
      <c r="C70" s="354">
        <f t="shared" ref="C70:C76" si="298">+(INDEX($X$12:$AG$41,MATCH($B$69,$X$12:$X$41,0),MATCH($B70,$X$11:$AG$11,0)))</f>
        <v>-2.0769810344258843E-3</v>
      </c>
      <c r="D70" s="355"/>
      <c r="E70" s="355"/>
      <c r="F70" s="356" t="str">
        <f t="shared" ref="F70" si="299">+IFERROR(D70/D69,"")</f>
        <v/>
      </c>
      <c r="G70" s="354">
        <f t="shared" ref="G70:G76" si="300">+(INDEX($X$12:$AG$41,MATCH($B$69,$X$12:$X$41,0),MATCH($B70,$X$11:$AG$11,0)))</f>
        <v>-2.0769810344258843E-3</v>
      </c>
      <c r="H70" s="355"/>
      <c r="I70" s="355"/>
      <c r="J70" s="356" t="str">
        <f t="shared" ref="J70" si="301">+IFERROR(H70/H69,"")</f>
        <v/>
      </c>
      <c r="K70" s="354">
        <f t="shared" ref="K70:K76" si="302">+(INDEX($X$12:$AG$41,MATCH($B$69,$X$12:$X$41,0),MATCH($B70,$X$11:$AG$11,0)))</f>
        <v>-2.0769810344258843E-3</v>
      </c>
      <c r="L70" s="355"/>
      <c r="M70" s="355"/>
      <c r="N70" s="356" t="str">
        <f t="shared" ref="N70" si="303">+IFERROR(L70/L69,"")</f>
        <v/>
      </c>
      <c r="O70" s="354">
        <f t="shared" ref="O70:O76" si="304">+(INDEX($X$12:$AG$41,MATCH($B$69,$X$12:$X$41,0),MATCH($B70,$X$11:$AG$11,0)))</f>
        <v>-2.0769810344258843E-3</v>
      </c>
      <c r="P70" s="355"/>
      <c r="Q70" s="355"/>
      <c r="R70" s="356" t="str">
        <f t="shared" ref="R70" si="305">+IFERROR(P70/P69,"")</f>
        <v/>
      </c>
      <c r="S70" s="354">
        <f t="shared" ref="S70:S76" si="306">+(INDEX($X$12:$AG$41,MATCH($B$69,$X$12:$X$41,0),MATCH($B70,$X$11:$AG$11,0)))</f>
        <v>-2.0769810344258843E-3</v>
      </c>
      <c r="T70" s="355"/>
      <c r="U70" s="355"/>
      <c r="V70" s="356" t="str">
        <f t="shared" ref="V70" si="307">+IFERROR(T70/T69,"")</f>
        <v/>
      </c>
      <c r="W70" s="348"/>
      <c r="AH70" s="191"/>
      <c r="AI70" s="191" t="s">
        <v>69</v>
      </c>
      <c r="AJ70" s="191" t="s">
        <v>527</v>
      </c>
      <c r="AK70" s="191" t="s">
        <v>568</v>
      </c>
      <c r="AL70" s="191">
        <v>2</v>
      </c>
      <c r="AM70" s="191" t="str">
        <f>+CONCATENATE(AI70," ",AK70," ",'Spread data for option 1'!$O$6," ",AL70)</f>
        <v>CHF Financials CQS 2</v>
      </c>
      <c r="AN70" s="156">
        <v>0.5</v>
      </c>
      <c r="AO70" s="192">
        <v>43465</v>
      </c>
      <c r="AP70" s="193">
        <f t="shared" si="5"/>
        <v>2.7560345979979122E-2</v>
      </c>
      <c r="AQ70" s="193">
        <f t="shared" si="1"/>
        <v>2.8945173576875489E-2</v>
      </c>
      <c r="AR70" s="193">
        <f t="shared" si="1"/>
        <v>2.9876612250764555E-2</v>
      </c>
      <c r="AS70" s="193">
        <f t="shared" si="1"/>
        <v>3.021971332945695E-2</v>
      </c>
      <c r="AT70" s="193">
        <f t="shared" si="1"/>
        <v>3.10102068187392E-2</v>
      </c>
      <c r="AU70" s="4"/>
      <c r="BE70" s="191"/>
      <c r="BF70" s="191" t="s">
        <v>69</v>
      </c>
      <c r="BG70" s="191" t="s">
        <v>527</v>
      </c>
      <c r="BH70" s="191" t="s">
        <v>568</v>
      </c>
      <c r="BI70" s="191">
        <v>2</v>
      </c>
      <c r="BJ70" s="191" t="str">
        <f>+CONCATENATE(BF70," ",BH70," ",'Spread data for option 1'!$O$6," ",BI70)</f>
        <v>CHF Financials CQS 2</v>
      </c>
      <c r="BK70" s="192">
        <v>43465</v>
      </c>
      <c r="BL70" s="193">
        <f t="shared" si="7"/>
        <v>5.5120691959958244E-2</v>
      </c>
      <c r="BM70" s="193">
        <f t="shared" si="3"/>
        <v>5.7890347153750979E-2</v>
      </c>
      <c r="BN70" s="193">
        <f t="shared" si="3"/>
        <v>5.9753224501529111E-2</v>
      </c>
      <c r="BO70" s="193">
        <f t="shared" si="3"/>
        <v>6.04394266589139E-2</v>
      </c>
      <c r="BP70" s="193">
        <f t="shared" si="3"/>
        <v>6.20204136374784E-2</v>
      </c>
      <c r="BQ70" s="4"/>
      <c r="CA70" s="191"/>
      <c r="CB70" s="191" t="s">
        <v>69</v>
      </c>
      <c r="CC70" s="191" t="s">
        <v>527</v>
      </c>
      <c r="CD70" s="191" t="s">
        <v>568</v>
      </c>
      <c r="CE70" s="191">
        <v>2</v>
      </c>
      <c r="CF70" s="191" t="str">
        <f>+CONCATENATE(CB70," ",CD70," ",'Spread data for option 1'!$O$6," ",CE70)</f>
        <v>CHF Financials CQS 2</v>
      </c>
      <c r="CG70" s="192">
        <v>43465</v>
      </c>
      <c r="CH70" s="193">
        <f>VLOOKUP(LEFT($CD70,LEN($CD70)-1)&amp;" CQS "&amp;$CE70,'IM only - shock scenarios'!$B$43:$D$56,3,FALSE)/10000</f>
        <v>0.05</v>
      </c>
      <c r="CI70" s="193">
        <f>VLOOKUP(LEFT($CD70,LEN($CD70)-1)&amp;" CQS "&amp;$CE70,'IM only - shock scenarios'!$B$43:$D$56,3,FALSE)/10000</f>
        <v>0.05</v>
      </c>
      <c r="CJ70" s="193">
        <f>VLOOKUP(LEFT($CD70,LEN($CD70)-1)&amp;" CQS "&amp;$CE70,'IM only - shock scenarios'!$B$43:$D$56,3,FALSE)/10000</f>
        <v>0.05</v>
      </c>
      <c r="CK70" s="193">
        <f>VLOOKUP(LEFT($CD70,LEN($CD70)-1)&amp;" CQS "&amp;$CE70,'IM only - shock scenarios'!$B$43:$D$56,3,FALSE)/10000</f>
        <v>0.05</v>
      </c>
      <c r="CL70" s="193">
        <f>VLOOKUP(LEFT($CD70,LEN($CD70)-1)&amp;" CQS "&amp;$CE70,'IM only - shock scenarios'!$B$43:$D$56,3,FALSE)/10000</f>
        <v>0.05</v>
      </c>
      <c r="CM70" s="4"/>
      <c r="CW70" s="191"/>
      <c r="CX70" s="191" t="s">
        <v>69</v>
      </c>
      <c r="CY70" s="191" t="s">
        <v>527</v>
      </c>
      <c r="CZ70" s="191" t="s">
        <v>568</v>
      </c>
      <c r="DA70" s="191">
        <v>2</v>
      </c>
      <c r="DB70" s="191" t="str">
        <f>+CONCATENATE(CX70," ",CZ70," ",'Spread data for option 1'!$O$6," ",DA70)</f>
        <v>CHF Financials CQS 2</v>
      </c>
      <c r="DC70" s="192">
        <v>43465</v>
      </c>
      <c r="DD70" s="193">
        <f>'Spread data for option 1'!R65</f>
        <v>5.1206919599582398E-3</v>
      </c>
      <c r="DE70" s="193">
        <f>'Spread data for option 1'!S65</f>
        <v>7.8903471537509762E-3</v>
      </c>
      <c r="DF70" s="193">
        <f>'Spread data for option 1'!T65</f>
        <v>9.753224501529106E-3</v>
      </c>
      <c r="DG70" s="193">
        <f>'Spread data for option 1'!U65</f>
        <v>1.0439426658913897E-2</v>
      </c>
      <c r="DH70" s="193">
        <f>'Spread data for option 1'!V65</f>
        <v>1.2020413637478401E-2</v>
      </c>
    </row>
    <row r="71" spans="1:112" ht="15" customHeight="1" x14ac:dyDescent="0.25">
      <c r="A71" s="323" t="str">
        <f t="shared" ref="A71" si="308">CONCATENATE(B69,RIGHT(B71,4))</f>
        <v>FR≤ 10</v>
      </c>
      <c r="B71" s="353" t="s">
        <v>540</v>
      </c>
      <c r="C71" s="354">
        <f t="shared" si="298"/>
        <v>-4.7718956574382965E-4</v>
      </c>
      <c r="D71" s="355"/>
      <c r="E71" s="355"/>
      <c r="F71" s="356" t="str">
        <f t="shared" ref="F71" si="309">+IFERROR(D71/D69,"")</f>
        <v/>
      </c>
      <c r="G71" s="354">
        <f t="shared" si="300"/>
        <v>-4.7718956574382965E-4</v>
      </c>
      <c r="H71" s="355"/>
      <c r="I71" s="355"/>
      <c r="J71" s="356" t="str">
        <f t="shared" ref="J71" si="310">+IFERROR(H71/H69,"")</f>
        <v/>
      </c>
      <c r="K71" s="354">
        <f t="shared" si="302"/>
        <v>-4.7718956574382965E-4</v>
      </c>
      <c r="L71" s="355"/>
      <c r="M71" s="355"/>
      <c r="N71" s="356" t="str">
        <f t="shared" ref="N71" si="311">+IFERROR(L71/L69,"")</f>
        <v/>
      </c>
      <c r="O71" s="354">
        <f t="shared" si="304"/>
        <v>-4.7718956574382965E-4</v>
      </c>
      <c r="P71" s="355"/>
      <c r="Q71" s="355"/>
      <c r="R71" s="356" t="str">
        <f t="shared" ref="R71" si="312">+IFERROR(P71/P69,"")</f>
        <v/>
      </c>
      <c r="S71" s="354">
        <f t="shared" si="306"/>
        <v>-4.7718956574382965E-4</v>
      </c>
      <c r="T71" s="355"/>
      <c r="U71" s="355"/>
      <c r="V71" s="356" t="str">
        <f t="shared" ref="V71" si="313">+IFERROR(T71/T69,"")</f>
        <v/>
      </c>
      <c r="W71" s="348"/>
      <c r="AH71" s="191"/>
      <c r="AI71" s="191" t="s">
        <v>69</v>
      </c>
      <c r="AJ71" s="191" t="s">
        <v>527</v>
      </c>
      <c r="AK71" s="191" t="s">
        <v>568</v>
      </c>
      <c r="AL71" s="191">
        <v>3</v>
      </c>
      <c r="AM71" s="191" t="str">
        <f>+CONCATENATE(AI71," ",AK71," ",'Spread data for option 1'!$O$6," ",AL71)</f>
        <v>CHF Financials CQS 3</v>
      </c>
      <c r="AN71" s="156">
        <v>0.6</v>
      </c>
      <c r="AO71" s="192">
        <v>43465</v>
      </c>
      <c r="AP71" s="193">
        <f t="shared" si="5"/>
        <v>6.117403490100079E-2</v>
      </c>
      <c r="AQ71" s="193">
        <f t="shared" si="1"/>
        <v>6.350500569758373E-2</v>
      </c>
      <c r="AR71" s="193">
        <f t="shared" si="1"/>
        <v>6.521727686145197E-2</v>
      </c>
      <c r="AS71" s="193">
        <f t="shared" si="1"/>
        <v>6.5747967831643522E-2</v>
      </c>
      <c r="AT71" s="193">
        <f t="shared" si="1"/>
        <v>6.6406843626933817E-2</v>
      </c>
      <c r="AU71" s="4"/>
      <c r="BE71" s="191"/>
      <c r="BF71" s="191" t="s">
        <v>69</v>
      </c>
      <c r="BG71" s="191" t="s">
        <v>527</v>
      </c>
      <c r="BH71" s="191" t="s">
        <v>568</v>
      </c>
      <c r="BI71" s="191">
        <v>3</v>
      </c>
      <c r="BJ71" s="191" t="str">
        <f>+CONCATENATE(BF71," ",BH71," ",'Spread data for option 1'!$O$6," ",BI71)</f>
        <v>CHF Financials CQS 3</v>
      </c>
      <c r="BK71" s="192">
        <v>43465</v>
      </c>
      <c r="BL71" s="193">
        <f t="shared" si="7"/>
        <v>0.15293508725250196</v>
      </c>
      <c r="BM71" s="193">
        <f t="shared" si="3"/>
        <v>0.15876251424395932</v>
      </c>
      <c r="BN71" s="193">
        <f t="shared" si="3"/>
        <v>0.16304319215362992</v>
      </c>
      <c r="BO71" s="193">
        <f t="shared" si="3"/>
        <v>0.16436991957910879</v>
      </c>
      <c r="BP71" s="193">
        <f t="shared" si="3"/>
        <v>0.16601710906733452</v>
      </c>
      <c r="BQ71" s="4"/>
      <c r="CA71" s="191"/>
      <c r="CB71" s="191" t="s">
        <v>69</v>
      </c>
      <c r="CC71" s="191" t="s">
        <v>527</v>
      </c>
      <c r="CD71" s="191" t="s">
        <v>568</v>
      </c>
      <c r="CE71" s="191">
        <v>3</v>
      </c>
      <c r="CF71" s="191" t="str">
        <f>+CONCATENATE(CB71," ",CD71," ",'Spread data for option 1'!$O$6," ",CE71)</f>
        <v>CHF Financials CQS 3</v>
      </c>
      <c r="CG71" s="192">
        <v>43465</v>
      </c>
      <c r="CH71" s="193">
        <f>VLOOKUP(LEFT($CD71,LEN($CD71)-1)&amp;" CQS "&amp;$CE71,'IM only - shock scenarios'!$B$43:$D$56,3,FALSE)/10000</f>
        <v>0.14000000000000001</v>
      </c>
      <c r="CI71" s="193">
        <f>VLOOKUP(LEFT($CD71,LEN($CD71)-1)&amp;" CQS "&amp;$CE71,'IM only - shock scenarios'!$B$43:$D$56,3,FALSE)/10000</f>
        <v>0.14000000000000001</v>
      </c>
      <c r="CJ71" s="193">
        <f>VLOOKUP(LEFT($CD71,LEN($CD71)-1)&amp;" CQS "&amp;$CE71,'IM only - shock scenarios'!$B$43:$D$56,3,FALSE)/10000</f>
        <v>0.14000000000000001</v>
      </c>
      <c r="CK71" s="193">
        <f>VLOOKUP(LEFT($CD71,LEN($CD71)-1)&amp;" CQS "&amp;$CE71,'IM only - shock scenarios'!$B$43:$D$56,3,FALSE)/10000</f>
        <v>0.14000000000000001</v>
      </c>
      <c r="CL71" s="193">
        <f>VLOOKUP(LEFT($CD71,LEN($CD71)-1)&amp;" CQS "&amp;$CE71,'IM only - shock scenarios'!$B$43:$D$56,3,FALSE)/10000</f>
        <v>0.14000000000000001</v>
      </c>
      <c r="CM71" s="4"/>
      <c r="CW71" s="191"/>
      <c r="CX71" s="191" t="s">
        <v>69</v>
      </c>
      <c r="CY71" s="191" t="s">
        <v>527</v>
      </c>
      <c r="CZ71" s="191" t="s">
        <v>568</v>
      </c>
      <c r="DA71" s="191">
        <v>3</v>
      </c>
      <c r="DB71" s="191" t="str">
        <f>+CONCATENATE(CX71," ",CZ71," ",'Spread data for option 1'!$O$6," ",DA71)</f>
        <v>CHF Financials CQS 3</v>
      </c>
      <c r="DC71" s="192">
        <v>43465</v>
      </c>
      <c r="DD71" s="193">
        <f>'Spread data for option 1'!R66</f>
        <v>1.2935087252501951E-2</v>
      </c>
      <c r="DE71" s="193">
        <f>'Spread data for option 1'!S66</f>
        <v>1.8762514243959291E-2</v>
      </c>
      <c r="DF71" s="193">
        <f>'Spread data for option 1'!T66</f>
        <v>2.3043192153629901E-2</v>
      </c>
      <c r="DG71" s="193">
        <f>'Spread data for option 1'!U66</f>
        <v>2.4369919579108792E-2</v>
      </c>
      <c r="DH71" s="193">
        <f>'Spread data for option 1'!V66</f>
        <v>2.6017109067334523E-2</v>
      </c>
    </row>
    <row r="72" spans="1:112" ht="15" customHeight="1" x14ac:dyDescent="0.25">
      <c r="A72" s="323" t="str">
        <f t="shared" ref="A72" si="314">CONCATENATE(B69,RIGHT(B72,4))</f>
        <v>FR≤ 15</v>
      </c>
      <c r="B72" s="353" t="s">
        <v>426</v>
      </c>
      <c r="C72" s="354">
        <f t="shared" si="298"/>
        <v>3.4056251816537707E-4</v>
      </c>
      <c r="D72" s="355"/>
      <c r="E72" s="355"/>
      <c r="F72" s="356" t="str">
        <f t="shared" ref="F72" si="315">+IFERROR(D72/D69,"")</f>
        <v/>
      </c>
      <c r="G72" s="354">
        <f t="shared" si="300"/>
        <v>3.4056251816537707E-4</v>
      </c>
      <c r="H72" s="355"/>
      <c r="I72" s="355"/>
      <c r="J72" s="356" t="str">
        <f t="shared" ref="J72" si="316">+IFERROR(H72/H69,"")</f>
        <v/>
      </c>
      <c r="K72" s="354">
        <f t="shared" si="302"/>
        <v>3.4056251816537707E-4</v>
      </c>
      <c r="L72" s="355"/>
      <c r="M72" s="355"/>
      <c r="N72" s="356" t="str">
        <f t="shared" ref="N72" si="317">+IFERROR(L72/L69,"")</f>
        <v/>
      </c>
      <c r="O72" s="354">
        <f t="shared" si="304"/>
        <v>3.4056251816537707E-4</v>
      </c>
      <c r="P72" s="355"/>
      <c r="Q72" s="355"/>
      <c r="R72" s="356" t="str">
        <f t="shared" ref="R72" si="318">+IFERROR(P72/P69,"")</f>
        <v/>
      </c>
      <c r="S72" s="354">
        <f t="shared" si="306"/>
        <v>3.4056251816537707E-4</v>
      </c>
      <c r="T72" s="355"/>
      <c r="U72" s="355"/>
      <c r="V72" s="356" t="str">
        <f t="shared" ref="V72" si="319">+IFERROR(T72/T69,"")</f>
        <v/>
      </c>
      <c r="W72" s="348"/>
      <c r="AH72" s="191"/>
      <c r="AI72" s="191" t="s">
        <v>69</v>
      </c>
      <c r="AJ72" s="191" t="s">
        <v>527</v>
      </c>
      <c r="AK72" s="191" t="s">
        <v>569</v>
      </c>
      <c r="AL72" s="191">
        <v>0</v>
      </c>
      <c r="AM72" s="191" t="str">
        <f>+CONCATENATE(AI72," ",AK72," ",'Spread data for option 1'!$O$6," ",AL72)</f>
        <v>CHF Non-Financials CQS 0</v>
      </c>
      <c r="AN72" s="156">
        <v>0.3</v>
      </c>
      <c r="AO72" s="192">
        <v>43465</v>
      </c>
      <c r="AP72" s="193">
        <f t="shared" si="5"/>
        <v>8.0339576105465747E-3</v>
      </c>
      <c r="AQ72" s="193">
        <f t="shared" si="1"/>
        <v>8.235318020944982E-3</v>
      </c>
      <c r="AR72" s="193">
        <f t="shared" si="1"/>
        <v>9.2266343373909876E-3</v>
      </c>
      <c r="AS72" s="193">
        <f t="shared" si="1"/>
        <v>9.6416142416300924E-3</v>
      </c>
      <c r="AT72" s="193">
        <f t="shared" si="1"/>
        <v>9.6345227346653611E-3</v>
      </c>
      <c r="AU72" s="4"/>
      <c r="BE72" s="191"/>
      <c r="BF72" s="191" t="s">
        <v>69</v>
      </c>
      <c r="BG72" s="191" t="s">
        <v>527</v>
      </c>
      <c r="BH72" s="191" t="s">
        <v>569</v>
      </c>
      <c r="BI72" s="191">
        <v>0</v>
      </c>
      <c r="BJ72" s="191" t="str">
        <f>+CONCATENATE(BF72," ",BH72," ",'Spread data for option 1'!$O$6," ",BI72)</f>
        <v>CHF Non-Financials CQS 0</v>
      </c>
      <c r="BK72" s="192">
        <v>43465</v>
      </c>
      <c r="BL72" s="193">
        <f t="shared" si="7"/>
        <v>1.1477082300780822E-2</v>
      </c>
      <c r="BM72" s="193">
        <f t="shared" si="3"/>
        <v>1.1764740029921403E-2</v>
      </c>
      <c r="BN72" s="193">
        <f t="shared" si="3"/>
        <v>1.3180906196272839E-2</v>
      </c>
      <c r="BO72" s="193">
        <f t="shared" si="3"/>
        <v>1.3773734630900132E-2</v>
      </c>
      <c r="BP72" s="193">
        <f t="shared" si="3"/>
        <v>1.3763603906664802E-2</v>
      </c>
      <c r="BQ72" s="4"/>
      <c r="CA72" s="191"/>
      <c r="CB72" s="191" t="s">
        <v>69</v>
      </c>
      <c r="CC72" s="191" t="s">
        <v>527</v>
      </c>
      <c r="CD72" s="191" t="s">
        <v>569</v>
      </c>
      <c r="CE72" s="191">
        <v>0</v>
      </c>
      <c r="CF72" s="191" t="str">
        <f>+CONCATENATE(CB72," ",CD72," ",'Spread data for option 1'!$O$6," ",CE72)</f>
        <v>CHF Non-Financials CQS 0</v>
      </c>
      <c r="CG72" s="192">
        <v>43465</v>
      </c>
      <c r="CH72" s="193">
        <f>VLOOKUP(LEFT($CD72,LEN($CD72)-1)&amp;" CQS "&amp;$CE72,'IM only - shock scenarios'!$B$43:$D$56,3,FALSE)/10000</f>
        <v>0.01</v>
      </c>
      <c r="CI72" s="193">
        <f>VLOOKUP(LEFT($CD72,LEN($CD72)-1)&amp;" CQS "&amp;$CE72,'IM only - shock scenarios'!$B$43:$D$56,3,FALSE)/10000</f>
        <v>0.01</v>
      </c>
      <c r="CJ72" s="193">
        <f>VLOOKUP(LEFT($CD72,LEN($CD72)-1)&amp;" CQS "&amp;$CE72,'IM only - shock scenarios'!$B$43:$D$56,3,FALSE)/10000</f>
        <v>0.01</v>
      </c>
      <c r="CK72" s="193">
        <f>VLOOKUP(LEFT($CD72,LEN($CD72)-1)&amp;" CQS "&amp;$CE72,'IM only - shock scenarios'!$B$43:$D$56,3,FALSE)/10000</f>
        <v>0.01</v>
      </c>
      <c r="CL72" s="193">
        <f>VLOOKUP(LEFT($CD72,LEN($CD72)-1)&amp;" CQS "&amp;$CE72,'IM only - shock scenarios'!$B$43:$D$56,3,FALSE)/10000</f>
        <v>0.01</v>
      </c>
      <c r="CM72" s="4"/>
      <c r="CW72" s="191"/>
      <c r="CX72" s="191" t="s">
        <v>69</v>
      </c>
      <c r="CY72" s="191" t="s">
        <v>527</v>
      </c>
      <c r="CZ72" s="191" t="s">
        <v>569</v>
      </c>
      <c r="DA72" s="191">
        <v>0</v>
      </c>
      <c r="DB72" s="191" t="str">
        <f>+CONCATENATE(CX72," ",CZ72," ",'Spread data for option 1'!$O$6," ",DA72)</f>
        <v>CHF Non-Financials CQS 0</v>
      </c>
      <c r="DC72" s="192">
        <v>43465</v>
      </c>
      <c r="DD72" s="193">
        <f>'Spread data for option 1'!R67</f>
        <v>1.4770823007808221E-3</v>
      </c>
      <c r="DE72" s="193">
        <f>'Spread data for option 1'!S67</f>
        <v>1.7647400299214023E-3</v>
      </c>
      <c r="DF72" s="193">
        <f>'Spread data for option 1'!T67</f>
        <v>3.180906196272839E-3</v>
      </c>
      <c r="DG72" s="193">
        <f>'Spread data for option 1'!U67</f>
        <v>3.773734630900132E-3</v>
      </c>
      <c r="DH72" s="193">
        <f>'Spread data for option 1'!V67</f>
        <v>3.7636039066648013E-3</v>
      </c>
    </row>
    <row r="73" spans="1:112" ht="15" customHeight="1" x14ac:dyDescent="0.25">
      <c r="A73" s="323" t="str">
        <f t="shared" ref="A73" si="320">CONCATENATE(B69,RIGHT(B73,4))</f>
        <v>FR≤ 20</v>
      </c>
      <c r="B73" s="353" t="s">
        <v>427</v>
      </c>
      <c r="C73" s="354">
        <f t="shared" si="298"/>
        <v>7.9891191273664388E-4</v>
      </c>
      <c r="D73" s="355"/>
      <c r="E73" s="355"/>
      <c r="F73" s="356" t="str">
        <f t="shared" ref="F73" si="321">+IFERROR(D73/D69,"")</f>
        <v/>
      </c>
      <c r="G73" s="354">
        <f t="shared" si="300"/>
        <v>7.9891191273664388E-4</v>
      </c>
      <c r="H73" s="355"/>
      <c r="I73" s="355"/>
      <c r="J73" s="356" t="str">
        <f t="shared" ref="J73" si="322">+IFERROR(H73/H69,"")</f>
        <v/>
      </c>
      <c r="K73" s="354">
        <f t="shared" si="302"/>
        <v>7.9891191273664388E-4</v>
      </c>
      <c r="L73" s="355"/>
      <c r="M73" s="355"/>
      <c r="N73" s="356" t="str">
        <f t="shared" ref="N73" si="323">+IFERROR(L73/L69,"")</f>
        <v/>
      </c>
      <c r="O73" s="354">
        <f t="shared" si="304"/>
        <v>7.9891191273664388E-4</v>
      </c>
      <c r="P73" s="355"/>
      <c r="Q73" s="355"/>
      <c r="R73" s="356" t="str">
        <f t="shared" ref="R73" si="324">+IFERROR(P73/P69,"")</f>
        <v/>
      </c>
      <c r="S73" s="354">
        <f t="shared" si="306"/>
        <v>7.9891191273664388E-4</v>
      </c>
      <c r="T73" s="355"/>
      <c r="U73" s="355"/>
      <c r="V73" s="356" t="str">
        <f t="shared" ref="V73" si="325">+IFERROR(T73/T69,"")</f>
        <v/>
      </c>
      <c r="W73" s="348"/>
      <c r="AH73" s="191"/>
      <c r="AI73" s="191" t="s">
        <v>69</v>
      </c>
      <c r="AJ73" s="191" t="s">
        <v>527</v>
      </c>
      <c r="AK73" s="191" t="s">
        <v>569</v>
      </c>
      <c r="AL73" s="191">
        <v>1</v>
      </c>
      <c r="AM73" s="191" t="str">
        <f>+CONCATENATE(AI73," ",AK73," ",'Spread data for option 1'!$O$6," ",AL73)</f>
        <v>CHF Non-Financials CQS 1</v>
      </c>
      <c r="AN73" s="156">
        <v>0.4</v>
      </c>
      <c r="AO73" s="192">
        <v>43465</v>
      </c>
      <c r="AP73" s="193">
        <f t="shared" si="5"/>
        <v>9.8862493804684915E-3</v>
      </c>
      <c r="AQ73" s="193">
        <f t="shared" si="1"/>
        <v>1.0058844017952841E-2</v>
      </c>
      <c r="AR73" s="193">
        <f t="shared" si="1"/>
        <v>1.0908543717763702E-2</v>
      </c>
      <c r="AS73" s="193">
        <f t="shared" si="1"/>
        <v>1.1264240778540078E-2</v>
      </c>
      <c r="AT73" s="193">
        <f t="shared" si="1"/>
        <v>1.1258162343998882E-2</v>
      </c>
      <c r="AU73" s="4"/>
      <c r="BE73" s="191"/>
      <c r="BF73" s="191" t="s">
        <v>69</v>
      </c>
      <c r="BG73" s="191" t="s">
        <v>527</v>
      </c>
      <c r="BH73" s="191" t="s">
        <v>569</v>
      </c>
      <c r="BI73" s="191">
        <v>1</v>
      </c>
      <c r="BJ73" s="191" t="str">
        <f>+CONCATENATE(BF73," ",BH73," ",'Spread data for option 1'!$O$6," ",BI73)</f>
        <v>CHF Non-Financials CQS 1</v>
      </c>
      <c r="BK73" s="192">
        <v>43465</v>
      </c>
      <c r="BL73" s="193">
        <f t="shared" si="7"/>
        <v>1.6477082300780821E-2</v>
      </c>
      <c r="BM73" s="193">
        <f t="shared" si="3"/>
        <v>1.6764740029921402E-2</v>
      </c>
      <c r="BN73" s="193">
        <f t="shared" si="3"/>
        <v>1.8180906196272838E-2</v>
      </c>
      <c r="BO73" s="193">
        <f t="shared" si="3"/>
        <v>1.8773734630900131E-2</v>
      </c>
      <c r="BP73" s="193">
        <f t="shared" si="3"/>
        <v>1.8763603906664802E-2</v>
      </c>
      <c r="BQ73" s="4"/>
      <c r="CA73" s="191"/>
      <c r="CB73" s="191" t="s">
        <v>69</v>
      </c>
      <c r="CC73" s="191" t="s">
        <v>527</v>
      </c>
      <c r="CD73" s="191" t="s">
        <v>569</v>
      </c>
      <c r="CE73" s="191">
        <v>1</v>
      </c>
      <c r="CF73" s="191" t="str">
        <f>+CONCATENATE(CB73," ",CD73," ",'Spread data for option 1'!$O$6," ",CE73)</f>
        <v>CHF Non-Financials CQS 1</v>
      </c>
      <c r="CG73" s="192">
        <v>43465</v>
      </c>
      <c r="CH73" s="193">
        <f>VLOOKUP(LEFT($CD73,LEN($CD73)-1)&amp;" CQS "&amp;$CE73,'IM only - shock scenarios'!$B$43:$D$56,3,FALSE)/10000</f>
        <v>1.4999999999999999E-2</v>
      </c>
      <c r="CI73" s="193">
        <f>VLOOKUP(LEFT($CD73,LEN($CD73)-1)&amp;" CQS "&amp;$CE73,'IM only - shock scenarios'!$B$43:$D$56,3,FALSE)/10000</f>
        <v>1.4999999999999999E-2</v>
      </c>
      <c r="CJ73" s="193">
        <f>VLOOKUP(LEFT($CD73,LEN($CD73)-1)&amp;" CQS "&amp;$CE73,'IM only - shock scenarios'!$B$43:$D$56,3,FALSE)/10000</f>
        <v>1.4999999999999999E-2</v>
      </c>
      <c r="CK73" s="193">
        <f>VLOOKUP(LEFT($CD73,LEN($CD73)-1)&amp;" CQS "&amp;$CE73,'IM only - shock scenarios'!$B$43:$D$56,3,FALSE)/10000</f>
        <v>1.4999999999999999E-2</v>
      </c>
      <c r="CL73" s="193">
        <f>VLOOKUP(LEFT($CD73,LEN($CD73)-1)&amp;" CQS "&amp;$CE73,'IM only - shock scenarios'!$B$43:$D$56,3,FALSE)/10000</f>
        <v>1.4999999999999999E-2</v>
      </c>
      <c r="CM73" s="4"/>
      <c r="CW73" s="191"/>
      <c r="CX73" s="191" t="s">
        <v>69</v>
      </c>
      <c r="CY73" s="191" t="s">
        <v>527</v>
      </c>
      <c r="CZ73" s="191" t="s">
        <v>569</v>
      </c>
      <c r="DA73" s="191">
        <v>1</v>
      </c>
      <c r="DB73" s="191" t="str">
        <f>+CONCATENATE(CX73," ",CZ73," ",'Spread data for option 1'!$O$6," ",DA73)</f>
        <v>CHF Non-Financials CQS 1</v>
      </c>
      <c r="DC73" s="192">
        <v>43465</v>
      </c>
      <c r="DD73" s="193">
        <f>'Spread data for option 1'!R68</f>
        <v>1.4770823007808221E-3</v>
      </c>
      <c r="DE73" s="193">
        <f>'Spread data for option 1'!S68</f>
        <v>1.7647400299214023E-3</v>
      </c>
      <c r="DF73" s="193">
        <f>'Spread data for option 1'!T68</f>
        <v>3.180906196272839E-3</v>
      </c>
      <c r="DG73" s="193">
        <f>'Spread data for option 1'!U68</f>
        <v>3.773734630900132E-3</v>
      </c>
      <c r="DH73" s="193">
        <f>'Spread data for option 1'!V68</f>
        <v>3.7636039066648013E-3</v>
      </c>
    </row>
    <row r="74" spans="1:112" ht="15" customHeight="1" x14ac:dyDescent="0.25">
      <c r="A74" s="323" t="str">
        <f t="shared" ref="A74" si="326">CONCATENATE(B69,RIGHT(B74,4))</f>
        <v>FR≤ 25</v>
      </c>
      <c r="B74" s="353" t="s">
        <v>541</v>
      </c>
      <c r="C74" s="354">
        <f t="shared" si="298"/>
        <v>7.2083115591674567E-4</v>
      </c>
      <c r="D74" s="355"/>
      <c r="E74" s="355"/>
      <c r="F74" s="356" t="str">
        <f t="shared" ref="F74" si="327">+IFERROR(D74/D69,"")</f>
        <v/>
      </c>
      <c r="G74" s="354">
        <f t="shared" si="300"/>
        <v>7.2083115591674567E-4</v>
      </c>
      <c r="H74" s="355"/>
      <c r="I74" s="355"/>
      <c r="J74" s="356" t="str">
        <f t="shared" ref="J74" si="328">+IFERROR(H74/H69,"")</f>
        <v/>
      </c>
      <c r="K74" s="354">
        <f t="shared" si="302"/>
        <v>7.2083115591674567E-4</v>
      </c>
      <c r="L74" s="355"/>
      <c r="M74" s="355"/>
      <c r="N74" s="356" t="str">
        <f t="shared" ref="N74" si="329">+IFERROR(L74/L69,"")</f>
        <v/>
      </c>
      <c r="O74" s="354">
        <f t="shared" si="304"/>
        <v>7.2083115591674567E-4</v>
      </c>
      <c r="P74" s="355"/>
      <c r="Q74" s="355"/>
      <c r="R74" s="356" t="str">
        <f t="shared" ref="R74" si="330">+IFERROR(P74/P69,"")</f>
        <v/>
      </c>
      <c r="S74" s="354">
        <f t="shared" si="306"/>
        <v>7.2083115591674567E-4</v>
      </c>
      <c r="T74" s="355"/>
      <c r="U74" s="355"/>
      <c r="V74" s="356" t="str">
        <f t="shared" ref="V74" si="331">+IFERROR(T74/T69,"")</f>
        <v/>
      </c>
      <c r="W74" s="348"/>
      <c r="AH74" s="191"/>
      <c r="AI74" s="191" t="s">
        <v>69</v>
      </c>
      <c r="AJ74" s="191" t="s">
        <v>527</v>
      </c>
      <c r="AK74" s="191" t="s">
        <v>569</v>
      </c>
      <c r="AL74" s="191">
        <v>2</v>
      </c>
      <c r="AM74" s="191" t="str">
        <f>+CONCATENATE(AI74," ",AK74," ",'Spread data for option 1'!$O$6," ",AL74)</f>
        <v>CHF Non-Financials CQS 2</v>
      </c>
      <c r="AN74" s="156">
        <v>0.5</v>
      </c>
      <c r="AO74" s="192">
        <v>43465</v>
      </c>
      <c r="AP74" s="193">
        <f t="shared" si="5"/>
        <v>1.4146290750571371E-2</v>
      </c>
      <c r="AQ74" s="193">
        <f t="shared" si="1"/>
        <v>1.4969428475322543E-2</v>
      </c>
      <c r="AR74" s="193">
        <f t="shared" si="1"/>
        <v>1.5916019543925623E-2</v>
      </c>
      <c r="AS74" s="193">
        <f t="shared" si="1"/>
        <v>1.5952201543958891E-2</v>
      </c>
      <c r="AT74" s="193">
        <f t="shared" si="1"/>
        <v>1.6196645768351742E-2</v>
      </c>
      <c r="AU74" s="4"/>
      <c r="BE74" s="191"/>
      <c r="BF74" s="191" t="s">
        <v>69</v>
      </c>
      <c r="BG74" s="191" t="s">
        <v>527</v>
      </c>
      <c r="BH74" s="191" t="s">
        <v>569</v>
      </c>
      <c r="BI74" s="191">
        <v>2</v>
      </c>
      <c r="BJ74" s="191" t="str">
        <f>+CONCATENATE(BF74," ",BH74," ",'Spread data for option 1'!$O$6," ",BI74)</f>
        <v>CHF Non-Financials CQS 2</v>
      </c>
      <c r="BK74" s="192">
        <v>43465</v>
      </c>
      <c r="BL74" s="193">
        <f t="shared" si="7"/>
        <v>2.8292581501142743E-2</v>
      </c>
      <c r="BM74" s="193">
        <f t="shared" si="3"/>
        <v>2.9938856950645087E-2</v>
      </c>
      <c r="BN74" s="193">
        <f t="shared" si="3"/>
        <v>3.1832039087851247E-2</v>
      </c>
      <c r="BO74" s="193">
        <f t="shared" si="3"/>
        <v>3.1904403087917782E-2</v>
      </c>
      <c r="BP74" s="193">
        <f t="shared" si="3"/>
        <v>3.2393291536703485E-2</v>
      </c>
      <c r="BQ74" s="4"/>
      <c r="CA74" s="191"/>
      <c r="CB74" s="191" t="s">
        <v>69</v>
      </c>
      <c r="CC74" s="191" t="s">
        <v>527</v>
      </c>
      <c r="CD74" s="191" t="s">
        <v>569</v>
      </c>
      <c r="CE74" s="191">
        <v>2</v>
      </c>
      <c r="CF74" s="191" t="str">
        <f>+CONCATENATE(CB74," ",CD74," ",'Spread data for option 1'!$O$6," ",CE74)</f>
        <v>CHF Non-Financials CQS 2</v>
      </c>
      <c r="CG74" s="192">
        <v>43465</v>
      </c>
      <c r="CH74" s="193">
        <f>VLOOKUP(LEFT($CD74,LEN($CD74)-1)&amp;" CQS "&amp;$CE74,'IM only - shock scenarios'!$B$43:$D$56,3,FALSE)/10000</f>
        <v>2.5000000000000001E-2</v>
      </c>
      <c r="CI74" s="193">
        <f>VLOOKUP(LEFT($CD74,LEN($CD74)-1)&amp;" CQS "&amp;$CE74,'IM only - shock scenarios'!$B$43:$D$56,3,FALSE)/10000</f>
        <v>2.5000000000000001E-2</v>
      </c>
      <c r="CJ74" s="193">
        <f>VLOOKUP(LEFT($CD74,LEN($CD74)-1)&amp;" CQS "&amp;$CE74,'IM only - shock scenarios'!$B$43:$D$56,3,FALSE)/10000</f>
        <v>2.5000000000000001E-2</v>
      </c>
      <c r="CK74" s="193">
        <f>VLOOKUP(LEFT($CD74,LEN($CD74)-1)&amp;" CQS "&amp;$CE74,'IM only - shock scenarios'!$B$43:$D$56,3,FALSE)/10000</f>
        <v>2.5000000000000001E-2</v>
      </c>
      <c r="CL74" s="193">
        <f>VLOOKUP(LEFT($CD74,LEN($CD74)-1)&amp;" CQS "&amp;$CE74,'IM only - shock scenarios'!$B$43:$D$56,3,FALSE)/10000</f>
        <v>2.5000000000000001E-2</v>
      </c>
      <c r="CM74" s="4"/>
      <c r="CW74" s="191"/>
      <c r="CX74" s="191" t="s">
        <v>69</v>
      </c>
      <c r="CY74" s="191" t="s">
        <v>527</v>
      </c>
      <c r="CZ74" s="191" t="s">
        <v>569</v>
      </c>
      <c r="DA74" s="191">
        <v>2</v>
      </c>
      <c r="DB74" s="191" t="str">
        <f>+CONCATENATE(CX74," ",CZ74," ",'Spread data for option 1'!$O$6," ",DA74)</f>
        <v>CHF Non-Financials CQS 2</v>
      </c>
      <c r="DC74" s="192">
        <v>43465</v>
      </c>
      <c r="DD74" s="193">
        <f>'Spread data for option 1'!R69</f>
        <v>3.2925815011427407E-3</v>
      </c>
      <c r="DE74" s="193">
        <f>'Spread data for option 1'!S69</f>
        <v>4.9388569506450862E-3</v>
      </c>
      <c r="DF74" s="193">
        <f>'Spread data for option 1'!T69</f>
        <v>6.8320390878512452E-3</v>
      </c>
      <c r="DG74" s="193">
        <f>'Spread data for option 1'!U69</f>
        <v>6.9044030879177789E-3</v>
      </c>
      <c r="DH74" s="193">
        <f>'Spread data for option 1'!V69</f>
        <v>7.3932915367034835E-3</v>
      </c>
    </row>
    <row r="75" spans="1:112" ht="15" customHeight="1" x14ac:dyDescent="0.25">
      <c r="A75" s="323" t="str">
        <f t="shared" ref="A75" si="332">CONCATENATE(B69,RIGHT(B75,4))</f>
        <v>FR≤ 30</v>
      </c>
      <c r="B75" s="353" t="s">
        <v>542</v>
      </c>
      <c r="C75" s="354">
        <f t="shared" si="298"/>
        <v>-1.037873864885297E-4</v>
      </c>
      <c r="D75" s="355"/>
      <c r="E75" s="355"/>
      <c r="F75" s="356" t="str">
        <f t="shared" ref="F75" si="333">+IFERROR(D75/D69,"")</f>
        <v/>
      </c>
      <c r="G75" s="354">
        <f t="shared" si="300"/>
        <v>-1.037873864885297E-4</v>
      </c>
      <c r="H75" s="355"/>
      <c r="I75" s="355"/>
      <c r="J75" s="356" t="str">
        <f t="shared" ref="J75" si="334">+IFERROR(H75/H69,"")</f>
        <v/>
      </c>
      <c r="K75" s="354">
        <f t="shared" si="302"/>
        <v>-1.037873864885297E-4</v>
      </c>
      <c r="L75" s="355"/>
      <c r="M75" s="355"/>
      <c r="N75" s="356" t="str">
        <f t="shared" ref="N75" si="335">+IFERROR(L75/L69,"")</f>
        <v/>
      </c>
      <c r="O75" s="354">
        <f t="shared" si="304"/>
        <v>-1.037873864885297E-4</v>
      </c>
      <c r="P75" s="355"/>
      <c r="Q75" s="355"/>
      <c r="R75" s="356" t="str">
        <f t="shared" ref="R75" si="336">+IFERROR(P75/P69,"")</f>
        <v/>
      </c>
      <c r="S75" s="354">
        <f t="shared" si="306"/>
        <v>-1.037873864885297E-4</v>
      </c>
      <c r="T75" s="355"/>
      <c r="U75" s="355"/>
      <c r="V75" s="356" t="str">
        <f t="shared" ref="V75" si="337">+IFERROR(T75/T69,"")</f>
        <v/>
      </c>
      <c r="W75" s="348"/>
      <c r="AH75" s="191"/>
      <c r="AI75" s="191" t="s">
        <v>69</v>
      </c>
      <c r="AJ75" s="191" t="s">
        <v>527</v>
      </c>
      <c r="AK75" s="191" t="s">
        <v>569</v>
      </c>
      <c r="AL75" s="191">
        <v>3</v>
      </c>
      <c r="AM75" s="191" t="str">
        <f>+CONCATENATE(AI75," ",AK75," ",'Spread data for option 1'!$O$6," ",AL75)</f>
        <v>CHF Non-Financials CQS 3</v>
      </c>
      <c r="AN75" s="156">
        <v>0.6</v>
      </c>
      <c r="AO75" s="192">
        <v>43465</v>
      </c>
      <c r="AP75" s="193">
        <f t="shared" si="5"/>
        <v>2.3179874924839083E-2</v>
      </c>
      <c r="AQ75" s="193">
        <f t="shared" si="1"/>
        <v>2.4730604044467946E-2</v>
      </c>
      <c r="AR75" s="193">
        <f t="shared" si="1"/>
        <v>2.5438677724862514E-2</v>
      </c>
      <c r="AS75" s="193">
        <f t="shared" si="1"/>
        <v>2.5984201997367319E-2</v>
      </c>
      <c r="AT75" s="193">
        <f t="shared" ref="AT75:AT138" si="338">+IF(BP75&lt;0,BP75,BP75*(1-$AN75))</f>
        <v>2.6448594231704665E-2</v>
      </c>
      <c r="AU75" s="4"/>
      <c r="BE75" s="191"/>
      <c r="BF75" s="191" t="s">
        <v>69</v>
      </c>
      <c r="BG75" s="191" t="s">
        <v>527</v>
      </c>
      <c r="BH75" s="191" t="s">
        <v>569</v>
      </c>
      <c r="BI75" s="191">
        <v>3</v>
      </c>
      <c r="BJ75" s="191" t="str">
        <f>+CONCATENATE(BF75," ",BH75," ",'Spread data for option 1'!$O$6," ",BI75)</f>
        <v>CHF Non-Financials CQS 3</v>
      </c>
      <c r="BK75" s="192">
        <v>43465</v>
      </c>
      <c r="BL75" s="193">
        <f t="shared" si="7"/>
        <v>5.7949687312097702E-2</v>
      </c>
      <c r="BM75" s="193">
        <f t="shared" si="3"/>
        <v>6.1826510111169859E-2</v>
      </c>
      <c r="BN75" s="193">
        <f t="shared" si="3"/>
        <v>6.3596694312156282E-2</v>
      </c>
      <c r="BO75" s="193">
        <f t="shared" si="3"/>
        <v>6.4960504993418294E-2</v>
      </c>
      <c r="BP75" s="193">
        <f t="shared" ref="BP75:BP138" si="339">DH75+CL75</f>
        <v>6.612148557926166E-2</v>
      </c>
      <c r="BQ75" s="4"/>
      <c r="CA75" s="191"/>
      <c r="CB75" s="191" t="s">
        <v>69</v>
      </c>
      <c r="CC75" s="191" t="s">
        <v>527</v>
      </c>
      <c r="CD75" s="191" t="s">
        <v>569</v>
      </c>
      <c r="CE75" s="191">
        <v>3</v>
      </c>
      <c r="CF75" s="191" t="str">
        <f>+CONCATENATE(CB75," ",CD75," ",'Spread data for option 1'!$O$6," ",CE75)</f>
        <v>CHF Non-Financials CQS 3</v>
      </c>
      <c r="CG75" s="192">
        <v>43465</v>
      </c>
      <c r="CH75" s="193">
        <f>VLOOKUP(LEFT($CD75,LEN($CD75)-1)&amp;" CQS "&amp;$CE75,'IM only - shock scenarios'!$B$43:$D$56,3,FALSE)/10000</f>
        <v>0.05</v>
      </c>
      <c r="CI75" s="193">
        <f>VLOOKUP(LEFT($CD75,LEN($CD75)-1)&amp;" CQS "&amp;$CE75,'IM only - shock scenarios'!$B$43:$D$56,3,FALSE)/10000</f>
        <v>0.05</v>
      </c>
      <c r="CJ75" s="193">
        <f>VLOOKUP(LEFT($CD75,LEN($CD75)-1)&amp;" CQS "&amp;$CE75,'IM only - shock scenarios'!$B$43:$D$56,3,FALSE)/10000</f>
        <v>0.05</v>
      </c>
      <c r="CK75" s="193">
        <f>VLOOKUP(LEFT($CD75,LEN($CD75)-1)&amp;" CQS "&amp;$CE75,'IM only - shock scenarios'!$B$43:$D$56,3,FALSE)/10000</f>
        <v>0.05</v>
      </c>
      <c r="CL75" s="193">
        <f>VLOOKUP(LEFT($CD75,LEN($CD75)-1)&amp;" CQS "&amp;$CE75,'IM only - shock scenarios'!$B$43:$D$56,3,FALSE)/10000</f>
        <v>0.05</v>
      </c>
      <c r="CM75" s="4"/>
      <c r="CW75" s="191"/>
      <c r="CX75" s="191" t="s">
        <v>69</v>
      </c>
      <c r="CY75" s="191" t="s">
        <v>527</v>
      </c>
      <c r="CZ75" s="191" t="s">
        <v>569</v>
      </c>
      <c r="DA75" s="191">
        <v>3</v>
      </c>
      <c r="DB75" s="191" t="str">
        <f>+CONCATENATE(CX75," ",CZ75," ",'Spread data for option 1'!$O$6," ",DA75)</f>
        <v>CHF Non-Financials CQS 3</v>
      </c>
      <c r="DC75" s="192">
        <v>43465</v>
      </c>
      <c r="DD75" s="193">
        <f>'Spread data for option 1'!R70</f>
        <v>7.9496873120976988E-3</v>
      </c>
      <c r="DE75" s="193">
        <f>'Spread data for option 1'!S70</f>
        <v>1.1826510111169856E-2</v>
      </c>
      <c r="DF75" s="193">
        <f>'Spread data for option 1'!T70</f>
        <v>1.3596694312156276E-2</v>
      </c>
      <c r="DG75" s="193">
        <f>'Spread data for option 1'!U70</f>
        <v>1.4960504993418298E-2</v>
      </c>
      <c r="DH75" s="193">
        <f>'Spread data for option 1'!V70</f>
        <v>1.6121485579261657E-2</v>
      </c>
    </row>
    <row r="76" spans="1:112" ht="15" customHeight="1" thickBot="1" x14ac:dyDescent="0.3">
      <c r="A76" s="323" t="str">
        <f t="shared" ref="A76" si="340">CONCATENATE(B69,RIGHT(B76,4))</f>
        <v>FR&gt; 30</v>
      </c>
      <c r="B76" s="357" t="s">
        <v>428</v>
      </c>
      <c r="C76" s="354">
        <f t="shared" si="298"/>
        <v>-3.4074277456777047E-3</v>
      </c>
      <c r="D76" s="358"/>
      <c r="E76" s="358"/>
      <c r="F76" s="359" t="str">
        <f t="shared" ref="F76" si="341">+IFERROR(D76/D69,"")</f>
        <v/>
      </c>
      <c r="G76" s="354">
        <f t="shared" si="300"/>
        <v>-3.4074277456777047E-3</v>
      </c>
      <c r="H76" s="358"/>
      <c r="I76" s="358"/>
      <c r="J76" s="359" t="str">
        <f t="shared" ref="J76" si="342">+IFERROR(H76/H69,"")</f>
        <v/>
      </c>
      <c r="K76" s="354">
        <f t="shared" si="302"/>
        <v>-3.4074277456777047E-3</v>
      </c>
      <c r="L76" s="358"/>
      <c r="M76" s="358"/>
      <c r="N76" s="359" t="str">
        <f t="shared" ref="N76" si="343">+IFERROR(L76/L69,"")</f>
        <v/>
      </c>
      <c r="O76" s="354">
        <f t="shared" si="304"/>
        <v>-3.4074277456777047E-3</v>
      </c>
      <c r="P76" s="358"/>
      <c r="Q76" s="358"/>
      <c r="R76" s="359" t="str">
        <f t="shared" ref="R76" si="344">+IFERROR(P76/P69,"")</f>
        <v/>
      </c>
      <c r="S76" s="354">
        <f t="shared" si="306"/>
        <v>-3.4074277456777047E-3</v>
      </c>
      <c r="T76" s="358"/>
      <c r="U76" s="358"/>
      <c r="V76" s="359" t="str">
        <f t="shared" ref="V76" si="345">+IFERROR(T76/T69,"")</f>
        <v/>
      </c>
      <c r="W76" s="348"/>
      <c r="AH76" s="191"/>
      <c r="AI76" s="191" t="s">
        <v>110</v>
      </c>
      <c r="AJ76" s="191" t="s">
        <v>16</v>
      </c>
      <c r="AK76" s="191" t="s">
        <v>568</v>
      </c>
      <c r="AL76" s="191">
        <v>0</v>
      </c>
      <c r="AM76" s="191" t="str">
        <f>+CONCATENATE(AI76," ",AK76," ",'Spread data for option 1'!$O$6," ",AL76)</f>
        <v>NOK Financials CQS 0</v>
      </c>
      <c r="AN76" s="156">
        <v>0.3</v>
      </c>
      <c r="AO76" s="192">
        <v>43465</v>
      </c>
      <c r="AP76" s="193">
        <f t="shared" si="5"/>
        <v>2.1130390000580538E-2</v>
      </c>
      <c r="AQ76" s="193">
        <f t="shared" si="5"/>
        <v>2.2073972361514191E-2</v>
      </c>
      <c r="AR76" s="193">
        <f t="shared" si="5"/>
        <v>2.197961169190114E-2</v>
      </c>
      <c r="AS76" s="193">
        <f t="shared" si="5"/>
        <v>2.1791123932776081E-2</v>
      </c>
      <c r="AT76" s="193">
        <f t="shared" si="338"/>
        <v>2.1554748418158923E-2</v>
      </c>
      <c r="AU76" s="4"/>
      <c r="BE76" s="191"/>
      <c r="BF76" s="191" t="s">
        <v>110</v>
      </c>
      <c r="BG76" s="191" t="s">
        <v>16</v>
      </c>
      <c r="BH76" s="191" t="s">
        <v>568</v>
      </c>
      <c r="BI76" s="191">
        <v>0</v>
      </c>
      <c r="BJ76" s="191" t="str">
        <f>+CONCATENATE(BF76," ",BH76," ",'Spread data for option 1'!$O$6," ",BI76)</f>
        <v>NOK Financials CQS 0</v>
      </c>
      <c r="BK76" s="192">
        <v>43465</v>
      </c>
      <c r="BL76" s="193">
        <f t="shared" si="7"/>
        <v>3.0186271429400773E-2</v>
      </c>
      <c r="BM76" s="193">
        <f t="shared" si="7"/>
        <v>3.1534246230734558E-2</v>
      </c>
      <c r="BN76" s="193">
        <f t="shared" si="7"/>
        <v>3.139944527414449E-2</v>
      </c>
      <c r="BO76" s="193">
        <f t="shared" si="7"/>
        <v>3.1130177046822975E-2</v>
      </c>
      <c r="BP76" s="193">
        <f t="shared" si="339"/>
        <v>3.0792497740227034E-2</v>
      </c>
      <c r="BQ76" s="4"/>
      <c r="CA76" s="191"/>
      <c r="CB76" s="191" t="s">
        <v>110</v>
      </c>
      <c r="CC76" s="191" t="s">
        <v>16</v>
      </c>
      <c r="CD76" s="191" t="s">
        <v>568</v>
      </c>
      <c r="CE76" s="191">
        <v>0</v>
      </c>
      <c r="CF76" s="191" t="str">
        <f>+CONCATENATE(CB76," ",CD76," ",'Spread data for option 1'!$O$6," ",CE76)</f>
        <v>NOK Financials CQS 0</v>
      </c>
      <c r="CG76" s="192">
        <v>43465</v>
      </c>
      <c r="CH76" s="193">
        <f>VLOOKUP(LEFT($CD76,LEN($CD76)-1)&amp;" CQS "&amp;$CE76,'IM only - shock scenarios'!$B$43:$D$56,3,FALSE)/10000</f>
        <v>1.7500000000000002E-2</v>
      </c>
      <c r="CI76" s="193">
        <f>VLOOKUP(LEFT($CD76,LEN($CD76)-1)&amp;" CQS "&amp;$CE76,'IM only - shock scenarios'!$B$43:$D$56,3,FALSE)/10000</f>
        <v>1.7500000000000002E-2</v>
      </c>
      <c r="CJ76" s="193">
        <f>VLOOKUP(LEFT($CD76,LEN($CD76)-1)&amp;" CQS "&amp;$CE76,'IM only - shock scenarios'!$B$43:$D$56,3,FALSE)/10000</f>
        <v>1.7500000000000002E-2</v>
      </c>
      <c r="CK76" s="193">
        <f>VLOOKUP(LEFT($CD76,LEN($CD76)-1)&amp;" CQS "&amp;$CE76,'IM only - shock scenarios'!$B$43:$D$56,3,FALSE)/10000</f>
        <v>1.7500000000000002E-2</v>
      </c>
      <c r="CL76" s="193">
        <f>VLOOKUP(LEFT($CD76,LEN($CD76)-1)&amp;" CQS "&amp;$CE76,'IM only - shock scenarios'!$B$43:$D$56,3,FALSE)/10000</f>
        <v>1.7500000000000002E-2</v>
      </c>
      <c r="CM76" s="4"/>
      <c r="CW76" s="191"/>
      <c r="CX76" s="191" t="s">
        <v>110</v>
      </c>
      <c r="CY76" s="191" t="s">
        <v>16</v>
      </c>
      <c r="CZ76" s="191" t="s">
        <v>568</v>
      </c>
      <c r="DA76" s="191">
        <v>0</v>
      </c>
      <c r="DB76" s="191" t="str">
        <f>+CONCATENATE(CX76," ",CZ76," ",'Spread data for option 1'!$O$6," ",DA76)</f>
        <v>NOK Financials CQS 0</v>
      </c>
      <c r="DC76" s="192">
        <v>43465</v>
      </c>
      <c r="DD76" s="193">
        <f>'Spread data for option 1'!R71</f>
        <v>1.2686271429400769E-2</v>
      </c>
      <c r="DE76" s="193">
        <f>'Spread data for option 1'!S71</f>
        <v>1.4034246230734553E-2</v>
      </c>
      <c r="DF76" s="193">
        <f>'Spread data for option 1'!T71</f>
        <v>1.3899445274144488E-2</v>
      </c>
      <c r="DG76" s="193">
        <f>'Spread data for option 1'!U71</f>
        <v>1.3630177046822973E-2</v>
      </c>
      <c r="DH76" s="193">
        <f>'Spread data for option 1'!V71</f>
        <v>1.3292497740227035E-2</v>
      </c>
    </row>
    <row r="77" spans="1:112" ht="15" customHeight="1" x14ac:dyDescent="0.25">
      <c r="A77" s="323" t="str">
        <f t="shared" ref="A77" si="346">LEFT(B77,50)</f>
        <v>DE</v>
      </c>
      <c r="B77" s="349" t="s">
        <v>118</v>
      </c>
      <c r="C77" s="350">
        <f>+SUMPRODUCT(C78:C84,F78:F84)</f>
        <v>0</v>
      </c>
      <c r="D77" s="351">
        <f>SUM(D78:D84)</f>
        <v>0</v>
      </c>
      <c r="E77" s="351">
        <f>SUM(E78:E84)</f>
        <v>0</v>
      </c>
      <c r="F77" s="352">
        <f t="shared" ref="F77" si="347">+IFERROR(D77/D$12,0)</f>
        <v>0</v>
      </c>
      <c r="G77" s="350">
        <f>+SUMPRODUCT(G78:G84,J78:J84)</f>
        <v>0</v>
      </c>
      <c r="H77" s="351">
        <f>SUM(H78:H84)</f>
        <v>0</v>
      </c>
      <c r="I77" s="351">
        <f>SUM(I78:I84)</f>
        <v>0</v>
      </c>
      <c r="J77" s="352">
        <f t="shared" ref="J77" si="348">+IFERROR(H77/H$12,0)</f>
        <v>0</v>
      </c>
      <c r="K77" s="350">
        <f>+SUMPRODUCT(K78:K84,N78:N84)</f>
        <v>0</v>
      </c>
      <c r="L77" s="351">
        <f>SUM(L78:L84)</f>
        <v>0</v>
      </c>
      <c r="M77" s="351">
        <f>SUM(M78:M84)</f>
        <v>0</v>
      </c>
      <c r="N77" s="352">
        <f t="shared" ref="N77" si="349">+IFERROR(L77/L$12,0)</f>
        <v>0</v>
      </c>
      <c r="O77" s="350">
        <f>+SUMPRODUCT(O78:O84,R78:R84)</f>
        <v>0</v>
      </c>
      <c r="P77" s="351">
        <f>SUM(P78:P84)</f>
        <v>0</v>
      </c>
      <c r="Q77" s="351">
        <f>SUM(Q78:Q84)</f>
        <v>0</v>
      </c>
      <c r="R77" s="352">
        <f t="shared" ref="R77" si="350">+IFERROR(P77/P$12,0)</f>
        <v>0</v>
      </c>
      <c r="S77" s="350">
        <f>+SUMPRODUCT(S78:S84,V78:V84)</f>
        <v>0</v>
      </c>
      <c r="T77" s="351">
        <f>SUM(T78:T84)</f>
        <v>0</v>
      </c>
      <c r="U77" s="351">
        <f>SUM(U78:U84)</f>
        <v>0</v>
      </c>
      <c r="V77" s="352">
        <f t="shared" ref="V77" si="351">+IFERROR(T77/T$12,0)</f>
        <v>0</v>
      </c>
      <c r="W77" s="348"/>
      <c r="AH77" s="191"/>
      <c r="AI77" s="191" t="s">
        <v>110</v>
      </c>
      <c r="AJ77" s="191" t="s">
        <v>16</v>
      </c>
      <c r="AK77" s="191" t="s">
        <v>568</v>
      </c>
      <c r="AL77" s="191">
        <v>1</v>
      </c>
      <c r="AM77" s="191" t="str">
        <f>+CONCATENATE(AI77," ",AK77," ",'Spread data for option 1'!$O$6," ",AL77)</f>
        <v>NOK Financials CQS 1</v>
      </c>
      <c r="AN77" s="156">
        <v>0.4</v>
      </c>
      <c r="AO77" s="192">
        <v>43465</v>
      </c>
      <c r="AP77" s="193">
        <f t="shared" ref="AP77:AT139" si="352">+IF(BL77&lt;0,BL77,BL77*(1-$AN77))</f>
        <v>2.2611762857640463E-2</v>
      </c>
      <c r="AQ77" s="193">
        <f t="shared" si="352"/>
        <v>2.3420547738440729E-2</v>
      </c>
      <c r="AR77" s="193">
        <f t="shared" si="352"/>
        <v>2.3339667164486693E-2</v>
      </c>
      <c r="AS77" s="193">
        <f t="shared" si="352"/>
        <v>2.3178106228093787E-2</v>
      </c>
      <c r="AT77" s="193">
        <f t="shared" si="338"/>
        <v>2.2975498644136221E-2</v>
      </c>
      <c r="AU77" s="4"/>
      <c r="BE77" s="191"/>
      <c r="BF77" s="191" t="s">
        <v>110</v>
      </c>
      <c r="BG77" s="191" t="s">
        <v>16</v>
      </c>
      <c r="BH77" s="191" t="s">
        <v>568</v>
      </c>
      <c r="BI77" s="191">
        <v>1</v>
      </c>
      <c r="BJ77" s="191" t="str">
        <f>+CONCATENATE(BF77," ",BH77," ",'Spread data for option 1'!$O$6," ",BI77)</f>
        <v>NOK Financials CQS 1</v>
      </c>
      <c r="BK77" s="192">
        <v>43465</v>
      </c>
      <c r="BL77" s="193">
        <f t="shared" ref="BL77:BP139" si="353">DD77+CH77</f>
        <v>3.7686271429400772E-2</v>
      </c>
      <c r="BM77" s="193">
        <f t="shared" si="353"/>
        <v>3.9034246230734551E-2</v>
      </c>
      <c r="BN77" s="193">
        <f t="shared" si="353"/>
        <v>3.889944527414449E-2</v>
      </c>
      <c r="BO77" s="193">
        <f t="shared" si="353"/>
        <v>3.8630177046822978E-2</v>
      </c>
      <c r="BP77" s="193">
        <f t="shared" si="339"/>
        <v>3.8292497740227034E-2</v>
      </c>
      <c r="BQ77" s="4"/>
      <c r="CA77" s="191"/>
      <c r="CB77" s="191" t="s">
        <v>110</v>
      </c>
      <c r="CC77" s="191" t="s">
        <v>16</v>
      </c>
      <c r="CD77" s="191" t="s">
        <v>568</v>
      </c>
      <c r="CE77" s="191">
        <v>1</v>
      </c>
      <c r="CF77" s="191" t="str">
        <f>+CONCATENATE(CB77," ",CD77," ",'Spread data for option 1'!$O$6," ",CE77)</f>
        <v>NOK Financials CQS 1</v>
      </c>
      <c r="CG77" s="192">
        <v>43465</v>
      </c>
      <c r="CH77" s="193">
        <f>VLOOKUP(LEFT($CD77,LEN($CD77)-1)&amp;" CQS "&amp;$CE77,'IM only - shock scenarios'!$B$43:$D$56,3,FALSE)/10000</f>
        <v>2.5000000000000001E-2</v>
      </c>
      <c r="CI77" s="193">
        <f>VLOOKUP(LEFT($CD77,LEN($CD77)-1)&amp;" CQS "&amp;$CE77,'IM only - shock scenarios'!$B$43:$D$56,3,FALSE)/10000</f>
        <v>2.5000000000000001E-2</v>
      </c>
      <c r="CJ77" s="193">
        <f>VLOOKUP(LEFT($CD77,LEN($CD77)-1)&amp;" CQS "&amp;$CE77,'IM only - shock scenarios'!$B$43:$D$56,3,FALSE)/10000</f>
        <v>2.5000000000000001E-2</v>
      </c>
      <c r="CK77" s="193">
        <f>VLOOKUP(LEFT($CD77,LEN($CD77)-1)&amp;" CQS "&amp;$CE77,'IM only - shock scenarios'!$B$43:$D$56,3,FALSE)/10000</f>
        <v>2.5000000000000001E-2</v>
      </c>
      <c r="CL77" s="193">
        <f>VLOOKUP(LEFT($CD77,LEN($CD77)-1)&amp;" CQS "&amp;$CE77,'IM only - shock scenarios'!$B$43:$D$56,3,FALSE)/10000</f>
        <v>2.5000000000000001E-2</v>
      </c>
      <c r="CM77" s="4"/>
      <c r="CW77" s="191"/>
      <c r="CX77" s="191" t="s">
        <v>110</v>
      </c>
      <c r="CY77" s="191" t="s">
        <v>16</v>
      </c>
      <c r="CZ77" s="191" t="s">
        <v>568</v>
      </c>
      <c r="DA77" s="191">
        <v>1</v>
      </c>
      <c r="DB77" s="191" t="str">
        <f>+CONCATENATE(CX77," ",CZ77," ",'Spread data for option 1'!$O$6," ",DA77)</f>
        <v>NOK Financials CQS 1</v>
      </c>
      <c r="DC77" s="192">
        <v>43465</v>
      </c>
      <c r="DD77" s="193">
        <f>'Spread data for option 1'!R72</f>
        <v>1.2686271429400769E-2</v>
      </c>
      <c r="DE77" s="193">
        <f>'Spread data for option 1'!S72</f>
        <v>1.4034246230734553E-2</v>
      </c>
      <c r="DF77" s="193">
        <f>'Spread data for option 1'!T72</f>
        <v>1.3899445274144488E-2</v>
      </c>
      <c r="DG77" s="193">
        <f>'Spread data for option 1'!U72</f>
        <v>1.3630177046822973E-2</v>
      </c>
      <c r="DH77" s="193">
        <f>'Spread data for option 1'!V72</f>
        <v>1.3292497740227035E-2</v>
      </c>
    </row>
    <row r="78" spans="1:112" ht="15" customHeight="1" x14ac:dyDescent="0.25">
      <c r="A78" s="323" t="str">
        <f t="shared" ref="A78" si="354">CONCATENATE(B77,RIGHT(B78,4))</f>
        <v>DE ≤ 5</v>
      </c>
      <c r="B78" s="353" t="s">
        <v>539</v>
      </c>
      <c r="C78" s="354">
        <f t="shared" ref="C78:C84" si="355">(INDEX($X$12:$AG$41,MATCH($B$77,$X$12:$X$41,0),MATCH($B78,$X$11:$AG$11,0)))</f>
        <v>-3.8204741418746968E-3</v>
      </c>
      <c r="D78" s="355"/>
      <c r="E78" s="355"/>
      <c r="F78" s="356" t="str">
        <f t="shared" ref="F78" si="356">+IFERROR(D78/D77,"")</f>
        <v/>
      </c>
      <c r="G78" s="354">
        <f t="shared" ref="G78:G84" si="357">(INDEX($X$12:$AG$41,MATCH($B$77,$X$12:$X$41,0),MATCH($B78,$X$11:$AG$11,0)))</f>
        <v>-3.8204741418746968E-3</v>
      </c>
      <c r="H78" s="355"/>
      <c r="I78" s="355"/>
      <c r="J78" s="356" t="str">
        <f t="shared" ref="J78" si="358">+IFERROR(H78/H77,"")</f>
        <v/>
      </c>
      <c r="K78" s="354">
        <f t="shared" ref="K78:K84" si="359">(INDEX($X$12:$AG$41,MATCH($B$77,$X$12:$X$41,0),MATCH($B78,$X$11:$AG$11,0)))</f>
        <v>-3.8204741418746968E-3</v>
      </c>
      <c r="L78" s="355"/>
      <c r="M78" s="355"/>
      <c r="N78" s="356" t="str">
        <f t="shared" ref="N78" si="360">+IFERROR(L78/L77,"")</f>
        <v/>
      </c>
      <c r="O78" s="354">
        <f t="shared" ref="O78:O84" si="361">(INDEX($X$12:$AG$41,MATCH($B$77,$X$12:$X$41,0),MATCH($B78,$X$11:$AG$11,0)))</f>
        <v>-3.8204741418746968E-3</v>
      </c>
      <c r="P78" s="355"/>
      <c r="Q78" s="355"/>
      <c r="R78" s="356" t="str">
        <f t="shared" ref="R78" si="362">+IFERROR(P78/P77,"")</f>
        <v/>
      </c>
      <c r="S78" s="354">
        <f t="shared" ref="S78:S84" si="363">(INDEX($X$12:$AG$41,MATCH($B$77,$X$12:$X$41,0),MATCH($B78,$X$11:$AG$11,0)))</f>
        <v>-3.8204741418746968E-3</v>
      </c>
      <c r="T78" s="355"/>
      <c r="U78" s="355"/>
      <c r="V78" s="356" t="str">
        <f t="shared" ref="V78" si="364">+IFERROR(T78/T77,"")</f>
        <v/>
      </c>
      <c r="W78" s="348"/>
      <c r="AH78" s="191"/>
      <c r="AI78" s="191" t="s">
        <v>110</v>
      </c>
      <c r="AJ78" s="191" t="s">
        <v>16</v>
      </c>
      <c r="AK78" s="191" t="s">
        <v>568</v>
      </c>
      <c r="AL78" s="191">
        <v>2</v>
      </c>
      <c r="AM78" s="191" t="str">
        <f>+CONCATENATE(AI78," ",AK78," ",'Spread data for option 1'!$O$6," ",AL78)</f>
        <v>NOK Financials CQS 2</v>
      </c>
      <c r="AN78" s="156">
        <v>0.5</v>
      </c>
      <c r="AO78" s="192">
        <v>43465</v>
      </c>
      <c r="AP78" s="193">
        <f t="shared" si="352"/>
        <v>3.2686717839438863E-2</v>
      </c>
      <c r="AQ78" s="193">
        <f t="shared" si="352"/>
        <v>3.4187191521852546E-2</v>
      </c>
      <c r="AR78" s="193">
        <f t="shared" si="352"/>
        <v>3.4931003508932724E-2</v>
      </c>
      <c r="AS78" s="193">
        <f t="shared" si="352"/>
        <v>3.4932316022462613E-2</v>
      </c>
      <c r="AT78" s="193">
        <f t="shared" si="338"/>
        <v>3.5498774390431496E-2</v>
      </c>
      <c r="AU78" s="4"/>
      <c r="BE78" s="191"/>
      <c r="BF78" s="191" t="s">
        <v>110</v>
      </c>
      <c r="BG78" s="191" t="s">
        <v>16</v>
      </c>
      <c r="BH78" s="191" t="s">
        <v>568</v>
      </c>
      <c r="BI78" s="191">
        <v>2</v>
      </c>
      <c r="BJ78" s="191" t="str">
        <f>+CONCATENATE(BF78," ",BH78," ",'Spread data for option 1'!$O$6," ",BI78)</f>
        <v>NOK Financials CQS 2</v>
      </c>
      <c r="BK78" s="192">
        <v>43465</v>
      </c>
      <c r="BL78" s="193">
        <f t="shared" si="353"/>
        <v>6.5373435678877725E-2</v>
      </c>
      <c r="BM78" s="193">
        <f t="shared" si="353"/>
        <v>6.8374383043705092E-2</v>
      </c>
      <c r="BN78" s="193">
        <f t="shared" si="353"/>
        <v>6.9862007017865449E-2</v>
      </c>
      <c r="BO78" s="193">
        <f t="shared" si="353"/>
        <v>6.9864632044925226E-2</v>
      </c>
      <c r="BP78" s="193">
        <f t="shared" si="339"/>
        <v>7.0997548780862993E-2</v>
      </c>
      <c r="BQ78" s="4"/>
      <c r="CA78" s="191"/>
      <c r="CB78" s="191" t="s">
        <v>110</v>
      </c>
      <c r="CC78" s="191" t="s">
        <v>16</v>
      </c>
      <c r="CD78" s="191" t="s">
        <v>568</v>
      </c>
      <c r="CE78" s="191">
        <v>2</v>
      </c>
      <c r="CF78" s="191" t="str">
        <f>+CONCATENATE(CB78," ",CD78," ",'Spread data for option 1'!$O$6," ",CE78)</f>
        <v>NOK Financials CQS 2</v>
      </c>
      <c r="CG78" s="192">
        <v>43465</v>
      </c>
      <c r="CH78" s="193">
        <f>VLOOKUP(LEFT($CD78,LEN($CD78)-1)&amp;" CQS "&amp;$CE78,'IM only - shock scenarios'!$B$43:$D$56,3,FALSE)/10000</f>
        <v>0.05</v>
      </c>
      <c r="CI78" s="193">
        <f>VLOOKUP(LEFT($CD78,LEN($CD78)-1)&amp;" CQS "&amp;$CE78,'IM only - shock scenarios'!$B$43:$D$56,3,FALSE)/10000</f>
        <v>0.05</v>
      </c>
      <c r="CJ78" s="193">
        <f>VLOOKUP(LEFT($CD78,LEN($CD78)-1)&amp;" CQS "&amp;$CE78,'IM only - shock scenarios'!$B$43:$D$56,3,FALSE)/10000</f>
        <v>0.05</v>
      </c>
      <c r="CK78" s="193">
        <f>VLOOKUP(LEFT($CD78,LEN($CD78)-1)&amp;" CQS "&amp;$CE78,'IM only - shock scenarios'!$B$43:$D$56,3,FALSE)/10000</f>
        <v>0.05</v>
      </c>
      <c r="CL78" s="193">
        <f>VLOOKUP(LEFT($CD78,LEN($CD78)-1)&amp;" CQS "&amp;$CE78,'IM only - shock scenarios'!$B$43:$D$56,3,FALSE)/10000</f>
        <v>0.05</v>
      </c>
      <c r="CM78" s="4"/>
      <c r="CW78" s="191"/>
      <c r="CX78" s="191" t="s">
        <v>110</v>
      </c>
      <c r="CY78" s="191" t="s">
        <v>16</v>
      </c>
      <c r="CZ78" s="191" t="s">
        <v>568</v>
      </c>
      <c r="DA78" s="191">
        <v>2</v>
      </c>
      <c r="DB78" s="191" t="str">
        <f>+CONCATENATE(CX78," ",CZ78," ",'Spread data for option 1'!$O$6," ",DA78)</f>
        <v>NOK Financials CQS 2</v>
      </c>
      <c r="DC78" s="192">
        <v>43465</v>
      </c>
      <c r="DD78" s="193">
        <f>'Spread data for option 1'!R73</f>
        <v>1.5373435678877728E-2</v>
      </c>
      <c r="DE78" s="193">
        <f>'Spread data for option 1'!S73</f>
        <v>1.8374383043705089E-2</v>
      </c>
      <c r="DF78" s="193">
        <f>'Spread data for option 1'!T73</f>
        <v>1.986200701786545E-2</v>
      </c>
      <c r="DG78" s="193">
        <f>'Spread data for option 1'!U73</f>
        <v>1.9864632044925223E-2</v>
      </c>
      <c r="DH78" s="193">
        <f>'Spread data for option 1'!V73</f>
        <v>2.0997548780862987E-2</v>
      </c>
    </row>
    <row r="79" spans="1:112" ht="15" customHeight="1" x14ac:dyDescent="0.25">
      <c r="A79" s="323" t="str">
        <f t="shared" ref="A79" si="365">CONCATENATE(B77,RIGHT(B79,4))</f>
        <v>DE≤ 10</v>
      </c>
      <c r="B79" s="353" t="s">
        <v>540</v>
      </c>
      <c r="C79" s="354">
        <f t="shared" si="355"/>
        <v>-4.3296435209641548E-3</v>
      </c>
      <c r="D79" s="355"/>
      <c r="E79" s="355"/>
      <c r="F79" s="356" t="str">
        <f t="shared" ref="F79" si="366">+IFERROR(D79/D77,"")</f>
        <v/>
      </c>
      <c r="G79" s="354">
        <f t="shared" si="357"/>
        <v>-4.3296435209641548E-3</v>
      </c>
      <c r="H79" s="355"/>
      <c r="I79" s="355"/>
      <c r="J79" s="356" t="str">
        <f t="shared" ref="J79" si="367">+IFERROR(H79/H77,"")</f>
        <v/>
      </c>
      <c r="K79" s="354">
        <f t="shared" si="359"/>
        <v>-4.3296435209641548E-3</v>
      </c>
      <c r="L79" s="355"/>
      <c r="M79" s="355"/>
      <c r="N79" s="356" t="str">
        <f t="shared" ref="N79" si="368">+IFERROR(L79/L77,"")</f>
        <v/>
      </c>
      <c r="O79" s="354">
        <f t="shared" si="361"/>
        <v>-4.3296435209641548E-3</v>
      </c>
      <c r="P79" s="355"/>
      <c r="Q79" s="355"/>
      <c r="R79" s="356" t="str">
        <f t="shared" ref="R79" si="369">+IFERROR(P79/P77,"")</f>
        <v/>
      </c>
      <c r="S79" s="354">
        <f t="shared" si="363"/>
        <v>-4.3296435209641548E-3</v>
      </c>
      <c r="T79" s="355"/>
      <c r="U79" s="355"/>
      <c r="V79" s="356" t="str">
        <f t="shared" ref="V79" si="370">+IFERROR(T79/T77,"")</f>
        <v/>
      </c>
      <c r="W79" s="348"/>
      <c r="AH79" s="191"/>
      <c r="AI79" s="191" t="s">
        <v>110</v>
      </c>
      <c r="AJ79" s="191" t="s">
        <v>16</v>
      </c>
      <c r="AK79" s="191" t="s">
        <v>568</v>
      </c>
      <c r="AL79" s="191">
        <v>3</v>
      </c>
      <c r="AM79" s="191" t="str">
        <f>+CONCATENATE(AI79," ",AK79," ",'Spread data for option 1'!$O$6," ",AL79)</f>
        <v>NOK Financials CQS 3</v>
      </c>
      <c r="AN79" s="156">
        <v>0.6</v>
      </c>
      <c r="AO79" s="192">
        <v>43465</v>
      </c>
      <c r="AP79" s="193">
        <f t="shared" si="352"/>
        <v>6.527513238856858E-2</v>
      </c>
      <c r="AQ79" s="193">
        <f t="shared" si="352"/>
        <v>6.7698620053565375E-2</v>
      </c>
      <c r="AR79" s="193">
        <f t="shared" si="352"/>
        <v>6.9260789867986505E-2</v>
      </c>
      <c r="AS79" s="193">
        <f t="shared" si="352"/>
        <v>6.9518049986048047E-2</v>
      </c>
      <c r="AT79" s="193">
        <f t="shared" si="338"/>
        <v>7.004479911620598E-2</v>
      </c>
      <c r="AU79" s="4"/>
      <c r="BE79" s="191"/>
      <c r="BF79" s="191" t="s">
        <v>110</v>
      </c>
      <c r="BG79" s="191" t="s">
        <v>16</v>
      </c>
      <c r="BH79" s="191" t="s">
        <v>568</v>
      </c>
      <c r="BI79" s="191">
        <v>3</v>
      </c>
      <c r="BJ79" s="191" t="str">
        <f>+CONCATENATE(BF79," ",BH79," ",'Spread data for option 1'!$O$6," ",BI79)</f>
        <v>NOK Financials CQS 3</v>
      </c>
      <c r="BK79" s="192">
        <v>43465</v>
      </c>
      <c r="BL79" s="193">
        <f t="shared" si="353"/>
        <v>0.16318783097142145</v>
      </c>
      <c r="BM79" s="193">
        <f t="shared" si="353"/>
        <v>0.16924655013391343</v>
      </c>
      <c r="BN79" s="193">
        <f t="shared" si="353"/>
        <v>0.17315197466996626</v>
      </c>
      <c r="BO79" s="193">
        <f t="shared" si="353"/>
        <v>0.17379512496512012</v>
      </c>
      <c r="BP79" s="193">
        <f t="shared" si="339"/>
        <v>0.17511199779051495</v>
      </c>
      <c r="BQ79" s="4"/>
      <c r="CA79" s="191"/>
      <c r="CB79" s="191" t="s">
        <v>110</v>
      </c>
      <c r="CC79" s="191" t="s">
        <v>16</v>
      </c>
      <c r="CD79" s="191" t="s">
        <v>568</v>
      </c>
      <c r="CE79" s="191">
        <v>3</v>
      </c>
      <c r="CF79" s="191" t="str">
        <f>+CONCATENATE(CB79," ",CD79," ",'Spread data for option 1'!$O$6," ",CE79)</f>
        <v>NOK Financials CQS 3</v>
      </c>
      <c r="CG79" s="192">
        <v>43465</v>
      </c>
      <c r="CH79" s="193">
        <f>VLOOKUP(LEFT($CD79,LEN($CD79)-1)&amp;" CQS "&amp;$CE79,'IM only - shock scenarios'!$B$43:$D$56,3,FALSE)/10000</f>
        <v>0.14000000000000001</v>
      </c>
      <c r="CI79" s="193">
        <f>VLOOKUP(LEFT($CD79,LEN($CD79)-1)&amp;" CQS "&amp;$CE79,'IM only - shock scenarios'!$B$43:$D$56,3,FALSE)/10000</f>
        <v>0.14000000000000001</v>
      </c>
      <c r="CJ79" s="193">
        <f>VLOOKUP(LEFT($CD79,LEN($CD79)-1)&amp;" CQS "&amp;$CE79,'IM only - shock scenarios'!$B$43:$D$56,3,FALSE)/10000</f>
        <v>0.14000000000000001</v>
      </c>
      <c r="CK79" s="193">
        <f>VLOOKUP(LEFT($CD79,LEN($CD79)-1)&amp;" CQS "&amp;$CE79,'IM only - shock scenarios'!$B$43:$D$56,3,FALSE)/10000</f>
        <v>0.14000000000000001</v>
      </c>
      <c r="CL79" s="193">
        <f>VLOOKUP(LEFT($CD79,LEN($CD79)-1)&amp;" CQS "&amp;$CE79,'IM only - shock scenarios'!$B$43:$D$56,3,FALSE)/10000</f>
        <v>0.14000000000000001</v>
      </c>
      <c r="CM79" s="4"/>
      <c r="CW79" s="191"/>
      <c r="CX79" s="191" t="s">
        <v>110</v>
      </c>
      <c r="CY79" s="191" t="s">
        <v>16</v>
      </c>
      <c r="CZ79" s="191" t="s">
        <v>568</v>
      </c>
      <c r="DA79" s="191">
        <v>3</v>
      </c>
      <c r="DB79" s="191" t="str">
        <f>+CONCATENATE(CX79," ",CZ79," ",'Spread data for option 1'!$O$6," ",DA79)</f>
        <v>NOK Financials CQS 3</v>
      </c>
      <c r="DC79" s="192">
        <v>43465</v>
      </c>
      <c r="DD79" s="193">
        <f>'Spread data for option 1'!R74</f>
        <v>2.3187830971421439E-2</v>
      </c>
      <c r="DE79" s="193">
        <f>'Spread data for option 1'!S74</f>
        <v>2.9246550133913404E-2</v>
      </c>
      <c r="DF79" s="193">
        <f>'Spread data for option 1'!T74</f>
        <v>3.3151974669966243E-2</v>
      </c>
      <c r="DG79" s="193">
        <f>'Spread data for option 1'!U74</f>
        <v>3.3795124965120119E-2</v>
      </c>
      <c r="DH79" s="193">
        <f>'Spread data for option 1'!V74</f>
        <v>3.5111997790514951E-2</v>
      </c>
    </row>
    <row r="80" spans="1:112" ht="15" customHeight="1" x14ac:dyDescent="0.25">
      <c r="A80" s="323" t="str">
        <f t="shared" ref="A80" si="371">CONCATENATE(B77,RIGHT(B80,4))</f>
        <v>DE≤ 15</v>
      </c>
      <c r="B80" s="353" t="s">
        <v>426</v>
      </c>
      <c r="C80" s="354">
        <f t="shared" si="355"/>
        <v>-4.9151839501984096E-3</v>
      </c>
      <c r="D80" s="355"/>
      <c r="E80" s="355"/>
      <c r="F80" s="356" t="str">
        <f t="shared" ref="F80" si="372">+IFERROR(D80/D77,"")</f>
        <v/>
      </c>
      <c r="G80" s="354">
        <f t="shared" si="357"/>
        <v>-4.9151839501984096E-3</v>
      </c>
      <c r="H80" s="355"/>
      <c r="I80" s="355"/>
      <c r="J80" s="356" t="str">
        <f t="shared" ref="J80" si="373">+IFERROR(H80/H77,"")</f>
        <v/>
      </c>
      <c r="K80" s="354">
        <f t="shared" si="359"/>
        <v>-4.9151839501984096E-3</v>
      </c>
      <c r="L80" s="355"/>
      <c r="M80" s="355"/>
      <c r="N80" s="356" t="str">
        <f t="shared" ref="N80" si="374">+IFERROR(L80/L77,"")</f>
        <v/>
      </c>
      <c r="O80" s="354">
        <f t="shared" si="361"/>
        <v>-4.9151839501984096E-3</v>
      </c>
      <c r="P80" s="355"/>
      <c r="Q80" s="355"/>
      <c r="R80" s="356" t="str">
        <f t="shared" ref="R80" si="375">+IFERROR(P80/P77,"")</f>
        <v/>
      </c>
      <c r="S80" s="354">
        <f t="shared" si="363"/>
        <v>-4.9151839501984096E-3</v>
      </c>
      <c r="T80" s="355"/>
      <c r="U80" s="355"/>
      <c r="V80" s="356" t="str">
        <f t="shared" ref="V80" si="376">+IFERROR(T80/T77,"")</f>
        <v/>
      </c>
      <c r="W80" s="348"/>
      <c r="AH80" s="191"/>
      <c r="AI80" s="191" t="s">
        <v>110</v>
      </c>
      <c r="AJ80" s="191" t="s">
        <v>16</v>
      </c>
      <c r="AK80" s="191" t="s">
        <v>569</v>
      </c>
      <c r="AL80" s="191">
        <v>0</v>
      </c>
      <c r="AM80" s="191" t="str">
        <f>+CONCATENATE(AI80," ",AK80," ",'Spread data for option 1'!$O$6," ",AL80)</f>
        <v>NOK Non-Financials CQS 0</v>
      </c>
      <c r="AN80" s="156">
        <v>0.3</v>
      </c>
      <c r="AO80" s="192">
        <v>43465</v>
      </c>
      <c r="AP80" s="193">
        <f t="shared" si="352"/>
        <v>1.5210878213790217E-2</v>
      </c>
      <c r="AQ80" s="193">
        <f t="shared" si="352"/>
        <v>1.5574143143912859E-2</v>
      </c>
      <c r="AR80" s="193">
        <f t="shared" si="352"/>
        <v>1.6302782098826428E-2</v>
      </c>
      <c r="AS80" s="193">
        <f t="shared" si="352"/>
        <v>1.623925801183802E-2</v>
      </c>
      <c r="AT80" s="193">
        <f t="shared" si="338"/>
        <v>1.5871757104952061E-2</v>
      </c>
      <c r="AU80" s="4"/>
      <c r="BE80" s="191"/>
      <c r="BF80" s="191" t="s">
        <v>110</v>
      </c>
      <c r="BG80" s="191" t="s">
        <v>16</v>
      </c>
      <c r="BH80" s="191" t="s">
        <v>569</v>
      </c>
      <c r="BI80" s="191">
        <v>0</v>
      </c>
      <c r="BJ80" s="191" t="str">
        <f>+CONCATENATE(BF80," ",BH80," ",'Spread data for option 1'!$O$6," ",BI80)</f>
        <v>NOK Non-Financials CQS 0</v>
      </c>
      <c r="BK80" s="192">
        <v>43465</v>
      </c>
      <c r="BL80" s="193">
        <f t="shared" si="353"/>
        <v>2.1729826019700312E-2</v>
      </c>
      <c r="BM80" s="193">
        <f t="shared" si="353"/>
        <v>2.2248775919875514E-2</v>
      </c>
      <c r="BN80" s="193">
        <f t="shared" si="353"/>
        <v>2.3289688712609183E-2</v>
      </c>
      <c r="BO80" s="193">
        <f t="shared" si="353"/>
        <v>2.319894001691146E-2</v>
      </c>
      <c r="BP80" s="193">
        <f t="shared" si="339"/>
        <v>2.2673938721360087E-2</v>
      </c>
      <c r="BQ80" s="4"/>
      <c r="CA80" s="191"/>
      <c r="CB80" s="191" t="s">
        <v>110</v>
      </c>
      <c r="CC80" s="191" t="s">
        <v>16</v>
      </c>
      <c r="CD80" s="191" t="s">
        <v>569</v>
      </c>
      <c r="CE80" s="191">
        <v>0</v>
      </c>
      <c r="CF80" s="191" t="str">
        <f>+CONCATENATE(CB80," ",CD80," ",'Spread data for option 1'!$O$6," ",CE80)</f>
        <v>NOK Non-Financials CQS 0</v>
      </c>
      <c r="CG80" s="192">
        <v>43465</v>
      </c>
      <c r="CH80" s="193">
        <f>VLOOKUP(LEFT($CD80,LEN($CD80)-1)&amp;" CQS "&amp;$CE80,'IM only - shock scenarios'!$B$43:$D$56,3,FALSE)/10000</f>
        <v>0.01</v>
      </c>
      <c r="CI80" s="193">
        <f>VLOOKUP(LEFT($CD80,LEN($CD80)-1)&amp;" CQS "&amp;$CE80,'IM only - shock scenarios'!$B$43:$D$56,3,FALSE)/10000</f>
        <v>0.01</v>
      </c>
      <c r="CJ80" s="193">
        <f>VLOOKUP(LEFT($CD80,LEN($CD80)-1)&amp;" CQS "&amp;$CE80,'IM only - shock scenarios'!$B$43:$D$56,3,FALSE)/10000</f>
        <v>0.01</v>
      </c>
      <c r="CK80" s="193">
        <f>VLOOKUP(LEFT($CD80,LEN($CD80)-1)&amp;" CQS "&amp;$CE80,'IM only - shock scenarios'!$B$43:$D$56,3,FALSE)/10000</f>
        <v>0.01</v>
      </c>
      <c r="CL80" s="193">
        <f>VLOOKUP(LEFT($CD80,LEN($CD80)-1)&amp;" CQS "&amp;$CE80,'IM only - shock scenarios'!$B$43:$D$56,3,FALSE)/10000</f>
        <v>0.01</v>
      </c>
      <c r="CM80" s="4"/>
      <c r="CW80" s="191"/>
      <c r="CX80" s="191" t="s">
        <v>110</v>
      </c>
      <c r="CY80" s="191" t="s">
        <v>16</v>
      </c>
      <c r="CZ80" s="191" t="s">
        <v>569</v>
      </c>
      <c r="DA80" s="191">
        <v>0</v>
      </c>
      <c r="DB80" s="191" t="str">
        <f>+CONCATENATE(CX80," ",CZ80," ",'Spread data for option 1'!$O$6," ",DA80)</f>
        <v>NOK Non-Financials CQS 0</v>
      </c>
      <c r="DC80" s="192">
        <v>43465</v>
      </c>
      <c r="DD80" s="193">
        <f>'Spread data for option 1'!R75</f>
        <v>1.172982601970031E-2</v>
      </c>
      <c r="DE80" s="193">
        <f>'Spread data for option 1'!S75</f>
        <v>1.2248775919875516E-2</v>
      </c>
      <c r="DF80" s="193">
        <f>'Spread data for option 1'!T75</f>
        <v>1.3289688712609184E-2</v>
      </c>
      <c r="DG80" s="193">
        <f>'Spread data for option 1'!U75</f>
        <v>1.3198940016911458E-2</v>
      </c>
      <c r="DH80" s="193">
        <f>'Spread data for option 1'!V75</f>
        <v>1.2673938721360089E-2</v>
      </c>
    </row>
    <row r="81" spans="1:112" ht="15" customHeight="1" x14ac:dyDescent="0.25">
      <c r="A81" s="323" t="str">
        <f t="shared" ref="A81" si="377">CONCATENATE(B77,RIGHT(B81,4))</f>
        <v>DE≤ 20</v>
      </c>
      <c r="B81" s="353" t="s">
        <v>427</v>
      </c>
      <c r="C81" s="354">
        <f t="shared" si="355"/>
        <v>-4.9781757407928451E-3</v>
      </c>
      <c r="D81" s="355"/>
      <c r="E81" s="355"/>
      <c r="F81" s="356" t="str">
        <f t="shared" ref="F81" si="378">+IFERROR(D81/D77,"")</f>
        <v/>
      </c>
      <c r="G81" s="354">
        <f t="shared" si="357"/>
        <v>-4.9781757407928451E-3</v>
      </c>
      <c r="H81" s="355"/>
      <c r="I81" s="355"/>
      <c r="J81" s="356" t="str">
        <f t="shared" ref="J81" si="379">+IFERROR(H81/H77,"")</f>
        <v/>
      </c>
      <c r="K81" s="354">
        <f t="shared" si="359"/>
        <v>-4.9781757407928451E-3</v>
      </c>
      <c r="L81" s="355"/>
      <c r="M81" s="355"/>
      <c r="N81" s="356" t="str">
        <f t="shared" ref="N81" si="380">+IFERROR(L81/L77,"")</f>
        <v/>
      </c>
      <c r="O81" s="354">
        <f t="shared" si="361"/>
        <v>-4.9781757407928451E-3</v>
      </c>
      <c r="P81" s="355"/>
      <c r="Q81" s="355"/>
      <c r="R81" s="356" t="str">
        <f t="shared" ref="R81" si="381">+IFERROR(P81/P77,"")</f>
        <v/>
      </c>
      <c r="S81" s="354">
        <f t="shared" si="363"/>
        <v>-4.9781757407928451E-3</v>
      </c>
      <c r="T81" s="355"/>
      <c r="U81" s="355"/>
      <c r="V81" s="356" t="str">
        <f t="shared" ref="V81" si="382">+IFERROR(T81/T77,"")</f>
        <v/>
      </c>
      <c r="W81" s="348"/>
      <c r="AH81" s="191"/>
      <c r="AI81" s="191" t="s">
        <v>110</v>
      </c>
      <c r="AJ81" s="191" t="s">
        <v>16</v>
      </c>
      <c r="AK81" s="191" t="s">
        <v>569</v>
      </c>
      <c r="AL81" s="191">
        <v>1</v>
      </c>
      <c r="AM81" s="191" t="str">
        <f>+CONCATENATE(AI81," ",AK81," ",'Spread data for option 1'!$O$6," ",AL81)</f>
        <v>NOK Non-Financials CQS 1</v>
      </c>
      <c r="AN81" s="156">
        <v>0.4</v>
      </c>
      <c r="AO81" s="192">
        <v>43465</v>
      </c>
      <c r="AP81" s="193">
        <f t="shared" si="352"/>
        <v>1.6037895611820185E-2</v>
      </c>
      <c r="AQ81" s="193">
        <f t="shared" si="352"/>
        <v>1.6349265551925309E-2</v>
      </c>
      <c r="AR81" s="193">
        <f t="shared" si="352"/>
        <v>1.6973813227565509E-2</v>
      </c>
      <c r="AS81" s="193">
        <f t="shared" si="352"/>
        <v>1.6919364010146872E-2</v>
      </c>
      <c r="AT81" s="193">
        <f t="shared" si="338"/>
        <v>1.6604363232816052E-2</v>
      </c>
      <c r="AU81" s="4"/>
      <c r="BE81" s="191"/>
      <c r="BF81" s="191" t="s">
        <v>110</v>
      </c>
      <c r="BG81" s="191" t="s">
        <v>16</v>
      </c>
      <c r="BH81" s="191" t="s">
        <v>569</v>
      </c>
      <c r="BI81" s="191">
        <v>1</v>
      </c>
      <c r="BJ81" s="191" t="str">
        <f>+CONCATENATE(BF81," ",BH81," ",'Spread data for option 1'!$O$6," ",BI81)</f>
        <v>NOK Non-Financials CQS 1</v>
      </c>
      <c r="BK81" s="192">
        <v>43465</v>
      </c>
      <c r="BL81" s="193">
        <f t="shared" si="353"/>
        <v>2.6729826019700309E-2</v>
      </c>
      <c r="BM81" s="193">
        <f t="shared" si="353"/>
        <v>2.7248775919875515E-2</v>
      </c>
      <c r="BN81" s="193">
        <f t="shared" si="353"/>
        <v>2.8289688712609184E-2</v>
      </c>
      <c r="BO81" s="193">
        <f t="shared" si="353"/>
        <v>2.8198940016911457E-2</v>
      </c>
      <c r="BP81" s="193">
        <f t="shared" si="339"/>
        <v>2.7673938721360088E-2</v>
      </c>
      <c r="BQ81" s="4"/>
      <c r="CA81" s="191"/>
      <c r="CB81" s="191" t="s">
        <v>110</v>
      </c>
      <c r="CC81" s="191" t="s">
        <v>16</v>
      </c>
      <c r="CD81" s="191" t="s">
        <v>569</v>
      </c>
      <c r="CE81" s="191">
        <v>1</v>
      </c>
      <c r="CF81" s="191" t="str">
        <f>+CONCATENATE(CB81," ",CD81," ",'Spread data for option 1'!$O$6," ",CE81)</f>
        <v>NOK Non-Financials CQS 1</v>
      </c>
      <c r="CG81" s="192">
        <v>43465</v>
      </c>
      <c r="CH81" s="193">
        <f>VLOOKUP(LEFT($CD81,LEN($CD81)-1)&amp;" CQS "&amp;$CE81,'IM only - shock scenarios'!$B$43:$D$56,3,FALSE)/10000</f>
        <v>1.4999999999999999E-2</v>
      </c>
      <c r="CI81" s="193">
        <f>VLOOKUP(LEFT($CD81,LEN($CD81)-1)&amp;" CQS "&amp;$CE81,'IM only - shock scenarios'!$B$43:$D$56,3,FALSE)/10000</f>
        <v>1.4999999999999999E-2</v>
      </c>
      <c r="CJ81" s="193">
        <f>VLOOKUP(LEFT($CD81,LEN($CD81)-1)&amp;" CQS "&amp;$CE81,'IM only - shock scenarios'!$B$43:$D$56,3,FALSE)/10000</f>
        <v>1.4999999999999999E-2</v>
      </c>
      <c r="CK81" s="193">
        <f>VLOOKUP(LEFT($CD81,LEN($CD81)-1)&amp;" CQS "&amp;$CE81,'IM only - shock scenarios'!$B$43:$D$56,3,FALSE)/10000</f>
        <v>1.4999999999999999E-2</v>
      </c>
      <c r="CL81" s="193">
        <f>VLOOKUP(LEFT($CD81,LEN($CD81)-1)&amp;" CQS "&amp;$CE81,'IM only - shock scenarios'!$B$43:$D$56,3,FALSE)/10000</f>
        <v>1.4999999999999999E-2</v>
      </c>
      <c r="CM81" s="4"/>
      <c r="CW81" s="191"/>
      <c r="CX81" s="191" t="s">
        <v>110</v>
      </c>
      <c r="CY81" s="191" t="s">
        <v>16</v>
      </c>
      <c r="CZ81" s="191" t="s">
        <v>569</v>
      </c>
      <c r="DA81" s="191">
        <v>1</v>
      </c>
      <c r="DB81" s="191" t="str">
        <f>+CONCATENATE(CX81," ",CZ81," ",'Spread data for option 1'!$O$6," ",DA81)</f>
        <v>NOK Non-Financials CQS 1</v>
      </c>
      <c r="DC81" s="192">
        <v>43465</v>
      </c>
      <c r="DD81" s="193">
        <f>'Spread data for option 1'!R76</f>
        <v>1.172982601970031E-2</v>
      </c>
      <c r="DE81" s="193">
        <f>'Spread data for option 1'!S76</f>
        <v>1.2248775919875516E-2</v>
      </c>
      <c r="DF81" s="193">
        <f>'Spread data for option 1'!T76</f>
        <v>1.3289688712609184E-2</v>
      </c>
      <c r="DG81" s="193">
        <f>'Spread data for option 1'!U76</f>
        <v>1.3198940016911458E-2</v>
      </c>
      <c r="DH81" s="193">
        <f>'Spread data for option 1'!V76</f>
        <v>1.2673938721360089E-2</v>
      </c>
    </row>
    <row r="82" spans="1:112" ht="15" customHeight="1" x14ac:dyDescent="0.25">
      <c r="A82" s="323" t="str">
        <f t="shared" ref="A82" si="383">CONCATENATE(B77,RIGHT(B82,4))</f>
        <v>DE≤ 25</v>
      </c>
      <c r="B82" s="353" t="s">
        <v>541</v>
      </c>
      <c r="C82" s="354">
        <f t="shared" si="355"/>
        <v>-6.0238729434307636E-3</v>
      </c>
      <c r="D82" s="355"/>
      <c r="E82" s="355"/>
      <c r="F82" s="356" t="str">
        <f t="shared" ref="F82" si="384">+IFERROR(D82/D77,"")</f>
        <v/>
      </c>
      <c r="G82" s="354">
        <f t="shared" si="357"/>
        <v>-6.0238729434307636E-3</v>
      </c>
      <c r="H82" s="355"/>
      <c r="I82" s="355"/>
      <c r="J82" s="356" t="str">
        <f t="shared" ref="J82" si="385">+IFERROR(H82/H77,"")</f>
        <v/>
      </c>
      <c r="K82" s="354">
        <f t="shared" si="359"/>
        <v>-6.0238729434307636E-3</v>
      </c>
      <c r="L82" s="355"/>
      <c r="M82" s="355"/>
      <c r="N82" s="356" t="str">
        <f t="shared" ref="N82" si="386">+IFERROR(L82/L77,"")</f>
        <v/>
      </c>
      <c r="O82" s="354">
        <f t="shared" si="361"/>
        <v>-6.0238729434307636E-3</v>
      </c>
      <c r="P82" s="355"/>
      <c r="Q82" s="355"/>
      <c r="R82" s="356" t="str">
        <f t="shared" ref="R82" si="387">+IFERROR(P82/P77,"")</f>
        <v/>
      </c>
      <c r="S82" s="354">
        <f t="shared" si="363"/>
        <v>-6.0238729434307636E-3</v>
      </c>
      <c r="T82" s="355"/>
      <c r="U82" s="355"/>
      <c r="V82" s="356" t="str">
        <f t="shared" ref="V82" si="388">+IFERROR(T82/T77,"")</f>
        <v/>
      </c>
      <c r="W82" s="348"/>
      <c r="AH82" s="191"/>
      <c r="AI82" s="191" t="s">
        <v>110</v>
      </c>
      <c r="AJ82" s="191" t="s">
        <v>16</v>
      </c>
      <c r="AK82" s="191" t="s">
        <v>569</v>
      </c>
      <c r="AL82" s="191">
        <v>2</v>
      </c>
      <c r="AM82" s="191" t="str">
        <f>+CONCATENATE(AI82," ",AK82," ",'Spread data for option 1'!$O$6," ",AL82)</f>
        <v>NOK Non-Financials CQS 2</v>
      </c>
      <c r="AN82" s="156">
        <v>0.5</v>
      </c>
      <c r="AO82" s="192">
        <v>43465</v>
      </c>
      <c r="AP82" s="193">
        <f t="shared" si="352"/>
        <v>1.9272662610031115E-2</v>
      </c>
      <c r="AQ82" s="193">
        <f t="shared" si="352"/>
        <v>2.0211446420299602E-2</v>
      </c>
      <c r="AR82" s="193">
        <f t="shared" si="352"/>
        <v>2.0970410802093796E-2</v>
      </c>
      <c r="AS82" s="193">
        <f t="shared" si="352"/>
        <v>2.0664804236964554E-2</v>
      </c>
      <c r="AT82" s="193">
        <f t="shared" si="338"/>
        <v>2.0663305457945487E-2</v>
      </c>
      <c r="AU82" s="4"/>
      <c r="BE82" s="191"/>
      <c r="BF82" s="191" t="s">
        <v>110</v>
      </c>
      <c r="BG82" s="191" t="s">
        <v>16</v>
      </c>
      <c r="BH82" s="191" t="s">
        <v>569</v>
      </c>
      <c r="BI82" s="191">
        <v>2</v>
      </c>
      <c r="BJ82" s="191" t="str">
        <f>+CONCATENATE(BF82," ",BH82," ",'Spread data for option 1'!$O$6," ",BI82)</f>
        <v>NOK Non-Financials CQS 2</v>
      </c>
      <c r="BK82" s="192">
        <v>43465</v>
      </c>
      <c r="BL82" s="193">
        <f t="shared" si="353"/>
        <v>3.8545325220062231E-2</v>
      </c>
      <c r="BM82" s="193">
        <f t="shared" si="353"/>
        <v>4.0422892840599203E-2</v>
      </c>
      <c r="BN82" s="193">
        <f t="shared" si="353"/>
        <v>4.1940821604187592E-2</v>
      </c>
      <c r="BO82" s="193">
        <f t="shared" si="353"/>
        <v>4.1329608473929108E-2</v>
      </c>
      <c r="BP82" s="193">
        <f t="shared" si="339"/>
        <v>4.1326610915890974E-2</v>
      </c>
      <c r="BQ82" s="4"/>
      <c r="CA82" s="191"/>
      <c r="CB82" s="191" t="s">
        <v>110</v>
      </c>
      <c r="CC82" s="191" t="s">
        <v>16</v>
      </c>
      <c r="CD82" s="191" t="s">
        <v>569</v>
      </c>
      <c r="CE82" s="191">
        <v>2</v>
      </c>
      <c r="CF82" s="191" t="str">
        <f>+CONCATENATE(CB82," ",CD82," ",'Spread data for option 1'!$O$6," ",CE82)</f>
        <v>NOK Non-Financials CQS 2</v>
      </c>
      <c r="CG82" s="192">
        <v>43465</v>
      </c>
      <c r="CH82" s="193">
        <f>VLOOKUP(LEFT($CD82,LEN($CD82)-1)&amp;" CQS "&amp;$CE82,'IM only - shock scenarios'!$B$43:$D$56,3,FALSE)/10000</f>
        <v>2.5000000000000001E-2</v>
      </c>
      <c r="CI82" s="193">
        <f>VLOOKUP(LEFT($CD82,LEN($CD82)-1)&amp;" CQS "&amp;$CE82,'IM only - shock scenarios'!$B$43:$D$56,3,FALSE)/10000</f>
        <v>2.5000000000000001E-2</v>
      </c>
      <c r="CJ82" s="193">
        <f>VLOOKUP(LEFT($CD82,LEN($CD82)-1)&amp;" CQS "&amp;$CE82,'IM only - shock scenarios'!$B$43:$D$56,3,FALSE)/10000</f>
        <v>2.5000000000000001E-2</v>
      </c>
      <c r="CK82" s="193">
        <f>VLOOKUP(LEFT($CD82,LEN($CD82)-1)&amp;" CQS "&amp;$CE82,'IM only - shock scenarios'!$B$43:$D$56,3,FALSE)/10000</f>
        <v>2.5000000000000001E-2</v>
      </c>
      <c r="CL82" s="193">
        <f>VLOOKUP(LEFT($CD82,LEN($CD82)-1)&amp;" CQS "&amp;$CE82,'IM only - shock scenarios'!$B$43:$D$56,3,FALSE)/10000</f>
        <v>2.5000000000000001E-2</v>
      </c>
      <c r="CM82" s="4"/>
      <c r="CW82" s="191"/>
      <c r="CX82" s="191" t="s">
        <v>110</v>
      </c>
      <c r="CY82" s="191" t="s">
        <v>16</v>
      </c>
      <c r="CZ82" s="191" t="s">
        <v>569</v>
      </c>
      <c r="DA82" s="191">
        <v>2</v>
      </c>
      <c r="DB82" s="191" t="str">
        <f>+CONCATENATE(CX82," ",CZ82," ",'Spread data for option 1'!$O$6," ",DA82)</f>
        <v>NOK Non-Financials CQS 2</v>
      </c>
      <c r="DC82" s="192">
        <v>43465</v>
      </c>
      <c r="DD82" s="193">
        <f>'Spread data for option 1'!R77</f>
        <v>1.3545325220062229E-2</v>
      </c>
      <c r="DE82" s="193">
        <f>'Spread data for option 1'!S77</f>
        <v>1.5422892840599198E-2</v>
      </c>
      <c r="DF82" s="193">
        <f>'Spread data for option 1'!T77</f>
        <v>1.6940821604187591E-2</v>
      </c>
      <c r="DG82" s="193">
        <f>'Spread data for option 1'!U77</f>
        <v>1.6329608473929103E-2</v>
      </c>
      <c r="DH82" s="193">
        <f>'Spread data for option 1'!V77</f>
        <v>1.6326610915890976E-2</v>
      </c>
    </row>
    <row r="83" spans="1:112" ht="15" customHeight="1" x14ac:dyDescent="0.25">
      <c r="A83" s="323" t="str">
        <f t="shared" ref="A83" si="389">CONCATENATE(B77,RIGHT(B83,4))</f>
        <v>DE≤ 30</v>
      </c>
      <c r="B83" s="353" t="s">
        <v>542</v>
      </c>
      <c r="C83" s="354">
        <f t="shared" si="355"/>
        <v>-8.2733044623668484E-3</v>
      </c>
      <c r="D83" s="355"/>
      <c r="E83" s="355"/>
      <c r="F83" s="356" t="str">
        <f t="shared" ref="F83" si="390">+IFERROR(D83/D77,"")</f>
        <v/>
      </c>
      <c r="G83" s="354">
        <f t="shared" si="357"/>
        <v>-8.2733044623668484E-3</v>
      </c>
      <c r="H83" s="355"/>
      <c r="I83" s="355"/>
      <c r="J83" s="356" t="str">
        <f t="shared" ref="J83" si="391">+IFERROR(H83/H77,"")</f>
        <v/>
      </c>
      <c r="K83" s="354">
        <f t="shared" si="359"/>
        <v>-8.2733044623668484E-3</v>
      </c>
      <c r="L83" s="355"/>
      <c r="M83" s="355"/>
      <c r="N83" s="356" t="str">
        <f t="shared" ref="N83" si="392">+IFERROR(L83/L77,"")</f>
        <v/>
      </c>
      <c r="O83" s="354">
        <f t="shared" si="361"/>
        <v>-8.2733044623668484E-3</v>
      </c>
      <c r="P83" s="355"/>
      <c r="Q83" s="355"/>
      <c r="R83" s="356" t="str">
        <f t="shared" ref="R83" si="393">+IFERROR(P83/P77,"")</f>
        <v/>
      </c>
      <c r="S83" s="354">
        <f t="shared" si="363"/>
        <v>-8.2733044623668484E-3</v>
      </c>
      <c r="T83" s="355"/>
      <c r="U83" s="355"/>
      <c r="V83" s="356" t="str">
        <f t="shared" ref="V83" si="394">+IFERROR(T83/T77,"")</f>
        <v/>
      </c>
      <c r="W83" s="348"/>
      <c r="AH83" s="191"/>
      <c r="AI83" s="191" t="s">
        <v>110</v>
      </c>
      <c r="AJ83" s="191" t="s">
        <v>16</v>
      </c>
      <c r="AK83" s="191" t="s">
        <v>569</v>
      </c>
      <c r="AL83" s="191">
        <v>3</v>
      </c>
      <c r="AM83" s="191" t="str">
        <f>+CONCATENATE(AI83," ",AK83," ",'Spread data for option 1'!$O$6," ",AL83)</f>
        <v>NOK Non-Financials CQS 3</v>
      </c>
      <c r="AN83" s="156">
        <v>0.6</v>
      </c>
      <c r="AO83" s="192">
        <v>43465</v>
      </c>
      <c r="AP83" s="193">
        <f t="shared" si="352"/>
        <v>2.728097241240688E-2</v>
      </c>
      <c r="AQ83" s="193">
        <f t="shared" si="352"/>
        <v>2.8924218400449588E-2</v>
      </c>
      <c r="AR83" s="193">
        <f t="shared" si="352"/>
        <v>2.9482190731397052E-2</v>
      </c>
      <c r="AS83" s="193">
        <f t="shared" si="352"/>
        <v>2.9754284151771851E-2</v>
      </c>
      <c r="AT83" s="193">
        <f t="shared" si="338"/>
        <v>3.003988777767418E-2</v>
      </c>
      <c r="AU83" s="4"/>
      <c r="BE83" s="191"/>
      <c r="BF83" s="191" t="s">
        <v>110</v>
      </c>
      <c r="BG83" s="191" t="s">
        <v>16</v>
      </c>
      <c r="BH83" s="191" t="s">
        <v>569</v>
      </c>
      <c r="BI83" s="191">
        <v>3</v>
      </c>
      <c r="BJ83" s="191" t="str">
        <f>+CONCATENATE(BF83," ",BH83," ",'Spread data for option 1'!$O$6," ",BI83)</f>
        <v>NOK Non-Financials CQS 3</v>
      </c>
      <c r="BK83" s="192">
        <v>43465</v>
      </c>
      <c r="BL83" s="193">
        <f t="shared" si="353"/>
        <v>6.8202431031017197E-2</v>
      </c>
      <c r="BM83" s="193">
        <f t="shared" si="353"/>
        <v>7.2310546001123965E-2</v>
      </c>
      <c r="BN83" s="193">
        <f t="shared" si="353"/>
        <v>7.3705476828492628E-2</v>
      </c>
      <c r="BO83" s="193">
        <f t="shared" si="353"/>
        <v>7.438571037942962E-2</v>
      </c>
      <c r="BP83" s="193">
        <f t="shared" si="339"/>
        <v>7.5099719444185448E-2</v>
      </c>
      <c r="BQ83" s="4"/>
      <c r="CA83" s="191"/>
      <c r="CB83" s="191" t="s">
        <v>110</v>
      </c>
      <c r="CC83" s="191" t="s">
        <v>16</v>
      </c>
      <c r="CD83" s="191" t="s">
        <v>569</v>
      </c>
      <c r="CE83" s="191">
        <v>3</v>
      </c>
      <c r="CF83" s="191" t="str">
        <f>+CONCATENATE(CB83," ",CD83," ",'Spread data for option 1'!$O$6," ",CE83)</f>
        <v>NOK Non-Financials CQS 3</v>
      </c>
      <c r="CG83" s="192">
        <v>43465</v>
      </c>
      <c r="CH83" s="193">
        <f>VLOOKUP(LEFT($CD83,LEN($CD83)-1)&amp;" CQS "&amp;$CE83,'IM only - shock scenarios'!$B$43:$D$56,3,FALSE)/10000</f>
        <v>0.05</v>
      </c>
      <c r="CI83" s="193">
        <f>VLOOKUP(LEFT($CD83,LEN($CD83)-1)&amp;" CQS "&amp;$CE83,'IM only - shock scenarios'!$B$43:$D$56,3,FALSE)/10000</f>
        <v>0.05</v>
      </c>
      <c r="CJ83" s="193">
        <f>VLOOKUP(LEFT($CD83,LEN($CD83)-1)&amp;" CQS "&amp;$CE83,'IM only - shock scenarios'!$B$43:$D$56,3,FALSE)/10000</f>
        <v>0.05</v>
      </c>
      <c r="CK83" s="193">
        <f>VLOOKUP(LEFT($CD83,LEN($CD83)-1)&amp;" CQS "&amp;$CE83,'IM only - shock scenarios'!$B$43:$D$56,3,FALSE)/10000</f>
        <v>0.05</v>
      </c>
      <c r="CL83" s="193">
        <f>VLOOKUP(LEFT($CD83,LEN($CD83)-1)&amp;" CQS "&amp;$CE83,'IM only - shock scenarios'!$B$43:$D$56,3,FALSE)/10000</f>
        <v>0.05</v>
      </c>
      <c r="CM83" s="4"/>
      <c r="CW83" s="191"/>
      <c r="CX83" s="191" t="s">
        <v>110</v>
      </c>
      <c r="CY83" s="191" t="s">
        <v>16</v>
      </c>
      <c r="CZ83" s="191" t="s">
        <v>569</v>
      </c>
      <c r="DA83" s="191">
        <v>3</v>
      </c>
      <c r="DB83" s="191" t="str">
        <f>+CONCATENATE(CX83," ",CZ83," ",'Spread data for option 1'!$O$6," ",DA83)</f>
        <v>NOK Non-Financials CQS 3</v>
      </c>
      <c r="DC83" s="192">
        <v>43465</v>
      </c>
      <c r="DD83" s="193">
        <f>'Spread data for option 1'!R78</f>
        <v>1.8202431031017187E-2</v>
      </c>
      <c r="DE83" s="193">
        <f>'Spread data for option 1'!S78</f>
        <v>2.231054600112397E-2</v>
      </c>
      <c r="DF83" s="193">
        <f>'Spread data for option 1'!T78</f>
        <v>2.3705476828492621E-2</v>
      </c>
      <c r="DG83" s="193">
        <f>'Spread data for option 1'!U78</f>
        <v>2.4385710379429621E-2</v>
      </c>
      <c r="DH83" s="193">
        <f>'Spread data for option 1'!V78</f>
        <v>2.5099719444185445E-2</v>
      </c>
    </row>
    <row r="84" spans="1:112" ht="15" customHeight="1" thickBot="1" x14ac:dyDescent="0.3">
      <c r="A84" s="323" t="str">
        <f t="shared" ref="A84" si="395">CONCATENATE(B77,RIGHT(B84,4))</f>
        <v>DE&gt; 30</v>
      </c>
      <c r="B84" s="357" t="s">
        <v>428</v>
      </c>
      <c r="C84" s="354">
        <f t="shared" si="355"/>
        <v>-8.2733044623668484E-3</v>
      </c>
      <c r="D84" s="358"/>
      <c r="E84" s="358"/>
      <c r="F84" s="359" t="str">
        <f t="shared" ref="F84" si="396">+IFERROR(D84/D77,"")</f>
        <v/>
      </c>
      <c r="G84" s="354">
        <f t="shared" si="357"/>
        <v>-8.2733044623668484E-3</v>
      </c>
      <c r="H84" s="358"/>
      <c r="I84" s="358"/>
      <c r="J84" s="359" t="str">
        <f t="shared" ref="J84" si="397">+IFERROR(H84/H77,"")</f>
        <v/>
      </c>
      <c r="K84" s="354">
        <f t="shared" si="359"/>
        <v>-8.2733044623668484E-3</v>
      </c>
      <c r="L84" s="358"/>
      <c r="M84" s="358"/>
      <c r="N84" s="359" t="str">
        <f t="shared" ref="N84" si="398">+IFERROR(L84/L77,"")</f>
        <v/>
      </c>
      <c r="O84" s="354">
        <f t="shared" si="361"/>
        <v>-8.2733044623668484E-3</v>
      </c>
      <c r="P84" s="358"/>
      <c r="Q84" s="358"/>
      <c r="R84" s="359" t="str">
        <f t="shared" ref="R84" si="399">+IFERROR(P84/P77,"")</f>
        <v/>
      </c>
      <c r="S84" s="354">
        <f t="shared" si="363"/>
        <v>-8.2733044623668484E-3</v>
      </c>
      <c r="T84" s="358"/>
      <c r="U84" s="358"/>
      <c r="V84" s="359" t="str">
        <f t="shared" ref="V84" si="400">+IFERROR(T84/T77,"")</f>
        <v/>
      </c>
      <c r="W84" s="348"/>
      <c r="AH84" s="191"/>
      <c r="AI84" s="191" t="s">
        <v>116</v>
      </c>
      <c r="AJ84" s="191" t="s">
        <v>175</v>
      </c>
      <c r="AK84" s="191" t="s">
        <v>568</v>
      </c>
      <c r="AL84" s="191">
        <v>0</v>
      </c>
      <c r="AM84" s="191" t="str">
        <f>+CONCATENATE(AI84," ",AK84," ",'Spread data for option 1'!$O$6," ",AL84)</f>
        <v>PLN Financials CQS 0</v>
      </c>
      <c r="AN84" s="156">
        <v>0.3</v>
      </c>
      <c r="AO84" s="192">
        <v>43465</v>
      </c>
      <c r="AP84" s="193">
        <f t="shared" si="352"/>
        <v>2.0398213643165814E-2</v>
      </c>
      <c r="AQ84" s="193">
        <f t="shared" si="352"/>
        <v>2.3025636087496443E-2</v>
      </c>
      <c r="AR84" s="193">
        <f t="shared" si="352"/>
        <v>2.3836740322994571E-2</v>
      </c>
      <c r="AS84" s="193">
        <f t="shared" si="352"/>
        <v>2.4303368868469399E-2</v>
      </c>
      <c r="AT84" s="193">
        <f t="shared" si="338"/>
        <v>2.4299566221956857E-2</v>
      </c>
      <c r="AU84" s="4"/>
      <c r="BE84" s="191"/>
      <c r="BF84" s="191" t="s">
        <v>116</v>
      </c>
      <c r="BG84" s="191" t="s">
        <v>175</v>
      </c>
      <c r="BH84" s="191" t="s">
        <v>568</v>
      </c>
      <c r="BI84" s="191">
        <v>0</v>
      </c>
      <c r="BJ84" s="191" t="str">
        <f>+CONCATENATE(BF84," ",BH84," ",'Spread data for option 1'!$O$6," ",BI84)</f>
        <v>PLN Financials CQS 0</v>
      </c>
      <c r="BK84" s="192">
        <v>43465</v>
      </c>
      <c r="BL84" s="193">
        <f t="shared" si="353"/>
        <v>2.9140305204522592E-2</v>
      </c>
      <c r="BM84" s="193">
        <f t="shared" si="353"/>
        <v>3.2893765839280636E-2</v>
      </c>
      <c r="BN84" s="193">
        <f t="shared" si="353"/>
        <v>3.4052486175706533E-2</v>
      </c>
      <c r="BO84" s="193">
        <f t="shared" si="353"/>
        <v>3.4719098383527713E-2</v>
      </c>
      <c r="BP84" s="193">
        <f t="shared" si="339"/>
        <v>3.4713666031366941E-2</v>
      </c>
      <c r="BQ84" s="4"/>
      <c r="CA84" s="191"/>
      <c r="CB84" s="191" t="s">
        <v>116</v>
      </c>
      <c r="CC84" s="191" t="s">
        <v>175</v>
      </c>
      <c r="CD84" s="191" t="s">
        <v>568</v>
      </c>
      <c r="CE84" s="191">
        <v>0</v>
      </c>
      <c r="CF84" s="191" t="str">
        <f>+CONCATENATE(CB84," ",CD84," ",'Spread data for option 1'!$O$6," ",CE84)</f>
        <v>PLN Financials CQS 0</v>
      </c>
      <c r="CG84" s="192">
        <v>43465</v>
      </c>
      <c r="CH84" s="193">
        <f>VLOOKUP(LEFT($CD84,LEN($CD84)-1)&amp;" CQS "&amp;$CE84,'IM only - shock scenarios'!$B$43:$D$56,3,FALSE)/10000</f>
        <v>1.7500000000000002E-2</v>
      </c>
      <c r="CI84" s="193">
        <f>VLOOKUP(LEFT($CD84,LEN($CD84)-1)&amp;" CQS "&amp;$CE84,'IM only - shock scenarios'!$B$43:$D$56,3,FALSE)/10000</f>
        <v>1.7500000000000002E-2</v>
      </c>
      <c r="CJ84" s="193">
        <f>VLOOKUP(LEFT($CD84,LEN($CD84)-1)&amp;" CQS "&amp;$CE84,'IM only - shock scenarios'!$B$43:$D$56,3,FALSE)/10000</f>
        <v>1.7500000000000002E-2</v>
      </c>
      <c r="CK84" s="193">
        <f>VLOOKUP(LEFT($CD84,LEN($CD84)-1)&amp;" CQS "&amp;$CE84,'IM only - shock scenarios'!$B$43:$D$56,3,FALSE)/10000</f>
        <v>1.7500000000000002E-2</v>
      </c>
      <c r="CL84" s="193">
        <f>VLOOKUP(LEFT($CD84,LEN($CD84)-1)&amp;" CQS "&amp;$CE84,'IM only - shock scenarios'!$B$43:$D$56,3,FALSE)/10000</f>
        <v>1.7500000000000002E-2</v>
      </c>
      <c r="CM84" s="4"/>
      <c r="CW84" s="191"/>
      <c r="CX84" s="191" t="s">
        <v>116</v>
      </c>
      <c r="CY84" s="191" t="s">
        <v>175</v>
      </c>
      <c r="CZ84" s="191" t="s">
        <v>568</v>
      </c>
      <c r="DA84" s="191">
        <v>0</v>
      </c>
      <c r="DB84" s="191" t="str">
        <f>+CONCATENATE(CX84," ",CZ84," ",'Spread data for option 1'!$O$6," ",DA84)</f>
        <v>PLN Financials CQS 0</v>
      </c>
      <c r="DC84" s="192">
        <v>43465</v>
      </c>
      <c r="DD84" s="193">
        <f>'Spread data for option 1'!R79</f>
        <v>1.1640305204522588E-2</v>
      </c>
      <c r="DE84" s="193">
        <f>'Spread data for option 1'!S79</f>
        <v>1.5393765839280631E-2</v>
      </c>
      <c r="DF84" s="193">
        <f>'Spread data for option 1'!T79</f>
        <v>1.6552486175706531E-2</v>
      </c>
      <c r="DG84" s="193">
        <f>'Spread data for option 1'!U79</f>
        <v>1.7219098383527715E-2</v>
      </c>
      <c r="DH84" s="193">
        <f>'Spread data for option 1'!V79</f>
        <v>1.7213666031366936E-2</v>
      </c>
    </row>
    <row r="85" spans="1:112" ht="15" customHeight="1" x14ac:dyDescent="0.25">
      <c r="A85" s="323" t="str">
        <f t="shared" ref="A85" si="401">LEFT(B85,50)</f>
        <v>GR</v>
      </c>
      <c r="B85" s="349" t="s">
        <v>11</v>
      </c>
      <c r="C85" s="350">
        <f>+SUMPRODUCT(C86:C92,F86:F92)</f>
        <v>0</v>
      </c>
      <c r="D85" s="351">
        <f>SUM(D86:D92)</f>
        <v>0</v>
      </c>
      <c r="E85" s="351">
        <f>SUM(E86:E92)</f>
        <v>0</v>
      </c>
      <c r="F85" s="352">
        <f t="shared" ref="F85" si="402">+IFERROR(D85/D$12,0)</f>
        <v>0</v>
      </c>
      <c r="G85" s="350">
        <f>+SUMPRODUCT(G86:G92,J86:J92)</f>
        <v>0</v>
      </c>
      <c r="H85" s="351">
        <f>SUM(H86:H92)</f>
        <v>0</v>
      </c>
      <c r="I85" s="351">
        <f>SUM(I86:I92)</f>
        <v>0</v>
      </c>
      <c r="J85" s="352">
        <f t="shared" ref="J85" si="403">+IFERROR(H85/H$12,0)</f>
        <v>0</v>
      </c>
      <c r="K85" s="350">
        <f>+SUMPRODUCT(K86:K92,N86:N92)</f>
        <v>0</v>
      </c>
      <c r="L85" s="351">
        <f>SUM(L86:L92)</f>
        <v>0</v>
      </c>
      <c r="M85" s="351">
        <f>SUM(M86:M92)</f>
        <v>0</v>
      </c>
      <c r="N85" s="352">
        <f t="shared" ref="N85" si="404">+IFERROR(L85/L$12,0)</f>
        <v>0</v>
      </c>
      <c r="O85" s="350">
        <f>+SUMPRODUCT(O86:O92,R86:R92)</f>
        <v>0</v>
      </c>
      <c r="P85" s="351">
        <f>SUM(P86:P92)</f>
        <v>0</v>
      </c>
      <c r="Q85" s="351">
        <f>SUM(Q86:Q92)</f>
        <v>0</v>
      </c>
      <c r="R85" s="352">
        <f t="shared" ref="R85" si="405">+IFERROR(P85/P$12,0)</f>
        <v>0</v>
      </c>
      <c r="S85" s="350">
        <f>+SUMPRODUCT(S86:S92,V86:V92)</f>
        <v>0</v>
      </c>
      <c r="T85" s="351">
        <f>SUM(T86:T92)</f>
        <v>0</v>
      </c>
      <c r="U85" s="351">
        <f>SUM(U86:U92)</f>
        <v>0</v>
      </c>
      <c r="V85" s="352">
        <f t="shared" ref="V85" si="406">+IFERROR(T85/T$12,0)</f>
        <v>0</v>
      </c>
      <c r="W85" s="348"/>
      <c r="AH85" s="191"/>
      <c r="AI85" s="191" t="s">
        <v>116</v>
      </c>
      <c r="AJ85" s="191" t="s">
        <v>175</v>
      </c>
      <c r="AK85" s="191" t="s">
        <v>568</v>
      </c>
      <c r="AL85" s="191">
        <v>1</v>
      </c>
      <c r="AM85" s="191" t="str">
        <f>+CONCATENATE(AI85," ",AK85," ",'Spread data for option 1'!$O$6," ",AL85)</f>
        <v>PLN Financials CQS 1</v>
      </c>
      <c r="AN85" s="156">
        <v>0.4</v>
      </c>
      <c r="AO85" s="192">
        <v>43465</v>
      </c>
      <c r="AP85" s="193">
        <f t="shared" si="352"/>
        <v>2.1984183122713555E-2</v>
      </c>
      <c r="AQ85" s="193">
        <f t="shared" si="352"/>
        <v>2.4236259503568378E-2</v>
      </c>
      <c r="AR85" s="193">
        <f t="shared" si="352"/>
        <v>2.4931491705423917E-2</v>
      </c>
      <c r="AS85" s="193">
        <f t="shared" si="352"/>
        <v>2.5331459030116632E-2</v>
      </c>
      <c r="AT85" s="193">
        <f t="shared" si="338"/>
        <v>2.5328199618820161E-2</v>
      </c>
      <c r="AU85" s="4"/>
      <c r="BE85" s="191"/>
      <c r="BF85" s="191" t="s">
        <v>116</v>
      </c>
      <c r="BG85" s="191" t="s">
        <v>175</v>
      </c>
      <c r="BH85" s="191" t="s">
        <v>568</v>
      </c>
      <c r="BI85" s="191">
        <v>1</v>
      </c>
      <c r="BJ85" s="191" t="str">
        <f>+CONCATENATE(BF85," ",BH85," ",'Spread data for option 1'!$O$6," ",BI85)</f>
        <v>PLN Financials CQS 1</v>
      </c>
      <c r="BK85" s="192">
        <v>43465</v>
      </c>
      <c r="BL85" s="193">
        <f t="shared" si="353"/>
        <v>3.6640305204522591E-2</v>
      </c>
      <c r="BM85" s="193">
        <f t="shared" si="353"/>
        <v>4.0393765839280629E-2</v>
      </c>
      <c r="BN85" s="193">
        <f t="shared" si="353"/>
        <v>4.1552486175706532E-2</v>
      </c>
      <c r="BO85" s="193">
        <f t="shared" si="353"/>
        <v>4.221909838352772E-2</v>
      </c>
      <c r="BP85" s="193">
        <f t="shared" si="339"/>
        <v>4.2213666031366934E-2</v>
      </c>
      <c r="BQ85" s="4"/>
      <c r="CA85" s="191"/>
      <c r="CB85" s="191" t="s">
        <v>116</v>
      </c>
      <c r="CC85" s="191" t="s">
        <v>175</v>
      </c>
      <c r="CD85" s="191" t="s">
        <v>568</v>
      </c>
      <c r="CE85" s="191">
        <v>1</v>
      </c>
      <c r="CF85" s="191" t="str">
        <f>+CONCATENATE(CB85," ",CD85," ",'Spread data for option 1'!$O$6," ",CE85)</f>
        <v>PLN Financials CQS 1</v>
      </c>
      <c r="CG85" s="192">
        <v>43465</v>
      </c>
      <c r="CH85" s="193">
        <f>VLOOKUP(LEFT($CD85,LEN($CD85)-1)&amp;" CQS "&amp;$CE85,'IM only - shock scenarios'!$B$43:$D$56,3,FALSE)/10000</f>
        <v>2.5000000000000001E-2</v>
      </c>
      <c r="CI85" s="193">
        <f>VLOOKUP(LEFT($CD85,LEN($CD85)-1)&amp;" CQS "&amp;$CE85,'IM only - shock scenarios'!$B$43:$D$56,3,FALSE)/10000</f>
        <v>2.5000000000000001E-2</v>
      </c>
      <c r="CJ85" s="193">
        <f>VLOOKUP(LEFT($CD85,LEN($CD85)-1)&amp;" CQS "&amp;$CE85,'IM only - shock scenarios'!$B$43:$D$56,3,FALSE)/10000</f>
        <v>2.5000000000000001E-2</v>
      </c>
      <c r="CK85" s="193">
        <f>VLOOKUP(LEFT($CD85,LEN($CD85)-1)&amp;" CQS "&amp;$CE85,'IM only - shock scenarios'!$B$43:$D$56,3,FALSE)/10000</f>
        <v>2.5000000000000001E-2</v>
      </c>
      <c r="CL85" s="193">
        <f>VLOOKUP(LEFT($CD85,LEN($CD85)-1)&amp;" CQS "&amp;$CE85,'IM only - shock scenarios'!$B$43:$D$56,3,FALSE)/10000</f>
        <v>2.5000000000000001E-2</v>
      </c>
      <c r="CM85" s="4"/>
      <c r="CW85" s="191"/>
      <c r="CX85" s="191" t="s">
        <v>116</v>
      </c>
      <c r="CY85" s="191" t="s">
        <v>175</v>
      </c>
      <c r="CZ85" s="191" t="s">
        <v>568</v>
      </c>
      <c r="DA85" s="191">
        <v>1</v>
      </c>
      <c r="DB85" s="191" t="str">
        <f>+CONCATENATE(CX85," ",CZ85," ",'Spread data for option 1'!$O$6," ",DA85)</f>
        <v>PLN Financials CQS 1</v>
      </c>
      <c r="DC85" s="192">
        <v>43465</v>
      </c>
      <c r="DD85" s="193">
        <f>'Spread data for option 1'!R80</f>
        <v>1.1640305204522588E-2</v>
      </c>
      <c r="DE85" s="193">
        <f>'Spread data for option 1'!S80</f>
        <v>1.5393765839280631E-2</v>
      </c>
      <c r="DF85" s="193">
        <f>'Spread data for option 1'!T80</f>
        <v>1.6552486175706531E-2</v>
      </c>
      <c r="DG85" s="193">
        <f>'Spread data for option 1'!U80</f>
        <v>1.7219098383527715E-2</v>
      </c>
      <c r="DH85" s="193">
        <f>'Spread data for option 1'!V80</f>
        <v>1.7213666031366936E-2</v>
      </c>
    </row>
    <row r="86" spans="1:112" ht="15" customHeight="1" x14ac:dyDescent="0.25">
      <c r="A86" s="323" t="str">
        <f t="shared" ref="A86" si="407">CONCATENATE(B85,RIGHT(B86,4))</f>
        <v>GR ≤ 5</v>
      </c>
      <c r="B86" s="353" t="s">
        <v>539</v>
      </c>
      <c r="C86" s="354">
        <f t="shared" ref="C86:C92" si="408">+(INDEX($X$12:$AG$41,MATCH($B$85,$X$12:$X$41,0),MATCH($B86,$X$11:$AG$11,0)))</f>
        <v>1.9715456621061764E-2</v>
      </c>
      <c r="D86" s="355"/>
      <c r="E86" s="355"/>
      <c r="F86" s="356" t="str">
        <f t="shared" ref="F86" si="409">+IFERROR(D86/D85,"")</f>
        <v/>
      </c>
      <c r="G86" s="354">
        <f t="shared" ref="G86:G92" si="410">+(INDEX($X$12:$AG$41,MATCH($B$85,$X$12:$X$41,0),MATCH($B86,$X$11:$AG$11,0)))</f>
        <v>1.9715456621061764E-2</v>
      </c>
      <c r="H86" s="355"/>
      <c r="I86" s="355"/>
      <c r="J86" s="356" t="str">
        <f t="shared" ref="J86" si="411">+IFERROR(H86/H85,"")</f>
        <v/>
      </c>
      <c r="K86" s="354">
        <f t="shared" ref="K86:K92" si="412">+(INDEX($X$12:$AG$41,MATCH($B$85,$X$12:$X$41,0),MATCH($B86,$X$11:$AG$11,0)))</f>
        <v>1.9715456621061764E-2</v>
      </c>
      <c r="L86" s="355"/>
      <c r="M86" s="355"/>
      <c r="N86" s="356" t="str">
        <f t="shared" ref="N86" si="413">+IFERROR(L86/L85,"")</f>
        <v/>
      </c>
      <c r="O86" s="354">
        <f t="shared" ref="O86:O92" si="414">+(INDEX($X$12:$AG$41,MATCH($B$85,$X$12:$X$41,0),MATCH($B86,$X$11:$AG$11,0)))</f>
        <v>1.9715456621061764E-2</v>
      </c>
      <c r="P86" s="355"/>
      <c r="Q86" s="355"/>
      <c r="R86" s="356" t="str">
        <f t="shared" ref="R86" si="415">+IFERROR(P86/P85,"")</f>
        <v/>
      </c>
      <c r="S86" s="354">
        <f t="shared" ref="S86:S92" si="416">+(INDEX($X$12:$AG$41,MATCH($B$85,$X$12:$X$41,0),MATCH($B86,$X$11:$AG$11,0)))</f>
        <v>1.9715456621061764E-2</v>
      </c>
      <c r="T86" s="355"/>
      <c r="U86" s="355"/>
      <c r="V86" s="356" t="str">
        <f t="shared" ref="V86" si="417">+IFERROR(T86/T85,"")</f>
        <v/>
      </c>
      <c r="W86" s="348"/>
      <c r="AH86" s="191"/>
      <c r="AI86" s="191" t="s">
        <v>116</v>
      </c>
      <c r="AJ86" s="191" t="s">
        <v>175</v>
      </c>
      <c r="AK86" s="191" t="s">
        <v>568</v>
      </c>
      <c r="AL86" s="191">
        <v>2</v>
      </c>
      <c r="AM86" s="191" t="str">
        <f>+CONCATENATE(AI86," ",AK86," ",'Spread data for option 1'!$O$6," ",AL86)</f>
        <v>PLN Financials CQS 2</v>
      </c>
      <c r="AN86" s="156">
        <v>0.5</v>
      </c>
      <c r="AO86" s="192">
        <v>43465</v>
      </c>
      <c r="AP86" s="193">
        <f t="shared" si="352"/>
        <v>3.2163734726999772E-2</v>
      </c>
      <c r="AQ86" s="193">
        <f t="shared" si="352"/>
        <v>3.4866951326125585E-2</v>
      </c>
      <c r="AR86" s="193">
        <f t="shared" si="352"/>
        <v>3.6257523959713746E-2</v>
      </c>
      <c r="AS86" s="193">
        <f t="shared" si="352"/>
        <v>3.6726776690814984E-2</v>
      </c>
      <c r="AT86" s="193">
        <f t="shared" si="338"/>
        <v>3.7458958237782052E-2</v>
      </c>
      <c r="AU86" s="4"/>
      <c r="BE86" s="191"/>
      <c r="BF86" s="191" t="s">
        <v>116</v>
      </c>
      <c r="BG86" s="191" t="s">
        <v>175</v>
      </c>
      <c r="BH86" s="191" t="s">
        <v>568</v>
      </c>
      <c r="BI86" s="191">
        <v>2</v>
      </c>
      <c r="BJ86" s="191" t="str">
        <f>+CONCATENATE(BF86," ",BH86," ",'Spread data for option 1'!$O$6," ",BI86)</f>
        <v>PLN Financials CQS 2</v>
      </c>
      <c r="BK86" s="192">
        <v>43465</v>
      </c>
      <c r="BL86" s="193">
        <f t="shared" si="353"/>
        <v>6.4327469453999545E-2</v>
      </c>
      <c r="BM86" s="193">
        <f t="shared" si="353"/>
        <v>6.973390265225117E-2</v>
      </c>
      <c r="BN86" s="193">
        <f t="shared" si="353"/>
        <v>7.2515047919427492E-2</v>
      </c>
      <c r="BO86" s="193">
        <f t="shared" si="353"/>
        <v>7.3453553381629968E-2</v>
      </c>
      <c r="BP86" s="193">
        <f t="shared" si="339"/>
        <v>7.4917916475564103E-2</v>
      </c>
      <c r="BQ86" s="4"/>
      <c r="CA86" s="191"/>
      <c r="CB86" s="191" t="s">
        <v>116</v>
      </c>
      <c r="CC86" s="191" t="s">
        <v>175</v>
      </c>
      <c r="CD86" s="191" t="s">
        <v>568</v>
      </c>
      <c r="CE86" s="191">
        <v>2</v>
      </c>
      <c r="CF86" s="191" t="str">
        <f>+CONCATENATE(CB86," ",CD86," ",'Spread data for option 1'!$O$6," ",CE86)</f>
        <v>PLN Financials CQS 2</v>
      </c>
      <c r="CG86" s="192">
        <v>43465</v>
      </c>
      <c r="CH86" s="193">
        <f>VLOOKUP(LEFT($CD86,LEN($CD86)-1)&amp;" CQS "&amp;$CE86,'IM only - shock scenarios'!$B$43:$D$56,3,FALSE)/10000</f>
        <v>0.05</v>
      </c>
      <c r="CI86" s="193">
        <f>VLOOKUP(LEFT($CD86,LEN($CD86)-1)&amp;" CQS "&amp;$CE86,'IM only - shock scenarios'!$B$43:$D$56,3,FALSE)/10000</f>
        <v>0.05</v>
      </c>
      <c r="CJ86" s="193">
        <f>VLOOKUP(LEFT($CD86,LEN($CD86)-1)&amp;" CQS "&amp;$CE86,'IM only - shock scenarios'!$B$43:$D$56,3,FALSE)/10000</f>
        <v>0.05</v>
      </c>
      <c r="CK86" s="193">
        <f>VLOOKUP(LEFT($CD86,LEN($CD86)-1)&amp;" CQS "&amp;$CE86,'IM only - shock scenarios'!$B$43:$D$56,3,FALSE)/10000</f>
        <v>0.05</v>
      </c>
      <c r="CL86" s="193">
        <f>VLOOKUP(LEFT($CD86,LEN($CD86)-1)&amp;" CQS "&amp;$CE86,'IM only - shock scenarios'!$B$43:$D$56,3,FALSE)/10000</f>
        <v>0.05</v>
      </c>
      <c r="CM86" s="4"/>
      <c r="CW86" s="191"/>
      <c r="CX86" s="191" t="s">
        <v>116</v>
      </c>
      <c r="CY86" s="191" t="s">
        <v>175</v>
      </c>
      <c r="CZ86" s="191" t="s">
        <v>568</v>
      </c>
      <c r="DA86" s="191">
        <v>2</v>
      </c>
      <c r="DB86" s="191" t="str">
        <f>+CONCATENATE(CX86," ",CZ86," ",'Spread data for option 1'!$O$6," ",DA86)</f>
        <v>PLN Financials CQS 2</v>
      </c>
      <c r="DC86" s="192">
        <v>43465</v>
      </c>
      <c r="DD86" s="193">
        <f>'Spread data for option 1'!R81</f>
        <v>1.4327469453999547E-2</v>
      </c>
      <c r="DE86" s="193">
        <f>'Spread data for option 1'!S81</f>
        <v>1.9733902652251167E-2</v>
      </c>
      <c r="DF86" s="193">
        <f>'Spread data for option 1'!T81</f>
        <v>2.2515047919427492E-2</v>
      </c>
      <c r="DG86" s="193">
        <f>'Spread data for option 1'!U81</f>
        <v>2.3453553381629969E-2</v>
      </c>
      <c r="DH86" s="193">
        <f>'Spread data for option 1'!V81</f>
        <v>2.4917916475564104E-2</v>
      </c>
    </row>
    <row r="87" spans="1:112" ht="15" customHeight="1" x14ac:dyDescent="0.25">
      <c r="A87" s="323" t="str">
        <f t="shared" ref="A87" si="418">CONCATENATE(B85,RIGHT(B87,4))</f>
        <v>GR≤ 10</v>
      </c>
      <c r="B87" s="353" t="s">
        <v>540</v>
      </c>
      <c r="C87" s="354">
        <f t="shared" si="408"/>
        <v>2.6849768693002977E-2</v>
      </c>
      <c r="D87" s="355"/>
      <c r="E87" s="355"/>
      <c r="F87" s="356" t="str">
        <f t="shared" ref="F87" si="419">+IFERROR(D87/D85,"")</f>
        <v/>
      </c>
      <c r="G87" s="354">
        <f t="shared" si="410"/>
        <v>2.6849768693002977E-2</v>
      </c>
      <c r="H87" s="355"/>
      <c r="I87" s="355"/>
      <c r="J87" s="356" t="str">
        <f t="shared" ref="J87" si="420">+IFERROR(H87/H85,"")</f>
        <v/>
      </c>
      <c r="K87" s="354">
        <f t="shared" si="412"/>
        <v>2.6849768693002977E-2</v>
      </c>
      <c r="L87" s="355"/>
      <c r="M87" s="355"/>
      <c r="N87" s="356" t="str">
        <f t="shared" ref="N87" si="421">+IFERROR(L87/L85,"")</f>
        <v/>
      </c>
      <c r="O87" s="354">
        <f t="shared" si="414"/>
        <v>2.6849768693002977E-2</v>
      </c>
      <c r="P87" s="355"/>
      <c r="Q87" s="355"/>
      <c r="R87" s="356" t="str">
        <f t="shared" ref="R87" si="422">+IFERROR(P87/P85,"")</f>
        <v/>
      </c>
      <c r="S87" s="354">
        <f t="shared" si="416"/>
        <v>2.6849768693002977E-2</v>
      </c>
      <c r="T87" s="355"/>
      <c r="U87" s="355"/>
      <c r="V87" s="356" t="str">
        <f t="shared" ref="V87" si="423">+IFERROR(T87/T85,"")</f>
        <v/>
      </c>
      <c r="W87" s="348"/>
      <c r="AH87" s="191"/>
      <c r="AI87" s="191" t="s">
        <v>116</v>
      </c>
      <c r="AJ87" s="191" t="s">
        <v>175</v>
      </c>
      <c r="AK87" s="191" t="s">
        <v>568</v>
      </c>
      <c r="AL87" s="191">
        <v>3</v>
      </c>
      <c r="AM87" s="191" t="str">
        <f>+CONCATENATE(AI87," ",AK87," ",'Spread data for option 1'!$O$6," ",AL87)</f>
        <v>PLN Financials CQS 3</v>
      </c>
      <c r="AN87" s="156">
        <v>0.6</v>
      </c>
      <c r="AO87" s="192">
        <v>43465</v>
      </c>
      <c r="AP87" s="193">
        <f t="shared" si="352"/>
        <v>6.4856745898617313E-2</v>
      </c>
      <c r="AQ87" s="193">
        <f t="shared" si="352"/>
        <v>6.8242427896983801E-2</v>
      </c>
      <c r="AR87" s="193">
        <f t="shared" si="352"/>
        <v>7.0322006228611331E-2</v>
      </c>
      <c r="AS87" s="193">
        <f t="shared" si="352"/>
        <v>7.0953618520729955E-2</v>
      </c>
      <c r="AT87" s="193">
        <f t="shared" si="338"/>
        <v>7.159435777846454E-2</v>
      </c>
      <c r="AU87" s="4"/>
      <c r="BE87" s="191"/>
      <c r="BF87" s="191" t="s">
        <v>116</v>
      </c>
      <c r="BG87" s="191" t="s">
        <v>175</v>
      </c>
      <c r="BH87" s="191" t="s">
        <v>568</v>
      </c>
      <c r="BI87" s="191">
        <v>3</v>
      </c>
      <c r="BJ87" s="191" t="str">
        <f>+CONCATENATE(BF87," ",BH87," ",'Spread data for option 1'!$O$6," ",BI87)</f>
        <v>PLN Financials CQS 3</v>
      </c>
      <c r="BK87" s="192">
        <v>43465</v>
      </c>
      <c r="BL87" s="193">
        <f t="shared" si="353"/>
        <v>0.16214186474654327</v>
      </c>
      <c r="BM87" s="193">
        <f t="shared" si="353"/>
        <v>0.17060606974245951</v>
      </c>
      <c r="BN87" s="193">
        <f t="shared" si="353"/>
        <v>0.17580501557152831</v>
      </c>
      <c r="BO87" s="193">
        <f t="shared" si="353"/>
        <v>0.17738404630182489</v>
      </c>
      <c r="BP87" s="193">
        <f t="shared" si="339"/>
        <v>0.17898589444616134</v>
      </c>
      <c r="BQ87" s="4"/>
      <c r="CA87" s="191"/>
      <c r="CB87" s="191" t="s">
        <v>116</v>
      </c>
      <c r="CC87" s="191" t="s">
        <v>175</v>
      </c>
      <c r="CD87" s="191" t="s">
        <v>568</v>
      </c>
      <c r="CE87" s="191">
        <v>3</v>
      </c>
      <c r="CF87" s="191" t="str">
        <f>+CONCATENATE(CB87," ",CD87," ",'Spread data for option 1'!$O$6," ",CE87)</f>
        <v>PLN Financials CQS 3</v>
      </c>
      <c r="CG87" s="192">
        <v>43465</v>
      </c>
      <c r="CH87" s="193">
        <f>VLOOKUP(LEFT($CD87,LEN($CD87)-1)&amp;" CQS "&amp;$CE87,'IM only - shock scenarios'!$B$43:$D$56,3,FALSE)/10000</f>
        <v>0.14000000000000001</v>
      </c>
      <c r="CI87" s="193">
        <f>VLOOKUP(LEFT($CD87,LEN($CD87)-1)&amp;" CQS "&amp;$CE87,'IM only - shock scenarios'!$B$43:$D$56,3,FALSE)/10000</f>
        <v>0.14000000000000001</v>
      </c>
      <c r="CJ87" s="193">
        <f>VLOOKUP(LEFT($CD87,LEN($CD87)-1)&amp;" CQS "&amp;$CE87,'IM only - shock scenarios'!$B$43:$D$56,3,FALSE)/10000</f>
        <v>0.14000000000000001</v>
      </c>
      <c r="CK87" s="193">
        <f>VLOOKUP(LEFT($CD87,LEN($CD87)-1)&amp;" CQS "&amp;$CE87,'IM only - shock scenarios'!$B$43:$D$56,3,FALSE)/10000</f>
        <v>0.14000000000000001</v>
      </c>
      <c r="CL87" s="193">
        <f>VLOOKUP(LEFT($CD87,LEN($CD87)-1)&amp;" CQS "&amp;$CE87,'IM only - shock scenarios'!$B$43:$D$56,3,FALSE)/10000</f>
        <v>0.14000000000000001</v>
      </c>
      <c r="CM87" s="4"/>
      <c r="CW87" s="191"/>
      <c r="CX87" s="191" t="s">
        <v>116</v>
      </c>
      <c r="CY87" s="191" t="s">
        <v>175</v>
      </c>
      <c r="CZ87" s="191" t="s">
        <v>568</v>
      </c>
      <c r="DA87" s="191">
        <v>3</v>
      </c>
      <c r="DB87" s="191" t="str">
        <f>+CONCATENATE(CX87," ",CZ87," ",'Spread data for option 1'!$O$6," ",DA87)</f>
        <v>PLN Financials CQS 3</v>
      </c>
      <c r="DC87" s="192">
        <v>43465</v>
      </c>
      <c r="DD87" s="193">
        <f>'Spread data for option 1'!R82</f>
        <v>2.2141864746543258E-2</v>
      </c>
      <c r="DE87" s="193">
        <f>'Spread data for option 1'!S82</f>
        <v>3.0606069742459482E-2</v>
      </c>
      <c r="DF87" s="193">
        <f>'Spread data for option 1'!T82</f>
        <v>3.5805015571528286E-2</v>
      </c>
      <c r="DG87" s="193">
        <f>'Spread data for option 1'!U82</f>
        <v>3.7384046301824868E-2</v>
      </c>
      <c r="DH87" s="193">
        <f>'Spread data for option 1'!V82</f>
        <v>3.8985894446161316E-2</v>
      </c>
    </row>
    <row r="88" spans="1:112" ht="15" customHeight="1" x14ac:dyDescent="0.25">
      <c r="A88" s="323" t="str">
        <f t="shared" ref="A88" si="424">CONCATENATE(B85,RIGHT(B88,4))</f>
        <v>GR≤ 15</v>
      </c>
      <c r="B88" s="353" t="s">
        <v>426</v>
      </c>
      <c r="C88" s="354">
        <f t="shared" si="408"/>
        <v>2.7761852163164256E-2</v>
      </c>
      <c r="D88" s="355"/>
      <c r="E88" s="355"/>
      <c r="F88" s="356" t="str">
        <f t="shared" ref="F88" si="425">+IFERROR(D88/D85,"")</f>
        <v/>
      </c>
      <c r="G88" s="354">
        <f t="shared" si="410"/>
        <v>2.7761852163164256E-2</v>
      </c>
      <c r="H88" s="355"/>
      <c r="I88" s="355"/>
      <c r="J88" s="356" t="str">
        <f t="shared" ref="J88" si="426">+IFERROR(H88/H85,"")</f>
        <v/>
      </c>
      <c r="K88" s="354">
        <f t="shared" si="412"/>
        <v>2.7761852163164256E-2</v>
      </c>
      <c r="L88" s="355"/>
      <c r="M88" s="355"/>
      <c r="N88" s="356" t="str">
        <f t="shared" ref="N88" si="427">+IFERROR(L88/L85,"")</f>
        <v/>
      </c>
      <c r="O88" s="354">
        <f t="shared" si="414"/>
        <v>2.7761852163164256E-2</v>
      </c>
      <c r="P88" s="355"/>
      <c r="Q88" s="355"/>
      <c r="R88" s="356" t="str">
        <f t="shared" ref="R88" si="428">+IFERROR(P88/P85,"")</f>
        <v/>
      </c>
      <c r="S88" s="354">
        <f t="shared" si="416"/>
        <v>2.7761852163164256E-2</v>
      </c>
      <c r="T88" s="355"/>
      <c r="U88" s="355"/>
      <c r="V88" s="356" t="str">
        <f t="shared" ref="V88" si="429">+IFERROR(T88/T85,"")</f>
        <v/>
      </c>
      <c r="W88" s="348"/>
      <c r="AH88" s="191"/>
      <c r="AI88" s="191" t="s">
        <v>116</v>
      </c>
      <c r="AJ88" s="191" t="s">
        <v>175</v>
      </c>
      <c r="AK88" s="191" t="s">
        <v>569</v>
      </c>
      <c r="AL88" s="191">
        <v>0</v>
      </c>
      <c r="AM88" s="191" t="str">
        <f>+CONCATENATE(AI88," ",AK88," ",'Spread data for option 1'!$O$6," ",AL88)</f>
        <v>PLN Non-Financials CQS 0</v>
      </c>
      <c r="AN88" s="156">
        <v>0.3</v>
      </c>
      <c r="AO88" s="192">
        <v>43465</v>
      </c>
      <c r="AP88" s="193">
        <f t="shared" si="352"/>
        <v>1.447870185637549E-2</v>
      </c>
      <c r="AQ88" s="193">
        <f t="shared" si="352"/>
        <v>1.6525806869895115E-2</v>
      </c>
      <c r="AR88" s="193">
        <f t="shared" si="352"/>
        <v>1.8159910729919855E-2</v>
      </c>
      <c r="AS88" s="193">
        <f t="shared" si="352"/>
        <v>1.8751502947531341E-2</v>
      </c>
      <c r="AT88" s="193">
        <f t="shared" si="338"/>
        <v>1.8623156186149341E-2</v>
      </c>
      <c r="AU88" s="4"/>
      <c r="BE88" s="191"/>
      <c r="BF88" s="191" t="s">
        <v>116</v>
      </c>
      <c r="BG88" s="191" t="s">
        <v>175</v>
      </c>
      <c r="BH88" s="191" t="s">
        <v>569</v>
      </c>
      <c r="BI88" s="191">
        <v>0</v>
      </c>
      <c r="BJ88" s="191" t="str">
        <f>+CONCATENATE(BF88," ",BH88," ",'Spread data for option 1'!$O$6," ",BI88)</f>
        <v>PLN Non-Financials CQS 0</v>
      </c>
      <c r="BK88" s="192">
        <v>43465</v>
      </c>
      <c r="BL88" s="193">
        <f t="shared" si="353"/>
        <v>2.0683859794822131E-2</v>
      </c>
      <c r="BM88" s="193">
        <f t="shared" si="353"/>
        <v>2.3608295528421593E-2</v>
      </c>
      <c r="BN88" s="193">
        <f t="shared" si="353"/>
        <v>2.5942729614171225E-2</v>
      </c>
      <c r="BO88" s="193">
        <f t="shared" si="353"/>
        <v>2.6787861353616202E-2</v>
      </c>
      <c r="BP88" s="193">
        <f t="shared" si="339"/>
        <v>2.6604508837356204E-2</v>
      </c>
      <c r="BQ88" s="4"/>
      <c r="CA88" s="191"/>
      <c r="CB88" s="191" t="s">
        <v>116</v>
      </c>
      <c r="CC88" s="191" t="s">
        <v>175</v>
      </c>
      <c r="CD88" s="191" t="s">
        <v>569</v>
      </c>
      <c r="CE88" s="191">
        <v>0</v>
      </c>
      <c r="CF88" s="191" t="str">
        <f>+CONCATENATE(CB88," ",CD88," ",'Spread data for option 1'!$O$6," ",CE88)</f>
        <v>PLN Non-Financials CQS 0</v>
      </c>
      <c r="CG88" s="192">
        <v>43465</v>
      </c>
      <c r="CH88" s="193">
        <f>VLOOKUP(LEFT($CD88,LEN($CD88)-1)&amp;" CQS "&amp;$CE88,'IM only - shock scenarios'!$B$43:$D$56,3,FALSE)/10000</f>
        <v>0.01</v>
      </c>
      <c r="CI88" s="193">
        <f>VLOOKUP(LEFT($CD88,LEN($CD88)-1)&amp;" CQS "&amp;$CE88,'IM only - shock scenarios'!$B$43:$D$56,3,FALSE)/10000</f>
        <v>0.01</v>
      </c>
      <c r="CJ88" s="193">
        <f>VLOOKUP(LEFT($CD88,LEN($CD88)-1)&amp;" CQS "&amp;$CE88,'IM only - shock scenarios'!$B$43:$D$56,3,FALSE)/10000</f>
        <v>0.01</v>
      </c>
      <c r="CK88" s="193">
        <f>VLOOKUP(LEFT($CD88,LEN($CD88)-1)&amp;" CQS "&amp;$CE88,'IM only - shock scenarios'!$B$43:$D$56,3,FALSE)/10000</f>
        <v>0.01</v>
      </c>
      <c r="CL88" s="193">
        <f>VLOOKUP(LEFT($CD88,LEN($CD88)-1)&amp;" CQS "&amp;$CE88,'IM only - shock scenarios'!$B$43:$D$56,3,FALSE)/10000</f>
        <v>0.01</v>
      </c>
      <c r="CM88" s="4"/>
      <c r="CW88" s="191"/>
      <c r="CX88" s="191" t="s">
        <v>116</v>
      </c>
      <c r="CY88" s="191" t="s">
        <v>175</v>
      </c>
      <c r="CZ88" s="191" t="s">
        <v>569</v>
      </c>
      <c r="DA88" s="191">
        <v>0</v>
      </c>
      <c r="DB88" s="191" t="str">
        <f>+CONCATENATE(CX88," ",CZ88," ",'Spread data for option 1'!$O$6," ",DA88)</f>
        <v>PLN Non-Financials CQS 0</v>
      </c>
      <c r="DC88" s="192">
        <v>43465</v>
      </c>
      <c r="DD88" s="193">
        <f>'Spread data for option 1'!R83</f>
        <v>1.0683859794822129E-2</v>
      </c>
      <c r="DE88" s="193">
        <f>'Spread data for option 1'!S83</f>
        <v>1.3608295528421594E-2</v>
      </c>
      <c r="DF88" s="193">
        <f>'Spread data for option 1'!T83</f>
        <v>1.5942729614171227E-2</v>
      </c>
      <c r="DG88" s="193">
        <f>'Spread data for option 1'!U83</f>
        <v>1.67878613536162E-2</v>
      </c>
      <c r="DH88" s="193">
        <f>'Spread data for option 1'!V83</f>
        <v>1.6604508837356206E-2</v>
      </c>
    </row>
    <row r="89" spans="1:112" ht="15" customHeight="1" x14ac:dyDescent="0.25">
      <c r="A89" s="323" t="str">
        <f t="shared" ref="A89" si="430">CONCATENATE(B85,RIGHT(B89,4))</f>
        <v>GR≤ 20</v>
      </c>
      <c r="B89" s="353" t="s">
        <v>427</v>
      </c>
      <c r="C89" s="354">
        <f t="shared" si="408"/>
        <v>2.74645215946255E-2</v>
      </c>
      <c r="D89" s="355"/>
      <c r="E89" s="355"/>
      <c r="F89" s="356" t="str">
        <f t="shared" ref="F89" si="431">+IFERROR(D89/D85,"")</f>
        <v/>
      </c>
      <c r="G89" s="354">
        <f t="shared" si="410"/>
        <v>2.74645215946255E-2</v>
      </c>
      <c r="H89" s="355"/>
      <c r="I89" s="355"/>
      <c r="J89" s="356" t="str">
        <f t="shared" ref="J89" si="432">+IFERROR(H89/H85,"")</f>
        <v/>
      </c>
      <c r="K89" s="354">
        <f t="shared" si="412"/>
        <v>2.74645215946255E-2</v>
      </c>
      <c r="L89" s="355"/>
      <c r="M89" s="355"/>
      <c r="N89" s="356" t="str">
        <f t="shared" ref="N89" si="433">+IFERROR(L89/L85,"")</f>
        <v/>
      </c>
      <c r="O89" s="354">
        <f t="shared" si="414"/>
        <v>2.74645215946255E-2</v>
      </c>
      <c r="P89" s="355"/>
      <c r="Q89" s="355"/>
      <c r="R89" s="356" t="str">
        <f t="shared" ref="R89" si="434">+IFERROR(P89/P85,"")</f>
        <v/>
      </c>
      <c r="S89" s="354">
        <f t="shared" si="416"/>
        <v>2.74645215946255E-2</v>
      </c>
      <c r="T89" s="355"/>
      <c r="U89" s="355"/>
      <c r="V89" s="356" t="str">
        <f t="shared" ref="V89" si="435">+IFERROR(T89/T85,"")</f>
        <v/>
      </c>
      <c r="W89" s="348"/>
      <c r="AH89" s="191"/>
      <c r="AI89" s="191" t="s">
        <v>116</v>
      </c>
      <c r="AJ89" s="191" t="s">
        <v>175</v>
      </c>
      <c r="AK89" s="191" t="s">
        <v>569</v>
      </c>
      <c r="AL89" s="191">
        <v>1</v>
      </c>
      <c r="AM89" s="191" t="str">
        <f>+CONCATENATE(AI89," ",AK89," ",'Spread data for option 1'!$O$6," ",AL89)</f>
        <v>PLN Non-Financials CQS 1</v>
      </c>
      <c r="AN89" s="156">
        <v>0.4</v>
      </c>
      <c r="AO89" s="192">
        <v>43465</v>
      </c>
      <c r="AP89" s="193">
        <f t="shared" si="352"/>
        <v>1.5410315876893276E-2</v>
      </c>
      <c r="AQ89" s="193">
        <f t="shared" si="352"/>
        <v>1.7164977317052955E-2</v>
      </c>
      <c r="AR89" s="193">
        <f t="shared" si="352"/>
        <v>1.8565637768502737E-2</v>
      </c>
      <c r="AS89" s="193">
        <f t="shared" si="352"/>
        <v>1.907271681216972E-2</v>
      </c>
      <c r="AT89" s="193">
        <f t="shared" si="338"/>
        <v>1.8962705302413719E-2</v>
      </c>
      <c r="AU89" s="4"/>
      <c r="BE89" s="191"/>
      <c r="BF89" s="191" t="s">
        <v>116</v>
      </c>
      <c r="BG89" s="191" t="s">
        <v>175</v>
      </c>
      <c r="BH89" s="191" t="s">
        <v>569</v>
      </c>
      <c r="BI89" s="191">
        <v>1</v>
      </c>
      <c r="BJ89" s="191" t="str">
        <f>+CONCATENATE(BF89," ",BH89," ",'Spread data for option 1'!$O$6," ",BI89)</f>
        <v>PLN Non-Financials CQS 1</v>
      </c>
      <c r="BK89" s="192">
        <v>43465</v>
      </c>
      <c r="BL89" s="193">
        <f t="shared" si="353"/>
        <v>2.5683859794822128E-2</v>
      </c>
      <c r="BM89" s="193">
        <f t="shared" si="353"/>
        <v>2.8608295528421594E-2</v>
      </c>
      <c r="BN89" s="193">
        <f t="shared" si="353"/>
        <v>3.0942729614171226E-2</v>
      </c>
      <c r="BO89" s="193">
        <f t="shared" si="353"/>
        <v>3.1787861353616199E-2</v>
      </c>
      <c r="BP89" s="193">
        <f t="shared" si="339"/>
        <v>3.1604508837356202E-2</v>
      </c>
      <c r="BQ89" s="4"/>
      <c r="CA89" s="191"/>
      <c r="CB89" s="191" t="s">
        <v>116</v>
      </c>
      <c r="CC89" s="191" t="s">
        <v>175</v>
      </c>
      <c r="CD89" s="191" t="s">
        <v>569</v>
      </c>
      <c r="CE89" s="191">
        <v>1</v>
      </c>
      <c r="CF89" s="191" t="str">
        <f>+CONCATENATE(CB89," ",CD89," ",'Spread data for option 1'!$O$6," ",CE89)</f>
        <v>PLN Non-Financials CQS 1</v>
      </c>
      <c r="CG89" s="192">
        <v>43465</v>
      </c>
      <c r="CH89" s="193">
        <f>VLOOKUP(LEFT($CD89,LEN($CD89)-1)&amp;" CQS "&amp;$CE89,'IM only - shock scenarios'!$B$43:$D$56,3,FALSE)/10000</f>
        <v>1.4999999999999999E-2</v>
      </c>
      <c r="CI89" s="193">
        <f>VLOOKUP(LEFT($CD89,LEN($CD89)-1)&amp;" CQS "&amp;$CE89,'IM only - shock scenarios'!$B$43:$D$56,3,FALSE)/10000</f>
        <v>1.4999999999999999E-2</v>
      </c>
      <c r="CJ89" s="193">
        <f>VLOOKUP(LEFT($CD89,LEN($CD89)-1)&amp;" CQS "&amp;$CE89,'IM only - shock scenarios'!$B$43:$D$56,3,FALSE)/10000</f>
        <v>1.4999999999999999E-2</v>
      </c>
      <c r="CK89" s="193">
        <f>VLOOKUP(LEFT($CD89,LEN($CD89)-1)&amp;" CQS "&amp;$CE89,'IM only - shock scenarios'!$B$43:$D$56,3,FALSE)/10000</f>
        <v>1.4999999999999999E-2</v>
      </c>
      <c r="CL89" s="193">
        <f>VLOOKUP(LEFT($CD89,LEN($CD89)-1)&amp;" CQS "&amp;$CE89,'IM only - shock scenarios'!$B$43:$D$56,3,FALSE)/10000</f>
        <v>1.4999999999999999E-2</v>
      </c>
      <c r="CM89" s="4"/>
      <c r="CW89" s="191"/>
      <c r="CX89" s="191" t="s">
        <v>116</v>
      </c>
      <c r="CY89" s="191" t="s">
        <v>175</v>
      </c>
      <c r="CZ89" s="191" t="s">
        <v>569</v>
      </c>
      <c r="DA89" s="191">
        <v>1</v>
      </c>
      <c r="DB89" s="191" t="str">
        <f>+CONCATENATE(CX89," ",CZ89," ",'Spread data for option 1'!$O$6," ",DA89)</f>
        <v>PLN Non-Financials CQS 1</v>
      </c>
      <c r="DC89" s="192">
        <v>43465</v>
      </c>
      <c r="DD89" s="193">
        <f>'Spread data for option 1'!R84</f>
        <v>1.0683859794822129E-2</v>
      </c>
      <c r="DE89" s="193">
        <f>'Spread data for option 1'!S84</f>
        <v>1.3608295528421594E-2</v>
      </c>
      <c r="DF89" s="193">
        <f>'Spread data for option 1'!T84</f>
        <v>1.5942729614171227E-2</v>
      </c>
      <c r="DG89" s="193">
        <f>'Spread data for option 1'!U84</f>
        <v>1.67878613536162E-2</v>
      </c>
      <c r="DH89" s="193">
        <f>'Spread data for option 1'!V84</f>
        <v>1.6604508837356206E-2</v>
      </c>
    </row>
    <row r="90" spans="1:112" ht="15" customHeight="1" x14ac:dyDescent="0.25">
      <c r="A90" s="323" t="str">
        <f t="shared" ref="A90" si="436">CONCATENATE(B85,RIGHT(B90,4))</f>
        <v>GR≤ 25</v>
      </c>
      <c r="B90" s="353" t="s">
        <v>541</v>
      </c>
      <c r="C90" s="354">
        <f t="shared" si="408"/>
        <v>2.7734902796223929E-2</v>
      </c>
      <c r="D90" s="355"/>
      <c r="E90" s="355"/>
      <c r="F90" s="356" t="str">
        <f t="shared" ref="F90" si="437">+IFERROR(D90/D85,"")</f>
        <v/>
      </c>
      <c r="G90" s="354">
        <f t="shared" si="410"/>
        <v>2.7734902796223929E-2</v>
      </c>
      <c r="H90" s="355"/>
      <c r="I90" s="355"/>
      <c r="J90" s="356" t="str">
        <f t="shared" ref="J90" si="438">+IFERROR(H90/H85,"")</f>
        <v/>
      </c>
      <c r="K90" s="354">
        <f t="shared" si="412"/>
        <v>2.7734902796223929E-2</v>
      </c>
      <c r="L90" s="355"/>
      <c r="M90" s="355"/>
      <c r="N90" s="356" t="str">
        <f t="shared" ref="N90" si="439">+IFERROR(L90/L85,"")</f>
        <v/>
      </c>
      <c r="O90" s="354">
        <f t="shared" si="414"/>
        <v>2.7734902796223929E-2</v>
      </c>
      <c r="P90" s="355"/>
      <c r="Q90" s="355"/>
      <c r="R90" s="356" t="str">
        <f t="shared" ref="R90" si="440">+IFERROR(P90/P85,"")</f>
        <v/>
      </c>
      <c r="S90" s="354">
        <f t="shared" si="416"/>
        <v>2.7734902796223929E-2</v>
      </c>
      <c r="T90" s="355"/>
      <c r="U90" s="355"/>
      <c r="V90" s="356" t="str">
        <f t="shared" ref="V90" si="441">+IFERROR(T90/T85,"")</f>
        <v/>
      </c>
      <c r="W90" s="348"/>
      <c r="AH90" s="191"/>
      <c r="AI90" s="191" t="s">
        <v>116</v>
      </c>
      <c r="AJ90" s="191" t="s">
        <v>175</v>
      </c>
      <c r="AK90" s="191" t="s">
        <v>569</v>
      </c>
      <c r="AL90" s="191">
        <v>2</v>
      </c>
      <c r="AM90" s="191" t="str">
        <f>+CONCATENATE(AI90," ",AK90," ",'Spread data for option 1'!$O$6," ",AL90)</f>
        <v>PLN Non-Financials CQS 2</v>
      </c>
      <c r="AN90" s="156">
        <v>0.5</v>
      </c>
      <c r="AO90" s="192">
        <v>43465</v>
      </c>
      <c r="AP90" s="193">
        <f t="shared" si="352"/>
        <v>1.8749679497592025E-2</v>
      </c>
      <c r="AQ90" s="193">
        <f t="shared" si="352"/>
        <v>2.0891206224572641E-2</v>
      </c>
      <c r="AR90" s="193">
        <f t="shared" si="352"/>
        <v>2.2296931252874817E-2</v>
      </c>
      <c r="AS90" s="193">
        <f t="shared" si="352"/>
        <v>2.2459264905316925E-2</v>
      </c>
      <c r="AT90" s="193">
        <f t="shared" si="338"/>
        <v>2.2626835298455605E-2</v>
      </c>
      <c r="AU90" s="4"/>
      <c r="BE90" s="191"/>
      <c r="BF90" s="191" t="s">
        <v>116</v>
      </c>
      <c r="BG90" s="191" t="s">
        <v>175</v>
      </c>
      <c r="BH90" s="191" t="s">
        <v>569</v>
      </c>
      <c r="BI90" s="191">
        <v>2</v>
      </c>
      <c r="BJ90" s="191" t="str">
        <f>+CONCATENATE(BF90," ",BH90," ",'Spread data for option 1'!$O$6," ",BI90)</f>
        <v>PLN Non-Financials CQS 2</v>
      </c>
      <c r="BK90" s="192">
        <v>43465</v>
      </c>
      <c r="BL90" s="193">
        <f t="shared" si="353"/>
        <v>3.749935899518405E-2</v>
      </c>
      <c r="BM90" s="193">
        <f t="shared" si="353"/>
        <v>4.1782412449145281E-2</v>
      </c>
      <c r="BN90" s="193">
        <f t="shared" si="353"/>
        <v>4.4593862505749635E-2</v>
      </c>
      <c r="BO90" s="193">
        <f t="shared" si="353"/>
        <v>4.491852981063385E-2</v>
      </c>
      <c r="BP90" s="193">
        <f t="shared" si="339"/>
        <v>4.5253670596911211E-2</v>
      </c>
      <c r="BQ90" s="4"/>
      <c r="CA90" s="191"/>
      <c r="CB90" s="191" t="s">
        <v>116</v>
      </c>
      <c r="CC90" s="191" t="s">
        <v>175</v>
      </c>
      <c r="CD90" s="191" t="s">
        <v>569</v>
      </c>
      <c r="CE90" s="191">
        <v>2</v>
      </c>
      <c r="CF90" s="191" t="str">
        <f>+CONCATENATE(CB90," ",CD90," ",'Spread data for option 1'!$O$6," ",CE90)</f>
        <v>PLN Non-Financials CQS 2</v>
      </c>
      <c r="CG90" s="192">
        <v>43465</v>
      </c>
      <c r="CH90" s="193">
        <f>VLOOKUP(LEFT($CD90,LEN($CD90)-1)&amp;" CQS "&amp;$CE90,'IM only - shock scenarios'!$B$43:$D$56,3,FALSE)/10000</f>
        <v>2.5000000000000001E-2</v>
      </c>
      <c r="CI90" s="193">
        <f>VLOOKUP(LEFT($CD90,LEN($CD90)-1)&amp;" CQS "&amp;$CE90,'IM only - shock scenarios'!$B$43:$D$56,3,FALSE)/10000</f>
        <v>2.5000000000000001E-2</v>
      </c>
      <c r="CJ90" s="193">
        <f>VLOOKUP(LEFT($CD90,LEN($CD90)-1)&amp;" CQS "&amp;$CE90,'IM only - shock scenarios'!$B$43:$D$56,3,FALSE)/10000</f>
        <v>2.5000000000000001E-2</v>
      </c>
      <c r="CK90" s="193">
        <f>VLOOKUP(LEFT($CD90,LEN($CD90)-1)&amp;" CQS "&amp;$CE90,'IM only - shock scenarios'!$B$43:$D$56,3,FALSE)/10000</f>
        <v>2.5000000000000001E-2</v>
      </c>
      <c r="CL90" s="193">
        <f>VLOOKUP(LEFT($CD90,LEN($CD90)-1)&amp;" CQS "&amp;$CE90,'IM only - shock scenarios'!$B$43:$D$56,3,FALSE)/10000</f>
        <v>2.5000000000000001E-2</v>
      </c>
      <c r="CM90" s="4"/>
      <c r="CW90" s="191"/>
      <c r="CX90" s="191" t="s">
        <v>116</v>
      </c>
      <c r="CY90" s="191" t="s">
        <v>175</v>
      </c>
      <c r="CZ90" s="191" t="s">
        <v>569</v>
      </c>
      <c r="DA90" s="191">
        <v>2</v>
      </c>
      <c r="DB90" s="191" t="str">
        <f>+CONCATENATE(CX90," ",CZ90," ",'Spread data for option 1'!$O$6," ",DA90)</f>
        <v>PLN Non-Financials CQS 2</v>
      </c>
      <c r="DC90" s="192">
        <v>43465</v>
      </c>
      <c r="DD90" s="193">
        <f>'Spread data for option 1'!R85</f>
        <v>1.2499358995184048E-2</v>
      </c>
      <c r="DE90" s="193">
        <f>'Spread data for option 1'!S85</f>
        <v>1.6782412449145277E-2</v>
      </c>
      <c r="DF90" s="193">
        <f>'Spread data for option 1'!T85</f>
        <v>1.9593862505749633E-2</v>
      </c>
      <c r="DG90" s="193">
        <f>'Spread data for option 1'!U85</f>
        <v>1.9918529810633846E-2</v>
      </c>
      <c r="DH90" s="193">
        <f>'Spread data for option 1'!V85</f>
        <v>2.0253670596911206E-2</v>
      </c>
    </row>
    <row r="91" spans="1:112" ht="15" customHeight="1" x14ac:dyDescent="0.25">
      <c r="A91" s="323" t="str">
        <f t="shared" ref="A91" si="442">CONCATENATE(B85,RIGHT(B91,4))</f>
        <v>GR≤ 30</v>
      </c>
      <c r="B91" s="353" t="s">
        <v>542</v>
      </c>
      <c r="C91" s="354">
        <f t="shared" si="408"/>
        <v>2.7072508779672166E-2</v>
      </c>
      <c r="D91" s="355"/>
      <c r="E91" s="355"/>
      <c r="F91" s="356" t="str">
        <f t="shared" ref="F91" si="443">+IFERROR(D91/D85,"")</f>
        <v/>
      </c>
      <c r="G91" s="354">
        <f t="shared" si="410"/>
        <v>2.7072508779672166E-2</v>
      </c>
      <c r="H91" s="355"/>
      <c r="I91" s="355"/>
      <c r="J91" s="356" t="str">
        <f t="shared" ref="J91" si="444">+IFERROR(H91/H85,"")</f>
        <v/>
      </c>
      <c r="K91" s="354">
        <f t="shared" si="412"/>
        <v>2.7072508779672166E-2</v>
      </c>
      <c r="L91" s="355"/>
      <c r="M91" s="355"/>
      <c r="N91" s="356" t="str">
        <f t="shared" ref="N91" si="445">+IFERROR(L91/L85,"")</f>
        <v/>
      </c>
      <c r="O91" s="354">
        <f t="shared" si="414"/>
        <v>2.7072508779672166E-2</v>
      </c>
      <c r="P91" s="355"/>
      <c r="Q91" s="355"/>
      <c r="R91" s="356" t="str">
        <f t="shared" ref="R91" si="446">+IFERROR(P91/P85,"")</f>
        <v/>
      </c>
      <c r="S91" s="354">
        <f t="shared" si="416"/>
        <v>2.7072508779672166E-2</v>
      </c>
      <c r="T91" s="355"/>
      <c r="U91" s="355"/>
      <c r="V91" s="356" t="str">
        <f t="shared" ref="V91" si="447">+IFERROR(T91/T85,"")</f>
        <v/>
      </c>
      <c r="W91" s="348"/>
      <c r="AH91" s="191"/>
      <c r="AI91" s="191" t="s">
        <v>116</v>
      </c>
      <c r="AJ91" s="191" t="s">
        <v>175</v>
      </c>
      <c r="AK91" s="191" t="s">
        <v>569</v>
      </c>
      <c r="AL91" s="191">
        <v>3</v>
      </c>
      <c r="AM91" s="191" t="str">
        <f>+CONCATENATE(AI91," ",AK91," ",'Spread data for option 1'!$O$6," ",AL91)</f>
        <v>PLN Non-Financials CQS 3</v>
      </c>
      <c r="AN91" s="156">
        <v>0.6</v>
      </c>
      <c r="AO91" s="192">
        <v>43465</v>
      </c>
      <c r="AP91" s="193">
        <f t="shared" si="352"/>
        <v>2.6862585922455606E-2</v>
      </c>
      <c r="AQ91" s="193">
        <f t="shared" si="352"/>
        <v>2.9468026243868017E-2</v>
      </c>
      <c r="AR91" s="193">
        <f t="shared" si="352"/>
        <v>3.0543407092021871E-2</v>
      </c>
      <c r="AS91" s="193">
        <f t="shared" si="352"/>
        <v>3.1189852686453745E-2</v>
      </c>
      <c r="AT91" s="193">
        <f t="shared" si="338"/>
        <v>3.1607967732411681E-2</v>
      </c>
      <c r="AU91" s="4"/>
      <c r="BE91" s="191"/>
      <c r="BF91" s="191" t="s">
        <v>116</v>
      </c>
      <c r="BG91" s="191" t="s">
        <v>175</v>
      </c>
      <c r="BH91" s="191" t="s">
        <v>569</v>
      </c>
      <c r="BI91" s="191">
        <v>3</v>
      </c>
      <c r="BJ91" s="191" t="str">
        <f>+CONCATENATE(BF91," ",BH91," ",'Spread data for option 1'!$O$6," ",BI91)</f>
        <v>PLN Non-Financials CQS 3</v>
      </c>
      <c r="BK91" s="192">
        <v>43465</v>
      </c>
      <c r="BL91" s="193">
        <f t="shared" si="353"/>
        <v>6.7156464806139016E-2</v>
      </c>
      <c r="BM91" s="193">
        <f t="shared" si="353"/>
        <v>7.3670065609670043E-2</v>
      </c>
      <c r="BN91" s="193">
        <f t="shared" si="353"/>
        <v>7.635851773005467E-2</v>
      </c>
      <c r="BO91" s="193">
        <f t="shared" si="353"/>
        <v>7.7974631716134363E-2</v>
      </c>
      <c r="BP91" s="193">
        <f t="shared" si="339"/>
        <v>7.9019919331029198E-2</v>
      </c>
      <c r="BQ91" s="4"/>
      <c r="CA91" s="191"/>
      <c r="CB91" s="191" t="s">
        <v>116</v>
      </c>
      <c r="CC91" s="191" t="s">
        <v>175</v>
      </c>
      <c r="CD91" s="191" t="s">
        <v>569</v>
      </c>
      <c r="CE91" s="191">
        <v>3</v>
      </c>
      <c r="CF91" s="191" t="str">
        <f>+CONCATENATE(CB91," ",CD91," ",'Spread data for option 1'!$O$6," ",CE91)</f>
        <v>PLN Non-Financials CQS 3</v>
      </c>
      <c r="CG91" s="192">
        <v>43465</v>
      </c>
      <c r="CH91" s="193">
        <f>VLOOKUP(LEFT($CD91,LEN($CD91)-1)&amp;" CQS "&amp;$CE91,'IM only - shock scenarios'!$B$43:$D$56,3,FALSE)/10000</f>
        <v>0.05</v>
      </c>
      <c r="CI91" s="193">
        <f>VLOOKUP(LEFT($CD91,LEN($CD91)-1)&amp;" CQS "&amp;$CE91,'IM only - shock scenarios'!$B$43:$D$56,3,FALSE)/10000</f>
        <v>0.05</v>
      </c>
      <c r="CJ91" s="193">
        <f>VLOOKUP(LEFT($CD91,LEN($CD91)-1)&amp;" CQS "&amp;$CE91,'IM only - shock scenarios'!$B$43:$D$56,3,FALSE)/10000</f>
        <v>0.05</v>
      </c>
      <c r="CK91" s="193">
        <f>VLOOKUP(LEFT($CD91,LEN($CD91)-1)&amp;" CQS "&amp;$CE91,'IM only - shock scenarios'!$B$43:$D$56,3,FALSE)/10000</f>
        <v>0.05</v>
      </c>
      <c r="CL91" s="193">
        <f>VLOOKUP(LEFT($CD91,LEN($CD91)-1)&amp;" CQS "&amp;$CE91,'IM only - shock scenarios'!$B$43:$D$56,3,FALSE)/10000</f>
        <v>0.05</v>
      </c>
      <c r="CM91" s="4"/>
      <c r="CW91" s="191"/>
      <c r="CX91" s="191" t="s">
        <v>116</v>
      </c>
      <c r="CY91" s="191" t="s">
        <v>175</v>
      </c>
      <c r="CZ91" s="191" t="s">
        <v>569</v>
      </c>
      <c r="DA91" s="191">
        <v>3</v>
      </c>
      <c r="DB91" s="191" t="str">
        <f>+CONCATENATE(CX91," ",CZ91," ",'Spread data for option 1'!$O$6," ",DA91)</f>
        <v>PLN Non-Financials CQS 3</v>
      </c>
      <c r="DC91" s="192">
        <v>43465</v>
      </c>
      <c r="DD91" s="193">
        <f>'Spread data for option 1'!R86</f>
        <v>1.7156464806139006E-2</v>
      </c>
      <c r="DE91" s="193">
        <f>'Spread data for option 1'!S86</f>
        <v>2.3670065609670048E-2</v>
      </c>
      <c r="DF91" s="193">
        <f>'Spread data for option 1'!T86</f>
        <v>2.6358517730054664E-2</v>
      </c>
      <c r="DG91" s="193">
        <f>'Spread data for option 1'!U86</f>
        <v>2.7974631716134367E-2</v>
      </c>
      <c r="DH91" s="193">
        <f>'Spread data for option 1'!V86</f>
        <v>2.9019919331029192E-2</v>
      </c>
    </row>
    <row r="92" spans="1:112" ht="15" customHeight="1" thickBot="1" x14ac:dyDescent="0.3">
      <c r="A92" s="323" t="str">
        <f t="shared" ref="A92" si="448">CONCATENATE(B85,RIGHT(B92,4))</f>
        <v>GR&gt; 30</v>
      </c>
      <c r="B92" s="357" t="s">
        <v>428</v>
      </c>
      <c r="C92" s="354">
        <f t="shared" si="408"/>
        <v>2.7072508779672166E-2</v>
      </c>
      <c r="D92" s="358"/>
      <c r="E92" s="358"/>
      <c r="F92" s="359" t="str">
        <f t="shared" ref="F92" si="449">+IFERROR(D92/D85,"")</f>
        <v/>
      </c>
      <c r="G92" s="354">
        <f t="shared" si="410"/>
        <v>2.7072508779672166E-2</v>
      </c>
      <c r="H92" s="358"/>
      <c r="I92" s="358"/>
      <c r="J92" s="359" t="str">
        <f t="shared" ref="J92" si="450">+IFERROR(H92/H85,"")</f>
        <v/>
      </c>
      <c r="K92" s="354">
        <f t="shared" si="412"/>
        <v>2.7072508779672166E-2</v>
      </c>
      <c r="L92" s="358"/>
      <c r="M92" s="358"/>
      <c r="N92" s="359" t="str">
        <f t="shared" ref="N92" si="451">+IFERROR(L92/L85,"")</f>
        <v/>
      </c>
      <c r="O92" s="354">
        <f t="shared" si="414"/>
        <v>2.7072508779672166E-2</v>
      </c>
      <c r="P92" s="358"/>
      <c r="Q92" s="358"/>
      <c r="R92" s="359" t="str">
        <f t="shared" ref="R92" si="452">+IFERROR(P92/P85,"")</f>
        <v/>
      </c>
      <c r="S92" s="354">
        <f t="shared" si="416"/>
        <v>2.7072508779672166E-2</v>
      </c>
      <c r="T92" s="358"/>
      <c r="U92" s="358"/>
      <c r="V92" s="359" t="str">
        <f t="shared" ref="V92" si="453">+IFERROR(T92/T85,"")</f>
        <v/>
      </c>
      <c r="W92" s="348"/>
      <c r="AH92" s="191"/>
      <c r="AI92" s="191" t="s">
        <v>122</v>
      </c>
      <c r="AJ92" s="191" t="s">
        <v>184</v>
      </c>
      <c r="AK92" s="191" t="s">
        <v>568</v>
      </c>
      <c r="AL92" s="191">
        <v>0</v>
      </c>
      <c r="AM92" s="191" t="str">
        <f>+CONCATENATE(AI92," ",AK92," ",'Spread data for option 1'!$O$6," ",AL92)</f>
        <v>RON Financials CQS 0</v>
      </c>
      <c r="AN92" s="156">
        <v>0.3</v>
      </c>
      <c r="AO92" s="192">
        <v>43465</v>
      </c>
      <c r="AP92" s="193">
        <f t="shared" si="352"/>
        <v>2.8903266708286562E-2</v>
      </c>
      <c r="AQ92" s="193">
        <f t="shared" si="352"/>
        <v>3.0977504679605489E-2</v>
      </c>
      <c r="AR92" s="193">
        <f t="shared" si="352"/>
        <v>3.1178558507013947E-2</v>
      </c>
      <c r="AS92" s="193">
        <f t="shared" si="352"/>
        <v>3.1205342382267635E-2</v>
      </c>
      <c r="AT92" s="193">
        <f t="shared" si="338"/>
        <v>3.1019070513971788E-2</v>
      </c>
      <c r="AU92" s="4"/>
      <c r="BE92" s="191"/>
      <c r="BF92" s="191" t="s">
        <v>122</v>
      </c>
      <c r="BG92" s="191" t="s">
        <v>184</v>
      </c>
      <c r="BH92" s="191" t="s">
        <v>568</v>
      </c>
      <c r="BI92" s="191">
        <v>0</v>
      </c>
      <c r="BJ92" s="191" t="str">
        <f>+CONCATENATE(BF92," ",BH92," ",'Spread data for option 1'!$O$6," ",BI92)</f>
        <v>RON Financials CQS 0</v>
      </c>
      <c r="BK92" s="192">
        <v>43465</v>
      </c>
      <c r="BL92" s="193">
        <f t="shared" si="353"/>
        <v>4.1290381011837948E-2</v>
      </c>
      <c r="BM92" s="193">
        <f t="shared" si="353"/>
        <v>4.4253578113722131E-2</v>
      </c>
      <c r="BN92" s="193">
        <f t="shared" si="353"/>
        <v>4.4540797867162786E-2</v>
      </c>
      <c r="BO92" s="193">
        <f t="shared" si="353"/>
        <v>4.4579060546096623E-2</v>
      </c>
      <c r="BP92" s="193">
        <f t="shared" si="339"/>
        <v>4.4312957877102557E-2</v>
      </c>
      <c r="BQ92" s="4"/>
      <c r="CA92" s="191"/>
      <c r="CB92" s="191" t="s">
        <v>122</v>
      </c>
      <c r="CC92" s="191" t="s">
        <v>184</v>
      </c>
      <c r="CD92" s="191" t="s">
        <v>568</v>
      </c>
      <c r="CE92" s="191">
        <v>0</v>
      </c>
      <c r="CF92" s="191" t="str">
        <f>+CONCATENATE(CB92," ",CD92," ",'Spread data for option 1'!$O$6," ",CE92)</f>
        <v>RON Financials CQS 0</v>
      </c>
      <c r="CG92" s="192">
        <v>43465</v>
      </c>
      <c r="CH92" s="193">
        <f>VLOOKUP(LEFT($CD92,LEN($CD92)-1)&amp;" CQS "&amp;$CE92,'IM only - shock scenarios'!$B$43:$D$56,3,FALSE)/10000</f>
        <v>1.7500000000000002E-2</v>
      </c>
      <c r="CI92" s="193">
        <f>VLOOKUP(LEFT($CD92,LEN($CD92)-1)&amp;" CQS "&amp;$CE92,'IM only - shock scenarios'!$B$43:$D$56,3,FALSE)/10000</f>
        <v>1.7500000000000002E-2</v>
      </c>
      <c r="CJ92" s="193">
        <f>VLOOKUP(LEFT($CD92,LEN($CD92)-1)&amp;" CQS "&amp;$CE92,'IM only - shock scenarios'!$B$43:$D$56,3,FALSE)/10000</f>
        <v>1.7500000000000002E-2</v>
      </c>
      <c r="CK92" s="193">
        <f>VLOOKUP(LEFT($CD92,LEN($CD92)-1)&amp;" CQS "&amp;$CE92,'IM only - shock scenarios'!$B$43:$D$56,3,FALSE)/10000</f>
        <v>1.7500000000000002E-2</v>
      </c>
      <c r="CL92" s="193">
        <f>VLOOKUP(LEFT($CD92,LEN($CD92)-1)&amp;" CQS "&amp;$CE92,'IM only - shock scenarios'!$B$43:$D$56,3,FALSE)/10000</f>
        <v>1.7500000000000002E-2</v>
      </c>
      <c r="CM92" s="4"/>
      <c r="CW92" s="191"/>
      <c r="CX92" s="191" t="s">
        <v>122</v>
      </c>
      <c r="CY92" s="191" t="s">
        <v>184</v>
      </c>
      <c r="CZ92" s="191" t="s">
        <v>568</v>
      </c>
      <c r="DA92" s="191">
        <v>0</v>
      </c>
      <c r="DB92" s="191" t="str">
        <f>+CONCATENATE(CX92," ",CZ92," ",'Spread data for option 1'!$O$6," ",DA92)</f>
        <v>RON Financials CQS 0</v>
      </c>
      <c r="DC92" s="192">
        <v>43465</v>
      </c>
      <c r="DD92" s="193">
        <f>'Spread data for option 1'!R87</f>
        <v>2.379038101183795E-2</v>
      </c>
      <c r="DE92" s="193">
        <f>'Spread data for option 1'!S87</f>
        <v>2.6753578113722126E-2</v>
      </c>
      <c r="DF92" s="193">
        <f>'Spread data for option 1'!T87</f>
        <v>2.7040797867162784E-2</v>
      </c>
      <c r="DG92" s="193">
        <f>'Spread data for option 1'!U87</f>
        <v>2.7079060546096621E-2</v>
      </c>
      <c r="DH92" s="193">
        <f>'Spread data for option 1'!V87</f>
        <v>2.6812957877102556E-2</v>
      </c>
    </row>
    <row r="93" spans="1:112" ht="15" customHeight="1" x14ac:dyDescent="0.25">
      <c r="A93" s="323" t="str">
        <f t="shared" ref="A93" si="454">LEFT(B93,50)</f>
        <v>HU</v>
      </c>
      <c r="B93" s="349" t="s">
        <v>131</v>
      </c>
      <c r="C93" s="350">
        <f>+SUMPRODUCT(C94:C100,F94:F100)</f>
        <v>0</v>
      </c>
      <c r="D93" s="351">
        <f>SUM(D94:D100)</f>
        <v>0</v>
      </c>
      <c r="E93" s="351">
        <f>SUM(E94:E100)</f>
        <v>0</v>
      </c>
      <c r="F93" s="352">
        <f t="shared" ref="F93" si="455">+IFERROR(D93/D$12,0)</f>
        <v>0</v>
      </c>
      <c r="G93" s="350">
        <f>+SUMPRODUCT(G94:G100,J94:J100)</f>
        <v>0</v>
      </c>
      <c r="H93" s="351">
        <f>SUM(H94:H100)</f>
        <v>0</v>
      </c>
      <c r="I93" s="351">
        <f>SUM(I94:I100)</f>
        <v>0</v>
      </c>
      <c r="J93" s="352">
        <f t="shared" ref="J93" si="456">+IFERROR(H93/H$12,0)</f>
        <v>0</v>
      </c>
      <c r="K93" s="350">
        <f>+SUMPRODUCT(K94:K100,N94:N100)</f>
        <v>0</v>
      </c>
      <c r="L93" s="351">
        <f>SUM(L94:L100)</f>
        <v>0</v>
      </c>
      <c r="M93" s="351">
        <f>SUM(M94:M100)</f>
        <v>0</v>
      </c>
      <c r="N93" s="352">
        <f t="shared" ref="N93" si="457">+IFERROR(L93/L$12,0)</f>
        <v>0</v>
      </c>
      <c r="O93" s="350">
        <f>+SUMPRODUCT(O94:O100,R94:R100)</f>
        <v>0</v>
      </c>
      <c r="P93" s="351">
        <f>SUM(P94:P100)</f>
        <v>0</v>
      </c>
      <c r="Q93" s="351">
        <f>SUM(Q94:Q100)</f>
        <v>0</v>
      </c>
      <c r="R93" s="352">
        <f t="shared" ref="R93" si="458">+IFERROR(P93/P$12,0)</f>
        <v>0</v>
      </c>
      <c r="S93" s="350">
        <f>+SUMPRODUCT(S94:S100,V94:V100)</f>
        <v>0</v>
      </c>
      <c r="T93" s="351">
        <f>SUM(T94:T100)</f>
        <v>0</v>
      </c>
      <c r="U93" s="351">
        <f>SUM(U94:U100)</f>
        <v>0</v>
      </c>
      <c r="V93" s="352">
        <f t="shared" ref="V93" si="459">+IFERROR(T93/T$12,0)</f>
        <v>0</v>
      </c>
      <c r="W93" s="348"/>
      <c r="AH93" s="191"/>
      <c r="AI93" s="191" t="s">
        <v>122</v>
      </c>
      <c r="AJ93" s="191" t="s">
        <v>184</v>
      </c>
      <c r="AK93" s="191" t="s">
        <v>568</v>
      </c>
      <c r="AL93" s="191">
        <v>1</v>
      </c>
      <c r="AM93" s="191" t="str">
        <f>+CONCATENATE(AI93," ",AK93," ",'Spread data for option 1'!$O$6," ",AL93)</f>
        <v>RON Financials CQS 1</v>
      </c>
      <c r="AN93" s="156">
        <v>0.4</v>
      </c>
      <c r="AO93" s="192">
        <v>43465</v>
      </c>
      <c r="AP93" s="193">
        <f t="shared" si="352"/>
        <v>2.927422860710277E-2</v>
      </c>
      <c r="AQ93" s="193">
        <f t="shared" si="352"/>
        <v>3.1052146868233273E-2</v>
      </c>
      <c r="AR93" s="193">
        <f t="shared" si="352"/>
        <v>3.1224478720297669E-2</v>
      </c>
      <c r="AS93" s="193">
        <f t="shared" si="352"/>
        <v>3.1247436327657974E-2</v>
      </c>
      <c r="AT93" s="193">
        <f t="shared" si="338"/>
        <v>3.1087774726261532E-2</v>
      </c>
      <c r="AU93" s="4"/>
      <c r="BE93" s="191"/>
      <c r="BF93" s="191" t="s">
        <v>122</v>
      </c>
      <c r="BG93" s="191" t="s">
        <v>184</v>
      </c>
      <c r="BH93" s="191" t="s">
        <v>568</v>
      </c>
      <c r="BI93" s="191">
        <v>1</v>
      </c>
      <c r="BJ93" s="191" t="str">
        <f>+CONCATENATE(BF93," ",BH93," ",'Spread data for option 1'!$O$6," ",BI93)</f>
        <v>RON Financials CQS 1</v>
      </c>
      <c r="BK93" s="192">
        <v>43465</v>
      </c>
      <c r="BL93" s="193">
        <f t="shared" si="353"/>
        <v>4.8790381011837955E-2</v>
      </c>
      <c r="BM93" s="193">
        <f t="shared" si="353"/>
        <v>5.1753578113722123E-2</v>
      </c>
      <c r="BN93" s="193">
        <f t="shared" si="353"/>
        <v>5.2040797867162786E-2</v>
      </c>
      <c r="BO93" s="193">
        <f t="shared" si="353"/>
        <v>5.2079060546096623E-2</v>
      </c>
      <c r="BP93" s="193">
        <f t="shared" si="339"/>
        <v>5.1812957877102557E-2</v>
      </c>
      <c r="BQ93" s="4"/>
      <c r="CA93" s="191"/>
      <c r="CB93" s="191" t="s">
        <v>122</v>
      </c>
      <c r="CC93" s="191" t="s">
        <v>184</v>
      </c>
      <c r="CD93" s="191" t="s">
        <v>568</v>
      </c>
      <c r="CE93" s="191">
        <v>1</v>
      </c>
      <c r="CF93" s="191" t="str">
        <f>+CONCATENATE(CB93," ",CD93," ",'Spread data for option 1'!$O$6," ",CE93)</f>
        <v>RON Financials CQS 1</v>
      </c>
      <c r="CG93" s="192">
        <v>43465</v>
      </c>
      <c r="CH93" s="193">
        <f>VLOOKUP(LEFT($CD93,LEN($CD93)-1)&amp;" CQS "&amp;$CE93,'IM only - shock scenarios'!$B$43:$D$56,3,FALSE)/10000</f>
        <v>2.5000000000000001E-2</v>
      </c>
      <c r="CI93" s="193">
        <f>VLOOKUP(LEFT($CD93,LEN($CD93)-1)&amp;" CQS "&amp;$CE93,'IM only - shock scenarios'!$B$43:$D$56,3,FALSE)/10000</f>
        <v>2.5000000000000001E-2</v>
      </c>
      <c r="CJ93" s="193">
        <f>VLOOKUP(LEFT($CD93,LEN($CD93)-1)&amp;" CQS "&amp;$CE93,'IM only - shock scenarios'!$B$43:$D$56,3,FALSE)/10000</f>
        <v>2.5000000000000001E-2</v>
      </c>
      <c r="CK93" s="193">
        <f>VLOOKUP(LEFT($CD93,LEN($CD93)-1)&amp;" CQS "&amp;$CE93,'IM only - shock scenarios'!$B$43:$D$56,3,FALSE)/10000</f>
        <v>2.5000000000000001E-2</v>
      </c>
      <c r="CL93" s="193">
        <f>VLOOKUP(LEFT($CD93,LEN($CD93)-1)&amp;" CQS "&amp;$CE93,'IM only - shock scenarios'!$B$43:$D$56,3,FALSE)/10000</f>
        <v>2.5000000000000001E-2</v>
      </c>
      <c r="CM93" s="4"/>
      <c r="CW93" s="191"/>
      <c r="CX93" s="191" t="s">
        <v>122</v>
      </c>
      <c r="CY93" s="191" t="s">
        <v>184</v>
      </c>
      <c r="CZ93" s="191" t="s">
        <v>568</v>
      </c>
      <c r="DA93" s="191">
        <v>1</v>
      </c>
      <c r="DB93" s="191" t="str">
        <f>+CONCATENATE(CX93," ",CZ93," ",'Spread data for option 1'!$O$6," ",DA93)</f>
        <v>RON Financials CQS 1</v>
      </c>
      <c r="DC93" s="192">
        <v>43465</v>
      </c>
      <c r="DD93" s="193">
        <f>'Spread data for option 1'!R88</f>
        <v>2.379038101183795E-2</v>
      </c>
      <c r="DE93" s="193">
        <f>'Spread data for option 1'!S88</f>
        <v>2.6753578113722126E-2</v>
      </c>
      <c r="DF93" s="193">
        <f>'Spread data for option 1'!T88</f>
        <v>2.7040797867162784E-2</v>
      </c>
      <c r="DG93" s="193">
        <f>'Spread data for option 1'!U88</f>
        <v>2.7079060546096621E-2</v>
      </c>
      <c r="DH93" s="193">
        <f>'Spread data for option 1'!V88</f>
        <v>2.6812957877102556E-2</v>
      </c>
    </row>
    <row r="94" spans="1:112" ht="15" customHeight="1" x14ac:dyDescent="0.25">
      <c r="A94" s="323" t="str">
        <f t="shared" ref="A94" si="460">CONCATENATE(B93,RIGHT(B94,4))</f>
        <v>HU ≤ 5</v>
      </c>
      <c r="B94" s="353" t="s">
        <v>539</v>
      </c>
      <c r="C94" s="354">
        <f t="shared" ref="C94:C100" si="461">+(INDEX($X$12:$AG$41,MATCH($B$93,$X$12:$X$41,0),MATCH($B94,$X$11:$AG$11,0)))</f>
        <v>6.9999999999681428E-4</v>
      </c>
      <c r="D94" s="355"/>
      <c r="E94" s="355"/>
      <c r="F94" s="356" t="str">
        <f t="shared" ref="F94" si="462">+IFERROR(D94/D93,"")</f>
        <v/>
      </c>
      <c r="G94" s="354">
        <f t="shared" ref="G94:G100" si="463">+(INDEX($X$12:$AG$41,MATCH($B$93,$X$12:$X$41,0),MATCH($B94,$X$11:$AG$11,0)))</f>
        <v>6.9999999999681428E-4</v>
      </c>
      <c r="H94" s="355"/>
      <c r="I94" s="355"/>
      <c r="J94" s="356" t="str">
        <f t="shared" ref="J94" si="464">+IFERROR(H94/H93,"")</f>
        <v/>
      </c>
      <c r="K94" s="354">
        <f t="shared" ref="K94:K100" si="465">+(INDEX($X$12:$AG$41,MATCH($B$93,$X$12:$X$41,0),MATCH($B94,$X$11:$AG$11,0)))</f>
        <v>6.9999999999681428E-4</v>
      </c>
      <c r="L94" s="355"/>
      <c r="M94" s="355"/>
      <c r="N94" s="356" t="str">
        <f t="shared" ref="N94" si="466">+IFERROR(L94/L93,"")</f>
        <v/>
      </c>
      <c r="O94" s="354">
        <f t="shared" ref="O94:O100" si="467">+(INDEX($X$12:$AG$41,MATCH($B$93,$X$12:$X$41,0),MATCH($B94,$X$11:$AG$11,0)))</f>
        <v>6.9999999999681428E-4</v>
      </c>
      <c r="P94" s="355"/>
      <c r="Q94" s="355"/>
      <c r="R94" s="356" t="str">
        <f t="shared" ref="R94" si="468">+IFERROR(P94/P93,"")</f>
        <v/>
      </c>
      <c r="S94" s="354">
        <f t="shared" ref="S94:S100" si="469">+(INDEX($X$12:$AG$41,MATCH($B$93,$X$12:$X$41,0),MATCH($B94,$X$11:$AG$11,0)))</f>
        <v>6.9999999999681428E-4</v>
      </c>
      <c r="T94" s="355"/>
      <c r="U94" s="355"/>
      <c r="V94" s="356" t="str">
        <f t="shared" ref="V94" si="470">+IFERROR(T94/T93,"")</f>
        <v/>
      </c>
      <c r="W94" s="348"/>
      <c r="AH94" s="191"/>
      <c r="AI94" s="191" t="s">
        <v>122</v>
      </c>
      <c r="AJ94" s="191" t="s">
        <v>184</v>
      </c>
      <c r="AK94" s="191" t="s">
        <v>568</v>
      </c>
      <c r="AL94" s="191">
        <v>2</v>
      </c>
      <c r="AM94" s="191" t="str">
        <f>+CONCATENATE(AI94," ",AK94," ",'Spread data for option 1'!$O$6," ",AL94)</f>
        <v>RON Financials CQS 2</v>
      </c>
      <c r="AN94" s="156">
        <v>0.5</v>
      </c>
      <c r="AO94" s="192">
        <v>43465</v>
      </c>
      <c r="AP94" s="193">
        <f t="shared" si="352"/>
        <v>3.8238772630657461E-2</v>
      </c>
      <c r="AQ94" s="193">
        <f t="shared" si="352"/>
        <v>4.0546857463346332E-2</v>
      </c>
      <c r="AR94" s="193">
        <f t="shared" si="352"/>
        <v>4.150167980544188E-2</v>
      </c>
      <c r="AS94" s="193">
        <f t="shared" si="352"/>
        <v>4.1656757772099436E-2</v>
      </c>
      <c r="AT94" s="193">
        <f t="shared" si="338"/>
        <v>4.233161015023934E-2</v>
      </c>
      <c r="AU94" s="4"/>
      <c r="BE94" s="191"/>
      <c r="BF94" s="191" t="s">
        <v>122</v>
      </c>
      <c r="BG94" s="191" t="s">
        <v>184</v>
      </c>
      <c r="BH94" s="191" t="s">
        <v>568</v>
      </c>
      <c r="BI94" s="191">
        <v>2</v>
      </c>
      <c r="BJ94" s="191" t="str">
        <f>+CONCATENATE(BF94," ",BH94," ",'Spread data for option 1'!$O$6," ",BI94)</f>
        <v>RON Financials CQS 2</v>
      </c>
      <c r="BK94" s="192">
        <v>43465</v>
      </c>
      <c r="BL94" s="193">
        <f t="shared" si="353"/>
        <v>7.6477545261314922E-2</v>
      </c>
      <c r="BM94" s="193">
        <f t="shared" si="353"/>
        <v>8.1093714926692664E-2</v>
      </c>
      <c r="BN94" s="193">
        <f t="shared" si="353"/>
        <v>8.3003359610883759E-2</v>
      </c>
      <c r="BO94" s="193">
        <f t="shared" si="353"/>
        <v>8.3313515544198871E-2</v>
      </c>
      <c r="BP94" s="193">
        <f t="shared" si="339"/>
        <v>8.4663220300478681E-2</v>
      </c>
      <c r="BQ94" s="4"/>
      <c r="CA94" s="191"/>
      <c r="CB94" s="191" t="s">
        <v>122</v>
      </c>
      <c r="CC94" s="191" t="s">
        <v>184</v>
      </c>
      <c r="CD94" s="191" t="s">
        <v>568</v>
      </c>
      <c r="CE94" s="191">
        <v>2</v>
      </c>
      <c r="CF94" s="191" t="str">
        <f>+CONCATENATE(CB94," ",CD94," ",'Spread data for option 1'!$O$6," ",CE94)</f>
        <v>RON Financials CQS 2</v>
      </c>
      <c r="CG94" s="192">
        <v>43465</v>
      </c>
      <c r="CH94" s="193">
        <f>VLOOKUP(LEFT($CD94,LEN($CD94)-1)&amp;" CQS "&amp;$CE94,'IM only - shock scenarios'!$B$43:$D$56,3,FALSE)/10000</f>
        <v>0.05</v>
      </c>
      <c r="CI94" s="193">
        <f>VLOOKUP(LEFT($CD94,LEN($CD94)-1)&amp;" CQS "&amp;$CE94,'IM only - shock scenarios'!$B$43:$D$56,3,FALSE)/10000</f>
        <v>0.05</v>
      </c>
      <c r="CJ94" s="193">
        <f>VLOOKUP(LEFT($CD94,LEN($CD94)-1)&amp;" CQS "&amp;$CE94,'IM only - shock scenarios'!$B$43:$D$56,3,FALSE)/10000</f>
        <v>0.05</v>
      </c>
      <c r="CK94" s="193">
        <f>VLOOKUP(LEFT($CD94,LEN($CD94)-1)&amp;" CQS "&amp;$CE94,'IM only - shock scenarios'!$B$43:$D$56,3,FALSE)/10000</f>
        <v>0.05</v>
      </c>
      <c r="CL94" s="193">
        <f>VLOOKUP(LEFT($CD94,LEN($CD94)-1)&amp;" CQS "&amp;$CE94,'IM only - shock scenarios'!$B$43:$D$56,3,FALSE)/10000</f>
        <v>0.05</v>
      </c>
      <c r="CM94" s="4"/>
      <c r="CW94" s="191"/>
      <c r="CX94" s="191" t="s">
        <v>122</v>
      </c>
      <c r="CY94" s="191" t="s">
        <v>184</v>
      </c>
      <c r="CZ94" s="191" t="s">
        <v>568</v>
      </c>
      <c r="DA94" s="191">
        <v>2</v>
      </c>
      <c r="DB94" s="191" t="str">
        <f>+CONCATENATE(CX94," ",CZ94," ",'Spread data for option 1'!$O$6," ",DA94)</f>
        <v>RON Financials CQS 2</v>
      </c>
      <c r="DC94" s="192">
        <v>43465</v>
      </c>
      <c r="DD94" s="193">
        <f>'Spread data for option 1'!R89</f>
        <v>2.6477545261314912E-2</v>
      </c>
      <c r="DE94" s="193">
        <f>'Spread data for option 1'!S89</f>
        <v>3.1093714926692662E-2</v>
      </c>
      <c r="DF94" s="193">
        <f>'Spread data for option 1'!T89</f>
        <v>3.3003359610883749E-2</v>
      </c>
      <c r="DG94" s="193">
        <f>'Spread data for option 1'!U89</f>
        <v>3.3313515544198868E-2</v>
      </c>
      <c r="DH94" s="193">
        <f>'Spread data for option 1'!V89</f>
        <v>3.4663220300478678E-2</v>
      </c>
    </row>
    <row r="95" spans="1:112" ht="15" customHeight="1" x14ac:dyDescent="0.25">
      <c r="A95" s="323" t="str">
        <f t="shared" ref="A95" si="471">CONCATENATE(B93,RIGHT(B95,4))</f>
        <v>HU≤ 10</v>
      </c>
      <c r="B95" s="353" t="s">
        <v>540</v>
      </c>
      <c r="C95" s="354">
        <f t="shared" si="461"/>
        <v>6.9999999999696965E-4</v>
      </c>
      <c r="D95" s="355"/>
      <c r="E95" s="355"/>
      <c r="F95" s="356" t="str">
        <f t="shared" ref="F95" si="472">+IFERROR(D95/D93,"")</f>
        <v/>
      </c>
      <c r="G95" s="354">
        <f t="shared" si="463"/>
        <v>6.9999999999696965E-4</v>
      </c>
      <c r="H95" s="355"/>
      <c r="I95" s="355"/>
      <c r="J95" s="356" t="str">
        <f t="shared" ref="J95" si="473">+IFERROR(H95/H93,"")</f>
        <v/>
      </c>
      <c r="K95" s="354">
        <f t="shared" si="465"/>
        <v>6.9999999999696965E-4</v>
      </c>
      <c r="L95" s="355"/>
      <c r="M95" s="355"/>
      <c r="N95" s="356" t="str">
        <f t="shared" ref="N95" si="474">+IFERROR(L95/L93,"")</f>
        <v/>
      </c>
      <c r="O95" s="354">
        <f t="shared" si="467"/>
        <v>6.9999999999696965E-4</v>
      </c>
      <c r="P95" s="355"/>
      <c r="Q95" s="355"/>
      <c r="R95" s="356" t="str">
        <f t="shared" ref="R95" si="475">+IFERROR(P95/P93,"")</f>
        <v/>
      </c>
      <c r="S95" s="354">
        <f t="shared" si="469"/>
        <v>6.9999999999696965E-4</v>
      </c>
      <c r="T95" s="355"/>
      <c r="U95" s="355"/>
      <c r="V95" s="356" t="str">
        <f t="shared" ref="V95" si="476">+IFERROR(T95/T93,"")</f>
        <v/>
      </c>
      <c r="W95" s="348"/>
      <c r="AH95" s="191"/>
      <c r="AI95" s="191" t="s">
        <v>122</v>
      </c>
      <c r="AJ95" s="191" t="s">
        <v>184</v>
      </c>
      <c r="AK95" s="191" t="s">
        <v>568</v>
      </c>
      <c r="AL95" s="191">
        <v>3</v>
      </c>
      <c r="AM95" s="191" t="str">
        <f>+CONCATENATE(AI95," ",AK95," ",'Spread data for option 1'!$O$6," ",AL95)</f>
        <v>RON Financials CQS 3</v>
      </c>
      <c r="AN95" s="156">
        <v>0.6</v>
      </c>
      <c r="AO95" s="192">
        <v>43465</v>
      </c>
      <c r="AP95" s="193">
        <f t="shared" si="352"/>
        <v>6.9716776221543458E-2</v>
      </c>
      <c r="AQ95" s="193">
        <f t="shared" si="352"/>
        <v>7.2786352806760407E-2</v>
      </c>
      <c r="AR95" s="193">
        <f t="shared" si="352"/>
        <v>7.4517330905193829E-2</v>
      </c>
      <c r="AS95" s="193">
        <f t="shared" si="352"/>
        <v>7.4897603385757502E-2</v>
      </c>
      <c r="AT95" s="193">
        <f t="shared" si="338"/>
        <v>7.5509073786751743E-2</v>
      </c>
      <c r="AU95" s="4"/>
      <c r="BE95" s="191"/>
      <c r="BF95" s="191" t="s">
        <v>122</v>
      </c>
      <c r="BG95" s="191" t="s">
        <v>184</v>
      </c>
      <c r="BH95" s="191" t="s">
        <v>568</v>
      </c>
      <c r="BI95" s="191">
        <v>3</v>
      </c>
      <c r="BJ95" s="191" t="str">
        <f>+CONCATENATE(BF95," ",BH95," ",'Spread data for option 1'!$O$6," ",BI95)</f>
        <v>RON Financials CQS 3</v>
      </c>
      <c r="BK95" s="192">
        <v>43465</v>
      </c>
      <c r="BL95" s="193">
        <f t="shared" si="353"/>
        <v>0.17429194055385863</v>
      </c>
      <c r="BM95" s="193">
        <f t="shared" si="353"/>
        <v>0.181965882016901</v>
      </c>
      <c r="BN95" s="193">
        <f t="shared" si="353"/>
        <v>0.18629332726298456</v>
      </c>
      <c r="BO95" s="193">
        <f t="shared" si="353"/>
        <v>0.18724400846439376</v>
      </c>
      <c r="BP95" s="193">
        <f t="shared" si="339"/>
        <v>0.18877268446687934</v>
      </c>
      <c r="BQ95" s="4"/>
      <c r="CA95" s="191"/>
      <c r="CB95" s="191" t="s">
        <v>122</v>
      </c>
      <c r="CC95" s="191" t="s">
        <v>184</v>
      </c>
      <c r="CD95" s="191" t="s">
        <v>568</v>
      </c>
      <c r="CE95" s="191">
        <v>3</v>
      </c>
      <c r="CF95" s="191" t="str">
        <f>+CONCATENATE(CB95," ",CD95," ",'Spread data for option 1'!$O$6," ",CE95)</f>
        <v>RON Financials CQS 3</v>
      </c>
      <c r="CG95" s="192">
        <v>43465</v>
      </c>
      <c r="CH95" s="193">
        <f>VLOOKUP(LEFT($CD95,LEN($CD95)-1)&amp;" CQS "&amp;$CE95,'IM only - shock scenarios'!$B$43:$D$56,3,FALSE)/10000</f>
        <v>0.14000000000000001</v>
      </c>
      <c r="CI95" s="193">
        <f>VLOOKUP(LEFT($CD95,LEN($CD95)-1)&amp;" CQS "&amp;$CE95,'IM only - shock scenarios'!$B$43:$D$56,3,FALSE)/10000</f>
        <v>0.14000000000000001</v>
      </c>
      <c r="CJ95" s="193">
        <f>VLOOKUP(LEFT($CD95,LEN($CD95)-1)&amp;" CQS "&amp;$CE95,'IM only - shock scenarios'!$B$43:$D$56,3,FALSE)/10000</f>
        <v>0.14000000000000001</v>
      </c>
      <c r="CK95" s="193">
        <f>VLOOKUP(LEFT($CD95,LEN($CD95)-1)&amp;" CQS "&amp;$CE95,'IM only - shock scenarios'!$B$43:$D$56,3,FALSE)/10000</f>
        <v>0.14000000000000001</v>
      </c>
      <c r="CL95" s="193">
        <f>VLOOKUP(LEFT($CD95,LEN($CD95)-1)&amp;" CQS "&amp;$CE95,'IM only - shock scenarios'!$B$43:$D$56,3,FALSE)/10000</f>
        <v>0.14000000000000001</v>
      </c>
      <c r="CM95" s="4"/>
      <c r="CW95" s="191"/>
      <c r="CX95" s="191" t="s">
        <v>122</v>
      </c>
      <c r="CY95" s="191" t="s">
        <v>184</v>
      </c>
      <c r="CZ95" s="191" t="s">
        <v>568</v>
      </c>
      <c r="DA95" s="191">
        <v>3</v>
      </c>
      <c r="DB95" s="191" t="str">
        <f>+CONCATENATE(CX95," ",CZ95," ",'Spread data for option 1'!$O$6," ",DA95)</f>
        <v>RON Financials CQS 3</v>
      </c>
      <c r="DC95" s="192">
        <v>43465</v>
      </c>
      <c r="DD95" s="193">
        <f>'Spread data for option 1'!R90</f>
        <v>3.4291940553858619E-2</v>
      </c>
      <c r="DE95" s="193">
        <f>'Spread data for option 1'!S90</f>
        <v>4.1965882016900977E-2</v>
      </c>
      <c r="DF95" s="193">
        <f>'Spread data for option 1'!T90</f>
        <v>4.6293327262984539E-2</v>
      </c>
      <c r="DG95" s="193">
        <f>'Spread data for option 1'!U90</f>
        <v>4.7244008464393764E-2</v>
      </c>
      <c r="DH95" s="193">
        <f>'Spread data for option 1'!V90</f>
        <v>4.8772684466879337E-2</v>
      </c>
    </row>
    <row r="96" spans="1:112" ht="15" customHeight="1" x14ac:dyDescent="0.25">
      <c r="A96" s="323" t="str">
        <f t="shared" ref="A96" si="477">CONCATENATE(B93,RIGHT(B96,4))</f>
        <v>HU≤ 15</v>
      </c>
      <c r="B96" s="353" t="s">
        <v>426</v>
      </c>
      <c r="C96" s="354">
        <f t="shared" si="461"/>
        <v>7.1807836493693595E-4</v>
      </c>
      <c r="D96" s="355"/>
      <c r="E96" s="355"/>
      <c r="F96" s="356" t="str">
        <f t="shared" ref="F96" si="478">+IFERROR(D96/D93,"")</f>
        <v/>
      </c>
      <c r="G96" s="354">
        <f t="shared" si="463"/>
        <v>7.1807836493693595E-4</v>
      </c>
      <c r="H96" s="355"/>
      <c r="I96" s="355"/>
      <c r="J96" s="356" t="str">
        <f t="shared" ref="J96" si="479">+IFERROR(H96/H93,"")</f>
        <v/>
      </c>
      <c r="K96" s="354">
        <f t="shared" si="465"/>
        <v>7.1807836493693595E-4</v>
      </c>
      <c r="L96" s="355"/>
      <c r="M96" s="355"/>
      <c r="N96" s="356" t="str">
        <f t="shared" ref="N96" si="480">+IFERROR(L96/L93,"")</f>
        <v/>
      </c>
      <c r="O96" s="354">
        <f t="shared" si="467"/>
        <v>7.1807836493693595E-4</v>
      </c>
      <c r="P96" s="355"/>
      <c r="Q96" s="355"/>
      <c r="R96" s="356" t="str">
        <f t="shared" ref="R96" si="481">+IFERROR(P96/P93,"")</f>
        <v/>
      </c>
      <c r="S96" s="354">
        <f t="shared" si="469"/>
        <v>7.1807836493693595E-4</v>
      </c>
      <c r="T96" s="355"/>
      <c r="U96" s="355"/>
      <c r="V96" s="356" t="str">
        <f t="shared" ref="V96" si="482">+IFERROR(T96/T93,"")</f>
        <v/>
      </c>
      <c r="W96" s="348"/>
      <c r="AH96" s="191"/>
      <c r="AI96" s="191" t="s">
        <v>122</v>
      </c>
      <c r="AJ96" s="191" t="s">
        <v>184</v>
      </c>
      <c r="AK96" s="191" t="s">
        <v>569</v>
      </c>
      <c r="AL96" s="191">
        <v>0</v>
      </c>
      <c r="AM96" s="191" t="str">
        <f>+CONCATENATE(AI96," ",AK96," ",'Spread data for option 1'!$O$6," ",AL96)</f>
        <v>RON Non-Financials CQS 0</v>
      </c>
      <c r="AN96" s="156">
        <v>0.3</v>
      </c>
      <c r="AO96" s="192">
        <v>43465</v>
      </c>
      <c r="AP96" s="193">
        <f t="shared" si="352"/>
        <v>2.2983754921496246E-2</v>
      </c>
      <c r="AQ96" s="193">
        <f t="shared" si="352"/>
        <v>2.4477675462004158E-2</v>
      </c>
      <c r="AR96" s="193">
        <f t="shared" si="352"/>
        <v>2.5501728913939238E-2</v>
      </c>
      <c r="AS96" s="193">
        <f t="shared" si="352"/>
        <v>2.5653476461329573E-2</v>
      </c>
      <c r="AT96" s="193">
        <f t="shared" si="338"/>
        <v>2.538328857859699E-2</v>
      </c>
      <c r="AU96" s="4"/>
      <c r="BE96" s="191"/>
      <c r="BF96" s="191" t="s">
        <v>122</v>
      </c>
      <c r="BG96" s="191" t="s">
        <v>184</v>
      </c>
      <c r="BH96" s="191" t="s">
        <v>569</v>
      </c>
      <c r="BI96" s="191">
        <v>0</v>
      </c>
      <c r="BJ96" s="191" t="str">
        <f>+CONCATENATE(BF96," ",BH96," ",'Spread data for option 1'!$O$6," ",BI96)</f>
        <v>RON Non-Financials CQS 0</v>
      </c>
      <c r="BK96" s="192">
        <v>43465</v>
      </c>
      <c r="BL96" s="193">
        <f t="shared" si="353"/>
        <v>3.2833935602137494E-2</v>
      </c>
      <c r="BM96" s="193">
        <f t="shared" si="353"/>
        <v>3.4968107802863087E-2</v>
      </c>
      <c r="BN96" s="193">
        <f t="shared" si="353"/>
        <v>3.6431041305627486E-2</v>
      </c>
      <c r="BO96" s="193">
        <f t="shared" si="353"/>
        <v>3.6647823516185105E-2</v>
      </c>
      <c r="BP96" s="193">
        <f t="shared" si="339"/>
        <v>3.6261840826567131E-2</v>
      </c>
      <c r="BQ96" s="4"/>
      <c r="CA96" s="191"/>
      <c r="CB96" s="191" t="s">
        <v>122</v>
      </c>
      <c r="CC96" s="191" t="s">
        <v>184</v>
      </c>
      <c r="CD96" s="191" t="s">
        <v>569</v>
      </c>
      <c r="CE96" s="191">
        <v>0</v>
      </c>
      <c r="CF96" s="191" t="str">
        <f>+CONCATENATE(CB96," ",CD96," ",'Spread data for option 1'!$O$6," ",CE96)</f>
        <v>RON Non-Financials CQS 0</v>
      </c>
      <c r="CG96" s="192">
        <v>43465</v>
      </c>
      <c r="CH96" s="193">
        <f>VLOOKUP(LEFT($CD96,LEN($CD96)-1)&amp;" CQS "&amp;$CE96,'IM only - shock scenarios'!$B$43:$D$56,3,FALSE)/10000</f>
        <v>0.01</v>
      </c>
      <c r="CI96" s="193">
        <f>VLOOKUP(LEFT($CD96,LEN($CD96)-1)&amp;" CQS "&amp;$CE96,'IM only - shock scenarios'!$B$43:$D$56,3,FALSE)/10000</f>
        <v>0.01</v>
      </c>
      <c r="CJ96" s="193">
        <f>VLOOKUP(LEFT($CD96,LEN($CD96)-1)&amp;" CQS "&amp;$CE96,'IM only - shock scenarios'!$B$43:$D$56,3,FALSE)/10000</f>
        <v>0.01</v>
      </c>
      <c r="CK96" s="193">
        <f>VLOOKUP(LEFT($CD96,LEN($CD96)-1)&amp;" CQS "&amp;$CE96,'IM only - shock scenarios'!$B$43:$D$56,3,FALSE)/10000</f>
        <v>0.01</v>
      </c>
      <c r="CL96" s="193">
        <f>VLOOKUP(LEFT($CD96,LEN($CD96)-1)&amp;" CQS "&amp;$CE96,'IM only - shock scenarios'!$B$43:$D$56,3,FALSE)/10000</f>
        <v>0.01</v>
      </c>
      <c r="CM96" s="4"/>
      <c r="CW96" s="191"/>
      <c r="CX96" s="191" t="s">
        <v>122</v>
      </c>
      <c r="CY96" s="191" t="s">
        <v>184</v>
      </c>
      <c r="CZ96" s="191" t="s">
        <v>569</v>
      </c>
      <c r="DA96" s="191">
        <v>0</v>
      </c>
      <c r="DB96" s="191" t="str">
        <f>+CONCATENATE(CX96," ",CZ96," ",'Spread data for option 1'!$O$6," ",DA96)</f>
        <v>RON Non-Financials CQS 0</v>
      </c>
      <c r="DC96" s="192">
        <v>43465</v>
      </c>
      <c r="DD96" s="193">
        <f>'Spread data for option 1'!R91</f>
        <v>2.2833935602137492E-2</v>
      </c>
      <c r="DE96" s="193">
        <f>'Spread data for option 1'!S91</f>
        <v>2.4968107802863088E-2</v>
      </c>
      <c r="DF96" s="193">
        <f>'Spread data for option 1'!T91</f>
        <v>2.6431041305627484E-2</v>
      </c>
      <c r="DG96" s="193">
        <f>'Spread data for option 1'!U91</f>
        <v>2.6647823516185106E-2</v>
      </c>
      <c r="DH96" s="193">
        <f>'Spread data for option 1'!V91</f>
        <v>2.6261840826567129E-2</v>
      </c>
    </row>
    <row r="97" spans="1:112" ht="15" customHeight="1" x14ac:dyDescent="0.25">
      <c r="A97" s="323" t="str">
        <f t="shared" ref="A97" si="483">CONCATENATE(B93,RIGHT(B97,4))</f>
        <v>HU≤ 20</v>
      </c>
      <c r="B97" s="353" t="s">
        <v>427</v>
      </c>
      <c r="C97" s="354">
        <f t="shared" si="461"/>
        <v>7.1807836493693595E-4</v>
      </c>
      <c r="D97" s="355"/>
      <c r="E97" s="355"/>
      <c r="F97" s="356" t="str">
        <f t="shared" ref="F97" si="484">+IFERROR(D97/D93,"")</f>
        <v/>
      </c>
      <c r="G97" s="354">
        <f t="shared" si="463"/>
        <v>7.1807836493693595E-4</v>
      </c>
      <c r="H97" s="355"/>
      <c r="I97" s="355"/>
      <c r="J97" s="356" t="str">
        <f t="shared" ref="J97" si="485">+IFERROR(H97/H93,"")</f>
        <v/>
      </c>
      <c r="K97" s="354">
        <f t="shared" si="465"/>
        <v>7.1807836493693595E-4</v>
      </c>
      <c r="L97" s="355"/>
      <c r="M97" s="355"/>
      <c r="N97" s="356" t="str">
        <f t="shared" ref="N97" si="486">+IFERROR(L97/L93,"")</f>
        <v/>
      </c>
      <c r="O97" s="354">
        <f t="shared" si="467"/>
        <v>7.1807836493693595E-4</v>
      </c>
      <c r="P97" s="355"/>
      <c r="Q97" s="355"/>
      <c r="R97" s="356" t="str">
        <f t="shared" ref="R97" si="487">+IFERROR(P97/P93,"")</f>
        <v/>
      </c>
      <c r="S97" s="354">
        <f t="shared" si="469"/>
        <v>7.1807836493693595E-4</v>
      </c>
      <c r="T97" s="355"/>
      <c r="U97" s="355"/>
      <c r="V97" s="356" t="str">
        <f t="shared" ref="V97" si="488">+IFERROR(T97/T93,"")</f>
        <v/>
      </c>
      <c r="W97" s="348"/>
      <c r="AH97" s="191"/>
      <c r="AI97" s="191" t="s">
        <v>122</v>
      </c>
      <c r="AJ97" s="191" t="s">
        <v>184</v>
      </c>
      <c r="AK97" s="191" t="s">
        <v>569</v>
      </c>
      <c r="AL97" s="191">
        <v>1</v>
      </c>
      <c r="AM97" s="191" t="str">
        <f>+CONCATENATE(AI97," ",AK97," ",'Spread data for option 1'!$O$6," ",AL97)</f>
        <v>RON Non-Financials CQS 1</v>
      </c>
      <c r="AN97" s="156">
        <v>0.4</v>
      </c>
      <c r="AO97" s="192">
        <v>43465</v>
      </c>
      <c r="AP97" s="193">
        <f t="shared" si="352"/>
        <v>2.2700361361282496E-2</v>
      </c>
      <c r="AQ97" s="193">
        <f t="shared" si="352"/>
        <v>2.398086468171785E-2</v>
      </c>
      <c r="AR97" s="193">
        <f t="shared" si="352"/>
        <v>2.4858624783376488E-2</v>
      </c>
      <c r="AS97" s="193">
        <f t="shared" si="352"/>
        <v>2.4988694109711065E-2</v>
      </c>
      <c r="AT97" s="193">
        <f t="shared" si="338"/>
        <v>2.4757104495940277E-2</v>
      </c>
      <c r="AU97" s="4"/>
      <c r="BE97" s="191"/>
      <c r="BF97" s="191" t="s">
        <v>122</v>
      </c>
      <c r="BG97" s="191" t="s">
        <v>184</v>
      </c>
      <c r="BH97" s="191" t="s">
        <v>569</v>
      </c>
      <c r="BI97" s="191">
        <v>1</v>
      </c>
      <c r="BJ97" s="191" t="str">
        <f>+CONCATENATE(BF97," ",BH97," ",'Spread data for option 1'!$O$6," ",BI97)</f>
        <v>RON Non-Financials CQS 1</v>
      </c>
      <c r="BK97" s="192">
        <v>43465</v>
      </c>
      <c r="BL97" s="193">
        <f t="shared" si="353"/>
        <v>3.7833935602137492E-2</v>
      </c>
      <c r="BM97" s="193">
        <f t="shared" si="353"/>
        <v>3.9968107802863084E-2</v>
      </c>
      <c r="BN97" s="193">
        <f t="shared" si="353"/>
        <v>4.1431041305627483E-2</v>
      </c>
      <c r="BO97" s="193">
        <f t="shared" si="353"/>
        <v>4.1647823516185109E-2</v>
      </c>
      <c r="BP97" s="193">
        <f t="shared" si="339"/>
        <v>4.1261840826567128E-2</v>
      </c>
      <c r="BQ97" s="4"/>
      <c r="CA97" s="191"/>
      <c r="CB97" s="191" t="s">
        <v>122</v>
      </c>
      <c r="CC97" s="191" t="s">
        <v>184</v>
      </c>
      <c r="CD97" s="191" t="s">
        <v>569</v>
      </c>
      <c r="CE97" s="191">
        <v>1</v>
      </c>
      <c r="CF97" s="191" t="str">
        <f>+CONCATENATE(CB97," ",CD97," ",'Spread data for option 1'!$O$6," ",CE97)</f>
        <v>RON Non-Financials CQS 1</v>
      </c>
      <c r="CG97" s="192">
        <v>43465</v>
      </c>
      <c r="CH97" s="193">
        <f>VLOOKUP(LEFT($CD97,LEN($CD97)-1)&amp;" CQS "&amp;$CE97,'IM only - shock scenarios'!$B$43:$D$56,3,FALSE)/10000</f>
        <v>1.4999999999999999E-2</v>
      </c>
      <c r="CI97" s="193">
        <f>VLOOKUP(LEFT($CD97,LEN($CD97)-1)&amp;" CQS "&amp;$CE97,'IM only - shock scenarios'!$B$43:$D$56,3,FALSE)/10000</f>
        <v>1.4999999999999999E-2</v>
      </c>
      <c r="CJ97" s="193">
        <f>VLOOKUP(LEFT($CD97,LEN($CD97)-1)&amp;" CQS "&amp;$CE97,'IM only - shock scenarios'!$B$43:$D$56,3,FALSE)/10000</f>
        <v>1.4999999999999999E-2</v>
      </c>
      <c r="CK97" s="193">
        <f>VLOOKUP(LEFT($CD97,LEN($CD97)-1)&amp;" CQS "&amp;$CE97,'IM only - shock scenarios'!$B$43:$D$56,3,FALSE)/10000</f>
        <v>1.4999999999999999E-2</v>
      </c>
      <c r="CL97" s="193">
        <f>VLOOKUP(LEFT($CD97,LEN($CD97)-1)&amp;" CQS "&amp;$CE97,'IM only - shock scenarios'!$B$43:$D$56,3,FALSE)/10000</f>
        <v>1.4999999999999999E-2</v>
      </c>
      <c r="CM97" s="4"/>
      <c r="CW97" s="191"/>
      <c r="CX97" s="191" t="s">
        <v>122</v>
      </c>
      <c r="CY97" s="191" t="s">
        <v>184</v>
      </c>
      <c r="CZ97" s="191" t="s">
        <v>569</v>
      </c>
      <c r="DA97" s="191">
        <v>1</v>
      </c>
      <c r="DB97" s="191" t="str">
        <f>+CONCATENATE(CX97," ",CZ97," ",'Spread data for option 1'!$O$6," ",DA97)</f>
        <v>RON Non-Financials CQS 1</v>
      </c>
      <c r="DC97" s="192">
        <v>43465</v>
      </c>
      <c r="DD97" s="193">
        <f>'Spread data for option 1'!R92</f>
        <v>2.2833935602137492E-2</v>
      </c>
      <c r="DE97" s="193">
        <f>'Spread data for option 1'!S92</f>
        <v>2.4968107802863088E-2</v>
      </c>
      <c r="DF97" s="193">
        <f>'Spread data for option 1'!T92</f>
        <v>2.6431041305627484E-2</v>
      </c>
      <c r="DG97" s="193">
        <f>'Spread data for option 1'!U92</f>
        <v>2.6647823516185106E-2</v>
      </c>
      <c r="DH97" s="193">
        <f>'Spread data for option 1'!V92</f>
        <v>2.6261840826567129E-2</v>
      </c>
    </row>
    <row r="98" spans="1:112" ht="15" customHeight="1" x14ac:dyDescent="0.25">
      <c r="A98" s="323" t="str">
        <f t="shared" ref="A98" si="489">CONCATENATE(B93,RIGHT(B98,4))</f>
        <v>HU≤ 25</v>
      </c>
      <c r="B98" s="353" t="s">
        <v>541</v>
      </c>
      <c r="C98" s="354">
        <f t="shared" si="461"/>
        <v>7.1807836493693595E-4</v>
      </c>
      <c r="D98" s="355"/>
      <c r="E98" s="355"/>
      <c r="F98" s="356" t="str">
        <f t="shared" ref="F98" si="490">+IFERROR(D98/D93,"")</f>
        <v/>
      </c>
      <c r="G98" s="354">
        <f t="shared" si="463"/>
        <v>7.1807836493693595E-4</v>
      </c>
      <c r="H98" s="355"/>
      <c r="I98" s="355"/>
      <c r="J98" s="356" t="str">
        <f t="shared" ref="J98" si="491">+IFERROR(H98/H93,"")</f>
        <v/>
      </c>
      <c r="K98" s="354">
        <f t="shared" si="465"/>
        <v>7.1807836493693595E-4</v>
      </c>
      <c r="L98" s="355"/>
      <c r="M98" s="355"/>
      <c r="N98" s="356" t="str">
        <f t="shared" ref="N98" si="492">+IFERROR(L98/L93,"")</f>
        <v/>
      </c>
      <c r="O98" s="354">
        <f t="shared" si="467"/>
        <v>7.1807836493693595E-4</v>
      </c>
      <c r="P98" s="355"/>
      <c r="Q98" s="355"/>
      <c r="R98" s="356" t="str">
        <f t="shared" ref="R98" si="493">+IFERROR(P98/P93,"")</f>
        <v/>
      </c>
      <c r="S98" s="354">
        <f t="shared" si="469"/>
        <v>7.1807836493693595E-4</v>
      </c>
      <c r="T98" s="355"/>
      <c r="U98" s="355"/>
      <c r="V98" s="356" t="str">
        <f t="shared" ref="V98" si="494">+IFERROR(T98/T93,"")</f>
        <v/>
      </c>
      <c r="W98" s="348"/>
      <c r="AH98" s="191"/>
      <c r="AI98" s="191" t="s">
        <v>122</v>
      </c>
      <c r="AJ98" s="191" t="s">
        <v>184</v>
      </c>
      <c r="AK98" s="191" t="s">
        <v>569</v>
      </c>
      <c r="AL98" s="191">
        <v>2</v>
      </c>
      <c r="AM98" s="191" t="str">
        <f>+CONCATENATE(AI98," ",AK98," ",'Spread data for option 1'!$O$6," ",AL98)</f>
        <v>RON Non-Financials CQS 2</v>
      </c>
      <c r="AN98" s="156">
        <v>0.5</v>
      </c>
      <c r="AO98" s="192">
        <v>43465</v>
      </c>
      <c r="AP98" s="193">
        <f t="shared" si="352"/>
        <v>2.4824717401249707E-2</v>
      </c>
      <c r="AQ98" s="193">
        <f t="shared" si="352"/>
        <v>2.6571112361793388E-2</v>
      </c>
      <c r="AR98" s="193">
        <f t="shared" si="352"/>
        <v>2.7541087098602944E-2</v>
      </c>
      <c r="AS98" s="193">
        <f t="shared" si="352"/>
        <v>2.7389245986601377E-2</v>
      </c>
      <c r="AT98" s="193">
        <f t="shared" si="338"/>
        <v>2.7470635906699216E-2</v>
      </c>
      <c r="AU98" s="4"/>
      <c r="BE98" s="191"/>
      <c r="BF98" s="191" t="s">
        <v>122</v>
      </c>
      <c r="BG98" s="191" t="s">
        <v>184</v>
      </c>
      <c r="BH98" s="191" t="s">
        <v>569</v>
      </c>
      <c r="BI98" s="191">
        <v>2</v>
      </c>
      <c r="BJ98" s="191" t="str">
        <f>+CONCATENATE(BF98," ",BH98," ",'Spread data for option 1'!$O$6," ",BI98)</f>
        <v>RON Non-Financials CQS 2</v>
      </c>
      <c r="BK98" s="192">
        <v>43465</v>
      </c>
      <c r="BL98" s="193">
        <f t="shared" si="353"/>
        <v>4.9649434802499413E-2</v>
      </c>
      <c r="BM98" s="193">
        <f t="shared" si="353"/>
        <v>5.3142224723586776E-2</v>
      </c>
      <c r="BN98" s="193">
        <f t="shared" si="353"/>
        <v>5.5082174197205888E-2</v>
      </c>
      <c r="BO98" s="193">
        <f t="shared" si="353"/>
        <v>5.4778491973202753E-2</v>
      </c>
      <c r="BP98" s="193">
        <f t="shared" si="339"/>
        <v>5.4941271813398432E-2</v>
      </c>
      <c r="BQ98" s="4"/>
      <c r="CA98" s="191"/>
      <c r="CB98" s="191" t="s">
        <v>122</v>
      </c>
      <c r="CC98" s="191" t="s">
        <v>184</v>
      </c>
      <c r="CD98" s="191" t="s">
        <v>569</v>
      </c>
      <c r="CE98" s="191">
        <v>2</v>
      </c>
      <c r="CF98" s="191" t="str">
        <f>+CONCATENATE(CB98," ",CD98," ",'Spread data for option 1'!$O$6," ",CE98)</f>
        <v>RON Non-Financials CQS 2</v>
      </c>
      <c r="CG98" s="192">
        <v>43465</v>
      </c>
      <c r="CH98" s="193">
        <f>VLOOKUP(LEFT($CD98,LEN($CD98)-1)&amp;" CQS "&amp;$CE98,'IM only - shock scenarios'!$B$43:$D$56,3,FALSE)/10000</f>
        <v>2.5000000000000001E-2</v>
      </c>
      <c r="CI98" s="193">
        <f>VLOOKUP(LEFT($CD98,LEN($CD98)-1)&amp;" CQS "&amp;$CE98,'IM only - shock scenarios'!$B$43:$D$56,3,FALSE)/10000</f>
        <v>2.5000000000000001E-2</v>
      </c>
      <c r="CJ98" s="193">
        <f>VLOOKUP(LEFT($CD98,LEN($CD98)-1)&amp;" CQS "&amp;$CE98,'IM only - shock scenarios'!$B$43:$D$56,3,FALSE)/10000</f>
        <v>2.5000000000000001E-2</v>
      </c>
      <c r="CK98" s="193">
        <f>VLOOKUP(LEFT($CD98,LEN($CD98)-1)&amp;" CQS "&amp;$CE98,'IM only - shock scenarios'!$B$43:$D$56,3,FALSE)/10000</f>
        <v>2.5000000000000001E-2</v>
      </c>
      <c r="CL98" s="193">
        <f>VLOOKUP(LEFT($CD98,LEN($CD98)-1)&amp;" CQS "&amp;$CE98,'IM only - shock scenarios'!$B$43:$D$56,3,FALSE)/10000</f>
        <v>2.5000000000000001E-2</v>
      </c>
      <c r="CM98" s="4"/>
      <c r="CW98" s="191"/>
      <c r="CX98" s="191" t="s">
        <v>122</v>
      </c>
      <c r="CY98" s="191" t="s">
        <v>184</v>
      </c>
      <c r="CZ98" s="191" t="s">
        <v>569</v>
      </c>
      <c r="DA98" s="191">
        <v>2</v>
      </c>
      <c r="DB98" s="191" t="str">
        <f>+CONCATENATE(CX98," ",CZ98," ",'Spread data for option 1'!$O$6," ",DA98)</f>
        <v>RON Non-Financials CQS 2</v>
      </c>
      <c r="DC98" s="192">
        <v>43465</v>
      </c>
      <c r="DD98" s="193">
        <f>'Spread data for option 1'!R93</f>
        <v>2.4649434802499412E-2</v>
      </c>
      <c r="DE98" s="193">
        <f>'Spread data for option 1'!S93</f>
        <v>2.8142224723586771E-2</v>
      </c>
      <c r="DF98" s="193">
        <f>'Spread data for option 1'!T93</f>
        <v>3.0082174197205887E-2</v>
      </c>
      <c r="DG98" s="193">
        <f>'Spread data for option 1'!U93</f>
        <v>2.9778491973202752E-2</v>
      </c>
      <c r="DH98" s="193">
        <f>'Spread data for option 1'!V93</f>
        <v>2.994127181339843E-2</v>
      </c>
    </row>
    <row r="99" spans="1:112" ht="15" customHeight="1" x14ac:dyDescent="0.25">
      <c r="A99" s="323" t="str">
        <f t="shared" ref="A99" si="495">CONCATENATE(B93,RIGHT(B99,4))</f>
        <v>HU≤ 30</v>
      </c>
      <c r="B99" s="353" t="s">
        <v>542</v>
      </c>
      <c r="C99" s="354">
        <f t="shared" si="461"/>
        <v>7.1807836493693595E-4</v>
      </c>
      <c r="D99" s="355"/>
      <c r="E99" s="355"/>
      <c r="F99" s="356" t="str">
        <f t="shared" ref="F99" si="496">+IFERROR(D99/D93,"")</f>
        <v/>
      </c>
      <c r="G99" s="354">
        <f t="shared" si="463"/>
        <v>7.1807836493693595E-4</v>
      </c>
      <c r="H99" s="355"/>
      <c r="I99" s="355"/>
      <c r="J99" s="356" t="str">
        <f t="shared" ref="J99" si="497">+IFERROR(H99/H93,"")</f>
        <v/>
      </c>
      <c r="K99" s="354">
        <f t="shared" si="465"/>
        <v>7.1807836493693595E-4</v>
      </c>
      <c r="L99" s="355"/>
      <c r="M99" s="355"/>
      <c r="N99" s="356" t="str">
        <f t="shared" ref="N99" si="498">+IFERROR(L99/L93,"")</f>
        <v/>
      </c>
      <c r="O99" s="354">
        <f t="shared" si="467"/>
        <v>7.1807836493693595E-4</v>
      </c>
      <c r="P99" s="355"/>
      <c r="Q99" s="355"/>
      <c r="R99" s="356" t="str">
        <f t="shared" ref="R99" si="499">+IFERROR(P99/P93,"")</f>
        <v/>
      </c>
      <c r="S99" s="354">
        <f t="shared" si="469"/>
        <v>7.1807836493693595E-4</v>
      </c>
      <c r="T99" s="355"/>
      <c r="U99" s="355"/>
      <c r="V99" s="356" t="str">
        <f t="shared" ref="V99" si="500">+IFERROR(T99/T93,"")</f>
        <v/>
      </c>
      <c r="W99" s="348"/>
      <c r="AH99" s="191"/>
      <c r="AI99" s="191" t="s">
        <v>122</v>
      </c>
      <c r="AJ99" s="191" t="s">
        <v>184</v>
      </c>
      <c r="AK99" s="191" t="s">
        <v>569</v>
      </c>
      <c r="AL99" s="191">
        <v>3</v>
      </c>
      <c r="AM99" s="191" t="str">
        <f>+CONCATENATE(AI99," ",AK99," ",'Spread data for option 1'!$O$6," ",AL99)</f>
        <v>RON Non-Financials CQS 3</v>
      </c>
      <c r="AN99" s="156">
        <v>0.6</v>
      </c>
      <c r="AO99" s="192">
        <v>43465</v>
      </c>
      <c r="AP99" s="193">
        <f t="shared" si="352"/>
        <v>3.1722616245381752E-2</v>
      </c>
      <c r="AQ99" s="193">
        <f t="shared" si="352"/>
        <v>3.4011951153644616E-2</v>
      </c>
      <c r="AR99" s="193">
        <f t="shared" si="352"/>
        <v>3.473873176860437E-2</v>
      </c>
      <c r="AS99" s="193">
        <f t="shared" si="352"/>
        <v>3.5133837551481306E-2</v>
      </c>
      <c r="AT99" s="193">
        <f t="shared" si="338"/>
        <v>3.5506668041270527E-2</v>
      </c>
      <c r="AU99" s="4"/>
      <c r="BE99" s="191"/>
      <c r="BF99" s="191" t="s">
        <v>122</v>
      </c>
      <c r="BG99" s="191" t="s">
        <v>184</v>
      </c>
      <c r="BH99" s="191" t="s">
        <v>569</v>
      </c>
      <c r="BI99" s="191">
        <v>3</v>
      </c>
      <c r="BJ99" s="191" t="str">
        <f>+CONCATENATE(BF99," ",BH99," ",'Spread data for option 1'!$O$6," ",BI99)</f>
        <v>RON Non-Financials CQS 3</v>
      </c>
      <c r="BK99" s="192">
        <v>43465</v>
      </c>
      <c r="BL99" s="193">
        <f t="shared" si="353"/>
        <v>7.9306540613454379E-2</v>
      </c>
      <c r="BM99" s="193">
        <f t="shared" si="353"/>
        <v>8.5029877884111538E-2</v>
      </c>
      <c r="BN99" s="193">
        <f t="shared" si="353"/>
        <v>8.6846829421510924E-2</v>
      </c>
      <c r="BO99" s="193">
        <f t="shared" si="353"/>
        <v>8.7834593878703265E-2</v>
      </c>
      <c r="BP99" s="193">
        <f t="shared" si="339"/>
        <v>8.8766670103176307E-2</v>
      </c>
      <c r="BQ99" s="4"/>
      <c r="CA99" s="191"/>
      <c r="CB99" s="191" t="s">
        <v>122</v>
      </c>
      <c r="CC99" s="191" t="s">
        <v>184</v>
      </c>
      <c r="CD99" s="191" t="s">
        <v>569</v>
      </c>
      <c r="CE99" s="191">
        <v>3</v>
      </c>
      <c r="CF99" s="191" t="str">
        <f>+CONCATENATE(CB99," ",CD99," ",'Spread data for option 1'!$O$6," ",CE99)</f>
        <v>RON Non-Financials CQS 3</v>
      </c>
      <c r="CG99" s="192">
        <v>43465</v>
      </c>
      <c r="CH99" s="193">
        <f>VLOOKUP(LEFT($CD99,LEN($CD99)-1)&amp;" CQS "&amp;$CE99,'IM only - shock scenarios'!$B$43:$D$56,3,FALSE)/10000</f>
        <v>0.05</v>
      </c>
      <c r="CI99" s="193">
        <f>VLOOKUP(LEFT($CD99,LEN($CD99)-1)&amp;" CQS "&amp;$CE99,'IM only - shock scenarios'!$B$43:$D$56,3,FALSE)/10000</f>
        <v>0.05</v>
      </c>
      <c r="CJ99" s="193">
        <f>VLOOKUP(LEFT($CD99,LEN($CD99)-1)&amp;" CQS "&amp;$CE99,'IM only - shock scenarios'!$B$43:$D$56,3,FALSE)/10000</f>
        <v>0.05</v>
      </c>
      <c r="CK99" s="193">
        <f>VLOOKUP(LEFT($CD99,LEN($CD99)-1)&amp;" CQS "&amp;$CE99,'IM only - shock scenarios'!$B$43:$D$56,3,FALSE)/10000</f>
        <v>0.05</v>
      </c>
      <c r="CL99" s="193">
        <f>VLOOKUP(LEFT($CD99,LEN($CD99)-1)&amp;" CQS "&amp;$CE99,'IM only - shock scenarios'!$B$43:$D$56,3,FALSE)/10000</f>
        <v>0.05</v>
      </c>
      <c r="CM99" s="4"/>
      <c r="CW99" s="191"/>
      <c r="CX99" s="191" t="s">
        <v>122</v>
      </c>
      <c r="CY99" s="191" t="s">
        <v>184</v>
      </c>
      <c r="CZ99" s="191" t="s">
        <v>569</v>
      </c>
      <c r="DA99" s="191">
        <v>3</v>
      </c>
      <c r="DB99" s="191" t="str">
        <f>+CONCATENATE(CX99," ",CZ99," ",'Spread data for option 1'!$O$6," ",DA99)</f>
        <v>RON Non-Financials CQS 3</v>
      </c>
      <c r="DC99" s="192">
        <v>43465</v>
      </c>
      <c r="DD99" s="193">
        <f>'Spread data for option 1'!R94</f>
        <v>2.930654061345437E-2</v>
      </c>
      <c r="DE99" s="193">
        <f>'Spread data for option 1'!S94</f>
        <v>3.5029877884111542E-2</v>
      </c>
      <c r="DF99" s="193">
        <f>'Spread data for option 1'!T94</f>
        <v>3.6846829421510921E-2</v>
      </c>
      <c r="DG99" s="193">
        <f>'Spread data for option 1'!U94</f>
        <v>3.783459387870327E-2</v>
      </c>
      <c r="DH99" s="193">
        <f>'Spread data for option 1'!V94</f>
        <v>3.8766670103176304E-2</v>
      </c>
    </row>
    <row r="100" spans="1:112" ht="15" customHeight="1" thickBot="1" x14ac:dyDescent="0.3">
      <c r="A100" s="323" t="str">
        <f t="shared" ref="A100" si="501">CONCATENATE(B93,RIGHT(B100,4))</f>
        <v>HU&gt; 30</v>
      </c>
      <c r="B100" s="357" t="s">
        <v>428</v>
      </c>
      <c r="C100" s="354">
        <f t="shared" si="461"/>
        <v>7.1807836493693595E-4</v>
      </c>
      <c r="D100" s="358"/>
      <c r="E100" s="358"/>
      <c r="F100" s="359" t="str">
        <f t="shared" ref="F100" si="502">+IFERROR(D100/D93,"")</f>
        <v/>
      </c>
      <c r="G100" s="354">
        <f t="shared" si="463"/>
        <v>7.1807836493693595E-4</v>
      </c>
      <c r="H100" s="358"/>
      <c r="I100" s="358"/>
      <c r="J100" s="359" t="str">
        <f t="shared" ref="J100" si="503">+IFERROR(H100/H93,"")</f>
        <v/>
      </c>
      <c r="K100" s="354">
        <f t="shared" si="465"/>
        <v>7.1807836493693595E-4</v>
      </c>
      <c r="L100" s="358"/>
      <c r="M100" s="358"/>
      <c r="N100" s="359" t="str">
        <f t="shared" ref="N100" si="504">+IFERROR(L100/L93,"")</f>
        <v/>
      </c>
      <c r="O100" s="354">
        <f t="shared" si="467"/>
        <v>7.1807836493693595E-4</v>
      </c>
      <c r="P100" s="358"/>
      <c r="Q100" s="358"/>
      <c r="R100" s="359" t="str">
        <f t="shared" ref="R100" si="505">+IFERROR(P100/P93,"")</f>
        <v/>
      </c>
      <c r="S100" s="354">
        <f t="shared" si="469"/>
        <v>7.1807836493693595E-4</v>
      </c>
      <c r="T100" s="358"/>
      <c r="U100" s="358"/>
      <c r="V100" s="359" t="str">
        <f t="shared" ref="V100" si="506">+IFERROR(T100/T93,"")</f>
        <v/>
      </c>
      <c r="W100" s="348"/>
      <c r="AH100" s="191"/>
      <c r="AI100" s="191" t="s">
        <v>128</v>
      </c>
      <c r="AJ100" s="191" t="s">
        <v>199</v>
      </c>
      <c r="AK100" s="191" t="s">
        <v>568</v>
      </c>
      <c r="AL100" s="191">
        <v>0</v>
      </c>
      <c r="AM100" s="191" t="str">
        <f>+CONCATENATE(AI100," ",AK100," ",'Spread data for option 1'!$O$6," ",AL100)</f>
        <v>SEK Financials CQS 0</v>
      </c>
      <c r="AN100" s="156">
        <v>0.3</v>
      </c>
      <c r="AO100" s="192">
        <v>43465</v>
      </c>
      <c r="AP100" s="193">
        <f t="shared" si="352"/>
        <v>1.6050344624641201E-2</v>
      </c>
      <c r="AQ100" s="193">
        <f t="shared" si="352"/>
        <v>1.7276494305801231E-2</v>
      </c>
      <c r="AR100" s="193">
        <f t="shared" si="352"/>
        <v>1.7722995763551779E-2</v>
      </c>
      <c r="AS100" s="193">
        <f t="shared" si="352"/>
        <v>1.8096546986013668E-2</v>
      </c>
      <c r="AT100" s="193">
        <f t="shared" si="338"/>
        <v>1.8989428119306661E-2</v>
      </c>
      <c r="AU100" s="4"/>
      <c r="BE100" s="191"/>
      <c r="BF100" s="191" t="s">
        <v>128</v>
      </c>
      <c r="BG100" s="191" t="s">
        <v>199</v>
      </c>
      <c r="BH100" s="191" t="s">
        <v>568</v>
      </c>
      <c r="BI100" s="191">
        <v>0</v>
      </c>
      <c r="BJ100" s="191" t="str">
        <f>+CONCATENATE(BF100," ",BH100," ",'Spread data for option 1'!$O$6," ",BI100)</f>
        <v>SEK Financials CQS 0</v>
      </c>
      <c r="BK100" s="192">
        <v>43465</v>
      </c>
      <c r="BL100" s="193">
        <f t="shared" si="353"/>
        <v>2.2929063749487433E-2</v>
      </c>
      <c r="BM100" s="193">
        <f t="shared" si="353"/>
        <v>2.4680706151144618E-2</v>
      </c>
      <c r="BN100" s="193">
        <f t="shared" si="353"/>
        <v>2.5318565376502546E-2</v>
      </c>
      <c r="BO100" s="193">
        <f t="shared" si="353"/>
        <v>2.5852209980019528E-2</v>
      </c>
      <c r="BP100" s="193">
        <f t="shared" si="339"/>
        <v>2.7127754456152377E-2</v>
      </c>
      <c r="BQ100" s="4"/>
      <c r="CA100" s="191"/>
      <c r="CB100" s="191" t="s">
        <v>128</v>
      </c>
      <c r="CC100" s="191" t="s">
        <v>199</v>
      </c>
      <c r="CD100" s="191" t="s">
        <v>568</v>
      </c>
      <c r="CE100" s="191">
        <v>0</v>
      </c>
      <c r="CF100" s="191" t="str">
        <f>+CONCATENATE(CB100," ",CD100," ",'Spread data for option 1'!$O$6," ",CE100)</f>
        <v>SEK Financials CQS 0</v>
      </c>
      <c r="CG100" s="192">
        <v>43465</v>
      </c>
      <c r="CH100" s="193">
        <f>VLOOKUP(LEFT($CD100,LEN($CD100)-1)&amp;" CQS "&amp;$CE100,'IM only - shock scenarios'!$B$43:$D$56,3,FALSE)/10000</f>
        <v>1.7500000000000002E-2</v>
      </c>
      <c r="CI100" s="193">
        <f>VLOOKUP(LEFT($CD100,LEN($CD100)-1)&amp;" CQS "&amp;$CE100,'IM only - shock scenarios'!$B$43:$D$56,3,FALSE)/10000</f>
        <v>1.7500000000000002E-2</v>
      </c>
      <c r="CJ100" s="193">
        <f>VLOOKUP(LEFT($CD100,LEN($CD100)-1)&amp;" CQS "&amp;$CE100,'IM only - shock scenarios'!$B$43:$D$56,3,FALSE)/10000</f>
        <v>1.7500000000000002E-2</v>
      </c>
      <c r="CK100" s="193">
        <f>VLOOKUP(LEFT($CD100,LEN($CD100)-1)&amp;" CQS "&amp;$CE100,'IM only - shock scenarios'!$B$43:$D$56,3,FALSE)/10000</f>
        <v>1.7500000000000002E-2</v>
      </c>
      <c r="CL100" s="193">
        <f>VLOOKUP(LEFT($CD100,LEN($CD100)-1)&amp;" CQS "&amp;$CE100,'IM only - shock scenarios'!$B$43:$D$56,3,FALSE)/10000</f>
        <v>1.7500000000000002E-2</v>
      </c>
      <c r="CM100" s="4"/>
      <c r="CW100" s="191"/>
      <c r="CX100" s="191" t="s">
        <v>128</v>
      </c>
      <c r="CY100" s="191" t="s">
        <v>199</v>
      </c>
      <c r="CZ100" s="191" t="s">
        <v>568</v>
      </c>
      <c r="DA100" s="191">
        <v>0</v>
      </c>
      <c r="DB100" s="191" t="str">
        <f>+CONCATENATE(CX100," ",CZ100," ",'Spread data for option 1'!$O$6," ",DA100)</f>
        <v>SEK Financials CQS 0</v>
      </c>
      <c r="DC100" s="192">
        <v>43465</v>
      </c>
      <c r="DD100" s="193">
        <f>'Spread data for option 1'!R95</f>
        <v>5.4290637494874327E-3</v>
      </c>
      <c r="DE100" s="193">
        <f>'Spread data for option 1'!S95</f>
        <v>7.1807061511446162E-3</v>
      </c>
      <c r="DF100" s="193">
        <f>'Spread data for option 1'!T95</f>
        <v>7.8185653765025457E-3</v>
      </c>
      <c r="DG100" s="193">
        <f>'Spread data for option 1'!U95</f>
        <v>8.3522099800195267E-3</v>
      </c>
      <c r="DH100" s="193">
        <f>'Spread data for option 1'!V95</f>
        <v>9.6277544561523751E-3</v>
      </c>
    </row>
    <row r="101" spans="1:112" ht="15" customHeight="1" x14ac:dyDescent="0.25">
      <c r="A101" s="323" t="str">
        <f t="shared" ref="A101" si="507">LEFT(B101,50)</f>
        <v>IE</v>
      </c>
      <c r="B101" s="349" t="s">
        <v>140</v>
      </c>
      <c r="C101" s="350">
        <f>+SUMPRODUCT(C102:C108,F102:F108)</f>
        <v>0</v>
      </c>
      <c r="D101" s="351">
        <f>SUM(D102:D108)</f>
        <v>0</v>
      </c>
      <c r="E101" s="351">
        <f>SUM(E102:E108)</f>
        <v>0</v>
      </c>
      <c r="F101" s="352">
        <f t="shared" ref="F101" si="508">+IFERROR(D101/D$12,0)</f>
        <v>0</v>
      </c>
      <c r="G101" s="350">
        <f>+SUMPRODUCT(G102:G108,J102:J108)</f>
        <v>0</v>
      </c>
      <c r="H101" s="351">
        <f>SUM(H102:H108)</f>
        <v>0</v>
      </c>
      <c r="I101" s="351">
        <f>SUM(I102:I108)</f>
        <v>0</v>
      </c>
      <c r="J101" s="352">
        <f t="shared" ref="J101" si="509">+IFERROR(H101/H$12,0)</f>
        <v>0</v>
      </c>
      <c r="K101" s="350">
        <f>+SUMPRODUCT(K102:K108,N102:N108)</f>
        <v>0</v>
      </c>
      <c r="L101" s="351">
        <f>SUM(L102:L108)</f>
        <v>0</v>
      </c>
      <c r="M101" s="351">
        <f>SUM(M102:M108)</f>
        <v>0</v>
      </c>
      <c r="N101" s="352">
        <f t="shared" ref="N101" si="510">+IFERROR(L101/L$12,0)</f>
        <v>0</v>
      </c>
      <c r="O101" s="350">
        <f>+SUMPRODUCT(O102:O108,R102:R108)</f>
        <v>0</v>
      </c>
      <c r="P101" s="351">
        <f>SUM(P102:P108)</f>
        <v>0</v>
      </c>
      <c r="Q101" s="351">
        <f>SUM(Q102:Q108)</f>
        <v>0</v>
      </c>
      <c r="R101" s="352">
        <f t="shared" ref="R101" si="511">+IFERROR(P101/P$12,0)</f>
        <v>0</v>
      </c>
      <c r="S101" s="350">
        <f>+SUMPRODUCT(S102:S108,V102:V108)</f>
        <v>0</v>
      </c>
      <c r="T101" s="351">
        <f>SUM(T102:T108)</f>
        <v>0</v>
      </c>
      <c r="U101" s="351">
        <f>SUM(U102:U108)</f>
        <v>0</v>
      </c>
      <c r="V101" s="352">
        <f t="shared" ref="V101" si="512">+IFERROR(T101/T$12,0)</f>
        <v>0</v>
      </c>
      <c r="W101" s="348"/>
      <c r="AH101" s="191"/>
      <c r="AI101" s="191" t="s">
        <v>128</v>
      </c>
      <c r="AJ101" s="191" t="s">
        <v>199</v>
      </c>
      <c r="AK101" s="191" t="s">
        <v>568</v>
      </c>
      <c r="AL101" s="191">
        <v>1</v>
      </c>
      <c r="AM101" s="191" t="str">
        <f>+CONCATENATE(AI101," ",AK101," ",'Spread data for option 1'!$O$6," ",AL101)</f>
        <v>SEK Financials CQS 1</v>
      </c>
      <c r="AN101" s="156">
        <v>0.4</v>
      </c>
      <c r="AO101" s="192">
        <v>43465</v>
      </c>
      <c r="AP101" s="193">
        <f t="shared" si="352"/>
        <v>1.8257438249692459E-2</v>
      </c>
      <c r="AQ101" s="193">
        <f t="shared" si="352"/>
        <v>1.9308423690686766E-2</v>
      </c>
      <c r="AR101" s="193">
        <f t="shared" si="352"/>
        <v>1.9691139225901527E-2</v>
      </c>
      <c r="AS101" s="193">
        <f t="shared" si="352"/>
        <v>2.0011325988011718E-2</v>
      </c>
      <c r="AT101" s="193">
        <f t="shared" si="338"/>
        <v>2.0776652673691425E-2</v>
      </c>
      <c r="AU101" s="4"/>
      <c r="BE101" s="191"/>
      <c r="BF101" s="191" t="s">
        <v>128</v>
      </c>
      <c r="BG101" s="191" t="s">
        <v>199</v>
      </c>
      <c r="BH101" s="191" t="s">
        <v>568</v>
      </c>
      <c r="BI101" s="191">
        <v>1</v>
      </c>
      <c r="BJ101" s="191" t="str">
        <f>+CONCATENATE(BF101," ",BH101," ",'Spread data for option 1'!$O$6," ",BI101)</f>
        <v>SEK Financials CQS 1</v>
      </c>
      <c r="BK101" s="192">
        <v>43465</v>
      </c>
      <c r="BL101" s="193">
        <f t="shared" si="353"/>
        <v>3.0429063749487433E-2</v>
      </c>
      <c r="BM101" s="193">
        <f t="shared" si="353"/>
        <v>3.2180706151144614E-2</v>
      </c>
      <c r="BN101" s="193">
        <f t="shared" si="353"/>
        <v>3.2818565376502545E-2</v>
      </c>
      <c r="BO101" s="193">
        <f t="shared" si="353"/>
        <v>3.3352209980019532E-2</v>
      </c>
      <c r="BP101" s="193">
        <f t="shared" si="339"/>
        <v>3.4627754456152376E-2</v>
      </c>
      <c r="BQ101" s="4"/>
      <c r="CA101" s="191"/>
      <c r="CB101" s="191" t="s">
        <v>128</v>
      </c>
      <c r="CC101" s="191" t="s">
        <v>199</v>
      </c>
      <c r="CD101" s="191" t="s">
        <v>568</v>
      </c>
      <c r="CE101" s="191">
        <v>1</v>
      </c>
      <c r="CF101" s="191" t="str">
        <f>+CONCATENATE(CB101," ",CD101," ",'Spread data for option 1'!$O$6," ",CE101)</f>
        <v>SEK Financials CQS 1</v>
      </c>
      <c r="CG101" s="192">
        <v>43465</v>
      </c>
      <c r="CH101" s="193">
        <f>VLOOKUP(LEFT($CD101,LEN($CD101)-1)&amp;" CQS "&amp;$CE101,'IM only - shock scenarios'!$B$43:$D$56,3,FALSE)/10000</f>
        <v>2.5000000000000001E-2</v>
      </c>
      <c r="CI101" s="193">
        <f>VLOOKUP(LEFT($CD101,LEN($CD101)-1)&amp;" CQS "&amp;$CE101,'IM only - shock scenarios'!$B$43:$D$56,3,FALSE)/10000</f>
        <v>2.5000000000000001E-2</v>
      </c>
      <c r="CJ101" s="193">
        <f>VLOOKUP(LEFT($CD101,LEN($CD101)-1)&amp;" CQS "&amp;$CE101,'IM only - shock scenarios'!$B$43:$D$56,3,FALSE)/10000</f>
        <v>2.5000000000000001E-2</v>
      </c>
      <c r="CK101" s="193">
        <f>VLOOKUP(LEFT($CD101,LEN($CD101)-1)&amp;" CQS "&amp;$CE101,'IM only - shock scenarios'!$B$43:$D$56,3,FALSE)/10000</f>
        <v>2.5000000000000001E-2</v>
      </c>
      <c r="CL101" s="193">
        <f>VLOOKUP(LEFT($CD101,LEN($CD101)-1)&amp;" CQS "&amp;$CE101,'IM only - shock scenarios'!$B$43:$D$56,3,FALSE)/10000</f>
        <v>2.5000000000000001E-2</v>
      </c>
      <c r="CM101" s="4"/>
      <c r="CW101" s="191"/>
      <c r="CX101" s="191" t="s">
        <v>128</v>
      </c>
      <c r="CY101" s="191" t="s">
        <v>199</v>
      </c>
      <c r="CZ101" s="191" t="s">
        <v>568</v>
      </c>
      <c r="DA101" s="191">
        <v>1</v>
      </c>
      <c r="DB101" s="191" t="str">
        <f>+CONCATENATE(CX101," ",CZ101," ",'Spread data for option 1'!$O$6," ",DA101)</f>
        <v>SEK Financials CQS 1</v>
      </c>
      <c r="DC101" s="192">
        <v>43465</v>
      </c>
      <c r="DD101" s="193">
        <f>'Spread data for option 1'!R96</f>
        <v>5.4290637494874327E-3</v>
      </c>
      <c r="DE101" s="193">
        <f>'Spread data for option 1'!S96</f>
        <v>7.1807061511446162E-3</v>
      </c>
      <c r="DF101" s="193">
        <f>'Spread data for option 1'!T96</f>
        <v>7.8185653765025457E-3</v>
      </c>
      <c r="DG101" s="193">
        <f>'Spread data for option 1'!U96</f>
        <v>8.3522099800195267E-3</v>
      </c>
      <c r="DH101" s="193">
        <f>'Spread data for option 1'!V96</f>
        <v>9.6277544561523751E-3</v>
      </c>
    </row>
    <row r="102" spans="1:112" ht="15" customHeight="1" x14ac:dyDescent="0.25">
      <c r="A102" s="323" t="str">
        <f t="shared" ref="A102" si="513">CONCATENATE(B101,RIGHT(B102,4))</f>
        <v>IE ≤ 5</v>
      </c>
      <c r="B102" s="353" t="s">
        <v>539</v>
      </c>
      <c r="C102" s="354">
        <f t="shared" ref="C102:C108" si="514">+(INDEX($X$12:$AG$41,MATCH($B$101,$X$12:$X$41,0),MATCH($B102,$X$11:$AG$11,0)))</f>
        <v>-1.028990130078955E-3</v>
      </c>
      <c r="D102" s="355"/>
      <c r="E102" s="355"/>
      <c r="F102" s="356" t="str">
        <f t="shared" ref="F102" si="515">+IFERROR(D102/D101,"")</f>
        <v/>
      </c>
      <c r="G102" s="354">
        <f t="shared" ref="G102:G108" si="516">+(INDEX($X$12:$AG$41,MATCH($B$101,$X$12:$X$41,0),MATCH($B102,$X$11:$AG$11,0)))</f>
        <v>-1.028990130078955E-3</v>
      </c>
      <c r="H102" s="355"/>
      <c r="I102" s="355"/>
      <c r="J102" s="356" t="str">
        <f t="shared" ref="J102" si="517">+IFERROR(H102/H101,"")</f>
        <v/>
      </c>
      <c r="K102" s="354">
        <f t="shared" ref="K102:K108" si="518">+(INDEX($X$12:$AG$41,MATCH($B$101,$X$12:$X$41,0),MATCH($B102,$X$11:$AG$11,0)))</f>
        <v>-1.028990130078955E-3</v>
      </c>
      <c r="L102" s="355"/>
      <c r="M102" s="355"/>
      <c r="N102" s="356" t="str">
        <f t="shared" ref="N102" si="519">+IFERROR(L102/L101,"")</f>
        <v/>
      </c>
      <c r="O102" s="354">
        <f t="shared" ref="O102:O108" si="520">+(INDEX($X$12:$AG$41,MATCH($B$101,$X$12:$X$41,0),MATCH($B102,$X$11:$AG$11,0)))</f>
        <v>-1.028990130078955E-3</v>
      </c>
      <c r="P102" s="355"/>
      <c r="Q102" s="355"/>
      <c r="R102" s="356" t="str">
        <f t="shared" ref="R102" si="521">+IFERROR(P102/P101,"")</f>
        <v/>
      </c>
      <c r="S102" s="354">
        <f t="shared" ref="S102:S108" si="522">+(INDEX($X$12:$AG$41,MATCH($B$101,$X$12:$X$41,0),MATCH($B102,$X$11:$AG$11,0)))</f>
        <v>-1.028990130078955E-3</v>
      </c>
      <c r="T102" s="355"/>
      <c r="U102" s="355"/>
      <c r="V102" s="356" t="str">
        <f t="shared" ref="V102" si="523">+IFERROR(T102/T101,"")</f>
        <v/>
      </c>
      <c r="W102" s="348"/>
      <c r="AH102" s="191"/>
      <c r="AI102" s="191" t="s">
        <v>128</v>
      </c>
      <c r="AJ102" s="191" t="s">
        <v>199</v>
      </c>
      <c r="AK102" s="191" t="s">
        <v>568</v>
      </c>
      <c r="AL102" s="191">
        <v>2</v>
      </c>
      <c r="AM102" s="191" t="str">
        <f>+CONCATENATE(AI102," ",AK102," ",'Spread data for option 1'!$O$6," ",AL102)</f>
        <v>SEK Financials CQS 2</v>
      </c>
      <c r="AN102" s="156">
        <v>0.5</v>
      </c>
      <c r="AO102" s="192">
        <v>43465</v>
      </c>
      <c r="AP102" s="193">
        <f t="shared" si="352"/>
        <v>2.9058113999482198E-2</v>
      </c>
      <c r="AQ102" s="193">
        <f t="shared" si="352"/>
        <v>3.0760421482057577E-2</v>
      </c>
      <c r="AR102" s="193">
        <f t="shared" si="352"/>
        <v>3.1890563560111752E-2</v>
      </c>
      <c r="AS102" s="193">
        <f t="shared" si="352"/>
        <v>3.229333248906089E-2</v>
      </c>
      <c r="AT102" s="193">
        <f t="shared" si="338"/>
        <v>3.3315341103432983E-2</v>
      </c>
      <c r="AU102" s="4"/>
      <c r="BE102" s="191"/>
      <c r="BF102" s="191" t="s">
        <v>128</v>
      </c>
      <c r="BG102" s="191" t="s">
        <v>199</v>
      </c>
      <c r="BH102" s="191" t="s">
        <v>568</v>
      </c>
      <c r="BI102" s="191">
        <v>2</v>
      </c>
      <c r="BJ102" s="191" t="str">
        <f>+CONCATENATE(BF102," ",BH102," ",'Spread data for option 1'!$O$6," ",BI102)</f>
        <v>SEK Financials CQS 2</v>
      </c>
      <c r="BK102" s="192">
        <v>43465</v>
      </c>
      <c r="BL102" s="193">
        <f t="shared" si="353"/>
        <v>5.8116227998964397E-2</v>
      </c>
      <c r="BM102" s="193">
        <f t="shared" si="353"/>
        <v>6.1520842964115155E-2</v>
      </c>
      <c r="BN102" s="193">
        <f t="shared" si="353"/>
        <v>6.3781127120223505E-2</v>
      </c>
      <c r="BO102" s="193">
        <f t="shared" si="353"/>
        <v>6.458666497812178E-2</v>
      </c>
      <c r="BP102" s="193">
        <f t="shared" si="339"/>
        <v>6.6630682206865965E-2</v>
      </c>
      <c r="BQ102" s="4"/>
      <c r="CA102" s="191"/>
      <c r="CB102" s="191" t="s">
        <v>128</v>
      </c>
      <c r="CC102" s="191" t="s">
        <v>199</v>
      </c>
      <c r="CD102" s="191" t="s">
        <v>568</v>
      </c>
      <c r="CE102" s="191">
        <v>2</v>
      </c>
      <c r="CF102" s="191" t="str">
        <f>+CONCATENATE(CB102," ",CD102," ",'Spread data for option 1'!$O$6," ",CE102)</f>
        <v>SEK Financials CQS 2</v>
      </c>
      <c r="CG102" s="192">
        <v>43465</v>
      </c>
      <c r="CH102" s="193">
        <f>VLOOKUP(LEFT($CD102,LEN($CD102)-1)&amp;" CQS "&amp;$CE102,'IM only - shock scenarios'!$B$43:$D$56,3,FALSE)/10000</f>
        <v>0.05</v>
      </c>
      <c r="CI102" s="193">
        <f>VLOOKUP(LEFT($CD102,LEN($CD102)-1)&amp;" CQS "&amp;$CE102,'IM only - shock scenarios'!$B$43:$D$56,3,FALSE)/10000</f>
        <v>0.05</v>
      </c>
      <c r="CJ102" s="193">
        <f>VLOOKUP(LEFT($CD102,LEN($CD102)-1)&amp;" CQS "&amp;$CE102,'IM only - shock scenarios'!$B$43:$D$56,3,FALSE)/10000</f>
        <v>0.05</v>
      </c>
      <c r="CK102" s="193">
        <f>VLOOKUP(LEFT($CD102,LEN($CD102)-1)&amp;" CQS "&amp;$CE102,'IM only - shock scenarios'!$B$43:$D$56,3,FALSE)/10000</f>
        <v>0.05</v>
      </c>
      <c r="CL102" s="193">
        <f>VLOOKUP(LEFT($CD102,LEN($CD102)-1)&amp;" CQS "&amp;$CE102,'IM only - shock scenarios'!$B$43:$D$56,3,FALSE)/10000</f>
        <v>0.05</v>
      </c>
      <c r="CM102" s="4"/>
      <c r="CW102" s="191"/>
      <c r="CX102" s="191" t="s">
        <v>128</v>
      </c>
      <c r="CY102" s="191" t="s">
        <v>199</v>
      </c>
      <c r="CZ102" s="191" t="s">
        <v>568</v>
      </c>
      <c r="DA102" s="191">
        <v>2</v>
      </c>
      <c r="DB102" s="191" t="str">
        <f>+CONCATENATE(CX102," ",CZ102," ",'Spread data for option 1'!$O$6," ",DA102)</f>
        <v>SEK Financials CQS 2</v>
      </c>
      <c r="DC102" s="192">
        <v>43465</v>
      </c>
      <c r="DD102" s="193">
        <f>'Spread data for option 1'!R97</f>
        <v>8.1162279989643923E-3</v>
      </c>
      <c r="DE102" s="193">
        <f>'Spread data for option 1'!S97</f>
        <v>1.1520842964115152E-2</v>
      </c>
      <c r="DF102" s="193">
        <f>'Spread data for option 1'!T97</f>
        <v>1.3781127120223507E-2</v>
      </c>
      <c r="DG102" s="193">
        <f>'Spread data for option 1'!U97</f>
        <v>1.4586664978121777E-2</v>
      </c>
      <c r="DH102" s="193">
        <f>'Spread data for option 1'!V97</f>
        <v>1.6630682206865959E-2</v>
      </c>
    </row>
    <row r="103" spans="1:112" ht="15" customHeight="1" x14ac:dyDescent="0.25">
      <c r="A103" s="323" t="str">
        <f t="shared" ref="A103" si="524">CONCATENATE(B101,RIGHT(B103,4))</f>
        <v>IE≤ 10</v>
      </c>
      <c r="B103" s="353" t="s">
        <v>540</v>
      </c>
      <c r="C103" s="354">
        <f t="shared" si="514"/>
        <v>1.4018696381235761E-3</v>
      </c>
      <c r="D103" s="355"/>
      <c r="E103" s="355"/>
      <c r="F103" s="356" t="str">
        <f t="shared" ref="F103" si="525">+IFERROR(D103/D101,"")</f>
        <v/>
      </c>
      <c r="G103" s="354">
        <f t="shared" si="516"/>
        <v>1.4018696381235761E-3</v>
      </c>
      <c r="H103" s="355"/>
      <c r="I103" s="355"/>
      <c r="J103" s="356" t="str">
        <f t="shared" ref="J103" si="526">+IFERROR(H103/H101,"")</f>
        <v/>
      </c>
      <c r="K103" s="354">
        <f t="shared" si="518"/>
        <v>1.4018696381235761E-3</v>
      </c>
      <c r="L103" s="355"/>
      <c r="M103" s="355"/>
      <c r="N103" s="356" t="str">
        <f t="shared" ref="N103" si="527">+IFERROR(L103/L101,"")</f>
        <v/>
      </c>
      <c r="O103" s="354">
        <f t="shared" si="520"/>
        <v>1.4018696381235761E-3</v>
      </c>
      <c r="P103" s="355"/>
      <c r="Q103" s="355"/>
      <c r="R103" s="356" t="str">
        <f t="shared" ref="R103" si="528">+IFERROR(P103/P101,"")</f>
        <v/>
      </c>
      <c r="S103" s="354">
        <f t="shared" si="522"/>
        <v>1.4018696381235761E-3</v>
      </c>
      <c r="T103" s="355"/>
      <c r="U103" s="355"/>
      <c r="V103" s="356" t="str">
        <f t="shared" ref="V103" si="529">+IFERROR(T103/T101,"")</f>
        <v/>
      </c>
      <c r="W103" s="348"/>
      <c r="AH103" s="191"/>
      <c r="AI103" s="191" t="s">
        <v>128</v>
      </c>
      <c r="AJ103" s="191" t="s">
        <v>199</v>
      </c>
      <c r="AK103" s="191" t="s">
        <v>568</v>
      </c>
      <c r="AL103" s="191">
        <v>3</v>
      </c>
      <c r="AM103" s="191" t="str">
        <f>+CONCATENATE(AI103," ",AK103," ",'Spread data for option 1'!$O$6," ",AL103)</f>
        <v>SEK Financials CQS 3</v>
      </c>
      <c r="AN103" s="156">
        <v>0.6</v>
      </c>
      <c r="AO103" s="192">
        <v>43465</v>
      </c>
      <c r="AP103" s="193">
        <f t="shared" si="352"/>
        <v>6.2372249316603248E-2</v>
      </c>
      <c r="AQ103" s="193">
        <f t="shared" si="352"/>
        <v>6.4957204021729401E-2</v>
      </c>
      <c r="AR103" s="193">
        <f t="shared" si="352"/>
        <v>6.6828437908929728E-2</v>
      </c>
      <c r="AS103" s="193">
        <f t="shared" si="352"/>
        <v>6.7406863159326688E-2</v>
      </c>
      <c r="AT103" s="193">
        <f t="shared" si="338"/>
        <v>6.8152309753674353E-2</v>
      </c>
      <c r="AU103" s="4"/>
      <c r="BE103" s="191"/>
      <c r="BF103" s="191" t="s">
        <v>128</v>
      </c>
      <c r="BG103" s="191" t="s">
        <v>199</v>
      </c>
      <c r="BH103" s="191" t="s">
        <v>568</v>
      </c>
      <c r="BI103" s="191">
        <v>3</v>
      </c>
      <c r="BJ103" s="191" t="str">
        <f>+CONCATENATE(BF103," ",BH103," ",'Spread data for option 1'!$O$6," ",BI103)</f>
        <v>SEK Financials CQS 3</v>
      </c>
      <c r="BK103" s="192">
        <v>43465</v>
      </c>
      <c r="BL103" s="193">
        <f t="shared" si="353"/>
        <v>0.15593062329150811</v>
      </c>
      <c r="BM103" s="193">
        <f t="shared" si="353"/>
        <v>0.16239301005432349</v>
      </c>
      <c r="BN103" s="193">
        <f t="shared" si="353"/>
        <v>0.16707109477232432</v>
      </c>
      <c r="BO103" s="193">
        <f t="shared" si="353"/>
        <v>0.1685171578983167</v>
      </c>
      <c r="BP103" s="193">
        <f t="shared" si="339"/>
        <v>0.17038077438418586</v>
      </c>
      <c r="BQ103" s="4"/>
      <c r="CA103" s="191"/>
      <c r="CB103" s="191" t="s">
        <v>128</v>
      </c>
      <c r="CC103" s="191" t="s">
        <v>199</v>
      </c>
      <c r="CD103" s="191" t="s">
        <v>568</v>
      </c>
      <c r="CE103" s="191">
        <v>3</v>
      </c>
      <c r="CF103" s="191" t="str">
        <f>+CONCATENATE(CB103," ",CD103," ",'Spread data for option 1'!$O$6," ",CE103)</f>
        <v>SEK Financials CQS 3</v>
      </c>
      <c r="CG103" s="192">
        <v>43465</v>
      </c>
      <c r="CH103" s="193">
        <f>VLOOKUP(LEFT($CD103,LEN($CD103)-1)&amp;" CQS "&amp;$CE103,'IM only - shock scenarios'!$B$43:$D$56,3,FALSE)/10000</f>
        <v>0.14000000000000001</v>
      </c>
      <c r="CI103" s="193">
        <f>VLOOKUP(LEFT($CD103,LEN($CD103)-1)&amp;" CQS "&amp;$CE103,'IM only - shock scenarios'!$B$43:$D$56,3,FALSE)/10000</f>
        <v>0.14000000000000001</v>
      </c>
      <c r="CJ103" s="193">
        <f>VLOOKUP(LEFT($CD103,LEN($CD103)-1)&amp;" CQS "&amp;$CE103,'IM only - shock scenarios'!$B$43:$D$56,3,FALSE)/10000</f>
        <v>0.14000000000000001</v>
      </c>
      <c r="CK103" s="193">
        <f>VLOOKUP(LEFT($CD103,LEN($CD103)-1)&amp;" CQS "&amp;$CE103,'IM only - shock scenarios'!$B$43:$D$56,3,FALSE)/10000</f>
        <v>0.14000000000000001</v>
      </c>
      <c r="CL103" s="193">
        <f>VLOOKUP(LEFT($CD103,LEN($CD103)-1)&amp;" CQS "&amp;$CE103,'IM only - shock scenarios'!$B$43:$D$56,3,FALSE)/10000</f>
        <v>0.14000000000000001</v>
      </c>
      <c r="CM103" s="4"/>
      <c r="CW103" s="191"/>
      <c r="CX103" s="191" t="s">
        <v>128</v>
      </c>
      <c r="CY103" s="191" t="s">
        <v>199</v>
      </c>
      <c r="CZ103" s="191" t="s">
        <v>568</v>
      </c>
      <c r="DA103" s="191">
        <v>3</v>
      </c>
      <c r="DB103" s="191" t="str">
        <f>+CONCATENATE(CX103," ",CZ103," ",'Spread data for option 1'!$O$6," ",DA103)</f>
        <v>SEK Financials CQS 3</v>
      </c>
      <c r="DC103" s="192">
        <v>43465</v>
      </c>
      <c r="DD103" s="193">
        <f>'Spread data for option 1'!R98</f>
        <v>1.5930623291508104E-2</v>
      </c>
      <c r="DE103" s="193">
        <f>'Spread data for option 1'!S98</f>
        <v>2.2393010054323467E-2</v>
      </c>
      <c r="DF103" s="193">
        <f>'Spread data for option 1'!T98</f>
        <v>2.7071094772324299E-2</v>
      </c>
      <c r="DG103" s="193">
        <f>'Spread data for option 1'!U98</f>
        <v>2.8517157898316676E-2</v>
      </c>
      <c r="DH103" s="193">
        <f>'Spread data for option 1'!V98</f>
        <v>3.0380774384185846E-2</v>
      </c>
    </row>
    <row r="104" spans="1:112" ht="15" customHeight="1" x14ac:dyDescent="0.25">
      <c r="A104" s="323" t="str">
        <f t="shared" ref="A104" si="530">CONCATENATE(B101,RIGHT(B104,4))</f>
        <v>IE≤ 15</v>
      </c>
      <c r="B104" s="353" t="s">
        <v>426</v>
      </c>
      <c r="C104" s="354">
        <f t="shared" si="514"/>
        <v>2.4121107485314485E-3</v>
      </c>
      <c r="D104" s="355"/>
      <c r="E104" s="355"/>
      <c r="F104" s="356" t="str">
        <f t="shared" ref="F104" si="531">+IFERROR(D104/D101,"")</f>
        <v/>
      </c>
      <c r="G104" s="354">
        <f t="shared" si="516"/>
        <v>2.4121107485314485E-3</v>
      </c>
      <c r="H104" s="355"/>
      <c r="I104" s="355"/>
      <c r="J104" s="356" t="str">
        <f t="shared" ref="J104" si="532">+IFERROR(H104/H101,"")</f>
        <v/>
      </c>
      <c r="K104" s="354">
        <f t="shared" si="518"/>
        <v>2.4121107485314485E-3</v>
      </c>
      <c r="L104" s="355"/>
      <c r="M104" s="355"/>
      <c r="N104" s="356" t="str">
        <f t="shared" ref="N104" si="533">+IFERROR(L104/L101,"")</f>
        <v/>
      </c>
      <c r="O104" s="354">
        <f t="shared" si="520"/>
        <v>2.4121107485314485E-3</v>
      </c>
      <c r="P104" s="355"/>
      <c r="Q104" s="355"/>
      <c r="R104" s="356" t="str">
        <f t="shared" ref="R104" si="534">+IFERROR(P104/P101,"")</f>
        <v/>
      </c>
      <c r="S104" s="354">
        <f t="shared" si="522"/>
        <v>2.4121107485314485E-3</v>
      </c>
      <c r="T104" s="355"/>
      <c r="U104" s="355"/>
      <c r="V104" s="356" t="str">
        <f t="shared" ref="V104" si="535">+IFERROR(T104/T101,"")</f>
        <v/>
      </c>
      <c r="W104" s="348"/>
      <c r="AH104" s="191"/>
      <c r="AI104" s="191" t="s">
        <v>128</v>
      </c>
      <c r="AJ104" s="191" t="s">
        <v>199</v>
      </c>
      <c r="AK104" s="191" t="s">
        <v>569</v>
      </c>
      <c r="AL104" s="191">
        <v>0</v>
      </c>
      <c r="AM104" s="191" t="str">
        <f>+CONCATENATE(AI104," ",AK104," ",'Spread data for option 1'!$O$6," ",AL104)</f>
        <v>SEK Non-Financials CQS 0</v>
      </c>
      <c r="AN104" s="156">
        <v>0.3</v>
      </c>
      <c r="AO104" s="192">
        <v>43465</v>
      </c>
      <c r="AP104" s="193">
        <f t="shared" si="352"/>
        <v>1.0130832837850882E-2</v>
      </c>
      <c r="AQ104" s="193">
        <f t="shared" si="352"/>
        <v>1.0776665088199903E-2</v>
      </c>
      <c r="AR104" s="193">
        <f t="shared" si="352"/>
        <v>1.2046166170477067E-2</v>
      </c>
      <c r="AS104" s="193">
        <f t="shared" si="352"/>
        <v>1.2544681065075608E-2</v>
      </c>
      <c r="AT104" s="193">
        <f t="shared" si="338"/>
        <v>1.3146180340027975E-2</v>
      </c>
      <c r="AU104" s="4"/>
      <c r="BE104" s="191"/>
      <c r="BF104" s="191" t="s">
        <v>128</v>
      </c>
      <c r="BG104" s="191" t="s">
        <v>199</v>
      </c>
      <c r="BH104" s="191" t="s">
        <v>569</v>
      </c>
      <c r="BI104" s="191">
        <v>0</v>
      </c>
      <c r="BJ104" s="191" t="str">
        <f>+CONCATENATE(BF104," ",BH104," ",'Spread data for option 1'!$O$6," ",BI104)</f>
        <v>SEK Non-Financials CQS 0</v>
      </c>
      <c r="BK104" s="192">
        <v>43465</v>
      </c>
      <c r="BL104" s="193">
        <f t="shared" si="353"/>
        <v>1.4472618339786976E-2</v>
      </c>
      <c r="BM104" s="193">
        <f t="shared" si="353"/>
        <v>1.5395235840285577E-2</v>
      </c>
      <c r="BN104" s="193">
        <f t="shared" si="353"/>
        <v>1.7208808814967239E-2</v>
      </c>
      <c r="BO104" s="193">
        <f t="shared" si="353"/>
        <v>1.7920972950108013E-2</v>
      </c>
      <c r="BP104" s="193">
        <f t="shared" si="339"/>
        <v>1.8780257628611394E-2</v>
      </c>
      <c r="BQ104" s="4"/>
      <c r="CA104" s="191"/>
      <c r="CB104" s="191" t="s">
        <v>128</v>
      </c>
      <c r="CC104" s="191" t="s">
        <v>199</v>
      </c>
      <c r="CD104" s="191" t="s">
        <v>569</v>
      </c>
      <c r="CE104" s="191">
        <v>0</v>
      </c>
      <c r="CF104" s="191" t="str">
        <f>+CONCATENATE(CB104," ",CD104," ",'Spread data for option 1'!$O$6," ",CE104)</f>
        <v>SEK Non-Financials CQS 0</v>
      </c>
      <c r="CG104" s="192">
        <v>43465</v>
      </c>
      <c r="CH104" s="193">
        <f>VLOOKUP(LEFT($CD104,LEN($CD104)-1)&amp;" CQS "&amp;$CE104,'IM only - shock scenarios'!$B$43:$D$56,3,FALSE)/10000</f>
        <v>0.01</v>
      </c>
      <c r="CI104" s="193">
        <f>VLOOKUP(LEFT($CD104,LEN($CD104)-1)&amp;" CQS "&amp;$CE104,'IM only - shock scenarios'!$B$43:$D$56,3,FALSE)/10000</f>
        <v>0.01</v>
      </c>
      <c r="CJ104" s="193">
        <f>VLOOKUP(LEFT($CD104,LEN($CD104)-1)&amp;" CQS "&amp;$CE104,'IM only - shock scenarios'!$B$43:$D$56,3,FALSE)/10000</f>
        <v>0.01</v>
      </c>
      <c r="CK104" s="193">
        <f>VLOOKUP(LEFT($CD104,LEN($CD104)-1)&amp;" CQS "&amp;$CE104,'IM only - shock scenarios'!$B$43:$D$56,3,FALSE)/10000</f>
        <v>0.01</v>
      </c>
      <c r="CL104" s="193">
        <f>VLOOKUP(LEFT($CD104,LEN($CD104)-1)&amp;" CQS "&amp;$CE104,'IM only - shock scenarios'!$B$43:$D$56,3,FALSE)/10000</f>
        <v>0.01</v>
      </c>
      <c r="CM104" s="4"/>
      <c r="CW104" s="191"/>
      <c r="CX104" s="191" t="s">
        <v>128</v>
      </c>
      <c r="CY104" s="191" t="s">
        <v>199</v>
      </c>
      <c r="CZ104" s="191" t="s">
        <v>569</v>
      </c>
      <c r="DA104" s="191">
        <v>0</v>
      </c>
      <c r="DB104" s="191" t="str">
        <f>+CONCATENATE(CX104," ",CZ104," ",'Spread data for option 1'!$O$6," ",DA104)</f>
        <v>SEK Non-Financials CQS 0</v>
      </c>
      <c r="DC104" s="192">
        <v>43465</v>
      </c>
      <c r="DD104" s="193">
        <f>'Spread data for option 1'!R99</f>
        <v>4.4726183397869749E-3</v>
      </c>
      <c r="DE104" s="193">
        <f>'Spread data for option 1'!S99</f>
        <v>5.3952358402855781E-3</v>
      </c>
      <c r="DF104" s="193">
        <f>'Spread data for option 1'!T99</f>
        <v>7.2088088149672401E-3</v>
      </c>
      <c r="DG104" s="193">
        <f>'Spread data for option 1'!U99</f>
        <v>7.9209729501080114E-3</v>
      </c>
      <c r="DH104" s="193">
        <f>'Spread data for option 1'!V99</f>
        <v>8.7802576286113918E-3</v>
      </c>
    </row>
    <row r="105" spans="1:112" ht="15" customHeight="1" x14ac:dyDescent="0.25">
      <c r="A105" s="323" t="str">
        <f t="shared" ref="A105" si="536">CONCATENATE(B101,RIGHT(B105,4))</f>
        <v>IE≤ 20</v>
      </c>
      <c r="B105" s="353" t="s">
        <v>427</v>
      </c>
      <c r="C105" s="354">
        <f t="shared" si="514"/>
        <v>2.9622500704482024E-3</v>
      </c>
      <c r="D105" s="355"/>
      <c r="E105" s="355"/>
      <c r="F105" s="356" t="str">
        <f t="shared" ref="F105" si="537">+IFERROR(D105/D101,"")</f>
        <v/>
      </c>
      <c r="G105" s="354">
        <f t="shared" si="516"/>
        <v>2.9622500704482024E-3</v>
      </c>
      <c r="H105" s="355"/>
      <c r="I105" s="355"/>
      <c r="J105" s="356" t="str">
        <f t="shared" ref="J105" si="538">+IFERROR(H105/H101,"")</f>
        <v/>
      </c>
      <c r="K105" s="354">
        <f t="shared" si="518"/>
        <v>2.9622500704482024E-3</v>
      </c>
      <c r="L105" s="355"/>
      <c r="M105" s="355"/>
      <c r="N105" s="356" t="str">
        <f t="shared" ref="N105" si="539">+IFERROR(L105/L101,"")</f>
        <v/>
      </c>
      <c r="O105" s="354">
        <f t="shared" si="520"/>
        <v>2.9622500704482024E-3</v>
      </c>
      <c r="P105" s="355"/>
      <c r="Q105" s="355"/>
      <c r="R105" s="356" t="str">
        <f t="shared" ref="R105" si="540">+IFERROR(P105/P101,"")</f>
        <v/>
      </c>
      <c r="S105" s="354">
        <f t="shared" si="522"/>
        <v>2.9622500704482024E-3</v>
      </c>
      <c r="T105" s="355"/>
      <c r="U105" s="355"/>
      <c r="V105" s="356" t="str">
        <f t="shared" ref="V105" si="541">+IFERROR(T105/T101,"")</f>
        <v/>
      </c>
      <c r="W105" s="348"/>
      <c r="AH105" s="191"/>
      <c r="AI105" s="191" t="s">
        <v>128</v>
      </c>
      <c r="AJ105" s="191" t="s">
        <v>199</v>
      </c>
      <c r="AK105" s="191" t="s">
        <v>569</v>
      </c>
      <c r="AL105" s="191">
        <v>1</v>
      </c>
      <c r="AM105" s="191" t="str">
        <f>+CONCATENATE(AI105," ",AK105," ",'Spread data for option 1'!$O$6," ",AL105)</f>
        <v>SEK Non-Financials CQS 1</v>
      </c>
      <c r="AN105" s="156">
        <v>0.4</v>
      </c>
      <c r="AO105" s="192">
        <v>43465</v>
      </c>
      <c r="AP105" s="193">
        <f t="shared" si="352"/>
        <v>1.1683571003872184E-2</v>
      </c>
      <c r="AQ105" s="193">
        <f t="shared" si="352"/>
        <v>1.2237141504171347E-2</v>
      </c>
      <c r="AR105" s="193">
        <f t="shared" si="352"/>
        <v>1.3325285288980344E-2</v>
      </c>
      <c r="AS105" s="193">
        <f t="shared" si="352"/>
        <v>1.3752583770064806E-2</v>
      </c>
      <c r="AT105" s="193">
        <f t="shared" si="338"/>
        <v>1.4268154577166833E-2</v>
      </c>
      <c r="AU105" s="4"/>
      <c r="BE105" s="191"/>
      <c r="BF105" s="191" t="s">
        <v>128</v>
      </c>
      <c r="BG105" s="191" t="s">
        <v>199</v>
      </c>
      <c r="BH105" s="191" t="s">
        <v>569</v>
      </c>
      <c r="BI105" s="191">
        <v>1</v>
      </c>
      <c r="BJ105" s="191" t="str">
        <f>+CONCATENATE(BF105," ",BH105," ",'Spread data for option 1'!$O$6," ",BI105)</f>
        <v>SEK Non-Financials CQS 1</v>
      </c>
      <c r="BK105" s="192">
        <v>43465</v>
      </c>
      <c r="BL105" s="193">
        <f t="shared" si="353"/>
        <v>1.9472618339786973E-2</v>
      </c>
      <c r="BM105" s="193">
        <f t="shared" si="353"/>
        <v>2.0395235840285578E-2</v>
      </c>
      <c r="BN105" s="193">
        <f t="shared" si="353"/>
        <v>2.220880881496724E-2</v>
      </c>
      <c r="BO105" s="193">
        <f t="shared" si="353"/>
        <v>2.2920972950108011E-2</v>
      </c>
      <c r="BP105" s="193">
        <f t="shared" si="339"/>
        <v>2.3780257628611391E-2</v>
      </c>
      <c r="BQ105" s="4"/>
      <c r="CA105" s="191"/>
      <c r="CB105" s="191" t="s">
        <v>128</v>
      </c>
      <c r="CC105" s="191" t="s">
        <v>199</v>
      </c>
      <c r="CD105" s="191" t="s">
        <v>569</v>
      </c>
      <c r="CE105" s="191">
        <v>1</v>
      </c>
      <c r="CF105" s="191" t="str">
        <f>+CONCATENATE(CB105," ",CD105," ",'Spread data for option 1'!$O$6," ",CE105)</f>
        <v>SEK Non-Financials CQS 1</v>
      </c>
      <c r="CG105" s="192">
        <v>43465</v>
      </c>
      <c r="CH105" s="193">
        <f>VLOOKUP(LEFT($CD105,LEN($CD105)-1)&amp;" CQS "&amp;$CE105,'IM only - shock scenarios'!$B$43:$D$56,3,FALSE)/10000</f>
        <v>1.4999999999999999E-2</v>
      </c>
      <c r="CI105" s="193">
        <f>VLOOKUP(LEFT($CD105,LEN($CD105)-1)&amp;" CQS "&amp;$CE105,'IM only - shock scenarios'!$B$43:$D$56,3,FALSE)/10000</f>
        <v>1.4999999999999999E-2</v>
      </c>
      <c r="CJ105" s="193">
        <f>VLOOKUP(LEFT($CD105,LEN($CD105)-1)&amp;" CQS "&amp;$CE105,'IM only - shock scenarios'!$B$43:$D$56,3,FALSE)/10000</f>
        <v>1.4999999999999999E-2</v>
      </c>
      <c r="CK105" s="193">
        <f>VLOOKUP(LEFT($CD105,LEN($CD105)-1)&amp;" CQS "&amp;$CE105,'IM only - shock scenarios'!$B$43:$D$56,3,FALSE)/10000</f>
        <v>1.4999999999999999E-2</v>
      </c>
      <c r="CL105" s="193">
        <f>VLOOKUP(LEFT($CD105,LEN($CD105)-1)&amp;" CQS "&amp;$CE105,'IM only - shock scenarios'!$B$43:$D$56,3,FALSE)/10000</f>
        <v>1.4999999999999999E-2</v>
      </c>
      <c r="CM105" s="4"/>
      <c r="CW105" s="191"/>
      <c r="CX105" s="191" t="s">
        <v>128</v>
      </c>
      <c r="CY105" s="191" t="s">
        <v>199</v>
      </c>
      <c r="CZ105" s="191" t="s">
        <v>569</v>
      </c>
      <c r="DA105" s="191">
        <v>1</v>
      </c>
      <c r="DB105" s="191" t="str">
        <f>+CONCATENATE(CX105," ",CZ105," ",'Spread data for option 1'!$O$6," ",DA105)</f>
        <v>SEK Non-Financials CQS 1</v>
      </c>
      <c r="DC105" s="192">
        <v>43465</v>
      </c>
      <c r="DD105" s="193">
        <f>'Spread data for option 1'!R100</f>
        <v>4.4726183397869749E-3</v>
      </c>
      <c r="DE105" s="193">
        <f>'Spread data for option 1'!S100</f>
        <v>5.3952358402855781E-3</v>
      </c>
      <c r="DF105" s="193">
        <f>'Spread data for option 1'!T100</f>
        <v>7.2088088149672401E-3</v>
      </c>
      <c r="DG105" s="193">
        <f>'Spread data for option 1'!U100</f>
        <v>7.9209729501080114E-3</v>
      </c>
      <c r="DH105" s="193">
        <f>'Spread data for option 1'!V100</f>
        <v>8.7802576286113918E-3</v>
      </c>
    </row>
    <row r="106" spans="1:112" ht="15" customHeight="1" x14ac:dyDescent="0.25">
      <c r="A106" s="323" t="str">
        <f t="shared" ref="A106" si="542">CONCATENATE(B101,RIGHT(B106,4))</f>
        <v>IE≤ 25</v>
      </c>
      <c r="B106" s="353" t="s">
        <v>541</v>
      </c>
      <c r="C106" s="354">
        <f t="shared" si="514"/>
        <v>2.3565261556158456E-3</v>
      </c>
      <c r="D106" s="355"/>
      <c r="E106" s="355"/>
      <c r="F106" s="356" t="str">
        <f t="shared" ref="F106" si="543">+IFERROR(D106/D101,"")</f>
        <v/>
      </c>
      <c r="G106" s="354">
        <f t="shared" si="516"/>
        <v>2.3565261556158456E-3</v>
      </c>
      <c r="H106" s="355"/>
      <c r="I106" s="355"/>
      <c r="J106" s="356" t="str">
        <f t="shared" ref="J106" si="544">+IFERROR(H106/H101,"")</f>
        <v/>
      </c>
      <c r="K106" s="354">
        <f t="shared" si="518"/>
        <v>2.3565261556158456E-3</v>
      </c>
      <c r="L106" s="355"/>
      <c r="M106" s="355"/>
      <c r="N106" s="356" t="str">
        <f t="shared" ref="N106" si="545">+IFERROR(L106/L101,"")</f>
        <v/>
      </c>
      <c r="O106" s="354">
        <f t="shared" si="520"/>
        <v>2.3565261556158456E-3</v>
      </c>
      <c r="P106" s="355"/>
      <c r="Q106" s="355"/>
      <c r="R106" s="356" t="str">
        <f t="shared" ref="R106" si="546">+IFERROR(P106/P101,"")</f>
        <v/>
      </c>
      <c r="S106" s="354">
        <f t="shared" si="522"/>
        <v>2.3565261556158456E-3</v>
      </c>
      <c r="T106" s="355"/>
      <c r="U106" s="355"/>
      <c r="V106" s="356" t="str">
        <f t="shared" ref="V106" si="547">+IFERROR(T106/T101,"")</f>
        <v/>
      </c>
      <c r="W106" s="348"/>
      <c r="AH106" s="191"/>
      <c r="AI106" s="191" t="s">
        <v>128</v>
      </c>
      <c r="AJ106" s="191" t="s">
        <v>199</v>
      </c>
      <c r="AK106" s="191" t="s">
        <v>569</v>
      </c>
      <c r="AL106" s="191">
        <v>2</v>
      </c>
      <c r="AM106" s="191" t="str">
        <f>+CONCATENATE(AI106," ",AK106," ",'Spread data for option 1'!$O$6," ",AL106)</f>
        <v>SEK Non-Financials CQS 2</v>
      </c>
      <c r="AN106" s="156">
        <v>0.5</v>
      </c>
      <c r="AO106" s="192">
        <v>43465</v>
      </c>
      <c r="AP106" s="193">
        <f t="shared" si="352"/>
        <v>1.5644058770074448E-2</v>
      </c>
      <c r="AQ106" s="193">
        <f t="shared" si="352"/>
        <v>1.6784676380504633E-2</v>
      </c>
      <c r="AR106" s="193">
        <f t="shared" si="352"/>
        <v>1.7929970853272824E-2</v>
      </c>
      <c r="AS106" s="193">
        <f t="shared" si="352"/>
        <v>1.8025820703562831E-2</v>
      </c>
      <c r="AT106" s="193">
        <f t="shared" si="338"/>
        <v>1.8635058409358304E-2</v>
      </c>
      <c r="AU106" s="4"/>
      <c r="BE106" s="191"/>
      <c r="BF106" s="191" t="s">
        <v>128</v>
      </c>
      <c r="BG106" s="191" t="s">
        <v>199</v>
      </c>
      <c r="BH106" s="191" t="s">
        <v>569</v>
      </c>
      <c r="BI106" s="191">
        <v>2</v>
      </c>
      <c r="BJ106" s="191" t="str">
        <f>+CONCATENATE(BF106," ",BH106," ",'Spread data for option 1'!$O$6," ",BI106)</f>
        <v>SEK Non-Financials CQS 2</v>
      </c>
      <c r="BK106" s="192">
        <v>43465</v>
      </c>
      <c r="BL106" s="193">
        <f t="shared" si="353"/>
        <v>3.1288117540148895E-2</v>
      </c>
      <c r="BM106" s="193">
        <f t="shared" si="353"/>
        <v>3.3569352761009266E-2</v>
      </c>
      <c r="BN106" s="193">
        <f t="shared" si="353"/>
        <v>3.5859941706545648E-2</v>
      </c>
      <c r="BO106" s="193">
        <f t="shared" si="353"/>
        <v>3.6051641407125662E-2</v>
      </c>
      <c r="BP106" s="193">
        <f t="shared" si="339"/>
        <v>3.7270116818716607E-2</v>
      </c>
      <c r="BQ106" s="4"/>
      <c r="CA106" s="191"/>
      <c r="CB106" s="191" t="s">
        <v>128</v>
      </c>
      <c r="CC106" s="191" t="s">
        <v>199</v>
      </c>
      <c r="CD106" s="191" t="s">
        <v>569</v>
      </c>
      <c r="CE106" s="191">
        <v>2</v>
      </c>
      <c r="CF106" s="191" t="str">
        <f>+CONCATENATE(CB106," ",CD106," ",'Spread data for option 1'!$O$6," ",CE106)</f>
        <v>SEK Non-Financials CQS 2</v>
      </c>
      <c r="CG106" s="192">
        <v>43465</v>
      </c>
      <c r="CH106" s="193">
        <f>VLOOKUP(LEFT($CD106,LEN($CD106)-1)&amp;" CQS "&amp;$CE106,'IM only - shock scenarios'!$B$43:$D$56,3,FALSE)/10000</f>
        <v>2.5000000000000001E-2</v>
      </c>
      <c r="CI106" s="193">
        <f>VLOOKUP(LEFT($CD106,LEN($CD106)-1)&amp;" CQS "&amp;$CE106,'IM only - shock scenarios'!$B$43:$D$56,3,FALSE)/10000</f>
        <v>2.5000000000000001E-2</v>
      </c>
      <c r="CJ106" s="193">
        <f>VLOOKUP(LEFT($CD106,LEN($CD106)-1)&amp;" CQS "&amp;$CE106,'IM only - shock scenarios'!$B$43:$D$56,3,FALSE)/10000</f>
        <v>2.5000000000000001E-2</v>
      </c>
      <c r="CK106" s="193">
        <f>VLOOKUP(LEFT($CD106,LEN($CD106)-1)&amp;" CQS "&amp;$CE106,'IM only - shock scenarios'!$B$43:$D$56,3,FALSE)/10000</f>
        <v>2.5000000000000001E-2</v>
      </c>
      <c r="CL106" s="193">
        <f>VLOOKUP(LEFT($CD106,LEN($CD106)-1)&amp;" CQS "&amp;$CE106,'IM only - shock scenarios'!$B$43:$D$56,3,FALSE)/10000</f>
        <v>2.5000000000000001E-2</v>
      </c>
      <c r="CM106" s="4"/>
      <c r="CW106" s="191"/>
      <c r="CX106" s="191" t="s">
        <v>128</v>
      </c>
      <c r="CY106" s="191" t="s">
        <v>199</v>
      </c>
      <c r="CZ106" s="191" t="s">
        <v>569</v>
      </c>
      <c r="DA106" s="191">
        <v>2</v>
      </c>
      <c r="DB106" s="191" t="str">
        <f>+CONCATENATE(CX106," ",CZ106," ",'Spread data for option 1'!$O$6," ",DA106)</f>
        <v>SEK Non-Financials CQS 2</v>
      </c>
      <c r="DC106" s="192">
        <v>43465</v>
      </c>
      <c r="DD106" s="193">
        <f>'Spread data for option 1'!R101</f>
        <v>6.2881175401488928E-3</v>
      </c>
      <c r="DE106" s="193">
        <f>'Spread data for option 1'!S101</f>
        <v>8.5693527610092631E-3</v>
      </c>
      <c r="DF106" s="193">
        <f>'Spread data for option 1'!T101</f>
        <v>1.0859941706545646E-2</v>
      </c>
      <c r="DG106" s="193">
        <f>'Spread data for option 1'!U101</f>
        <v>1.1051641407125659E-2</v>
      </c>
      <c r="DH106" s="193">
        <f>'Spread data for option 1'!V101</f>
        <v>1.2270116818716608E-2</v>
      </c>
    </row>
    <row r="107" spans="1:112" ht="15" customHeight="1" x14ac:dyDescent="0.25">
      <c r="A107" s="323" t="str">
        <f t="shared" ref="A107" si="548">CONCATENATE(B101,RIGHT(B107,4))</f>
        <v>IE≤ 30</v>
      </c>
      <c r="B107" s="353" t="s">
        <v>542</v>
      </c>
      <c r="C107" s="354">
        <f t="shared" si="514"/>
        <v>8.539596748477706E-4</v>
      </c>
      <c r="D107" s="355"/>
      <c r="E107" s="355"/>
      <c r="F107" s="356" t="str">
        <f t="shared" ref="F107" si="549">+IFERROR(D107/D101,"")</f>
        <v/>
      </c>
      <c r="G107" s="354">
        <f t="shared" si="516"/>
        <v>8.539596748477706E-4</v>
      </c>
      <c r="H107" s="355"/>
      <c r="I107" s="355"/>
      <c r="J107" s="356" t="str">
        <f t="shared" ref="J107" si="550">+IFERROR(H107/H101,"")</f>
        <v/>
      </c>
      <c r="K107" s="354">
        <f t="shared" si="518"/>
        <v>8.539596748477706E-4</v>
      </c>
      <c r="L107" s="355"/>
      <c r="M107" s="355"/>
      <c r="N107" s="356" t="str">
        <f t="shared" ref="N107" si="551">+IFERROR(L107/L101,"")</f>
        <v/>
      </c>
      <c r="O107" s="354">
        <f t="shared" si="520"/>
        <v>8.539596748477706E-4</v>
      </c>
      <c r="P107" s="355"/>
      <c r="Q107" s="355"/>
      <c r="R107" s="356" t="str">
        <f t="shared" ref="R107" si="552">+IFERROR(P107/P101,"")</f>
        <v/>
      </c>
      <c r="S107" s="354">
        <f t="shared" si="522"/>
        <v>8.539596748477706E-4</v>
      </c>
      <c r="T107" s="355"/>
      <c r="U107" s="355"/>
      <c r="V107" s="356" t="str">
        <f t="shared" ref="V107" si="553">+IFERROR(T107/T101,"")</f>
        <v/>
      </c>
      <c r="W107" s="348"/>
      <c r="AH107" s="191"/>
      <c r="AI107" s="191" t="s">
        <v>128</v>
      </c>
      <c r="AJ107" s="191" t="s">
        <v>199</v>
      </c>
      <c r="AK107" s="191" t="s">
        <v>569</v>
      </c>
      <c r="AL107" s="191">
        <v>3</v>
      </c>
      <c r="AM107" s="191" t="str">
        <f>+CONCATENATE(AI107," ",AK107," ",'Spread data for option 1'!$O$6," ",AL107)</f>
        <v>SEK Non-Financials CQS 3</v>
      </c>
      <c r="AN107" s="156">
        <v>0.6</v>
      </c>
      <c r="AO107" s="192">
        <v>43465</v>
      </c>
      <c r="AP107" s="193">
        <f t="shared" si="352"/>
        <v>2.4378089340441542E-2</v>
      </c>
      <c r="AQ107" s="193">
        <f t="shared" si="352"/>
        <v>2.6182802368613613E-2</v>
      </c>
      <c r="AR107" s="193">
        <f t="shared" si="352"/>
        <v>2.7049838772340275E-2</v>
      </c>
      <c r="AS107" s="193">
        <f t="shared" si="352"/>
        <v>2.7643097325050471E-2</v>
      </c>
      <c r="AT107" s="193">
        <f t="shared" si="338"/>
        <v>2.8290027995248226E-2</v>
      </c>
      <c r="AU107" s="4"/>
      <c r="BE107" s="191"/>
      <c r="BF107" s="191" t="s">
        <v>128</v>
      </c>
      <c r="BG107" s="191" t="s">
        <v>199</v>
      </c>
      <c r="BH107" s="191" t="s">
        <v>569</v>
      </c>
      <c r="BI107" s="191">
        <v>3</v>
      </c>
      <c r="BJ107" s="191" t="str">
        <f>+CONCATENATE(BF107," ",BH107," ",'Spread data for option 1'!$O$6," ",BI107)</f>
        <v>SEK Non-Financials CQS 3</v>
      </c>
      <c r="BK107" s="192">
        <v>43465</v>
      </c>
      <c r="BL107" s="193">
        <f t="shared" si="353"/>
        <v>6.0945223351103854E-2</v>
      </c>
      <c r="BM107" s="193">
        <f t="shared" si="353"/>
        <v>6.5457005921534028E-2</v>
      </c>
      <c r="BN107" s="193">
        <f t="shared" si="353"/>
        <v>6.7624596930850683E-2</v>
      </c>
      <c r="BO107" s="193">
        <f t="shared" si="353"/>
        <v>6.9107743312626174E-2</v>
      </c>
      <c r="BP107" s="193">
        <f t="shared" si="339"/>
        <v>7.0725069988120559E-2</v>
      </c>
      <c r="BQ107" s="4"/>
      <c r="CA107" s="191"/>
      <c r="CB107" s="191" t="s">
        <v>128</v>
      </c>
      <c r="CC107" s="191" t="s">
        <v>199</v>
      </c>
      <c r="CD107" s="191" t="s">
        <v>569</v>
      </c>
      <c r="CE107" s="191">
        <v>3</v>
      </c>
      <c r="CF107" s="191" t="str">
        <f>+CONCATENATE(CB107," ",CD107," ",'Spread data for option 1'!$O$6," ",CE107)</f>
        <v>SEK Non-Financials CQS 3</v>
      </c>
      <c r="CG107" s="192">
        <v>43465</v>
      </c>
      <c r="CH107" s="193">
        <f>VLOOKUP(LEFT($CD107,LEN($CD107)-1)&amp;" CQS "&amp;$CE107,'IM only - shock scenarios'!$B$43:$D$56,3,FALSE)/10000</f>
        <v>0.05</v>
      </c>
      <c r="CI107" s="193">
        <f>VLOOKUP(LEFT($CD107,LEN($CD107)-1)&amp;" CQS "&amp;$CE107,'IM only - shock scenarios'!$B$43:$D$56,3,FALSE)/10000</f>
        <v>0.05</v>
      </c>
      <c r="CJ107" s="193">
        <f>VLOOKUP(LEFT($CD107,LEN($CD107)-1)&amp;" CQS "&amp;$CE107,'IM only - shock scenarios'!$B$43:$D$56,3,FALSE)/10000</f>
        <v>0.05</v>
      </c>
      <c r="CK107" s="193">
        <f>VLOOKUP(LEFT($CD107,LEN($CD107)-1)&amp;" CQS "&amp;$CE107,'IM only - shock scenarios'!$B$43:$D$56,3,FALSE)/10000</f>
        <v>0.05</v>
      </c>
      <c r="CL107" s="193">
        <f>VLOOKUP(LEFT($CD107,LEN($CD107)-1)&amp;" CQS "&amp;$CE107,'IM only - shock scenarios'!$B$43:$D$56,3,FALSE)/10000</f>
        <v>0.05</v>
      </c>
      <c r="CM107" s="4"/>
      <c r="CW107" s="191"/>
      <c r="CX107" s="191" t="s">
        <v>128</v>
      </c>
      <c r="CY107" s="191" t="s">
        <v>199</v>
      </c>
      <c r="CZ107" s="191" t="s">
        <v>569</v>
      </c>
      <c r="DA107" s="191">
        <v>3</v>
      </c>
      <c r="DB107" s="191" t="str">
        <f>+CONCATENATE(CX107," ",CZ107," ",'Spread data for option 1'!$O$6," ",DA107)</f>
        <v>SEK Non-Financials CQS 3</v>
      </c>
      <c r="DC107" s="192">
        <v>43465</v>
      </c>
      <c r="DD107" s="193">
        <f>'Spread data for option 1'!R102</f>
        <v>1.0945223351103851E-2</v>
      </c>
      <c r="DE107" s="193">
        <f>'Spread data for option 1'!S102</f>
        <v>1.5457005921534032E-2</v>
      </c>
      <c r="DF107" s="193">
        <f>'Spread data for option 1'!T102</f>
        <v>1.7624596930850677E-2</v>
      </c>
      <c r="DG107" s="193">
        <f>'Spread data for option 1'!U102</f>
        <v>1.9107743312626178E-2</v>
      </c>
      <c r="DH107" s="193">
        <f>'Spread data for option 1'!V102</f>
        <v>2.072506998812056E-2</v>
      </c>
    </row>
    <row r="108" spans="1:112" ht="15" customHeight="1" thickBot="1" x14ac:dyDescent="0.3">
      <c r="A108" s="323" t="str">
        <f t="shared" ref="A108" si="554">CONCATENATE(B101,RIGHT(B108,4))</f>
        <v>IE&gt; 30</v>
      </c>
      <c r="B108" s="357" t="s">
        <v>428</v>
      </c>
      <c r="C108" s="354">
        <f t="shared" si="514"/>
        <v>8.539596748477706E-4</v>
      </c>
      <c r="D108" s="358"/>
      <c r="E108" s="358"/>
      <c r="F108" s="359" t="str">
        <f t="shared" ref="F108" si="555">+IFERROR(D108/D101,"")</f>
        <v/>
      </c>
      <c r="G108" s="354">
        <f t="shared" si="516"/>
        <v>8.539596748477706E-4</v>
      </c>
      <c r="H108" s="358"/>
      <c r="I108" s="358"/>
      <c r="J108" s="359" t="str">
        <f t="shared" ref="J108" si="556">+IFERROR(H108/H101,"")</f>
        <v/>
      </c>
      <c r="K108" s="354">
        <f t="shared" si="518"/>
        <v>8.539596748477706E-4</v>
      </c>
      <c r="L108" s="358"/>
      <c r="M108" s="358"/>
      <c r="N108" s="359" t="str">
        <f t="shared" ref="N108" si="557">+IFERROR(L108/L101,"")</f>
        <v/>
      </c>
      <c r="O108" s="354">
        <f t="shared" si="520"/>
        <v>8.539596748477706E-4</v>
      </c>
      <c r="P108" s="358"/>
      <c r="Q108" s="358"/>
      <c r="R108" s="359" t="str">
        <f t="shared" ref="R108" si="558">+IFERROR(P108/P101,"")</f>
        <v/>
      </c>
      <c r="S108" s="354">
        <f t="shared" si="522"/>
        <v>8.539596748477706E-4</v>
      </c>
      <c r="T108" s="358"/>
      <c r="U108" s="358"/>
      <c r="V108" s="359" t="str">
        <f t="shared" ref="V108" si="559">+IFERROR(T108/T101,"")</f>
        <v/>
      </c>
      <c r="W108" s="348"/>
      <c r="AH108" s="191"/>
      <c r="AI108" s="191" t="s">
        <v>87</v>
      </c>
      <c r="AJ108" s="191" t="s">
        <v>529</v>
      </c>
      <c r="AK108" s="191" t="s">
        <v>568</v>
      </c>
      <c r="AL108" s="191">
        <v>0</v>
      </c>
      <c r="AM108" s="191" t="str">
        <f>+CONCATENATE(AI108," ",AK108," ",'Spread data for option 1'!$O$6," ",AL108)</f>
        <v>AUD Financials CQS 0</v>
      </c>
      <c r="AN108" s="156">
        <v>0.3</v>
      </c>
      <c r="AO108" s="192">
        <v>43465</v>
      </c>
      <c r="AP108" s="193">
        <f t="shared" si="352"/>
        <v>2.2727609614505838E-2</v>
      </c>
      <c r="AQ108" s="193">
        <f t="shared" si="352"/>
        <v>2.2831066209455769E-2</v>
      </c>
      <c r="AR108" s="193">
        <f t="shared" si="352"/>
        <v>2.2795663361144664E-2</v>
      </c>
      <c r="AS108" s="193">
        <f t="shared" si="352"/>
        <v>2.2684941980472117E-2</v>
      </c>
      <c r="AT108" s="193">
        <f t="shared" si="338"/>
        <v>2.2424469693431811E-2</v>
      </c>
      <c r="AU108" s="4"/>
      <c r="BE108" s="191"/>
      <c r="BF108" s="191" t="s">
        <v>87</v>
      </c>
      <c r="BG108" s="191" t="s">
        <v>529</v>
      </c>
      <c r="BH108" s="191" t="s">
        <v>568</v>
      </c>
      <c r="BI108" s="191">
        <v>0</v>
      </c>
      <c r="BJ108" s="191" t="str">
        <f>+CONCATENATE(BF108," ",BH108," ",'Spread data for option 1'!$O$6," ",BI108)</f>
        <v>AUD Financials CQS 0</v>
      </c>
      <c r="BK108" s="192">
        <v>43465</v>
      </c>
      <c r="BL108" s="193">
        <f t="shared" si="353"/>
        <v>3.2468013735008343E-2</v>
      </c>
      <c r="BM108" s="193">
        <f t="shared" si="353"/>
        <v>3.2615808870651103E-2</v>
      </c>
      <c r="BN108" s="193">
        <f t="shared" si="353"/>
        <v>3.2565233373063808E-2</v>
      </c>
      <c r="BO108" s="193">
        <f t="shared" si="353"/>
        <v>3.2407059972103025E-2</v>
      </c>
      <c r="BP108" s="193">
        <f t="shared" si="339"/>
        <v>3.2034956704902591E-2</v>
      </c>
      <c r="BQ108" s="4"/>
      <c r="CA108" s="191"/>
      <c r="CB108" s="191" t="s">
        <v>87</v>
      </c>
      <c r="CC108" s="191" t="s">
        <v>529</v>
      </c>
      <c r="CD108" s="191" t="s">
        <v>568</v>
      </c>
      <c r="CE108" s="191">
        <v>0</v>
      </c>
      <c r="CF108" s="191" t="str">
        <f>+CONCATENATE(CB108," ",CD108," ",'Spread data for option 1'!$O$6," ",CE108)</f>
        <v>AUD Financials CQS 0</v>
      </c>
      <c r="CG108" s="192">
        <v>43465</v>
      </c>
      <c r="CH108" s="193">
        <f>VLOOKUP(LEFT($CD108,LEN($CD108)-1)&amp;" CQS "&amp;$CE108,'IM only - shock scenarios'!$B$43:$D$56,3,FALSE)/10000</f>
        <v>1.7500000000000002E-2</v>
      </c>
      <c r="CI108" s="193">
        <f>VLOOKUP(LEFT($CD108,LEN($CD108)-1)&amp;" CQS "&amp;$CE108,'IM only - shock scenarios'!$B$43:$D$56,3,FALSE)/10000</f>
        <v>1.7500000000000002E-2</v>
      </c>
      <c r="CJ108" s="193">
        <f>VLOOKUP(LEFT($CD108,LEN($CD108)-1)&amp;" CQS "&amp;$CE108,'IM only - shock scenarios'!$B$43:$D$56,3,FALSE)/10000</f>
        <v>1.7500000000000002E-2</v>
      </c>
      <c r="CK108" s="193">
        <f>VLOOKUP(LEFT($CD108,LEN($CD108)-1)&amp;" CQS "&amp;$CE108,'IM only - shock scenarios'!$B$43:$D$56,3,FALSE)/10000</f>
        <v>1.7500000000000002E-2</v>
      </c>
      <c r="CL108" s="193">
        <f>VLOOKUP(LEFT($CD108,LEN($CD108)-1)&amp;" CQS "&amp;$CE108,'IM only - shock scenarios'!$B$43:$D$56,3,FALSE)/10000</f>
        <v>1.7500000000000002E-2</v>
      </c>
      <c r="CM108" s="4"/>
      <c r="CW108" s="191"/>
      <c r="CX108" s="191" t="s">
        <v>87</v>
      </c>
      <c r="CY108" s="191" t="s">
        <v>529</v>
      </c>
      <c r="CZ108" s="191" t="s">
        <v>568</v>
      </c>
      <c r="DA108" s="191">
        <v>0</v>
      </c>
      <c r="DB108" s="191" t="str">
        <f>+CONCATENATE(CX108," ",CZ108," ",'Spread data for option 1'!$O$6," ",DA108)</f>
        <v>AUD Financials CQS 0</v>
      </c>
      <c r="DC108" s="192">
        <v>43465</v>
      </c>
      <c r="DD108" s="193">
        <f>'Spread data for option 1'!R103</f>
        <v>1.4968013735008339E-2</v>
      </c>
      <c r="DE108" s="193">
        <f>'Spread data for option 1'!S103</f>
        <v>1.5115808870651098E-2</v>
      </c>
      <c r="DF108" s="193">
        <f>'Spread data for option 1'!T103</f>
        <v>1.5065233373063806E-2</v>
      </c>
      <c r="DG108" s="193">
        <f>'Spread data for option 1'!U103</f>
        <v>1.4907059972103027E-2</v>
      </c>
      <c r="DH108" s="193">
        <f>'Spread data for option 1'!V103</f>
        <v>1.4534956704902591E-2</v>
      </c>
    </row>
    <row r="109" spans="1:112" ht="15" customHeight="1" x14ac:dyDescent="0.25">
      <c r="A109" s="323" t="str">
        <f t="shared" ref="A109" si="560">LEFT(B109,50)</f>
        <v>IT</v>
      </c>
      <c r="B109" s="349" t="s">
        <v>145</v>
      </c>
      <c r="C109" s="350">
        <f>+SUMPRODUCT(C110:C116,F110:F116)</f>
        <v>0</v>
      </c>
      <c r="D109" s="351">
        <f>SUM(D110:D116)</f>
        <v>0</v>
      </c>
      <c r="E109" s="351">
        <f>SUM(E110:E116)</f>
        <v>0</v>
      </c>
      <c r="F109" s="352">
        <f t="shared" ref="F109" si="561">+IFERROR(D109/D$12,0)</f>
        <v>0</v>
      </c>
      <c r="G109" s="350">
        <f>+SUMPRODUCT(G110:G116,J110:J116)</f>
        <v>0</v>
      </c>
      <c r="H109" s="351">
        <f>SUM(H110:H116)</f>
        <v>0</v>
      </c>
      <c r="I109" s="351">
        <f>SUM(I110:I116)</f>
        <v>0</v>
      </c>
      <c r="J109" s="352">
        <f t="shared" ref="J109" si="562">+IFERROR(H109/H$12,0)</f>
        <v>0</v>
      </c>
      <c r="K109" s="350">
        <f>+SUMPRODUCT(K110:K116,N110:N116)</f>
        <v>0</v>
      </c>
      <c r="L109" s="351">
        <f>SUM(L110:L116)</f>
        <v>0</v>
      </c>
      <c r="M109" s="351">
        <f>SUM(M110:M116)</f>
        <v>0</v>
      </c>
      <c r="N109" s="352">
        <f t="shared" ref="N109" si="563">+IFERROR(L109/L$12,0)</f>
        <v>0</v>
      </c>
      <c r="O109" s="350">
        <f>+SUMPRODUCT(O110:O116,R110:R116)</f>
        <v>0</v>
      </c>
      <c r="P109" s="351">
        <f>SUM(P110:P116)</f>
        <v>0</v>
      </c>
      <c r="Q109" s="351">
        <f>SUM(Q110:Q116)</f>
        <v>0</v>
      </c>
      <c r="R109" s="352">
        <f t="shared" ref="R109" si="564">+IFERROR(P109/P$12,0)</f>
        <v>0</v>
      </c>
      <c r="S109" s="350">
        <f>+SUMPRODUCT(S110:S116,V110:V116)</f>
        <v>0</v>
      </c>
      <c r="T109" s="351">
        <f>SUM(T110:T116)</f>
        <v>0</v>
      </c>
      <c r="U109" s="351">
        <f>SUM(U110:U116)</f>
        <v>0</v>
      </c>
      <c r="V109" s="352">
        <f t="shared" ref="V109" si="565">+IFERROR(T109/T$12,0)</f>
        <v>0</v>
      </c>
      <c r="W109" s="348"/>
      <c r="AH109" s="191"/>
      <c r="AI109" s="191" t="s">
        <v>87</v>
      </c>
      <c r="AJ109" s="191" t="s">
        <v>529</v>
      </c>
      <c r="AK109" s="191" t="s">
        <v>568</v>
      </c>
      <c r="AL109" s="191">
        <v>1</v>
      </c>
      <c r="AM109" s="191" t="str">
        <f>+CONCATENATE(AI109," ",AK109," ",'Spread data for option 1'!$O$6," ",AL109)</f>
        <v>AUD Financials CQS 1</v>
      </c>
      <c r="AN109" s="156">
        <v>0.4</v>
      </c>
      <c r="AO109" s="192">
        <v>43465</v>
      </c>
      <c r="AP109" s="193">
        <f t="shared" si="352"/>
        <v>2.3980808241005003E-2</v>
      </c>
      <c r="AQ109" s="193">
        <f t="shared" si="352"/>
        <v>2.4069485322390657E-2</v>
      </c>
      <c r="AR109" s="193">
        <f t="shared" si="352"/>
        <v>2.4039140023838283E-2</v>
      </c>
      <c r="AS109" s="193">
        <f t="shared" si="352"/>
        <v>2.3944235983261817E-2</v>
      </c>
      <c r="AT109" s="193">
        <f t="shared" si="338"/>
        <v>2.3720974022941554E-2</v>
      </c>
      <c r="AU109" s="4"/>
      <c r="BE109" s="191"/>
      <c r="BF109" s="191" t="s">
        <v>87</v>
      </c>
      <c r="BG109" s="191" t="s">
        <v>529</v>
      </c>
      <c r="BH109" s="191" t="s">
        <v>568</v>
      </c>
      <c r="BI109" s="191">
        <v>1</v>
      </c>
      <c r="BJ109" s="191" t="str">
        <f>+CONCATENATE(BF109," ",BH109," ",'Spread data for option 1'!$O$6," ",BI109)</f>
        <v>AUD Financials CQS 1</v>
      </c>
      <c r="BK109" s="192">
        <v>43465</v>
      </c>
      <c r="BL109" s="193">
        <f t="shared" si="353"/>
        <v>3.9968013735008343E-2</v>
      </c>
      <c r="BM109" s="193">
        <f t="shared" si="353"/>
        <v>4.0115808870651096E-2</v>
      </c>
      <c r="BN109" s="193">
        <f t="shared" si="353"/>
        <v>4.0065233373063808E-2</v>
      </c>
      <c r="BO109" s="193">
        <f t="shared" si="353"/>
        <v>3.9907059972103032E-2</v>
      </c>
      <c r="BP109" s="193">
        <f t="shared" si="339"/>
        <v>3.9534956704902591E-2</v>
      </c>
      <c r="BQ109" s="4"/>
      <c r="CA109" s="191"/>
      <c r="CB109" s="191" t="s">
        <v>87</v>
      </c>
      <c r="CC109" s="191" t="s">
        <v>529</v>
      </c>
      <c r="CD109" s="191" t="s">
        <v>568</v>
      </c>
      <c r="CE109" s="191">
        <v>1</v>
      </c>
      <c r="CF109" s="191" t="str">
        <f>+CONCATENATE(CB109," ",CD109," ",'Spread data for option 1'!$O$6," ",CE109)</f>
        <v>AUD Financials CQS 1</v>
      </c>
      <c r="CG109" s="192">
        <v>43465</v>
      </c>
      <c r="CH109" s="193">
        <f>VLOOKUP(LEFT($CD109,LEN($CD109)-1)&amp;" CQS "&amp;$CE109,'IM only - shock scenarios'!$B$43:$D$56,3,FALSE)/10000</f>
        <v>2.5000000000000001E-2</v>
      </c>
      <c r="CI109" s="193">
        <f>VLOOKUP(LEFT($CD109,LEN($CD109)-1)&amp;" CQS "&amp;$CE109,'IM only - shock scenarios'!$B$43:$D$56,3,FALSE)/10000</f>
        <v>2.5000000000000001E-2</v>
      </c>
      <c r="CJ109" s="193">
        <f>VLOOKUP(LEFT($CD109,LEN($CD109)-1)&amp;" CQS "&amp;$CE109,'IM only - shock scenarios'!$B$43:$D$56,3,FALSE)/10000</f>
        <v>2.5000000000000001E-2</v>
      </c>
      <c r="CK109" s="193">
        <f>VLOOKUP(LEFT($CD109,LEN($CD109)-1)&amp;" CQS "&amp;$CE109,'IM only - shock scenarios'!$B$43:$D$56,3,FALSE)/10000</f>
        <v>2.5000000000000001E-2</v>
      </c>
      <c r="CL109" s="193">
        <f>VLOOKUP(LEFT($CD109,LEN($CD109)-1)&amp;" CQS "&amp;$CE109,'IM only - shock scenarios'!$B$43:$D$56,3,FALSE)/10000</f>
        <v>2.5000000000000001E-2</v>
      </c>
      <c r="CM109" s="4"/>
      <c r="CW109" s="191"/>
      <c r="CX109" s="191" t="s">
        <v>87</v>
      </c>
      <c r="CY109" s="191" t="s">
        <v>529</v>
      </c>
      <c r="CZ109" s="191" t="s">
        <v>568</v>
      </c>
      <c r="DA109" s="191">
        <v>1</v>
      </c>
      <c r="DB109" s="191" t="str">
        <f>+CONCATENATE(CX109," ",CZ109," ",'Spread data for option 1'!$O$6," ",DA109)</f>
        <v>AUD Financials CQS 1</v>
      </c>
      <c r="DC109" s="192">
        <v>43465</v>
      </c>
      <c r="DD109" s="193">
        <f>'Spread data for option 1'!R104</f>
        <v>1.4968013735008339E-2</v>
      </c>
      <c r="DE109" s="193">
        <f>'Spread data for option 1'!S104</f>
        <v>1.5115808870651098E-2</v>
      </c>
      <c r="DF109" s="193">
        <f>'Spread data for option 1'!T104</f>
        <v>1.5065233373063806E-2</v>
      </c>
      <c r="DG109" s="193">
        <f>'Spread data for option 1'!U104</f>
        <v>1.4907059972103027E-2</v>
      </c>
      <c r="DH109" s="193">
        <f>'Spread data for option 1'!V104</f>
        <v>1.4534956704902591E-2</v>
      </c>
    </row>
    <row r="110" spans="1:112" ht="15" customHeight="1" x14ac:dyDescent="0.25">
      <c r="A110" s="323" t="str">
        <f t="shared" ref="A110" si="566">CONCATENATE(B109,RIGHT(B110,4))</f>
        <v>IT ≤ 5</v>
      </c>
      <c r="B110" s="353" t="s">
        <v>539</v>
      </c>
      <c r="C110" s="354">
        <f t="shared" ref="C110:C116" si="567">+(INDEX($X$12:$AG$41,MATCH($B$109,$X$12:$X$41,0),MATCH($B110,$X$11:$AG$11,0)))</f>
        <v>9.0745424111994821E-3</v>
      </c>
      <c r="D110" s="355"/>
      <c r="E110" s="355"/>
      <c r="F110" s="356" t="str">
        <f t="shared" ref="F110" si="568">+IFERROR(D110/D109,"")</f>
        <v/>
      </c>
      <c r="G110" s="354">
        <f t="shared" ref="G110:G116" si="569">+(INDEX($X$12:$AG$41,MATCH($B$109,$X$12:$X$41,0),MATCH($B110,$X$11:$AG$11,0)))</f>
        <v>9.0745424111994821E-3</v>
      </c>
      <c r="H110" s="355"/>
      <c r="I110" s="355"/>
      <c r="J110" s="356" t="str">
        <f t="shared" ref="J110" si="570">+IFERROR(H110/H109,"")</f>
        <v/>
      </c>
      <c r="K110" s="354">
        <f t="shared" ref="K110:K116" si="571">+(INDEX($X$12:$AG$41,MATCH($B$109,$X$12:$X$41,0),MATCH($B110,$X$11:$AG$11,0)))</f>
        <v>9.0745424111994821E-3</v>
      </c>
      <c r="L110" s="355"/>
      <c r="M110" s="355"/>
      <c r="N110" s="356" t="str">
        <f t="shared" ref="N110" si="572">+IFERROR(L110/L109,"")</f>
        <v/>
      </c>
      <c r="O110" s="354">
        <f t="shared" ref="O110:O116" si="573">+(INDEX($X$12:$AG$41,MATCH($B$109,$X$12:$X$41,0),MATCH($B110,$X$11:$AG$11,0)))</f>
        <v>9.0745424111994821E-3</v>
      </c>
      <c r="P110" s="355"/>
      <c r="Q110" s="355"/>
      <c r="R110" s="356" t="str">
        <f t="shared" ref="R110" si="574">+IFERROR(P110/P109,"")</f>
        <v/>
      </c>
      <c r="S110" s="354">
        <f t="shared" ref="S110:S116" si="575">+(INDEX($X$12:$AG$41,MATCH($B$109,$X$12:$X$41,0),MATCH($B110,$X$11:$AG$11,0)))</f>
        <v>9.0745424111994821E-3</v>
      </c>
      <c r="T110" s="355"/>
      <c r="U110" s="355"/>
      <c r="V110" s="356" t="str">
        <f t="shared" ref="V110" si="576">+IFERROR(T110/T109,"")</f>
        <v/>
      </c>
      <c r="W110" s="348"/>
      <c r="AH110" s="191"/>
      <c r="AI110" s="191" t="s">
        <v>87</v>
      </c>
      <c r="AJ110" s="191" t="s">
        <v>529</v>
      </c>
      <c r="AK110" s="191" t="s">
        <v>568</v>
      </c>
      <c r="AL110" s="191">
        <v>2</v>
      </c>
      <c r="AM110" s="191" t="str">
        <f>+CONCATENATE(AI110," ",AK110," ",'Spread data for option 1'!$O$6," ",AL110)</f>
        <v>AUD Financials CQS 2</v>
      </c>
      <c r="AN110" s="156">
        <v>0.5</v>
      </c>
      <c r="AO110" s="192">
        <v>43465</v>
      </c>
      <c r="AP110" s="193">
        <f t="shared" si="352"/>
        <v>3.3827588992242655E-2</v>
      </c>
      <c r="AQ110" s="193">
        <f t="shared" si="352"/>
        <v>3.4727972841810818E-2</v>
      </c>
      <c r="AR110" s="193">
        <f t="shared" si="352"/>
        <v>3.5513897558392384E-2</v>
      </c>
      <c r="AS110" s="193">
        <f t="shared" si="352"/>
        <v>3.557075748510264E-2</v>
      </c>
      <c r="AT110" s="193">
        <f t="shared" si="338"/>
        <v>3.6160658342498798E-2</v>
      </c>
      <c r="AU110" s="4"/>
      <c r="BE110" s="191"/>
      <c r="BF110" s="191" t="s">
        <v>87</v>
      </c>
      <c r="BG110" s="191" t="s">
        <v>529</v>
      </c>
      <c r="BH110" s="191" t="s">
        <v>568</v>
      </c>
      <c r="BI110" s="191">
        <v>2</v>
      </c>
      <c r="BJ110" s="191" t="str">
        <f>+CONCATENATE(BF110," ",BH110," ",'Spread data for option 1'!$O$6," ",BI110)</f>
        <v>AUD Financials CQS 2</v>
      </c>
      <c r="BK110" s="192">
        <v>43465</v>
      </c>
      <c r="BL110" s="193">
        <f t="shared" si="353"/>
        <v>6.765517798448531E-2</v>
      </c>
      <c r="BM110" s="193">
        <f t="shared" si="353"/>
        <v>6.9455945683621637E-2</v>
      </c>
      <c r="BN110" s="193">
        <f t="shared" si="353"/>
        <v>7.1027795116784767E-2</v>
      </c>
      <c r="BO110" s="193">
        <f t="shared" si="353"/>
        <v>7.114151497020528E-2</v>
      </c>
      <c r="BP110" s="193">
        <f t="shared" si="339"/>
        <v>7.2321316684997597E-2</v>
      </c>
      <c r="BQ110" s="4"/>
      <c r="CA110" s="191"/>
      <c r="CB110" s="191" t="s">
        <v>87</v>
      </c>
      <c r="CC110" s="191" t="s">
        <v>529</v>
      </c>
      <c r="CD110" s="191" t="s">
        <v>568</v>
      </c>
      <c r="CE110" s="191">
        <v>2</v>
      </c>
      <c r="CF110" s="191" t="str">
        <f>+CONCATENATE(CB110," ",CD110," ",'Spread data for option 1'!$O$6," ",CE110)</f>
        <v>AUD Financials CQS 2</v>
      </c>
      <c r="CG110" s="192">
        <v>43465</v>
      </c>
      <c r="CH110" s="193">
        <f>VLOOKUP(LEFT($CD110,LEN($CD110)-1)&amp;" CQS "&amp;$CE110,'IM only - shock scenarios'!$B$43:$D$56,3,FALSE)/10000</f>
        <v>0.05</v>
      </c>
      <c r="CI110" s="193">
        <f>VLOOKUP(LEFT($CD110,LEN($CD110)-1)&amp;" CQS "&amp;$CE110,'IM only - shock scenarios'!$B$43:$D$56,3,FALSE)/10000</f>
        <v>0.05</v>
      </c>
      <c r="CJ110" s="193">
        <f>VLOOKUP(LEFT($CD110,LEN($CD110)-1)&amp;" CQS "&amp;$CE110,'IM only - shock scenarios'!$B$43:$D$56,3,FALSE)/10000</f>
        <v>0.05</v>
      </c>
      <c r="CK110" s="193">
        <f>VLOOKUP(LEFT($CD110,LEN($CD110)-1)&amp;" CQS "&amp;$CE110,'IM only - shock scenarios'!$B$43:$D$56,3,FALSE)/10000</f>
        <v>0.05</v>
      </c>
      <c r="CL110" s="193">
        <f>VLOOKUP(LEFT($CD110,LEN($CD110)-1)&amp;" CQS "&amp;$CE110,'IM only - shock scenarios'!$B$43:$D$56,3,FALSE)/10000</f>
        <v>0.05</v>
      </c>
      <c r="CM110" s="4"/>
      <c r="CW110" s="191"/>
      <c r="CX110" s="191" t="s">
        <v>87</v>
      </c>
      <c r="CY110" s="191" t="s">
        <v>529</v>
      </c>
      <c r="CZ110" s="191" t="s">
        <v>568</v>
      </c>
      <c r="DA110" s="191">
        <v>2</v>
      </c>
      <c r="DB110" s="191" t="str">
        <f>+CONCATENATE(CX110," ",CZ110," ",'Spread data for option 1'!$O$6," ",DA110)</f>
        <v>AUD Financials CQS 2</v>
      </c>
      <c r="DC110" s="192">
        <v>43465</v>
      </c>
      <c r="DD110" s="193">
        <f>'Spread data for option 1'!R105</f>
        <v>1.76551779844853E-2</v>
      </c>
      <c r="DE110" s="193">
        <f>'Spread data for option 1'!S105</f>
        <v>1.9455945683621634E-2</v>
      </c>
      <c r="DF110" s="193">
        <f>'Spread data for option 1'!T105</f>
        <v>2.1027795116784768E-2</v>
      </c>
      <c r="DG110" s="193">
        <f>'Spread data for option 1'!U105</f>
        <v>2.1141514970205274E-2</v>
      </c>
      <c r="DH110" s="193">
        <f>'Spread data for option 1'!V105</f>
        <v>2.2321316684997598E-2</v>
      </c>
    </row>
    <row r="111" spans="1:112" ht="15" customHeight="1" x14ac:dyDescent="0.25">
      <c r="A111" s="323" t="str">
        <f t="shared" ref="A111" si="577">CONCATENATE(B109,RIGHT(B111,4))</f>
        <v>IT≤ 10</v>
      </c>
      <c r="B111" s="353" t="s">
        <v>540</v>
      </c>
      <c r="C111" s="354">
        <f t="shared" si="567"/>
        <v>1.4189013490530721E-2</v>
      </c>
      <c r="D111" s="355"/>
      <c r="E111" s="355"/>
      <c r="F111" s="356" t="str">
        <f t="shared" ref="F111" si="578">+IFERROR(D111/D109,"")</f>
        <v/>
      </c>
      <c r="G111" s="354">
        <f t="shared" si="569"/>
        <v>1.4189013490530721E-2</v>
      </c>
      <c r="H111" s="355"/>
      <c r="I111" s="355"/>
      <c r="J111" s="356" t="str">
        <f t="shared" ref="J111" si="579">+IFERROR(H111/H109,"")</f>
        <v/>
      </c>
      <c r="K111" s="354">
        <f t="shared" si="571"/>
        <v>1.4189013490530721E-2</v>
      </c>
      <c r="L111" s="355"/>
      <c r="M111" s="355"/>
      <c r="N111" s="356" t="str">
        <f t="shared" ref="N111" si="580">+IFERROR(L111/L109,"")</f>
        <v/>
      </c>
      <c r="O111" s="354">
        <f t="shared" si="573"/>
        <v>1.4189013490530721E-2</v>
      </c>
      <c r="P111" s="355"/>
      <c r="Q111" s="355"/>
      <c r="R111" s="356" t="str">
        <f t="shared" ref="R111" si="581">+IFERROR(P111/P109,"")</f>
        <v/>
      </c>
      <c r="S111" s="354">
        <f t="shared" si="575"/>
        <v>1.4189013490530721E-2</v>
      </c>
      <c r="T111" s="355"/>
      <c r="U111" s="355"/>
      <c r="V111" s="356" t="str">
        <f t="shared" ref="V111" si="582">+IFERROR(T111/T109,"")</f>
        <v/>
      </c>
      <c r="W111" s="348"/>
      <c r="AH111" s="191"/>
      <c r="AI111" s="191" t="s">
        <v>87</v>
      </c>
      <c r="AJ111" s="191" t="s">
        <v>529</v>
      </c>
      <c r="AK111" s="191" t="s">
        <v>568</v>
      </c>
      <c r="AL111" s="191">
        <v>3</v>
      </c>
      <c r="AM111" s="191" t="str">
        <f>+CONCATENATE(AI111," ",AK111," ",'Spread data for option 1'!$O$6," ",AL111)</f>
        <v>AUD Financials CQS 3</v>
      </c>
      <c r="AN111" s="156">
        <v>0.6</v>
      </c>
      <c r="AO111" s="192">
        <v>43465</v>
      </c>
      <c r="AP111" s="193">
        <f t="shared" si="352"/>
        <v>6.6187829310811616E-2</v>
      </c>
      <c r="AQ111" s="193">
        <f t="shared" si="352"/>
        <v>6.8131245109531988E-2</v>
      </c>
      <c r="AR111" s="193">
        <f t="shared" si="352"/>
        <v>6.9727105107554241E-2</v>
      </c>
      <c r="AS111" s="193">
        <f t="shared" si="352"/>
        <v>7.0028803156160072E-2</v>
      </c>
      <c r="AT111" s="193">
        <f t="shared" si="338"/>
        <v>7.0577819269071293E-2</v>
      </c>
      <c r="AU111" s="4"/>
      <c r="BE111" s="191"/>
      <c r="BF111" s="191" t="s">
        <v>87</v>
      </c>
      <c r="BG111" s="191" t="s">
        <v>529</v>
      </c>
      <c r="BH111" s="191" t="s">
        <v>568</v>
      </c>
      <c r="BI111" s="191">
        <v>3</v>
      </c>
      <c r="BJ111" s="191" t="str">
        <f>+CONCATENATE(BF111," ",BH111," ",'Spread data for option 1'!$O$6," ",BI111)</f>
        <v>AUD Financials CQS 3</v>
      </c>
      <c r="BK111" s="192">
        <v>43465</v>
      </c>
      <c r="BL111" s="193">
        <f t="shared" si="353"/>
        <v>0.16546957327702902</v>
      </c>
      <c r="BM111" s="193">
        <f t="shared" si="353"/>
        <v>0.17032811277382998</v>
      </c>
      <c r="BN111" s="193">
        <f t="shared" si="353"/>
        <v>0.17431776276888558</v>
      </c>
      <c r="BO111" s="193">
        <f t="shared" si="353"/>
        <v>0.17507200789040017</v>
      </c>
      <c r="BP111" s="193">
        <f t="shared" si="339"/>
        <v>0.17644454817267824</v>
      </c>
      <c r="BQ111" s="4"/>
      <c r="CA111" s="191"/>
      <c r="CB111" s="191" t="s">
        <v>87</v>
      </c>
      <c r="CC111" s="191" t="s">
        <v>529</v>
      </c>
      <c r="CD111" s="191" t="s">
        <v>568</v>
      </c>
      <c r="CE111" s="191">
        <v>3</v>
      </c>
      <c r="CF111" s="191" t="str">
        <f>+CONCATENATE(CB111," ",CD111," ",'Spread data for option 1'!$O$6," ",CE111)</f>
        <v>AUD Financials CQS 3</v>
      </c>
      <c r="CG111" s="192">
        <v>43465</v>
      </c>
      <c r="CH111" s="193">
        <f>VLOOKUP(LEFT($CD111,LEN($CD111)-1)&amp;" CQS "&amp;$CE111,'IM only - shock scenarios'!$B$43:$D$56,3,FALSE)/10000</f>
        <v>0.14000000000000001</v>
      </c>
      <c r="CI111" s="193">
        <f>VLOOKUP(LEFT($CD111,LEN($CD111)-1)&amp;" CQS "&amp;$CE111,'IM only - shock scenarios'!$B$43:$D$56,3,FALSE)/10000</f>
        <v>0.14000000000000001</v>
      </c>
      <c r="CJ111" s="193">
        <f>VLOOKUP(LEFT($CD111,LEN($CD111)-1)&amp;" CQS "&amp;$CE111,'IM only - shock scenarios'!$B$43:$D$56,3,FALSE)/10000</f>
        <v>0.14000000000000001</v>
      </c>
      <c r="CK111" s="193">
        <f>VLOOKUP(LEFT($CD111,LEN($CD111)-1)&amp;" CQS "&amp;$CE111,'IM only - shock scenarios'!$B$43:$D$56,3,FALSE)/10000</f>
        <v>0.14000000000000001</v>
      </c>
      <c r="CL111" s="193">
        <f>VLOOKUP(LEFT($CD111,LEN($CD111)-1)&amp;" CQS "&amp;$CE111,'IM only - shock scenarios'!$B$43:$D$56,3,FALSE)/10000</f>
        <v>0.14000000000000001</v>
      </c>
      <c r="CM111" s="4"/>
      <c r="CW111" s="191"/>
      <c r="CX111" s="191" t="s">
        <v>87</v>
      </c>
      <c r="CY111" s="191" t="s">
        <v>529</v>
      </c>
      <c r="CZ111" s="191" t="s">
        <v>568</v>
      </c>
      <c r="DA111" s="191">
        <v>3</v>
      </c>
      <c r="DB111" s="191" t="str">
        <f>+CONCATENATE(CX111," ",CZ111," ",'Spread data for option 1'!$O$6," ",DA111)</f>
        <v>AUD Financials CQS 3</v>
      </c>
      <c r="DC111" s="192">
        <v>43465</v>
      </c>
      <c r="DD111" s="193">
        <f>'Spread data for option 1'!R106</f>
        <v>2.5469573277029013E-2</v>
      </c>
      <c r="DE111" s="193">
        <f>'Spread data for option 1'!S106</f>
        <v>3.0328112773829949E-2</v>
      </c>
      <c r="DF111" s="193">
        <f>'Spread data for option 1'!T106</f>
        <v>3.4317762768885561E-2</v>
      </c>
      <c r="DG111" s="193">
        <f>'Spread data for option 1'!U106</f>
        <v>3.5072007890400173E-2</v>
      </c>
      <c r="DH111" s="193">
        <f>'Spread data for option 1'!V106</f>
        <v>3.644454817267824E-2</v>
      </c>
    </row>
    <row r="112" spans="1:112" ht="15" customHeight="1" x14ac:dyDescent="0.25">
      <c r="A112" s="323" t="str">
        <f t="shared" ref="A112" si="583">CONCATENATE(B109,RIGHT(B112,4))</f>
        <v>IT≤ 15</v>
      </c>
      <c r="B112" s="353" t="s">
        <v>426</v>
      </c>
      <c r="C112" s="354">
        <f t="shared" si="567"/>
        <v>1.5254747833693403E-2</v>
      </c>
      <c r="D112" s="355"/>
      <c r="E112" s="355"/>
      <c r="F112" s="356" t="str">
        <f t="shared" ref="F112" si="584">+IFERROR(D112/D109,"")</f>
        <v/>
      </c>
      <c r="G112" s="354">
        <f t="shared" si="569"/>
        <v>1.5254747833693403E-2</v>
      </c>
      <c r="H112" s="355"/>
      <c r="I112" s="355"/>
      <c r="J112" s="356" t="str">
        <f t="shared" ref="J112" si="585">+IFERROR(H112/H109,"")</f>
        <v/>
      </c>
      <c r="K112" s="354">
        <f t="shared" si="571"/>
        <v>1.5254747833693403E-2</v>
      </c>
      <c r="L112" s="355"/>
      <c r="M112" s="355"/>
      <c r="N112" s="356" t="str">
        <f t="shared" ref="N112" si="586">+IFERROR(L112/L109,"")</f>
        <v/>
      </c>
      <c r="O112" s="354">
        <f t="shared" si="573"/>
        <v>1.5254747833693403E-2</v>
      </c>
      <c r="P112" s="355"/>
      <c r="Q112" s="355"/>
      <c r="R112" s="356" t="str">
        <f t="shared" ref="R112" si="587">+IFERROR(P112/P109,"")</f>
        <v/>
      </c>
      <c r="S112" s="354">
        <f t="shared" si="575"/>
        <v>1.5254747833693403E-2</v>
      </c>
      <c r="T112" s="355"/>
      <c r="U112" s="355"/>
      <c r="V112" s="356" t="str">
        <f t="shared" ref="V112" si="588">+IFERROR(T112/T109,"")</f>
        <v/>
      </c>
      <c r="W112" s="348"/>
      <c r="AH112" s="191"/>
      <c r="AI112" s="191" t="s">
        <v>87</v>
      </c>
      <c r="AJ112" s="191" t="s">
        <v>529</v>
      </c>
      <c r="AK112" s="191" t="s">
        <v>569</v>
      </c>
      <c r="AL112" s="191">
        <v>0</v>
      </c>
      <c r="AM112" s="191" t="str">
        <f>+CONCATENATE(AI112," ",AK112," ",'Spread data for option 1'!$O$6," ",AL112)</f>
        <v>AUD Non-Financials CQS 0</v>
      </c>
      <c r="AN112" s="156">
        <v>0.3</v>
      </c>
      <c r="AO112" s="192">
        <v>43465</v>
      </c>
      <c r="AP112" s="193">
        <f t="shared" si="352"/>
        <v>1.6808097827715515E-2</v>
      </c>
      <c r="AQ112" s="193">
        <f t="shared" si="352"/>
        <v>1.6331236991854441E-2</v>
      </c>
      <c r="AR112" s="193">
        <f t="shared" si="352"/>
        <v>1.7118833768069948E-2</v>
      </c>
      <c r="AS112" s="193">
        <f t="shared" si="352"/>
        <v>1.7133076059534059E-2</v>
      </c>
      <c r="AT112" s="193">
        <f t="shared" si="338"/>
        <v>1.6767102186183463E-2</v>
      </c>
      <c r="AU112" s="4"/>
      <c r="BE112" s="191"/>
      <c r="BF112" s="191" t="s">
        <v>87</v>
      </c>
      <c r="BG112" s="191" t="s">
        <v>529</v>
      </c>
      <c r="BH112" s="191" t="s">
        <v>569</v>
      </c>
      <c r="BI112" s="191">
        <v>0</v>
      </c>
      <c r="BJ112" s="191" t="str">
        <f>+CONCATENATE(BF112," ",BH112," ",'Spread data for option 1'!$O$6," ",BI112)</f>
        <v>AUD Non-Financials CQS 0</v>
      </c>
      <c r="BK112" s="192">
        <v>43465</v>
      </c>
      <c r="BL112" s="193">
        <f t="shared" si="353"/>
        <v>2.4011568325307882E-2</v>
      </c>
      <c r="BM112" s="193">
        <f t="shared" si="353"/>
        <v>2.3330338559792059E-2</v>
      </c>
      <c r="BN112" s="193">
        <f t="shared" si="353"/>
        <v>2.4455476811528501E-2</v>
      </c>
      <c r="BO112" s="193">
        <f t="shared" si="353"/>
        <v>2.4475822942191514E-2</v>
      </c>
      <c r="BP112" s="193">
        <f t="shared" si="339"/>
        <v>2.3953003123119234E-2</v>
      </c>
      <c r="BQ112" s="4"/>
      <c r="CA112" s="191"/>
      <c r="CB112" s="191" t="s">
        <v>87</v>
      </c>
      <c r="CC112" s="191" t="s">
        <v>529</v>
      </c>
      <c r="CD112" s="191" t="s">
        <v>569</v>
      </c>
      <c r="CE112" s="191">
        <v>0</v>
      </c>
      <c r="CF112" s="191" t="str">
        <f>+CONCATENATE(CB112," ",CD112," ",'Spread data for option 1'!$O$6," ",CE112)</f>
        <v>AUD Non-Financials CQS 0</v>
      </c>
      <c r="CG112" s="192">
        <v>43465</v>
      </c>
      <c r="CH112" s="193">
        <f>VLOOKUP(LEFT($CD112,LEN($CD112)-1)&amp;" CQS "&amp;$CE112,'IM only - shock scenarios'!$B$43:$D$56,3,FALSE)/10000</f>
        <v>0.01</v>
      </c>
      <c r="CI112" s="193">
        <f>VLOOKUP(LEFT($CD112,LEN($CD112)-1)&amp;" CQS "&amp;$CE112,'IM only - shock scenarios'!$B$43:$D$56,3,FALSE)/10000</f>
        <v>0.01</v>
      </c>
      <c r="CJ112" s="193">
        <f>VLOOKUP(LEFT($CD112,LEN($CD112)-1)&amp;" CQS "&amp;$CE112,'IM only - shock scenarios'!$B$43:$D$56,3,FALSE)/10000</f>
        <v>0.01</v>
      </c>
      <c r="CK112" s="193">
        <f>VLOOKUP(LEFT($CD112,LEN($CD112)-1)&amp;" CQS "&amp;$CE112,'IM only - shock scenarios'!$B$43:$D$56,3,FALSE)/10000</f>
        <v>0.01</v>
      </c>
      <c r="CL112" s="193">
        <f>VLOOKUP(LEFT($CD112,LEN($CD112)-1)&amp;" CQS "&amp;$CE112,'IM only - shock scenarios'!$B$43:$D$56,3,FALSE)/10000</f>
        <v>0.01</v>
      </c>
      <c r="CM112" s="4"/>
      <c r="CW112" s="191"/>
      <c r="CX112" s="191" t="s">
        <v>87</v>
      </c>
      <c r="CY112" s="191" t="s">
        <v>529</v>
      </c>
      <c r="CZ112" s="191" t="s">
        <v>569</v>
      </c>
      <c r="DA112" s="191">
        <v>0</v>
      </c>
      <c r="DB112" s="191" t="str">
        <f>+CONCATENATE(CX112," ",CZ112," ",'Spread data for option 1'!$O$6," ",DA112)</f>
        <v>AUD Non-Financials CQS 0</v>
      </c>
      <c r="DC112" s="192">
        <v>43465</v>
      </c>
      <c r="DD112" s="193">
        <f>'Spread data for option 1'!R107</f>
        <v>1.4011568325307882E-2</v>
      </c>
      <c r="DE112" s="193">
        <f>'Spread data for option 1'!S107</f>
        <v>1.3330338559792061E-2</v>
      </c>
      <c r="DF112" s="193">
        <f>'Spread data for option 1'!T107</f>
        <v>1.4455476811528502E-2</v>
      </c>
      <c r="DG112" s="193">
        <f>'Spread data for option 1'!U107</f>
        <v>1.4475822942191512E-2</v>
      </c>
      <c r="DH112" s="193">
        <f>'Spread data for option 1'!V107</f>
        <v>1.3953003123119234E-2</v>
      </c>
    </row>
    <row r="113" spans="1:112" ht="15" customHeight="1" x14ac:dyDescent="0.25">
      <c r="A113" s="323" t="str">
        <f t="shared" ref="A113" si="589">CONCATENATE(B109,RIGHT(B113,4))</f>
        <v>IT≤ 20</v>
      </c>
      <c r="B113" s="353" t="s">
        <v>427</v>
      </c>
      <c r="C113" s="354">
        <f t="shared" si="567"/>
        <v>1.595844222812267E-2</v>
      </c>
      <c r="D113" s="355"/>
      <c r="E113" s="355"/>
      <c r="F113" s="356" t="str">
        <f t="shared" ref="F113" si="590">+IFERROR(D113/D109,"")</f>
        <v/>
      </c>
      <c r="G113" s="354">
        <f t="shared" si="569"/>
        <v>1.595844222812267E-2</v>
      </c>
      <c r="H113" s="355"/>
      <c r="I113" s="355"/>
      <c r="J113" s="356" t="str">
        <f t="shared" ref="J113" si="591">+IFERROR(H113/H109,"")</f>
        <v/>
      </c>
      <c r="K113" s="354">
        <f t="shared" si="571"/>
        <v>1.595844222812267E-2</v>
      </c>
      <c r="L113" s="355"/>
      <c r="M113" s="355"/>
      <c r="N113" s="356" t="str">
        <f t="shared" ref="N113" si="592">+IFERROR(L113/L109,"")</f>
        <v/>
      </c>
      <c r="O113" s="354">
        <f t="shared" si="573"/>
        <v>1.595844222812267E-2</v>
      </c>
      <c r="P113" s="355"/>
      <c r="Q113" s="355"/>
      <c r="R113" s="356" t="str">
        <f t="shared" ref="R113" si="593">+IFERROR(P113/P109,"")</f>
        <v/>
      </c>
      <c r="S113" s="354">
        <f t="shared" si="575"/>
        <v>1.595844222812267E-2</v>
      </c>
      <c r="T113" s="355"/>
      <c r="U113" s="355"/>
      <c r="V113" s="356" t="str">
        <f t="shared" ref="V113" si="594">+IFERROR(T113/T109,"")</f>
        <v/>
      </c>
      <c r="W113" s="348"/>
      <c r="AH113" s="191"/>
      <c r="AI113" s="191" t="s">
        <v>87</v>
      </c>
      <c r="AJ113" s="191" t="s">
        <v>529</v>
      </c>
      <c r="AK113" s="191" t="s">
        <v>569</v>
      </c>
      <c r="AL113" s="191">
        <v>1</v>
      </c>
      <c r="AM113" s="191" t="str">
        <f>+CONCATENATE(AI113," ",AK113," ",'Spread data for option 1'!$O$6," ",AL113)</f>
        <v>AUD Non-Financials CQS 1</v>
      </c>
      <c r="AN113" s="156">
        <v>0.4</v>
      </c>
      <c r="AO113" s="192">
        <v>43465</v>
      </c>
      <c r="AP113" s="193">
        <f t="shared" si="352"/>
        <v>1.7406940995184726E-2</v>
      </c>
      <c r="AQ113" s="193">
        <f t="shared" si="352"/>
        <v>1.6998203135875235E-2</v>
      </c>
      <c r="AR113" s="193">
        <f t="shared" si="352"/>
        <v>1.7673286086917102E-2</v>
      </c>
      <c r="AS113" s="193">
        <f t="shared" si="352"/>
        <v>1.7685493765314905E-2</v>
      </c>
      <c r="AT113" s="193">
        <f t="shared" si="338"/>
        <v>1.737180187387154E-2</v>
      </c>
      <c r="AU113" s="4"/>
      <c r="BE113" s="191"/>
      <c r="BF113" s="191" t="s">
        <v>87</v>
      </c>
      <c r="BG113" s="191" t="s">
        <v>529</v>
      </c>
      <c r="BH113" s="191" t="s">
        <v>569</v>
      </c>
      <c r="BI113" s="191">
        <v>1</v>
      </c>
      <c r="BJ113" s="191" t="str">
        <f>+CONCATENATE(BF113," ",BH113," ",'Spread data for option 1'!$O$6," ",BI113)</f>
        <v>AUD Non-Financials CQS 1</v>
      </c>
      <c r="BK113" s="192">
        <v>43465</v>
      </c>
      <c r="BL113" s="193">
        <f t="shared" si="353"/>
        <v>2.9011568325307879E-2</v>
      </c>
      <c r="BM113" s="193">
        <f t="shared" si="353"/>
        <v>2.833033855979206E-2</v>
      </c>
      <c r="BN113" s="193">
        <f t="shared" si="353"/>
        <v>2.9455476811528502E-2</v>
      </c>
      <c r="BO113" s="193">
        <f t="shared" si="353"/>
        <v>2.9475822942191511E-2</v>
      </c>
      <c r="BP113" s="193">
        <f t="shared" si="339"/>
        <v>2.8953003123119235E-2</v>
      </c>
      <c r="BQ113" s="4"/>
      <c r="CA113" s="191"/>
      <c r="CB113" s="191" t="s">
        <v>87</v>
      </c>
      <c r="CC113" s="191" t="s">
        <v>529</v>
      </c>
      <c r="CD113" s="191" t="s">
        <v>569</v>
      </c>
      <c r="CE113" s="191">
        <v>1</v>
      </c>
      <c r="CF113" s="191" t="str">
        <f>+CONCATENATE(CB113," ",CD113," ",'Spread data for option 1'!$O$6," ",CE113)</f>
        <v>AUD Non-Financials CQS 1</v>
      </c>
      <c r="CG113" s="192">
        <v>43465</v>
      </c>
      <c r="CH113" s="193">
        <f>VLOOKUP(LEFT($CD113,LEN($CD113)-1)&amp;" CQS "&amp;$CE113,'IM only - shock scenarios'!$B$43:$D$56,3,FALSE)/10000</f>
        <v>1.4999999999999999E-2</v>
      </c>
      <c r="CI113" s="193">
        <f>VLOOKUP(LEFT($CD113,LEN($CD113)-1)&amp;" CQS "&amp;$CE113,'IM only - shock scenarios'!$B$43:$D$56,3,FALSE)/10000</f>
        <v>1.4999999999999999E-2</v>
      </c>
      <c r="CJ113" s="193">
        <f>VLOOKUP(LEFT($CD113,LEN($CD113)-1)&amp;" CQS "&amp;$CE113,'IM only - shock scenarios'!$B$43:$D$56,3,FALSE)/10000</f>
        <v>1.4999999999999999E-2</v>
      </c>
      <c r="CK113" s="193">
        <f>VLOOKUP(LEFT($CD113,LEN($CD113)-1)&amp;" CQS "&amp;$CE113,'IM only - shock scenarios'!$B$43:$D$56,3,FALSE)/10000</f>
        <v>1.4999999999999999E-2</v>
      </c>
      <c r="CL113" s="193">
        <f>VLOOKUP(LEFT($CD113,LEN($CD113)-1)&amp;" CQS "&amp;$CE113,'IM only - shock scenarios'!$B$43:$D$56,3,FALSE)/10000</f>
        <v>1.4999999999999999E-2</v>
      </c>
      <c r="CM113" s="4"/>
      <c r="CW113" s="191"/>
      <c r="CX113" s="191" t="s">
        <v>87</v>
      </c>
      <c r="CY113" s="191" t="s">
        <v>529</v>
      </c>
      <c r="CZ113" s="191" t="s">
        <v>569</v>
      </c>
      <c r="DA113" s="191">
        <v>1</v>
      </c>
      <c r="DB113" s="191" t="str">
        <f>+CONCATENATE(CX113," ",CZ113," ",'Spread data for option 1'!$O$6," ",DA113)</f>
        <v>AUD Non-Financials CQS 1</v>
      </c>
      <c r="DC113" s="192">
        <v>43465</v>
      </c>
      <c r="DD113" s="193">
        <f>'Spread data for option 1'!R108</f>
        <v>1.4011568325307882E-2</v>
      </c>
      <c r="DE113" s="193">
        <f>'Spread data for option 1'!S108</f>
        <v>1.3330338559792061E-2</v>
      </c>
      <c r="DF113" s="193">
        <f>'Spread data for option 1'!T108</f>
        <v>1.4455476811528502E-2</v>
      </c>
      <c r="DG113" s="193">
        <f>'Spread data for option 1'!U108</f>
        <v>1.4475822942191512E-2</v>
      </c>
      <c r="DH113" s="193">
        <f>'Spread data for option 1'!V108</f>
        <v>1.3953003123119234E-2</v>
      </c>
    </row>
    <row r="114" spans="1:112" ht="15" customHeight="1" x14ac:dyDescent="0.25">
      <c r="A114" s="323" t="str">
        <f t="shared" ref="A114" si="595">CONCATENATE(B109,RIGHT(B114,4))</f>
        <v>IT≤ 25</v>
      </c>
      <c r="B114" s="353" t="s">
        <v>541</v>
      </c>
      <c r="C114" s="354">
        <f t="shared" si="567"/>
        <v>1.5687440253317253E-2</v>
      </c>
      <c r="D114" s="355"/>
      <c r="E114" s="355"/>
      <c r="F114" s="356" t="str">
        <f t="shared" ref="F114" si="596">+IFERROR(D114/D109,"")</f>
        <v/>
      </c>
      <c r="G114" s="354">
        <f t="shared" si="569"/>
        <v>1.5687440253317253E-2</v>
      </c>
      <c r="H114" s="355"/>
      <c r="I114" s="355"/>
      <c r="J114" s="356" t="str">
        <f t="shared" ref="J114" si="597">+IFERROR(H114/H109,"")</f>
        <v/>
      </c>
      <c r="K114" s="354">
        <f t="shared" si="571"/>
        <v>1.5687440253317253E-2</v>
      </c>
      <c r="L114" s="355"/>
      <c r="M114" s="355"/>
      <c r="N114" s="356" t="str">
        <f t="shared" ref="N114" si="598">+IFERROR(L114/L109,"")</f>
        <v/>
      </c>
      <c r="O114" s="354">
        <f t="shared" si="573"/>
        <v>1.5687440253317253E-2</v>
      </c>
      <c r="P114" s="355"/>
      <c r="Q114" s="355"/>
      <c r="R114" s="356" t="str">
        <f t="shared" ref="R114" si="599">+IFERROR(P114/P109,"")</f>
        <v/>
      </c>
      <c r="S114" s="354">
        <f t="shared" si="575"/>
        <v>1.5687440253317253E-2</v>
      </c>
      <c r="T114" s="355"/>
      <c r="U114" s="355"/>
      <c r="V114" s="356" t="str">
        <f t="shared" ref="V114" si="600">+IFERROR(T114/T109,"")</f>
        <v/>
      </c>
      <c r="W114" s="348"/>
      <c r="AH114" s="191"/>
      <c r="AI114" s="191" t="s">
        <v>87</v>
      </c>
      <c r="AJ114" s="191" t="s">
        <v>529</v>
      </c>
      <c r="AK114" s="191" t="s">
        <v>569</v>
      </c>
      <c r="AL114" s="191">
        <v>2</v>
      </c>
      <c r="AM114" s="191" t="str">
        <f>+CONCATENATE(AI114," ",AK114," ",'Spread data for option 1'!$O$6," ",AL114)</f>
        <v>AUD Non-Financials CQS 2</v>
      </c>
      <c r="AN114" s="156">
        <v>0.5</v>
      </c>
      <c r="AO114" s="192">
        <v>43465</v>
      </c>
      <c r="AP114" s="193">
        <f t="shared" si="352"/>
        <v>2.04135337628349E-2</v>
      </c>
      <c r="AQ114" s="193">
        <f t="shared" si="352"/>
        <v>2.0752227740257874E-2</v>
      </c>
      <c r="AR114" s="193">
        <f t="shared" si="352"/>
        <v>2.1553304851553455E-2</v>
      </c>
      <c r="AS114" s="193">
        <f t="shared" si="352"/>
        <v>2.1303245699604581E-2</v>
      </c>
      <c r="AT114" s="193">
        <f t="shared" si="338"/>
        <v>2.1310528418388201E-2</v>
      </c>
      <c r="AU114" s="4"/>
      <c r="BE114" s="191"/>
      <c r="BF114" s="191" t="s">
        <v>87</v>
      </c>
      <c r="BG114" s="191" t="s">
        <v>529</v>
      </c>
      <c r="BH114" s="191" t="s">
        <v>569</v>
      </c>
      <c r="BI114" s="191">
        <v>2</v>
      </c>
      <c r="BJ114" s="191" t="str">
        <f>+CONCATENATE(BF114," ",BH114," ",'Spread data for option 1'!$O$6," ",BI114)</f>
        <v>AUD Non-Financials CQS 2</v>
      </c>
      <c r="BK114" s="192">
        <v>43465</v>
      </c>
      <c r="BL114" s="193">
        <f t="shared" si="353"/>
        <v>4.0827067525669801E-2</v>
      </c>
      <c r="BM114" s="193">
        <f t="shared" si="353"/>
        <v>4.1504455480515748E-2</v>
      </c>
      <c r="BN114" s="193">
        <f t="shared" si="353"/>
        <v>4.310660970310691E-2</v>
      </c>
      <c r="BO114" s="193">
        <f t="shared" si="353"/>
        <v>4.2606491399209162E-2</v>
      </c>
      <c r="BP114" s="193">
        <f t="shared" si="339"/>
        <v>4.2621056836776403E-2</v>
      </c>
      <c r="BQ114" s="4"/>
      <c r="CA114" s="191"/>
      <c r="CB114" s="191" t="s">
        <v>87</v>
      </c>
      <c r="CC114" s="191" t="s">
        <v>529</v>
      </c>
      <c r="CD114" s="191" t="s">
        <v>569</v>
      </c>
      <c r="CE114" s="191">
        <v>2</v>
      </c>
      <c r="CF114" s="191" t="str">
        <f>+CONCATENATE(CB114," ",CD114," ",'Spread data for option 1'!$O$6," ",CE114)</f>
        <v>AUD Non-Financials CQS 2</v>
      </c>
      <c r="CG114" s="192">
        <v>43465</v>
      </c>
      <c r="CH114" s="193">
        <f>VLOOKUP(LEFT($CD114,LEN($CD114)-1)&amp;" CQS "&amp;$CE114,'IM only - shock scenarios'!$B$43:$D$56,3,FALSE)/10000</f>
        <v>2.5000000000000001E-2</v>
      </c>
      <c r="CI114" s="193">
        <f>VLOOKUP(LEFT($CD114,LEN($CD114)-1)&amp;" CQS "&amp;$CE114,'IM only - shock scenarios'!$B$43:$D$56,3,FALSE)/10000</f>
        <v>2.5000000000000001E-2</v>
      </c>
      <c r="CJ114" s="193">
        <f>VLOOKUP(LEFT($CD114,LEN($CD114)-1)&amp;" CQS "&amp;$CE114,'IM only - shock scenarios'!$B$43:$D$56,3,FALSE)/10000</f>
        <v>2.5000000000000001E-2</v>
      </c>
      <c r="CK114" s="193">
        <f>VLOOKUP(LEFT($CD114,LEN($CD114)-1)&amp;" CQS "&amp;$CE114,'IM only - shock scenarios'!$B$43:$D$56,3,FALSE)/10000</f>
        <v>2.5000000000000001E-2</v>
      </c>
      <c r="CL114" s="193">
        <f>VLOOKUP(LEFT($CD114,LEN($CD114)-1)&amp;" CQS "&amp;$CE114,'IM only - shock scenarios'!$B$43:$D$56,3,FALSE)/10000</f>
        <v>2.5000000000000001E-2</v>
      </c>
      <c r="CM114" s="4"/>
      <c r="CW114" s="191"/>
      <c r="CX114" s="191" t="s">
        <v>87</v>
      </c>
      <c r="CY114" s="191" t="s">
        <v>529</v>
      </c>
      <c r="CZ114" s="191" t="s">
        <v>569</v>
      </c>
      <c r="DA114" s="191">
        <v>2</v>
      </c>
      <c r="DB114" s="191" t="str">
        <f>+CONCATENATE(CX114," ",CZ114," ",'Spread data for option 1'!$O$6," ",DA114)</f>
        <v>AUD Non-Financials CQS 2</v>
      </c>
      <c r="DC114" s="192">
        <v>43465</v>
      </c>
      <c r="DD114" s="193">
        <f>'Spread data for option 1'!R109</f>
        <v>1.58270675256698E-2</v>
      </c>
      <c r="DE114" s="193">
        <f>'Spread data for option 1'!S109</f>
        <v>1.6504455480515743E-2</v>
      </c>
      <c r="DF114" s="193">
        <f>'Spread data for option 1'!T109</f>
        <v>1.8106609703106909E-2</v>
      </c>
      <c r="DG114" s="193">
        <f>'Spread data for option 1'!U109</f>
        <v>1.7606491399209157E-2</v>
      </c>
      <c r="DH114" s="193">
        <f>'Spread data for option 1'!V109</f>
        <v>1.7621056836776401E-2</v>
      </c>
    </row>
    <row r="115" spans="1:112" ht="15" customHeight="1" x14ac:dyDescent="0.25">
      <c r="A115" s="323" t="str">
        <f t="shared" ref="A115" si="601">CONCATENATE(B109,RIGHT(B115,4))</f>
        <v>IT≤ 30</v>
      </c>
      <c r="B115" s="353" t="s">
        <v>542</v>
      </c>
      <c r="C115" s="354">
        <f t="shared" si="567"/>
        <v>1.3553237493389724E-2</v>
      </c>
      <c r="D115" s="355"/>
      <c r="E115" s="355"/>
      <c r="F115" s="356" t="str">
        <f t="shared" ref="F115" si="602">+IFERROR(D115/D109,"")</f>
        <v/>
      </c>
      <c r="G115" s="354">
        <f t="shared" si="569"/>
        <v>1.3553237493389724E-2</v>
      </c>
      <c r="H115" s="355"/>
      <c r="I115" s="355"/>
      <c r="J115" s="356" t="str">
        <f t="shared" ref="J115" si="603">+IFERROR(H115/H109,"")</f>
        <v/>
      </c>
      <c r="K115" s="354">
        <f t="shared" si="571"/>
        <v>1.3553237493389724E-2</v>
      </c>
      <c r="L115" s="355"/>
      <c r="M115" s="355"/>
      <c r="N115" s="356" t="str">
        <f t="shared" ref="N115" si="604">+IFERROR(L115/L109,"")</f>
        <v/>
      </c>
      <c r="O115" s="354">
        <f t="shared" si="573"/>
        <v>1.3553237493389724E-2</v>
      </c>
      <c r="P115" s="355"/>
      <c r="Q115" s="355"/>
      <c r="R115" s="356" t="str">
        <f t="shared" ref="R115" si="605">+IFERROR(P115/P109,"")</f>
        <v/>
      </c>
      <c r="S115" s="354">
        <f t="shared" si="575"/>
        <v>1.3553237493389724E-2</v>
      </c>
      <c r="T115" s="355"/>
      <c r="U115" s="355"/>
      <c r="V115" s="356" t="str">
        <f t="shared" ref="V115" si="606">+IFERROR(T115/T109,"")</f>
        <v/>
      </c>
      <c r="W115" s="348"/>
      <c r="AH115" s="191"/>
      <c r="AI115" s="191" t="s">
        <v>87</v>
      </c>
      <c r="AJ115" s="191" t="s">
        <v>529</v>
      </c>
      <c r="AK115" s="191" t="s">
        <v>569</v>
      </c>
      <c r="AL115" s="191">
        <v>3</v>
      </c>
      <c r="AM115" s="191" t="str">
        <f>+CONCATENATE(AI115," ",AK115," ",'Spread data for option 1'!$O$6," ",AL115)</f>
        <v>AUD Non-Financials CQS 3</v>
      </c>
      <c r="AN115" s="156">
        <v>0.6</v>
      </c>
      <c r="AO115" s="192">
        <v>43465</v>
      </c>
      <c r="AP115" s="193">
        <f t="shared" si="352"/>
        <v>2.819366933464991E-2</v>
      </c>
      <c r="AQ115" s="193">
        <f t="shared" si="352"/>
        <v>2.9356843456416204E-2</v>
      </c>
      <c r="AR115" s="193">
        <f t="shared" si="352"/>
        <v>2.9948505970964781E-2</v>
      </c>
      <c r="AS115" s="193">
        <f t="shared" si="352"/>
        <v>3.0265037321883872E-2</v>
      </c>
      <c r="AT115" s="193">
        <f t="shared" si="338"/>
        <v>3.0569689049862514E-2</v>
      </c>
      <c r="AU115" s="4"/>
      <c r="BE115" s="191"/>
      <c r="BF115" s="191" t="s">
        <v>87</v>
      </c>
      <c r="BG115" s="191" t="s">
        <v>529</v>
      </c>
      <c r="BH115" s="191" t="s">
        <v>569</v>
      </c>
      <c r="BI115" s="191">
        <v>3</v>
      </c>
      <c r="BJ115" s="191" t="str">
        <f>+CONCATENATE(BF115," ",BH115," ",'Spread data for option 1'!$O$6," ",BI115)</f>
        <v>AUD Non-Financials CQS 3</v>
      </c>
      <c r="BK115" s="192">
        <v>43465</v>
      </c>
      <c r="BL115" s="193">
        <f t="shared" si="353"/>
        <v>7.0484173336624767E-2</v>
      </c>
      <c r="BM115" s="193">
        <f t="shared" si="353"/>
        <v>7.339210864104051E-2</v>
      </c>
      <c r="BN115" s="193">
        <f t="shared" si="353"/>
        <v>7.4871264927411946E-2</v>
      </c>
      <c r="BO115" s="193">
        <f t="shared" si="353"/>
        <v>7.5662593304709674E-2</v>
      </c>
      <c r="BP115" s="193">
        <f t="shared" si="339"/>
        <v>7.6424222624656285E-2</v>
      </c>
      <c r="BQ115" s="4"/>
      <c r="CA115" s="191"/>
      <c r="CB115" s="191" t="s">
        <v>87</v>
      </c>
      <c r="CC115" s="191" t="s">
        <v>529</v>
      </c>
      <c r="CD115" s="191" t="s">
        <v>569</v>
      </c>
      <c r="CE115" s="191">
        <v>3</v>
      </c>
      <c r="CF115" s="191" t="str">
        <f>+CONCATENATE(CB115," ",CD115," ",'Spread data for option 1'!$O$6," ",CE115)</f>
        <v>AUD Non-Financials CQS 3</v>
      </c>
      <c r="CG115" s="192">
        <v>43465</v>
      </c>
      <c r="CH115" s="193">
        <f>VLOOKUP(LEFT($CD115,LEN($CD115)-1)&amp;" CQS "&amp;$CE115,'IM only - shock scenarios'!$B$43:$D$56,3,FALSE)/10000</f>
        <v>0.05</v>
      </c>
      <c r="CI115" s="193">
        <f>VLOOKUP(LEFT($CD115,LEN($CD115)-1)&amp;" CQS "&amp;$CE115,'IM only - shock scenarios'!$B$43:$D$56,3,FALSE)/10000</f>
        <v>0.05</v>
      </c>
      <c r="CJ115" s="193">
        <f>VLOOKUP(LEFT($CD115,LEN($CD115)-1)&amp;" CQS "&amp;$CE115,'IM only - shock scenarios'!$B$43:$D$56,3,FALSE)/10000</f>
        <v>0.05</v>
      </c>
      <c r="CK115" s="193">
        <f>VLOOKUP(LEFT($CD115,LEN($CD115)-1)&amp;" CQS "&amp;$CE115,'IM only - shock scenarios'!$B$43:$D$56,3,FALSE)/10000</f>
        <v>0.05</v>
      </c>
      <c r="CL115" s="193">
        <f>VLOOKUP(LEFT($CD115,LEN($CD115)-1)&amp;" CQS "&amp;$CE115,'IM only - shock scenarios'!$B$43:$D$56,3,FALSE)/10000</f>
        <v>0.05</v>
      </c>
      <c r="CM115" s="4"/>
      <c r="CW115" s="191"/>
      <c r="CX115" s="191" t="s">
        <v>87</v>
      </c>
      <c r="CY115" s="191" t="s">
        <v>529</v>
      </c>
      <c r="CZ115" s="191" t="s">
        <v>569</v>
      </c>
      <c r="DA115" s="191">
        <v>3</v>
      </c>
      <c r="DB115" s="191" t="str">
        <f>+CONCATENATE(CX115," ",CZ115," ",'Spread data for option 1'!$O$6," ",DA115)</f>
        <v>AUD Non-Financials CQS 3</v>
      </c>
      <c r="DC115" s="192">
        <v>43465</v>
      </c>
      <c r="DD115" s="193">
        <f>'Spread data for option 1'!R110</f>
        <v>2.0484173336624761E-2</v>
      </c>
      <c r="DE115" s="193">
        <f>'Spread data for option 1'!S110</f>
        <v>2.3392108641040514E-2</v>
      </c>
      <c r="DF115" s="193">
        <f>'Spread data for option 1'!T110</f>
        <v>2.4871264927411939E-2</v>
      </c>
      <c r="DG115" s="193">
        <f>'Spread data for option 1'!U110</f>
        <v>2.5662593304709675E-2</v>
      </c>
      <c r="DH115" s="193">
        <f>'Spread data for option 1'!V110</f>
        <v>2.6424222624656279E-2</v>
      </c>
    </row>
    <row r="116" spans="1:112" ht="15" customHeight="1" thickBot="1" x14ac:dyDescent="0.3">
      <c r="A116" s="323" t="str">
        <f t="shared" ref="A116" si="607">CONCATENATE(B109,RIGHT(B116,4))</f>
        <v>IT&gt; 30</v>
      </c>
      <c r="B116" s="357" t="s">
        <v>428</v>
      </c>
      <c r="C116" s="354">
        <f t="shared" si="567"/>
        <v>7.3625994392626064E-3</v>
      </c>
      <c r="D116" s="358"/>
      <c r="E116" s="358"/>
      <c r="F116" s="359" t="str">
        <f t="shared" ref="F116" si="608">+IFERROR(D116/D109,"")</f>
        <v/>
      </c>
      <c r="G116" s="354">
        <f t="shared" si="569"/>
        <v>7.3625994392626064E-3</v>
      </c>
      <c r="H116" s="358"/>
      <c r="I116" s="358"/>
      <c r="J116" s="359" t="str">
        <f t="shared" ref="J116" si="609">+IFERROR(H116/H109,"")</f>
        <v/>
      </c>
      <c r="K116" s="354">
        <f t="shared" si="571"/>
        <v>7.3625994392626064E-3</v>
      </c>
      <c r="L116" s="358"/>
      <c r="M116" s="358"/>
      <c r="N116" s="359" t="str">
        <f t="shared" ref="N116" si="610">+IFERROR(L116/L109,"")</f>
        <v/>
      </c>
      <c r="O116" s="354">
        <f t="shared" si="573"/>
        <v>7.3625994392626064E-3</v>
      </c>
      <c r="P116" s="358"/>
      <c r="Q116" s="358"/>
      <c r="R116" s="359" t="str">
        <f t="shared" ref="R116" si="611">+IFERROR(P116/P109,"")</f>
        <v/>
      </c>
      <c r="S116" s="354">
        <f t="shared" si="575"/>
        <v>7.3625994392626064E-3</v>
      </c>
      <c r="T116" s="358"/>
      <c r="U116" s="358"/>
      <c r="V116" s="359" t="str">
        <f t="shared" ref="V116" si="612">+IFERROR(T116/T109,"")</f>
        <v/>
      </c>
      <c r="W116" s="348"/>
      <c r="AH116" s="191"/>
      <c r="AI116" s="191" t="s">
        <v>92</v>
      </c>
      <c r="AJ116" s="191" t="s">
        <v>598</v>
      </c>
      <c r="AK116" s="191" t="s">
        <v>568</v>
      </c>
      <c r="AL116" s="191">
        <v>0</v>
      </c>
      <c r="AM116" s="191" t="str">
        <f>+CONCATENATE(AI116," ",AK116," ",'Spread data for option 1'!$O$6," ",AL116)</f>
        <v>CAD Financials CQS 0</v>
      </c>
      <c r="AN116" s="156">
        <v>0.3</v>
      </c>
      <c r="AO116" s="192">
        <v>43465</v>
      </c>
      <c r="AP116" s="193">
        <f t="shared" si="352"/>
        <v>2.3635493383493616E-2</v>
      </c>
      <c r="AQ116" s="193">
        <f t="shared" si="352"/>
        <v>2.3656530246536939E-2</v>
      </c>
      <c r="AR116" s="193">
        <f t="shared" si="352"/>
        <v>2.3255801468638065E-2</v>
      </c>
      <c r="AS116" s="193">
        <f t="shared" si="352"/>
        <v>2.2863657093575539E-2</v>
      </c>
      <c r="AT116" s="193">
        <f t="shared" si="338"/>
        <v>2.2411661799185759E-2</v>
      </c>
      <c r="AU116" s="4"/>
      <c r="BE116" s="191"/>
      <c r="BF116" s="191" t="s">
        <v>92</v>
      </c>
      <c r="BG116" s="191" t="s">
        <v>598</v>
      </c>
      <c r="BH116" s="191" t="s">
        <v>568</v>
      </c>
      <c r="BI116" s="191">
        <v>0</v>
      </c>
      <c r="BJ116" s="191" t="str">
        <f>+CONCATENATE(BF116," ",BH116," ",'Spread data for option 1'!$O$6," ",BI116)</f>
        <v>CAD Financials CQS 0</v>
      </c>
      <c r="BK116" s="192">
        <v>43465</v>
      </c>
      <c r="BL116" s="193">
        <f t="shared" si="353"/>
        <v>3.3764990547848026E-2</v>
      </c>
      <c r="BM116" s="193">
        <f t="shared" si="353"/>
        <v>3.3795043209338488E-2</v>
      </c>
      <c r="BN116" s="193">
        <f t="shared" si="353"/>
        <v>3.3222573526625811E-2</v>
      </c>
      <c r="BO116" s="193">
        <f t="shared" si="353"/>
        <v>3.2662367276536486E-2</v>
      </c>
      <c r="BP116" s="193">
        <f t="shared" si="339"/>
        <v>3.2016659713122515E-2</v>
      </c>
      <c r="BQ116" s="4"/>
      <c r="CA116" s="191"/>
      <c r="CB116" s="191" t="s">
        <v>92</v>
      </c>
      <c r="CC116" s="191" t="s">
        <v>598</v>
      </c>
      <c r="CD116" s="191" t="s">
        <v>568</v>
      </c>
      <c r="CE116" s="191">
        <v>0</v>
      </c>
      <c r="CF116" s="191" t="str">
        <f>+CONCATENATE(CB116," ",CD116," ",'Spread data for option 1'!$O$6," ",CE116)</f>
        <v>CAD Financials CQS 0</v>
      </c>
      <c r="CG116" s="192">
        <v>43465</v>
      </c>
      <c r="CH116" s="193">
        <f>VLOOKUP(LEFT($CD116,LEN($CD116)-1)&amp;" CQS "&amp;$CE116,'IM only - shock scenarios'!$B$43:$D$56,3,FALSE)/10000</f>
        <v>1.7500000000000002E-2</v>
      </c>
      <c r="CI116" s="193">
        <f>VLOOKUP(LEFT($CD116,LEN($CD116)-1)&amp;" CQS "&amp;$CE116,'IM only - shock scenarios'!$B$43:$D$56,3,FALSE)/10000</f>
        <v>1.7500000000000002E-2</v>
      </c>
      <c r="CJ116" s="193">
        <f>VLOOKUP(LEFT($CD116,LEN($CD116)-1)&amp;" CQS "&amp;$CE116,'IM only - shock scenarios'!$B$43:$D$56,3,FALSE)/10000</f>
        <v>1.7500000000000002E-2</v>
      </c>
      <c r="CK116" s="193">
        <f>VLOOKUP(LEFT($CD116,LEN($CD116)-1)&amp;" CQS "&amp;$CE116,'IM only - shock scenarios'!$B$43:$D$56,3,FALSE)/10000</f>
        <v>1.7500000000000002E-2</v>
      </c>
      <c r="CL116" s="193">
        <f>VLOOKUP(LEFT($CD116,LEN($CD116)-1)&amp;" CQS "&amp;$CE116,'IM only - shock scenarios'!$B$43:$D$56,3,FALSE)/10000</f>
        <v>1.7500000000000002E-2</v>
      </c>
      <c r="CM116" s="4"/>
      <c r="CW116" s="191"/>
      <c r="CX116" s="191" t="s">
        <v>92</v>
      </c>
      <c r="CY116" s="191" t="s">
        <v>598</v>
      </c>
      <c r="CZ116" s="191" t="s">
        <v>568</v>
      </c>
      <c r="DA116" s="191">
        <v>0</v>
      </c>
      <c r="DB116" s="191" t="str">
        <f>+CONCATENATE(CX116," ",CZ116," ",'Spread data for option 1'!$O$6," ",DA116)</f>
        <v>CAD Financials CQS 0</v>
      </c>
      <c r="DC116" s="192">
        <v>43465</v>
      </c>
      <c r="DD116" s="193">
        <f>'Spread data for option 1'!R111</f>
        <v>1.6264990547848027E-2</v>
      </c>
      <c r="DE116" s="193">
        <f>'Spread data for option 1'!S111</f>
        <v>1.6295043209338483E-2</v>
      </c>
      <c r="DF116" s="193">
        <f>'Spread data for option 1'!T111</f>
        <v>1.5722573526625809E-2</v>
      </c>
      <c r="DG116" s="193">
        <f>'Spread data for option 1'!U111</f>
        <v>1.5162367276536488E-2</v>
      </c>
      <c r="DH116" s="193">
        <f>'Spread data for option 1'!V111</f>
        <v>1.4516659713122515E-2</v>
      </c>
    </row>
    <row r="117" spans="1:112" ht="15" customHeight="1" x14ac:dyDescent="0.25">
      <c r="A117" s="323" t="str">
        <f t="shared" ref="A117" si="613">LEFT(B117,50)</f>
        <v>NL</v>
      </c>
      <c r="B117" s="349" t="s">
        <v>170</v>
      </c>
      <c r="C117" s="350">
        <f>+SUMPRODUCT(C118:C124,F118:F124)</f>
        <v>0</v>
      </c>
      <c r="D117" s="351">
        <f>SUM(D118:D124)</f>
        <v>0</v>
      </c>
      <c r="E117" s="351">
        <f>SUM(E118:E124)</f>
        <v>0</v>
      </c>
      <c r="F117" s="352">
        <f t="shared" ref="F117" si="614">+IFERROR(D117/D$12,0)</f>
        <v>0</v>
      </c>
      <c r="G117" s="350">
        <f>+SUMPRODUCT(G118:G124,J118:J124)</f>
        <v>0</v>
      </c>
      <c r="H117" s="351">
        <f>SUM(H118:H124)</f>
        <v>0</v>
      </c>
      <c r="I117" s="351">
        <f>SUM(I118:I124)</f>
        <v>0</v>
      </c>
      <c r="J117" s="352">
        <f t="shared" ref="J117" si="615">+IFERROR(H117/H$12,0)</f>
        <v>0</v>
      </c>
      <c r="K117" s="350">
        <f>+SUMPRODUCT(K118:K124,N118:N124)</f>
        <v>0</v>
      </c>
      <c r="L117" s="351">
        <f>SUM(L118:L124)</f>
        <v>0</v>
      </c>
      <c r="M117" s="351">
        <f>SUM(M118:M124)</f>
        <v>0</v>
      </c>
      <c r="N117" s="352">
        <f t="shared" ref="N117" si="616">+IFERROR(L117/L$12,0)</f>
        <v>0</v>
      </c>
      <c r="O117" s="350">
        <f>+SUMPRODUCT(O118:O124,R118:R124)</f>
        <v>0</v>
      </c>
      <c r="P117" s="351">
        <f>SUM(P118:P124)</f>
        <v>0</v>
      </c>
      <c r="Q117" s="351">
        <f>SUM(Q118:Q124)</f>
        <v>0</v>
      </c>
      <c r="R117" s="352">
        <f t="shared" ref="R117" si="617">+IFERROR(P117/P$12,0)</f>
        <v>0</v>
      </c>
      <c r="S117" s="350">
        <f>+SUMPRODUCT(S118:S124,V118:V124)</f>
        <v>0</v>
      </c>
      <c r="T117" s="351">
        <f>SUM(T118:T124)</f>
        <v>0</v>
      </c>
      <c r="U117" s="351">
        <f>SUM(U118:U124)</f>
        <v>0</v>
      </c>
      <c r="V117" s="352">
        <f t="shared" ref="V117" si="618">+IFERROR(T117/T$12,0)</f>
        <v>0</v>
      </c>
      <c r="W117" s="348"/>
      <c r="AH117" s="191"/>
      <c r="AI117" s="191" t="s">
        <v>92</v>
      </c>
      <c r="AJ117" s="191" t="s">
        <v>598</v>
      </c>
      <c r="AK117" s="191" t="s">
        <v>568</v>
      </c>
      <c r="AL117" s="191">
        <v>1</v>
      </c>
      <c r="AM117" s="191" t="str">
        <f>+CONCATENATE(AI117," ",AK117," ",'Spread data for option 1'!$O$6," ",AL117)</f>
        <v>CAD Financials CQS 1</v>
      </c>
      <c r="AN117" s="156">
        <v>0.4</v>
      </c>
      <c r="AO117" s="192">
        <v>43465</v>
      </c>
      <c r="AP117" s="193">
        <f t="shared" si="352"/>
        <v>2.475899432870882E-2</v>
      </c>
      <c r="AQ117" s="193">
        <f t="shared" si="352"/>
        <v>2.4777025925603088E-2</v>
      </c>
      <c r="AR117" s="193">
        <f t="shared" si="352"/>
        <v>2.4433544115975484E-2</v>
      </c>
      <c r="AS117" s="193">
        <f t="shared" si="352"/>
        <v>2.4097420365921895E-2</v>
      </c>
      <c r="AT117" s="193">
        <f t="shared" si="338"/>
        <v>2.3709995827873507E-2</v>
      </c>
      <c r="AU117" s="4"/>
      <c r="BE117" s="191"/>
      <c r="BF117" s="191" t="s">
        <v>92</v>
      </c>
      <c r="BG117" s="191" t="s">
        <v>598</v>
      </c>
      <c r="BH117" s="191" t="s">
        <v>568</v>
      </c>
      <c r="BI117" s="191">
        <v>1</v>
      </c>
      <c r="BJ117" s="191" t="str">
        <f>+CONCATENATE(BF117," ",BH117," ",'Spread data for option 1'!$O$6," ",BI117)</f>
        <v>CAD Financials CQS 1</v>
      </c>
      <c r="BK117" s="192">
        <v>43465</v>
      </c>
      <c r="BL117" s="193">
        <f t="shared" si="353"/>
        <v>4.1264990547848032E-2</v>
      </c>
      <c r="BM117" s="193">
        <f t="shared" si="353"/>
        <v>4.1295043209338481E-2</v>
      </c>
      <c r="BN117" s="193">
        <f t="shared" si="353"/>
        <v>4.072257352662581E-2</v>
      </c>
      <c r="BO117" s="193">
        <f t="shared" si="353"/>
        <v>4.0162367276536493E-2</v>
      </c>
      <c r="BP117" s="193">
        <f t="shared" si="339"/>
        <v>3.9516659713122515E-2</v>
      </c>
      <c r="BQ117" s="4"/>
      <c r="CA117" s="191"/>
      <c r="CB117" s="191" t="s">
        <v>92</v>
      </c>
      <c r="CC117" s="191" t="s">
        <v>598</v>
      </c>
      <c r="CD117" s="191" t="s">
        <v>568</v>
      </c>
      <c r="CE117" s="191">
        <v>1</v>
      </c>
      <c r="CF117" s="191" t="str">
        <f>+CONCATENATE(CB117," ",CD117," ",'Spread data for option 1'!$O$6," ",CE117)</f>
        <v>CAD Financials CQS 1</v>
      </c>
      <c r="CG117" s="192">
        <v>43465</v>
      </c>
      <c r="CH117" s="193">
        <f>VLOOKUP(LEFT($CD117,LEN($CD117)-1)&amp;" CQS "&amp;$CE117,'IM only - shock scenarios'!$B$43:$D$56,3,FALSE)/10000</f>
        <v>2.5000000000000001E-2</v>
      </c>
      <c r="CI117" s="193">
        <f>VLOOKUP(LEFT($CD117,LEN($CD117)-1)&amp;" CQS "&amp;$CE117,'IM only - shock scenarios'!$B$43:$D$56,3,FALSE)/10000</f>
        <v>2.5000000000000001E-2</v>
      </c>
      <c r="CJ117" s="193">
        <f>VLOOKUP(LEFT($CD117,LEN($CD117)-1)&amp;" CQS "&amp;$CE117,'IM only - shock scenarios'!$B$43:$D$56,3,FALSE)/10000</f>
        <v>2.5000000000000001E-2</v>
      </c>
      <c r="CK117" s="193">
        <f>VLOOKUP(LEFT($CD117,LEN($CD117)-1)&amp;" CQS "&amp;$CE117,'IM only - shock scenarios'!$B$43:$D$56,3,FALSE)/10000</f>
        <v>2.5000000000000001E-2</v>
      </c>
      <c r="CL117" s="193">
        <f>VLOOKUP(LEFT($CD117,LEN($CD117)-1)&amp;" CQS "&amp;$CE117,'IM only - shock scenarios'!$B$43:$D$56,3,FALSE)/10000</f>
        <v>2.5000000000000001E-2</v>
      </c>
      <c r="CM117" s="4"/>
      <c r="CW117" s="191"/>
      <c r="CX117" s="191" t="s">
        <v>92</v>
      </c>
      <c r="CY117" s="191" t="s">
        <v>598</v>
      </c>
      <c r="CZ117" s="191" t="s">
        <v>568</v>
      </c>
      <c r="DA117" s="191">
        <v>1</v>
      </c>
      <c r="DB117" s="191" t="str">
        <f>+CONCATENATE(CX117," ",CZ117," ",'Spread data for option 1'!$O$6," ",DA117)</f>
        <v>CAD Financials CQS 1</v>
      </c>
      <c r="DC117" s="192">
        <v>43465</v>
      </c>
      <c r="DD117" s="193">
        <f>'Spread data for option 1'!R112</f>
        <v>1.6264990547848027E-2</v>
      </c>
      <c r="DE117" s="193">
        <f>'Spread data for option 1'!S112</f>
        <v>1.6295043209338483E-2</v>
      </c>
      <c r="DF117" s="193">
        <f>'Spread data for option 1'!T112</f>
        <v>1.5722573526625809E-2</v>
      </c>
      <c r="DG117" s="193">
        <f>'Spread data for option 1'!U112</f>
        <v>1.5162367276536488E-2</v>
      </c>
      <c r="DH117" s="193">
        <f>'Spread data for option 1'!V112</f>
        <v>1.4516659713122515E-2</v>
      </c>
    </row>
    <row r="118" spans="1:112" ht="15" customHeight="1" x14ac:dyDescent="0.25">
      <c r="A118" s="323" t="str">
        <f t="shared" ref="A118" si="619">CONCATENATE(B117,RIGHT(B118,4))</f>
        <v>NL ≤ 5</v>
      </c>
      <c r="B118" s="353" t="s">
        <v>539</v>
      </c>
      <c r="C118" s="354">
        <f t="shared" ref="C118:C124" si="620">+(INDEX($X$12:$AG$41,MATCH($B$117,$X$12:$X$41,0),MATCH($B118,$X$11:$AG$11,0)))</f>
        <v>-3.5249860660860888E-3</v>
      </c>
      <c r="D118" s="355"/>
      <c r="E118" s="355"/>
      <c r="F118" s="356" t="str">
        <f t="shared" ref="F118" si="621">+IFERROR(D118/D117,"")</f>
        <v/>
      </c>
      <c r="G118" s="354">
        <f t="shared" ref="G118:G124" si="622">+(INDEX($X$12:$AG$41,MATCH($B$117,$X$12:$X$41,0),MATCH($B118,$X$11:$AG$11,0)))</f>
        <v>-3.5249860660860888E-3</v>
      </c>
      <c r="H118" s="355"/>
      <c r="I118" s="355"/>
      <c r="J118" s="356" t="str">
        <f t="shared" ref="J118" si="623">+IFERROR(H118/H117,"")</f>
        <v/>
      </c>
      <c r="K118" s="354">
        <f t="shared" ref="K118:K124" si="624">+(INDEX($X$12:$AG$41,MATCH($B$117,$X$12:$X$41,0),MATCH($B118,$X$11:$AG$11,0)))</f>
        <v>-3.5249860660860888E-3</v>
      </c>
      <c r="L118" s="355"/>
      <c r="M118" s="355"/>
      <c r="N118" s="356" t="str">
        <f t="shared" ref="N118" si="625">+IFERROR(L118/L117,"")</f>
        <v/>
      </c>
      <c r="O118" s="354">
        <f t="shared" ref="O118:O124" si="626">+(INDEX($X$12:$AG$41,MATCH($B$117,$X$12:$X$41,0),MATCH($B118,$X$11:$AG$11,0)))</f>
        <v>-3.5249860660860888E-3</v>
      </c>
      <c r="P118" s="355"/>
      <c r="Q118" s="355"/>
      <c r="R118" s="356" t="str">
        <f t="shared" ref="R118" si="627">+IFERROR(P118/P117,"")</f>
        <v/>
      </c>
      <c r="S118" s="354">
        <f t="shared" ref="S118:S124" si="628">+(INDEX($X$12:$AG$41,MATCH($B$117,$X$12:$X$41,0),MATCH($B118,$X$11:$AG$11,0)))</f>
        <v>-3.5249860660860888E-3</v>
      </c>
      <c r="T118" s="355"/>
      <c r="U118" s="355"/>
      <c r="V118" s="356" t="str">
        <f t="shared" ref="V118" si="629">+IFERROR(T118/T117,"")</f>
        <v/>
      </c>
      <c r="W118" s="348"/>
      <c r="AH118" s="191"/>
      <c r="AI118" s="191" t="s">
        <v>92</v>
      </c>
      <c r="AJ118" s="191" t="s">
        <v>598</v>
      </c>
      <c r="AK118" s="191" t="s">
        <v>568</v>
      </c>
      <c r="AL118" s="191">
        <v>2</v>
      </c>
      <c r="AM118" s="191" t="str">
        <f>+CONCATENATE(AI118," ",AK118," ",'Spread data for option 1'!$O$6," ",AL118)</f>
        <v>CAD Financials CQS 2</v>
      </c>
      <c r="AN118" s="156">
        <v>0.5</v>
      </c>
      <c r="AO118" s="192">
        <v>43465</v>
      </c>
      <c r="AP118" s="193">
        <f t="shared" si="352"/>
        <v>3.44760773986625E-2</v>
      </c>
      <c r="AQ118" s="193">
        <f t="shared" si="352"/>
        <v>3.5317590011154511E-2</v>
      </c>
      <c r="AR118" s="193">
        <f t="shared" si="352"/>
        <v>3.5842567635173385E-2</v>
      </c>
      <c r="AS118" s="193">
        <f t="shared" si="352"/>
        <v>3.569841113731937E-2</v>
      </c>
      <c r="AT118" s="193">
        <f t="shared" si="338"/>
        <v>3.6180317926961095E-2</v>
      </c>
      <c r="AU118" s="4"/>
      <c r="BE118" s="191"/>
      <c r="BF118" s="191" t="s">
        <v>92</v>
      </c>
      <c r="BG118" s="191" t="s">
        <v>598</v>
      </c>
      <c r="BH118" s="191" t="s">
        <v>568</v>
      </c>
      <c r="BI118" s="191">
        <v>2</v>
      </c>
      <c r="BJ118" s="191" t="str">
        <f>+CONCATENATE(BF118," ",BH118," ",'Spread data for option 1'!$O$6," ",BI118)</f>
        <v>CAD Financials CQS 2</v>
      </c>
      <c r="BK118" s="192">
        <v>43465</v>
      </c>
      <c r="BL118" s="193">
        <f t="shared" si="353"/>
        <v>6.8952154797324999E-2</v>
      </c>
      <c r="BM118" s="193">
        <f t="shared" si="353"/>
        <v>7.0635180022309021E-2</v>
      </c>
      <c r="BN118" s="193">
        <f t="shared" si="353"/>
        <v>7.168513527034677E-2</v>
      </c>
      <c r="BO118" s="193">
        <f t="shared" si="353"/>
        <v>7.1396822274638741E-2</v>
      </c>
      <c r="BP118" s="193">
        <f t="shared" si="339"/>
        <v>7.2360635853922189E-2</v>
      </c>
      <c r="BQ118" s="4"/>
      <c r="CA118" s="191"/>
      <c r="CB118" s="191" t="s">
        <v>92</v>
      </c>
      <c r="CC118" s="191" t="s">
        <v>598</v>
      </c>
      <c r="CD118" s="191" t="s">
        <v>568</v>
      </c>
      <c r="CE118" s="191">
        <v>2</v>
      </c>
      <c r="CF118" s="191" t="str">
        <f>+CONCATENATE(CB118," ",CD118," ",'Spread data for option 1'!$O$6," ",CE118)</f>
        <v>CAD Financials CQS 2</v>
      </c>
      <c r="CG118" s="192">
        <v>43465</v>
      </c>
      <c r="CH118" s="193">
        <f>VLOOKUP(LEFT($CD118,LEN($CD118)-1)&amp;" CQS "&amp;$CE118,'IM only - shock scenarios'!$B$43:$D$56,3,FALSE)/10000</f>
        <v>0.05</v>
      </c>
      <c r="CI118" s="193">
        <f>VLOOKUP(LEFT($CD118,LEN($CD118)-1)&amp;" CQS "&amp;$CE118,'IM only - shock scenarios'!$B$43:$D$56,3,FALSE)/10000</f>
        <v>0.05</v>
      </c>
      <c r="CJ118" s="193">
        <f>VLOOKUP(LEFT($CD118,LEN($CD118)-1)&amp;" CQS "&amp;$CE118,'IM only - shock scenarios'!$B$43:$D$56,3,FALSE)/10000</f>
        <v>0.05</v>
      </c>
      <c r="CK118" s="193">
        <f>VLOOKUP(LEFT($CD118,LEN($CD118)-1)&amp;" CQS "&amp;$CE118,'IM only - shock scenarios'!$B$43:$D$56,3,FALSE)/10000</f>
        <v>0.05</v>
      </c>
      <c r="CL118" s="193">
        <f>VLOOKUP(LEFT($CD118,LEN($CD118)-1)&amp;" CQS "&amp;$CE118,'IM only - shock scenarios'!$B$43:$D$56,3,FALSE)/10000</f>
        <v>0.05</v>
      </c>
      <c r="CM118" s="4"/>
      <c r="CW118" s="191"/>
      <c r="CX118" s="191" t="s">
        <v>92</v>
      </c>
      <c r="CY118" s="191" t="s">
        <v>598</v>
      </c>
      <c r="CZ118" s="191" t="s">
        <v>568</v>
      </c>
      <c r="DA118" s="191">
        <v>2</v>
      </c>
      <c r="DB118" s="191" t="str">
        <f>+CONCATENATE(CX118," ",CZ118," ",'Spread data for option 1'!$O$6," ",DA118)</f>
        <v>CAD Financials CQS 2</v>
      </c>
      <c r="DC118" s="192">
        <v>43465</v>
      </c>
      <c r="DD118" s="193">
        <f>'Spread data for option 1'!R113</f>
        <v>1.895215479732499E-2</v>
      </c>
      <c r="DE118" s="193">
        <f>'Spread data for option 1'!S113</f>
        <v>2.0635180022309019E-2</v>
      </c>
      <c r="DF118" s="193">
        <f>'Spread data for option 1'!T113</f>
        <v>2.168513527034677E-2</v>
      </c>
      <c r="DG118" s="193">
        <f>'Spread data for option 1'!U113</f>
        <v>2.1396822274638742E-2</v>
      </c>
      <c r="DH118" s="193">
        <f>'Spread data for option 1'!V113</f>
        <v>2.2360635853922183E-2</v>
      </c>
    </row>
    <row r="119" spans="1:112" ht="15" customHeight="1" x14ac:dyDescent="0.25">
      <c r="A119" s="323" t="str">
        <f t="shared" ref="A119" si="630">CONCATENATE(B117,RIGHT(B119,4))</f>
        <v>NL≤ 10</v>
      </c>
      <c r="B119" s="353" t="s">
        <v>540</v>
      </c>
      <c r="C119" s="354">
        <f t="shared" si="620"/>
        <v>-2.7965149795368127E-3</v>
      </c>
      <c r="D119" s="355"/>
      <c r="E119" s="355"/>
      <c r="F119" s="356" t="str">
        <f t="shared" ref="F119" si="631">+IFERROR(D119/D117,"")</f>
        <v/>
      </c>
      <c r="G119" s="354">
        <f t="shared" si="622"/>
        <v>-2.7965149795368127E-3</v>
      </c>
      <c r="H119" s="355"/>
      <c r="I119" s="355"/>
      <c r="J119" s="356" t="str">
        <f t="shared" ref="J119" si="632">+IFERROR(H119/H117,"")</f>
        <v/>
      </c>
      <c r="K119" s="354">
        <f t="shared" si="624"/>
        <v>-2.7965149795368127E-3</v>
      </c>
      <c r="L119" s="355"/>
      <c r="M119" s="355"/>
      <c r="N119" s="356" t="str">
        <f t="shared" ref="N119" si="633">+IFERROR(L119/L117,"")</f>
        <v/>
      </c>
      <c r="O119" s="354">
        <f t="shared" si="626"/>
        <v>-2.7965149795368127E-3</v>
      </c>
      <c r="P119" s="355"/>
      <c r="Q119" s="355"/>
      <c r="R119" s="356" t="str">
        <f t="shared" ref="R119" si="634">+IFERROR(P119/P117,"")</f>
        <v/>
      </c>
      <c r="S119" s="354">
        <f t="shared" si="628"/>
        <v>-2.7965149795368127E-3</v>
      </c>
      <c r="T119" s="355"/>
      <c r="U119" s="355"/>
      <c r="V119" s="356" t="str">
        <f t="shared" ref="V119" si="635">+IFERROR(T119/T117,"")</f>
        <v/>
      </c>
      <c r="W119" s="348"/>
      <c r="AH119" s="191"/>
      <c r="AI119" s="191" t="s">
        <v>92</v>
      </c>
      <c r="AJ119" s="191" t="s">
        <v>598</v>
      </c>
      <c r="AK119" s="191" t="s">
        <v>568</v>
      </c>
      <c r="AL119" s="191">
        <v>3</v>
      </c>
      <c r="AM119" s="191" t="str">
        <f>+CONCATENATE(AI119," ",AK119," ",'Spread data for option 1'!$O$6," ",AL119)</f>
        <v>CAD Financials CQS 3</v>
      </c>
      <c r="AN119" s="156">
        <v>0.6</v>
      </c>
      <c r="AO119" s="192">
        <v>43465</v>
      </c>
      <c r="AP119" s="193">
        <f t="shared" si="352"/>
        <v>6.6706620035947489E-2</v>
      </c>
      <c r="AQ119" s="193">
        <f t="shared" si="352"/>
        <v>6.8602938845006942E-2</v>
      </c>
      <c r="AR119" s="193">
        <f t="shared" si="352"/>
        <v>6.9990041168979042E-2</v>
      </c>
      <c r="AS119" s="193">
        <f t="shared" si="352"/>
        <v>7.0130926077933461E-2</v>
      </c>
      <c r="AT119" s="193">
        <f t="shared" si="338"/>
        <v>7.0612349105413114E-2</v>
      </c>
      <c r="AU119" s="4"/>
      <c r="BE119" s="191"/>
      <c r="BF119" s="191" t="s">
        <v>92</v>
      </c>
      <c r="BG119" s="191" t="s">
        <v>598</v>
      </c>
      <c r="BH119" s="191" t="s">
        <v>568</v>
      </c>
      <c r="BI119" s="191">
        <v>3</v>
      </c>
      <c r="BJ119" s="191" t="str">
        <f>+CONCATENATE(BF119," ",BH119," ",'Spread data for option 1'!$O$6," ",BI119)</f>
        <v>CAD Financials CQS 3</v>
      </c>
      <c r="BK119" s="192">
        <v>43465</v>
      </c>
      <c r="BL119" s="193">
        <f t="shared" si="353"/>
        <v>0.16676655008986871</v>
      </c>
      <c r="BM119" s="193">
        <f t="shared" si="353"/>
        <v>0.17150734711251736</v>
      </c>
      <c r="BN119" s="193">
        <f t="shared" si="353"/>
        <v>0.17497510292244758</v>
      </c>
      <c r="BO119" s="193">
        <f t="shared" si="353"/>
        <v>0.17532731519483366</v>
      </c>
      <c r="BP119" s="193">
        <f t="shared" si="339"/>
        <v>0.17653087276353277</v>
      </c>
      <c r="BQ119" s="4"/>
      <c r="CA119" s="191"/>
      <c r="CB119" s="191" t="s">
        <v>92</v>
      </c>
      <c r="CC119" s="191" t="s">
        <v>598</v>
      </c>
      <c r="CD119" s="191" t="s">
        <v>568</v>
      </c>
      <c r="CE119" s="191">
        <v>3</v>
      </c>
      <c r="CF119" s="191" t="str">
        <f>+CONCATENATE(CB119," ",CD119," ",'Spread data for option 1'!$O$6," ",CE119)</f>
        <v>CAD Financials CQS 3</v>
      </c>
      <c r="CG119" s="192">
        <v>43465</v>
      </c>
      <c r="CH119" s="193">
        <f>VLOOKUP(LEFT($CD119,LEN($CD119)-1)&amp;" CQS "&amp;$CE119,'IM only - shock scenarios'!$B$43:$D$56,3,FALSE)/10000</f>
        <v>0.14000000000000001</v>
      </c>
      <c r="CI119" s="193">
        <f>VLOOKUP(LEFT($CD119,LEN($CD119)-1)&amp;" CQS "&amp;$CE119,'IM only - shock scenarios'!$B$43:$D$56,3,FALSE)/10000</f>
        <v>0.14000000000000001</v>
      </c>
      <c r="CJ119" s="193">
        <f>VLOOKUP(LEFT($CD119,LEN($CD119)-1)&amp;" CQS "&amp;$CE119,'IM only - shock scenarios'!$B$43:$D$56,3,FALSE)/10000</f>
        <v>0.14000000000000001</v>
      </c>
      <c r="CK119" s="193">
        <f>VLOOKUP(LEFT($CD119,LEN($CD119)-1)&amp;" CQS "&amp;$CE119,'IM only - shock scenarios'!$B$43:$D$56,3,FALSE)/10000</f>
        <v>0.14000000000000001</v>
      </c>
      <c r="CL119" s="193">
        <f>VLOOKUP(LEFT($CD119,LEN($CD119)-1)&amp;" CQS "&amp;$CE119,'IM only - shock scenarios'!$B$43:$D$56,3,FALSE)/10000</f>
        <v>0.14000000000000001</v>
      </c>
      <c r="CM119" s="4"/>
      <c r="CW119" s="191"/>
      <c r="CX119" s="191" t="s">
        <v>92</v>
      </c>
      <c r="CY119" s="191" t="s">
        <v>598</v>
      </c>
      <c r="CZ119" s="191" t="s">
        <v>568</v>
      </c>
      <c r="DA119" s="191">
        <v>3</v>
      </c>
      <c r="DB119" s="191" t="str">
        <f>+CONCATENATE(CX119," ",CZ119," ",'Spread data for option 1'!$O$6," ",DA119)</f>
        <v>CAD Financials CQS 3</v>
      </c>
      <c r="DC119" s="192">
        <v>43465</v>
      </c>
      <c r="DD119" s="193">
        <f>'Spread data for option 1'!R114</f>
        <v>2.6766550089868703E-2</v>
      </c>
      <c r="DE119" s="193">
        <f>'Spread data for option 1'!S114</f>
        <v>3.1507347112517334E-2</v>
      </c>
      <c r="DF119" s="193">
        <f>'Spread data for option 1'!T114</f>
        <v>3.4975102922447564E-2</v>
      </c>
      <c r="DG119" s="193">
        <f>'Spread data for option 1'!U114</f>
        <v>3.532731519483364E-2</v>
      </c>
      <c r="DH119" s="193">
        <f>'Spread data for option 1'!V114</f>
        <v>3.6530872763532764E-2</v>
      </c>
    </row>
    <row r="120" spans="1:112" ht="15" customHeight="1" x14ac:dyDescent="0.25">
      <c r="A120" s="323" t="str">
        <f t="shared" ref="A120" si="636">CONCATENATE(B117,RIGHT(B120,4))</f>
        <v>NL≤ 15</v>
      </c>
      <c r="B120" s="353" t="s">
        <v>426</v>
      </c>
      <c r="C120" s="354">
        <f t="shared" si="620"/>
        <v>-3.4815150967739683E-3</v>
      </c>
      <c r="D120" s="355"/>
      <c r="E120" s="355"/>
      <c r="F120" s="356" t="str">
        <f t="shared" ref="F120" si="637">+IFERROR(D120/D117,"")</f>
        <v/>
      </c>
      <c r="G120" s="354">
        <f t="shared" si="622"/>
        <v>-3.4815150967739683E-3</v>
      </c>
      <c r="H120" s="355"/>
      <c r="I120" s="355"/>
      <c r="J120" s="356" t="str">
        <f t="shared" ref="J120" si="638">+IFERROR(H120/H117,"")</f>
        <v/>
      </c>
      <c r="K120" s="354">
        <f t="shared" si="624"/>
        <v>-3.4815150967739683E-3</v>
      </c>
      <c r="L120" s="355"/>
      <c r="M120" s="355"/>
      <c r="N120" s="356" t="str">
        <f t="shared" ref="N120" si="639">+IFERROR(L120/L117,"")</f>
        <v/>
      </c>
      <c r="O120" s="354">
        <f t="shared" si="626"/>
        <v>-3.4815150967739683E-3</v>
      </c>
      <c r="P120" s="355"/>
      <c r="Q120" s="355"/>
      <c r="R120" s="356" t="str">
        <f t="shared" ref="R120" si="640">+IFERROR(P120/P117,"")</f>
        <v/>
      </c>
      <c r="S120" s="354">
        <f t="shared" si="628"/>
        <v>-3.4815150967739683E-3</v>
      </c>
      <c r="T120" s="355"/>
      <c r="U120" s="355"/>
      <c r="V120" s="356" t="str">
        <f t="shared" ref="V120" si="641">+IFERROR(T120/T117,"")</f>
        <v/>
      </c>
      <c r="W120" s="348"/>
      <c r="AH120" s="191"/>
      <c r="AI120" s="191" t="s">
        <v>92</v>
      </c>
      <c r="AJ120" s="191" t="s">
        <v>598</v>
      </c>
      <c r="AK120" s="191" t="s">
        <v>569</v>
      </c>
      <c r="AL120" s="191">
        <v>0</v>
      </c>
      <c r="AM120" s="191" t="str">
        <f>+CONCATENATE(AI120," ",AK120," ",'Spread data for option 1'!$O$6," ",AL120)</f>
        <v>CAD Non-Financials CQS 0</v>
      </c>
      <c r="AN120" s="156">
        <v>0.3</v>
      </c>
      <c r="AO120" s="192">
        <v>43465</v>
      </c>
      <c r="AP120" s="193">
        <f t="shared" si="352"/>
        <v>1.77159815967033E-2</v>
      </c>
      <c r="AQ120" s="193">
        <f t="shared" si="352"/>
        <v>1.7156701028935611E-2</v>
      </c>
      <c r="AR120" s="193">
        <f t="shared" si="352"/>
        <v>1.757897187556335E-2</v>
      </c>
      <c r="AS120" s="193">
        <f t="shared" si="352"/>
        <v>1.7311791172637481E-2</v>
      </c>
      <c r="AT120" s="193">
        <f t="shared" si="338"/>
        <v>1.6768245841710144E-2</v>
      </c>
      <c r="AU120" s="4"/>
      <c r="BE120" s="191"/>
      <c r="BF120" s="191" t="s">
        <v>92</v>
      </c>
      <c r="BG120" s="191" t="s">
        <v>598</v>
      </c>
      <c r="BH120" s="191" t="s">
        <v>569</v>
      </c>
      <c r="BI120" s="191">
        <v>0</v>
      </c>
      <c r="BJ120" s="191" t="str">
        <f>+CONCATENATE(BF120," ",BH120," ",'Spread data for option 1'!$O$6," ",BI120)</f>
        <v>CAD Non-Financials CQS 0</v>
      </c>
      <c r="BK120" s="192">
        <v>43465</v>
      </c>
      <c r="BL120" s="193">
        <f t="shared" si="353"/>
        <v>2.5308545138147572E-2</v>
      </c>
      <c r="BM120" s="193">
        <f t="shared" si="353"/>
        <v>2.4509572898479444E-2</v>
      </c>
      <c r="BN120" s="193">
        <f t="shared" si="353"/>
        <v>2.5112816965090504E-2</v>
      </c>
      <c r="BO120" s="193">
        <f t="shared" si="353"/>
        <v>2.4731130246624974E-2</v>
      </c>
      <c r="BP120" s="193">
        <f t="shared" si="339"/>
        <v>2.3954636916728778E-2</v>
      </c>
      <c r="BQ120" s="4"/>
      <c r="CA120" s="191"/>
      <c r="CB120" s="191" t="s">
        <v>92</v>
      </c>
      <c r="CC120" s="191" t="s">
        <v>598</v>
      </c>
      <c r="CD120" s="191" t="s">
        <v>569</v>
      </c>
      <c r="CE120" s="191">
        <v>0</v>
      </c>
      <c r="CF120" s="191" t="str">
        <f>+CONCATENATE(CB120," ",CD120," ",'Spread data for option 1'!$O$6," ",CE120)</f>
        <v>CAD Non-Financials CQS 0</v>
      </c>
      <c r="CG120" s="192">
        <v>43465</v>
      </c>
      <c r="CH120" s="193">
        <f>VLOOKUP(LEFT($CD120,LEN($CD120)-1)&amp;" CQS "&amp;$CE120,'IM only - shock scenarios'!$B$43:$D$56,3,FALSE)/10000</f>
        <v>0.01</v>
      </c>
      <c r="CI120" s="193">
        <f>VLOOKUP(LEFT($CD120,LEN($CD120)-1)&amp;" CQS "&amp;$CE120,'IM only - shock scenarios'!$B$43:$D$56,3,FALSE)/10000</f>
        <v>0.01</v>
      </c>
      <c r="CJ120" s="193">
        <f>VLOOKUP(LEFT($CD120,LEN($CD120)-1)&amp;" CQS "&amp;$CE120,'IM only - shock scenarios'!$B$43:$D$56,3,FALSE)/10000</f>
        <v>0.01</v>
      </c>
      <c r="CK120" s="193">
        <f>VLOOKUP(LEFT($CD120,LEN($CD120)-1)&amp;" CQS "&amp;$CE120,'IM only - shock scenarios'!$B$43:$D$56,3,FALSE)/10000</f>
        <v>0.01</v>
      </c>
      <c r="CL120" s="193">
        <f>VLOOKUP(LEFT($CD120,LEN($CD120)-1)&amp;" CQS "&amp;$CE120,'IM only - shock scenarios'!$B$43:$D$56,3,FALSE)/10000</f>
        <v>0.01</v>
      </c>
      <c r="CM120" s="4"/>
      <c r="CW120" s="191"/>
      <c r="CX120" s="191" t="s">
        <v>92</v>
      </c>
      <c r="CY120" s="191" t="s">
        <v>598</v>
      </c>
      <c r="CZ120" s="191" t="s">
        <v>569</v>
      </c>
      <c r="DA120" s="191">
        <v>0</v>
      </c>
      <c r="DB120" s="191" t="str">
        <f>+CONCATENATE(CX120," ",CZ120," ",'Spread data for option 1'!$O$6," ",DA120)</f>
        <v>CAD Non-Financials CQS 0</v>
      </c>
      <c r="DC120" s="192">
        <v>43465</v>
      </c>
      <c r="DD120" s="193">
        <f>'Spread data for option 1'!R115</f>
        <v>1.5308545138147571E-2</v>
      </c>
      <c r="DE120" s="193">
        <f>'Spread data for option 1'!S115</f>
        <v>1.4509572898479445E-2</v>
      </c>
      <c r="DF120" s="193">
        <f>'Spread data for option 1'!T115</f>
        <v>1.5112816965090505E-2</v>
      </c>
      <c r="DG120" s="193">
        <f>'Spread data for option 1'!U115</f>
        <v>1.4731130246624972E-2</v>
      </c>
      <c r="DH120" s="193">
        <f>'Spread data for option 1'!V115</f>
        <v>1.3954636916728776E-2</v>
      </c>
    </row>
    <row r="121" spans="1:112" ht="15" customHeight="1" x14ac:dyDescent="0.25">
      <c r="A121" s="323" t="str">
        <f t="shared" ref="A121" si="642">CONCATENATE(B117,RIGHT(B121,4))</f>
        <v>NL≤ 20</v>
      </c>
      <c r="B121" s="353" t="s">
        <v>427</v>
      </c>
      <c r="C121" s="354">
        <f t="shared" si="620"/>
        <v>-3.8139428100767425E-3</v>
      </c>
      <c r="D121" s="355"/>
      <c r="E121" s="355"/>
      <c r="F121" s="356" t="str">
        <f t="shared" ref="F121" si="643">+IFERROR(D121/D117,"")</f>
        <v/>
      </c>
      <c r="G121" s="354">
        <f t="shared" si="622"/>
        <v>-3.8139428100767425E-3</v>
      </c>
      <c r="H121" s="355"/>
      <c r="I121" s="355"/>
      <c r="J121" s="356" t="str">
        <f t="shared" ref="J121" si="644">+IFERROR(H121/H117,"")</f>
        <v/>
      </c>
      <c r="K121" s="354">
        <f t="shared" si="624"/>
        <v>-3.8139428100767425E-3</v>
      </c>
      <c r="L121" s="355"/>
      <c r="M121" s="355"/>
      <c r="N121" s="356" t="str">
        <f t="shared" ref="N121" si="645">+IFERROR(L121/L117,"")</f>
        <v/>
      </c>
      <c r="O121" s="354">
        <f t="shared" si="626"/>
        <v>-3.8139428100767425E-3</v>
      </c>
      <c r="P121" s="355"/>
      <c r="Q121" s="355"/>
      <c r="R121" s="356" t="str">
        <f t="shared" ref="R121" si="646">+IFERROR(P121/P117,"")</f>
        <v/>
      </c>
      <c r="S121" s="354">
        <f t="shared" si="628"/>
        <v>-3.8139428100767425E-3</v>
      </c>
      <c r="T121" s="355"/>
      <c r="U121" s="355"/>
      <c r="V121" s="356" t="str">
        <f>+IFERROR(T121/T117,"")</f>
        <v/>
      </c>
      <c r="W121" s="348"/>
      <c r="AH121" s="191"/>
      <c r="AI121" s="191" t="s">
        <v>92</v>
      </c>
      <c r="AJ121" s="191" t="s">
        <v>598</v>
      </c>
      <c r="AK121" s="191" t="s">
        <v>569</v>
      </c>
      <c r="AL121" s="191">
        <v>1</v>
      </c>
      <c r="AM121" s="191" t="str">
        <f>+CONCATENATE(AI121," ",AK121," ",'Spread data for option 1'!$O$6," ",AL121)</f>
        <v>CAD Non-Financials CQS 1</v>
      </c>
      <c r="AN121" s="156">
        <v>0.4</v>
      </c>
      <c r="AO121" s="192">
        <v>43465</v>
      </c>
      <c r="AP121" s="193">
        <f t="shared" si="352"/>
        <v>1.8185127082888542E-2</v>
      </c>
      <c r="AQ121" s="193">
        <f t="shared" si="352"/>
        <v>1.7705743739087666E-2</v>
      </c>
      <c r="AR121" s="193">
        <f t="shared" si="352"/>
        <v>1.8067690179054303E-2</v>
      </c>
      <c r="AS121" s="193">
        <f t="shared" si="352"/>
        <v>1.7838678147974983E-2</v>
      </c>
      <c r="AT121" s="193">
        <f t="shared" si="338"/>
        <v>1.7372782150037264E-2</v>
      </c>
      <c r="AU121" s="4"/>
      <c r="BE121" s="191"/>
      <c r="BF121" s="191" t="s">
        <v>92</v>
      </c>
      <c r="BG121" s="191" t="s">
        <v>598</v>
      </c>
      <c r="BH121" s="191" t="s">
        <v>569</v>
      </c>
      <c r="BI121" s="191">
        <v>1</v>
      </c>
      <c r="BJ121" s="191" t="str">
        <f>+CONCATENATE(BF121," ",BH121," ",'Spread data for option 1'!$O$6," ",BI121)</f>
        <v>CAD Non-Financials CQS 1</v>
      </c>
      <c r="BK121" s="192">
        <v>43465</v>
      </c>
      <c r="BL121" s="193">
        <f t="shared" si="353"/>
        <v>3.0308545138147569E-2</v>
      </c>
      <c r="BM121" s="193">
        <f t="shared" si="353"/>
        <v>2.9509572898479445E-2</v>
      </c>
      <c r="BN121" s="193">
        <f t="shared" si="353"/>
        <v>3.0112816965090505E-2</v>
      </c>
      <c r="BO121" s="193">
        <f t="shared" si="353"/>
        <v>2.9731130246624972E-2</v>
      </c>
      <c r="BP121" s="193">
        <f t="shared" si="339"/>
        <v>2.8954636916728775E-2</v>
      </c>
      <c r="BQ121" s="4"/>
      <c r="CA121" s="191"/>
      <c r="CB121" s="191" t="s">
        <v>92</v>
      </c>
      <c r="CC121" s="191" t="s">
        <v>598</v>
      </c>
      <c r="CD121" s="191" t="s">
        <v>569</v>
      </c>
      <c r="CE121" s="191">
        <v>1</v>
      </c>
      <c r="CF121" s="191" t="str">
        <f>+CONCATENATE(CB121," ",CD121," ",'Spread data for option 1'!$O$6," ",CE121)</f>
        <v>CAD Non-Financials CQS 1</v>
      </c>
      <c r="CG121" s="192">
        <v>43465</v>
      </c>
      <c r="CH121" s="193">
        <f>VLOOKUP(LEFT($CD121,LEN($CD121)-1)&amp;" CQS "&amp;$CE121,'IM only - shock scenarios'!$B$43:$D$56,3,FALSE)/10000</f>
        <v>1.4999999999999999E-2</v>
      </c>
      <c r="CI121" s="193">
        <f>VLOOKUP(LEFT($CD121,LEN($CD121)-1)&amp;" CQS "&amp;$CE121,'IM only - shock scenarios'!$B$43:$D$56,3,FALSE)/10000</f>
        <v>1.4999999999999999E-2</v>
      </c>
      <c r="CJ121" s="193">
        <f>VLOOKUP(LEFT($CD121,LEN($CD121)-1)&amp;" CQS "&amp;$CE121,'IM only - shock scenarios'!$B$43:$D$56,3,FALSE)/10000</f>
        <v>1.4999999999999999E-2</v>
      </c>
      <c r="CK121" s="193">
        <f>VLOOKUP(LEFT($CD121,LEN($CD121)-1)&amp;" CQS "&amp;$CE121,'IM only - shock scenarios'!$B$43:$D$56,3,FALSE)/10000</f>
        <v>1.4999999999999999E-2</v>
      </c>
      <c r="CL121" s="193">
        <f>VLOOKUP(LEFT($CD121,LEN($CD121)-1)&amp;" CQS "&amp;$CE121,'IM only - shock scenarios'!$B$43:$D$56,3,FALSE)/10000</f>
        <v>1.4999999999999999E-2</v>
      </c>
      <c r="CM121" s="4"/>
      <c r="CW121" s="191"/>
      <c r="CX121" s="191" t="s">
        <v>92</v>
      </c>
      <c r="CY121" s="191" t="s">
        <v>598</v>
      </c>
      <c r="CZ121" s="191" t="s">
        <v>569</v>
      </c>
      <c r="DA121" s="191">
        <v>1</v>
      </c>
      <c r="DB121" s="191" t="str">
        <f>+CONCATENATE(CX121," ",CZ121," ",'Spread data for option 1'!$O$6," ",DA121)</f>
        <v>CAD Non-Financials CQS 1</v>
      </c>
      <c r="DC121" s="192">
        <v>43465</v>
      </c>
      <c r="DD121" s="193">
        <f>'Spread data for option 1'!R116</f>
        <v>1.5308545138147571E-2</v>
      </c>
      <c r="DE121" s="193">
        <f>'Spread data for option 1'!S116</f>
        <v>1.4509572898479445E-2</v>
      </c>
      <c r="DF121" s="193">
        <f>'Spread data for option 1'!T116</f>
        <v>1.5112816965090505E-2</v>
      </c>
      <c r="DG121" s="193">
        <f>'Spread data for option 1'!U116</f>
        <v>1.4731130246624972E-2</v>
      </c>
      <c r="DH121" s="193">
        <f>'Spread data for option 1'!V116</f>
        <v>1.3954636916728776E-2</v>
      </c>
    </row>
    <row r="122" spans="1:112" ht="15" customHeight="1" x14ac:dyDescent="0.25">
      <c r="A122" s="323" t="str">
        <f t="shared" ref="A122" si="647">CONCATENATE(B117,RIGHT(B122,4))</f>
        <v>NL≤ 25</v>
      </c>
      <c r="B122" s="353" t="s">
        <v>541</v>
      </c>
      <c r="C122" s="354">
        <f t="shared" si="620"/>
        <v>-5.1451970878472197E-3</v>
      </c>
      <c r="D122" s="355"/>
      <c r="E122" s="355"/>
      <c r="F122" s="356" t="str">
        <f t="shared" ref="F122" si="648">+IFERROR(D122/D117,"")</f>
        <v/>
      </c>
      <c r="G122" s="354">
        <f t="shared" si="622"/>
        <v>-5.1451970878472197E-3</v>
      </c>
      <c r="H122" s="355"/>
      <c r="I122" s="355"/>
      <c r="J122" s="356" t="str">
        <f t="shared" ref="J122" si="649">+IFERROR(H122/H117,"")</f>
        <v/>
      </c>
      <c r="K122" s="354">
        <f t="shared" si="624"/>
        <v>-5.1451970878472197E-3</v>
      </c>
      <c r="L122" s="355"/>
      <c r="M122" s="355"/>
      <c r="N122" s="356" t="str">
        <f t="shared" ref="N122" si="650">+IFERROR(L122/L117,"")</f>
        <v/>
      </c>
      <c r="O122" s="354">
        <f t="shared" si="626"/>
        <v>-5.1451970878472197E-3</v>
      </c>
      <c r="P122" s="355"/>
      <c r="Q122" s="355"/>
      <c r="R122" s="356" t="str">
        <f t="shared" ref="R122" si="651">+IFERROR(P122/P117,"")</f>
        <v/>
      </c>
      <c r="S122" s="354">
        <f t="shared" si="628"/>
        <v>-5.1451970878472197E-3</v>
      </c>
      <c r="T122" s="355"/>
      <c r="U122" s="355"/>
      <c r="V122" s="356" t="str">
        <f t="shared" ref="V122" si="652">+IFERROR(T122/T117,"")</f>
        <v/>
      </c>
      <c r="W122" s="348"/>
      <c r="AH122" s="191"/>
      <c r="AI122" s="191" t="s">
        <v>92</v>
      </c>
      <c r="AJ122" s="191" t="s">
        <v>598</v>
      </c>
      <c r="AK122" s="191" t="s">
        <v>569</v>
      </c>
      <c r="AL122" s="191">
        <v>2</v>
      </c>
      <c r="AM122" s="191" t="str">
        <f>+CONCATENATE(AI122," ",AK122," ",'Spread data for option 1'!$O$6," ",AL122)</f>
        <v>CAD Non-Financials CQS 2</v>
      </c>
      <c r="AN122" s="156">
        <v>0.5</v>
      </c>
      <c r="AO122" s="192">
        <v>43465</v>
      </c>
      <c r="AP122" s="193">
        <f t="shared" si="352"/>
        <v>2.1062022169254745E-2</v>
      </c>
      <c r="AQ122" s="193">
        <f t="shared" si="352"/>
        <v>2.1341844909601566E-2</v>
      </c>
      <c r="AR122" s="193">
        <f t="shared" si="352"/>
        <v>2.1881974928334456E-2</v>
      </c>
      <c r="AS122" s="193">
        <f t="shared" si="352"/>
        <v>2.1430899351821311E-2</v>
      </c>
      <c r="AT122" s="193">
        <f t="shared" si="338"/>
        <v>2.1317828681041144E-2</v>
      </c>
      <c r="AU122" s="4"/>
      <c r="BE122" s="191"/>
      <c r="BF122" s="191" t="s">
        <v>92</v>
      </c>
      <c r="BG122" s="191" t="s">
        <v>598</v>
      </c>
      <c r="BH122" s="191" t="s">
        <v>569</v>
      </c>
      <c r="BI122" s="191">
        <v>2</v>
      </c>
      <c r="BJ122" s="191" t="str">
        <f>+CONCATENATE(BF122," ",BH122," ",'Spread data for option 1'!$O$6," ",BI122)</f>
        <v>CAD Non-Financials CQS 2</v>
      </c>
      <c r="BK122" s="192">
        <v>43465</v>
      </c>
      <c r="BL122" s="193">
        <f t="shared" si="353"/>
        <v>4.2124044338509491E-2</v>
      </c>
      <c r="BM122" s="193">
        <f t="shared" si="353"/>
        <v>4.2683689819203133E-2</v>
      </c>
      <c r="BN122" s="193">
        <f t="shared" si="353"/>
        <v>4.3763949856668913E-2</v>
      </c>
      <c r="BO122" s="193">
        <f t="shared" si="353"/>
        <v>4.2861798703642623E-2</v>
      </c>
      <c r="BP122" s="193">
        <f t="shared" si="339"/>
        <v>4.2635657362082288E-2</v>
      </c>
      <c r="BQ122" s="4"/>
      <c r="CA122" s="191"/>
      <c r="CB122" s="191" t="s">
        <v>92</v>
      </c>
      <c r="CC122" s="191" t="s">
        <v>598</v>
      </c>
      <c r="CD122" s="191" t="s">
        <v>569</v>
      </c>
      <c r="CE122" s="191">
        <v>2</v>
      </c>
      <c r="CF122" s="191" t="str">
        <f>+CONCATENATE(CB122," ",CD122," ",'Spread data for option 1'!$O$6," ",CE122)</f>
        <v>CAD Non-Financials CQS 2</v>
      </c>
      <c r="CG122" s="192">
        <v>43465</v>
      </c>
      <c r="CH122" s="193">
        <f>VLOOKUP(LEFT($CD122,LEN($CD122)-1)&amp;" CQS "&amp;$CE122,'IM only - shock scenarios'!$B$43:$D$56,3,FALSE)/10000</f>
        <v>2.5000000000000001E-2</v>
      </c>
      <c r="CI122" s="193">
        <f>VLOOKUP(LEFT($CD122,LEN($CD122)-1)&amp;" CQS "&amp;$CE122,'IM only - shock scenarios'!$B$43:$D$56,3,FALSE)/10000</f>
        <v>2.5000000000000001E-2</v>
      </c>
      <c r="CJ122" s="193">
        <f>VLOOKUP(LEFT($CD122,LEN($CD122)-1)&amp;" CQS "&amp;$CE122,'IM only - shock scenarios'!$B$43:$D$56,3,FALSE)/10000</f>
        <v>2.5000000000000001E-2</v>
      </c>
      <c r="CK122" s="193">
        <f>VLOOKUP(LEFT($CD122,LEN($CD122)-1)&amp;" CQS "&amp;$CE122,'IM only - shock scenarios'!$B$43:$D$56,3,FALSE)/10000</f>
        <v>2.5000000000000001E-2</v>
      </c>
      <c r="CL122" s="193">
        <f>VLOOKUP(LEFT($CD122,LEN($CD122)-1)&amp;" CQS "&amp;$CE122,'IM only - shock scenarios'!$B$43:$D$56,3,FALSE)/10000</f>
        <v>2.5000000000000001E-2</v>
      </c>
      <c r="CM122" s="4"/>
      <c r="CW122" s="191"/>
      <c r="CX122" s="191" t="s">
        <v>92</v>
      </c>
      <c r="CY122" s="191" t="s">
        <v>598</v>
      </c>
      <c r="CZ122" s="191" t="s">
        <v>569</v>
      </c>
      <c r="DA122" s="191">
        <v>2</v>
      </c>
      <c r="DB122" s="191" t="str">
        <f>+CONCATENATE(CX122," ",CZ122," ",'Spread data for option 1'!$O$6," ",DA122)</f>
        <v>CAD Non-Financials CQS 2</v>
      </c>
      <c r="DC122" s="192">
        <v>43465</v>
      </c>
      <c r="DD122" s="193">
        <f>'Spread data for option 1'!R117</f>
        <v>1.7124044338509489E-2</v>
      </c>
      <c r="DE122" s="193">
        <f>'Spread data for option 1'!S117</f>
        <v>1.7683689819203128E-2</v>
      </c>
      <c r="DF122" s="193">
        <f>'Spread data for option 1'!T117</f>
        <v>1.8763949856668911E-2</v>
      </c>
      <c r="DG122" s="193">
        <f>'Spread data for option 1'!U117</f>
        <v>1.7861798703642618E-2</v>
      </c>
      <c r="DH122" s="193">
        <f>'Spread data for option 1'!V117</f>
        <v>1.7635657362082283E-2</v>
      </c>
    </row>
    <row r="123" spans="1:112" ht="15" customHeight="1" x14ac:dyDescent="0.25">
      <c r="A123" s="323" t="str">
        <f t="shared" ref="A123" si="653">CONCATENATE(B117,RIGHT(B123,4))</f>
        <v>NL≤ 30</v>
      </c>
      <c r="B123" s="353" t="s">
        <v>542</v>
      </c>
      <c r="C123" s="354">
        <f t="shared" si="620"/>
        <v>-7.5864871416919666E-3</v>
      </c>
      <c r="D123" s="355"/>
      <c r="E123" s="355"/>
      <c r="F123" s="356" t="str">
        <f t="shared" ref="F123" si="654">+IFERROR(D123/D117,"")</f>
        <v/>
      </c>
      <c r="G123" s="354">
        <f t="shared" si="622"/>
        <v>-7.5864871416919666E-3</v>
      </c>
      <c r="H123" s="355"/>
      <c r="I123" s="355"/>
      <c r="J123" s="356" t="str">
        <f t="shared" ref="J123" si="655">+IFERROR(H123/H117,"")</f>
        <v/>
      </c>
      <c r="K123" s="354">
        <f t="shared" si="624"/>
        <v>-7.5864871416919666E-3</v>
      </c>
      <c r="L123" s="355"/>
      <c r="M123" s="355"/>
      <c r="N123" s="356" t="str">
        <f t="shared" ref="N123" si="656">+IFERROR(L123/L117,"")</f>
        <v/>
      </c>
      <c r="O123" s="354">
        <f t="shared" si="626"/>
        <v>-7.5864871416919666E-3</v>
      </c>
      <c r="P123" s="355"/>
      <c r="Q123" s="355"/>
      <c r="R123" s="356" t="str">
        <f t="shared" ref="R123" si="657">+IFERROR(P123/P117,"")</f>
        <v/>
      </c>
      <c r="S123" s="354">
        <f t="shared" si="628"/>
        <v>-7.5864871416919666E-3</v>
      </c>
      <c r="T123" s="355"/>
      <c r="U123" s="355"/>
      <c r="V123" s="356" t="str">
        <f t="shared" ref="V123" si="658">+IFERROR(T123/T117,"")</f>
        <v/>
      </c>
      <c r="W123" s="348"/>
      <c r="AH123" s="191"/>
      <c r="AI123" s="191" t="s">
        <v>92</v>
      </c>
      <c r="AJ123" s="191" t="s">
        <v>598</v>
      </c>
      <c r="AK123" s="191" t="s">
        <v>569</v>
      </c>
      <c r="AL123" s="191">
        <v>3</v>
      </c>
      <c r="AM123" s="191" t="str">
        <f>+CONCATENATE(AI123," ",AK123," ",'Spread data for option 1'!$O$6," ",AL123)</f>
        <v>CAD Non-Financials CQS 3</v>
      </c>
      <c r="AN123" s="156">
        <v>0.6</v>
      </c>
      <c r="AO123" s="192">
        <v>43465</v>
      </c>
      <c r="AP123" s="193">
        <f t="shared" si="352"/>
        <v>2.8712460059785783E-2</v>
      </c>
      <c r="AQ123" s="193">
        <f t="shared" si="352"/>
        <v>2.9828537191891158E-2</v>
      </c>
      <c r="AR123" s="193">
        <f t="shared" si="352"/>
        <v>3.0211442032389582E-2</v>
      </c>
      <c r="AS123" s="193">
        <f t="shared" si="352"/>
        <v>3.0367160243657255E-2</v>
      </c>
      <c r="AT123" s="193">
        <f t="shared" si="338"/>
        <v>3.0585664654736749E-2</v>
      </c>
      <c r="AU123" s="4"/>
      <c r="BE123" s="191"/>
      <c r="BF123" s="191" t="s">
        <v>92</v>
      </c>
      <c r="BG123" s="191" t="s">
        <v>598</v>
      </c>
      <c r="BH123" s="191" t="s">
        <v>569</v>
      </c>
      <c r="BI123" s="191">
        <v>3</v>
      </c>
      <c r="BJ123" s="191" t="str">
        <f>+CONCATENATE(BF123," ",BH123," ",'Spread data for option 1'!$O$6," ",BI123)</f>
        <v>CAD Non-Financials CQS 3</v>
      </c>
      <c r="BK123" s="192">
        <v>43465</v>
      </c>
      <c r="BL123" s="193">
        <f t="shared" si="353"/>
        <v>7.1781150149464457E-2</v>
      </c>
      <c r="BM123" s="193">
        <f t="shared" si="353"/>
        <v>7.4571342979727895E-2</v>
      </c>
      <c r="BN123" s="193">
        <f t="shared" si="353"/>
        <v>7.5528605080973948E-2</v>
      </c>
      <c r="BO123" s="193">
        <f t="shared" si="353"/>
        <v>7.5917900609143135E-2</v>
      </c>
      <c r="BP123" s="193">
        <f t="shared" si="339"/>
        <v>7.6464161636841874E-2</v>
      </c>
      <c r="BQ123" s="4"/>
      <c r="CA123" s="191"/>
      <c r="CB123" s="191" t="s">
        <v>92</v>
      </c>
      <c r="CC123" s="191" t="s">
        <v>598</v>
      </c>
      <c r="CD123" s="191" t="s">
        <v>569</v>
      </c>
      <c r="CE123" s="191">
        <v>3</v>
      </c>
      <c r="CF123" s="191" t="str">
        <f>+CONCATENATE(CB123," ",CD123," ",'Spread data for option 1'!$O$6," ",CE123)</f>
        <v>CAD Non-Financials CQS 3</v>
      </c>
      <c r="CG123" s="192">
        <v>43465</v>
      </c>
      <c r="CH123" s="193">
        <f>VLOOKUP(LEFT($CD123,LEN($CD123)-1)&amp;" CQS "&amp;$CE123,'IM only - shock scenarios'!$B$43:$D$56,3,FALSE)/10000</f>
        <v>0.05</v>
      </c>
      <c r="CI123" s="193">
        <f>VLOOKUP(LEFT($CD123,LEN($CD123)-1)&amp;" CQS "&amp;$CE123,'IM only - shock scenarios'!$B$43:$D$56,3,FALSE)/10000</f>
        <v>0.05</v>
      </c>
      <c r="CJ123" s="193">
        <f>VLOOKUP(LEFT($CD123,LEN($CD123)-1)&amp;" CQS "&amp;$CE123,'IM only - shock scenarios'!$B$43:$D$56,3,FALSE)/10000</f>
        <v>0.05</v>
      </c>
      <c r="CK123" s="193">
        <f>VLOOKUP(LEFT($CD123,LEN($CD123)-1)&amp;" CQS "&amp;$CE123,'IM only - shock scenarios'!$B$43:$D$56,3,FALSE)/10000</f>
        <v>0.05</v>
      </c>
      <c r="CL123" s="193">
        <f>VLOOKUP(LEFT($CD123,LEN($CD123)-1)&amp;" CQS "&amp;$CE123,'IM only - shock scenarios'!$B$43:$D$56,3,FALSE)/10000</f>
        <v>0.05</v>
      </c>
      <c r="CM123" s="4"/>
      <c r="CW123" s="191"/>
      <c r="CX123" s="191" t="s">
        <v>92</v>
      </c>
      <c r="CY123" s="191" t="s">
        <v>598</v>
      </c>
      <c r="CZ123" s="191" t="s">
        <v>569</v>
      </c>
      <c r="DA123" s="191">
        <v>3</v>
      </c>
      <c r="DB123" s="191" t="str">
        <f>+CONCATENATE(CX123," ",CZ123," ",'Spread data for option 1'!$O$6," ",DA123)</f>
        <v>CAD Non-Financials CQS 3</v>
      </c>
      <c r="DC123" s="192">
        <v>43465</v>
      </c>
      <c r="DD123" s="193">
        <f>'Spread data for option 1'!R118</f>
        <v>2.178115014946445E-2</v>
      </c>
      <c r="DE123" s="193">
        <f>'Spread data for option 1'!S118</f>
        <v>2.4571342979727899E-2</v>
      </c>
      <c r="DF123" s="193">
        <f>'Spread data for option 1'!T118</f>
        <v>2.5528605080973942E-2</v>
      </c>
      <c r="DG123" s="193">
        <f>'Spread data for option 1'!U118</f>
        <v>2.5917900609143139E-2</v>
      </c>
      <c r="DH123" s="193">
        <f>'Spread data for option 1'!V118</f>
        <v>2.6464161636841874E-2</v>
      </c>
    </row>
    <row r="124" spans="1:112" ht="15" customHeight="1" thickBot="1" x14ac:dyDescent="0.3">
      <c r="A124" s="323" t="str">
        <f t="shared" ref="A124" si="659">CONCATENATE(B117,RIGHT(B124,4))</f>
        <v>NL&gt; 30</v>
      </c>
      <c r="B124" s="357" t="s">
        <v>428</v>
      </c>
      <c r="C124" s="354">
        <f t="shared" si="620"/>
        <v>-7.5864871416919666E-3</v>
      </c>
      <c r="D124" s="358"/>
      <c r="E124" s="358"/>
      <c r="F124" s="359" t="str">
        <f t="shared" ref="F124" si="660">+IFERROR(D124/D117,"")</f>
        <v/>
      </c>
      <c r="G124" s="354">
        <f t="shared" si="622"/>
        <v>-7.5864871416919666E-3</v>
      </c>
      <c r="H124" s="358"/>
      <c r="I124" s="358"/>
      <c r="J124" s="359" t="str">
        <f t="shared" ref="J124" si="661">+IFERROR(H124/H117,"")</f>
        <v/>
      </c>
      <c r="K124" s="354">
        <f t="shared" si="624"/>
        <v>-7.5864871416919666E-3</v>
      </c>
      <c r="L124" s="358"/>
      <c r="M124" s="358"/>
      <c r="N124" s="359" t="str">
        <f t="shared" ref="N124" si="662">+IFERROR(L124/L117,"")</f>
        <v/>
      </c>
      <c r="O124" s="354">
        <f t="shared" si="626"/>
        <v>-7.5864871416919666E-3</v>
      </c>
      <c r="P124" s="358"/>
      <c r="Q124" s="358"/>
      <c r="R124" s="359" t="str">
        <f t="shared" ref="R124" si="663">+IFERROR(P124/P117,"")</f>
        <v/>
      </c>
      <c r="S124" s="354">
        <f t="shared" si="628"/>
        <v>-7.5864871416919666E-3</v>
      </c>
      <c r="T124" s="358"/>
      <c r="U124" s="358"/>
      <c r="V124" s="359" t="str">
        <f t="shared" ref="V124" si="664">+IFERROR(T124/T117,"")</f>
        <v/>
      </c>
      <c r="W124" s="348"/>
      <c r="AH124" s="191"/>
      <c r="AI124" s="191" t="s">
        <v>113</v>
      </c>
      <c r="AJ124" s="191" t="s">
        <v>528</v>
      </c>
      <c r="AK124" s="191" t="s">
        <v>568</v>
      </c>
      <c r="AL124" s="191">
        <v>0</v>
      </c>
      <c r="AM124" s="191" t="str">
        <f>+CONCATENATE(AI124," ",AK124," ",'Spread data for option 1'!$O$6," ",AL124)</f>
        <v>JPY Financials CQS 0</v>
      </c>
      <c r="AN124" s="156">
        <v>0.3</v>
      </c>
      <c r="AO124" s="192">
        <v>43465</v>
      </c>
      <c r="AP124" s="193">
        <f t="shared" si="352"/>
        <v>1.6113900763787627E-2</v>
      </c>
      <c r="AQ124" s="193">
        <f t="shared" si="352"/>
        <v>1.6074464907002688E-2</v>
      </c>
      <c r="AR124" s="193">
        <f t="shared" si="352"/>
        <v>1.5544074942090497E-2</v>
      </c>
      <c r="AS124" s="193">
        <f t="shared" si="352"/>
        <v>1.5041915922957168E-2</v>
      </c>
      <c r="AT124" s="193">
        <f t="shared" si="338"/>
        <v>1.4607855692507521E-2</v>
      </c>
      <c r="AU124" s="4"/>
      <c r="BE124" s="191"/>
      <c r="BF124" s="191" t="s">
        <v>113</v>
      </c>
      <c r="BG124" s="191" t="s">
        <v>528</v>
      </c>
      <c r="BH124" s="191" t="s">
        <v>568</v>
      </c>
      <c r="BI124" s="191">
        <v>0</v>
      </c>
      <c r="BJ124" s="191" t="str">
        <f>+CONCATENATE(BF124," ",BH124," ",'Spread data for option 1'!$O$6," ",BI124)</f>
        <v>JPY Financials CQS 0</v>
      </c>
      <c r="BK124" s="192">
        <v>43465</v>
      </c>
      <c r="BL124" s="193">
        <f t="shared" si="353"/>
        <v>2.3019858233982327E-2</v>
      </c>
      <c r="BM124" s="193">
        <f t="shared" si="353"/>
        <v>2.2963521295718128E-2</v>
      </c>
      <c r="BN124" s="193">
        <f t="shared" si="353"/>
        <v>2.220582134584357E-2</v>
      </c>
      <c r="BO124" s="193">
        <f t="shared" si="353"/>
        <v>2.1488451318510241E-2</v>
      </c>
      <c r="BP124" s="193">
        <f t="shared" si="339"/>
        <v>2.0868365275010747E-2</v>
      </c>
      <c r="BQ124" s="4"/>
      <c r="CA124" s="191"/>
      <c r="CB124" s="191" t="s">
        <v>113</v>
      </c>
      <c r="CC124" s="191" t="s">
        <v>528</v>
      </c>
      <c r="CD124" s="191" t="s">
        <v>568</v>
      </c>
      <c r="CE124" s="191">
        <v>0</v>
      </c>
      <c r="CF124" s="191" t="str">
        <f>+CONCATENATE(CB124," ",CD124," ",'Spread data for option 1'!$O$6," ",CE124)</f>
        <v>JPY Financials CQS 0</v>
      </c>
      <c r="CG124" s="192">
        <v>43465</v>
      </c>
      <c r="CH124" s="193">
        <f>VLOOKUP(LEFT($CD124,LEN($CD124)-1)&amp;" CQS "&amp;$CE124,'IM only - shock scenarios'!$B$43:$D$56,3,FALSE)/10000</f>
        <v>1.7500000000000002E-2</v>
      </c>
      <c r="CI124" s="193">
        <f>VLOOKUP(LEFT($CD124,LEN($CD124)-1)&amp;" CQS "&amp;$CE124,'IM only - shock scenarios'!$B$43:$D$56,3,FALSE)/10000</f>
        <v>1.7500000000000002E-2</v>
      </c>
      <c r="CJ124" s="193">
        <f>VLOOKUP(LEFT($CD124,LEN($CD124)-1)&amp;" CQS "&amp;$CE124,'IM only - shock scenarios'!$B$43:$D$56,3,FALSE)/10000</f>
        <v>1.7500000000000002E-2</v>
      </c>
      <c r="CK124" s="193">
        <f>VLOOKUP(LEFT($CD124,LEN($CD124)-1)&amp;" CQS "&amp;$CE124,'IM only - shock scenarios'!$B$43:$D$56,3,FALSE)/10000</f>
        <v>1.7500000000000002E-2</v>
      </c>
      <c r="CL124" s="193">
        <f>VLOOKUP(LEFT($CD124,LEN($CD124)-1)&amp;" CQS "&amp;$CE124,'IM only - shock scenarios'!$B$43:$D$56,3,FALSE)/10000</f>
        <v>1.7500000000000002E-2</v>
      </c>
      <c r="CM124" s="4"/>
      <c r="CW124" s="191"/>
      <c r="CX124" s="191" t="s">
        <v>113</v>
      </c>
      <c r="CY124" s="191" t="s">
        <v>528</v>
      </c>
      <c r="CZ124" s="191" t="s">
        <v>568</v>
      </c>
      <c r="DA124" s="191">
        <v>0</v>
      </c>
      <c r="DB124" s="191" t="str">
        <f>+CONCATENATE(CX124," ",CZ124," ",'Spread data for option 1'!$O$6," ",DA124)</f>
        <v>JPY Financials CQS 0</v>
      </c>
      <c r="DC124" s="192">
        <v>43465</v>
      </c>
      <c r="DD124" s="193">
        <f>'Spread data for option 1'!R119</f>
        <v>5.5198582339823265E-3</v>
      </c>
      <c r="DE124" s="193">
        <f>'Spread data for option 1'!S119</f>
        <v>5.463521295718126E-3</v>
      </c>
      <c r="DF124" s="193">
        <f>'Spread data for option 1'!T119</f>
        <v>4.7058213458435697E-3</v>
      </c>
      <c r="DG124" s="193">
        <f>'Spread data for option 1'!U119</f>
        <v>3.9884513185102395E-3</v>
      </c>
      <c r="DH124" s="193">
        <f>'Spread data for option 1'!V119</f>
        <v>3.3683652750107445E-3</v>
      </c>
    </row>
    <row r="125" spans="1:112" ht="15" customHeight="1" x14ac:dyDescent="0.25">
      <c r="A125" s="323" t="str">
        <f t="shared" ref="A125" si="665">LEFT(B125,50)</f>
        <v>PL</v>
      </c>
      <c r="B125" s="349" t="s">
        <v>175</v>
      </c>
      <c r="C125" s="350">
        <f>+SUMPRODUCT(C126:C132,F126:F132)</f>
        <v>0</v>
      </c>
      <c r="D125" s="351">
        <f>SUM(D126:D132)</f>
        <v>0</v>
      </c>
      <c r="E125" s="351">
        <f>SUM(E126:E132)</f>
        <v>0</v>
      </c>
      <c r="F125" s="352">
        <f t="shared" ref="F125" si="666">+IFERROR(D125/D$12,0)</f>
        <v>0</v>
      </c>
      <c r="G125" s="350">
        <f>+SUMPRODUCT(G126:G132,J126:J132)</f>
        <v>0</v>
      </c>
      <c r="H125" s="351">
        <f>SUM(H126:H132)</f>
        <v>0</v>
      </c>
      <c r="I125" s="351">
        <f>SUM(I126:I132)</f>
        <v>0</v>
      </c>
      <c r="J125" s="352">
        <f t="shared" ref="J125" si="667">+IFERROR(H125/H$12,0)</f>
        <v>0</v>
      </c>
      <c r="K125" s="350">
        <f>+SUMPRODUCT(K126:K132,N126:N132)</f>
        <v>0</v>
      </c>
      <c r="L125" s="351">
        <f>SUM(L126:L132)</f>
        <v>0</v>
      </c>
      <c r="M125" s="351">
        <f>SUM(M126:M132)</f>
        <v>0</v>
      </c>
      <c r="N125" s="352">
        <f t="shared" ref="N125" si="668">+IFERROR(L125/L$12,0)</f>
        <v>0</v>
      </c>
      <c r="O125" s="350">
        <f>+SUMPRODUCT(O126:O132,R126:R132)</f>
        <v>0</v>
      </c>
      <c r="P125" s="351">
        <f>SUM(P126:P132)</f>
        <v>0</v>
      </c>
      <c r="Q125" s="351">
        <f>SUM(Q126:Q132)</f>
        <v>0</v>
      </c>
      <c r="R125" s="352">
        <f t="shared" ref="R125" si="669">+IFERROR(P125/P$12,0)</f>
        <v>0</v>
      </c>
      <c r="S125" s="350">
        <f>+SUMPRODUCT(S126:S132,V126:V132)</f>
        <v>0</v>
      </c>
      <c r="T125" s="351">
        <f>SUM(T126:T132)</f>
        <v>0</v>
      </c>
      <c r="U125" s="351">
        <f>SUM(U126:U132)</f>
        <v>0</v>
      </c>
      <c r="V125" s="352">
        <f t="shared" ref="V125" si="670">+IFERROR(T125/T$12,0)</f>
        <v>0</v>
      </c>
      <c r="W125" s="348"/>
      <c r="AH125" s="191"/>
      <c r="AI125" s="191" t="s">
        <v>113</v>
      </c>
      <c r="AJ125" s="191" t="s">
        <v>528</v>
      </c>
      <c r="AK125" s="191" t="s">
        <v>568</v>
      </c>
      <c r="AL125" s="191">
        <v>1</v>
      </c>
      <c r="AM125" s="191" t="str">
        <f>+CONCATENATE(AI125," ",AK125," ",'Spread data for option 1'!$O$6," ",AL125)</f>
        <v>JPY Financials CQS 1</v>
      </c>
      <c r="AN125" s="156">
        <v>0.4</v>
      </c>
      <c r="AO125" s="192">
        <v>43465</v>
      </c>
      <c r="AP125" s="193">
        <f t="shared" si="352"/>
        <v>1.8311914940389397E-2</v>
      </c>
      <c r="AQ125" s="193">
        <f t="shared" si="352"/>
        <v>1.8278112777430876E-2</v>
      </c>
      <c r="AR125" s="193">
        <f t="shared" si="352"/>
        <v>1.7823492807506142E-2</v>
      </c>
      <c r="AS125" s="193">
        <f t="shared" si="352"/>
        <v>1.7393070791106142E-2</v>
      </c>
      <c r="AT125" s="193">
        <f t="shared" si="338"/>
        <v>1.7021019165006448E-2</v>
      </c>
      <c r="AU125" s="4"/>
      <c r="BE125" s="191"/>
      <c r="BF125" s="191" t="s">
        <v>113</v>
      </c>
      <c r="BG125" s="191" t="s">
        <v>528</v>
      </c>
      <c r="BH125" s="191" t="s">
        <v>568</v>
      </c>
      <c r="BI125" s="191">
        <v>1</v>
      </c>
      <c r="BJ125" s="191" t="str">
        <f>+CONCATENATE(BF125," ",BH125," ",'Spread data for option 1'!$O$6," ",BI125)</f>
        <v>JPY Financials CQS 1</v>
      </c>
      <c r="BK125" s="192">
        <v>43465</v>
      </c>
      <c r="BL125" s="193">
        <f t="shared" si="353"/>
        <v>3.0519858233982327E-2</v>
      </c>
      <c r="BM125" s="193">
        <f t="shared" si="353"/>
        <v>3.0463521295718127E-2</v>
      </c>
      <c r="BN125" s="193">
        <f t="shared" si="353"/>
        <v>2.9705821345843569E-2</v>
      </c>
      <c r="BO125" s="193">
        <f t="shared" si="353"/>
        <v>2.8988451318510241E-2</v>
      </c>
      <c r="BP125" s="193">
        <f t="shared" si="339"/>
        <v>2.8368365275010746E-2</v>
      </c>
      <c r="BQ125" s="4"/>
      <c r="CA125" s="191"/>
      <c r="CB125" s="191" t="s">
        <v>113</v>
      </c>
      <c r="CC125" s="191" t="s">
        <v>528</v>
      </c>
      <c r="CD125" s="191" t="s">
        <v>568</v>
      </c>
      <c r="CE125" s="191">
        <v>1</v>
      </c>
      <c r="CF125" s="191" t="str">
        <f>+CONCATENATE(CB125," ",CD125," ",'Spread data for option 1'!$O$6," ",CE125)</f>
        <v>JPY Financials CQS 1</v>
      </c>
      <c r="CG125" s="192">
        <v>43465</v>
      </c>
      <c r="CH125" s="193">
        <f>VLOOKUP(LEFT($CD125,LEN($CD125)-1)&amp;" CQS "&amp;$CE125,'IM only - shock scenarios'!$B$43:$D$56,3,FALSE)/10000</f>
        <v>2.5000000000000001E-2</v>
      </c>
      <c r="CI125" s="193">
        <f>VLOOKUP(LEFT($CD125,LEN($CD125)-1)&amp;" CQS "&amp;$CE125,'IM only - shock scenarios'!$B$43:$D$56,3,FALSE)/10000</f>
        <v>2.5000000000000001E-2</v>
      </c>
      <c r="CJ125" s="193">
        <f>VLOOKUP(LEFT($CD125,LEN($CD125)-1)&amp;" CQS "&amp;$CE125,'IM only - shock scenarios'!$B$43:$D$56,3,FALSE)/10000</f>
        <v>2.5000000000000001E-2</v>
      </c>
      <c r="CK125" s="193">
        <f>VLOOKUP(LEFT($CD125,LEN($CD125)-1)&amp;" CQS "&amp;$CE125,'IM only - shock scenarios'!$B$43:$D$56,3,FALSE)/10000</f>
        <v>2.5000000000000001E-2</v>
      </c>
      <c r="CL125" s="193">
        <f>VLOOKUP(LEFT($CD125,LEN($CD125)-1)&amp;" CQS "&amp;$CE125,'IM only - shock scenarios'!$B$43:$D$56,3,FALSE)/10000</f>
        <v>2.5000000000000001E-2</v>
      </c>
      <c r="CM125" s="4"/>
      <c r="CW125" s="191"/>
      <c r="CX125" s="191" t="s">
        <v>113</v>
      </c>
      <c r="CY125" s="191" t="s">
        <v>528</v>
      </c>
      <c r="CZ125" s="191" t="s">
        <v>568</v>
      </c>
      <c r="DA125" s="191">
        <v>1</v>
      </c>
      <c r="DB125" s="191" t="str">
        <f>+CONCATENATE(CX125," ",CZ125," ",'Spread data for option 1'!$O$6," ",DA125)</f>
        <v>JPY Financials CQS 1</v>
      </c>
      <c r="DC125" s="192">
        <v>43465</v>
      </c>
      <c r="DD125" s="193">
        <f>'Spread data for option 1'!R120</f>
        <v>5.5198582339823265E-3</v>
      </c>
      <c r="DE125" s="193">
        <f>'Spread data for option 1'!S120</f>
        <v>5.463521295718126E-3</v>
      </c>
      <c r="DF125" s="193">
        <f>'Spread data for option 1'!T120</f>
        <v>4.7058213458435697E-3</v>
      </c>
      <c r="DG125" s="193">
        <f>'Spread data for option 1'!U120</f>
        <v>3.9884513185102395E-3</v>
      </c>
      <c r="DH125" s="193">
        <f>'Spread data for option 1'!V120</f>
        <v>3.3683652750107445E-3</v>
      </c>
    </row>
    <row r="126" spans="1:112" ht="15" customHeight="1" x14ac:dyDescent="0.25">
      <c r="A126" s="323" t="str">
        <f t="shared" ref="A126" si="671">CONCATENATE(B125,RIGHT(B126,4))</f>
        <v>PL ≤ 5</v>
      </c>
      <c r="B126" s="353" t="s">
        <v>539</v>
      </c>
      <c r="C126" s="354">
        <f t="shared" ref="C126:C132" si="672">+(INDEX($X$12:$AG$41,MATCH($B$125,$X$12:$X$41,0),MATCH($B126,$X$11:$AG$11,0)))</f>
        <v>6.9999999998950893E-4</v>
      </c>
      <c r="D126" s="355"/>
      <c r="E126" s="355"/>
      <c r="F126" s="356" t="str">
        <f t="shared" ref="F126" si="673">+IFERROR(D126/D125,"")</f>
        <v/>
      </c>
      <c r="G126" s="354">
        <f t="shared" ref="G126:G132" si="674">+(INDEX($X$12:$AG$41,MATCH($B$125,$X$12:$X$41,0),MATCH($B126,$X$11:$AG$11,0)))</f>
        <v>6.9999999998950893E-4</v>
      </c>
      <c r="H126" s="355"/>
      <c r="I126" s="355"/>
      <c r="J126" s="356" t="str">
        <f t="shared" ref="J126" si="675">+IFERROR(H126/H125,"")</f>
        <v/>
      </c>
      <c r="K126" s="354">
        <f t="shared" ref="K126:K132" si="676">+(INDEX($X$12:$AG$41,MATCH($B$125,$X$12:$X$41,0),MATCH($B126,$X$11:$AG$11,0)))</f>
        <v>6.9999999998950893E-4</v>
      </c>
      <c r="L126" s="355"/>
      <c r="M126" s="355"/>
      <c r="N126" s="356" t="str">
        <f t="shared" ref="N126" si="677">+IFERROR(L126/L125,"")</f>
        <v/>
      </c>
      <c r="O126" s="354">
        <f t="shared" ref="O126:O132" si="678">+(INDEX($X$12:$AG$41,MATCH($B$125,$X$12:$X$41,0),MATCH($B126,$X$11:$AG$11,0)))</f>
        <v>6.9999999998950893E-4</v>
      </c>
      <c r="P126" s="355"/>
      <c r="Q126" s="355"/>
      <c r="R126" s="356" t="str">
        <f t="shared" ref="R126" si="679">+IFERROR(P126/P125,"")</f>
        <v/>
      </c>
      <c r="S126" s="354">
        <f t="shared" ref="S126:S132" si="680">+(INDEX($X$12:$AG$41,MATCH($B$125,$X$12:$X$41,0),MATCH($B126,$X$11:$AG$11,0)))</f>
        <v>6.9999999998950893E-4</v>
      </c>
      <c r="T126" s="355"/>
      <c r="U126" s="355"/>
      <c r="V126" s="356" t="str">
        <f t="shared" ref="V126" si="681">+IFERROR(T126/T125,"")</f>
        <v/>
      </c>
      <c r="W126" s="348"/>
      <c r="AH126" s="191"/>
      <c r="AI126" s="191" t="s">
        <v>113</v>
      </c>
      <c r="AJ126" s="191" t="s">
        <v>528</v>
      </c>
      <c r="AK126" s="191" t="s">
        <v>568</v>
      </c>
      <c r="AL126" s="191">
        <v>2</v>
      </c>
      <c r="AM126" s="191" t="str">
        <f>+CONCATENATE(AI126," ",AK126," ",'Spread data for option 1'!$O$6," ",AL126)</f>
        <v>JPY Financials CQS 2</v>
      </c>
      <c r="AN126" s="156">
        <v>0.5</v>
      </c>
      <c r="AO126" s="192">
        <v>43465</v>
      </c>
      <c r="AP126" s="193">
        <f t="shared" si="352"/>
        <v>2.9103511241729645E-2</v>
      </c>
      <c r="AQ126" s="193">
        <f t="shared" si="352"/>
        <v>2.9901829054344332E-2</v>
      </c>
      <c r="AR126" s="193">
        <f t="shared" si="352"/>
        <v>3.0334191544782268E-2</v>
      </c>
      <c r="AS126" s="193">
        <f t="shared" si="352"/>
        <v>3.0111453158306246E-2</v>
      </c>
      <c r="AT126" s="193">
        <f t="shared" si="338"/>
        <v>3.0587910218560409E-2</v>
      </c>
      <c r="AU126" s="4"/>
      <c r="BE126" s="191"/>
      <c r="BF126" s="191" t="s">
        <v>113</v>
      </c>
      <c r="BG126" s="191" t="s">
        <v>528</v>
      </c>
      <c r="BH126" s="191" t="s">
        <v>568</v>
      </c>
      <c r="BI126" s="191">
        <v>2</v>
      </c>
      <c r="BJ126" s="191" t="str">
        <f>+CONCATENATE(BF126," ",BH126," ",'Spread data for option 1'!$O$6," ",BI126)</f>
        <v>JPY Financials CQS 2</v>
      </c>
      <c r="BK126" s="192">
        <v>43465</v>
      </c>
      <c r="BL126" s="193">
        <f t="shared" si="353"/>
        <v>5.8207022483459291E-2</v>
      </c>
      <c r="BM126" s="193">
        <f t="shared" si="353"/>
        <v>5.9803658108688665E-2</v>
      </c>
      <c r="BN126" s="193">
        <f t="shared" si="353"/>
        <v>6.0668383089564536E-2</v>
      </c>
      <c r="BO126" s="193">
        <f t="shared" si="353"/>
        <v>6.0222906316612493E-2</v>
      </c>
      <c r="BP126" s="193">
        <f t="shared" si="339"/>
        <v>6.1175820437120818E-2</v>
      </c>
      <c r="BQ126" s="4"/>
      <c r="CA126" s="191"/>
      <c r="CB126" s="191" t="s">
        <v>113</v>
      </c>
      <c r="CC126" s="191" t="s">
        <v>528</v>
      </c>
      <c r="CD126" s="191" t="s">
        <v>568</v>
      </c>
      <c r="CE126" s="191">
        <v>2</v>
      </c>
      <c r="CF126" s="191" t="str">
        <f>+CONCATENATE(CB126," ",CD126," ",'Spread data for option 1'!$O$6," ",CE126)</f>
        <v>JPY Financials CQS 2</v>
      </c>
      <c r="CG126" s="192">
        <v>43465</v>
      </c>
      <c r="CH126" s="193">
        <f>VLOOKUP(LEFT($CD126,LEN($CD126)-1)&amp;" CQS "&amp;$CE126,'IM only - shock scenarios'!$B$43:$D$56,3,FALSE)/10000</f>
        <v>0.05</v>
      </c>
      <c r="CI126" s="193">
        <f>VLOOKUP(LEFT($CD126,LEN($CD126)-1)&amp;" CQS "&amp;$CE126,'IM only - shock scenarios'!$B$43:$D$56,3,FALSE)/10000</f>
        <v>0.05</v>
      </c>
      <c r="CJ126" s="193">
        <f>VLOOKUP(LEFT($CD126,LEN($CD126)-1)&amp;" CQS "&amp;$CE126,'IM only - shock scenarios'!$B$43:$D$56,3,FALSE)/10000</f>
        <v>0.05</v>
      </c>
      <c r="CK126" s="193">
        <f>VLOOKUP(LEFT($CD126,LEN($CD126)-1)&amp;" CQS "&amp;$CE126,'IM only - shock scenarios'!$B$43:$D$56,3,FALSE)/10000</f>
        <v>0.05</v>
      </c>
      <c r="CL126" s="193">
        <f>VLOOKUP(LEFT($CD126,LEN($CD126)-1)&amp;" CQS "&amp;$CE126,'IM only - shock scenarios'!$B$43:$D$56,3,FALSE)/10000</f>
        <v>0.05</v>
      </c>
      <c r="CM126" s="4"/>
      <c r="CW126" s="191"/>
      <c r="CX126" s="191" t="s">
        <v>113</v>
      </c>
      <c r="CY126" s="191" t="s">
        <v>528</v>
      </c>
      <c r="CZ126" s="191" t="s">
        <v>568</v>
      </c>
      <c r="DA126" s="191">
        <v>2</v>
      </c>
      <c r="DB126" s="191" t="str">
        <f>+CONCATENATE(CX126," ",CZ126," ",'Spread data for option 1'!$O$6," ",DA126)</f>
        <v>JPY Financials CQS 2</v>
      </c>
      <c r="DC126" s="192">
        <v>43465</v>
      </c>
      <c r="DD126" s="193">
        <f>'Spread data for option 1'!R121</f>
        <v>8.2070224834592861E-3</v>
      </c>
      <c r="DE126" s="193">
        <f>'Spread data for option 1'!S121</f>
        <v>9.8036581086886621E-3</v>
      </c>
      <c r="DF126" s="193">
        <f>'Spread data for option 1'!T121</f>
        <v>1.0668383089564531E-2</v>
      </c>
      <c r="DG126" s="193">
        <f>'Spread data for option 1'!U121</f>
        <v>1.022290631661249E-2</v>
      </c>
      <c r="DH126" s="193">
        <f>'Spread data for option 1'!V121</f>
        <v>1.1175820437120816E-2</v>
      </c>
    </row>
    <row r="127" spans="1:112" ht="15" customHeight="1" x14ac:dyDescent="0.25">
      <c r="A127" s="323" t="str">
        <f t="shared" ref="A127" si="682">CONCATENATE(B125,RIGHT(B127,4))</f>
        <v>PL≤ 10</v>
      </c>
      <c r="B127" s="353" t="s">
        <v>540</v>
      </c>
      <c r="C127" s="354">
        <f t="shared" si="672"/>
        <v>6.9999999999059703E-4</v>
      </c>
      <c r="D127" s="355"/>
      <c r="E127" s="355"/>
      <c r="F127" s="356" t="str">
        <f t="shared" ref="F127" si="683">+IFERROR(D127/D125,"")</f>
        <v/>
      </c>
      <c r="G127" s="354">
        <f t="shared" si="674"/>
        <v>6.9999999999059703E-4</v>
      </c>
      <c r="H127" s="355"/>
      <c r="I127" s="355"/>
      <c r="J127" s="356" t="str">
        <f t="shared" ref="J127" si="684">+IFERROR(H127/H125,"")</f>
        <v/>
      </c>
      <c r="K127" s="354">
        <f t="shared" si="676"/>
        <v>6.9999999999059703E-4</v>
      </c>
      <c r="L127" s="355"/>
      <c r="M127" s="355"/>
      <c r="N127" s="356" t="str">
        <f t="shared" ref="N127" si="685">+IFERROR(L127/L125,"")</f>
        <v/>
      </c>
      <c r="O127" s="354">
        <f t="shared" si="678"/>
        <v>6.9999999999059703E-4</v>
      </c>
      <c r="P127" s="355"/>
      <c r="Q127" s="355"/>
      <c r="R127" s="356" t="str">
        <f t="shared" ref="R127" si="686">+IFERROR(P127/P125,"")</f>
        <v/>
      </c>
      <c r="S127" s="354">
        <f t="shared" si="680"/>
        <v>6.9999999999059703E-4</v>
      </c>
      <c r="T127" s="355"/>
      <c r="U127" s="355"/>
      <c r="V127" s="356" t="str">
        <f t="shared" ref="V127" si="687">+IFERROR(T127/T125,"")</f>
        <v/>
      </c>
      <c r="W127" s="348"/>
      <c r="AH127" s="191"/>
      <c r="AI127" s="191" t="s">
        <v>113</v>
      </c>
      <c r="AJ127" s="191" t="s">
        <v>528</v>
      </c>
      <c r="AK127" s="191" t="s">
        <v>568</v>
      </c>
      <c r="AL127" s="191">
        <v>3</v>
      </c>
      <c r="AM127" s="191" t="str">
        <f>+CONCATENATE(AI127," ",AK127," ",'Spread data for option 1'!$O$6," ",AL127)</f>
        <v>JPY Financials CQS 3</v>
      </c>
      <c r="AN127" s="156">
        <v>0.6</v>
      </c>
      <c r="AO127" s="192">
        <v>43465</v>
      </c>
      <c r="AP127" s="193">
        <f t="shared" si="352"/>
        <v>6.2408567110401207E-2</v>
      </c>
      <c r="AQ127" s="193">
        <f t="shared" si="352"/>
        <v>6.4270330079558805E-2</v>
      </c>
      <c r="AR127" s="193">
        <f t="shared" si="352"/>
        <v>6.558334029666614E-2</v>
      </c>
      <c r="AS127" s="193">
        <f t="shared" si="352"/>
        <v>6.5661359694722962E-2</v>
      </c>
      <c r="AT127" s="193">
        <f t="shared" si="338"/>
        <v>6.6136689029900456E-2</v>
      </c>
      <c r="AU127" s="4"/>
      <c r="BE127" s="191"/>
      <c r="BF127" s="191" t="s">
        <v>113</v>
      </c>
      <c r="BG127" s="191" t="s">
        <v>528</v>
      </c>
      <c r="BH127" s="191" t="s">
        <v>568</v>
      </c>
      <c r="BI127" s="191">
        <v>3</v>
      </c>
      <c r="BJ127" s="191" t="str">
        <f>+CONCATENATE(BF127," ",BH127," ",'Spread data for option 1'!$O$6," ",BI127)</f>
        <v>JPY Financials CQS 3</v>
      </c>
      <c r="BK127" s="192">
        <v>43465</v>
      </c>
      <c r="BL127" s="193">
        <f t="shared" si="353"/>
        <v>0.15602141777600301</v>
      </c>
      <c r="BM127" s="193">
        <f t="shared" si="353"/>
        <v>0.160675825198897</v>
      </c>
      <c r="BN127" s="193">
        <f t="shared" si="353"/>
        <v>0.16395835074166534</v>
      </c>
      <c r="BO127" s="193">
        <f t="shared" si="353"/>
        <v>0.16415339923680741</v>
      </c>
      <c r="BP127" s="193">
        <f t="shared" si="339"/>
        <v>0.16534172257475113</v>
      </c>
      <c r="BQ127" s="4"/>
      <c r="CA127" s="191"/>
      <c r="CB127" s="191" t="s">
        <v>113</v>
      </c>
      <c r="CC127" s="191" t="s">
        <v>528</v>
      </c>
      <c r="CD127" s="191" t="s">
        <v>568</v>
      </c>
      <c r="CE127" s="191">
        <v>3</v>
      </c>
      <c r="CF127" s="191" t="str">
        <f>+CONCATENATE(CB127," ",CD127," ",'Spread data for option 1'!$O$6," ",CE127)</f>
        <v>JPY Financials CQS 3</v>
      </c>
      <c r="CG127" s="192">
        <v>43465</v>
      </c>
      <c r="CH127" s="193">
        <f>VLOOKUP(LEFT($CD127,LEN($CD127)-1)&amp;" CQS "&amp;$CE127,'IM only - shock scenarios'!$B$43:$D$56,3,FALSE)/10000</f>
        <v>0.14000000000000001</v>
      </c>
      <c r="CI127" s="193">
        <f>VLOOKUP(LEFT($CD127,LEN($CD127)-1)&amp;" CQS "&amp;$CE127,'IM only - shock scenarios'!$B$43:$D$56,3,FALSE)/10000</f>
        <v>0.14000000000000001</v>
      </c>
      <c r="CJ127" s="193">
        <f>VLOOKUP(LEFT($CD127,LEN($CD127)-1)&amp;" CQS "&amp;$CE127,'IM only - shock scenarios'!$B$43:$D$56,3,FALSE)/10000</f>
        <v>0.14000000000000001</v>
      </c>
      <c r="CK127" s="193">
        <f>VLOOKUP(LEFT($CD127,LEN($CD127)-1)&amp;" CQS "&amp;$CE127,'IM only - shock scenarios'!$B$43:$D$56,3,FALSE)/10000</f>
        <v>0.14000000000000001</v>
      </c>
      <c r="CL127" s="193">
        <f>VLOOKUP(LEFT($CD127,LEN($CD127)-1)&amp;" CQS "&amp;$CE127,'IM only - shock scenarios'!$B$43:$D$56,3,FALSE)/10000</f>
        <v>0.14000000000000001</v>
      </c>
      <c r="CM127" s="4"/>
      <c r="CW127" s="191"/>
      <c r="CX127" s="191" t="s">
        <v>113</v>
      </c>
      <c r="CY127" s="191" t="s">
        <v>528</v>
      </c>
      <c r="CZ127" s="191" t="s">
        <v>568</v>
      </c>
      <c r="DA127" s="191">
        <v>3</v>
      </c>
      <c r="DB127" s="191" t="str">
        <f>+CONCATENATE(CX127," ",CZ127," ",'Spread data for option 1'!$O$6," ",DA127)</f>
        <v>JPY Financials CQS 3</v>
      </c>
      <c r="DC127" s="192">
        <v>43465</v>
      </c>
      <c r="DD127" s="193">
        <f>'Spread data for option 1'!R122</f>
        <v>1.6021417776002998E-2</v>
      </c>
      <c r="DE127" s="193">
        <f>'Spread data for option 1'!S122</f>
        <v>2.0675825198896977E-2</v>
      </c>
      <c r="DF127" s="193">
        <f>'Spread data for option 1'!T122</f>
        <v>2.3958350741665323E-2</v>
      </c>
      <c r="DG127" s="193">
        <f>'Spread data for option 1'!U122</f>
        <v>2.4153399236807389E-2</v>
      </c>
      <c r="DH127" s="193">
        <f>'Spread data for option 1'!V122</f>
        <v>2.5341722574751112E-2</v>
      </c>
    </row>
    <row r="128" spans="1:112" ht="15" customHeight="1" x14ac:dyDescent="0.25">
      <c r="A128" s="323" t="str">
        <f t="shared" ref="A128" si="688">CONCATENATE(B125,RIGHT(B128,4))</f>
        <v>PL≤ 15</v>
      </c>
      <c r="B128" s="353" t="s">
        <v>426</v>
      </c>
      <c r="C128" s="354">
        <f t="shared" si="672"/>
        <v>4.6348410348361345E-4</v>
      </c>
      <c r="D128" s="355"/>
      <c r="E128" s="355"/>
      <c r="F128" s="356" t="str">
        <f t="shared" ref="F128" si="689">+IFERROR(D128/D125,"")</f>
        <v/>
      </c>
      <c r="G128" s="354">
        <f t="shared" si="674"/>
        <v>4.6348410348361345E-4</v>
      </c>
      <c r="H128" s="355"/>
      <c r="I128" s="355"/>
      <c r="J128" s="356" t="str">
        <f t="shared" ref="J128" si="690">+IFERROR(H128/H125,"")</f>
        <v/>
      </c>
      <c r="K128" s="354">
        <f t="shared" si="676"/>
        <v>4.6348410348361345E-4</v>
      </c>
      <c r="L128" s="355"/>
      <c r="M128" s="355"/>
      <c r="N128" s="356" t="str">
        <f t="shared" ref="N128" si="691">+IFERROR(L128/L125,"")</f>
        <v/>
      </c>
      <c r="O128" s="354">
        <f t="shared" si="678"/>
        <v>4.6348410348361345E-4</v>
      </c>
      <c r="P128" s="355"/>
      <c r="Q128" s="355"/>
      <c r="R128" s="356" t="str">
        <f t="shared" ref="R128" si="692">+IFERROR(P128/P125,"")</f>
        <v/>
      </c>
      <c r="S128" s="354">
        <f t="shared" si="680"/>
        <v>4.6348410348361345E-4</v>
      </c>
      <c r="T128" s="355"/>
      <c r="U128" s="355"/>
      <c r="V128" s="356" t="str">
        <f t="shared" ref="V128" si="693">+IFERROR(T128/T125,"")</f>
        <v/>
      </c>
      <c r="W128" s="348"/>
      <c r="AH128" s="191"/>
      <c r="AI128" s="191" t="s">
        <v>113</v>
      </c>
      <c r="AJ128" s="191" t="s">
        <v>528</v>
      </c>
      <c r="AK128" s="191" t="s">
        <v>569</v>
      </c>
      <c r="AL128" s="191">
        <v>0</v>
      </c>
      <c r="AM128" s="191" t="str">
        <f>+CONCATENATE(AI128," ",AK128," ",'Spread data for option 1'!$O$6," ",AL128)</f>
        <v>JPY Non-Financials CQS 0</v>
      </c>
      <c r="AN128" s="156">
        <v>0.3</v>
      </c>
      <c r="AO128" s="192">
        <v>43465</v>
      </c>
      <c r="AP128" s="193">
        <f t="shared" si="352"/>
        <v>1.0194388976997308E-2</v>
      </c>
      <c r="AQ128" s="193">
        <f t="shared" si="352"/>
        <v>9.5746356894013604E-3</v>
      </c>
      <c r="AR128" s="193">
        <f t="shared" si="352"/>
        <v>9.8672453490157852E-3</v>
      </c>
      <c r="AS128" s="193">
        <f t="shared" si="352"/>
        <v>9.490050002019107E-3</v>
      </c>
      <c r="AT128" s="193">
        <f t="shared" si="338"/>
        <v>8.9490796723980717E-3</v>
      </c>
      <c r="AU128" s="4"/>
      <c r="BE128" s="191"/>
      <c r="BF128" s="191" t="s">
        <v>113</v>
      </c>
      <c r="BG128" s="191" t="s">
        <v>528</v>
      </c>
      <c r="BH128" s="191" t="s">
        <v>569</v>
      </c>
      <c r="BI128" s="191">
        <v>0</v>
      </c>
      <c r="BJ128" s="191" t="str">
        <f>+CONCATENATE(BF128," ",BH128," ",'Spread data for option 1'!$O$6," ",BI128)</f>
        <v>JPY Non-Financials CQS 0</v>
      </c>
      <c r="BK128" s="192">
        <v>43465</v>
      </c>
      <c r="BL128" s="193">
        <f t="shared" si="353"/>
        <v>1.456341282428187E-2</v>
      </c>
      <c r="BM128" s="193">
        <f t="shared" si="353"/>
        <v>1.3678050984859087E-2</v>
      </c>
      <c r="BN128" s="193">
        <f t="shared" si="353"/>
        <v>1.4096064784308264E-2</v>
      </c>
      <c r="BO128" s="193">
        <f t="shared" si="353"/>
        <v>1.3557214288598725E-2</v>
      </c>
      <c r="BP128" s="193">
        <f t="shared" si="339"/>
        <v>1.2784399531997247E-2</v>
      </c>
      <c r="BQ128" s="4"/>
      <c r="CA128" s="191"/>
      <c r="CB128" s="191" t="s">
        <v>113</v>
      </c>
      <c r="CC128" s="191" t="s">
        <v>528</v>
      </c>
      <c r="CD128" s="191" t="s">
        <v>569</v>
      </c>
      <c r="CE128" s="191">
        <v>0</v>
      </c>
      <c r="CF128" s="191" t="str">
        <f>+CONCATENATE(CB128," ",CD128," ",'Spread data for option 1'!$O$6," ",CE128)</f>
        <v>JPY Non-Financials CQS 0</v>
      </c>
      <c r="CG128" s="192">
        <v>43465</v>
      </c>
      <c r="CH128" s="193">
        <f>VLOOKUP(LEFT($CD128,LEN($CD128)-1)&amp;" CQS "&amp;$CE128,'IM only - shock scenarios'!$B$43:$D$56,3,FALSE)/10000</f>
        <v>0.01</v>
      </c>
      <c r="CI128" s="193">
        <f>VLOOKUP(LEFT($CD128,LEN($CD128)-1)&amp;" CQS "&amp;$CE128,'IM only - shock scenarios'!$B$43:$D$56,3,FALSE)/10000</f>
        <v>0.01</v>
      </c>
      <c r="CJ128" s="193">
        <f>VLOOKUP(LEFT($CD128,LEN($CD128)-1)&amp;" CQS "&amp;$CE128,'IM only - shock scenarios'!$B$43:$D$56,3,FALSE)/10000</f>
        <v>0.01</v>
      </c>
      <c r="CK128" s="193">
        <f>VLOOKUP(LEFT($CD128,LEN($CD128)-1)&amp;" CQS "&amp;$CE128,'IM only - shock scenarios'!$B$43:$D$56,3,FALSE)/10000</f>
        <v>0.01</v>
      </c>
      <c r="CL128" s="193">
        <f>VLOOKUP(LEFT($CD128,LEN($CD128)-1)&amp;" CQS "&amp;$CE128,'IM only - shock scenarios'!$B$43:$D$56,3,FALSE)/10000</f>
        <v>0.01</v>
      </c>
      <c r="CM128" s="4"/>
      <c r="CW128" s="191"/>
      <c r="CX128" s="191" t="s">
        <v>113</v>
      </c>
      <c r="CY128" s="191" t="s">
        <v>528</v>
      </c>
      <c r="CZ128" s="191" t="s">
        <v>569</v>
      </c>
      <c r="DA128" s="191">
        <v>0</v>
      </c>
      <c r="DB128" s="191" t="str">
        <f>+CONCATENATE(CX128," ",CZ128," ",'Spread data for option 1'!$O$6," ",DA128)</f>
        <v>JPY Non-Financials CQS 0</v>
      </c>
      <c r="DC128" s="192">
        <v>43465</v>
      </c>
      <c r="DD128" s="193">
        <f>'Spread data for option 1'!R123</f>
        <v>4.5634128242818687E-3</v>
      </c>
      <c r="DE128" s="193">
        <f>'Spread data for option 1'!S123</f>
        <v>3.6780509848590879E-3</v>
      </c>
      <c r="DF128" s="193">
        <f>'Spread data for option 1'!T123</f>
        <v>4.0960647843082641E-3</v>
      </c>
      <c r="DG128" s="193">
        <f>'Spread data for option 1'!U123</f>
        <v>3.5572142885987247E-3</v>
      </c>
      <c r="DH128" s="193">
        <f>'Spread data for option 1'!V123</f>
        <v>2.7843995319972469E-3</v>
      </c>
    </row>
    <row r="129" spans="1:112" ht="15" customHeight="1" x14ac:dyDescent="0.25">
      <c r="A129" s="323" t="str">
        <f t="shared" ref="A129" si="694">CONCATENATE(B125,RIGHT(B129,4))</f>
        <v>PL≤ 20</v>
      </c>
      <c r="B129" s="353" t="s">
        <v>427</v>
      </c>
      <c r="C129" s="354">
        <f t="shared" si="672"/>
        <v>-5.669375266297294E-4</v>
      </c>
      <c r="D129" s="355"/>
      <c r="E129" s="355"/>
      <c r="F129" s="356" t="str">
        <f t="shared" ref="F129" si="695">+IFERROR(D129/D125,"")</f>
        <v/>
      </c>
      <c r="G129" s="354">
        <f t="shared" si="674"/>
        <v>-5.669375266297294E-4</v>
      </c>
      <c r="H129" s="355"/>
      <c r="I129" s="355"/>
      <c r="J129" s="356" t="str">
        <f t="shared" ref="J129" si="696">+IFERROR(H129/H125,"")</f>
        <v/>
      </c>
      <c r="K129" s="354">
        <f t="shared" si="676"/>
        <v>-5.669375266297294E-4</v>
      </c>
      <c r="L129" s="355"/>
      <c r="M129" s="355"/>
      <c r="N129" s="356" t="str">
        <f t="shared" ref="N129" si="697">+IFERROR(L129/L125,"")</f>
        <v/>
      </c>
      <c r="O129" s="354">
        <f t="shared" si="678"/>
        <v>-5.669375266297294E-4</v>
      </c>
      <c r="P129" s="355"/>
      <c r="Q129" s="355"/>
      <c r="R129" s="356" t="str">
        <f t="shared" ref="R129" si="698">+IFERROR(P129/P125,"")</f>
        <v/>
      </c>
      <c r="S129" s="354">
        <f t="shared" si="680"/>
        <v>-5.669375266297294E-4</v>
      </c>
      <c r="T129" s="355"/>
      <c r="U129" s="355"/>
      <c r="V129" s="356" t="str">
        <f t="shared" ref="V129" si="699">+IFERROR(T129/T125,"")</f>
        <v/>
      </c>
      <c r="W129" s="348"/>
      <c r="AH129" s="191"/>
      <c r="AI129" s="191" t="s">
        <v>113</v>
      </c>
      <c r="AJ129" s="191" t="s">
        <v>528</v>
      </c>
      <c r="AK129" s="191" t="s">
        <v>569</v>
      </c>
      <c r="AL129" s="191">
        <v>1</v>
      </c>
      <c r="AM129" s="191" t="str">
        <f>+CONCATENATE(AI129," ",AK129," ",'Spread data for option 1'!$O$6," ",AL129)</f>
        <v>JPY Non-Financials CQS 1</v>
      </c>
      <c r="AN129" s="156">
        <v>0.4</v>
      </c>
      <c r="AO129" s="192">
        <v>43465</v>
      </c>
      <c r="AP129" s="193">
        <f t="shared" si="352"/>
        <v>1.1738047694569121E-2</v>
      </c>
      <c r="AQ129" s="193">
        <f t="shared" si="352"/>
        <v>1.1206830590915453E-2</v>
      </c>
      <c r="AR129" s="193">
        <f t="shared" si="352"/>
        <v>1.1457638870584957E-2</v>
      </c>
      <c r="AS129" s="193">
        <f t="shared" si="352"/>
        <v>1.1134328573159234E-2</v>
      </c>
      <c r="AT129" s="193">
        <f t="shared" si="338"/>
        <v>1.0670639719198348E-2</v>
      </c>
      <c r="AU129" s="4"/>
      <c r="BE129" s="191"/>
      <c r="BF129" s="191" t="s">
        <v>113</v>
      </c>
      <c r="BG129" s="191" t="s">
        <v>528</v>
      </c>
      <c r="BH129" s="191" t="s">
        <v>569</v>
      </c>
      <c r="BI129" s="191">
        <v>1</v>
      </c>
      <c r="BJ129" s="191" t="str">
        <f>+CONCATENATE(BF129," ",BH129," ",'Spread data for option 1'!$O$6," ",BI129)</f>
        <v>JPY Non-Financials CQS 1</v>
      </c>
      <c r="BK129" s="192">
        <v>43465</v>
      </c>
      <c r="BL129" s="193">
        <f t="shared" si="353"/>
        <v>1.9563412824281867E-2</v>
      </c>
      <c r="BM129" s="193">
        <f t="shared" si="353"/>
        <v>1.8678050984859088E-2</v>
      </c>
      <c r="BN129" s="193">
        <f t="shared" si="353"/>
        <v>1.9096064784308264E-2</v>
      </c>
      <c r="BO129" s="193">
        <f t="shared" si="353"/>
        <v>1.8557214288598724E-2</v>
      </c>
      <c r="BP129" s="193">
        <f t="shared" si="339"/>
        <v>1.7784399531997248E-2</v>
      </c>
      <c r="BQ129" s="4"/>
      <c r="CA129" s="191"/>
      <c r="CB129" s="191" t="s">
        <v>113</v>
      </c>
      <c r="CC129" s="191" t="s">
        <v>528</v>
      </c>
      <c r="CD129" s="191" t="s">
        <v>569</v>
      </c>
      <c r="CE129" s="191">
        <v>1</v>
      </c>
      <c r="CF129" s="191" t="str">
        <f>+CONCATENATE(CB129," ",CD129," ",'Spread data for option 1'!$O$6," ",CE129)</f>
        <v>JPY Non-Financials CQS 1</v>
      </c>
      <c r="CG129" s="192">
        <v>43465</v>
      </c>
      <c r="CH129" s="193">
        <f>VLOOKUP(LEFT($CD129,LEN($CD129)-1)&amp;" CQS "&amp;$CE129,'IM only - shock scenarios'!$B$43:$D$56,3,FALSE)/10000</f>
        <v>1.4999999999999999E-2</v>
      </c>
      <c r="CI129" s="193">
        <f>VLOOKUP(LEFT($CD129,LEN($CD129)-1)&amp;" CQS "&amp;$CE129,'IM only - shock scenarios'!$B$43:$D$56,3,FALSE)/10000</f>
        <v>1.4999999999999999E-2</v>
      </c>
      <c r="CJ129" s="193">
        <f>VLOOKUP(LEFT($CD129,LEN($CD129)-1)&amp;" CQS "&amp;$CE129,'IM only - shock scenarios'!$B$43:$D$56,3,FALSE)/10000</f>
        <v>1.4999999999999999E-2</v>
      </c>
      <c r="CK129" s="193">
        <f>VLOOKUP(LEFT($CD129,LEN($CD129)-1)&amp;" CQS "&amp;$CE129,'IM only - shock scenarios'!$B$43:$D$56,3,FALSE)/10000</f>
        <v>1.4999999999999999E-2</v>
      </c>
      <c r="CL129" s="193">
        <f>VLOOKUP(LEFT($CD129,LEN($CD129)-1)&amp;" CQS "&amp;$CE129,'IM only - shock scenarios'!$B$43:$D$56,3,FALSE)/10000</f>
        <v>1.4999999999999999E-2</v>
      </c>
      <c r="CM129" s="4"/>
      <c r="CW129" s="191"/>
      <c r="CX129" s="191" t="s">
        <v>113</v>
      </c>
      <c r="CY129" s="191" t="s">
        <v>528</v>
      </c>
      <c r="CZ129" s="191" t="s">
        <v>569</v>
      </c>
      <c r="DA129" s="191">
        <v>1</v>
      </c>
      <c r="DB129" s="191" t="str">
        <f>+CONCATENATE(CX129," ",CZ129," ",'Spread data for option 1'!$O$6," ",DA129)</f>
        <v>JPY Non-Financials CQS 1</v>
      </c>
      <c r="DC129" s="192">
        <v>43465</v>
      </c>
      <c r="DD129" s="193">
        <f>'Spread data for option 1'!R124</f>
        <v>4.5634128242818687E-3</v>
      </c>
      <c r="DE129" s="193">
        <f>'Spread data for option 1'!S124</f>
        <v>3.6780509848590879E-3</v>
      </c>
      <c r="DF129" s="193">
        <f>'Spread data for option 1'!T124</f>
        <v>4.0960647843082641E-3</v>
      </c>
      <c r="DG129" s="193">
        <f>'Spread data for option 1'!U124</f>
        <v>3.5572142885987247E-3</v>
      </c>
      <c r="DH129" s="193">
        <f>'Spread data for option 1'!V124</f>
        <v>2.7843995319972469E-3</v>
      </c>
    </row>
    <row r="130" spans="1:112" ht="15" customHeight="1" x14ac:dyDescent="0.25">
      <c r="A130" s="323" t="str">
        <f t="shared" ref="A130" si="700">CONCATENATE(B125,RIGHT(B130,4))</f>
        <v>PL≤ 25</v>
      </c>
      <c r="B130" s="353" t="s">
        <v>541</v>
      </c>
      <c r="C130" s="354">
        <f t="shared" si="672"/>
        <v>-1.5798296990607863E-3</v>
      </c>
      <c r="D130" s="355"/>
      <c r="E130" s="355"/>
      <c r="F130" s="356" t="str">
        <f t="shared" ref="F130" si="701">+IFERROR(D130/D125,"")</f>
        <v/>
      </c>
      <c r="G130" s="354">
        <f t="shared" si="674"/>
        <v>-1.5798296990607863E-3</v>
      </c>
      <c r="H130" s="355"/>
      <c r="I130" s="355"/>
      <c r="J130" s="356" t="str">
        <f t="shared" ref="J130" si="702">+IFERROR(H130/H125,"")</f>
        <v/>
      </c>
      <c r="K130" s="354">
        <f t="shared" si="676"/>
        <v>-1.5798296990607863E-3</v>
      </c>
      <c r="L130" s="355"/>
      <c r="M130" s="355"/>
      <c r="N130" s="356" t="str">
        <f t="shared" ref="N130" si="703">+IFERROR(L130/L125,"")</f>
        <v/>
      </c>
      <c r="O130" s="354">
        <f t="shared" si="678"/>
        <v>-1.5798296990607863E-3</v>
      </c>
      <c r="P130" s="355"/>
      <c r="Q130" s="355"/>
      <c r="R130" s="356" t="str">
        <f t="shared" ref="R130" si="704">+IFERROR(P130/P125,"")</f>
        <v/>
      </c>
      <c r="S130" s="354">
        <f t="shared" si="680"/>
        <v>-1.5798296990607863E-3</v>
      </c>
      <c r="T130" s="355"/>
      <c r="U130" s="355"/>
      <c r="V130" s="356" t="str">
        <f t="shared" ref="V130" si="705">+IFERROR(T130/T125,"")</f>
        <v/>
      </c>
      <c r="W130" s="348"/>
      <c r="AH130" s="191"/>
      <c r="AI130" s="191" t="s">
        <v>113</v>
      </c>
      <c r="AJ130" s="191" t="s">
        <v>528</v>
      </c>
      <c r="AK130" s="191" t="s">
        <v>569</v>
      </c>
      <c r="AL130" s="191">
        <v>2</v>
      </c>
      <c r="AM130" s="191" t="str">
        <f>+CONCATENATE(AI130," ",AK130," ",'Spread data for option 1'!$O$6," ",AL130)</f>
        <v>JPY Non-Financials CQS 2</v>
      </c>
      <c r="AN130" s="156">
        <v>0.5</v>
      </c>
      <c r="AO130" s="192">
        <v>43465</v>
      </c>
      <c r="AP130" s="193">
        <f t="shared" si="352"/>
        <v>1.5689456012321894E-2</v>
      </c>
      <c r="AQ130" s="193">
        <f t="shared" si="352"/>
        <v>1.5926083952791388E-2</v>
      </c>
      <c r="AR130" s="193">
        <f t="shared" si="352"/>
        <v>1.6373598837943336E-2</v>
      </c>
      <c r="AS130" s="193">
        <f t="shared" si="352"/>
        <v>1.5843941372808187E-2</v>
      </c>
      <c r="AT130" s="193">
        <f t="shared" si="338"/>
        <v>1.5730201994142618E-2</v>
      </c>
      <c r="AU130" s="4"/>
      <c r="BE130" s="191"/>
      <c r="BF130" s="191" t="s">
        <v>113</v>
      </c>
      <c r="BG130" s="191" t="s">
        <v>528</v>
      </c>
      <c r="BH130" s="191" t="s">
        <v>569</v>
      </c>
      <c r="BI130" s="191">
        <v>2</v>
      </c>
      <c r="BJ130" s="191" t="str">
        <f>+CONCATENATE(BF130," ",BH130," ",'Spread data for option 1'!$O$6," ",BI130)</f>
        <v>JPY Non-Financials CQS 2</v>
      </c>
      <c r="BK130" s="192">
        <v>43465</v>
      </c>
      <c r="BL130" s="193">
        <f t="shared" si="353"/>
        <v>3.1378912024643789E-2</v>
      </c>
      <c r="BM130" s="193">
        <f t="shared" si="353"/>
        <v>3.1852167905582776E-2</v>
      </c>
      <c r="BN130" s="193">
        <f t="shared" si="353"/>
        <v>3.2747197675886672E-2</v>
      </c>
      <c r="BO130" s="193">
        <f t="shared" si="353"/>
        <v>3.1687882745616375E-2</v>
      </c>
      <c r="BP130" s="193">
        <f t="shared" si="339"/>
        <v>3.1460403988285236E-2</v>
      </c>
      <c r="BQ130" s="4"/>
      <c r="CA130" s="191"/>
      <c r="CB130" s="191" t="s">
        <v>113</v>
      </c>
      <c r="CC130" s="191" t="s">
        <v>528</v>
      </c>
      <c r="CD130" s="191" t="s">
        <v>569</v>
      </c>
      <c r="CE130" s="191">
        <v>2</v>
      </c>
      <c r="CF130" s="191" t="str">
        <f>+CONCATENATE(CB130," ",CD130," ",'Spread data for option 1'!$O$6," ",CE130)</f>
        <v>JPY Non-Financials CQS 2</v>
      </c>
      <c r="CG130" s="192">
        <v>43465</v>
      </c>
      <c r="CH130" s="193">
        <f>VLOOKUP(LEFT($CD130,LEN($CD130)-1)&amp;" CQS "&amp;$CE130,'IM only - shock scenarios'!$B$43:$D$56,3,FALSE)/10000</f>
        <v>2.5000000000000001E-2</v>
      </c>
      <c r="CI130" s="193">
        <f>VLOOKUP(LEFT($CD130,LEN($CD130)-1)&amp;" CQS "&amp;$CE130,'IM only - shock scenarios'!$B$43:$D$56,3,FALSE)/10000</f>
        <v>2.5000000000000001E-2</v>
      </c>
      <c r="CJ130" s="193">
        <f>VLOOKUP(LEFT($CD130,LEN($CD130)-1)&amp;" CQS "&amp;$CE130,'IM only - shock scenarios'!$B$43:$D$56,3,FALSE)/10000</f>
        <v>2.5000000000000001E-2</v>
      </c>
      <c r="CK130" s="193">
        <f>VLOOKUP(LEFT($CD130,LEN($CD130)-1)&amp;" CQS "&amp;$CE130,'IM only - shock scenarios'!$B$43:$D$56,3,FALSE)/10000</f>
        <v>2.5000000000000001E-2</v>
      </c>
      <c r="CL130" s="193">
        <f>VLOOKUP(LEFT($CD130,LEN($CD130)-1)&amp;" CQS "&amp;$CE130,'IM only - shock scenarios'!$B$43:$D$56,3,FALSE)/10000</f>
        <v>2.5000000000000001E-2</v>
      </c>
      <c r="CM130" s="4"/>
      <c r="CW130" s="191"/>
      <c r="CX130" s="191" t="s">
        <v>113</v>
      </c>
      <c r="CY130" s="191" t="s">
        <v>528</v>
      </c>
      <c r="CZ130" s="191" t="s">
        <v>569</v>
      </c>
      <c r="DA130" s="191">
        <v>2</v>
      </c>
      <c r="DB130" s="191" t="str">
        <f>+CONCATENATE(CX130," ",CZ130," ",'Spread data for option 1'!$O$6," ",DA130)</f>
        <v>JPY Non-Financials CQS 2</v>
      </c>
      <c r="DC130" s="192">
        <v>43465</v>
      </c>
      <c r="DD130" s="193">
        <f>'Spread data for option 1'!R125</f>
        <v>6.3789120246437866E-3</v>
      </c>
      <c r="DE130" s="193">
        <f>'Spread data for option 1'!S125</f>
        <v>6.8521679055827721E-3</v>
      </c>
      <c r="DF130" s="193">
        <f>'Spread data for option 1'!T125</f>
        <v>7.7471976758866704E-3</v>
      </c>
      <c r="DG130" s="193">
        <f>'Spread data for option 1'!U125</f>
        <v>6.6878827456163716E-3</v>
      </c>
      <c r="DH130" s="193">
        <f>'Spread data for option 1'!V125</f>
        <v>6.4604039882852375E-3</v>
      </c>
    </row>
    <row r="131" spans="1:112" ht="15" customHeight="1" x14ac:dyDescent="0.25">
      <c r="A131" s="323" t="str">
        <f t="shared" ref="A131" si="706">CONCATENATE(B125,RIGHT(B131,4))</f>
        <v>PL≤ 30</v>
      </c>
      <c r="B131" s="353" t="s">
        <v>542</v>
      </c>
      <c r="C131" s="354">
        <f t="shared" si="672"/>
        <v>-1.5798296990607863E-3</v>
      </c>
      <c r="D131" s="355"/>
      <c r="E131" s="355"/>
      <c r="F131" s="356" t="str">
        <f t="shared" ref="F131" si="707">+IFERROR(D131/D125,"")</f>
        <v/>
      </c>
      <c r="G131" s="354">
        <f t="shared" si="674"/>
        <v>-1.5798296990607863E-3</v>
      </c>
      <c r="H131" s="355"/>
      <c r="I131" s="355"/>
      <c r="J131" s="356" t="str">
        <f t="shared" ref="J131" si="708">+IFERROR(H131/H125,"")</f>
        <v/>
      </c>
      <c r="K131" s="354">
        <f t="shared" si="676"/>
        <v>-1.5798296990607863E-3</v>
      </c>
      <c r="L131" s="355"/>
      <c r="M131" s="355"/>
      <c r="N131" s="356" t="str">
        <f t="shared" ref="N131" si="709">+IFERROR(L131/L125,"")</f>
        <v/>
      </c>
      <c r="O131" s="354">
        <f t="shared" si="678"/>
        <v>-1.5798296990607863E-3</v>
      </c>
      <c r="P131" s="355"/>
      <c r="Q131" s="355"/>
      <c r="R131" s="356" t="str">
        <f t="shared" ref="R131" si="710">+IFERROR(P131/P125,"")</f>
        <v/>
      </c>
      <c r="S131" s="354">
        <f t="shared" si="680"/>
        <v>-1.5798296990607863E-3</v>
      </c>
      <c r="T131" s="355"/>
      <c r="U131" s="355"/>
      <c r="V131" s="356" t="str">
        <f t="shared" ref="V131" si="711">+IFERROR(T131/T125,"")</f>
        <v/>
      </c>
      <c r="W131" s="348"/>
      <c r="AH131" s="191"/>
      <c r="AI131" s="191" t="s">
        <v>113</v>
      </c>
      <c r="AJ131" s="191" t="s">
        <v>528</v>
      </c>
      <c r="AK131" s="191" t="s">
        <v>569</v>
      </c>
      <c r="AL131" s="191">
        <v>3</v>
      </c>
      <c r="AM131" s="191" t="str">
        <f>+CONCATENATE(AI131," ",AK131," ",'Spread data for option 1'!$O$6," ",AL131)</f>
        <v>JPY Non-Financials CQS 3</v>
      </c>
      <c r="AN131" s="156">
        <v>0.6</v>
      </c>
      <c r="AO131" s="192">
        <v>43465</v>
      </c>
      <c r="AP131" s="193">
        <f t="shared" si="352"/>
        <v>2.4414407134239501E-2</v>
      </c>
      <c r="AQ131" s="193">
        <f t="shared" si="352"/>
        <v>2.5495928426443017E-2</v>
      </c>
      <c r="AR131" s="193">
        <f t="shared" si="352"/>
        <v>2.5804741160076684E-2</v>
      </c>
      <c r="AS131" s="193">
        <f t="shared" si="352"/>
        <v>2.5897593860446756E-2</v>
      </c>
      <c r="AT131" s="193">
        <f t="shared" si="338"/>
        <v>2.6111642577123857E-2</v>
      </c>
      <c r="AU131" s="4"/>
      <c r="BE131" s="191"/>
      <c r="BF131" s="191" t="s">
        <v>113</v>
      </c>
      <c r="BG131" s="191" t="s">
        <v>528</v>
      </c>
      <c r="BH131" s="191" t="s">
        <v>569</v>
      </c>
      <c r="BI131" s="191">
        <v>3</v>
      </c>
      <c r="BJ131" s="191" t="str">
        <f>+CONCATENATE(BF131," ",BH131," ",'Spread data for option 1'!$O$6," ",BI131)</f>
        <v>JPY Non-Financials CQS 3</v>
      </c>
      <c r="BK131" s="192">
        <v>43465</v>
      </c>
      <c r="BL131" s="193">
        <f t="shared" si="353"/>
        <v>6.1036017835598748E-2</v>
      </c>
      <c r="BM131" s="193">
        <f t="shared" si="353"/>
        <v>6.3739821066107538E-2</v>
      </c>
      <c r="BN131" s="193">
        <f t="shared" si="353"/>
        <v>6.4511852900191707E-2</v>
      </c>
      <c r="BO131" s="193">
        <f t="shared" si="353"/>
        <v>6.4743984651116887E-2</v>
      </c>
      <c r="BP131" s="193">
        <f t="shared" si="339"/>
        <v>6.527910644280964E-2</v>
      </c>
      <c r="BQ131" s="4"/>
      <c r="CA131" s="191"/>
      <c r="CB131" s="191" t="s">
        <v>113</v>
      </c>
      <c r="CC131" s="191" t="s">
        <v>528</v>
      </c>
      <c r="CD131" s="191" t="s">
        <v>569</v>
      </c>
      <c r="CE131" s="191">
        <v>3</v>
      </c>
      <c r="CF131" s="191" t="str">
        <f>+CONCATENATE(CB131," ",CD131," ",'Spread data for option 1'!$O$6," ",CE131)</f>
        <v>JPY Non-Financials CQS 3</v>
      </c>
      <c r="CG131" s="192">
        <v>43465</v>
      </c>
      <c r="CH131" s="193">
        <f>VLOOKUP(LEFT($CD131,LEN($CD131)-1)&amp;" CQS "&amp;$CE131,'IM only - shock scenarios'!$B$43:$D$56,3,FALSE)/10000</f>
        <v>0.05</v>
      </c>
      <c r="CI131" s="193">
        <f>VLOOKUP(LEFT($CD131,LEN($CD131)-1)&amp;" CQS "&amp;$CE131,'IM only - shock scenarios'!$B$43:$D$56,3,FALSE)/10000</f>
        <v>0.05</v>
      </c>
      <c r="CJ131" s="193">
        <f>VLOOKUP(LEFT($CD131,LEN($CD131)-1)&amp;" CQS "&amp;$CE131,'IM only - shock scenarios'!$B$43:$D$56,3,FALSE)/10000</f>
        <v>0.05</v>
      </c>
      <c r="CK131" s="193">
        <f>VLOOKUP(LEFT($CD131,LEN($CD131)-1)&amp;" CQS "&amp;$CE131,'IM only - shock scenarios'!$B$43:$D$56,3,FALSE)/10000</f>
        <v>0.05</v>
      </c>
      <c r="CL131" s="193">
        <f>VLOOKUP(LEFT($CD131,LEN($CD131)-1)&amp;" CQS "&amp;$CE131,'IM only - shock scenarios'!$B$43:$D$56,3,FALSE)/10000</f>
        <v>0.05</v>
      </c>
      <c r="CM131" s="4"/>
      <c r="CW131" s="191"/>
      <c r="CX131" s="191" t="s">
        <v>113</v>
      </c>
      <c r="CY131" s="191" t="s">
        <v>528</v>
      </c>
      <c r="CZ131" s="191" t="s">
        <v>569</v>
      </c>
      <c r="DA131" s="191">
        <v>3</v>
      </c>
      <c r="DB131" s="191" t="str">
        <f>+CONCATENATE(CX131," ",CZ131," ",'Spread data for option 1'!$O$6," ",DA131)</f>
        <v>JPY Non-Financials CQS 3</v>
      </c>
      <c r="DC131" s="192">
        <v>43465</v>
      </c>
      <c r="DD131" s="193">
        <f>'Spread data for option 1'!R126</f>
        <v>1.1036017835598745E-2</v>
      </c>
      <c r="DE131" s="193">
        <f>'Spread data for option 1'!S126</f>
        <v>1.3739821066107542E-2</v>
      </c>
      <c r="DF131" s="193">
        <f>'Spread data for option 1'!T126</f>
        <v>1.4511852900191701E-2</v>
      </c>
      <c r="DG131" s="193">
        <f>'Spread data for option 1'!U126</f>
        <v>1.4743984651116891E-2</v>
      </c>
      <c r="DH131" s="193">
        <f>'Spread data for option 1'!V126</f>
        <v>1.527910644280964E-2</v>
      </c>
    </row>
    <row r="132" spans="1:112" ht="15" customHeight="1" thickBot="1" x14ac:dyDescent="0.3">
      <c r="A132" s="323" t="str">
        <f t="shared" ref="A132" si="712">CONCATENATE(B125,RIGHT(B132,4))</f>
        <v>PL&gt; 30</v>
      </c>
      <c r="B132" s="357" t="s">
        <v>428</v>
      </c>
      <c r="C132" s="354">
        <f t="shared" si="672"/>
        <v>-1.5798296990607863E-3</v>
      </c>
      <c r="D132" s="358"/>
      <c r="E132" s="358"/>
      <c r="F132" s="359" t="str">
        <f t="shared" ref="F132" si="713">+IFERROR(D132/D125,"")</f>
        <v/>
      </c>
      <c r="G132" s="354">
        <f t="shared" si="674"/>
        <v>-1.5798296990607863E-3</v>
      </c>
      <c r="H132" s="358"/>
      <c r="I132" s="358"/>
      <c r="J132" s="359" t="str">
        <f t="shared" ref="J132" si="714">+IFERROR(H132/H125,"")</f>
        <v/>
      </c>
      <c r="K132" s="354">
        <f t="shared" si="676"/>
        <v>-1.5798296990607863E-3</v>
      </c>
      <c r="L132" s="358"/>
      <c r="M132" s="358"/>
      <c r="N132" s="359" t="str">
        <f t="shared" ref="N132" si="715">+IFERROR(L132/L125,"")</f>
        <v/>
      </c>
      <c r="O132" s="354">
        <f t="shared" si="678"/>
        <v>-1.5798296990607863E-3</v>
      </c>
      <c r="P132" s="358"/>
      <c r="Q132" s="358"/>
      <c r="R132" s="359" t="str">
        <f t="shared" ref="R132" si="716">+IFERROR(P132/P125,"")</f>
        <v/>
      </c>
      <c r="S132" s="354">
        <f t="shared" si="680"/>
        <v>-1.5798296990607863E-3</v>
      </c>
      <c r="T132" s="358"/>
      <c r="U132" s="358"/>
      <c r="V132" s="359" t="str">
        <f t="shared" ref="V132" si="717">+IFERROR(T132/T125,"")</f>
        <v/>
      </c>
      <c r="W132" s="348"/>
      <c r="AH132" s="191"/>
      <c r="AI132" s="191" t="s">
        <v>64</v>
      </c>
      <c r="AJ132" s="191" t="s">
        <v>6</v>
      </c>
      <c r="AK132" s="191" t="s">
        <v>568</v>
      </c>
      <c r="AL132" s="191">
        <v>0</v>
      </c>
      <c r="AM132" s="191" t="str">
        <f>+CONCATENATE(AI132," ",AK132," ",'Spread data for option 1'!$O$6," ",AL132)</f>
        <v>BGN Financials CQS 0</v>
      </c>
      <c r="AN132" s="156">
        <v>0.3</v>
      </c>
      <c r="AO132" s="192">
        <v>43465</v>
      </c>
      <c r="AP132" s="193">
        <f t="shared" si="352"/>
        <v>1.5227728218983657E-2</v>
      </c>
      <c r="AQ132" s="193">
        <f t="shared" si="352"/>
        <v>1.6082325687190629E-2</v>
      </c>
      <c r="AR132" s="193">
        <f t="shared" si="352"/>
        <v>1.640846932869346E-2</v>
      </c>
      <c r="AS132" s="193">
        <f t="shared" si="352"/>
        <v>1.6762592865771891E-2</v>
      </c>
      <c r="AT132" s="193">
        <f t="shared" si="338"/>
        <v>1.7099592043192603E-2</v>
      </c>
      <c r="AU132" s="4"/>
      <c r="BE132" s="191"/>
      <c r="BF132" s="191" t="s">
        <v>64</v>
      </c>
      <c r="BG132" s="191" t="s">
        <v>6</v>
      </c>
      <c r="BH132" s="191" t="s">
        <v>568</v>
      </c>
      <c r="BI132" s="191">
        <v>0</v>
      </c>
      <c r="BJ132" s="191" t="str">
        <f>+CONCATENATE(BF132," ",BH132," ",'Spread data for option 1'!$O$6," ",BI132)</f>
        <v>BGN Financials CQS 0</v>
      </c>
      <c r="BK132" s="192">
        <v>43465</v>
      </c>
      <c r="BL132" s="193">
        <f t="shared" si="353"/>
        <v>2.1753897455690941E-2</v>
      </c>
      <c r="BM132" s="193">
        <f t="shared" si="353"/>
        <v>2.29747509817009E-2</v>
      </c>
      <c r="BN132" s="193">
        <f t="shared" si="353"/>
        <v>2.3440670469562087E-2</v>
      </c>
      <c r="BO132" s="193">
        <f t="shared" si="353"/>
        <v>2.3946561236816991E-2</v>
      </c>
      <c r="BP132" s="193">
        <f t="shared" si="339"/>
        <v>2.4427988633132291E-2</v>
      </c>
      <c r="BQ132" s="4"/>
      <c r="CA132" s="191"/>
      <c r="CB132" s="191" t="s">
        <v>64</v>
      </c>
      <c r="CC132" s="191" t="s">
        <v>6</v>
      </c>
      <c r="CD132" s="191" t="s">
        <v>568</v>
      </c>
      <c r="CE132" s="191">
        <v>0</v>
      </c>
      <c r="CF132" s="191" t="str">
        <f>+CONCATENATE(CB132," ",CD132," ",'Spread data for option 1'!$O$6," ",CE132)</f>
        <v>BGN Financials CQS 0</v>
      </c>
      <c r="CG132" s="192">
        <v>43465</v>
      </c>
      <c r="CH132" s="193">
        <f>VLOOKUP(LEFT($CD132,LEN($CD132)-1)&amp;" CQS "&amp;$CE132,'IM only - shock scenarios'!$B$43:$D$56,3,FALSE)/10000</f>
        <v>1.7500000000000002E-2</v>
      </c>
      <c r="CI132" s="193">
        <f>VLOOKUP(LEFT($CD132,LEN($CD132)-1)&amp;" CQS "&amp;$CE132,'IM only - shock scenarios'!$B$43:$D$56,3,FALSE)/10000</f>
        <v>1.7500000000000002E-2</v>
      </c>
      <c r="CJ132" s="193">
        <f>VLOOKUP(LEFT($CD132,LEN($CD132)-1)&amp;" CQS "&amp;$CE132,'IM only - shock scenarios'!$B$43:$D$56,3,FALSE)/10000</f>
        <v>1.7500000000000002E-2</v>
      </c>
      <c r="CK132" s="193">
        <f>VLOOKUP(LEFT($CD132,LEN($CD132)-1)&amp;" CQS "&amp;$CE132,'IM only - shock scenarios'!$B$43:$D$56,3,FALSE)/10000</f>
        <v>1.7500000000000002E-2</v>
      </c>
      <c r="CL132" s="193">
        <f>VLOOKUP(LEFT($CD132,LEN($CD132)-1)&amp;" CQS "&amp;$CE132,'IM only - shock scenarios'!$B$43:$D$56,3,FALSE)/10000</f>
        <v>1.7500000000000002E-2</v>
      </c>
      <c r="CM132" s="4"/>
      <c r="CW132" s="191"/>
      <c r="CX132" s="191" t="s">
        <v>64</v>
      </c>
      <c r="CY132" s="191" t="s">
        <v>6</v>
      </c>
      <c r="CZ132" s="191" t="s">
        <v>568</v>
      </c>
      <c r="DA132" s="191">
        <v>0</v>
      </c>
      <c r="DB132" s="191" t="str">
        <f>+CONCATENATE(CX132," ",CZ132," ",'Spread data for option 1'!$O$6," ",DA132)</f>
        <v>BGN Financials CQS 0</v>
      </c>
      <c r="DC132" s="192">
        <v>43465</v>
      </c>
      <c r="DD132" s="193">
        <f>'Spread data for option 1'!R127</f>
        <v>4.2538974556909403E-3</v>
      </c>
      <c r="DE132" s="193">
        <f>'Spread data for option 1'!S127</f>
        <v>5.4747509817008981E-3</v>
      </c>
      <c r="DF132" s="193">
        <f>'Spread data for option 1'!T127</f>
        <v>5.9406704695620875E-3</v>
      </c>
      <c r="DG132" s="193">
        <f>'Spread data for option 1'!U127</f>
        <v>6.4465612368169896E-3</v>
      </c>
      <c r="DH132" s="193">
        <f>'Spread data for option 1'!V127</f>
        <v>6.9279886331322883E-3</v>
      </c>
    </row>
    <row r="133" spans="1:112" ht="15" customHeight="1" x14ac:dyDescent="0.25">
      <c r="A133" s="323" t="str">
        <f t="shared" ref="A133" si="718">LEFT(B133,50)</f>
        <v>PT</v>
      </c>
      <c r="B133" s="349" t="s">
        <v>179</v>
      </c>
      <c r="C133" s="350">
        <f>+SUMPRODUCT(C134:C140,F134:F140)</f>
        <v>0</v>
      </c>
      <c r="D133" s="351">
        <f>SUM(D134:D140)</f>
        <v>0</v>
      </c>
      <c r="E133" s="351">
        <f>SUM(E134:E140)</f>
        <v>0</v>
      </c>
      <c r="F133" s="352">
        <f t="shared" ref="F133" si="719">+IFERROR(D133/D$12,0)</f>
        <v>0</v>
      </c>
      <c r="G133" s="350">
        <f>+SUMPRODUCT(G134:G140,J134:J140)</f>
        <v>0</v>
      </c>
      <c r="H133" s="351">
        <f>SUM(H134:H140)</f>
        <v>0</v>
      </c>
      <c r="I133" s="351">
        <f>SUM(I134:I140)</f>
        <v>0</v>
      </c>
      <c r="J133" s="352">
        <f t="shared" ref="J133" si="720">+IFERROR(H133/H$12,0)</f>
        <v>0</v>
      </c>
      <c r="K133" s="350">
        <f>+SUMPRODUCT(K134:K140,N134:N140)</f>
        <v>0</v>
      </c>
      <c r="L133" s="351">
        <f>SUM(L134:L140)</f>
        <v>0</v>
      </c>
      <c r="M133" s="351">
        <f>SUM(M134:M140)</f>
        <v>0</v>
      </c>
      <c r="N133" s="352">
        <f t="shared" ref="N133" si="721">+IFERROR(L133/L$12,0)</f>
        <v>0</v>
      </c>
      <c r="O133" s="350">
        <f>+SUMPRODUCT(O134:O140,R134:R140)</f>
        <v>0</v>
      </c>
      <c r="P133" s="351">
        <f>SUM(P134:P140)</f>
        <v>0</v>
      </c>
      <c r="Q133" s="351">
        <f>SUM(Q134:Q140)</f>
        <v>0</v>
      </c>
      <c r="R133" s="352">
        <f t="shared" ref="R133" si="722">+IFERROR(P133/P$12,0)</f>
        <v>0</v>
      </c>
      <c r="S133" s="350">
        <f>+SUMPRODUCT(S134:S140,V134:V140)</f>
        <v>0</v>
      </c>
      <c r="T133" s="351">
        <f>SUM(T134:T140)</f>
        <v>0</v>
      </c>
      <c r="U133" s="351">
        <f>SUM(U134:U140)</f>
        <v>0</v>
      </c>
      <c r="V133" s="352">
        <f t="shared" ref="V133" si="723">+IFERROR(T133/T$12,0)</f>
        <v>0</v>
      </c>
      <c r="W133" s="348"/>
      <c r="AH133" s="191"/>
      <c r="AI133" s="191" t="s">
        <v>64</v>
      </c>
      <c r="AJ133" s="191" t="s">
        <v>6</v>
      </c>
      <c r="AK133" s="191" t="s">
        <v>568</v>
      </c>
      <c r="AL133" s="191">
        <v>1</v>
      </c>
      <c r="AM133" s="191" t="str">
        <f>+CONCATENATE(AI133," ",AK133," ",'Spread data for option 1'!$O$6," ",AL133)</f>
        <v>BGN Financials CQS 1</v>
      </c>
      <c r="AN133" s="156">
        <v>0.4</v>
      </c>
      <c r="AO133" s="192">
        <v>43465</v>
      </c>
      <c r="AP133" s="193">
        <f t="shared" si="352"/>
        <v>1.7552338473414565E-2</v>
      </c>
      <c r="AQ133" s="193">
        <f t="shared" si="352"/>
        <v>1.8284850589020539E-2</v>
      </c>
      <c r="AR133" s="193">
        <f t="shared" si="352"/>
        <v>1.8564402281737252E-2</v>
      </c>
      <c r="AS133" s="193">
        <f t="shared" si="352"/>
        <v>1.8867936742090197E-2</v>
      </c>
      <c r="AT133" s="193">
        <f t="shared" si="338"/>
        <v>1.915679317987937E-2</v>
      </c>
      <c r="AU133" s="4"/>
      <c r="BE133" s="191"/>
      <c r="BF133" s="191" t="s">
        <v>64</v>
      </c>
      <c r="BG133" s="191" t="s">
        <v>6</v>
      </c>
      <c r="BH133" s="191" t="s">
        <v>568</v>
      </c>
      <c r="BI133" s="191">
        <v>1</v>
      </c>
      <c r="BJ133" s="191" t="str">
        <f>+CONCATENATE(BF133," ",BH133," ",'Spread data for option 1'!$O$6," ",BI133)</f>
        <v>BGN Financials CQS 1</v>
      </c>
      <c r="BK133" s="192">
        <v>43465</v>
      </c>
      <c r="BL133" s="193">
        <f t="shared" si="353"/>
        <v>2.9253897455690941E-2</v>
      </c>
      <c r="BM133" s="193">
        <f t="shared" si="353"/>
        <v>3.0474750981700899E-2</v>
      </c>
      <c r="BN133" s="193">
        <f t="shared" si="353"/>
        <v>3.0940670469562087E-2</v>
      </c>
      <c r="BO133" s="193">
        <f t="shared" si="353"/>
        <v>3.1446561236816994E-2</v>
      </c>
      <c r="BP133" s="193">
        <f t="shared" si="339"/>
        <v>3.1927988633132287E-2</v>
      </c>
      <c r="BQ133" s="4"/>
      <c r="CA133" s="191"/>
      <c r="CB133" s="191" t="s">
        <v>64</v>
      </c>
      <c r="CC133" s="191" t="s">
        <v>6</v>
      </c>
      <c r="CD133" s="191" t="s">
        <v>568</v>
      </c>
      <c r="CE133" s="191">
        <v>1</v>
      </c>
      <c r="CF133" s="191" t="str">
        <f>+CONCATENATE(CB133," ",CD133," ",'Spread data for option 1'!$O$6," ",CE133)</f>
        <v>BGN Financials CQS 1</v>
      </c>
      <c r="CG133" s="192">
        <v>43465</v>
      </c>
      <c r="CH133" s="193">
        <f>VLOOKUP(LEFT($CD133,LEN($CD133)-1)&amp;" CQS "&amp;$CE133,'IM only - shock scenarios'!$B$43:$D$56,3,FALSE)/10000</f>
        <v>2.5000000000000001E-2</v>
      </c>
      <c r="CI133" s="193">
        <f>VLOOKUP(LEFT($CD133,LEN($CD133)-1)&amp;" CQS "&amp;$CE133,'IM only - shock scenarios'!$B$43:$D$56,3,FALSE)/10000</f>
        <v>2.5000000000000001E-2</v>
      </c>
      <c r="CJ133" s="193">
        <f>VLOOKUP(LEFT($CD133,LEN($CD133)-1)&amp;" CQS "&amp;$CE133,'IM only - shock scenarios'!$B$43:$D$56,3,FALSE)/10000</f>
        <v>2.5000000000000001E-2</v>
      </c>
      <c r="CK133" s="193">
        <f>VLOOKUP(LEFT($CD133,LEN($CD133)-1)&amp;" CQS "&amp;$CE133,'IM only - shock scenarios'!$B$43:$D$56,3,FALSE)/10000</f>
        <v>2.5000000000000001E-2</v>
      </c>
      <c r="CL133" s="193">
        <f>VLOOKUP(LEFT($CD133,LEN($CD133)-1)&amp;" CQS "&amp;$CE133,'IM only - shock scenarios'!$B$43:$D$56,3,FALSE)/10000</f>
        <v>2.5000000000000001E-2</v>
      </c>
      <c r="CM133" s="4"/>
      <c r="CW133" s="191"/>
      <c r="CX133" s="191" t="s">
        <v>64</v>
      </c>
      <c r="CY133" s="191" t="s">
        <v>6</v>
      </c>
      <c r="CZ133" s="191" t="s">
        <v>568</v>
      </c>
      <c r="DA133" s="191">
        <v>1</v>
      </c>
      <c r="DB133" s="191" t="str">
        <f>+CONCATENATE(CX133," ",CZ133," ",'Spread data for option 1'!$O$6," ",DA133)</f>
        <v>BGN Financials CQS 1</v>
      </c>
      <c r="DC133" s="192">
        <v>43465</v>
      </c>
      <c r="DD133" s="193">
        <f>'Spread data for option 1'!R128</f>
        <v>4.2538974556909403E-3</v>
      </c>
      <c r="DE133" s="193">
        <f>'Spread data for option 1'!S128</f>
        <v>5.4747509817008981E-3</v>
      </c>
      <c r="DF133" s="193">
        <f>'Spread data for option 1'!T128</f>
        <v>5.9406704695620875E-3</v>
      </c>
      <c r="DG133" s="193">
        <f>'Spread data for option 1'!U128</f>
        <v>6.4465612368169896E-3</v>
      </c>
      <c r="DH133" s="193">
        <f>'Spread data for option 1'!V128</f>
        <v>6.9279886331322883E-3</v>
      </c>
    </row>
    <row r="134" spans="1:112" ht="15" customHeight="1" x14ac:dyDescent="0.25">
      <c r="A134" s="323" t="str">
        <f t="shared" ref="A134" si="724">CONCATENATE(B133,RIGHT(B134,4))</f>
        <v>PT ≤ 5</v>
      </c>
      <c r="B134" s="353" t="s">
        <v>539</v>
      </c>
      <c r="C134" s="354">
        <f t="shared" ref="C134:C140" si="725">+(INDEX($X$12:$AG$41,MATCH($B$133,$X$12:$X$41,0),MATCH($B134,$X$11:$AG$11,0)))</f>
        <v>8.0014218179894623E-4</v>
      </c>
      <c r="D134" s="355"/>
      <c r="E134" s="355"/>
      <c r="F134" s="356" t="str">
        <f t="shared" ref="F134" si="726">+IFERROR(D134/D133,"")</f>
        <v/>
      </c>
      <c r="G134" s="354">
        <f t="shared" ref="G134:G140" si="727">+(INDEX($X$12:$AG$41,MATCH($B$133,$X$12:$X$41,0),MATCH($B134,$X$11:$AG$11,0)))</f>
        <v>8.0014218179894623E-4</v>
      </c>
      <c r="H134" s="355"/>
      <c r="I134" s="355"/>
      <c r="J134" s="356" t="str">
        <f t="shared" ref="J134" si="728">+IFERROR(H134/H133,"")</f>
        <v/>
      </c>
      <c r="K134" s="354">
        <f t="shared" ref="K134:K140" si="729">+(INDEX($X$12:$AG$41,MATCH($B$133,$X$12:$X$41,0),MATCH($B134,$X$11:$AG$11,0)))</f>
        <v>8.0014218179894623E-4</v>
      </c>
      <c r="L134" s="355"/>
      <c r="M134" s="355"/>
      <c r="N134" s="356" t="str">
        <f t="shared" ref="N134" si="730">+IFERROR(L134/L133,"")</f>
        <v/>
      </c>
      <c r="O134" s="354">
        <f t="shared" ref="O134:O140" si="731">+(INDEX($X$12:$AG$41,MATCH($B$133,$X$12:$X$41,0),MATCH($B134,$X$11:$AG$11,0)))</f>
        <v>8.0014218179894623E-4</v>
      </c>
      <c r="P134" s="355"/>
      <c r="Q134" s="355"/>
      <c r="R134" s="356" t="str">
        <f t="shared" ref="R134" si="732">+IFERROR(P134/P133,"")</f>
        <v/>
      </c>
      <c r="S134" s="354">
        <f t="shared" ref="S134:S140" si="733">+(INDEX($X$12:$AG$41,MATCH($B$133,$X$12:$X$41,0),MATCH($B134,$X$11:$AG$11,0)))</f>
        <v>8.0014218179894623E-4</v>
      </c>
      <c r="T134" s="355"/>
      <c r="U134" s="355"/>
      <c r="V134" s="356" t="str">
        <f t="shared" ref="V134" si="734">+IFERROR(T134/T133,"")</f>
        <v/>
      </c>
      <c r="W134" s="348"/>
      <c r="AH134" s="191"/>
      <c r="AI134" s="191" t="s">
        <v>64</v>
      </c>
      <c r="AJ134" s="191" t="s">
        <v>6</v>
      </c>
      <c r="AK134" s="191" t="s">
        <v>568</v>
      </c>
      <c r="AL134" s="191">
        <v>2</v>
      </c>
      <c r="AM134" s="191" t="str">
        <f>+CONCATENATE(AI134," ",AK134," ",'Spread data for option 1'!$O$6," ",AL134)</f>
        <v>BGN Financials CQS 2</v>
      </c>
      <c r="AN134" s="156">
        <v>0.5</v>
      </c>
      <c r="AO134" s="192">
        <v>43465</v>
      </c>
      <c r="AP134" s="193">
        <f t="shared" si="352"/>
        <v>2.8470530852583952E-2</v>
      </c>
      <c r="AQ134" s="193">
        <f t="shared" si="352"/>
        <v>2.9907443897335718E-2</v>
      </c>
      <c r="AR134" s="193">
        <f t="shared" si="352"/>
        <v>3.0951616106641527E-2</v>
      </c>
      <c r="AS134" s="193">
        <f t="shared" si="352"/>
        <v>3.1340508117459621E-2</v>
      </c>
      <c r="AT134" s="193">
        <f t="shared" si="338"/>
        <v>3.2240041231337946E-2</v>
      </c>
      <c r="AU134" s="4"/>
      <c r="BE134" s="191"/>
      <c r="BF134" s="191" t="s">
        <v>64</v>
      </c>
      <c r="BG134" s="191" t="s">
        <v>6</v>
      </c>
      <c r="BH134" s="191" t="s">
        <v>568</v>
      </c>
      <c r="BI134" s="191">
        <v>2</v>
      </c>
      <c r="BJ134" s="191" t="str">
        <f>+CONCATENATE(BF134," ",BH134," ",'Spread data for option 1'!$O$6," ",BI134)</f>
        <v>BGN Financials CQS 2</v>
      </c>
      <c r="BK134" s="192">
        <v>43465</v>
      </c>
      <c r="BL134" s="193">
        <f t="shared" si="353"/>
        <v>5.6941061705167904E-2</v>
      </c>
      <c r="BM134" s="193">
        <f t="shared" si="353"/>
        <v>5.9814887794671437E-2</v>
      </c>
      <c r="BN134" s="193">
        <f t="shared" si="353"/>
        <v>6.1903232213283053E-2</v>
      </c>
      <c r="BO134" s="193">
        <f t="shared" si="353"/>
        <v>6.2681016234919243E-2</v>
      </c>
      <c r="BP134" s="193">
        <f t="shared" si="339"/>
        <v>6.4480082462675892E-2</v>
      </c>
      <c r="BQ134" s="4"/>
      <c r="CA134" s="191"/>
      <c r="CB134" s="191" t="s">
        <v>64</v>
      </c>
      <c r="CC134" s="191" t="s">
        <v>6</v>
      </c>
      <c r="CD134" s="191" t="s">
        <v>568</v>
      </c>
      <c r="CE134" s="191">
        <v>2</v>
      </c>
      <c r="CF134" s="191" t="str">
        <f>+CONCATENATE(CB134," ",CD134," ",'Spread data for option 1'!$O$6," ",CE134)</f>
        <v>BGN Financials CQS 2</v>
      </c>
      <c r="CG134" s="192">
        <v>43465</v>
      </c>
      <c r="CH134" s="193">
        <f>VLOOKUP(LEFT($CD134,LEN($CD134)-1)&amp;" CQS "&amp;$CE134,'IM only - shock scenarios'!$B$43:$D$56,3,FALSE)/10000</f>
        <v>0.05</v>
      </c>
      <c r="CI134" s="193">
        <f>VLOOKUP(LEFT($CD134,LEN($CD134)-1)&amp;" CQS "&amp;$CE134,'IM only - shock scenarios'!$B$43:$D$56,3,FALSE)/10000</f>
        <v>0.05</v>
      </c>
      <c r="CJ134" s="193">
        <f>VLOOKUP(LEFT($CD134,LEN($CD134)-1)&amp;" CQS "&amp;$CE134,'IM only - shock scenarios'!$B$43:$D$56,3,FALSE)/10000</f>
        <v>0.05</v>
      </c>
      <c r="CK134" s="193">
        <f>VLOOKUP(LEFT($CD134,LEN($CD134)-1)&amp;" CQS "&amp;$CE134,'IM only - shock scenarios'!$B$43:$D$56,3,FALSE)/10000</f>
        <v>0.05</v>
      </c>
      <c r="CL134" s="193">
        <f>VLOOKUP(LEFT($CD134,LEN($CD134)-1)&amp;" CQS "&amp;$CE134,'IM only - shock scenarios'!$B$43:$D$56,3,FALSE)/10000</f>
        <v>0.05</v>
      </c>
      <c r="CM134" s="4"/>
      <c r="CW134" s="191"/>
      <c r="CX134" s="191" t="s">
        <v>64</v>
      </c>
      <c r="CY134" s="191" t="s">
        <v>6</v>
      </c>
      <c r="CZ134" s="191" t="s">
        <v>568</v>
      </c>
      <c r="DA134" s="191">
        <v>2</v>
      </c>
      <c r="DB134" s="191" t="str">
        <f>+CONCATENATE(CX134," ",CZ134," ",'Spread data for option 1'!$O$6," ",DA134)</f>
        <v>BGN Financials CQS 2</v>
      </c>
      <c r="DC134" s="192">
        <v>43465</v>
      </c>
      <c r="DD134" s="193">
        <f>'Spread data for option 1'!R129</f>
        <v>6.9410617051678999E-3</v>
      </c>
      <c r="DE134" s="193">
        <f>'Spread data for option 1'!S129</f>
        <v>9.8148877946714341E-3</v>
      </c>
      <c r="DF134" s="193">
        <f>'Spread data for option 1'!T129</f>
        <v>1.1903232213283049E-2</v>
      </c>
      <c r="DG134" s="193">
        <f>'Spread data for option 1'!U129</f>
        <v>1.268101623491924E-2</v>
      </c>
      <c r="DH134" s="193">
        <f>'Spread data for option 1'!V129</f>
        <v>1.4480082462675894E-2</v>
      </c>
    </row>
    <row r="135" spans="1:112" ht="15" customHeight="1" x14ac:dyDescent="0.25">
      <c r="A135" s="323" t="str">
        <f t="shared" ref="A135" si="735">CONCATENATE(B133,RIGHT(B135,4))</f>
        <v>PT≤ 10</v>
      </c>
      <c r="B135" s="353" t="s">
        <v>540</v>
      </c>
      <c r="C135" s="354">
        <f t="shared" si="725"/>
        <v>6.5468555900686561E-3</v>
      </c>
      <c r="D135" s="355"/>
      <c r="E135" s="355"/>
      <c r="F135" s="356" t="str">
        <f t="shared" ref="F135" si="736">+IFERROR(D135/D133,"")</f>
        <v/>
      </c>
      <c r="G135" s="354">
        <f t="shared" si="727"/>
        <v>6.5468555900686561E-3</v>
      </c>
      <c r="H135" s="355"/>
      <c r="I135" s="355"/>
      <c r="J135" s="356" t="str">
        <f t="shared" ref="J135" si="737">+IFERROR(H135/H133,"")</f>
        <v/>
      </c>
      <c r="K135" s="354">
        <f t="shared" si="729"/>
        <v>6.5468555900686561E-3</v>
      </c>
      <c r="L135" s="355"/>
      <c r="M135" s="355"/>
      <c r="N135" s="356" t="str">
        <f t="shared" ref="N135" si="738">+IFERROR(L135/L133,"")</f>
        <v/>
      </c>
      <c r="O135" s="354">
        <f t="shared" si="731"/>
        <v>6.5468555900686561E-3</v>
      </c>
      <c r="P135" s="355"/>
      <c r="Q135" s="355"/>
      <c r="R135" s="356" t="str">
        <f t="shared" ref="R135" si="739">+IFERROR(P135/P133,"")</f>
        <v/>
      </c>
      <c r="S135" s="354">
        <f t="shared" si="733"/>
        <v>6.5468555900686561E-3</v>
      </c>
      <c r="T135" s="355"/>
      <c r="U135" s="355"/>
      <c r="V135" s="356" t="str">
        <f t="shared" ref="V135" si="740">+IFERROR(T135/T133,"")</f>
        <v/>
      </c>
      <c r="W135" s="348"/>
      <c r="AH135" s="191"/>
      <c r="AI135" s="191" t="s">
        <v>64</v>
      </c>
      <c r="AJ135" s="191" t="s">
        <v>6</v>
      </c>
      <c r="AK135" s="191" t="s">
        <v>568</v>
      </c>
      <c r="AL135" s="191">
        <v>3</v>
      </c>
      <c r="AM135" s="191" t="str">
        <f>+CONCATENATE(AI135," ",AK135," ",'Spread data for option 1'!$O$6," ",AL135)</f>
        <v>BGN Financials CQS 3</v>
      </c>
      <c r="AN135" s="156">
        <v>0.6</v>
      </c>
      <c r="AO135" s="192">
        <v>43465</v>
      </c>
      <c r="AP135" s="193">
        <f t="shared" si="352"/>
        <v>6.1902182799084653E-2</v>
      </c>
      <c r="AQ135" s="193">
        <f t="shared" si="352"/>
        <v>6.4274821953951913E-2</v>
      </c>
      <c r="AR135" s="193">
        <f t="shared" si="352"/>
        <v>6.6077279946153547E-2</v>
      </c>
      <c r="AS135" s="193">
        <f t="shared" si="352"/>
        <v>6.6644603662045665E-2</v>
      </c>
      <c r="AT135" s="193">
        <f t="shared" si="338"/>
        <v>6.7376883869445223E-2</v>
      </c>
      <c r="AU135" s="4"/>
      <c r="BE135" s="191"/>
      <c r="BF135" s="191" t="s">
        <v>64</v>
      </c>
      <c r="BG135" s="191" t="s">
        <v>6</v>
      </c>
      <c r="BH135" s="191" t="s">
        <v>568</v>
      </c>
      <c r="BI135" s="191">
        <v>3</v>
      </c>
      <c r="BJ135" s="191" t="str">
        <f>+CONCATENATE(BF135," ",BH135," ",'Spread data for option 1'!$O$6," ",BI135)</f>
        <v>BGN Financials CQS 3</v>
      </c>
      <c r="BK135" s="192">
        <v>43465</v>
      </c>
      <c r="BL135" s="193">
        <f t="shared" si="353"/>
        <v>0.15475545699771162</v>
      </c>
      <c r="BM135" s="193">
        <f t="shared" si="353"/>
        <v>0.16068705488487978</v>
      </c>
      <c r="BN135" s="193">
        <f t="shared" si="353"/>
        <v>0.16519319986538386</v>
      </c>
      <c r="BO135" s="193">
        <f t="shared" si="353"/>
        <v>0.16661150915511416</v>
      </c>
      <c r="BP135" s="193">
        <f t="shared" si="339"/>
        <v>0.16844220967361306</v>
      </c>
      <c r="BQ135" s="4"/>
      <c r="CA135" s="191"/>
      <c r="CB135" s="191" t="s">
        <v>64</v>
      </c>
      <c r="CC135" s="191" t="s">
        <v>6</v>
      </c>
      <c r="CD135" s="191" t="s">
        <v>568</v>
      </c>
      <c r="CE135" s="191">
        <v>3</v>
      </c>
      <c r="CF135" s="191" t="str">
        <f>+CONCATENATE(CB135," ",CD135," ",'Spread data for option 1'!$O$6," ",CE135)</f>
        <v>BGN Financials CQS 3</v>
      </c>
      <c r="CG135" s="192">
        <v>43465</v>
      </c>
      <c r="CH135" s="193">
        <f>VLOOKUP(LEFT($CD135,LEN($CD135)-1)&amp;" CQS "&amp;$CE135,'IM only - shock scenarios'!$B$43:$D$56,3,FALSE)/10000</f>
        <v>0.14000000000000001</v>
      </c>
      <c r="CI135" s="193">
        <f>VLOOKUP(LEFT($CD135,LEN($CD135)-1)&amp;" CQS "&amp;$CE135,'IM only - shock scenarios'!$B$43:$D$56,3,FALSE)/10000</f>
        <v>0.14000000000000001</v>
      </c>
      <c r="CJ135" s="193">
        <f>VLOOKUP(LEFT($CD135,LEN($CD135)-1)&amp;" CQS "&amp;$CE135,'IM only - shock scenarios'!$B$43:$D$56,3,FALSE)/10000</f>
        <v>0.14000000000000001</v>
      </c>
      <c r="CK135" s="193">
        <f>VLOOKUP(LEFT($CD135,LEN($CD135)-1)&amp;" CQS "&amp;$CE135,'IM only - shock scenarios'!$B$43:$D$56,3,FALSE)/10000</f>
        <v>0.14000000000000001</v>
      </c>
      <c r="CL135" s="193">
        <f>VLOOKUP(LEFT($CD135,LEN($CD135)-1)&amp;" CQS "&amp;$CE135,'IM only - shock scenarios'!$B$43:$D$56,3,FALSE)/10000</f>
        <v>0.14000000000000001</v>
      </c>
      <c r="CM135" s="4"/>
      <c r="CW135" s="191"/>
      <c r="CX135" s="191" t="s">
        <v>64</v>
      </c>
      <c r="CY135" s="191" t="s">
        <v>6</v>
      </c>
      <c r="CZ135" s="191" t="s">
        <v>568</v>
      </c>
      <c r="DA135" s="191">
        <v>3</v>
      </c>
      <c r="DB135" s="191" t="str">
        <f>+CONCATENATE(CX135," ",CZ135," ",'Spread data for option 1'!$O$6," ",DA135)</f>
        <v>BGN Financials CQS 3</v>
      </c>
      <c r="DC135" s="192">
        <v>43465</v>
      </c>
      <c r="DD135" s="193">
        <f>'Spread data for option 1'!R130</f>
        <v>1.4755456997711611E-2</v>
      </c>
      <c r="DE135" s="193">
        <f>'Spread data for option 1'!S130</f>
        <v>2.0687054884879749E-2</v>
      </c>
      <c r="DF135" s="193">
        <f>'Spread data for option 1'!T130</f>
        <v>2.519319986538384E-2</v>
      </c>
      <c r="DG135" s="193">
        <f>'Spread data for option 1'!U130</f>
        <v>2.6611509155114139E-2</v>
      </c>
      <c r="DH135" s="193">
        <f>'Spread data for option 1'!V130</f>
        <v>2.8442209673613036E-2</v>
      </c>
    </row>
    <row r="136" spans="1:112" ht="15" customHeight="1" x14ac:dyDescent="0.25">
      <c r="A136" s="323" t="str">
        <f t="shared" ref="A136" si="741">CONCATENATE(B133,RIGHT(B136,4))</f>
        <v>PT≤ 15</v>
      </c>
      <c r="B136" s="353" t="s">
        <v>426</v>
      </c>
      <c r="C136" s="354">
        <f t="shared" si="725"/>
        <v>9.0395443837113162E-3</v>
      </c>
      <c r="D136" s="355"/>
      <c r="E136" s="355"/>
      <c r="F136" s="356" t="str">
        <f t="shared" ref="F136" si="742">+IFERROR(D136/D133,"")</f>
        <v/>
      </c>
      <c r="G136" s="354">
        <f t="shared" si="727"/>
        <v>9.0395443837113162E-3</v>
      </c>
      <c r="H136" s="355"/>
      <c r="I136" s="355"/>
      <c r="J136" s="356" t="str">
        <f t="shared" ref="J136" si="743">+IFERROR(H136/H133,"")</f>
        <v/>
      </c>
      <c r="K136" s="354">
        <f t="shared" si="729"/>
        <v>9.0395443837113162E-3</v>
      </c>
      <c r="L136" s="355"/>
      <c r="M136" s="355"/>
      <c r="N136" s="356" t="str">
        <f t="shared" ref="N136" si="744">+IFERROR(L136/L133,"")</f>
        <v/>
      </c>
      <c r="O136" s="354">
        <f t="shared" si="731"/>
        <v>9.0395443837113162E-3</v>
      </c>
      <c r="P136" s="355"/>
      <c r="Q136" s="355"/>
      <c r="R136" s="356" t="str">
        <f t="shared" ref="R136" si="745">+IFERROR(P136/P133,"")</f>
        <v/>
      </c>
      <c r="S136" s="354">
        <f t="shared" si="733"/>
        <v>9.0395443837113162E-3</v>
      </c>
      <c r="T136" s="355"/>
      <c r="U136" s="355"/>
      <c r="V136" s="356" t="str">
        <f t="shared" ref="V136" si="746">+IFERROR(T136/T133,"")</f>
        <v/>
      </c>
      <c r="W136" s="348"/>
      <c r="AH136" s="191"/>
      <c r="AI136" s="191" t="s">
        <v>64</v>
      </c>
      <c r="AJ136" s="191" t="s">
        <v>6</v>
      </c>
      <c r="AK136" s="191" t="s">
        <v>569</v>
      </c>
      <c r="AL136" s="191">
        <v>0</v>
      </c>
      <c r="AM136" s="191" t="str">
        <f>+CONCATENATE(AI136," ",AK136," ",'Spread data for option 1'!$O$6," ",AL136)</f>
        <v>BGN Non-Financials CQS 0</v>
      </c>
      <c r="AN136" s="156">
        <v>0.3</v>
      </c>
      <c r="AO136" s="192">
        <v>43465</v>
      </c>
      <c r="AP136" s="193">
        <f t="shared" si="352"/>
        <v>9.308216432193336E-3</v>
      </c>
      <c r="AQ136" s="193">
        <f t="shared" si="352"/>
        <v>9.5824964695893008E-3</v>
      </c>
      <c r="AR136" s="193">
        <f t="shared" si="352"/>
        <v>1.0731639735618748E-2</v>
      </c>
      <c r="AS136" s="193">
        <f t="shared" si="352"/>
        <v>1.1210726944833833E-2</v>
      </c>
      <c r="AT136" s="193">
        <f t="shared" si="338"/>
        <v>1.1389684878655227E-2</v>
      </c>
      <c r="AU136" s="4"/>
      <c r="BE136" s="191"/>
      <c r="BF136" s="191" t="s">
        <v>64</v>
      </c>
      <c r="BG136" s="191" t="s">
        <v>6</v>
      </c>
      <c r="BH136" s="191" t="s">
        <v>569</v>
      </c>
      <c r="BI136" s="191">
        <v>0</v>
      </c>
      <c r="BJ136" s="191" t="str">
        <f>+CONCATENATE(BF136," ",BH136," ",'Spread data for option 1'!$O$6," ",BI136)</f>
        <v>BGN Non-Financials CQS 0</v>
      </c>
      <c r="BK136" s="192">
        <v>43465</v>
      </c>
      <c r="BL136" s="193">
        <f t="shared" si="353"/>
        <v>1.3297452045990482E-2</v>
      </c>
      <c r="BM136" s="193">
        <f t="shared" si="353"/>
        <v>1.3689280670841859E-2</v>
      </c>
      <c r="BN136" s="193">
        <f t="shared" si="353"/>
        <v>1.5330913908026782E-2</v>
      </c>
      <c r="BO136" s="193">
        <f t="shared" si="353"/>
        <v>1.6015324206905476E-2</v>
      </c>
      <c r="BP136" s="193">
        <f t="shared" si="339"/>
        <v>1.6270978398078898E-2</v>
      </c>
      <c r="BQ136" s="4"/>
      <c r="CA136" s="191"/>
      <c r="CB136" s="191" t="s">
        <v>64</v>
      </c>
      <c r="CC136" s="191" t="s">
        <v>6</v>
      </c>
      <c r="CD136" s="191" t="s">
        <v>569</v>
      </c>
      <c r="CE136" s="191">
        <v>0</v>
      </c>
      <c r="CF136" s="191" t="str">
        <f>+CONCATENATE(CB136," ",CD136," ",'Spread data for option 1'!$O$6," ",CE136)</f>
        <v>BGN Non-Financials CQS 0</v>
      </c>
      <c r="CG136" s="192">
        <v>43465</v>
      </c>
      <c r="CH136" s="193">
        <f>VLOOKUP(LEFT($CD136,LEN($CD136)-1)&amp;" CQS "&amp;$CE136,'IM only - shock scenarios'!$B$43:$D$56,3,FALSE)/10000</f>
        <v>0.01</v>
      </c>
      <c r="CI136" s="193">
        <f>VLOOKUP(LEFT($CD136,LEN($CD136)-1)&amp;" CQS "&amp;$CE136,'IM only - shock scenarios'!$B$43:$D$56,3,FALSE)/10000</f>
        <v>0.01</v>
      </c>
      <c r="CJ136" s="193">
        <f>VLOOKUP(LEFT($CD136,LEN($CD136)-1)&amp;" CQS "&amp;$CE136,'IM only - shock scenarios'!$B$43:$D$56,3,FALSE)/10000</f>
        <v>0.01</v>
      </c>
      <c r="CK136" s="193">
        <f>VLOOKUP(LEFT($CD136,LEN($CD136)-1)&amp;" CQS "&amp;$CE136,'IM only - shock scenarios'!$B$43:$D$56,3,FALSE)/10000</f>
        <v>0.01</v>
      </c>
      <c r="CL136" s="193">
        <f>VLOOKUP(LEFT($CD136,LEN($CD136)-1)&amp;" CQS "&amp;$CE136,'IM only - shock scenarios'!$B$43:$D$56,3,FALSE)/10000</f>
        <v>0.01</v>
      </c>
      <c r="CM136" s="4"/>
      <c r="CW136" s="191"/>
      <c r="CX136" s="191" t="s">
        <v>64</v>
      </c>
      <c r="CY136" s="191" t="s">
        <v>6</v>
      </c>
      <c r="CZ136" s="191" t="s">
        <v>569</v>
      </c>
      <c r="DA136" s="191">
        <v>0</v>
      </c>
      <c r="DB136" s="191" t="str">
        <f>+CONCATENATE(CX136," ",CZ136," ",'Spread data for option 1'!$O$6," ",DA136)</f>
        <v>BGN Non-Financials CQS 0</v>
      </c>
      <c r="DC136" s="192">
        <v>43465</v>
      </c>
      <c r="DD136" s="193">
        <f>'Spread data for option 1'!R131</f>
        <v>3.297452045990482E-3</v>
      </c>
      <c r="DE136" s="193">
        <f>'Spread data for option 1'!S131</f>
        <v>3.68928067084186E-3</v>
      </c>
      <c r="DF136" s="193">
        <f>'Spread data for option 1'!T131</f>
        <v>5.3309139080267819E-3</v>
      </c>
      <c r="DG136" s="193">
        <f>'Spread data for option 1'!U131</f>
        <v>6.0153242069054744E-3</v>
      </c>
      <c r="DH136" s="193">
        <f>'Spread data for option 1'!V131</f>
        <v>6.2709783980788979E-3</v>
      </c>
    </row>
    <row r="137" spans="1:112" ht="15" customHeight="1" x14ac:dyDescent="0.25">
      <c r="A137" s="323" t="str">
        <f t="shared" ref="A137" si="747">CONCATENATE(B133,RIGHT(B137,4))</f>
        <v>PT≤ 20</v>
      </c>
      <c r="B137" s="353" t="s">
        <v>427</v>
      </c>
      <c r="C137" s="354">
        <f t="shared" si="725"/>
        <v>1.0648676458769955E-2</v>
      </c>
      <c r="D137" s="355"/>
      <c r="E137" s="355"/>
      <c r="F137" s="356" t="str">
        <f t="shared" ref="F137" si="748">+IFERROR(D137/D133,"")</f>
        <v/>
      </c>
      <c r="G137" s="354">
        <f t="shared" si="727"/>
        <v>1.0648676458769955E-2</v>
      </c>
      <c r="H137" s="355"/>
      <c r="I137" s="355"/>
      <c r="J137" s="356" t="str">
        <f t="shared" ref="J137" si="749">+IFERROR(H137/H133,"")</f>
        <v/>
      </c>
      <c r="K137" s="354">
        <f t="shared" si="729"/>
        <v>1.0648676458769955E-2</v>
      </c>
      <c r="L137" s="355"/>
      <c r="M137" s="355"/>
      <c r="N137" s="356" t="str">
        <f t="shared" ref="N137" si="750">+IFERROR(L137/L133,"")</f>
        <v/>
      </c>
      <c r="O137" s="354">
        <f t="shared" si="731"/>
        <v>1.0648676458769955E-2</v>
      </c>
      <c r="P137" s="355"/>
      <c r="Q137" s="355"/>
      <c r="R137" s="356" t="str">
        <f t="shared" ref="R137" si="751">+IFERROR(P137/P133,"")</f>
        <v/>
      </c>
      <c r="S137" s="354">
        <f t="shared" si="733"/>
        <v>1.0648676458769955E-2</v>
      </c>
      <c r="T137" s="355"/>
      <c r="U137" s="355"/>
      <c r="V137" s="356" t="str">
        <f t="shared" ref="V137" si="752">+IFERROR(T137/T133,"")</f>
        <v/>
      </c>
      <c r="W137" s="348"/>
      <c r="AH137" s="191"/>
      <c r="AI137" s="191" t="s">
        <v>64</v>
      </c>
      <c r="AJ137" s="191" t="s">
        <v>6</v>
      </c>
      <c r="AK137" s="191" t="s">
        <v>569</v>
      </c>
      <c r="AL137" s="191">
        <v>1</v>
      </c>
      <c r="AM137" s="191" t="str">
        <f>+CONCATENATE(AI137," ",AK137," ",'Spread data for option 1'!$O$6," ",AL137)</f>
        <v>BGN Non-Financials CQS 1</v>
      </c>
      <c r="AN137" s="156">
        <v>0.4</v>
      </c>
      <c r="AO137" s="192">
        <v>43465</v>
      </c>
      <c r="AP137" s="193">
        <f t="shared" si="352"/>
        <v>1.0978471227594289E-2</v>
      </c>
      <c r="AQ137" s="193">
        <f t="shared" si="352"/>
        <v>1.1213568402505116E-2</v>
      </c>
      <c r="AR137" s="193">
        <f t="shared" si="352"/>
        <v>1.2198548344816068E-2</v>
      </c>
      <c r="AS137" s="193">
        <f t="shared" si="352"/>
        <v>1.2609194524143283E-2</v>
      </c>
      <c r="AT137" s="193">
        <f t="shared" si="338"/>
        <v>1.2762587038847339E-2</v>
      </c>
      <c r="AU137" s="4"/>
      <c r="BE137" s="191"/>
      <c r="BF137" s="191" t="s">
        <v>64</v>
      </c>
      <c r="BG137" s="191" t="s">
        <v>6</v>
      </c>
      <c r="BH137" s="191" t="s">
        <v>569</v>
      </c>
      <c r="BI137" s="191">
        <v>1</v>
      </c>
      <c r="BJ137" s="191" t="str">
        <f>+CONCATENATE(BF137," ",BH137," ",'Spread data for option 1'!$O$6," ",BI137)</f>
        <v>BGN Non-Financials CQS 1</v>
      </c>
      <c r="BK137" s="192">
        <v>43465</v>
      </c>
      <c r="BL137" s="193">
        <f t="shared" si="353"/>
        <v>1.8297452045990481E-2</v>
      </c>
      <c r="BM137" s="193">
        <f t="shared" si="353"/>
        <v>1.868928067084186E-2</v>
      </c>
      <c r="BN137" s="193">
        <f t="shared" si="353"/>
        <v>2.0330913908026781E-2</v>
      </c>
      <c r="BO137" s="193">
        <f t="shared" si="353"/>
        <v>2.1015324206905474E-2</v>
      </c>
      <c r="BP137" s="193">
        <f t="shared" si="339"/>
        <v>2.1270978398078899E-2</v>
      </c>
      <c r="BQ137" s="4"/>
      <c r="CA137" s="191"/>
      <c r="CB137" s="191" t="s">
        <v>64</v>
      </c>
      <c r="CC137" s="191" t="s">
        <v>6</v>
      </c>
      <c r="CD137" s="191" t="s">
        <v>569</v>
      </c>
      <c r="CE137" s="191">
        <v>1</v>
      </c>
      <c r="CF137" s="191" t="str">
        <f>+CONCATENATE(CB137," ",CD137," ",'Spread data for option 1'!$O$6," ",CE137)</f>
        <v>BGN Non-Financials CQS 1</v>
      </c>
      <c r="CG137" s="192">
        <v>43465</v>
      </c>
      <c r="CH137" s="193">
        <f>VLOOKUP(LEFT($CD137,LEN($CD137)-1)&amp;" CQS "&amp;$CE137,'IM only - shock scenarios'!$B$43:$D$56,3,FALSE)/10000</f>
        <v>1.4999999999999999E-2</v>
      </c>
      <c r="CI137" s="193">
        <f>VLOOKUP(LEFT($CD137,LEN($CD137)-1)&amp;" CQS "&amp;$CE137,'IM only - shock scenarios'!$B$43:$D$56,3,FALSE)/10000</f>
        <v>1.4999999999999999E-2</v>
      </c>
      <c r="CJ137" s="193">
        <f>VLOOKUP(LEFT($CD137,LEN($CD137)-1)&amp;" CQS "&amp;$CE137,'IM only - shock scenarios'!$B$43:$D$56,3,FALSE)/10000</f>
        <v>1.4999999999999999E-2</v>
      </c>
      <c r="CK137" s="193">
        <f>VLOOKUP(LEFT($CD137,LEN($CD137)-1)&amp;" CQS "&amp;$CE137,'IM only - shock scenarios'!$B$43:$D$56,3,FALSE)/10000</f>
        <v>1.4999999999999999E-2</v>
      </c>
      <c r="CL137" s="193">
        <f>VLOOKUP(LEFT($CD137,LEN($CD137)-1)&amp;" CQS "&amp;$CE137,'IM only - shock scenarios'!$B$43:$D$56,3,FALSE)/10000</f>
        <v>1.4999999999999999E-2</v>
      </c>
      <c r="CM137" s="4"/>
      <c r="CW137" s="191"/>
      <c r="CX137" s="191" t="s">
        <v>64</v>
      </c>
      <c r="CY137" s="191" t="s">
        <v>6</v>
      </c>
      <c r="CZ137" s="191" t="s">
        <v>569</v>
      </c>
      <c r="DA137" s="191">
        <v>1</v>
      </c>
      <c r="DB137" s="191" t="str">
        <f>+CONCATENATE(CX137," ",CZ137," ",'Spread data for option 1'!$O$6," ",DA137)</f>
        <v>BGN Non-Financials CQS 1</v>
      </c>
      <c r="DC137" s="192">
        <v>43465</v>
      </c>
      <c r="DD137" s="193">
        <f>'Spread data for option 1'!R132</f>
        <v>3.297452045990482E-3</v>
      </c>
      <c r="DE137" s="193">
        <f>'Spread data for option 1'!S132</f>
        <v>3.68928067084186E-3</v>
      </c>
      <c r="DF137" s="193">
        <f>'Spread data for option 1'!T132</f>
        <v>5.3309139080267819E-3</v>
      </c>
      <c r="DG137" s="193">
        <f>'Spread data for option 1'!U132</f>
        <v>6.0153242069054744E-3</v>
      </c>
      <c r="DH137" s="193">
        <f>'Spread data for option 1'!V132</f>
        <v>6.2709783980788979E-3</v>
      </c>
    </row>
    <row r="138" spans="1:112" ht="15" customHeight="1" x14ac:dyDescent="0.25">
      <c r="A138" s="323" t="str">
        <f t="shared" ref="A138" si="753">CONCATENATE(B133,RIGHT(B138,4))</f>
        <v>PT≤ 25</v>
      </c>
      <c r="B138" s="353" t="s">
        <v>541</v>
      </c>
      <c r="C138" s="354">
        <f t="shared" si="725"/>
        <v>1.1416530844959926E-2</v>
      </c>
      <c r="D138" s="355"/>
      <c r="E138" s="355"/>
      <c r="F138" s="356" t="str">
        <f t="shared" ref="F138" si="754">+IFERROR(D138/D133,"")</f>
        <v/>
      </c>
      <c r="G138" s="354">
        <f t="shared" si="727"/>
        <v>1.1416530844959926E-2</v>
      </c>
      <c r="H138" s="355"/>
      <c r="I138" s="355"/>
      <c r="J138" s="356" t="str">
        <f t="shared" ref="J138" si="755">+IFERROR(H138/H133,"")</f>
        <v/>
      </c>
      <c r="K138" s="354">
        <f t="shared" si="729"/>
        <v>1.1416530844959926E-2</v>
      </c>
      <c r="L138" s="355"/>
      <c r="M138" s="355"/>
      <c r="N138" s="356" t="str">
        <f t="shared" ref="N138" si="756">+IFERROR(L138/L133,"")</f>
        <v/>
      </c>
      <c r="O138" s="354">
        <f t="shared" si="731"/>
        <v>1.1416530844959926E-2</v>
      </c>
      <c r="P138" s="355"/>
      <c r="Q138" s="355"/>
      <c r="R138" s="356" t="str">
        <f t="shared" ref="R138" si="757">+IFERROR(P138/P133,"")</f>
        <v/>
      </c>
      <c r="S138" s="354">
        <f t="shared" si="733"/>
        <v>1.1416530844959926E-2</v>
      </c>
      <c r="T138" s="355"/>
      <c r="U138" s="355"/>
      <c r="V138" s="356" t="str">
        <f t="shared" ref="V138" si="758">+IFERROR(T138/T133,"")</f>
        <v/>
      </c>
      <c r="W138" s="348"/>
      <c r="AH138" s="191"/>
      <c r="AI138" s="191" t="s">
        <v>64</v>
      </c>
      <c r="AJ138" s="191" t="s">
        <v>6</v>
      </c>
      <c r="AK138" s="191" t="s">
        <v>569</v>
      </c>
      <c r="AL138" s="191">
        <v>2</v>
      </c>
      <c r="AM138" s="191" t="str">
        <f>+CONCATENATE(AI138," ",AK138," ",'Spread data for option 1'!$O$6," ",AL138)</f>
        <v>BGN Non-Financials CQS 2</v>
      </c>
      <c r="AN138" s="156">
        <v>0.5</v>
      </c>
      <c r="AO138" s="192">
        <v>43465</v>
      </c>
      <c r="AP138" s="193">
        <f t="shared" si="352"/>
        <v>1.5056475623176201E-2</v>
      </c>
      <c r="AQ138" s="193">
        <f t="shared" si="352"/>
        <v>1.5931698795782774E-2</v>
      </c>
      <c r="AR138" s="193">
        <f t="shared" si="352"/>
        <v>1.6991023399802595E-2</v>
      </c>
      <c r="AS138" s="193">
        <f t="shared" si="352"/>
        <v>1.7072996331961562E-2</v>
      </c>
      <c r="AT138" s="193">
        <f t="shared" si="338"/>
        <v>1.7442125764309323E-2</v>
      </c>
      <c r="AU138" s="4"/>
      <c r="BE138" s="191"/>
      <c r="BF138" s="191" t="s">
        <v>64</v>
      </c>
      <c r="BG138" s="191" t="s">
        <v>6</v>
      </c>
      <c r="BH138" s="191" t="s">
        <v>569</v>
      </c>
      <c r="BI138" s="191">
        <v>2</v>
      </c>
      <c r="BJ138" s="191" t="str">
        <f>+CONCATENATE(BF138," ",BH138," ",'Spread data for option 1'!$O$6," ",BI138)</f>
        <v>BGN Non-Financials CQS 2</v>
      </c>
      <c r="BK138" s="192">
        <v>43465</v>
      </c>
      <c r="BL138" s="193">
        <f t="shared" si="353"/>
        <v>3.0112951246352403E-2</v>
      </c>
      <c r="BM138" s="193">
        <f t="shared" si="353"/>
        <v>3.1863397591565548E-2</v>
      </c>
      <c r="BN138" s="193">
        <f t="shared" si="353"/>
        <v>3.3982046799605189E-2</v>
      </c>
      <c r="BO138" s="193">
        <f t="shared" si="353"/>
        <v>3.4145992663923125E-2</v>
      </c>
      <c r="BP138" s="193">
        <f t="shared" si="339"/>
        <v>3.4884251528618647E-2</v>
      </c>
      <c r="BQ138" s="4"/>
      <c r="CA138" s="191"/>
      <c r="CB138" s="191" t="s">
        <v>64</v>
      </c>
      <c r="CC138" s="191" t="s">
        <v>6</v>
      </c>
      <c r="CD138" s="191" t="s">
        <v>569</v>
      </c>
      <c r="CE138" s="191">
        <v>2</v>
      </c>
      <c r="CF138" s="191" t="str">
        <f>+CONCATENATE(CB138," ",CD138," ",'Spread data for option 1'!$O$6," ",CE138)</f>
        <v>BGN Non-Financials CQS 2</v>
      </c>
      <c r="CG138" s="192">
        <v>43465</v>
      </c>
      <c r="CH138" s="193">
        <f>VLOOKUP(LEFT($CD138,LEN($CD138)-1)&amp;" CQS "&amp;$CE138,'IM only - shock scenarios'!$B$43:$D$56,3,FALSE)/10000</f>
        <v>2.5000000000000001E-2</v>
      </c>
      <c r="CI138" s="193">
        <f>VLOOKUP(LEFT($CD138,LEN($CD138)-1)&amp;" CQS "&amp;$CE138,'IM only - shock scenarios'!$B$43:$D$56,3,FALSE)/10000</f>
        <v>2.5000000000000001E-2</v>
      </c>
      <c r="CJ138" s="193">
        <f>VLOOKUP(LEFT($CD138,LEN($CD138)-1)&amp;" CQS "&amp;$CE138,'IM only - shock scenarios'!$B$43:$D$56,3,FALSE)/10000</f>
        <v>2.5000000000000001E-2</v>
      </c>
      <c r="CK138" s="193">
        <f>VLOOKUP(LEFT($CD138,LEN($CD138)-1)&amp;" CQS "&amp;$CE138,'IM only - shock scenarios'!$B$43:$D$56,3,FALSE)/10000</f>
        <v>2.5000000000000001E-2</v>
      </c>
      <c r="CL138" s="193">
        <f>VLOOKUP(LEFT($CD138,LEN($CD138)-1)&amp;" CQS "&amp;$CE138,'IM only - shock scenarios'!$B$43:$D$56,3,FALSE)/10000</f>
        <v>2.5000000000000001E-2</v>
      </c>
      <c r="CM138" s="4"/>
      <c r="CW138" s="191"/>
      <c r="CX138" s="191" t="s">
        <v>64</v>
      </c>
      <c r="CY138" s="191" t="s">
        <v>6</v>
      </c>
      <c r="CZ138" s="191" t="s">
        <v>569</v>
      </c>
      <c r="DA138" s="191">
        <v>2</v>
      </c>
      <c r="DB138" s="191" t="str">
        <f>+CONCATENATE(CX138," ",CZ138," ",'Spread data for option 1'!$O$6," ",DA138)</f>
        <v>BGN Non-Financials CQS 2</v>
      </c>
      <c r="DC138" s="192">
        <v>43465</v>
      </c>
      <c r="DD138" s="193">
        <f>'Spread data for option 1'!R133</f>
        <v>5.1129512463524004E-3</v>
      </c>
      <c r="DE138" s="193">
        <f>'Spread data for option 1'!S133</f>
        <v>6.8633975915655442E-3</v>
      </c>
      <c r="DF138" s="193">
        <f>'Spread data for option 1'!T133</f>
        <v>8.9820467996051881E-3</v>
      </c>
      <c r="DG138" s="193">
        <f>'Spread data for option 1'!U133</f>
        <v>9.1459926639231217E-3</v>
      </c>
      <c r="DH138" s="193">
        <f>'Spread data for option 1'!V133</f>
        <v>9.8842515286186455E-3</v>
      </c>
    </row>
    <row r="139" spans="1:112" ht="15" customHeight="1" x14ac:dyDescent="0.25">
      <c r="A139" s="323" t="str">
        <f t="shared" ref="A139" si="759">CONCATENATE(B133,RIGHT(B139,4))</f>
        <v>PT≤ 30</v>
      </c>
      <c r="B139" s="353" t="s">
        <v>542</v>
      </c>
      <c r="C139" s="354">
        <f t="shared" si="725"/>
        <v>1.1218745119336647E-2</v>
      </c>
      <c r="D139" s="355"/>
      <c r="E139" s="355"/>
      <c r="F139" s="356" t="str">
        <f t="shared" ref="F139" si="760">+IFERROR(D139/D133,"")</f>
        <v/>
      </c>
      <c r="G139" s="354">
        <f t="shared" si="727"/>
        <v>1.1218745119336647E-2</v>
      </c>
      <c r="H139" s="355"/>
      <c r="I139" s="355"/>
      <c r="J139" s="356" t="str">
        <f t="shared" ref="J139" si="761">+IFERROR(H139/H133,"")</f>
        <v/>
      </c>
      <c r="K139" s="354">
        <f t="shared" si="729"/>
        <v>1.1218745119336647E-2</v>
      </c>
      <c r="L139" s="355"/>
      <c r="M139" s="355"/>
      <c r="N139" s="356" t="str">
        <f t="shared" ref="N139" si="762">+IFERROR(L139/L133,"")</f>
        <v/>
      </c>
      <c r="O139" s="354">
        <f t="shared" si="731"/>
        <v>1.1218745119336647E-2</v>
      </c>
      <c r="P139" s="355"/>
      <c r="Q139" s="355"/>
      <c r="R139" s="356" t="str">
        <f t="shared" ref="R139" si="763">+IFERROR(P139/P133,"")</f>
        <v/>
      </c>
      <c r="S139" s="354">
        <f t="shared" si="733"/>
        <v>1.1218745119336647E-2</v>
      </c>
      <c r="T139" s="355"/>
      <c r="U139" s="355"/>
      <c r="V139" s="356" t="str">
        <f t="shared" ref="V139" si="764">+IFERROR(T139/T133,"")</f>
        <v/>
      </c>
      <c r="W139" s="348"/>
      <c r="AH139" s="191"/>
      <c r="AI139" s="191" t="s">
        <v>64</v>
      </c>
      <c r="AJ139" s="191" t="s">
        <v>6</v>
      </c>
      <c r="AK139" s="191" t="s">
        <v>569</v>
      </c>
      <c r="AL139" s="191">
        <v>3</v>
      </c>
      <c r="AM139" s="191" t="str">
        <f>+CONCATENATE(AI139," ",AK139," ",'Spread data for option 1'!$O$6," ",AL139)</f>
        <v>BGN Non-Financials CQS 3</v>
      </c>
      <c r="AN139" s="156">
        <v>0.6</v>
      </c>
      <c r="AO139" s="192">
        <v>43465</v>
      </c>
      <c r="AP139" s="193">
        <f t="shared" si="352"/>
        <v>2.3908022822922946E-2</v>
      </c>
      <c r="AQ139" s="193">
        <f t="shared" si="352"/>
        <v>2.5500420300836126E-2</v>
      </c>
      <c r="AR139" s="193">
        <f t="shared" si="352"/>
        <v>2.6298680809564091E-2</v>
      </c>
      <c r="AS139" s="193">
        <f t="shared" si="352"/>
        <v>2.6880837827769455E-2</v>
      </c>
      <c r="AT139" s="193">
        <f t="shared" si="352"/>
        <v>2.7432147899597401E-2</v>
      </c>
      <c r="AU139" s="4"/>
      <c r="BE139" s="191"/>
      <c r="BF139" s="191" t="s">
        <v>64</v>
      </c>
      <c r="BG139" s="191" t="s">
        <v>6</v>
      </c>
      <c r="BH139" s="191" t="s">
        <v>569</v>
      </c>
      <c r="BI139" s="191">
        <v>3</v>
      </c>
      <c r="BJ139" s="191" t="str">
        <f>+CONCATENATE(BF139," ",BH139," ",'Spread data for option 1'!$O$6," ",BI139)</f>
        <v>BGN Non-Financials CQS 3</v>
      </c>
      <c r="BK139" s="192">
        <v>43465</v>
      </c>
      <c r="BL139" s="193">
        <f t="shared" si="353"/>
        <v>5.9770057057307362E-2</v>
      </c>
      <c r="BM139" s="193">
        <f t="shared" si="353"/>
        <v>6.375105075209031E-2</v>
      </c>
      <c r="BN139" s="193">
        <f t="shared" si="353"/>
        <v>6.5746702023910225E-2</v>
      </c>
      <c r="BO139" s="193">
        <f t="shared" si="353"/>
        <v>6.7202094569423637E-2</v>
      </c>
      <c r="BP139" s="193">
        <f t="shared" si="353"/>
        <v>6.8580369748993494E-2</v>
      </c>
      <c r="BQ139" s="4"/>
      <c r="CA139" s="191"/>
      <c r="CB139" s="191" t="s">
        <v>64</v>
      </c>
      <c r="CC139" s="191" t="s">
        <v>6</v>
      </c>
      <c r="CD139" s="191" t="s">
        <v>569</v>
      </c>
      <c r="CE139" s="191">
        <v>3</v>
      </c>
      <c r="CF139" s="191" t="str">
        <f>+CONCATENATE(CB139," ",CD139," ",'Spread data for option 1'!$O$6," ",CE139)</f>
        <v>BGN Non-Financials CQS 3</v>
      </c>
      <c r="CG139" s="192">
        <v>43465</v>
      </c>
      <c r="CH139" s="193">
        <f>VLOOKUP(LEFT($CD139,LEN($CD139)-1)&amp;" CQS "&amp;$CE139,'IM only - shock scenarios'!$B$43:$D$56,3,FALSE)/10000</f>
        <v>0.05</v>
      </c>
      <c r="CI139" s="193">
        <f>VLOOKUP(LEFT($CD139,LEN($CD139)-1)&amp;" CQS "&amp;$CE139,'IM only - shock scenarios'!$B$43:$D$56,3,FALSE)/10000</f>
        <v>0.05</v>
      </c>
      <c r="CJ139" s="193">
        <f>VLOOKUP(LEFT($CD139,LEN($CD139)-1)&amp;" CQS "&amp;$CE139,'IM only - shock scenarios'!$B$43:$D$56,3,FALSE)/10000</f>
        <v>0.05</v>
      </c>
      <c r="CK139" s="193">
        <f>VLOOKUP(LEFT($CD139,LEN($CD139)-1)&amp;" CQS "&amp;$CE139,'IM only - shock scenarios'!$B$43:$D$56,3,FALSE)/10000</f>
        <v>0.05</v>
      </c>
      <c r="CL139" s="193">
        <f>VLOOKUP(LEFT($CD139,LEN($CD139)-1)&amp;" CQS "&amp;$CE139,'IM only - shock scenarios'!$B$43:$D$56,3,FALSE)/10000</f>
        <v>0.05</v>
      </c>
      <c r="CM139" s="4"/>
      <c r="CW139" s="191"/>
      <c r="CX139" s="191" t="s">
        <v>64</v>
      </c>
      <c r="CY139" s="191" t="s">
        <v>6</v>
      </c>
      <c r="CZ139" s="191" t="s">
        <v>569</v>
      </c>
      <c r="DA139" s="191">
        <v>3</v>
      </c>
      <c r="DB139" s="191" t="str">
        <f>+CONCATENATE(CX139," ",CZ139," ",'Spread data for option 1'!$O$6," ",DA139)</f>
        <v>BGN Non-Financials CQS 3</v>
      </c>
      <c r="DC139" s="192">
        <v>43465</v>
      </c>
      <c r="DD139" s="193">
        <f>'Spread data for option 1'!R134</f>
        <v>9.7700570573073589E-3</v>
      </c>
      <c r="DE139" s="193">
        <f>'Spread data for option 1'!S134</f>
        <v>1.3751050752090314E-2</v>
      </c>
      <c r="DF139" s="193">
        <f>'Spread data for option 1'!T134</f>
        <v>1.5746702023910219E-2</v>
      </c>
      <c r="DG139" s="193">
        <f>'Spread data for option 1'!U134</f>
        <v>1.7202094569423641E-2</v>
      </c>
      <c r="DH139" s="193">
        <f>'Spread data for option 1'!V134</f>
        <v>1.8580369748993492E-2</v>
      </c>
    </row>
    <row r="140" spans="1:112" ht="15" customHeight="1" thickBot="1" x14ac:dyDescent="0.3">
      <c r="A140" s="323" t="str">
        <f t="shared" ref="A140" si="765">CONCATENATE(B133,RIGHT(B140,4))</f>
        <v>PT&gt; 30</v>
      </c>
      <c r="B140" s="357" t="s">
        <v>428</v>
      </c>
      <c r="C140" s="354">
        <f t="shared" si="725"/>
        <v>1.1218745119336647E-2</v>
      </c>
      <c r="D140" s="358"/>
      <c r="E140" s="358"/>
      <c r="F140" s="359" t="str">
        <f t="shared" ref="F140" si="766">+IFERROR(D140/D133,"")</f>
        <v/>
      </c>
      <c r="G140" s="354">
        <f t="shared" si="727"/>
        <v>1.1218745119336647E-2</v>
      </c>
      <c r="H140" s="358"/>
      <c r="I140" s="358"/>
      <c r="J140" s="359" t="str">
        <f t="shared" ref="J140" si="767">+IFERROR(H140/H133,"")</f>
        <v/>
      </c>
      <c r="K140" s="354">
        <f t="shared" si="729"/>
        <v>1.1218745119336647E-2</v>
      </c>
      <c r="L140" s="358"/>
      <c r="M140" s="358"/>
      <c r="N140" s="359" t="str">
        <f t="shared" ref="N140" si="768">+IFERROR(L140/L133,"")</f>
        <v/>
      </c>
      <c r="O140" s="354">
        <f t="shared" si="731"/>
        <v>1.1218745119336647E-2</v>
      </c>
      <c r="P140" s="358"/>
      <c r="Q140" s="358"/>
      <c r="R140" s="359" t="str">
        <f t="shared" ref="R140" si="769">+IFERROR(P140/P133,"")</f>
        <v/>
      </c>
      <c r="S140" s="354">
        <f t="shared" si="733"/>
        <v>1.1218745119336647E-2</v>
      </c>
      <c r="T140" s="358"/>
      <c r="U140" s="358"/>
      <c r="V140" s="359" t="str">
        <f t="shared" ref="V140" si="770">+IFERROR(T140/T133,"")</f>
        <v/>
      </c>
      <c r="W140" s="348"/>
      <c r="BE140" s="191"/>
      <c r="BF140" s="191"/>
      <c r="BG140" s="191"/>
      <c r="BH140" s="191"/>
      <c r="BI140" s="191"/>
      <c r="BJ140" s="191"/>
      <c r="BK140" s="191"/>
      <c r="BL140" s="191"/>
      <c r="BM140" s="191"/>
      <c r="BN140" s="191"/>
      <c r="BO140" s="191"/>
      <c r="BP140" s="191"/>
      <c r="BQ140" s="4"/>
      <c r="CA140" s="191"/>
      <c r="CB140" s="191"/>
      <c r="CC140" s="191"/>
      <c r="CD140" s="191"/>
      <c r="CE140" s="191"/>
      <c r="CF140" s="191"/>
      <c r="CG140" s="191"/>
      <c r="CH140" s="191"/>
      <c r="CI140" s="191"/>
      <c r="CJ140" s="191"/>
      <c r="CK140" s="191"/>
      <c r="CL140" s="191"/>
      <c r="CM140" s="4"/>
      <c r="CW140" s="191"/>
      <c r="CX140" s="191"/>
      <c r="CY140" s="191"/>
      <c r="CZ140" s="191"/>
      <c r="DA140" s="191"/>
      <c r="DB140" s="191"/>
      <c r="DC140" s="191"/>
      <c r="DD140" s="191"/>
      <c r="DE140" s="191"/>
      <c r="DF140" s="191"/>
      <c r="DG140" s="191"/>
      <c r="DH140" s="191"/>
    </row>
    <row r="141" spans="1:112" ht="15" customHeight="1" x14ac:dyDescent="0.25">
      <c r="A141" s="323" t="str">
        <f t="shared" ref="A141" si="771">LEFT(B141,50)</f>
        <v>RO</v>
      </c>
      <c r="B141" s="349" t="s">
        <v>184</v>
      </c>
      <c r="C141" s="350">
        <f>+SUMPRODUCT(C142:C148,F142:F148)</f>
        <v>0</v>
      </c>
      <c r="D141" s="351">
        <f>SUM(D142:D148)</f>
        <v>0</v>
      </c>
      <c r="E141" s="351">
        <f>SUM(E142:E148)</f>
        <v>0</v>
      </c>
      <c r="F141" s="352">
        <f t="shared" ref="F141" si="772">+IFERROR(D141/D$12,0)</f>
        <v>0</v>
      </c>
      <c r="G141" s="350">
        <f>+SUMPRODUCT(G142:G148,J142:J148)</f>
        <v>0</v>
      </c>
      <c r="H141" s="351">
        <f>SUM(H142:H148)</f>
        <v>0</v>
      </c>
      <c r="I141" s="351">
        <f>SUM(I142:I148)</f>
        <v>0</v>
      </c>
      <c r="J141" s="352">
        <f t="shared" ref="J141" si="773">+IFERROR(H141/H$12,0)</f>
        <v>0</v>
      </c>
      <c r="K141" s="350">
        <f>+SUMPRODUCT(K142:K148,N142:N148)</f>
        <v>0</v>
      </c>
      <c r="L141" s="351">
        <f>SUM(L142:L148)</f>
        <v>0</v>
      </c>
      <c r="M141" s="351">
        <f>SUM(M142:M148)</f>
        <v>0</v>
      </c>
      <c r="N141" s="352">
        <f t="shared" ref="N141" si="774">+IFERROR(L141/L$12,0)</f>
        <v>0</v>
      </c>
      <c r="O141" s="350">
        <f>+SUMPRODUCT(O142:O148,R142:R148)</f>
        <v>0</v>
      </c>
      <c r="P141" s="351">
        <f>SUM(P142:P148)</f>
        <v>0</v>
      </c>
      <c r="Q141" s="351">
        <f>SUM(Q142:Q148)</f>
        <v>0</v>
      </c>
      <c r="R141" s="352">
        <f t="shared" ref="R141" si="775">+IFERROR(P141/P$12,0)</f>
        <v>0</v>
      </c>
      <c r="S141" s="350">
        <f>+SUMPRODUCT(S142:S148,V142:V148)</f>
        <v>0</v>
      </c>
      <c r="T141" s="351">
        <f>SUM(T142:T148)</f>
        <v>0</v>
      </c>
      <c r="U141" s="351">
        <f>SUM(U142:U148)</f>
        <v>0</v>
      </c>
      <c r="V141" s="352">
        <f t="shared" ref="V141" si="776">+IFERROR(T141/T$12,0)</f>
        <v>0</v>
      </c>
      <c r="W141" s="348"/>
    </row>
    <row r="142" spans="1:112" ht="15" customHeight="1" x14ac:dyDescent="0.25">
      <c r="A142" s="323" t="str">
        <f t="shared" ref="A142" si="777">CONCATENATE(B141,RIGHT(B142,4))</f>
        <v>RO ≤ 5</v>
      </c>
      <c r="B142" s="353" t="s">
        <v>539</v>
      </c>
      <c r="C142" s="354">
        <f t="shared" ref="C142:C148" si="778">+(INDEX($X$12:$AG$41,MATCH($B$141,$X$12:$X$41,0),MATCH($B142,$X$11:$AG$11,0)))</f>
        <v>7.0000000000178806E-4</v>
      </c>
      <c r="D142" s="355"/>
      <c r="E142" s="355"/>
      <c r="F142" s="356" t="str">
        <f t="shared" ref="F142" si="779">+IFERROR(D142/D141,"")</f>
        <v/>
      </c>
      <c r="G142" s="354">
        <f t="shared" ref="G142:G148" si="780">+(INDEX($X$12:$AG$41,MATCH($B$141,$X$12:$X$41,0),MATCH($B142,$X$11:$AG$11,0)))</f>
        <v>7.0000000000178806E-4</v>
      </c>
      <c r="H142" s="355"/>
      <c r="I142" s="355"/>
      <c r="J142" s="356" t="str">
        <f t="shared" ref="J142" si="781">+IFERROR(H142/H141,"")</f>
        <v/>
      </c>
      <c r="K142" s="354">
        <f t="shared" ref="K142:K148" si="782">+(INDEX($X$12:$AG$41,MATCH($B$141,$X$12:$X$41,0),MATCH($B142,$X$11:$AG$11,0)))</f>
        <v>7.0000000000178806E-4</v>
      </c>
      <c r="L142" s="355"/>
      <c r="M142" s="355"/>
      <c r="N142" s="356" t="str">
        <f t="shared" ref="N142" si="783">+IFERROR(L142/L141,"")</f>
        <v/>
      </c>
      <c r="O142" s="354">
        <f t="shared" ref="O142:O148" si="784">+(INDEX($X$12:$AG$41,MATCH($B$141,$X$12:$X$41,0),MATCH($B142,$X$11:$AG$11,0)))</f>
        <v>7.0000000000178806E-4</v>
      </c>
      <c r="P142" s="355"/>
      <c r="Q142" s="355"/>
      <c r="R142" s="356" t="str">
        <f t="shared" ref="R142" si="785">+IFERROR(P142/P141,"")</f>
        <v/>
      </c>
      <c r="S142" s="354">
        <f t="shared" ref="S142:S148" si="786">+(INDEX($X$12:$AG$41,MATCH($B$141,$X$12:$X$41,0),MATCH($B142,$X$11:$AG$11,0)))</f>
        <v>7.0000000000178806E-4</v>
      </c>
      <c r="T142" s="355"/>
      <c r="U142" s="355"/>
      <c r="V142" s="356" t="str">
        <f t="shared" ref="V142" si="787">+IFERROR(T142/T141,"")</f>
        <v/>
      </c>
      <c r="W142" s="348"/>
    </row>
    <row r="143" spans="1:112" ht="15" customHeight="1" x14ac:dyDescent="0.25">
      <c r="A143" s="323" t="str">
        <f t="shared" ref="A143" si="788">CONCATENATE(B141,RIGHT(B143,4))</f>
        <v>RO≤ 10</v>
      </c>
      <c r="B143" s="353" t="s">
        <v>540</v>
      </c>
      <c r="C143" s="354">
        <f t="shared" si="778"/>
        <v>7.0000000000194343E-4</v>
      </c>
      <c r="D143" s="355"/>
      <c r="E143" s="355"/>
      <c r="F143" s="356" t="str">
        <f t="shared" ref="F143" si="789">+IFERROR(D143/D141,"")</f>
        <v/>
      </c>
      <c r="G143" s="354">
        <f t="shared" si="780"/>
        <v>7.0000000000194343E-4</v>
      </c>
      <c r="H143" s="355"/>
      <c r="I143" s="355"/>
      <c r="J143" s="356" t="str">
        <f t="shared" ref="J143" si="790">+IFERROR(H143/H141,"")</f>
        <v/>
      </c>
      <c r="K143" s="354">
        <f t="shared" si="782"/>
        <v>7.0000000000194343E-4</v>
      </c>
      <c r="L143" s="355"/>
      <c r="M143" s="355"/>
      <c r="N143" s="356" t="str">
        <f t="shared" ref="N143" si="791">+IFERROR(L143/L141,"")</f>
        <v/>
      </c>
      <c r="O143" s="354">
        <f t="shared" si="784"/>
        <v>7.0000000000194343E-4</v>
      </c>
      <c r="P143" s="355"/>
      <c r="Q143" s="355"/>
      <c r="R143" s="356" t="str">
        <f t="shared" ref="R143" si="792">+IFERROR(P143/P141,"")</f>
        <v/>
      </c>
      <c r="S143" s="354">
        <f t="shared" si="786"/>
        <v>7.0000000000194343E-4</v>
      </c>
      <c r="T143" s="355"/>
      <c r="U143" s="355"/>
      <c r="V143" s="356" t="str">
        <f t="shared" ref="V143" si="793">+IFERROR(T143/T141,"")</f>
        <v/>
      </c>
      <c r="W143" s="348"/>
    </row>
    <row r="144" spans="1:112" ht="15" customHeight="1" x14ac:dyDescent="0.25">
      <c r="A144" s="323" t="str">
        <f t="shared" ref="A144" si="794">CONCATENATE(B141,RIGHT(B144,4))</f>
        <v>RO≤ 15</v>
      </c>
      <c r="B144" s="353" t="s">
        <v>426</v>
      </c>
      <c r="C144" s="354">
        <f t="shared" si="778"/>
        <v>7.0000000000194343E-4</v>
      </c>
      <c r="D144" s="355"/>
      <c r="E144" s="355"/>
      <c r="F144" s="356" t="str">
        <f t="shared" ref="F144" si="795">+IFERROR(D144/D141,"")</f>
        <v/>
      </c>
      <c r="G144" s="354">
        <f t="shared" si="780"/>
        <v>7.0000000000194343E-4</v>
      </c>
      <c r="H144" s="355"/>
      <c r="I144" s="355"/>
      <c r="J144" s="356" t="str">
        <f t="shared" ref="J144" si="796">+IFERROR(H144/H141,"")</f>
        <v/>
      </c>
      <c r="K144" s="354">
        <f t="shared" si="782"/>
        <v>7.0000000000194343E-4</v>
      </c>
      <c r="L144" s="355"/>
      <c r="M144" s="355"/>
      <c r="N144" s="356" t="str">
        <f t="shared" ref="N144" si="797">+IFERROR(L144/L141,"")</f>
        <v/>
      </c>
      <c r="O144" s="354">
        <f t="shared" si="784"/>
        <v>7.0000000000194343E-4</v>
      </c>
      <c r="P144" s="355"/>
      <c r="Q144" s="355"/>
      <c r="R144" s="356" t="str">
        <f t="shared" ref="R144" si="798">+IFERROR(P144/P141,"")</f>
        <v/>
      </c>
      <c r="S144" s="354">
        <f t="shared" si="786"/>
        <v>7.0000000000194343E-4</v>
      </c>
      <c r="T144" s="355"/>
      <c r="U144" s="355"/>
      <c r="V144" s="356" t="str">
        <f t="shared" ref="V144" si="799">+IFERROR(T144/T141,"")</f>
        <v/>
      </c>
      <c r="W144" s="348"/>
    </row>
    <row r="145" spans="1:23" ht="15" customHeight="1" x14ac:dyDescent="0.25">
      <c r="A145" s="323" t="str">
        <f t="shared" ref="A145" si="800">CONCATENATE(B141,RIGHT(B145,4))</f>
        <v>RO≤ 20</v>
      </c>
      <c r="B145" s="353" t="s">
        <v>427</v>
      </c>
      <c r="C145" s="354">
        <f t="shared" si="778"/>
        <v>7.0000000000194343E-4</v>
      </c>
      <c r="D145" s="355"/>
      <c r="E145" s="355"/>
      <c r="F145" s="356" t="str">
        <f t="shared" ref="F145" si="801">+IFERROR(D145/D141,"")</f>
        <v/>
      </c>
      <c r="G145" s="354">
        <f t="shared" si="780"/>
        <v>7.0000000000194343E-4</v>
      </c>
      <c r="H145" s="355"/>
      <c r="I145" s="355"/>
      <c r="J145" s="356" t="str">
        <f t="shared" ref="J145" si="802">+IFERROR(H145/H141,"")</f>
        <v/>
      </c>
      <c r="K145" s="354">
        <f t="shared" si="782"/>
        <v>7.0000000000194343E-4</v>
      </c>
      <c r="L145" s="355"/>
      <c r="M145" s="355"/>
      <c r="N145" s="356" t="str">
        <f t="shared" ref="N145" si="803">+IFERROR(L145/L141,"")</f>
        <v/>
      </c>
      <c r="O145" s="354">
        <f t="shared" si="784"/>
        <v>7.0000000000194343E-4</v>
      </c>
      <c r="P145" s="355"/>
      <c r="Q145" s="355"/>
      <c r="R145" s="356" t="str">
        <f t="shared" ref="R145" si="804">+IFERROR(P145/P141,"")</f>
        <v/>
      </c>
      <c r="S145" s="354">
        <f t="shared" si="786"/>
        <v>7.0000000000194343E-4</v>
      </c>
      <c r="T145" s="355"/>
      <c r="U145" s="355"/>
      <c r="V145" s="356" t="str">
        <f t="shared" ref="V145" si="805">+IFERROR(T145/T141,"")</f>
        <v/>
      </c>
      <c r="W145" s="348"/>
    </row>
    <row r="146" spans="1:23" ht="15" customHeight="1" x14ac:dyDescent="0.25">
      <c r="A146" s="323" t="str">
        <f t="shared" ref="A146" si="806">CONCATENATE(B141,RIGHT(B146,4))</f>
        <v>RO≤ 25</v>
      </c>
      <c r="B146" s="353" t="s">
        <v>541</v>
      </c>
      <c r="C146" s="354">
        <f t="shared" si="778"/>
        <v>7.0000000000194343E-4</v>
      </c>
      <c r="D146" s="355"/>
      <c r="E146" s="355"/>
      <c r="F146" s="356" t="str">
        <f t="shared" ref="F146" si="807">+IFERROR(D146/D141,"")</f>
        <v/>
      </c>
      <c r="G146" s="354">
        <f t="shared" si="780"/>
        <v>7.0000000000194343E-4</v>
      </c>
      <c r="H146" s="355"/>
      <c r="I146" s="355"/>
      <c r="J146" s="356" t="str">
        <f t="shared" ref="J146" si="808">+IFERROR(H146/H141,"")</f>
        <v/>
      </c>
      <c r="K146" s="354">
        <f t="shared" si="782"/>
        <v>7.0000000000194343E-4</v>
      </c>
      <c r="L146" s="355"/>
      <c r="M146" s="355"/>
      <c r="N146" s="356" t="str">
        <f t="shared" ref="N146" si="809">+IFERROR(L146/L141,"")</f>
        <v/>
      </c>
      <c r="O146" s="354">
        <f t="shared" si="784"/>
        <v>7.0000000000194343E-4</v>
      </c>
      <c r="P146" s="355"/>
      <c r="Q146" s="355"/>
      <c r="R146" s="356" t="str">
        <f t="shared" ref="R146" si="810">+IFERROR(P146/P141,"")</f>
        <v/>
      </c>
      <c r="S146" s="354">
        <f t="shared" si="786"/>
        <v>7.0000000000194343E-4</v>
      </c>
      <c r="T146" s="355"/>
      <c r="U146" s="355"/>
      <c r="V146" s="356" t="str">
        <f t="shared" ref="V146" si="811">+IFERROR(T146/T141,"")</f>
        <v/>
      </c>
      <c r="W146" s="348"/>
    </row>
    <row r="147" spans="1:23" ht="15" customHeight="1" x14ac:dyDescent="0.25">
      <c r="A147" s="323" t="str">
        <f t="shared" ref="A147" si="812">CONCATENATE(B141,RIGHT(B147,4))</f>
        <v>RO≤ 30</v>
      </c>
      <c r="B147" s="353" t="s">
        <v>542</v>
      </c>
      <c r="C147" s="354">
        <f t="shared" si="778"/>
        <v>7.0000000000194343E-4</v>
      </c>
      <c r="D147" s="355"/>
      <c r="E147" s="355"/>
      <c r="F147" s="356" t="str">
        <f t="shared" ref="F147" si="813">+IFERROR(D147/D141,"")</f>
        <v/>
      </c>
      <c r="G147" s="354">
        <f t="shared" si="780"/>
        <v>7.0000000000194343E-4</v>
      </c>
      <c r="H147" s="355"/>
      <c r="I147" s="355"/>
      <c r="J147" s="356" t="str">
        <f t="shared" ref="J147" si="814">+IFERROR(H147/H141,"")</f>
        <v/>
      </c>
      <c r="K147" s="354">
        <f t="shared" si="782"/>
        <v>7.0000000000194343E-4</v>
      </c>
      <c r="L147" s="355"/>
      <c r="M147" s="355"/>
      <c r="N147" s="356" t="str">
        <f t="shared" ref="N147" si="815">+IFERROR(L147/L141,"")</f>
        <v/>
      </c>
      <c r="O147" s="354">
        <f t="shared" si="784"/>
        <v>7.0000000000194343E-4</v>
      </c>
      <c r="P147" s="355"/>
      <c r="Q147" s="355"/>
      <c r="R147" s="356" t="str">
        <f t="shared" ref="R147" si="816">+IFERROR(P147/P141,"")</f>
        <v/>
      </c>
      <c r="S147" s="354">
        <f t="shared" si="786"/>
        <v>7.0000000000194343E-4</v>
      </c>
      <c r="T147" s="355"/>
      <c r="U147" s="355"/>
      <c r="V147" s="356" t="str">
        <f t="shared" ref="V147" si="817">+IFERROR(T147/T141,"")</f>
        <v/>
      </c>
      <c r="W147" s="348"/>
    </row>
    <row r="148" spans="1:23" ht="15" customHeight="1" thickBot="1" x14ac:dyDescent="0.3">
      <c r="A148" s="323" t="str">
        <f t="shared" ref="A148" si="818">CONCATENATE(B141,RIGHT(B148,4))</f>
        <v>RO&gt; 30</v>
      </c>
      <c r="B148" s="357" t="s">
        <v>428</v>
      </c>
      <c r="C148" s="354">
        <f t="shared" si="778"/>
        <v>7.0000000000194343E-4</v>
      </c>
      <c r="D148" s="358"/>
      <c r="E148" s="358"/>
      <c r="F148" s="359" t="str">
        <f t="shared" ref="F148" si="819">+IFERROR(D148/D141,"")</f>
        <v/>
      </c>
      <c r="G148" s="354">
        <f t="shared" si="780"/>
        <v>7.0000000000194343E-4</v>
      </c>
      <c r="H148" s="358"/>
      <c r="I148" s="358"/>
      <c r="J148" s="359" t="str">
        <f t="shared" ref="J148" si="820">+IFERROR(H148/H141,"")</f>
        <v/>
      </c>
      <c r="K148" s="354">
        <f t="shared" si="782"/>
        <v>7.0000000000194343E-4</v>
      </c>
      <c r="L148" s="358"/>
      <c r="M148" s="358"/>
      <c r="N148" s="359" t="str">
        <f t="shared" ref="N148" si="821">+IFERROR(L148/L141,"")</f>
        <v/>
      </c>
      <c r="O148" s="354">
        <f t="shared" si="784"/>
        <v>7.0000000000194343E-4</v>
      </c>
      <c r="P148" s="358"/>
      <c r="Q148" s="358"/>
      <c r="R148" s="359" t="str">
        <f t="shared" ref="R148" si="822">+IFERROR(P148/P141,"")</f>
        <v/>
      </c>
      <c r="S148" s="354">
        <f t="shared" si="786"/>
        <v>7.0000000000194343E-4</v>
      </c>
      <c r="T148" s="358"/>
      <c r="U148" s="358"/>
      <c r="V148" s="359" t="str">
        <f t="shared" ref="V148" si="823">+IFERROR(T148/T141,"")</f>
        <v/>
      </c>
      <c r="W148" s="348"/>
    </row>
    <row r="149" spans="1:23" ht="15" customHeight="1" x14ac:dyDescent="0.25">
      <c r="A149" s="323" t="str">
        <f t="shared" ref="A149" si="824">LEFT(B149,50)</f>
        <v>SI</v>
      </c>
      <c r="B149" s="349" t="s">
        <v>15</v>
      </c>
      <c r="C149" s="350">
        <f>+SUMPRODUCT(C150:C156,F150:F156)</f>
        <v>0</v>
      </c>
      <c r="D149" s="351">
        <f>SUM(D150:D156)</f>
        <v>0</v>
      </c>
      <c r="E149" s="351">
        <f>SUM(E150:E156)</f>
        <v>0</v>
      </c>
      <c r="F149" s="352">
        <f t="shared" ref="F149" si="825">+IFERROR(D149/D$12,0)</f>
        <v>0</v>
      </c>
      <c r="G149" s="350">
        <f>+SUMPRODUCT(G150:G156,J150:J156)</f>
        <v>0</v>
      </c>
      <c r="H149" s="351">
        <f>SUM(H150:H156)</f>
        <v>0</v>
      </c>
      <c r="I149" s="351">
        <f>SUM(I150:I156)</f>
        <v>0</v>
      </c>
      <c r="J149" s="352">
        <f t="shared" ref="J149" si="826">+IFERROR(H149/H$12,0)</f>
        <v>0</v>
      </c>
      <c r="K149" s="350">
        <f>+SUMPRODUCT(K150:K156,N150:N156)</f>
        <v>0</v>
      </c>
      <c r="L149" s="351">
        <f>SUM(L150:L156)</f>
        <v>0</v>
      </c>
      <c r="M149" s="351">
        <f>SUM(M150:M156)</f>
        <v>0</v>
      </c>
      <c r="N149" s="352">
        <f t="shared" ref="N149" si="827">+IFERROR(L149/L$12,0)</f>
        <v>0</v>
      </c>
      <c r="O149" s="350">
        <f>+SUMPRODUCT(O150:O156,R150:R156)</f>
        <v>0</v>
      </c>
      <c r="P149" s="351">
        <f>SUM(P150:P156)</f>
        <v>0</v>
      </c>
      <c r="Q149" s="351">
        <f>SUM(Q150:Q156)</f>
        <v>0</v>
      </c>
      <c r="R149" s="352">
        <f t="shared" ref="R149" si="828">+IFERROR(P149/P$12,0)</f>
        <v>0</v>
      </c>
      <c r="S149" s="350">
        <f>+SUMPRODUCT(S150:S156,V150:V156)</f>
        <v>0</v>
      </c>
      <c r="T149" s="351">
        <f>SUM(T150:T156)</f>
        <v>0</v>
      </c>
      <c r="U149" s="351">
        <f>SUM(U150:U156)</f>
        <v>0</v>
      </c>
      <c r="V149" s="352">
        <f t="shared" ref="V149" si="829">+IFERROR(T149/T$12,0)</f>
        <v>0</v>
      </c>
      <c r="W149" s="348"/>
    </row>
    <row r="150" spans="1:23" ht="15" customHeight="1" x14ac:dyDescent="0.25">
      <c r="A150" s="323" t="str">
        <f t="shared" ref="A150" si="830">CONCATENATE(B149,RIGHT(B150,4))</f>
        <v>SI ≤ 5</v>
      </c>
      <c r="B150" s="353" t="s">
        <v>539</v>
      </c>
      <c r="C150" s="354">
        <f t="shared" ref="C150:C156" si="831">+(INDEX($X$12:$AG$41,MATCH($B$149,$X$12:$X$41,0),MATCH($B150,$X$11:$AG$11,0)))</f>
        <v>-6.1081922182837367E-4</v>
      </c>
      <c r="D150" s="355"/>
      <c r="E150" s="355"/>
      <c r="F150" s="356" t="str">
        <f t="shared" ref="F150" si="832">+IFERROR(D150/D149,"")</f>
        <v/>
      </c>
      <c r="G150" s="354">
        <f t="shared" ref="G150:G156" si="833">+(INDEX($X$12:$AG$41,MATCH($B$149,$X$12:$X$41,0),MATCH($B150,$X$11:$AG$11,0)))</f>
        <v>-6.1081922182837367E-4</v>
      </c>
      <c r="H150" s="355"/>
      <c r="I150" s="355"/>
      <c r="J150" s="356" t="str">
        <f t="shared" ref="J150" si="834">+IFERROR(H150/H149,"")</f>
        <v/>
      </c>
      <c r="K150" s="354">
        <f t="shared" ref="K150:K156" si="835">+(INDEX($X$12:$AG$41,MATCH($B$149,$X$12:$X$41,0),MATCH($B150,$X$11:$AG$11,0)))</f>
        <v>-6.1081922182837367E-4</v>
      </c>
      <c r="L150" s="355"/>
      <c r="M150" s="355"/>
      <c r="N150" s="356" t="str">
        <f t="shared" ref="N150" si="836">+IFERROR(L150/L149,"")</f>
        <v/>
      </c>
      <c r="O150" s="354">
        <f t="shared" ref="O150:O156" si="837">+(INDEX($X$12:$AG$41,MATCH($B$149,$X$12:$X$41,0),MATCH($B150,$X$11:$AG$11,0)))</f>
        <v>-6.1081922182837367E-4</v>
      </c>
      <c r="P150" s="355"/>
      <c r="Q150" s="355"/>
      <c r="R150" s="356" t="str">
        <f t="shared" ref="R150" si="838">+IFERROR(P150/P149,"")</f>
        <v/>
      </c>
      <c r="S150" s="354">
        <f t="shared" ref="S150:S156" si="839">+(INDEX($X$12:$AG$41,MATCH($B$149,$X$12:$X$41,0),MATCH($B150,$X$11:$AG$11,0)))</f>
        <v>-6.1081922182837367E-4</v>
      </c>
      <c r="T150" s="355"/>
      <c r="U150" s="355"/>
      <c r="V150" s="356" t="str">
        <f t="shared" ref="V150" si="840">+IFERROR(T150/T149,"")</f>
        <v/>
      </c>
      <c r="W150" s="348"/>
    </row>
    <row r="151" spans="1:23" ht="15" customHeight="1" x14ac:dyDescent="0.25">
      <c r="A151" s="323" t="str">
        <f t="shared" ref="A151" si="841">CONCATENATE(B149,RIGHT(B151,4))</f>
        <v>SI≤ 10</v>
      </c>
      <c r="B151" s="353" t="s">
        <v>540</v>
      </c>
      <c r="C151" s="354">
        <f t="shared" si="831"/>
        <v>1.511165623025279E-3</v>
      </c>
      <c r="D151" s="355"/>
      <c r="E151" s="355"/>
      <c r="F151" s="356" t="str">
        <f t="shared" ref="F151" si="842">+IFERROR(D151/D149,"")</f>
        <v/>
      </c>
      <c r="G151" s="354">
        <f t="shared" si="833"/>
        <v>1.511165623025279E-3</v>
      </c>
      <c r="H151" s="355"/>
      <c r="I151" s="355"/>
      <c r="J151" s="356" t="str">
        <f t="shared" ref="J151" si="843">+IFERROR(H151/H149,"")</f>
        <v/>
      </c>
      <c r="K151" s="354">
        <f t="shared" si="835"/>
        <v>1.511165623025279E-3</v>
      </c>
      <c r="L151" s="355"/>
      <c r="M151" s="355"/>
      <c r="N151" s="356" t="str">
        <f t="shared" ref="N151" si="844">+IFERROR(L151/L149,"")</f>
        <v/>
      </c>
      <c r="O151" s="354">
        <f t="shared" si="837"/>
        <v>1.511165623025279E-3</v>
      </c>
      <c r="P151" s="355"/>
      <c r="Q151" s="355"/>
      <c r="R151" s="356" t="str">
        <f t="shared" ref="R151" si="845">+IFERROR(P151/P149,"")</f>
        <v/>
      </c>
      <c r="S151" s="354">
        <f t="shared" si="839"/>
        <v>1.511165623025279E-3</v>
      </c>
      <c r="T151" s="355"/>
      <c r="U151" s="355"/>
      <c r="V151" s="356" t="str">
        <f t="shared" ref="V151" si="846">+IFERROR(T151/T149,"")</f>
        <v/>
      </c>
      <c r="W151" s="348"/>
    </row>
    <row r="152" spans="1:23" ht="15" customHeight="1" x14ac:dyDescent="0.25">
      <c r="A152" s="323" t="str">
        <f t="shared" ref="A152" si="847">CONCATENATE(B149,RIGHT(B152,4))</f>
        <v>SI≤ 15</v>
      </c>
      <c r="B152" s="353" t="s">
        <v>426</v>
      </c>
      <c r="C152" s="354">
        <f t="shared" si="831"/>
        <v>1.511165623025279E-3</v>
      </c>
      <c r="D152" s="355"/>
      <c r="E152" s="355"/>
      <c r="F152" s="356" t="str">
        <f t="shared" ref="F152" si="848">+IFERROR(D152/D149,"")</f>
        <v/>
      </c>
      <c r="G152" s="354">
        <f t="shared" si="833"/>
        <v>1.511165623025279E-3</v>
      </c>
      <c r="H152" s="355"/>
      <c r="I152" s="355"/>
      <c r="J152" s="356" t="str">
        <f t="shared" ref="J152" si="849">+IFERROR(H152/H149,"")</f>
        <v/>
      </c>
      <c r="K152" s="354">
        <f t="shared" si="835"/>
        <v>1.511165623025279E-3</v>
      </c>
      <c r="L152" s="355"/>
      <c r="M152" s="355"/>
      <c r="N152" s="356" t="str">
        <f t="shared" ref="N152" si="850">+IFERROR(L152/L149,"")</f>
        <v/>
      </c>
      <c r="O152" s="354">
        <f t="shared" si="837"/>
        <v>1.511165623025279E-3</v>
      </c>
      <c r="P152" s="355"/>
      <c r="Q152" s="355"/>
      <c r="R152" s="356" t="str">
        <f t="shared" ref="R152" si="851">+IFERROR(P152/P149,"")</f>
        <v/>
      </c>
      <c r="S152" s="354">
        <f t="shared" si="839"/>
        <v>1.511165623025279E-3</v>
      </c>
      <c r="T152" s="355"/>
      <c r="U152" s="355"/>
      <c r="V152" s="356" t="str">
        <f t="shared" ref="V152" si="852">+IFERROR(T152/T149,"")</f>
        <v/>
      </c>
      <c r="W152" s="348"/>
    </row>
    <row r="153" spans="1:23" ht="15" customHeight="1" x14ac:dyDescent="0.25">
      <c r="A153" s="323" t="str">
        <f t="shared" ref="A153" si="853">CONCATENATE(B149,RIGHT(B153,4))</f>
        <v>SI≤ 20</v>
      </c>
      <c r="B153" s="353" t="s">
        <v>427</v>
      </c>
      <c r="C153" s="354">
        <f t="shared" si="831"/>
        <v>1.511165623025279E-3</v>
      </c>
      <c r="D153" s="355"/>
      <c r="E153" s="355"/>
      <c r="F153" s="356" t="str">
        <f t="shared" ref="F153" si="854">+IFERROR(D153/D149,"")</f>
        <v/>
      </c>
      <c r="G153" s="354">
        <f t="shared" si="833"/>
        <v>1.511165623025279E-3</v>
      </c>
      <c r="H153" s="355"/>
      <c r="I153" s="355"/>
      <c r="J153" s="356" t="str">
        <f t="shared" ref="J153" si="855">+IFERROR(H153/H149,"")</f>
        <v/>
      </c>
      <c r="K153" s="354">
        <f t="shared" si="835"/>
        <v>1.511165623025279E-3</v>
      </c>
      <c r="L153" s="355"/>
      <c r="M153" s="355"/>
      <c r="N153" s="356" t="str">
        <f t="shared" ref="N153" si="856">+IFERROR(L153/L149,"")</f>
        <v/>
      </c>
      <c r="O153" s="354">
        <f t="shared" si="837"/>
        <v>1.511165623025279E-3</v>
      </c>
      <c r="P153" s="355"/>
      <c r="Q153" s="355"/>
      <c r="R153" s="356" t="str">
        <f t="shared" ref="R153" si="857">+IFERROR(P153/P149,"")</f>
        <v/>
      </c>
      <c r="S153" s="354">
        <f t="shared" si="839"/>
        <v>1.511165623025279E-3</v>
      </c>
      <c r="T153" s="355"/>
      <c r="U153" s="355"/>
      <c r="V153" s="356" t="str">
        <f t="shared" ref="V153" si="858">+IFERROR(T153/T149,"")</f>
        <v/>
      </c>
      <c r="W153" s="348"/>
    </row>
    <row r="154" spans="1:23" ht="15" customHeight="1" x14ac:dyDescent="0.25">
      <c r="A154" s="323" t="str">
        <f t="shared" ref="A154" si="859">CONCATENATE(B149,RIGHT(B154,4))</f>
        <v>SI≤ 25</v>
      </c>
      <c r="B154" s="353" t="s">
        <v>541</v>
      </c>
      <c r="C154" s="354">
        <f t="shared" si="831"/>
        <v>1.511165623025279E-3</v>
      </c>
      <c r="D154" s="355"/>
      <c r="E154" s="355"/>
      <c r="F154" s="356" t="str">
        <f t="shared" ref="F154" si="860">+IFERROR(D154/D149,"")</f>
        <v/>
      </c>
      <c r="G154" s="354">
        <f t="shared" si="833"/>
        <v>1.511165623025279E-3</v>
      </c>
      <c r="H154" s="355"/>
      <c r="I154" s="355"/>
      <c r="J154" s="356" t="str">
        <f t="shared" ref="J154" si="861">+IFERROR(H154/H149,"")</f>
        <v/>
      </c>
      <c r="K154" s="354">
        <f t="shared" si="835"/>
        <v>1.511165623025279E-3</v>
      </c>
      <c r="L154" s="355"/>
      <c r="M154" s="355"/>
      <c r="N154" s="356" t="str">
        <f t="shared" ref="N154" si="862">+IFERROR(L154/L149,"")</f>
        <v/>
      </c>
      <c r="O154" s="354">
        <f t="shared" si="837"/>
        <v>1.511165623025279E-3</v>
      </c>
      <c r="P154" s="355"/>
      <c r="Q154" s="355"/>
      <c r="R154" s="356" t="str">
        <f t="shared" ref="R154" si="863">+IFERROR(P154/P149,"")</f>
        <v/>
      </c>
      <c r="S154" s="354">
        <f t="shared" si="839"/>
        <v>1.511165623025279E-3</v>
      </c>
      <c r="T154" s="355"/>
      <c r="U154" s="355"/>
      <c r="V154" s="356" t="str">
        <f t="shared" ref="V154" si="864">+IFERROR(T154/T149,"")</f>
        <v/>
      </c>
      <c r="W154" s="348"/>
    </row>
    <row r="155" spans="1:23" ht="15" customHeight="1" x14ac:dyDescent="0.25">
      <c r="A155" s="323" t="str">
        <f t="shared" ref="A155" si="865">CONCATENATE(B149,RIGHT(B155,4))</f>
        <v>SI≤ 30</v>
      </c>
      <c r="B155" s="353" t="s">
        <v>542</v>
      </c>
      <c r="C155" s="354">
        <f t="shared" si="831"/>
        <v>1.511165623025279E-3</v>
      </c>
      <c r="D155" s="355"/>
      <c r="E155" s="355"/>
      <c r="F155" s="356" t="str">
        <f t="shared" ref="F155" si="866">+IFERROR(D155/D149,"")</f>
        <v/>
      </c>
      <c r="G155" s="354">
        <f t="shared" si="833"/>
        <v>1.511165623025279E-3</v>
      </c>
      <c r="H155" s="355"/>
      <c r="I155" s="355"/>
      <c r="J155" s="356" t="str">
        <f t="shared" ref="J155" si="867">+IFERROR(H155/H149,"")</f>
        <v/>
      </c>
      <c r="K155" s="354">
        <f t="shared" si="835"/>
        <v>1.511165623025279E-3</v>
      </c>
      <c r="L155" s="355"/>
      <c r="M155" s="355"/>
      <c r="N155" s="356" t="str">
        <f t="shared" ref="N155" si="868">+IFERROR(L155/L149,"")</f>
        <v/>
      </c>
      <c r="O155" s="354">
        <f t="shared" si="837"/>
        <v>1.511165623025279E-3</v>
      </c>
      <c r="P155" s="355"/>
      <c r="Q155" s="355"/>
      <c r="R155" s="356" t="str">
        <f t="shared" ref="R155" si="869">+IFERROR(P155/P149,"")</f>
        <v/>
      </c>
      <c r="S155" s="354">
        <f t="shared" si="839"/>
        <v>1.511165623025279E-3</v>
      </c>
      <c r="T155" s="355"/>
      <c r="U155" s="355"/>
      <c r="V155" s="356" t="str">
        <f t="shared" ref="V155" si="870">+IFERROR(T155/T149,"")</f>
        <v/>
      </c>
      <c r="W155" s="348"/>
    </row>
    <row r="156" spans="1:23" ht="15" customHeight="1" thickBot="1" x14ac:dyDescent="0.3">
      <c r="A156" s="323" t="str">
        <f t="shared" ref="A156" si="871">CONCATENATE(B149,RIGHT(B156,4))</f>
        <v>SI&gt; 30</v>
      </c>
      <c r="B156" s="357" t="s">
        <v>428</v>
      </c>
      <c r="C156" s="354">
        <f t="shared" si="831"/>
        <v>1.511165623025279E-3</v>
      </c>
      <c r="D156" s="358"/>
      <c r="E156" s="358"/>
      <c r="F156" s="359" t="str">
        <f t="shared" ref="F156" si="872">+IFERROR(D156/D149,"")</f>
        <v/>
      </c>
      <c r="G156" s="354">
        <f t="shared" si="833"/>
        <v>1.511165623025279E-3</v>
      </c>
      <c r="H156" s="358"/>
      <c r="I156" s="358"/>
      <c r="J156" s="359" t="str">
        <f t="shared" ref="J156" si="873">+IFERROR(H156/H149,"")</f>
        <v/>
      </c>
      <c r="K156" s="354">
        <f t="shared" si="835"/>
        <v>1.511165623025279E-3</v>
      </c>
      <c r="L156" s="358"/>
      <c r="M156" s="358"/>
      <c r="N156" s="359" t="str">
        <f t="shared" ref="N156" si="874">+IFERROR(L156/L149,"")</f>
        <v/>
      </c>
      <c r="O156" s="354">
        <f t="shared" si="837"/>
        <v>1.511165623025279E-3</v>
      </c>
      <c r="P156" s="358"/>
      <c r="Q156" s="358"/>
      <c r="R156" s="359" t="str">
        <f t="shared" ref="R156" si="875">+IFERROR(P156/P149,"")</f>
        <v/>
      </c>
      <c r="S156" s="354">
        <f t="shared" si="839"/>
        <v>1.511165623025279E-3</v>
      </c>
      <c r="T156" s="358"/>
      <c r="U156" s="358"/>
      <c r="V156" s="359" t="str">
        <f t="shared" ref="V156" si="876">+IFERROR(T156/T149,"")</f>
        <v/>
      </c>
      <c r="W156" s="348"/>
    </row>
    <row r="157" spans="1:23" ht="15" customHeight="1" x14ac:dyDescent="0.25">
      <c r="A157" s="323" t="str">
        <f t="shared" ref="A157" si="877">LEFT(B157,50)</f>
        <v>SK</v>
      </c>
      <c r="B157" s="349" t="s">
        <v>188</v>
      </c>
      <c r="C157" s="350">
        <f>+SUMPRODUCT(C158:C164,F158:F164)</f>
        <v>0</v>
      </c>
      <c r="D157" s="351">
        <f>SUM(D158:D164)</f>
        <v>0</v>
      </c>
      <c r="E157" s="351">
        <f>SUM(E158:E164)</f>
        <v>0</v>
      </c>
      <c r="F157" s="352">
        <f t="shared" ref="F157" si="878">+IFERROR(D157/D$12,0)</f>
        <v>0</v>
      </c>
      <c r="G157" s="350">
        <f>+SUMPRODUCT(G158:G164,J158:J164)</f>
        <v>0</v>
      </c>
      <c r="H157" s="351">
        <f>SUM(H158:H164)</f>
        <v>0</v>
      </c>
      <c r="I157" s="351">
        <f>SUM(I158:I164)</f>
        <v>0</v>
      </c>
      <c r="J157" s="352">
        <f t="shared" ref="J157" si="879">+IFERROR(H157/H$12,0)</f>
        <v>0</v>
      </c>
      <c r="K157" s="350">
        <f>+SUMPRODUCT(K158:K164,N158:N164)</f>
        <v>0</v>
      </c>
      <c r="L157" s="351">
        <f>SUM(L158:L164)</f>
        <v>0</v>
      </c>
      <c r="M157" s="351">
        <f>SUM(M158:M164)</f>
        <v>0</v>
      </c>
      <c r="N157" s="352">
        <f t="shared" ref="N157" si="880">+IFERROR(L157/L$12,0)</f>
        <v>0</v>
      </c>
      <c r="O157" s="350">
        <f>+SUMPRODUCT(O158:O164,R158:R164)</f>
        <v>0</v>
      </c>
      <c r="P157" s="351">
        <f>SUM(P158:P164)</f>
        <v>0</v>
      </c>
      <c r="Q157" s="351">
        <f>SUM(Q158:Q164)</f>
        <v>0</v>
      </c>
      <c r="R157" s="352">
        <f t="shared" ref="R157" si="881">+IFERROR(P157/P$12,0)</f>
        <v>0</v>
      </c>
      <c r="S157" s="350">
        <f>+SUMPRODUCT(S158:S164,V158:V164)</f>
        <v>0</v>
      </c>
      <c r="T157" s="351">
        <f>SUM(T158:T164)</f>
        <v>0</v>
      </c>
      <c r="U157" s="351">
        <f>SUM(U158:U164)</f>
        <v>0</v>
      </c>
      <c r="V157" s="352">
        <f t="shared" ref="V157" si="882">+IFERROR(T157/T$12,0)</f>
        <v>0</v>
      </c>
      <c r="W157" s="348"/>
    </row>
    <row r="158" spans="1:23" ht="15" customHeight="1" x14ac:dyDescent="0.25">
      <c r="A158" s="323" t="str">
        <f t="shared" ref="A158" si="883">CONCATENATE(B157,RIGHT(B158,4))</f>
        <v>SK ≤ 5</v>
      </c>
      <c r="B158" s="353" t="s">
        <v>539</v>
      </c>
      <c r="C158" s="354">
        <f t="shared" ref="C158:C164" si="884">+(INDEX($X$12:$AG$41,MATCH($B$157,$X$12:$X$41,0),MATCH($B158,$X$11:$AG$11,0)))</f>
        <v>-2.9947341144236361E-3</v>
      </c>
      <c r="D158" s="355"/>
      <c r="E158" s="355"/>
      <c r="F158" s="356" t="str">
        <f t="shared" ref="F158" si="885">+IFERROR(D158/D157,"")</f>
        <v/>
      </c>
      <c r="G158" s="354">
        <f t="shared" ref="G158:G164" si="886">+(INDEX($X$12:$AG$41,MATCH($B$157,$X$12:$X$41,0),MATCH($B158,$X$11:$AG$11,0)))</f>
        <v>-2.9947341144236361E-3</v>
      </c>
      <c r="H158" s="355"/>
      <c r="I158" s="355"/>
      <c r="J158" s="356" t="str">
        <f t="shared" ref="J158" si="887">+IFERROR(H158/H157,"")</f>
        <v/>
      </c>
      <c r="K158" s="354">
        <f t="shared" ref="K158:K164" si="888">+(INDEX($X$12:$AG$41,MATCH($B$157,$X$12:$X$41,0),MATCH($B158,$X$11:$AG$11,0)))</f>
        <v>-2.9947341144236361E-3</v>
      </c>
      <c r="L158" s="355"/>
      <c r="M158" s="355"/>
      <c r="N158" s="356" t="str">
        <f t="shared" ref="N158" si="889">+IFERROR(L158/L157,"")</f>
        <v/>
      </c>
      <c r="O158" s="354">
        <f t="shared" ref="O158:O164" si="890">+(INDEX($X$12:$AG$41,MATCH($B$157,$X$12:$X$41,0),MATCH($B158,$X$11:$AG$11,0)))</f>
        <v>-2.9947341144236361E-3</v>
      </c>
      <c r="P158" s="355"/>
      <c r="Q158" s="355"/>
      <c r="R158" s="356" t="str">
        <f t="shared" ref="R158" si="891">+IFERROR(P158/P157,"")</f>
        <v/>
      </c>
      <c r="S158" s="354">
        <f t="shared" ref="S158:S164" si="892">+(INDEX($X$12:$AG$41,MATCH($B$157,$X$12:$X$41,0),MATCH($B158,$X$11:$AG$11,0)))</f>
        <v>-2.9947341144236361E-3</v>
      </c>
      <c r="T158" s="355"/>
      <c r="U158" s="355"/>
      <c r="V158" s="356" t="str">
        <f t="shared" ref="V158" si="893">+IFERROR(T158/T157,"")</f>
        <v/>
      </c>
      <c r="W158" s="348"/>
    </row>
    <row r="159" spans="1:23" ht="15" customHeight="1" x14ac:dyDescent="0.25">
      <c r="A159" s="323" t="str">
        <f t="shared" ref="A159" si="894">CONCATENATE(B157,RIGHT(B159,4))</f>
        <v>SK≤ 10</v>
      </c>
      <c r="B159" s="353" t="s">
        <v>540</v>
      </c>
      <c r="C159" s="354">
        <f t="shared" si="884"/>
        <v>-5.1855073764162096E-4</v>
      </c>
      <c r="D159" s="355"/>
      <c r="E159" s="355"/>
      <c r="F159" s="356" t="str">
        <f t="shared" ref="F159" si="895">+IFERROR(D159/D157,"")</f>
        <v/>
      </c>
      <c r="G159" s="354">
        <f t="shared" si="886"/>
        <v>-5.1855073764162096E-4</v>
      </c>
      <c r="H159" s="355"/>
      <c r="I159" s="355"/>
      <c r="J159" s="356" t="str">
        <f t="shared" ref="J159" si="896">+IFERROR(H159/H157,"")</f>
        <v/>
      </c>
      <c r="K159" s="354">
        <f t="shared" si="888"/>
        <v>-5.1855073764162096E-4</v>
      </c>
      <c r="L159" s="355"/>
      <c r="M159" s="355"/>
      <c r="N159" s="356" t="str">
        <f t="shared" ref="N159" si="897">+IFERROR(L159/L157,"")</f>
        <v/>
      </c>
      <c r="O159" s="354">
        <f t="shared" si="890"/>
        <v>-5.1855073764162096E-4</v>
      </c>
      <c r="P159" s="355"/>
      <c r="Q159" s="355"/>
      <c r="R159" s="356" t="str">
        <f t="shared" ref="R159" si="898">+IFERROR(P159/P157,"")</f>
        <v/>
      </c>
      <c r="S159" s="354">
        <f t="shared" si="892"/>
        <v>-5.1855073764162096E-4</v>
      </c>
      <c r="T159" s="355"/>
      <c r="U159" s="355"/>
      <c r="V159" s="356" t="str">
        <f t="shared" ref="V159" si="899">+IFERROR(T159/T157,"")</f>
        <v/>
      </c>
      <c r="W159" s="348"/>
    </row>
    <row r="160" spans="1:23" ht="15" customHeight="1" x14ac:dyDescent="0.25">
      <c r="A160" s="323" t="str">
        <f t="shared" ref="A160" si="900">CONCATENATE(B157,RIGHT(B160,4))</f>
        <v>SK≤ 15</v>
      </c>
      <c r="B160" s="353" t="s">
        <v>426</v>
      </c>
      <c r="C160" s="354">
        <f t="shared" si="884"/>
        <v>1.8481514537390441E-3</v>
      </c>
      <c r="D160" s="355"/>
      <c r="E160" s="355"/>
      <c r="F160" s="356" t="str">
        <f t="shared" ref="F160" si="901">+IFERROR(D160/D157,"")</f>
        <v/>
      </c>
      <c r="G160" s="354">
        <f t="shared" si="886"/>
        <v>1.8481514537390441E-3</v>
      </c>
      <c r="H160" s="355"/>
      <c r="I160" s="355"/>
      <c r="J160" s="356" t="str">
        <f t="shared" ref="J160" si="902">+IFERROR(H160/H157,"")</f>
        <v/>
      </c>
      <c r="K160" s="354">
        <f t="shared" si="888"/>
        <v>1.8481514537390441E-3</v>
      </c>
      <c r="L160" s="355"/>
      <c r="M160" s="355"/>
      <c r="N160" s="356" t="str">
        <f t="shared" ref="N160" si="903">+IFERROR(L160/L157,"")</f>
        <v/>
      </c>
      <c r="O160" s="354">
        <f t="shared" si="890"/>
        <v>1.8481514537390441E-3</v>
      </c>
      <c r="P160" s="355"/>
      <c r="Q160" s="355"/>
      <c r="R160" s="356" t="str">
        <f t="shared" ref="R160" si="904">+IFERROR(P160/P157,"")</f>
        <v/>
      </c>
      <c r="S160" s="354">
        <f t="shared" si="892"/>
        <v>1.8481514537390441E-3</v>
      </c>
      <c r="T160" s="355"/>
      <c r="U160" s="355"/>
      <c r="V160" s="356" t="str">
        <f t="shared" ref="V160" si="905">+IFERROR(T160/T157,"")</f>
        <v/>
      </c>
      <c r="W160" s="348"/>
    </row>
    <row r="161" spans="1:23" ht="15" customHeight="1" x14ac:dyDescent="0.25">
      <c r="A161" s="323" t="str">
        <f t="shared" ref="A161" si="906">CONCATENATE(B157,RIGHT(B161,4))</f>
        <v>SK≤ 20</v>
      </c>
      <c r="B161" s="353" t="s">
        <v>427</v>
      </c>
      <c r="C161" s="354">
        <f t="shared" si="884"/>
        <v>1.6439099017342084E-3</v>
      </c>
      <c r="D161" s="355"/>
      <c r="E161" s="355"/>
      <c r="F161" s="356" t="str">
        <f t="shared" ref="F161" si="907">+IFERROR(D161/D157,"")</f>
        <v/>
      </c>
      <c r="G161" s="354">
        <f t="shared" si="886"/>
        <v>1.6439099017342084E-3</v>
      </c>
      <c r="H161" s="355"/>
      <c r="I161" s="355"/>
      <c r="J161" s="356" t="str">
        <f t="shared" ref="J161" si="908">+IFERROR(H161/H157,"")</f>
        <v/>
      </c>
      <c r="K161" s="354">
        <f t="shared" si="888"/>
        <v>1.6439099017342084E-3</v>
      </c>
      <c r="L161" s="355"/>
      <c r="M161" s="355"/>
      <c r="N161" s="356" t="str">
        <f t="shared" ref="N161" si="909">+IFERROR(L161/L157,"")</f>
        <v/>
      </c>
      <c r="O161" s="354">
        <f t="shared" si="890"/>
        <v>1.6439099017342084E-3</v>
      </c>
      <c r="P161" s="355"/>
      <c r="Q161" s="355"/>
      <c r="R161" s="356" t="str">
        <f t="shared" ref="R161" si="910">+IFERROR(P161/P157,"")</f>
        <v/>
      </c>
      <c r="S161" s="354">
        <f t="shared" si="892"/>
        <v>1.6439099017342084E-3</v>
      </c>
      <c r="T161" s="355"/>
      <c r="U161" s="355"/>
      <c r="V161" s="356" t="str">
        <f t="shared" ref="V161" si="911">+IFERROR(T161/T157,"")</f>
        <v/>
      </c>
      <c r="W161" s="348"/>
    </row>
    <row r="162" spans="1:23" ht="15" customHeight="1" x14ac:dyDescent="0.25">
      <c r="A162" s="323" t="str">
        <f t="shared" ref="A162" si="912">CONCATENATE(B157,RIGHT(B162,4))</f>
        <v>SK≤ 25</v>
      </c>
      <c r="B162" s="353" t="s">
        <v>541</v>
      </c>
      <c r="C162" s="354">
        <f t="shared" si="884"/>
        <v>1.6439099017342084E-3</v>
      </c>
      <c r="D162" s="355"/>
      <c r="E162" s="355"/>
      <c r="F162" s="356" t="str">
        <f t="shared" ref="F162" si="913">+IFERROR(D162/D157,"")</f>
        <v/>
      </c>
      <c r="G162" s="354">
        <f t="shared" si="886"/>
        <v>1.6439099017342084E-3</v>
      </c>
      <c r="H162" s="355"/>
      <c r="I162" s="355"/>
      <c r="J162" s="356" t="str">
        <f t="shared" ref="J162" si="914">+IFERROR(H162/H157,"")</f>
        <v/>
      </c>
      <c r="K162" s="354">
        <f t="shared" si="888"/>
        <v>1.6439099017342084E-3</v>
      </c>
      <c r="L162" s="355"/>
      <c r="M162" s="355"/>
      <c r="N162" s="356" t="str">
        <f t="shared" ref="N162" si="915">+IFERROR(L162/L157,"")</f>
        <v/>
      </c>
      <c r="O162" s="354">
        <f t="shared" si="890"/>
        <v>1.6439099017342084E-3</v>
      </c>
      <c r="P162" s="355"/>
      <c r="Q162" s="355"/>
      <c r="R162" s="356" t="str">
        <f t="shared" ref="R162" si="916">+IFERROR(P162/P157,"")</f>
        <v/>
      </c>
      <c r="S162" s="354">
        <f t="shared" si="892"/>
        <v>1.6439099017342084E-3</v>
      </c>
      <c r="T162" s="355"/>
      <c r="U162" s="355"/>
      <c r="V162" s="356" t="str">
        <f t="shared" ref="V162" si="917">+IFERROR(T162/T157,"")</f>
        <v/>
      </c>
      <c r="W162" s="348"/>
    </row>
    <row r="163" spans="1:23" ht="15" customHeight="1" x14ac:dyDescent="0.25">
      <c r="A163" s="323" t="str">
        <f t="shared" ref="A163" si="918">CONCATENATE(B157,RIGHT(B163,4))</f>
        <v>SK≤ 30</v>
      </c>
      <c r="B163" s="353" t="s">
        <v>542</v>
      </c>
      <c r="C163" s="354">
        <f t="shared" si="884"/>
        <v>1.6439099017342084E-3</v>
      </c>
      <c r="D163" s="355"/>
      <c r="E163" s="355"/>
      <c r="F163" s="356" t="str">
        <f t="shared" ref="F163" si="919">+IFERROR(D163/D157,"")</f>
        <v/>
      </c>
      <c r="G163" s="354">
        <f t="shared" si="886"/>
        <v>1.6439099017342084E-3</v>
      </c>
      <c r="H163" s="355"/>
      <c r="I163" s="355"/>
      <c r="J163" s="356" t="str">
        <f t="shared" ref="J163" si="920">+IFERROR(H163/H157,"")</f>
        <v/>
      </c>
      <c r="K163" s="354">
        <f t="shared" si="888"/>
        <v>1.6439099017342084E-3</v>
      </c>
      <c r="L163" s="355"/>
      <c r="M163" s="355"/>
      <c r="N163" s="356" t="str">
        <f t="shared" ref="N163" si="921">+IFERROR(L163/L157,"")</f>
        <v/>
      </c>
      <c r="O163" s="354">
        <f t="shared" si="890"/>
        <v>1.6439099017342084E-3</v>
      </c>
      <c r="P163" s="355"/>
      <c r="Q163" s="355"/>
      <c r="R163" s="356" t="str">
        <f t="shared" ref="R163" si="922">+IFERROR(P163/P157,"")</f>
        <v/>
      </c>
      <c r="S163" s="354">
        <f t="shared" si="892"/>
        <v>1.6439099017342084E-3</v>
      </c>
      <c r="T163" s="355"/>
      <c r="U163" s="355"/>
      <c r="V163" s="356" t="str">
        <f t="shared" ref="V163" si="923">+IFERROR(T163/T157,"")</f>
        <v/>
      </c>
      <c r="W163" s="348"/>
    </row>
    <row r="164" spans="1:23" ht="15" customHeight="1" thickBot="1" x14ac:dyDescent="0.3">
      <c r="A164" s="323" t="str">
        <f t="shared" ref="A164" si="924">CONCATENATE(B157,RIGHT(B164,4))</f>
        <v>SK&gt; 30</v>
      </c>
      <c r="B164" s="357" t="s">
        <v>428</v>
      </c>
      <c r="C164" s="354">
        <f t="shared" si="884"/>
        <v>1.6439099017342084E-3</v>
      </c>
      <c r="D164" s="358"/>
      <c r="E164" s="358"/>
      <c r="F164" s="359" t="str">
        <f t="shared" ref="F164" si="925">+IFERROR(D164/D157,"")</f>
        <v/>
      </c>
      <c r="G164" s="354">
        <f t="shared" si="886"/>
        <v>1.6439099017342084E-3</v>
      </c>
      <c r="H164" s="358"/>
      <c r="I164" s="358"/>
      <c r="J164" s="359" t="str">
        <f t="shared" ref="J164" si="926">+IFERROR(H164/H157,"")</f>
        <v/>
      </c>
      <c r="K164" s="354">
        <f t="shared" si="888"/>
        <v>1.6439099017342084E-3</v>
      </c>
      <c r="L164" s="358"/>
      <c r="M164" s="358"/>
      <c r="N164" s="359" t="str">
        <f t="shared" ref="N164" si="927">+IFERROR(L164/L157,"")</f>
        <v/>
      </c>
      <c r="O164" s="354">
        <f t="shared" si="890"/>
        <v>1.6439099017342084E-3</v>
      </c>
      <c r="P164" s="358"/>
      <c r="Q164" s="358"/>
      <c r="R164" s="359" t="str">
        <f t="shared" ref="R164" si="928">+IFERROR(P164/P157,"")</f>
        <v/>
      </c>
      <c r="S164" s="354">
        <f t="shared" si="892"/>
        <v>1.6439099017342084E-3</v>
      </c>
      <c r="T164" s="358"/>
      <c r="U164" s="358"/>
      <c r="V164" s="359" t="str">
        <f t="shared" ref="V164" si="929">+IFERROR(T164/T157,"")</f>
        <v/>
      </c>
      <c r="W164" s="348"/>
    </row>
    <row r="165" spans="1:23" ht="15" customHeight="1" x14ac:dyDescent="0.25">
      <c r="A165" s="323" t="str">
        <f t="shared" ref="A165" si="930">LEFT(B165,50)</f>
        <v>ES</v>
      </c>
      <c r="B165" s="349" t="s">
        <v>194</v>
      </c>
      <c r="C165" s="350">
        <f>+SUMPRODUCT(C166:C172,F166:F172)</f>
        <v>0</v>
      </c>
      <c r="D165" s="351">
        <f>SUM(D166:D172)</f>
        <v>0</v>
      </c>
      <c r="E165" s="351">
        <f>SUM(E166:E172)</f>
        <v>0</v>
      </c>
      <c r="F165" s="352">
        <f t="shared" ref="F165" si="931">+IFERROR(D165/D$12,0)</f>
        <v>0</v>
      </c>
      <c r="G165" s="350">
        <f>+SUMPRODUCT(G166:G172,J166:J172)</f>
        <v>0</v>
      </c>
      <c r="H165" s="351">
        <f>SUM(H166:H172)</f>
        <v>0</v>
      </c>
      <c r="I165" s="351">
        <f>SUM(I166:I172)</f>
        <v>0</v>
      </c>
      <c r="J165" s="352">
        <f t="shared" ref="J165" si="932">+IFERROR(H165/H$12,0)</f>
        <v>0</v>
      </c>
      <c r="K165" s="350">
        <f>+SUMPRODUCT(K166:K172,N166:N172)</f>
        <v>0</v>
      </c>
      <c r="L165" s="351">
        <f>SUM(L166:L172)</f>
        <v>0</v>
      </c>
      <c r="M165" s="351">
        <f>SUM(M166:M172)</f>
        <v>0</v>
      </c>
      <c r="N165" s="352">
        <f t="shared" ref="N165" si="933">+IFERROR(L165/L$12,0)</f>
        <v>0</v>
      </c>
      <c r="O165" s="350">
        <f>+SUMPRODUCT(O166:O172,R166:R172)</f>
        <v>0</v>
      </c>
      <c r="P165" s="351">
        <f>SUM(P166:P172)</f>
        <v>0</v>
      </c>
      <c r="Q165" s="351">
        <f>SUM(Q166:Q172)</f>
        <v>0</v>
      </c>
      <c r="R165" s="352">
        <f t="shared" ref="R165" si="934">+IFERROR(P165/P$12,0)</f>
        <v>0</v>
      </c>
      <c r="S165" s="350">
        <f>+SUMPRODUCT(S166:S172,V166:V172)</f>
        <v>0</v>
      </c>
      <c r="T165" s="351">
        <f>SUM(T166:T172)</f>
        <v>0</v>
      </c>
      <c r="U165" s="351">
        <f>SUM(U166:U172)</f>
        <v>0</v>
      </c>
      <c r="V165" s="352">
        <f t="shared" ref="V165" si="935">+IFERROR(T165/T$12,0)</f>
        <v>0</v>
      </c>
      <c r="W165" s="348"/>
    </row>
    <row r="166" spans="1:23" ht="15" customHeight="1" x14ac:dyDescent="0.25">
      <c r="A166" s="323" t="str">
        <f t="shared" ref="A166" si="936">CONCATENATE(B165,RIGHT(B166,4))</f>
        <v>ES ≤ 5</v>
      </c>
      <c r="B166" s="353" t="s">
        <v>539</v>
      </c>
      <c r="C166" s="354">
        <f t="shared" ref="C166:C172" si="937">+(INDEX($X$12:$AG$41,MATCH($B$165,$X$12:$X$41,0),MATCH($B166,$X$11:$AG$11,0)))</f>
        <v>8.6332396575063966E-4</v>
      </c>
      <c r="D166" s="355"/>
      <c r="E166" s="355"/>
      <c r="F166" s="356" t="str">
        <f t="shared" ref="F166" si="938">+IFERROR(D166/D165,"")</f>
        <v/>
      </c>
      <c r="G166" s="354">
        <f t="shared" ref="G166:G172" si="939">+(INDEX($X$12:$AG$41,MATCH($B$165,$X$12:$X$41,0),MATCH($B166,$X$11:$AG$11,0)))</f>
        <v>8.6332396575063966E-4</v>
      </c>
      <c r="H166" s="355"/>
      <c r="I166" s="355"/>
      <c r="J166" s="356" t="str">
        <f t="shared" ref="J166" si="940">+IFERROR(H166/H165,"")</f>
        <v/>
      </c>
      <c r="K166" s="354">
        <f t="shared" ref="K166:K172" si="941">+(INDEX($X$12:$AG$41,MATCH($B$165,$X$12:$X$41,0),MATCH($B166,$X$11:$AG$11,0)))</f>
        <v>8.6332396575063966E-4</v>
      </c>
      <c r="L166" s="355"/>
      <c r="M166" s="355"/>
      <c r="N166" s="356" t="str">
        <f t="shared" ref="N166" si="942">+IFERROR(L166/L165,"")</f>
        <v/>
      </c>
      <c r="O166" s="354">
        <f t="shared" ref="O166:O172" si="943">+(INDEX($X$12:$AG$41,MATCH($B$165,$X$12:$X$41,0),MATCH($B166,$X$11:$AG$11,0)))</f>
        <v>8.6332396575063966E-4</v>
      </c>
      <c r="P166" s="355"/>
      <c r="Q166" s="355"/>
      <c r="R166" s="356" t="str">
        <f t="shared" ref="R166" si="944">+IFERROR(P166/P165,"")</f>
        <v/>
      </c>
      <c r="S166" s="354">
        <f t="shared" ref="S166:S172" si="945">+(INDEX($X$12:$AG$41,MATCH($B$165,$X$12:$X$41,0),MATCH($B166,$X$11:$AG$11,0)))</f>
        <v>8.6332396575063966E-4</v>
      </c>
      <c r="T166" s="355"/>
      <c r="U166" s="355"/>
      <c r="V166" s="356" t="str">
        <f t="shared" ref="V166" si="946">+IFERROR(T166/T165,"")</f>
        <v/>
      </c>
      <c r="W166" s="348"/>
    </row>
    <row r="167" spans="1:23" ht="15" customHeight="1" x14ac:dyDescent="0.25">
      <c r="A167" s="323" t="str">
        <f t="shared" ref="A167" si="947">CONCATENATE(B165,RIGHT(B167,4))</f>
        <v>ES≤ 10</v>
      </c>
      <c r="B167" s="353" t="s">
        <v>540</v>
      </c>
      <c r="C167" s="354">
        <f t="shared" si="937"/>
        <v>4.3989524564368105E-3</v>
      </c>
      <c r="D167" s="355"/>
      <c r="E167" s="355"/>
      <c r="F167" s="356" t="str">
        <f t="shared" ref="F167" si="948">+IFERROR(D167/D165,"")</f>
        <v/>
      </c>
      <c r="G167" s="354">
        <f t="shared" si="939"/>
        <v>4.3989524564368105E-3</v>
      </c>
      <c r="H167" s="355"/>
      <c r="I167" s="355"/>
      <c r="J167" s="356" t="str">
        <f t="shared" ref="J167" si="949">+IFERROR(H167/H165,"")</f>
        <v/>
      </c>
      <c r="K167" s="354">
        <f t="shared" si="941"/>
        <v>4.3989524564368105E-3</v>
      </c>
      <c r="L167" s="355"/>
      <c r="M167" s="355"/>
      <c r="N167" s="356" t="str">
        <f t="shared" ref="N167" si="950">+IFERROR(L167/L165,"")</f>
        <v/>
      </c>
      <c r="O167" s="354">
        <f t="shared" si="943"/>
        <v>4.3989524564368105E-3</v>
      </c>
      <c r="P167" s="355"/>
      <c r="Q167" s="355"/>
      <c r="R167" s="356" t="str">
        <f t="shared" ref="R167" si="951">+IFERROR(P167/P165,"")</f>
        <v/>
      </c>
      <c r="S167" s="354">
        <f t="shared" si="945"/>
        <v>4.3989524564368105E-3</v>
      </c>
      <c r="T167" s="355"/>
      <c r="U167" s="355"/>
      <c r="V167" s="356" t="str">
        <f t="shared" ref="V167" si="952">+IFERROR(T167/T165,"")</f>
        <v/>
      </c>
      <c r="W167" s="348"/>
    </row>
    <row r="168" spans="1:23" ht="15" customHeight="1" x14ac:dyDescent="0.25">
      <c r="A168" s="323" t="str">
        <f t="shared" ref="A168" si="953">CONCATENATE(B165,RIGHT(B168,4))</f>
        <v>ES≤ 15</v>
      </c>
      <c r="B168" s="353" t="s">
        <v>426</v>
      </c>
      <c r="C168" s="354">
        <f t="shared" si="937"/>
        <v>6.3849363163302692E-3</v>
      </c>
      <c r="D168" s="355"/>
      <c r="E168" s="355"/>
      <c r="F168" s="356" t="str">
        <f t="shared" ref="F168" si="954">+IFERROR(D168/D165,"")</f>
        <v/>
      </c>
      <c r="G168" s="354">
        <f t="shared" si="939"/>
        <v>6.3849363163302692E-3</v>
      </c>
      <c r="H168" s="355"/>
      <c r="I168" s="355"/>
      <c r="J168" s="356" t="str">
        <f t="shared" ref="J168" si="955">+IFERROR(H168/H165,"")</f>
        <v/>
      </c>
      <c r="K168" s="354">
        <f t="shared" si="941"/>
        <v>6.3849363163302692E-3</v>
      </c>
      <c r="L168" s="355"/>
      <c r="M168" s="355"/>
      <c r="N168" s="356" t="str">
        <f t="shared" ref="N168" si="956">+IFERROR(L168/L165,"")</f>
        <v/>
      </c>
      <c r="O168" s="354">
        <f t="shared" si="943"/>
        <v>6.3849363163302692E-3</v>
      </c>
      <c r="P168" s="355"/>
      <c r="Q168" s="355"/>
      <c r="R168" s="356" t="str">
        <f t="shared" ref="R168" si="957">+IFERROR(P168/P165,"")</f>
        <v/>
      </c>
      <c r="S168" s="354">
        <f t="shared" si="945"/>
        <v>6.3849363163302692E-3</v>
      </c>
      <c r="T168" s="355"/>
      <c r="U168" s="355"/>
      <c r="V168" s="356" t="str">
        <f t="shared" ref="V168" si="958">+IFERROR(T168/T165,"")</f>
        <v/>
      </c>
      <c r="W168" s="348"/>
    </row>
    <row r="169" spans="1:23" ht="15" customHeight="1" x14ac:dyDescent="0.25">
      <c r="A169" s="323" t="str">
        <f t="shared" ref="A169" si="959">CONCATENATE(B165,RIGHT(B169,4))</f>
        <v>ES≤ 20</v>
      </c>
      <c r="B169" s="353" t="s">
        <v>427</v>
      </c>
      <c r="C169" s="354">
        <f t="shared" si="937"/>
        <v>7.7363462279789732E-3</v>
      </c>
      <c r="D169" s="355"/>
      <c r="E169" s="355"/>
      <c r="F169" s="356" t="str">
        <f t="shared" ref="F169" si="960">+IFERROR(D169/D165,"")</f>
        <v/>
      </c>
      <c r="G169" s="354">
        <f t="shared" si="939"/>
        <v>7.7363462279789732E-3</v>
      </c>
      <c r="H169" s="355"/>
      <c r="I169" s="355"/>
      <c r="J169" s="356" t="str">
        <f t="shared" ref="J169" si="961">+IFERROR(H169/H165,"")</f>
        <v/>
      </c>
      <c r="K169" s="354">
        <f t="shared" si="941"/>
        <v>7.7363462279789732E-3</v>
      </c>
      <c r="L169" s="355"/>
      <c r="M169" s="355"/>
      <c r="N169" s="356" t="str">
        <f t="shared" ref="N169" si="962">+IFERROR(L169/L165,"")</f>
        <v/>
      </c>
      <c r="O169" s="354">
        <f t="shared" si="943"/>
        <v>7.7363462279789732E-3</v>
      </c>
      <c r="P169" s="355"/>
      <c r="Q169" s="355"/>
      <c r="R169" s="356" t="str">
        <f t="shared" ref="R169" si="963">+IFERROR(P169/P165,"")</f>
        <v/>
      </c>
      <c r="S169" s="354">
        <f t="shared" si="945"/>
        <v>7.7363462279789732E-3</v>
      </c>
      <c r="T169" s="355"/>
      <c r="U169" s="355"/>
      <c r="V169" s="356" t="str">
        <f t="shared" ref="V169" si="964">+IFERROR(T169/T165,"")</f>
        <v/>
      </c>
      <c r="W169" s="348"/>
    </row>
    <row r="170" spans="1:23" ht="15" customHeight="1" x14ac:dyDescent="0.25">
      <c r="A170" s="323" t="str">
        <f t="shared" ref="A170" si="965">CONCATENATE(B165,RIGHT(B170,4))</f>
        <v>ES≤ 25</v>
      </c>
      <c r="B170" s="353" t="s">
        <v>541</v>
      </c>
      <c r="C170" s="354">
        <f t="shared" si="937"/>
        <v>8.1281128229423894E-3</v>
      </c>
      <c r="D170" s="355"/>
      <c r="E170" s="355"/>
      <c r="F170" s="356" t="str">
        <f t="shared" ref="F170" si="966">+IFERROR(D170/D165,"")</f>
        <v/>
      </c>
      <c r="G170" s="354">
        <f t="shared" si="939"/>
        <v>8.1281128229423894E-3</v>
      </c>
      <c r="H170" s="355"/>
      <c r="I170" s="355"/>
      <c r="J170" s="356" t="str">
        <f t="shared" ref="J170" si="967">+IFERROR(H170/H165,"")</f>
        <v/>
      </c>
      <c r="K170" s="354">
        <f t="shared" si="941"/>
        <v>8.1281128229423894E-3</v>
      </c>
      <c r="L170" s="355"/>
      <c r="M170" s="355"/>
      <c r="N170" s="356" t="str">
        <f t="shared" ref="N170" si="968">+IFERROR(L170/L165,"")</f>
        <v/>
      </c>
      <c r="O170" s="354">
        <f t="shared" si="943"/>
        <v>8.1281128229423894E-3</v>
      </c>
      <c r="P170" s="355"/>
      <c r="Q170" s="355"/>
      <c r="R170" s="356" t="str">
        <f t="shared" ref="R170" si="969">+IFERROR(P170/P165,"")</f>
        <v/>
      </c>
      <c r="S170" s="354">
        <f t="shared" si="945"/>
        <v>8.1281128229423894E-3</v>
      </c>
      <c r="T170" s="355"/>
      <c r="U170" s="355"/>
      <c r="V170" s="356" t="str">
        <f t="shared" ref="V170" si="970">+IFERROR(T170/T165,"")</f>
        <v/>
      </c>
      <c r="W170" s="348"/>
    </row>
    <row r="171" spans="1:23" ht="15" customHeight="1" x14ac:dyDescent="0.25">
      <c r="A171" s="323" t="str">
        <f t="shared" ref="A171" si="971">CONCATENATE(B165,RIGHT(B171,4))</f>
        <v>ES≤ 30</v>
      </c>
      <c r="B171" s="353" t="s">
        <v>542</v>
      </c>
      <c r="C171" s="354">
        <f t="shared" si="937"/>
        <v>7.4706160308176334E-3</v>
      </c>
      <c r="D171" s="355"/>
      <c r="E171" s="355"/>
      <c r="F171" s="356" t="str">
        <f t="shared" ref="F171" si="972">+IFERROR(D171/D165,"")</f>
        <v/>
      </c>
      <c r="G171" s="354">
        <f t="shared" si="939"/>
        <v>7.4706160308176334E-3</v>
      </c>
      <c r="H171" s="355"/>
      <c r="I171" s="355"/>
      <c r="J171" s="356" t="str">
        <f t="shared" ref="J171" si="973">+IFERROR(H171/H165,"")</f>
        <v/>
      </c>
      <c r="K171" s="354">
        <f t="shared" si="941"/>
        <v>7.4706160308176334E-3</v>
      </c>
      <c r="L171" s="355"/>
      <c r="M171" s="355"/>
      <c r="N171" s="356" t="str">
        <f t="shared" ref="N171" si="974">+IFERROR(L171/L165,"")</f>
        <v/>
      </c>
      <c r="O171" s="354">
        <f t="shared" si="943"/>
        <v>7.4706160308176334E-3</v>
      </c>
      <c r="P171" s="355"/>
      <c r="Q171" s="355"/>
      <c r="R171" s="356" t="str">
        <f t="shared" ref="R171" si="975">+IFERROR(P171/P165,"")</f>
        <v/>
      </c>
      <c r="S171" s="354">
        <f t="shared" si="945"/>
        <v>7.4706160308176334E-3</v>
      </c>
      <c r="T171" s="355"/>
      <c r="U171" s="355"/>
      <c r="V171" s="356" t="str">
        <f t="shared" ref="V171" si="976">+IFERROR(T171/T165,"")</f>
        <v/>
      </c>
      <c r="W171" s="348"/>
    </row>
    <row r="172" spans="1:23" ht="15" customHeight="1" thickBot="1" x14ac:dyDescent="0.3">
      <c r="A172" s="323" t="str">
        <f t="shared" ref="A172" si="977">CONCATENATE(B165,RIGHT(B172,4))</f>
        <v>ES&gt; 30</v>
      </c>
      <c r="B172" s="357" t="s">
        <v>428</v>
      </c>
      <c r="C172" s="354">
        <f t="shared" si="937"/>
        <v>7.4706160308176334E-3</v>
      </c>
      <c r="D172" s="358"/>
      <c r="E172" s="358"/>
      <c r="F172" s="359" t="str">
        <f t="shared" ref="F172" si="978">+IFERROR(D172/D165,"")</f>
        <v/>
      </c>
      <c r="G172" s="354">
        <f t="shared" si="939"/>
        <v>7.4706160308176334E-3</v>
      </c>
      <c r="H172" s="358"/>
      <c r="I172" s="358"/>
      <c r="J172" s="359" t="str">
        <f t="shared" ref="J172" si="979">+IFERROR(H172/H165,"")</f>
        <v/>
      </c>
      <c r="K172" s="354">
        <f t="shared" si="941"/>
        <v>7.4706160308176334E-3</v>
      </c>
      <c r="L172" s="358"/>
      <c r="M172" s="358"/>
      <c r="N172" s="359" t="str">
        <f t="shared" ref="N172" si="980">+IFERROR(L172/L165,"")</f>
        <v/>
      </c>
      <c r="O172" s="354">
        <f t="shared" si="943"/>
        <v>7.4706160308176334E-3</v>
      </c>
      <c r="P172" s="358"/>
      <c r="Q172" s="358"/>
      <c r="R172" s="359" t="str">
        <f t="shared" ref="R172" si="981">+IFERROR(P172/P165,"")</f>
        <v/>
      </c>
      <c r="S172" s="354">
        <f t="shared" si="945"/>
        <v>7.4706160308176334E-3</v>
      </c>
      <c r="T172" s="358"/>
      <c r="U172" s="358"/>
      <c r="V172" s="359" t="str">
        <f t="shared" ref="V172" si="982">+IFERROR(T172/T165,"")</f>
        <v/>
      </c>
      <c r="W172" s="348"/>
    </row>
    <row r="173" spans="1:23" ht="15" customHeight="1" x14ac:dyDescent="0.25">
      <c r="A173" s="323" t="str">
        <f t="shared" ref="A173" si="983">LEFT(B173,50)</f>
        <v>SE</v>
      </c>
      <c r="B173" s="349" t="s">
        <v>199</v>
      </c>
      <c r="C173" s="350">
        <f>+SUMPRODUCT(C174:C180,F174:F180)</f>
        <v>0</v>
      </c>
      <c r="D173" s="351">
        <f>SUM(D174:D180)</f>
        <v>0</v>
      </c>
      <c r="E173" s="351">
        <f>SUM(E174:E180)</f>
        <v>0</v>
      </c>
      <c r="F173" s="352">
        <f t="shared" ref="F173" si="984">+IFERROR(D173/D$12,0)</f>
        <v>0</v>
      </c>
      <c r="G173" s="350">
        <f>+SUMPRODUCT(G174:G180,J174:J180)</f>
        <v>0</v>
      </c>
      <c r="H173" s="351">
        <f>SUM(H174:H180)</f>
        <v>0</v>
      </c>
      <c r="I173" s="351">
        <f>SUM(I174:I180)</f>
        <v>0</v>
      </c>
      <c r="J173" s="352">
        <f t="shared" ref="J173" si="985">+IFERROR(H173/H$12,0)</f>
        <v>0</v>
      </c>
      <c r="K173" s="350">
        <f>+SUMPRODUCT(K174:K180,N174:N180)</f>
        <v>0</v>
      </c>
      <c r="L173" s="351">
        <f>SUM(L174:L180)</f>
        <v>0</v>
      </c>
      <c r="M173" s="351">
        <f>SUM(M174:M180)</f>
        <v>0</v>
      </c>
      <c r="N173" s="352">
        <f t="shared" ref="N173" si="986">+IFERROR(L173/L$12,0)</f>
        <v>0</v>
      </c>
      <c r="O173" s="350">
        <f>+SUMPRODUCT(O174:O180,R174:R180)</f>
        <v>0</v>
      </c>
      <c r="P173" s="351">
        <f>SUM(P174:P180)</f>
        <v>0</v>
      </c>
      <c r="Q173" s="351">
        <f>SUM(Q174:Q180)</f>
        <v>0</v>
      </c>
      <c r="R173" s="352">
        <f t="shared" ref="R173" si="987">+IFERROR(P173/P$12,0)</f>
        <v>0</v>
      </c>
      <c r="S173" s="350">
        <f>+SUMPRODUCT(S174:S180,V174:V180)</f>
        <v>0</v>
      </c>
      <c r="T173" s="351">
        <f>SUM(T174:T180)</f>
        <v>0</v>
      </c>
      <c r="U173" s="351">
        <f>SUM(U174:U180)</f>
        <v>0</v>
      </c>
      <c r="V173" s="352">
        <f t="shared" ref="V173" si="988">+IFERROR(T173/T$12,0)</f>
        <v>0</v>
      </c>
      <c r="W173" s="348"/>
    </row>
    <row r="174" spans="1:23" ht="15" customHeight="1" x14ac:dyDescent="0.25">
      <c r="A174" s="323" t="str">
        <f t="shared" ref="A174" si="989">CONCATENATE(B173,RIGHT(B174,4))</f>
        <v>SE ≤ 5</v>
      </c>
      <c r="B174" s="353" t="s">
        <v>539</v>
      </c>
      <c r="C174" s="354">
        <f t="shared" ref="C174:C180" si="990">+(INDEX($X$12:$AG$41,MATCH($B$173,$X$12:$X$41,0),MATCH($B174,$X$11:$AG$11,0)))</f>
        <v>-3.5369225987209596E-3</v>
      </c>
      <c r="D174" s="355"/>
      <c r="E174" s="355"/>
      <c r="F174" s="356" t="str">
        <f t="shared" ref="F174" si="991">+IFERROR(D174/D173,"")</f>
        <v/>
      </c>
      <c r="G174" s="354">
        <f t="shared" ref="G174:G180" si="992">+(INDEX($X$12:$AG$41,MATCH($B$173,$X$12:$X$41,0),MATCH($B174,$X$11:$AG$11,0)))</f>
        <v>-3.5369225987209596E-3</v>
      </c>
      <c r="H174" s="355"/>
      <c r="I174" s="355"/>
      <c r="J174" s="356" t="str">
        <f t="shared" ref="J174" si="993">+IFERROR(H174/H173,"")</f>
        <v/>
      </c>
      <c r="K174" s="354">
        <f t="shared" ref="K174:K180" si="994">+(INDEX($X$12:$AG$41,MATCH($B$173,$X$12:$X$41,0),MATCH($B174,$X$11:$AG$11,0)))</f>
        <v>-3.5369225987209596E-3</v>
      </c>
      <c r="L174" s="355"/>
      <c r="M174" s="355"/>
      <c r="N174" s="356" t="str">
        <f t="shared" ref="N174" si="995">+IFERROR(L174/L173,"")</f>
        <v/>
      </c>
      <c r="O174" s="354">
        <f t="shared" ref="O174:O180" si="996">+(INDEX($X$12:$AG$41,MATCH($B$173,$X$12:$X$41,0),MATCH($B174,$X$11:$AG$11,0)))</f>
        <v>-3.5369225987209596E-3</v>
      </c>
      <c r="P174" s="355"/>
      <c r="Q174" s="355"/>
      <c r="R174" s="356" t="str">
        <f t="shared" ref="R174" si="997">+IFERROR(P174/P173,"")</f>
        <v/>
      </c>
      <c r="S174" s="354">
        <f t="shared" ref="S174:S180" si="998">+(INDEX($X$12:$AG$41,MATCH($B$173,$X$12:$X$41,0),MATCH($B174,$X$11:$AG$11,0)))</f>
        <v>-3.5369225987209596E-3</v>
      </c>
      <c r="T174" s="355"/>
      <c r="U174" s="355"/>
      <c r="V174" s="356" t="str">
        <f t="shared" ref="V174" si="999">+IFERROR(T174/T173,"")</f>
        <v/>
      </c>
      <c r="W174" s="348"/>
    </row>
    <row r="175" spans="1:23" ht="15" customHeight="1" x14ac:dyDescent="0.25">
      <c r="A175" s="323" t="str">
        <f t="shared" ref="A175" si="1000">CONCATENATE(B173,RIGHT(B175,4))</f>
        <v>SE≤ 10</v>
      </c>
      <c r="B175" s="353" t="s">
        <v>540</v>
      </c>
      <c r="C175" s="354">
        <f t="shared" si="990"/>
        <v>-4.8886403257901723E-3</v>
      </c>
      <c r="D175" s="355"/>
      <c r="E175" s="355"/>
      <c r="F175" s="356" t="str">
        <f t="shared" ref="F175" si="1001">+IFERROR(D175/D173,"")</f>
        <v/>
      </c>
      <c r="G175" s="354">
        <f t="shared" si="992"/>
        <v>-4.8886403257901723E-3</v>
      </c>
      <c r="H175" s="355"/>
      <c r="I175" s="355"/>
      <c r="J175" s="356" t="str">
        <f t="shared" ref="J175" si="1002">+IFERROR(H175/H173,"")</f>
        <v/>
      </c>
      <c r="K175" s="354">
        <f t="shared" si="994"/>
        <v>-4.8886403257901723E-3</v>
      </c>
      <c r="L175" s="355"/>
      <c r="M175" s="355"/>
      <c r="N175" s="356" t="str">
        <f t="shared" ref="N175" si="1003">+IFERROR(L175/L173,"")</f>
        <v/>
      </c>
      <c r="O175" s="354">
        <f t="shared" si="996"/>
        <v>-4.8886403257901723E-3</v>
      </c>
      <c r="P175" s="355"/>
      <c r="Q175" s="355"/>
      <c r="R175" s="356" t="str">
        <f t="shared" ref="R175" si="1004">+IFERROR(P175/P173,"")</f>
        <v/>
      </c>
      <c r="S175" s="354">
        <f t="shared" si="998"/>
        <v>-4.8886403257901723E-3</v>
      </c>
      <c r="T175" s="355"/>
      <c r="U175" s="355"/>
      <c r="V175" s="356" t="str">
        <f t="shared" ref="V175" si="1005">+IFERROR(T175/T173,"")</f>
        <v/>
      </c>
      <c r="W175" s="348"/>
    </row>
    <row r="176" spans="1:23" ht="15" customHeight="1" x14ac:dyDescent="0.25">
      <c r="A176" s="323" t="str">
        <f t="shared" ref="A176" si="1006">CONCATENATE(B173,RIGHT(B176,4))</f>
        <v>SE≤ 15</v>
      </c>
      <c r="B176" s="353" t="s">
        <v>426</v>
      </c>
      <c r="C176" s="354">
        <f t="shared" si="990"/>
        <v>-6.2714170442510486E-3</v>
      </c>
      <c r="D176" s="355"/>
      <c r="E176" s="355"/>
      <c r="F176" s="356" t="str">
        <f t="shared" ref="F176" si="1007">+IFERROR(D176/D173,"")</f>
        <v/>
      </c>
      <c r="G176" s="354">
        <f t="shared" si="992"/>
        <v>-6.2714170442510486E-3</v>
      </c>
      <c r="H176" s="355"/>
      <c r="I176" s="355"/>
      <c r="J176" s="356" t="str">
        <f t="shared" ref="J176" si="1008">+IFERROR(H176/H173,"")</f>
        <v/>
      </c>
      <c r="K176" s="354">
        <f t="shared" si="994"/>
        <v>-6.2714170442510486E-3</v>
      </c>
      <c r="L176" s="355"/>
      <c r="M176" s="355"/>
      <c r="N176" s="356" t="str">
        <f t="shared" ref="N176" si="1009">+IFERROR(L176/L173,"")</f>
        <v/>
      </c>
      <c r="O176" s="354">
        <f t="shared" si="996"/>
        <v>-6.2714170442510486E-3</v>
      </c>
      <c r="P176" s="355"/>
      <c r="Q176" s="355"/>
      <c r="R176" s="356" t="str">
        <f t="shared" ref="R176" si="1010">+IFERROR(P176/P173,"")</f>
        <v/>
      </c>
      <c r="S176" s="354">
        <f t="shared" si="998"/>
        <v>-6.2714170442510486E-3</v>
      </c>
      <c r="T176" s="355"/>
      <c r="U176" s="355"/>
      <c r="V176" s="356" t="str">
        <f t="shared" ref="V176" si="1011">+IFERROR(T176/T173,"")</f>
        <v/>
      </c>
      <c r="W176" s="348"/>
    </row>
    <row r="177" spans="1:23" ht="15" customHeight="1" x14ac:dyDescent="0.25">
      <c r="A177" s="323" t="str">
        <f t="shared" ref="A177" si="1012">CONCATENATE(B173,RIGHT(B177,4))</f>
        <v>SE≤ 20</v>
      </c>
      <c r="B177" s="353" t="s">
        <v>427</v>
      </c>
      <c r="C177" s="354">
        <f t="shared" si="990"/>
        <v>-9.4979615403730788E-3</v>
      </c>
      <c r="D177" s="355"/>
      <c r="E177" s="355"/>
      <c r="F177" s="356" t="str">
        <f t="shared" ref="F177" si="1013">+IFERROR(D177/D173,"")</f>
        <v/>
      </c>
      <c r="G177" s="354">
        <f t="shared" si="992"/>
        <v>-9.4979615403730788E-3</v>
      </c>
      <c r="H177" s="355"/>
      <c r="I177" s="355"/>
      <c r="J177" s="356" t="str">
        <f t="shared" ref="J177" si="1014">+IFERROR(H177/H173,"")</f>
        <v/>
      </c>
      <c r="K177" s="354">
        <f t="shared" si="994"/>
        <v>-9.4979615403730788E-3</v>
      </c>
      <c r="L177" s="355"/>
      <c r="M177" s="355"/>
      <c r="N177" s="356" t="str">
        <f t="shared" ref="N177" si="1015">+IFERROR(L177/L173,"")</f>
        <v/>
      </c>
      <c r="O177" s="354">
        <f t="shared" si="996"/>
        <v>-9.4979615403730788E-3</v>
      </c>
      <c r="P177" s="355"/>
      <c r="Q177" s="355"/>
      <c r="R177" s="356" t="str">
        <f t="shared" ref="R177" si="1016">+IFERROR(P177/P173,"")</f>
        <v/>
      </c>
      <c r="S177" s="354">
        <f t="shared" si="998"/>
        <v>-9.4979615403730788E-3</v>
      </c>
      <c r="T177" s="355"/>
      <c r="U177" s="355"/>
      <c r="V177" s="356" t="str">
        <f t="shared" ref="V177" si="1017">+IFERROR(T177/T173,"")</f>
        <v/>
      </c>
      <c r="W177" s="348"/>
    </row>
    <row r="178" spans="1:23" ht="15" customHeight="1" x14ac:dyDescent="0.25">
      <c r="A178" s="323" t="str">
        <f t="shared" ref="A178" si="1018">CONCATENATE(B173,RIGHT(B178,4))</f>
        <v>SE≤ 25</v>
      </c>
      <c r="B178" s="353" t="s">
        <v>541</v>
      </c>
      <c r="C178" s="354">
        <f t="shared" si="990"/>
        <v>-1.1660398267858141E-2</v>
      </c>
      <c r="D178" s="355"/>
      <c r="E178" s="355"/>
      <c r="F178" s="356" t="str">
        <f t="shared" ref="F178" si="1019">+IFERROR(D178/D173,"")</f>
        <v/>
      </c>
      <c r="G178" s="354">
        <f t="shared" si="992"/>
        <v>-1.1660398267858141E-2</v>
      </c>
      <c r="H178" s="355"/>
      <c r="I178" s="355"/>
      <c r="J178" s="356" t="str">
        <f t="shared" ref="J178" si="1020">+IFERROR(H178/H173,"")</f>
        <v/>
      </c>
      <c r="K178" s="354">
        <f t="shared" si="994"/>
        <v>-1.1660398267858141E-2</v>
      </c>
      <c r="L178" s="355"/>
      <c r="M178" s="355"/>
      <c r="N178" s="356" t="str">
        <f t="shared" ref="N178" si="1021">+IFERROR(L178/L173,"")</f>
        <v/>
      </c>
      <c r="O178" s="354">
        <f t="shared" si="996"/>
        <v>-1.1660398267858141E-2</v>
      </c>
      <c r="P178" s="355"/>
      <c r="Q178" s="355"/>
      <c r="R178" s="356" t="str">
        <f t="shared" ref="R178" si="1022">+IFERROR(P178/P173,"")</f>
        <v/>
      </c>
      <c r="S178" s="354">
        <f t="shared" si="998"/>
        <v>-1.1660398267858141E-2</v>
      </c>
      <c r="T178" s="355"/>
      <c r="U178" s="355"/>
      <c r="V178" s="356" t="str">
        <f t="shared" ref="V178" si="1023">+IFERROR(T178/T173,"")</f>
        <v/>
      </c>
      <c r="W178" s="348"/>
    </row>
    <row r="179" spans="1:23" ht="15" customHeight="1" x14ac:dyDescent="0.25">
      <c r="A179" s="323" t="str">
        <f t="shared" ref="A179" si="1024">CONCATENATE(B173,RIGHT(B179,4))</f>
        <v>SE≤ 30</v>
      </c>
      <c r="B179" s="353" t="s">
        <v>542</v>
      </c>
      <c r="C179" s="354">
        <f t="shared" si="990"/>
        <v>-1.2547082701824253E-2</v>
      </c>
      <c r="D179" s="355"/>
      <c r="E179" s="355"/>
      <c r="F179" s="356" t="str">
        <f t="shared" ref="F179" si="1025">+IFERROR(D179/D173,"")</f>
        <v/>
      </c>
      <c r="G179" s="354">
        <f t="shared" si="992"/>
        <v>-1.2547082701824253E-2</v>
      </c>
      <c r="H179" s="355"/>
      <c r="I179" s="355"/>
      <c r="J179" s="356" t="str">
        <f t="shared" ref="J179" si="1026">+IFERROR(H179/H173,"")</f>
        <v/>
      </c>
      <c r="K179" s="354">
        <f t="shared" si="994"/>
        <v>-1.2547082701824253E-2</v>
      </c>
      <c r="L179" s="355"/>
      <c r="M179" s="355"/>
      <c r="N179" s="356" t="str">
        <f t="shared" ref="N179" si="1027">+IFERROR(L179/L173,"")</f>
        <v/>
      </c>
      <c r="O179" s="354">
        <f t="shared" si="996"/>
        <v>-1.2547082701824253E-2</v>
      </c>
      <c r="P179" s="355"/>
      <c r="Q179" s="355"/>
      <c r="R179" s="356" t="str">
        <f t="shared" ref="R179" si="1028">+IFERROR(P179/P173,"")</f>
        <v/>
      </c>
      <c r="S179" s="354">
        <f t="shared" si="998"/>
        <v>-1.2547082701824253E-2</v>
      </c>
      <c r="T179" s="355"/>
      <c r="U179" s="355"/>
      <c r="V179" s="356" t="str">
        <f t="shared" ref="V179" si="1029">+IFERROR(T179/T173,"")</f>
        <v/>
      </c>
      <c r="W179" s="348"/>
    </row>
    <row r="180" spans="1:23" ht="15" customHeight="1" thickBot="1" x14ac:dyDescent="0.3">
      <c r="A180" s="323" t="str">
        <f t="shared" ref="A180" si="1030">CONCATENATE(B173,RIGHT(B180,4))</f>
        <v>SE&gt; 30</v>
      </c>
      <c r="B180" s="357" t="s">
        <v>428</v>
      </c>
      <c r="C180" s="354">
        <f t="shared" si="990"/>
        <v>-1.2547082701824253E-2</v>
      </c>
      <c r="D180" s="358"/>
      <c r="E180" s="358"/>
      <c r="F180" s="359" t="str">
        <f t="shared" ref="F180" si="1031">+IFERROR(D180/D173,"")</f>
        <v/>
      </c>
      <c r="G180" s="354">
        <f t="shared" si="992"/>
        <v>-1.2547082701824253E-2</v>
      </c>
      <c r="H180" s="358"/>
      <c r="I180" s="358"/>
      <c r="J180" s="359" t="str">
        <f t="shared" ref="J180" si="1032">+IFERROR(H180/H173,"")</f>
        <v/>
      </c>
      <c r="K180" s="354">
        <f t="shared" si="994"/>
        <v>-1.2547082701824253E-2</v>
      </c>
      <c r="L180" s="358"/>
      <c r="M180" s="358"/>
      <c r="N180" s="359" t="str">
        <f t="shared" ref="N180" si="1033">+IFERROR(L180/L173,"")</f>
        <v/>
      </c>
      <c r="O180" s="354">
        <f t="shared" si="996"/>
        <v>-1.2547082701824253E-2</v>
      </c>
      <c r="P180" s="358"/>
      <c r="Q180" s="358"/>
      <c r="R180" s="359" t="str">
        <f t="shared" ref="R180" si="1034">+IFERROR(P180/P173,"")</f>
        <v/>
      </c>
      <c r="S180" s="354">
        <f t="shared" si="998"/>
        <v>-1.2547082701824253E-2</v>
      </c>
      <c r="T180" s="358"/>
      <c r="U180" s="358"/>
      <c r="V180" s="359" t="str">
        <f t="shared" ref="V180" si="1035">+IFERROR(T180/T173,"")</f>
        <v/>
      </c>
      <c r="W180" s="348"/>
    </row>
    <row r="181" spans="1:23" ht="15" customHeight="1" x14ac:dyDescent="0.25">
      <c r="A181" s="323" t="str">
        <f t="shared" ref="A181" si="1036">LEFT(B181,50)</f>
        <v>NO</v>
      </c>
      <c r="B181" s="349" t="s">
        <v>16</v>
      </c>
      <c r="C181" s="350">
        <f>+SUMPRODUCT(C182:C188,F182:F188)</f>
        <v>0</v>
      </c>
      <c r="D181" s="351">
        <f>SUM(D182:D188)</f>
        <v>0</v>
      </c>
      <c r="E181" s="351">
        <f>SUM(E182:E188)</f>
        <v>0</v>
      </c>
      <c r="F181" s="352">
        <f t="shared" ref="F181" si="1037">+IFERROR(D181/D$12,0)</f>
        <v>0</v>
      </c>
      <c r="G181" s="350">
        <f>+SUMPRODUCT(G182:G188,J182:J188)</f>
        <v>0</v>
      </c>
      <c r="H181" s="351">
        <f>SUM(H182:H188)</f>
        <v>0</v>
      </c>
      <c r="I181" s="351">
        <f>SUM(I182:I188)</f>
        <v>0</v>
      </c>
      <c r="J181" s="352">
        <f t="shared" ref="J181" si="1038">+IFERROR(H181/H$12,0)</f>
        <v>0</v>
      </c>
      <c r="K181" s="350">
        <f>+SUMPRODUCT(K182:K188,N182:N188)</f>
        <v>0</v>
      </c>
      <c r="L181" s="351">
        <f>SUM(L182:L188)</f>
        <v>0</v>
      </c>
      <c r="M181" s="351">
        <f>SUM(M182:M188)</f>
        <v>0</v>
      </c>
      <c r="N181" s="352">
        <f t="shared" ref="N181" si="1039">+IFERROR(L181/L$12,0)</f>
        <v>0</v>
      </c>
      <c r="O181" s="350">
        <f>+SUMPRODUCT(O182:O188,R182:R188)</f>
        <v>0</v>
      </c>
      <c r="P181" s="351">
        <f>SUM(P182:P188)</f>
        <v>0</v>
      </c>
      <c r="Q181" s="351">
        <f>SUM(Q182:Q188)</f>
        <v>0</v>
      </c>
      <c r="R181" s="352">
        <f t="shared" ref="R181" si="1040">+IFERROR(P181/P$12,0)</f>
        <v>0</v>
      </c>
      <c r="S181" s="350">
        <f>+SUMPRODUCT(S182:S188,V182:V188)</f>
        <v>0</v>
      </c>
      <c r="T181" s="351">
        <f>SUM(T182:T188)</f>
        <v>0</v>
      </c>
      <c r="U181" s="351">
        <f>SUM(U182:U188)</f>
        <v>0</v>
      </c>
      <c r="V181" s="352">
        <f t="shared" ref="V181" si="1041">+IFERROR(T181/T$12,0)</f>
        <v>0</v>
      </c>
      <c r="W181" s="348"/>
    </row>
    <row r="182" spans="1:23" ht="15" customHeight="1" x14ac:dyDescent="0.25">
      <c r="A182" s="323" t="str">
        <f t="shared" ref="A182" si="1042">CONCATENATE(B181,RIGHT(B182,4))</f>
        <v>NO ≤ 5</v>
      </c>
      <c r="B182" s="353" t="s">
        <v>539</v>
      </c>
      <c r="C182" s="354">
        <f t="shared" ref="C182:C188" si="1043">+(INDEX($X$12:$AG$41,MATCH($B$181,$X$12:$X$41,0),MATCH($B182,$X$11:$AG$11,0)))</f>
        <v>-3.2819850703955655E-3</v>
      </c>
      <c r="D182" s="355"/>
      <c r="E182" s="355"/>
      <c r="F182" s="356" t="str">
        <f t="shared" ref="F182" si="1044">+IFERROR(D182/D181,"")</f>
        <v/>
      </c>
      <c r="G182" s="354">
        <f t="shared" ref="G182:G188" si="1045">+(INDEX($X$12:$AG$41,MATCH($B$181,$X$12:$X$41,0),MATCH($B182,$X$11:$AG$11,0)))</f>
        <v>-3.2819850703955655E-3</v>
      </c>
      <c r="H182" s="355"/>
      <c r="I182" s="355"/>
      <c r="J182" s="356" t="str">
        <f t="shared" ref="J182" si="1046">+IFERROR(H182/H181,"")</f>
        <v/>
      </c>
      <c r="K182" s="354">
        <f t="shared" ref="K182:K188" si="1047">+(INDEX($X$12:$AG$41,MATCH($B$181,$X$12:$X$41,0),MATCH($B182,$X$11:$AG$11,0)))</f>
        <v>-3.2819850703955655E-3</v>
      </c>
      <c r="L182" s="355"/>
      <c r="M182" s="355"/>
      <c r="N182" s="356" t="str">
        <f t="shared" ref="N182" si="1048">+IFERROR(L182/L181,"")</f>
        <v/>
      </c>
      <c r="O182" s="354">
        <f t="shared" ref="O182:O188" si="1049">+(INDEX($X$12:$AG$41,MATCH($B$181,$X$12:$X$41,0),MATCH($B182,$X$11:$AG$11,0)))</f>
        <v>-3.2819850703955655E-3</v>
      </c>
      <c r="P182" s="355"/>
      <c r="Q182" s="355"/>
      <c r="R182" s="356" t="str">
        <f t="shared" ref="R182" si="1050">+IFERROR(P182/P181,"")</f>
        <v/>
      </c>
      <c r="S182" s="354">
        <f t="shared" ref="S182:S188" si="1051">+(INDEX($X$12:$AG$41,MATCH($B$181,$X$12:$X$41,0),MATCH($B182,$X$11:$AG$11,0)))</f>
        <v>-3.2819850703955655E-3</v>
      </c>
      <c r="T182" s="355"/>
      <c r="U182" s="355"/>
      <c r="V182" s="356" t="str">
        <f t="shared" ref="V182" si="1052">+IFERROR(T182/T181,"")</f>
        <v/>
      </c>
      <c r="W182" s="348"/>
    </row>
    <row r="183" spans="1:23" ht="15" customHeight="1" x14ac:dyDescent="0.25">
      <c r="A183" s="323" t="str">
        <f t="shared" ref="A183" si="1053">CONCATENATE(B181,RIGHT(B183,4))</f>
        <v>NO≤ 10</v>
      </c>
      <c r="B183" s="353" t="s">
        <v>540</v>
      </c>
      <c r="C183" s="354">
        <f t="shared" si="1043"/>
        <v>-2.5482829189482636E-3</v>
      </c>
      <c r="D183" s="355"/>
      <c r="E183" s="355"/>
      <c r="F183" s="356" t="str">
        <f t="shared" ref="F183" si="1054">+IFERROR(D183/D181,"")</f>
        <v/>
      </c>
      <c r="G183" s="354">
        <f t="shared" si="1045"/>
        <v>-2.5482829189482636E-3</v>
      </c>
      <c r="H183" s="355"/>
      <c r="I183" s="355"/>
      <c r="J183" s="356" t="str">
        <f t="shared" ref="J183" si="1055">+IFERROR(H183/H181,"")</f>
        <v/>
      </c>
      <c r="K183" s="354">
        <f t="shared" si="1047"/>
        <v>-2.5482829189482636E-3</v>
      </c>
      <c r="L183" s="355"/>
      <c r="M183" s="355"/>
      <c r="N183" s="356" t="str">
        <f t="shared" ref="N183" si="1056">+IFERROR(L183/L181,"")</f>
        <v/>
      </c>
      <c r="O183" s="354">
        <f t="shared" si="1049"/>
        <v>-2.5482829189482636E-3</v>
      </c>
      <c r="P183" s="355"/>
      <c r="Q183" s="355"/>
      <c r="R183" s="356" t="str">
        <f t="shared" ref="R183" si="1057">+IFERROR(P183/P181,"")</f>
        <v/>
      </c>
      <c r="S183" s="354">
        <f t="shared" si="1051"/>
        <v>-2.5482829189482636E-3</v>
      </c>
      <c r="T183" s="355"/>
      <c r="U183" s="355"/>
      <c r="V183" s="356" t="str">
        <f t="shared" ref="V183" si="1058">+IFERROR(T183/T181,"")</f>
        <v/>
      </c>
      <c r="W183" s="348"/>
    </row>
    <row r="184" spans="1:23" ht="15" customHeight="1" x14ac:dyDescent="0.25">
      <c r="A184" s="323" t="str">
        <f t="shared" ref="A184" si="1059">CONCATENATE(B181,RIGHT(B184,4))</f>
        <v>NO≤ 15</v>
      </c>
      <c r="B184" s="353" t="s">
        <v>426</v>
      </c>
      <c r="C184" s="354">
        <f t="shared" si="1043"/>
        <v>-2.5482829189482636E-3</v>
      </c>
      <c r="D184" s="355"/>
      <c r="E184" s="355"/>
      <c r="F184" s="356" t="str">
        <f t="shared" ref="F184" si="1060">+IFERROR(D184/D181,"")</f>
        <v/>
      </c>
      <c r="G184" s="354">
        <f t="shared" si="1045"/>
        <v>-2.5482829189482636E-3</v>
      </c>
      <c r="H184" s="355"/>
      <c r="I184" s="355"/>
      <c r="J184" s="356" t="str">
        <f t="shared" ref="J184" si="1061">+IFERROR(H184/H181,"")</f>
        <v/>
      </c>
      <c r="K184" s="354">
        <f t="shared" si="1047"/>
        <v>-2.5482829189482636E-3</v>
      </c>
      <c r="L184" s="355"/>
      <c r="M184" s="355"/>
      <c r="N184" s="356" t="str">
        <f t="shared" ref="N184" si="1062">+IFERROR(L184/L181,"")</f>
        <v/>
      </c>
      <c r="O184" s="354">
        <f t="shared" si="1049"/>
        <v>-2.5482829189482636E-3</v>
      </c>
      <c r="P184" s="355"/>
      <c r="Q184" s="355"/>
      <c r="R184" s="356" t="str">
        <f t="shared" ref="R184" si="1063">+IFERROR(P184/P181,"")</f>
        <v/>
      </c>
      <c r="S184" s="354">
        <f t="shared" si="1051"/>
        <v>-2.5482829189482636E-3</v>
      </c>
      <c r="T184" s="355"/>
      <c r="U184" s="355"/>
      <c r="V184" s="356" t="str">
        <f t="shared" ref="V184" si="1064">+IFERROR(T184/T181,"")</f>
        <v/>
      </c>
      <c r="W184" s="348"/>
    </row>
    <row r="185" spans="1:23" ht="15" customHeight="1" x14ac:dyDescent="0.25">
      <c r="A185" s="323" t="str">
        <f t="shared" ref="A185" si="1065">CONCATENATE(B181,RIGHT(B185,4))</f>
        <v>NO≤ 20</v>
      </c>
      <c r="B185" s="353" t="s">
        <v>427</v>
      </c>
      <c r="C185" s="354">
        <f t="shared" si="1043"/>
        <v>-2.5482829189482636E-3</v>
      </c>
      <c r="D185" s="355"/>
      <c r="E185" s="355"/>
      <c r="F185" s="356" t="str">
        <f t="shared" ref="F185" si="1066">+IFERROR(D185/D181,"")</f>
        <v/>
      </c>
      <c r="G185" s="354">
        <f t="shared" si="1045"/>
        <v>-2.5482829189482636E-3</v>
      </c>
      <c r="H185" s="355"/>
      <c r="I185" s="355"/>
      <c r="J185" s="356" t="str">
        <f t="shared" ref="J185" si="1067">+IFERROR(H185/H181,"")</f>
        <v/>
      </c>
      <c r="K185" s="354">
        <f t="shared" si="1047"/>
        <v>-2.5482829189482636E-3</v>
      </c>
      <c r="L185" s="355"/>
      <c r="M185" s="355"/>
      <c r="N185" s="356" t="str">
        <f t="shared" ref="N185" si="1068">+IFERROR(L185/L181,"")</f>
        <v/>
      </c>
      <c r="O185" s="354">
        <f t="shared" si="1049"/>
        <v>-2.5482829189482636E-3</v>
      </c>
      <c r="P185" s="355"/>
      <c r="Q185" s="355"/>
      <c r="R185" s="356" t="str">
        <f t="shared" ref="R185" si="1069">+IFERROR(P185/P181,"")</f>
        <v/>
      </c>
      <c r="S185" s="354">
        <f t="shared" si="1051"/>
        <v>-2.5482829189482636E-3</v>
      </c>
      <c r="T185" s="355"/>
      <c r="U185" s="355"/>
      <c r="V185" s="356" t="str">
        <f t="shared" ref="V185" si="1070">+IFERROR(T185/T181,"")</f>
        <v/>
      </c>
      <c r="W185" s="348"/>
    </row>
    <row r="186" spans="1:23" ht="15" customHeight="1" x14ac:dyDescent="0.25">
      <c r="A186" s="323" t="str">
        <f t="shared" ref="A186" si="1071">CONCATENATE(B181,RIGHT(B186,4))</f>
        <v>NO≤ 25</v>
      </c>
      <c r="B186" s="353" t="s">
        <v>541</v>
      </c>
      <c r="C186" s="354">
        <f t="shared" si="1043"/>
        <v>-2.5482829189482636E-3</v>
      </c>
      <c r="D186" s="355"/>
      <c r="E186" s="355"/>
      <c r="F186" s="356" t="str">
        <f t="shared" ref="F186" si="1072">+IFERROR(D186/D181,"")</f>
        <v/>
      </c>
      <c r="G186" s="354">
        <f t="shared" si="1045"/>
        <v>-2.5482829189482636E-3</v>
      </c>
      <c r="H186" s="355"/>
      <c r="I186" s="355"/>
      <c r="J186" s="356" t="str">
        <f t="shared" ref="J186" si="1073">+IFERROR(H186/H181,"")</f>
        <v/>
      </c>
      <c r="K186" s="354">
        <f t="shared" si="1047"/>
        <v>-2.5482829189482636E-3</v>
      </c>
      <c r="L186" s="355"/>
      <c r="M186" s="355"/>
      <c r="N186" s="356" t="str">
        <f t="shared" ref="N186" si="1074">+IFERROR(L186/L181,"")</f>
        <v/>
      </c>
      <c r="O186" s="354">
        <f t="shared" si="1049"/>
        <v>-2.5482829189482636E-3</v>
      </c>
      <c r="P186" s="355"/>
      <c r="Q186" s="355"/>
      <c r="R186" s="356" t="str">
        <f t="shared" ref="R186" si="1075">+IFERROR(P186/P181,"")</f>
        <v/>
      </c>
      <c r="S186" s="354">
        <f t="shared" si="1051"/>
        <v>-2.5482829189482636E-3</v>
      </c>
      <c r="T186" s="355"/>
      <c r="U186" s="355"/>
      <c r="V186" s="356" t="str">
        <f t="shared" ref="V186" si="1076">+IFERROR(T186/T181,"")</f>
        <v/>
      </c>
      <c r="W186" s="348"/>
    </row>
    <row r="187" spans="1:23" ht="15" customHeight="1" x14ac:dyDescent="0.25">
      <c r="A187" s="323" t="str">
        <f t="shared" ref="A187" si="1077">CONCATENATE(B181,RIGHT(B187,4))</f>
        <v>NO≤ 30</v>
      </c>
      <c r="B187" s="353" t="s">
        <v>542</v>
      </c>
      <c r="C187" s="354">
        <f t="shared" si="1043"/>
        <v>-2.5482829189482636E-3</v>
      </c>
      <c r="D187" s="355"/>
      <c r="E187" s="355"/>
      <c r="F187" s="356" t="str">
        <f t="shared" ref="F187" si="1078">+IFERROR(D187/D181,"")</f>
        <v/>
      </c>
      <c r="G187" s="354">
        <f t="shared" si="1045"/>
        <v>-2.5482829189482636E-3</v>
      </c>
      <c r="H187" s="355"/>
      <c r="I187" s="355"/>
      <c r="J187" s="356" t="str">
        <f t="shared" ref="J187" si="1079">+IFERROR(H187/H181,"")</f>
        <v/>
      </c>
      <c r="K187" s="354">
        <f t="shared" si="1047"/>
        <v>-2.5482829189482636E-3</v>
      </c>
      <c r="L187" s="355"/>
      <c r="M187" s="355"/>
      <c r="N187" s="356" t="str">
        <f t="shared" ref="N187" si="1080">+IFERROR(L187/L181,"")</f>
        <v/>
      </c>
      <c r="O187" s="354">
        <f t="shared" si="1049"/>
        <v>-2.5482829189482636E-3</v>
      </c>
      <c r="P187" s="355"/>
      <c r="Q187" s="355"/>
      <c r="R187" s="356" t="str">
        <f t="shared" ref="R187" si="1081">+IFERROR(P187/P181,"")</f>
        <v/>
      </c>
      <c r="S187" s="354">
        <f t="shared" si="1051"/>
        <v>-2.5482829189482636E-3</v>
      </c>
      <c r="T187" s="355"/>
      <c r="U187" s="355"/>
      <c r="V187" s="356" t="str">
        <f t="shared" ref="V187" si="1082">+IFERROR(T187/T181,"")</f>
        <v/>
      </c>
      <c r="W187" s="348"/>
    </row>
    <row r="188" spans="1:23" ht="15" customHeight="1" thickBot="1" x14ac:dyDescent="0.3">
      <c r="A188" s="323" t="str">
        <f t="shared" ref="A188" si="1083">CONCATENATE(B181,RIGHT(B188,4))</f>
        <v>NO&gt; 30</v>
      </c>
      <c r="B188" s="357" t="s">
        <v>428</v>
      </c>
      <c r="C188" s="354">
        <f t="shared" si="1043"/>
        <v>-2.5482829189482636E-3</v>
      </c>
      <c r="D188" s="358"/>
      <c r="E188" s="358"/>
      <c r="F188" s="359" t="str">
        <f t="shared" ref="F188" si="1084">+IFERROR(D188/D181,"")</f>
        <v/>
      </c>
      <c r="G188" s="354">
        <f t="shared" si="1045"/>
        <v>-2.5482829189482636E-3</v>
      </c>
      <c r="H188" s="358"/>
      <c r="I188" s="358"/>
      <c r="J188" s="359" t="str">
        <f t="shared" ref="J188" si="1085">+IFERROR(H188/H181,"")</f>
        <v/>
      </c>
      <c r="K188" s="354">
        <f t="shared" si="1047"/>
        <v>-2.5482829189482636E-3</v>
      </c>
      <c r="L188" s="358"/>
      <c r="M188" s="358"/>
      <c r="N188" s="359" t="str">
        <f t="shared" ref="N188" si="1086">+IFERROR(L188/L181,"")</f>
        <v/>
      </c>
      <c r="O188" s="354">
        <f t="shared" si="1049"/>
        <v>-2.5482829189482636E-3</v>
      </c>
      <c r="P188" s="358"/>
      <c r="Q188" s="358"/>
      <c r="R188" s="359" t="str">
        <f t="shared" ref="R188" si="1087">+IFERROR(P188/P181,"")</f>
        <v/>
      </c>
      <c r="S188" s="354">
        <f t="shared" si="1051"/>
        <v>-2.5482829189482636E-3</v>
      </c>
      <c r="T188" s="358"/>
      <c r="U188" s="358"/>
      <c r="V188" s="359" t="str">
        <f t="shared" ref="V188" si="1088">+IFERROR(T188/T181,"")</f>
        <v/>
      </c>
      <c r="W188" s="348"/>
    </row>
    <row r="189" spans="1:23" ht="15" customHeight="1" x14ac:dyDescent="0.25">
      <c r="A189" s="323" t="str">
        <f t="shared" ref="A189" si="1089">LEFT(B189,50)</f>
        <v>UK</v>
      </c>
      <c r="B189" s="349" t="s">
        <v>17</v>
      </c>
      <c r="C189" s="350">
        <f>+SUMPRODUCT(C190:C196,F190:F196)</f>
        <v>0</v>
      </c>
      <c r="D189" s="351">
        <f>SUM(D190:D196)</f>
        <v>0</v>
      </c>
      <c r="E189" s="351">
        <f>SUM(E190:E196)</f>
        <v>0</v>
      </c>
      <c r="F189" s="352">
        <f t="shared" ref="F189" si="1090">+IFERROR(D189/D$12,0)</f>
        <v>0</v>
      </c>
      <c r="G189" s="350">
        <f>+SUMPRODUCT(G190:G196,J190:J196)</f>
        <v>0</v>
      </c>
      <c r="H189" s="351">
        <f>SUM(H190:H196)</f>
        <v>0</v>
      </c>
      <c r="I189" s="351">
        <f>SUM(I190:I196)</f>
        <v>0</v>
      </c>
      <c r="J189" s="352">
        <f t="shared" ref="J189" si="1091">+IFERROR(H189/H$12,0)</f>
        <v>0</v>
      </c>
      <c r="K189" s="350">
        <f>+SUMPRODUCT(K190:K196,N190:N196)</f>
        <v>0</v>
      </c>
      <c r="L189" s="351">
        <f>SUM(L190:L196)</f>
        <v>0</v>
      </c>
      <c r="M189" s="351">
        <f>SUM(M190:M196)</f>
        <v>0</v>
      </c>
      <c r="N189" s="352">
        <f t="shared" ref="N189" si="1092">+IFERROR(L189/L$12,0)</f>
        <v>0</v>
      </c>
      <c r="O189" s="350">
        <f>+SUMPRODUCT(O190:O196,R190:R196)</f>
        <v>0</v>
      </c>
      <c r="P189" s="351">
        <f>SUM(P190:P196)</f>
        <v>0</v>
      </c>
      <c r="Q189" s="351">
        <f>SUM(Q190:Q196)</f>
        <v>0</v>
      </c>
      <c r="R189" s="352">
        <f t="shared" ref="R189" si="1093">+IFERROR(P189/P$12,0)</f>
        <v>0</v>
      </c>
      <c r="S189" s="350">
        <f>+SUMPRODUCT(S190:S196,V190:V196)</f>
        <v>0</v>
      </c>
      <c r="T189" s="351">
        <f>SUM(T190:T196)</f>
        <v>0</v>
      </c>
      <c r="U189" s="351">
        <f>SUM(U190:U196)</f>
        <v>0</v>
      </c>
      <c r="V189" s="352">
        <f t="shared" ref="V189" si="1094">+IFERROR(T189/T$12,0)</f>
        <v>0</v>
      </c>
      <c r="W189" s="348"/>
    </row>
    <row r="190" spans="1:23" ht="15" customHeight="1" x14ac:dyDescent="0.25">
      <c r="A190" s="323" t="str">
        <f t="shared" ref="A190" si="1095">CONCATENATE(B189,RIGHT(B190,4))</f>
        <v>UK ≤ 5</v>
      </c>
      <c r="B190" s="353" t="s">
        <v>539</v>
      </c>
      <c r="C190" s="354">
        <f t="shared" ref="C190:C196" si="1096">+(INDEX($X$12:$AG$41,MATCH($B$189,$X$12:$X$41,0),MATCH($B190,$X$11:$AG$11,0)))</f>
        <v>-3.4242214143458405E-3</v>
      </c>
      <c r="D190" s="355"/>
      <c r="E190" s="355"/>
      <c r="F190" s="356" t="str">
        <f t="shared" ref="F190" si="1097">+IFERROR(D190/D189,"")</f>
        <v/>
      </c>
      <c r="G190" s="354">
        <f t="shared" ref="G190:G196" si="1098">+(INDEX($X$12:$AG$41,MATCH($B$189,$X$12:$X$41,0),MATCH($B190,$X$11:$AG$11,0)))</f>
        <v>-3.4242214143458405E-3</v>
      </c>
      <c r="H190" s="355"/>
      <c r="I190" s="355"/>
      <c r="J190" s="356" t="str">
        <f t="shared" ref="J190" si="1099">+IFERROR(H190/H189,"")</f>
        <v/>
      </c>
      <c r="K190" s="354">
        <f t="shared" ref="K190:K196" si="1100">+(INDEX($X$12:$AG$41,MATCH($B$189,$X$12:$X$41,0),MATCH($B190,$X$11:$AG$11,0)))</f>
        <v>-3.4242214143458405E-3</v>
      </c>
      <c r="L190" s="355"/>
      <c r="M190" s="355"/>
      <c r="N190" s="356" t="str">
        <f t="shared" ref="N190" si="1101">+IFERROR(L190/L189,"")</f>
        <v/>
      </c>
      <c r="O190" s="354">
        <f t="shared" ref="O190:O196" si="1102">+(INDEX($X$12:$AG$41,MATCH($B$189,$X$12:$X$41,0),MATCH($B190,$X$11:$AG$11,0)))</f>
        <v>-3.4242214143458405E-3</v>
      </c>
      <c r="P190" s="355"/>
      <c r="Q190" s="355"/>
      <c r="R190" s="356" t="str">
        <f t="shared" ref="R190" si="1103">+IFERROR(P190/P189,"")</f>
        <v/>
      </c>
      <c r="S190" s="354">
        <f t="shared" ref="S190:S196" si="1104">+(INDEX($X$12:$AG$41,MATCH($B$189,$X$12:$X$41,0),MATCH($B190,$X$11:$AG$11,0)))</f>
        <v>-3.4242214143458405E-3</v>
      </c>
      <c r="T190" s="355"/>
      <c r="U190" s="355"/>
      <c r="V190" s="356" t="str">
        <f t="shared" ref="V190" si="1105">+IFERROR(T190/T189,"")</f>
        <v/>
      </c>
      <c r="W190" s="348"/>
    </row>
    <row r="191" spans="1:23" ht="15" customHeight="1" x14ac:dyDescent="0.25">
      <c r="A191" s="323" t="str">
        <f t="shared" ref="A191" si="1106">CONCATENATE(B189,RIGHT(B191,4))</f>
        <v>UK≤ 10</v>
      </c>
      <c r="B191" s="353" t="s">
        <v>540</v>
      </c>
      <c r="C191" s="354">
        <f t="shared" si="1096"/>
        <v>-1.9083692984852574E-3</v>
      </c>
      <c r="D191" s="355"/>
      <c r="E191" s="355"/>
      <c r="F191" s="356" t="str">
        <f t="shared" ref="F191" si="1107">+IFERROR(D191/D189,"")</f>
        <v/>
      </c>
      <c r="G191" s="354">
        <f t="shared" si="1098"/>
        <v>-1.9083692984852574E-3</v>
      </c>
      <c r="H191" s="355"/>
      <c r="I191" s="355"/>
      <c r="J191" s="356" t="str">
        <f t="shared" ref="J191" si="1108">+IFERROR(H191/H189,"")</f>
        <v/>
      </c>
      <c r="K191" s="354">
        <f t="shared" si="1100"/>
        <v>-1.9083692984852574E-3</v>
      </c>
      <c r="L191" s="355"/>
      <c r="M191" s="355"/>
      <c r="N191" s="356" t="str">
        <f t="shared" ref="N191" si="1109">+IFERROR(L191/L189,"")</f>
        <v/>
      </c>
      <c r="O191" s="354">
        <f t="shared" si="1102"/>
        <v>-1.9083692984852574E-3</v>
      </c>
      <c r="P191" s="355"/>
      <c r="Q191" s="355"/>
      <c r="R191" s="356" t="str">
        <f t="shared" ref="R191" si="1110">+IFERROR(P191/P189,"")</f>
        <v/>
      </c>
      <c r="S191" s="354">
        <f t="shared" si="1104"/>
        <v>-1.9083692984852574E-3</v>
      </c>
      <c r="T191" s="355"/>
      <c r="U191" s="355"/>
      <c r="V191" s="356" t="str">
        <f t="shared" ref="V191" si="1111">+IFERROR(T191/T189,"")</f>
        <v/>
      </c>
      <c r="W191" s="348"/>
    </row>
    <row r="192" spans="1:23" ht="15" customHeight="1" x14ac:dyDescent="0.25">
      <c r="A192" s="323" t="str">
        <f t="shared" ref="A192" si="1112">CONCATENATE(B189,RIGHT(B192,4))</f>
        <v>UK≤ 15</v>
      </c>
      <c r="B192" s="353" t="s">
        <v>426</v>
      </c>
      <c r="C192" s="354">
        <f t="shared" si="1096"/>
        <v>7.2932168959882748E-4</v>
      </c>
      <c r="D192" s="355"/>
      <c r="E192" s="355"/>
      <c r="F192" s="356" t="str">
        <f t="shared" ref="F192" si="1113">+IFERROR(D192/D189,"")</f>
        <v/>
      </c>
      <c r="G192" s="354">
        <f t="shared" si="1098"/>
        <v>7.2932168959882748E-4</v>
      </c>
      <c r="H192" s="355"/>
      <c r="I192" s="355"/>
      <c r="J192" s="356" t="str">
        <f t="shared" ref="J192" si="1114">+IFERROR(H192/H189,"")</f>
        <v/>
      </c>
      <c r="K192" s="354">
        <f t="shared" si="1100"/>
        <v>7.2932168959882748E-4</v>
      </c>
      <c r="L192" s="355"/>
      <c r="M192" s="355"/>
      <c r="N192" s="356" t="str">
        <f t="shared" ref="N192" si="1115">+IFERROR(L192/L189,"")</f>
        <v/>
      </c>
      <c r="O192" s="354">
        <f t="shared" si="1102"/>
        <v>7.2932168959882748E-4</v>
      </c>
      <c r="P192" s="355"/>
      <c r="Q192" s="355"/>
      <c r="R192" s="356" t="str">
        <f t="shared" ref="R192" si="1116">+IFERROR(P192/P189,"")</f>
        <v/>
      </c>
      <c r="S192" s="354">
        <f t="shared" si="1104"/>
        <v>7.2932168959882748E-4</v>
      </c>
      <c r="T192" s="355"/>
      <c r="U192" s="355"/>
      <c r="V192" s="356" t="str">
        <f t="shared" ref="V192" si="1117">+IFERROR(T192/T189,"")</f>
        <v/>
      </c>
      <c r="W192" s="348"/>
    </row>
    <row r="193" spans="1:23" ht="15" customHeight="1" x14ac:dyDescent="0.25">
      <c r="A193" s="323" t="str">
        <f t="shared" ref="A193" si="1118">CONCATENATE(B189,RIGHT(B193,4))</f>
        <v>UK≤ 20</v>
      </c>
      <c r="B193" s="353" t="s">
        <v>427</v>
      </c>
      <c r="C193" s="354">
        <f t="shared" si="1096"/>
        <v>2.3711484345956932E-3</v>
      </c>
      <c r="D193" s="355"/>
      <c r="E193" s="355"/>
      <c r="F193" s="356" t="str">
        <f t="shared" ref="F193" si="1119">+IFERROR(D193/D189,"")</f>
        <v/>
      </c>
      <c r="G193" s="354">
        <f t="shared" si="1098"/>
        <v>2.3711484345956932E-3</v>
      </c>
      <c r="H193" s="355"/>
      <c r="I193" s="355"/>
      <c r="J193" s="356" t="str">
        <f t="shared" ref="J193" si="1120">+IFERROR(H193/H189,"")</f>
        <v/>
      </c>
      <c r="K193" s="354">
        <f t="shared" si="1100"/>
        <v>2.3711484345956932E-3</v>
      </c>
      <c r="L193" s="355"/>
      <c r="M193" s="355"/>
      <c r="N193" s="356" t="str">
        <f t="shared" ref="N193" si="1121">+IFERROR(L193/L189,"")</f>
        <v/>
      </c>
      <c r="O193" s="354">
        <f t="shared" si="1102"/>
        <v>2.3711484345956932E-3</v>
      </c>
      <c r="P193" s="355"/>
      <c r="Q193" s="355"/>
      <c r="R193" s="356" t="str">
        <f t="shared" ref="R193" si="1122">+IFERROR(P193/P189,"")</f>
        <v/>
      </c>
      <c r="S193" s="354">
        <f t="shared" si="1104"/>
        <v>2.3711484345956932E-3</v>
      </c>
      <c r="T193" s="355"/>
      <c r="U193" s="355"/>
      <c r="V193" s="356" t="str">
        <f t="shared" ref="V193" si="1123">+IFERROR(T193/T189,"")</f>
        <v/>
      </c>
      <c r="W193" s="348"/>
    </row>
    <row r="194" spans="1:23" ht="15" customHeight="1" x14ac:dyDescent="0.25">
      <c r="A194" s="323" t="str">
        <f t="shared" ref="A194" si="1124">CONCATENATE(B189,RIGHT(B194,4))</f>
        <v>UK≤ 25</v>
      </c>
      <c r="B194" s="353" t="s">
        <v>541</v>
      </c>
      <c r="C194" s="354">
        <f t="shared" si="1096"/>
        <v>2.9442544657485746E-3</v>
      </c>
      <c r="D194" s="355"/>
      <c r="E194" s="355"/>
      <c r="F194" s="356" t="str">
        <f t="shared" ref="F194" si="1125">+IFERROR(D194/D189,"")</f>
        <v/>
      </c>
      <c r="G194" s="354">
        <f t="shared" si="1098"/>
        <v>2.9442544657485746E-3</v>
      </c>
      <c r="H194" s="355"/>
      <c r="I194" s="355"/>
      <c r="J194" s="356" t="str">
        <f t="shared" ref="J194" si="1126">+IFERROR(H194/H189,"")</f>
        <v/>
      </c>
      <c r="K194" s="354">
        <f t="shared" si="1100"/>
        <v>2.9442544657485746E-3</v>
      </c>
      <c r="L194" s="355"/>
      <c r="M194" s="355"/>
      <c r="N194" s="356" t="str">
        <f t="shared" ref="N194" si="1127">+IFERROR(L194/L189,"")</f>
        <v/>
      </c>
      <c r="O194" s="354">
        <f t="shared" si="1102"/>
        <v>2.9442544657485746E-3</v>
      </c>
      <c r="P194" s="355"/>
      <c r="Q194" s="355"/>
      <c r="R194" s="356" t="str">
        <f t="shared" ref="R194" si="1128">+IFERROR(P194/P189,"")</f>
        <v/>
      </c>
      <c r="S194" s="354">
        <f t="shared" si="1104"/>
        <v>2.9442544657485746E-3</v>
      </c>
      <c r="T194" s="355"/>
      <c r="U194" s="355"/>
      <c r="V194" s="356" t="str">
        <f t="shared" ref="V194" si="1129">+IFERROR(T194/T189,"")</f>
        <v/>
      </c>
      <c r="W194" s="348"/>
    </row>
    <row r="195" spans="1:23" ht="15" customHeight="1" x14ac:dyDescent="0.25">
      <c r="A195" s="323" t="str">
        <f t="shared" ref="A195" si="1130">CONCATENATE(B189,RIGHT(B195,4))</f>
        <v>UK≤ 30</v>
      </c>
      <c r="B195" s="353" t="s">
        <v>542</v>
      </c>
      <c r="C195" s="354">
        <f t="shared" si="1096"/>
        <v>2.9849675707519837E-3</v>
      </c>
      <c r="D195" s="355"/>
      <c r="E195" s="355"/>
      <c r="F195" s="356" t="str">
        <f t="shared" ref="F195" si="1131">+IFERROR(D195/D189,"")</f>
        <v/>
      </c>
      <c r="G195" s="354">
        <f t="shared" si="1098"/>
        <v>2.9849675707519837E-3</v>
      </c>
      <c r="H195" s="355"/>
      <c r="I195" s="355"/>
      <c r="J195" s="356" t="str">
        <f t="shared" ref="J195" si="1132">+IFERROR(H195/H189,"")</f>
        <v/>
      </c>
      <c r="K195" s="354">
        <f t="shared" si="1100"/>
        <v>2.9849675707519837E-3</v>
      </c>
      <c r="L195" s="355"/>
      <c r="M195" s="355"/>
      <c r="N195" s="356" t="str">
        <f t="shared" ref="N195" si="1133">+IFERROR(L195/L189,"")</f>
        <v/>
      </c>
      <c r="O195" s="354">
        <f t="shared" si="1102"/>
        <v>2.9849675707519837E-3</v>
      </c>
      <c r="P195" s="355"/>
      <c r="Q195" s="355"/>
      <c r="R195" s="356" t="str">
        <f t="shared" ref="R195" si="1134">+IFERROR(P195/P189,"")</f>
        <v/>
      </c>
      <c r="S195" s="354">
        <f t="shared" si="1104"/>
        <v>2.9849675707519837E-3</v>
      </c>
      <c r="T195" s="355"/>
      <c r="U195" s="355"/>
      <c r="V195" s="356" t="str">
        <f t="shared" ref="V195" si="1135">+IFERROR(T195/T189,"")</f>
        <v/>
      </c>
      <c r="W195" s="348"/>
    </row>
    <row r="196" spans="1:23" ht="15" customHeight="1" thickBot="1" x14ac:dyDescent="0.3">
      <c r="A196" s="323" t="str">
        <f t="shared" ref="A196" si="1136">CONCATENATE(B189,RIGHT(B196,4))</f>
        <v>UK&gt; 30</v>
      </c>
      <c r="B196" s="357" t="s">
        <v>428</v>
      </c>
      <c r="C196" s="354">
        <f t="shared" si="1096"/>
        <v>2.0882380472540206E-3</v>
      </c>
      <c r="D196" s="358"/>
      <c r="E196" s="358"/>
      <c r="F196" s="359" t="str">
        <f t="shared" ref="F196" si="1137">+IFERROR(D196/D189,"")</f>
        <v/>
      </c>
      <c r="G196" s="354">
        <f t="shared" si="1098"/>
        <v>2.0882380472540206E-3</v>
      </c>
      <c r="H196" s="358"/>
      <c r="I196" s="358"/>
      <c r="J196" s="359" t="str">
        <f t="shared" ref="J196" si="1138">+IFERROR(H196/H189,"")</f>
        <v/>
      </c>
      <c r="K196" s="354">
        <f t="shared" si="1100"/>
        <v>2.0882380472540206E-3</v>
      </c>
      <c r="L196" s="358"/>
      <c r="M196" s="358"/>
      <c r="N196" s="359" t="str">
        <f t="shared" ref="N196" si="1139">+IFERROR(L196/L189,"")</f>
        <v/>
      </c>
      <c r="O196" s="354">
        <f t="shared" si="1102"/>
        <v>2.0882380472540206E-3</v>
      </c>
      <c r="P196" s="358"/>
      <c r="Q196" s="358"/>
      <c r="R196" s="359" t="str">
        <f t="shared" ref="R196" si="1140">+IFERROR(P196/P189,"")</f>
        <v/>
      </c>
      <c r="S196" s="354">
        <f t="shared" si="1104"/>
        <v>2.0882380472540206E-3</v>
      </c>
      <c r="T196" s="358"/>
      <c r="U196" s="358"/>
      <c r="V196" s="359" t="str">
        <f t="shared" ref="V196" si="1141">+IFERROR(T196/T189,"")</f>
        <v/>
      </c>
      <c r="W196" s="348"/>
    </row>
    <row r="197" spans="1:23" ht="15" customHeight="1" x14ac:dyDescent="0.25">
      <c r="A197" s="323" t="str">
        <f t="shared" ref="A197" si="1142">LEFT(B197,50)</f>
        <v>US</v>
      </c>
      <c r="B197" s="349" t="s">
        <v>296</v>
      </c>
      <c r="C197" s="350">
        <f>+SUMPRODUCT(C198:C204,F198:F204)</f>
        <v>0</v>
      </c>
      <c r="D197" s="351">
        <f>SUM(D198:D204)</f>
        <v>0</v>
      </c>
      <c r="E197" s="351">
        <f>SUM(E198:E204)</f>
        <v>0</v>
      </c>
      <c r="F197" s="352">
        <f t="shared" ref="F197" si="1143">+IFERROR(D197/D$12,0)</f>
        <v>0</v>
      </c>
      <c r="G197" s="350">
        <f>+SUMPRODUCT(G198:G204,J198:J204)</f>
        <v>0</v>
      </c>
      <c r="H197" s="351">
        <f>SUM(H198:H204)</f>
        <v>0</v>
      </c>
      <c r="I197" s="351">
        <f>SUM(I198:I204)</f>
        <v>0</v>
      </c>
      <c r="J197" s="352">
        <f t="shared" ref="J197" si="1144">+IFERROR(H197/H$12,0)</f>
        <v>0</v>
      </c>
      <c r="K197" s="350">
        <f>+SUMPRODUCT(K198:K204,N198:N204)</f>
        <v>0</v>
      </c>
      <c r="L197" s="351">
        <f>SUM(L198:L204)</f>
        <v>0</v>
      </c>
      <c r="M197" s="351">
        <f>SUM(M198:M204)</f>
        <v>0</v>
      </c>
      <c r="N197" s="352">
        <f t="shared" ref="N197" si="1145">+IFERROR(L197/L$12,0)</f>
        <v>0</v>
      </c>
      <c r="O197" s="350">
        <f>+SUMPRODUCT(O198:O204,R198:R204)</f>
        <v>0</v>
      </c>
      <c r="P197" s="351">
        <f>SUM(P198:P204)</f>
        <v>0</v>
      </c>
      <c r="Q197" s="351">
        <f>SUM(Q198:Q204)</f>
        <v>0</v>
      </c>
      <c r="R197" s="352">
        <f t="shared" ref="R197" si="1146">+IFERROR(P197/P$12,0)</f>
        <v>0</v>
      </c>
      <c r="S197" s="350">
        <f>+SUMPRODUCT(S198:S204,V198:V204)</f>
        <v>0</v>
      </c>
      <c r="T197" s="351">
        <f>SUM(T198:T204)</f>
        <v>0</v>
      </c>
      <c r="U197" s="351">
        <f>SUM(U198:U204)</f>
        <v>0</v>
      </c>
      <c r="V197" s="352">
        <f t="shared" ref="V197" si="1147">+IFERROR(T197/T$12,0)</f>
        <v>0</v>
      </c>
      <c r="W197" s="348"/>
    </row>
    <row r="198" spans="1:23" ht="15" customHeight="1" x14ac:dyDescent="0.25">
      <c r="A198" s="323" t="str">
        <f t="shared" ref="A198" si="1148">CONCATENATE(B197,RIGHT(B198,4))</f>
        <v>US ≤ 5</v>
      </c>
      <c r="B198" s="353" t="s">
        <v>539</v>
      </c>
      <c r="C198" s="354">
        <f t="shared" ref="C198:C204" si="1149">+(INDEX($X$12:$AG$41,MATCH($B$197,$X$12:$X$41,0),MATCH($B198,$X$11:$AG$11,0)))</f>
        <v>3.9957914002777258E-4</v>
      </c>
      <c r="D198" s="355"/>
      <c r="E198" s="355"/>
      <c r="F198" s="356" t="str">
        <f t="shared" ref="F198" si="1150">+IFERROR(D198/D197,"")</f>
        <v/>
      </c>
      <c r="G198" s="354">
        <f t="shared" ref="G198:G204" si="1151">+(INDEX($X$12:$AG$41,MATCH($B$197,$X$12:$X$41,0),MATCH($B198,$X$11:$AG$11,0)))</f>
        <v>3.9957914002777258E-4</v>
      </c>
      <c r="H198" s="355"/>
      <c r="I198" s="355"/>
      <c r="J198" s="356" t="str">
        <f t="shared" ref="J198" si="1152">+IFERROR(H198/H197,"")</f>
        <v/>
      </c>
      <c r="K198" s="354">
        <f t="shared" ref="K198:K204" si="1153">+(INDEX($X$12:$AG$41,MATCH($B$197,$X$12:$X$41,0),MATCH($B198,$X$11:$AG$11,0)))</f>
        <v>3.9957914002777258E-4</v>
      </c>
      <c r="L198" s="355"/>
      <c r="M198" s="355"/>
      <c r="N198" s="356" t="str">
        <f t="shared" ref="N198" si="1154">+IFERROR(L198/L197,"")</f>
        <v/>
      </c>
      <c r="O198" s="354">
        <f t="shared" ref="O198:O204" si="1155">+(INDEX($X$12:$AG$41,MATCH($B$197,$X$12:$X$41,0),MATCH($B198,$X$11:$AG$11,0)))</f>
        <v>3.9957914002777258E-4</v>
      </c>
      <c r="P198" s="355"/>
      <c r="Q198" s="355"/>
      <c r="R198" s="356" t="str">
        <f t="shared" ref="R198" si="1156">+IFERROR(P198/P197,"")</f>
        <v/>
      </c>
      <c r="S198" s="354">
        <f t="shared" ref="S198:S204" si="1157">+(INDEX($X$12:$AG$41,MATCH($B$197,$X$12:$X$41,0),MATCH($B198,$X$11:$AG$11,0)))</f>
        <v>3.9957914002777258E-4</v>
      </c>
      <c r="T198" s="355"/>
      <c r="U198" s="355"/>
      <c r="V198" s="356" t="str">
        <f t="shared" ref="V198" si="1158">+IFERROR(T198/T197,"")</f>
        <v/>
      </c>
      <c r="W198" s="348"/>
    </row>
    <row r="199" spans="1:23" ht="15" customHeight="1" x14ac:dyDescent="0.25">
      <c r="A199" s="323" t="str">
        <f t="shared" ref="A199" si="1159">CONCATENATE(B197,RIGHT(B199,4))</f>
        <v>US≤ 10</v>
      </c>
      <c r="B199" s="353" t="s">
        <v>540</v>
      </c>
      <c r="C199" s="354">
        <f t="shared" si="1149"/>
        <v>1.1985145875066049E-3</v>
      </c>
      <c r="D199" s="355"/>
      <c r="E199" s="355"/>
      <c r="F199" s="356" t="str">
        <f t="shared" ref="F199" si="1160">+IFERROR(D199/D197,"")</f>
        <v/>
      </c>
      <c r="G199" s="354">
        <f t="shared" si="1151"/>
        <v>1.1985145875066049E-3</v>
      </c>
      <c r="H199" s="355"/>
      <c r="I199" s="355"/>
      <c r="J199" s="356" t="str">
        <f t="shared" ref="J199" si="1161">+IFERROR(H199/H197,"")</f>
        <v/>
      </c>
      <c r="K199" s="354">
        <f t="shared" si="1153"/>
        <v>1.1985145875066049E-3</v>
      </c>
      <c r="L199" s="355"/>
      <c r="M199" s="355"/>
      <c r="N199" s="356" t="str">
        <f t="shared" ref="N199" si="1162">+IFERROR(L199/L197,"")</f>
        <v/>
      </c>
      <c r="O199" s="354">
        <f t="shared" si="1155"/>
        <v>1.1985145875066049E-3</v>
      </c>
      <c r="P199" s="355"/>
      <c r="Q199" s="355"/>
      <c r="R199" s="356" t="str">
        <f t="shared" ref="R199" si="1163">+IFERROR(P199/P197,"")</f>
        <v/>
      </c>
      <c r="S199" s="354">
        <f t="shared" si="1157"/>
        <v>1.1985145875066049E-3</v>
      </c>
      <c r="T199" s="355"/>
      <c r="U199" s="355"/>
      <c r="V199" s="356" t="str">
        <f t="shared" ref="V199" si="1164">+IFERROR(T199/T197,"")</f>
        <v/>
      </c>
      <c r="W199" s="348"/>
    </row>
    <row r="200" spans="1:23" ht="15" customHeight="1" x14ac:dyDescent="0.25">
      <c r="A200" s="323" t="str">
        <f t="shared" ref="A200" si="1165">CONCATENATE(B197,RIGHT(B200,4))</f>
        <v>US≤ 15</v>
      </c>
      <c r="B200" s="353" t="s">
        <v>426</v>
      </c>
      <c r="C200" s="354">
        <f t="shared" si="1149"/>
        <v>1.0860966314144792E-3</v>
      </c>
      <c r="D200" s="355"/>
      <c r="E200" s="355"/>
      <c r="F200" s="356" t="str">
        <f t="shared" ref="F200" si="1166">+IFERROR(D200/D197,"")</f>
        <v/>
      </c>
      <c r="G200" s="354">
        <f t="shared" si="1151"/>
        <v>1.0860966314144792E-3</v>
      </c>
      <c r="H200" s="355"/>
      <c r="I200" s="355"/>
      <c r="J200" s="356" t="str">
        <f t="shared" ref="J200" si="1167">+IFERROR(H200/H197,"")</f>
        <v/>
      </c>
      <c r="K200" s="354">
        <f t="shared" si="1153"/>
        <v>1.0860966314144792E-3</v>
      </c>
      <c r="L200" s="355"/>
      <c r="M200" s="355"/>
      <c r="N200" s="356" t="str">
        <f t="shared" ref="N200" si="1168">+IFERROR(L200/L197,"")</f>
        <v/>
      </c>
      <c r="O200" s="354">
        <f t="shared" si="1155"/>
        <v>1.0860966314144792E-3</v>
      </c>
      <c r="P200" s="355"/>
      <c r="Q200" s="355"/>
      <c r="R200" s="356" t="str">
        <f t="shared" ref="R200" si="1169">+IFERROR(P200/P197,"")</f>
        <v/>
      </c>
      <c r="S200" s="354">
        <f t="shared" si="1157"/>
        <v>1.0860966314144792E-3</v>
      </c>
      <c r="T200" s="355"/>
      <c r="U200" s="355"/>
      <c r="V200" s="356" t="str">
        <f t="shared" ref="V200" si="1170">+IFERROR(T200/T197,"")</f>
        <v/>
      </c>
      <c r="W200" s="348"/>
    </row>
    <row r="201" spans="1:23" ht="15" customHeight="1" x14ac:dyDescent="0.25">
      <c r="A201" s="323" t="str">
        <f t="shared" ref="A201" si="1171">CONCATENATE(B197,RIGHT(B201,4))</f>
        <v>US≤ 20</v>
      </c>
      <c r="B201" s="353" t="s">
        <v>427</v>
      </c>
      <c r="C201" s="354">
        <f t="shared" si="1149"/>
        <v>1.4561642552673114E-3</v>
      </c>
      <c r="D201" s="355"/>
      <c r="E201" s="355"/>
      <c r="F201" s="356" t="str">
        <f t="shared" ref="F201" si="1172">+IFERROR(D201/D197,"")</f>
        <v/>
      </c>
      <c r="G201" s="354">
        <f t="shared" si="1151"/>
        <v>1.4561642552673114E-3</v>
      </c>
      <c r="H201" s="355"/>
      <c r="I201" s="355"/>
      <c r="J201" s="356" t="str">
        <f t="shared" ref="J201" si="1173">+IFERROR(H201/H197,"")</f>
        <v/>
      </c>
      <c r="K201" s="354">
        <f t="shared" si="1153"/>
        <v>1.4561642552673114E-3</v>
      </c>
      <c r="L201" s="355"/>
      <c r="M201" s="355"/>
      <c r="N201" s="356" t="str">
        <f t="shared" ref="N201" si="1174">+IFERROR(L201/L197,"")</f>
        <v/>
      </c>
      <c r="O201" s="354">
        <f t="shared" si="1155"/>
        <v>1.4561642552673114E-3</v>
      </c>
      <c r="P201" s="355"/>
      <c r="Q201" s="355"/>
      <c r="R201" s="356" t="str">
        <f t="shared" ref="R201" si="1175">+IFERROR(P201/P197,"")</f>
        <v/>
      </c>
      <c r="S201" s="354">
        <f t="shared" si="1157"/>
        <v>1.4561642552673114E-3</v>
      </c>
      <c r="T201" s="355"/>
      <c r="U201" s="355"/>
      <c r="V201" s="356" t="str">
        <f t="shared" ref="V201" si="1176">+IFERROR(T201/T197,"")</f>
        <v/>
      </c>
      <c r="W201" s="348"/>
    </row>
    <row r="202" spans="1:23" ht="15" customHeight="1" x14ac:dyDescent="0.25">
      <c r="A202" s="323" t="str">
        <f t="shared" ref="A202" si="1177">CONCATENATE(B197,RIGHT(B202,4))</f>
        <v>US≤ 25</v>
      </c>
      <c r="B202" s="353" t="s">
        <v>541</v>
      </c>
      <c r="C202" s="354">
        <f t="shared" si="1149"/>
        <v>2.4464468413091574E-3</v>
      </c>
      <c r="D202" s="355"/>
      <c r="E202" s="355"/>
      <c r="F202" s="356" t="str">
        <f t="shared" ref="F202" si="1178">+IFERROR(D202/D197,"")</f>
        <v/>
      </c>
      <c r="G202" s="354">
        <f t="shared" si="1151"/>
        <v>2.4464468413091574E-3</v>
      </c>
      <c r="H202" s="355"/>
      <c r="I202" s="355"/>
      <c r="J202" s="356" t="str">
        <f t="shared" ref="J202" si="1179">+IFERROR(H202/H197,"")</f>
        <v/>
      </c>
      <c r="K202" s="354">
        <f t="shared" si="1153"/>
        <v>2.4464468413091574E-3</v>
      </c>
      <c r="L202" s="355"/>
      <c r="M202" s="355"/>
      <c r="N202" s="356" t="str">
        <f t="shared" ref="N202" si="1180">+IFERROR(L202/L197,"")</f>
        <v/>
      </c>
      <c r="O202" s="354">
        <f t="shared" si="1155"/>
        <v>2.4464468413091574E-3</v>
      </c>
      <c r="P202" s="355"/>
      <c r="Q202" s="355"/>
      <c r="R202" s="356" t="str">
        <f t="shared" ref="R202" si="1181">+IFERROR(P202/P197,"")</f>
        <v/>
      </c>
      <c r="S202" s="354">
        <f t="shared" si="1157"/>
        <v>2.4464468413091574E-3</v>
      </c>
      <c r="T202" s="355"/>
      <c r="U202" s="355"/>
      <c r="V202" s="356" t="str">
        <f t="shared" ref="V202" si="1182">+IFERROR(T202/T197,"")</f>
        <v/>
      </c>
      <c r="W202" s="348"/>
    </row>
    <row r="203" spans="1:23" ht="15" customHeight="1" x14ac:dyDescent="0.25">
      <c r="A203" s="323" t="str">
        <f t="shared" ref="A203" si="1183">CONCATENATE(B197,RIGHT(B203,4))</f>
        <v>US≤ 30</v>
      </c>
      <c r="B203" s="353" t="s">
        <v>542</v>
      </c>
      <c r="C203" s="354">
        <f t="shared" si="1149"/>
        <v>3.0338420006259413E-3</v>
      </c>
      <c r="D203" s="355"/>
      <c r="E203" s="355"/>
      <c r="F203" s="356" t="str">
        <f t="shared" ref="F203" si="1184">+IFERROR(D203/D197,"")</f>
        <v/>
      </c>
      <c r="G203" s="354">
        <f t="shared" si="1151"/>
        <v>3.0338420006259413E-3</v>
      </c>
      <c r="H203" s="355"/>
      <c r="I203" s="355"/>
      <c r="J203" s="356" t="str">
        <f t="shared" ref="J203" si="1185">+IFERROR(H203/H197,"")</f>
        <v/>
      </c>
      <c r="K203" s="354">
        <f t="shared" si="1153"/>
        <v>3.0338420006259413E-3</v>
      </c>
      <c r="L203" s="355"/>
      <c r="M203" s="355"/>
      <c r="N203" s="356" t="str">
        <f t="shared" ref="N203" si="1186">+IFERROR(L203/L197,"")</f>
        <v/>
      </c>
      <c r="O203" s="354">
        <f t="shared" si="1155"/>
        <v>3.0338420006259413E-3</v>
      </c>
      <c r="P203" s="355"/>
      <c r="Q203" s="355"/>
      <c r="R203" s="356" t="str">
        <f t="shared" ref="R203" si="1187">+IFERROR(P203/P197,"")</f>
        <v/>
      </c>
      <c r="S203" s="354">
        <f t="shared" si="1157"/>
        <v>3.0338420006259413E-3</v>
      </c>
      <c r="T203" s="355"/>
      <c r="U203" s="355"/>
      <c r="V203" s="356" t="str">
        <f t="shared" ref="V203" si="1188">+IFERROR(T203/T197,"")</f>
        <v/>
      </c>
      <c r="W203" s="348"/>
    </row>
    <row r="204" spans="1:23" ht="15" customHeight="1" thickBot="1" x14ac:dyDescent="0.3">
      <c r="A204" s="323" t="str">
        <f t="shared" ref="A204" si="1189">CONCATENATE(B197,RIGHT(B204,4))</f>
        <v>US&gt; 30</v>
      </c>
      <c r="B204" s="357" t="s">
        <v>428</v>
      </c>
      <c r="C204" s="354">
        <f t="shared" si="1149"/>
        <v>3.0338420006259413E-3</v>
      </c>
      <c r="D204" s="358"/>
      <c r="E204" s="358"/>
      <c r="F204" s="359" t="str">
        <f t="shared" ref="F204" si="1190">+IFERROR(D204/D197,"")</f>
        <v/>
      </c>
      <c r="G204" s="354">
        <f t="shared" si="1151"/>
        <v>3.0338420006259413E-3</v>
      </c>
      <c r="H204" s="358"/>
      <c r="I204" s="358"/>
      <c r="J204" s="359" t="str">
        <f t="shared" ref="J204" si="1191">+IFERROR(H204/H197,"")</f>
        <v/>
      </c>
      <c r="K204" s="354">
        <f t="shared" si="1153"/>
        <v>3.0338420006259413E-3</v>
      </c>
      <c r="L204" s="358"/>
      <c r="M204" s="358"/>
      <c r="N204" s="359" t="str">
        <f t="shared" ref="N204" si="1192">+IFERROR(L204/L197,"")</f>
        <v/>
      </c>
      <c r="O204" s="354">
        <f t="shared" si="1155"/>
        <v>3.0338420006259413E-3</v>
      </c>
      <c r="P204" s="358"/>
      <c r="Q204" s="358"/>
      <c r="R204" s="359" t="str">
        <f t="shared" ref="R204" si="1193">+IFERROR(P204/P197,"")</f>
        <v/>
      </c>
      <c r="S204" s="354">
        <f t="shared" si="1157"/>
        <v>3.0338420006259413E-3</v>
      </c>
      <c r="T204" s="358"/>
      <c r="U204" s="358"/>
      <c r="V204" s="359" t="str">
        <f t="shared" ref="V204" si="1194">+IFERROR(T204/T197,"")</f>
        <v/>
      </c>
      <c r="W204" s="348"/>
    </row>
    <row r="205" spans="1:23" ht="15" customHeight="1" x14ac:dyDescent="0.25">
      <c r="A205" s="323" t="str">
        <f t="shared" ref="A205" si="1195">LEFT(B205,50)</f>
        <v>CH</v>
      </c>
      <c r="B205" s="349" t="s">
        <v>527</v>
      </c>
      <c r="C205" s="350">
        <f>+SUMPRODUCT(C206:C212,F206:F212)</f>
        <v>0</v>
      </c>
      <c r="D205" s="351">
        <f>SUM(D206:D212)</f>
        <v>0</v>
      </c>
      <c r="E205" s="351">
        <f>SUM(E206:E212)</f>
        <v>0</v>
      </c>
      <c r="F205" s="352">
        <f t="shared" ref="F205" si="1196">+IFERROR(D205/D$12,0)</f>
        <v>0</v>
      </c>
      <c r="G205" s="350">
        <f>+SUMPRODUCT(G206:G212,J206:J212)</f>
        <v>0</v>
      </c>
      <c r="H205" s="351">
        <f>SUM(H206:H212)</f>
        <v>0</v>
      </c>
      <c r="I205" s="351">
        <f>SUM(I206:I212)</f>
        <v>0</v>
      </c>
      <c r="J205" s="352">
        <f t="shared" ref="J205" si="1197">+IFERROR(H205/H$12,0)</f>
        <v>0</v>
      </c>
      <c r="K205" s="350">
        <f>+SUMPRODUCT(K206:K212,N206:N212)</f>
        <v>0</v>
      </c>
      <c r="L205" s="351">
        <f>SUM(L206:L212)</f>
        <v>0</v>
      </c>
      <c r="M205" s="351">
        <f>SUM(M206:M212)</f>
        <v>0</v>
      </c>
      <c r="N205" s="352">
        <f t="shared" ref="N205" si="1198">+IFERROR(L205/L$12,0)</f>
        <v>0</v>
      </c>
      <c r="O205" s="350">
        <f>+SUMPRODUCT(O206:O212,R206:R212)</f>
        <v>0</v>
      </c>
      <c r="P205" s="351">
        <f>SUM(P206:P212)</f>
        <v>0</v>
      </c>
      <c r="Q205" s="351">
        <f>SUM(Q206:Q212)</f>
        <v>0</v>
      </c>
      <c r="R205" s="352">
        <f t="shared" ref="R205" si="1199">+IFERROR(P205/P$12,0)</f>
        <v>0</v>
      </c>
      <c r="S205" s="350">
        <f>+SUMPRODUCT(S206:S212,V206:V212)</f>
        <v>0</v>
      </c>
      <c r="T205" s="351">
        <f>SUM(T206:T212)</f>
        <v>0</v>
      </c>
      <c r="U205" s="351">
        <f>SUM(U206:U212)</f>
        <v>0</v>
      </c>
      <c r="V205" s="352">
        <f t="shared" ref="V205" si="1200">+IFERROR(T205/T$12,0)</f>
        <v>0</v>
      </c>
      <c r="W205" s="348"/>
    </row>
    <row r="206" spans="1:23" ht="15" customHeight="1" x14ac:dyDescent="0.25">
      <c r="A206" s="323" t="str">
        <f t="shared" ref="A206" si="1201">CONCATENATE(B205,RIGHT(B206,4))</f>
        <v>CH ≤ 5</v>
      </c>
      <c r="B206" s="353" t="s">
        <v>539</v>
      </c>
      <c r="C206" s="354">
        <f t="shared" ref="C206:C212" si="1202">+(INDEX($X$12:$AG$41,MATCH($B$205,$X$12:$X$41,0),MATCH($B206,$X$11:$AG$11,0)))</f>
        <v>-1.5944159036577199E-3</v>
      </c>
      <c r="D206" s="355"/>
      <c r="E206" s="355"/>
      <c r="F206" s="356" t="str">
        <f t="shared" ref="F206" si="1203">+IFERROR(D206/D205,"")</f>
        <v/>
      </c>
      <c r="G206" s="354">
        <f t="shared" ref="G206:G212" si="1204">+(INDEX($X$12:$AG$41,MATCH($B$205,$X$12:$X$41,0),MATCH($B206,$X$11:$AG$11,0)))</f>
        <v>-1.5944159036577199E-3</v>
      </c>
      <c r="H206" s="355"/>
      <c r="I206" s="355"/>
      <c r="J206" s="356" t="str">
        <f t="shared" ref="J206" si="1205">+IFERROR(H206/H205,"")</f>
        <v/>
      </c>
      <c r="K206" s="354">
        <f t="shared" ref="K206:K212" si="1206">+(INDEX($X$12:$AG$41,MATCH($B$205,$X$12:$X$41,0),MATCH($B206,$X$11:$AG$11,0)))</f>
        <v>-1.5944159036577199E-3</v>
      </c>
      <c r="L206" s="355"/>
      <c r="M206" s="355"/>
      <c r="N206" s="356" t="str">
        <f t="shared" ref="N206" si="1207">+IFERROR(L206/L205,"")</f>
        <v/>
      </c>
      <c r="O206" s="354">
        <f t="shared" ref="O206:O212" si="1208">+(INDEX($X$12:$AG$41,MATCH($B$205,$X$12:$X$41,0),MATCH($B206,$X$11:$AG$11,0)))</f>
        <v>-1.5944159036577199E-3</v>
      </c>
      <c r="P206" s="355"/>
      <c r="Q206" s="355"/>
      <c r="R206" s="356" t="str">
        <f t="shared" ref="R206" si="1209">+IFERROR(P206/P205,"")</f>
        <v/>
      </c>
      <c r="S206" s="354">
        <f t="shared" ref="S206:S212" si="1210">+(INDEX($X$12:$AG$41,MATCH($B$205,$X$12:$X$41,0),MATCH($B206,$X$11:$AG$11,0)))</f>
        <v>-1.5944159036577199E-3</v>
      </c>
      <c r="T206" s="355"/>
      <c r="U206" s="355"/>
      <c r="V206" s="356" t="str">
        <f t="shared" ref="V206" si="1211">+IFERROR(T206/T205,"")</f>
        <v/>
      </c>
      <c r="W206" s="348"/>
    </row>
    <row r="207" spans="1:23" ht="15" customHeight="1" x14ac:dyDescent="0.25">
      <c r="A207" s="323" t="str">
        <f t="shared" ref="A207" si="1212">CONCATENATE(B205,RIGHT(B207,4))</f>
        <v>CH≤ 10</v>
      </c>
      <c r="B207" s="353" t="s">
        <v>540</v>
      </c>
      <c r="C207" s="354">
        <f t="shared" si="1202"/>
        <v>-3.3494901736859095E-3</v>
      </c>
      <c r="D207" s="355"/>
      <c r="E207" s="355"/>
      <c r="F207" s="356" t="str">
        <f t="shared" ref="F207" si="1213">+IFERROR(D207/D205,"")</f>
        <v/>
      </c>
      <c r="G207" s="354">
        <f t="shared" si="1204"/>
        <v>-3.3494901736859095E-3</v>
      </c>
      <c r="H207" s="355"/>
      <c r="I207" s="355"/>
      <c r="J207" s="356" t="str">
        <f t="shared" ref="J207" si="1214">+IFERROR(H207/H205,"")</f>
        <v/>
      </c>
      <c r="K207" s="354">
        <f t="shared" si="1206"/>
        <v>-3.3494901736859095E-3</v>
      </c>
      <c r="L207" s="355"/>
      <c r="M207" s="355"/>
      <c r="N207" s="356" t="str">
        <f t="shared" ref="N207" si="1215">+IFERROR(L207/L205,"")</f>
        <v/>
      </c>
      <c r="O207" s="354">
        <f t="shared" si="1208"/>
        <v>-3.3494901736859095E-3</v>
      </c>
      <c r="P207" s="355"/>
      <c r="Q207" s="355"/>
      <c r="R207" s="356" t="str">
        <f t="shared" ref="R207" si="1216">+IFERROR(P207/P205,"")</f>
        <v/>
      </c>
      <c r="S207" s="354">
        <f t="shared" si="1210"/>
        <v>-3.3494901736859095E-3</v>
      </c>
      <c r="T207" s="355"/>
      <c r="U207" s="355"/>
      <c r="V207" s="356" t="str">
        <f t="shared" ref="V207" si="1217">+IFERROR(T207/T205,"")</f>
        <v/>
      </c>
      <c r="W207" s="348"/>
    </row>
    <row r="208" spans="1:23" ht="15" customHeight="1" x14ac:dyDescent="0.25">
      <c r="A208" s="323" t="str">
        <f t="shared" ref="A208" si="1218">CONCATENATE(B205,RIGHT(B208,4))</f>
        <v>CH≤ 15</v>
      </c>
      <c r="B208" s="353" t="s">
        <v>426</v>
      </c>
      <c r="C208" s="354">
        <f t="shared" si="1202"/>
        <v>-3.8822346743329628E-3</v>
      </c>
      <c r="D208" s="355"/>
      <c r="E208" s="355"/>
      <c r="F208" s="356" t="str">
        <f t="shared" ref="F208" si="1219">+IFERROR(D208/D205,"")</f>
        <v/>
      </c>
      <c r="G208" s="354">
        <f t="shared" si="1204"/>
        <v>-3.8822346743329628E-3</v>
      </c>
      <c r="H208" s="355"/>
      <c r="I208" s="355"/>
      <c r="J208" s="356" t="str">
        <f t="shared" ref="J208" si="1220">+IFERROR(H208/H205,"")</f>
        <v/>
      </c>
      <c r="K208" s="354">
        <f t="shared" si="1206"/>
        <v>-3.8822346743329628E-3</v>
      </c>
      <c r="L208" s="355"/>
      <c r="M208" s="355"/>
      <c r="N208" s="356" t="str">
        <f t="shared" ref="N208" si="1221">+IFERROR(L208/L205,"")</f>
        <v/>
      </c>
      <c r="O208" s="354">
        <f t="shared" si="1208"/>
        <v>-3.8822346743329628E-3</v>
      </c>
      <c r="P208" s="355"/>
      <c r="Q208" s="355"/>
      <c r="R208" s="356" t="str">
        <f t="shared" ref="R208" si="1222">+IFERROR(P208/P205,"")</f>
        <v/>
      </c>
      <c r="S208" s="354">
        <f t="shared" si="1210"/>
        <v>-3.8822346743329628E-3</v>
      </c>
      <c r="T208" s="355"/>
      <c r="U208" s="355"/>
      <c r="V208" s="356" t="str">
        <f t="shared" ref="V208" si="1223">+IFERROR(T208/T205,"")</f>
        <v/>
      </c>
      <c r="W208" s="348"/>
    </row>
    <row r="209" spans="1:23" ht="15" customHeight="1" x14ac:dyDescent="0.25">
      <c r="A209" s="323" t="str">
        <f t="shared" ref="A209" si="1224">CONCATENATE(B205,RIGHT(B209,4))</f>
        <v>CH≤ 20</v>
      </c>
      <c r="B209" s="353" t="s">
        <v>427</v>
      </c>
      <c r="C209" s="354">
        <f t="shared" si="1202"/>
        <v>-3.8114031589799868E-3</v>
      </c>
      <c r="D209" s="355"/>
      <c r="E209" s="355"/>
      <c r="F209" s="356" t="str">
        <f t="shared" ref="F209" si="1225">+IFERROR(D209/D205,"")</f>
        <v/>
      </c>
      <c r="G209" s="354">
        <f t="shared" si="1204"/>
        <v>-3.8114031589799868E-3</v>
      </c>
      <c r="H209" s="355"/>
      <c r="I209" s="355"/>
      <c r="J209" s="356" t="str">
        <f t="shared" ref="J209" si="1226">+IFERROR(H209/H205,"")</f>
        <v/>
      </c>
      <c r="K209" s="354">
        <f t="shared" si="1206"/>
        <v>-3.8114031589799868E-3</v>
      </c>
      <c r="L209" s="355"/>
      <c r="M209" s="355"/>
      <c r="N209" s="356" t="str">
        <f t="shared" ref="N209" si="1227">+IFERROR(L209/L205,"")</f>
        <v/>
      </c>
      <c r="O209" s="354">
        <f t="shared" si="1208"/>
        <v>-3.8114031589799868E-3</v>
      </c>
      <c r="P209" s="355"/>
      <c r="Q209" s="355"/>
      <c r="R209" s="356" t="str">
        <f t="shared" ref="R209" si="1228">+IFERROR(P209/P205,"")</f>
        <v/>
      </c>
      <c r="S209" s="354">
        <f t="shared" si="1210"/>
        <v>-3.8114031589799868E-3</v>
      </c>
      <c r="T209" s="355"/>
      <c r="U209" s="355"/>
      <c r="V209" s="356" t="str">
        <f t="shared" ref="V209" si="1229">+IFERROR(T209/T205,"")</f>
        <v/>
      </c>
      <c r="W209" s="348"/>
    </row>
    <row r="210" spans="1:23" ht="15" customHeight="1" x14ac:dyDescent="0.25">
      <c r="A210" s="323" t="str">
        <f t="shared" ref="A210" si="1230">CONCATENATE(B205,RIGHT(B210,4))</f>
        <v>CH≤ 25</v>
      </c>
      <c r="B210" s="353" t="s">
        <v>541</v>
      </c>
      <c r="C210" s="354">
        <f t="shared" si="1202"/>
        <v>-3.6423971464971672E-3</v>
      </c>
      <c r="D210" s="355"/>
      <c r="E210" s="355"/>
      <c r="F210" s="356" t="str">
        <f t="shared" ref="F210" si="1231">+IFERROR(D210/D205,"")</f>
        <v/>
      </c>
      <c r="G210" s="354">
        <f t="shared" si="1204"/>
        <v>-3.6423971464971672E-3</v>
      </c>
      <c r="H210" s="355"/>
      <c r="I210" s="355"/>
      <c r="J210" s="356" t="str">
        <f t="shared" ref="J210" si="1232">+IFERROR(H210/H205,"")</f>
        <v/>
      </c>
      <c r="K210" s="354">
        <f t="shared" si="1206"/>
        <v>-3.6423971464971672E-3</v>
      </c>
      <c r="L210" s="355"/>
      <c r="M210" s="355"/>
      <c r="N210" s="356" t="str">
        <f t="shared" ref="N210" si="1233">+IFERROR(L210/L205,"")</f>
        <v/>
      </c>
      <c r="O210" s="354">
        <f t="shared" si="1208"/>
        <v>-3.6423971464971672E-3</v>
      </c>
      <c r="P210" s="355"/>
      <c r="Q210" s="355"/>
      <c r="R210" s="356" t="str">
        <f t="shared" ref="R210" si="1234">+IFERROR(P210/P205,"")</f>
        <v/>
      </c>
      <c r="S210" s="354">
        <f t="shared" si="1210"/>
        <v>-3.6423971464971672E-3</v>
      </c>
      <c r="T210" s="355"/>
      <c r="U210" s="355"/>
      <c r="V210" s="356" t="str">
        <f t="shared" ref="V210" si="1235">+IFERROR(T210/T205,"")</f>
        <v/>
      </c>
      <c r="W210" s="348"/>
    </row>
    <row r="211" spans="1:23" ht="15" customHeight="1" x14ac:dyDescent="0.25">
      <c r="A211" s="323" t="str">
        <f t="shared" ref="A211" si="1236">CONCATENATE(B205,RIGHT(B211,4))</f>
        <v>CH≤ 30</v>
      </c>
      <c r="B211" s="353" t="s">
        <v>542</v>
      </c>
      <c r="C211" s="354">
        <f t="shared" si="1202"/>
        <v>-4.4095801389594236E-3</v>
      </c>
      <c r="D211" s="355"/>
      <c r="E211" s="355"/>
      <c r="F211" s="356" t="str">
        <f t="shared" ref="F211" si="1237">+IFERROR(D211/D205,"")</f>
        <v/>
      </c>
      <c r="G211" s="354">
        <f t="shared" si="1204"/>
        <v>-4.4095801389594236E-3</v>
      </c>
      <c r="H211" s="355"/>
      <c r="I211" s="355"/>
      <c r="J211" s="356" t="str">
        <f t="shared" ref="J211" si="1238">+IFERROR(H211/H205,"")</f>
        <v/>
      </c>
      <c r="K211" s="354">
        <f t="shared" si="1206"/>
        <v>-4.4095801389594236E-3</v>
      </c>
      <c r="L211" s="355"/>
      <c r="M211" s="355"/>
      <c r="N211" s="356" t="str">
        <f t="shared" ref="N211" si="1239">+IFERROR(L211/L205,"")</f>
        <v/>
      </c>
      <c r="O211" s="354">
        <f t="shared" si="1208"/>
        <v>-4.4095801389594236E-3</v>
      </c>
      <c r="P211" s="355"/>
      <c r="Q211" s="355"/>
      <c r="R211" s="356" t="str">
        <f t="shared" ref="R211" si="1240">+IFERROR(P211/P205,"")</f>
        <v/>
      </c>
      <c r="S211" s="354">
        <f t="shared" si="1210"/>
        <v>-4.4095801389594236E-3</v>
      </c>
      <c r="T211" s="355"/>
      <c r="U211" s="355"/>
      <c r="V211" s="356" t="str">
        <f t="shared" ref="V211" si="1241">+IFERROR(T211/T205,"")</f>
        <v/>
      </c>
      <c r="W211" s="348"/>
    </row>
    <row r="212" spans="1:23" ht="15" customHeight="1" thickBot="1" x14ac:dyDescent="0.3">
      <c r="A212" s="323" t="str">
        <f t="shared" ref="A212" si="1242">CONCATENATE(B205,RIGHT(B212,4))</f>
        <v>CH&gt; 30</v>
      </c>
      <c r="B212" s="357" t="s">
        <v>428</v>
      </c>
      <c r="C212" s="354">
        <f t="shared" si="1202"/>
        <v>-4.4095801389594236E-3</v>
      </c>
      <c r="D212" s="358"/>
      <c r="E212" s="358"/>
      <c r="F212" s="359" t="str">
        <f t="shared" ref="F212" si="1243">+IFERROR(D212/D205,"")</f>
        <v/>
      </c>
      <c r="G212" s="354">
        <f t="shared" si="1204"/>
        <v>-4.4095801389594236E-3</v>
      </c>
      <c r="H212" s="358"/>
      <c r="I212" s="358"/>
      <c r="J212" s="359" t="str">
        <f t="shared" ref="J212" si="1244">+IFERROR(H212/H205,"")</f>
        <v/>
      </c>
      <c r="K212" s="354">
        <f t="shared" si="1206"/>
        <v>-4.4095801389594236E-3</v>
      </c>
      <c r="L212" s="358"/>
      <c r="M212" s="358"/>
      <c r="N212" s="359" t="str">
        <f t="shared" ref="N212" si="1245">+IFERROR(L212/L205,"")</f>
        <v/>
      </c>
      <c r="O212" s="354">
        <f t="shared" si="1208"/>
        <v>-4.4095801389594236E-3</v>
      </c>
      <c r="P212" s="358"/>
      <c r="Q212" s="358"/>
      <c r="R212" s="359" t="str">
        <f t="shared" ref="R212" si="1246">+IFERROR(P212/P205,"")</f>
        <v/>
      </c>
      <c r="S212" s="354">
        <f t="shared" si="1210"/>
        <v>-4.4095801389594236E-3</v>
      </c>
      <c r="T212" s="358"/>
      <c r="U212" s="358"/>
      <c r="V212" s="359" t="str">
        <f t="shared" ref="V212" si="1247">+IFERROR(T212/T205,"")</f>
        <v/>
      </c>
      <c r="W212" s="348"/>
    </row>
    <row r="213" spans="1:23" ht="15" customHeight="1" x14ac:dyDescent="0.25">
      <c r="A213" s="323" t="str">
        <f t="shared" ref="A213" si="1248">LEFT(B213,50)</f>
        <v>CA</v>
      </c>
      <c r="B213" s="349" t="s">
        <v>598</v>
      </c>
      <c r="C213" s="350">
        <f>+SUMPRODUCT(C214:C220,F214:F220)</f>
        <v>0</v>
      </c>
      <c r="D213" s="351">
        <f>SUM(D214:D220)</f>
        <v>0</v>
      </c>
      <c r="E213" s="351">
        <f>SUM(E214:E220)</f>
        <v>0</v>
      </c>
      <c r="F213" s="352">
        <f t="shared" ref="F213" si="1249">+IFERROR(D213/D$12,0)</f>
        <v>0</v>
      </c>
      <c r="G213" s="350">
        <f>+SUMPRODUCT(G214:G220,J214:J220)</f>
        <v>0</v>
      </c>
      <c r="H213" s="351">
        <f>SUM(H214:H220)</f>
        <v>0</v>
      </c>
      <c r="I213" s="351">
        <f>SUM(I214:I220)</f>
        <v>0</v>
      </c>
      <c r="J213" s="352">
        <f t="shared" ref="J213" si="1250">+IFERROR(H213/H$12,0)</f>
        <v>0</v>
      </c>
      <c r="K213" s="350">
        <f>+SUMPRODUCT(K214:K220,N214:N220)</f>
        <v>0</v>
      </c>
      <c r="L213" s="351">
        <f>SUM(L214:L220)</f>
        <v>0</v>
      </c>
      <c r="M213" s="351">
        <f>SUM(M214:M220)</f>
        <v>0</v>
      </c>
      <c r="N213" s="352">
        <f t="shared" ref="N213" si="1251">+IFERROR(L213/L$12,0)</f>
        <v>0</v>
      </c>
      <c r="O213" s="350">
        <f>+SUMPRODUCT(O214:O220,R214:R220)</f>
        <v>0</v>
      </c>
      <c r="P213" s="351">
        <f>SUM(P214:P220)</f>
        <v>0</v>
      </c>
      <c r="Q213" s="351">
        <f>SUM(Q214:Q220)</f>
        <v>0</v>
      </c>
      <c r="R213" s="352">
        <f t="shared" ref="R213" si="1252">+IFERROR(P213/P$12,0)</f>
        <v>0</v>
      </c>
      <c r="S213" s="350">
        <f>+SUMPRODUCT(S214:S220,V214:V220)</f>
        <v>0</v>
      </c>
      <c r="T213" s="351">
        <f>SUM(T214:T220)</f>
        <v>0</v>
      </c>
      <c r="U213" s="351">
        <f>SUM(U214:U220)</f>
        <v>0</v>
      </c>
      <c r="V213" s="352">
        <f>+IFERROR(T213/T$12,0)</f>
        <v>0</v>
      </c>
      <c r="W213" s="348"/>
    </row>
    <row r="214" spans="1:23" ht="15" customHeight="1" x14ac:dyDescent="0.25">
      <c r="A214" s="323" t="str">
        <f t="shared" ref="A214" si="1253">CONCATENATE(B213,RIGHT(B214,4))</f>
        <v>CA ≤ 5</v>
      </c>
      <c r="B214" s="353" t="s">
        <v>539</v>
      </c>
      <c r="C214" s="354">
        <f t="shared" ref="C214:C220" si="1254">+(INDEX($X$12:$AG$41,MATCH($B$213,$X$12:$X$41,0),MATCH($B214,$X$11:$AG$11,0)))</f>
        <v>-1.7587019782121516E-3</v>
      </c>
      <c r="D214" s="355"/>
      <c r="E214" s="355"/>
      <c r="F214" s="356" t="str">
        <f t="shared" ref="F214" si="1255">+IFERROR(D214/D213,"")</f>
        <v/>
      </c>
      <c r="G214" s="354">
        <f t="shared" ref="G214:G220" si="1256">+(INDEX($X$12:$AG$41,MATCH($B$213,$X$12:$X$41,0),MATCH($B214,$X$11:$AG$11,0)))</f>
        <v>-1.7587019782121516E-3</v>
      </c>
      <c r="H214" s="355"/>
      <c r="I214" s="355"/>
      <c r="J214" s="356" t="str">
        <f t="shared" ref="J214" si="1257">+IFERROR(H214/H213,"")</f>
        <v/>
      </c>
      <c r="K214" s="354">
        <f t="shared" ref="K214:K220" si="1258">+(INDEX($X$12:$AG$41,MATCH($B$213,$X$12:$X$41,0),MATCH($B214,$X$11:$AG$11,0)))</f>
        <v>-1.7587019782121516E-3</v>
      </c>
      <c r="L214" s="355"/>
      <c r="M214" s="355"/>
      <c r="N214" s="356" t="str">
        <f t="shared" ref="N214" si="1259">+IFERROR(L214/L213,"")</f>
        <v/>
      </c>
      <c r="O214" s="354">
        <f t="shared" ref="O214:O220" si="1260">+(INDEX($X$12:$AG$41,MATCH($B$213,$X$12:$X$41,0),MATCH($B214,$X$11:$AG$11,0)))</f>
        <v>-1.7587019782121516E-3</v>
      </c>
      <c r="P214" s="355"/>
      <c r="Q214" s="355"/>
      <c r="R214" s="356" t="str">
        <f t="shared" ref="R214" si="1261">+IFERROR(P214/P213,"")</f>
        <v/>
      </c>
      <c r="S214" s="354">
        <f t="shared" ref="S214:S220" si="1262">+(INDEX($X$12:$AG$41,MATCH($B$213,$X$12:$X$41,0),MATCH($B214,$X$11:$AG$11,0)))</f>
        <v>-1.7587019782121516E-3</v>
      </c>
      <c r="T214" s="355"/>
      <c r="U214" s="355"/>
      <c r="V214" s="356" t="str">
        <f>+IFERROR(T214/T213,"")</f>
        <v/>
      </c>
      <c r="W214" s="348"/>
    </row>
    <row r="215" spans="1:23" ht="15" customHeight="1" x14ac:dyDescent="0.25">
      <c r="A215" s="323" t="str">
        <f t="shared" ref="A215" si="1263">CONCATENATE(B213,RIGHT(B215,4))</f>
        <v>CA≤ 10</v>
      </c>
      <c r="B215" s="353" t="s">
        <v>540</v>
      </c>
      <c r="C215" s="354">
        <f t="shared" si="1254"/>
        <v>-2.6078448166321211E-3</v>
      </c>
      <c r="D215" s="355"/>
      <c r="E215" s="355"/>
      <c r="F215" s="356" t="str">
        <f t="shared" ref="F215" si="1264">+IFERROR(D215/D213,"")</f>
        <v/>
      </c>
      <c r="G215" s="354">
        <f t="shared" si="1256"/>
        <v>-2.6078448166321211E-3</v>
      </c>
      <c r="H215" s="355"/>
      <c r="I215" s="355"/>
      <c r="J215" s="356" t="str">
        <f t="shared" ref="J215" si="1265">+IFERROR(H215/H213,"")</f>
        <v/>
      </c>
      <c r="K215" s="354">
        <f t="shared" si="1258"/>
        <v>-2.6078448166321211E-3</v>
      </c>
      <c r="L215" s="355"/>
      <c r="M215" s="355"/>
      <c r="N215" s="356" t="str">
        <f t="shared" ref="N215" si="1266">+IFERROR(L215/L213,"")</f>
        <v/>
      </c>
      <c r="O215" s="354">
        <f t="shared" si="1260"/>
        <v>-2.6078448166321211E-3</v>
      </c>
      <c r="P215" s="355"/>
      <c r="Q215" s="355"/>
      <c r="R215" s="356" t="str">
        <f t="shared" ref="R215" si="1267">+IFERROR(P215/P213,"")</f>
        <v/>
      </c>
      <c r="S215" s="354">
        <f t="shared" si="1262"/>
        <v>-2.6078448166321211E-3</v>
      </c>
      <c r="T215" s="355"/>
      <c r="U215" s="355"/>
      <c r="V215" s="356" t="str">
        <f t="shared" ref="V215" si="1268">+IFERROR(T215/T213,"")</f>
        <v/>
      </c>
      <c r="W215" s="348"/>
    </row>
    <row r="216" spans="1:23" ht="15" customHeight="1" x14ac:dyDescent="0.25">
      <c r="A216" s="323" t="str">
        <f t="shared" ref="A216" si="1269">CONCATENATE(B213,RIGHT(B216,4))</f>
        <v>CA≤ 15</v>
      </c>
      <c r="B216" s="353" t="s">
        <v>426</v>
      </c>
      <c r="C216" s="354">
        <f t="shared" si="1254"/>
        <v>-3.3753180391628002E-3</v>
      </c>
      <c r="D216" s="355"/>
      <c r="E216" s="355"/>
      <c r="F216" s="356" t="str">
        <f t="shared" ref="F216" si="1270">+IFERROR(D216/D213,"")</f>
        <v/>
      </c>
      <c r="G216" s="354">
        <f t="shared" si="1256"/>
        <v>-3.3753180391628002E-3</v>
      </c>
      <c r="H216" s="355"/>
      <c r="I216" s="355"/>
      <c r="J216" s="356" t="str">
        <f t="shared" ref="J216" si="1271">+IFERROR(H216/H213,"")</f>
        <v/>
      </c>
      <c r="K216" s="354">
        <f t="shared" si="1258"/>
        <v>-3.3753180391628002E-3</v>
      </c>
      <c r="L216" s="355"/>
      <c r="M216" s="355"/>
      <c r="N216" s="356" t="str">
        <f t="shared" ref="N216" si="1272">+IFERROR(L216/L213,"")</f>
        <v/>
      </c>
      <c r="O216" s="354">
        <f t="shared" si="1260"/>
        <v>-3.3753180391628002E-3</v>
      </c>
      <c r="P216" s="355"/>
      <c r="Q216" s="355"/>
      <c r="R216" s="356" t="str">
        <f t="shared" ref="R216" si="1273">+IFERROR(P216/P213,"")</f>
        <v/>
      </c>
      <c r="S216" s="354">
        <f t="shared" si="1262"/>
        <v>-3.3753180391628002E-3</v>
      </c>
      <c r="T216" s="355"/>
      <c r="U216" s="355"/>
      <c r="V216" s="356" t="str">
        <f t="shared" ref="V216" si="1274">+IFERROR(T216/T213,"")</f>
        <v/>
      </c>
      <c r="W216" s="348"/>
    </row>
    <row r="217" spans="1:23" ht="15" customHeight="1" x14ac:dyDescent="0.25">
      <c r="A217" s="323" t="str">
        <f t="shared" ref="A217" si="1275">CONCATENATE(B213,RIGHT(B217,4))</f>
        <v>CA≤ 20</v>
      </c>
      <c r="B217" s="353" t="s">
        <v>427</v>
      </c>
      <c r="C217" s="354">
        <f t="shared" si="1254"/>
        <v>-3.3203906358795221E-3</v>
      </c>
      <c r="D217" s="355"/>
      <c r="E217" s="355"/>
      <c r="F217" s="356" t="str">
        <f t="shared" ref="F217" si="1276">+IFERROR(D217/D213,"")</f>
        <v/>
      </c>
      <c r="G217" s="354">
        <f t="shared" si="1256"/>
        <v>-3.3203906358795221E-3</v>
      </c>
      <c r="H217" s="355"/>
      <c r="I217" s="355"/>
      <c r="J217" s="356" t="str">
        <f t="shared" ref="J217" si="1277">+IFERROR(H217/H213,"")</f>
        <v/>
      </c>
      <c r="K217" s="354">
        <f t="shared" si="1258"/>
        <v>-3.3203906358795221E-3</v>
      </c>
      <c r="L217" s="355"/>
      <c r="M217" s="355"/>
      <c r="N217" s="356" t="str">
        <f t="shared" ref="N217" si="1278">+IFERROR(L217/L213,"")</f>
        <v/>
      </c>
      <c r="O217" s="354">
        <f t="shared" si="1260"/>
        <v>-3.3203906358795221E-3</v>
      </c>
      <c r="P217" s="355"/>
      <c r="Q217" s="355"/>
      <c r="R217" s="356" t="str">
        <f t="shared" ref="R217" si="1279">+IFERROR(P217/P213,"")</f>
        <v/>
      </c>
      <c r="S217" s="354">
        <f t="shared" si="1262"/>
        <v>-3.3203906358795221E-3</v>
      </c>
      <c r="T217" s="355"/>
      <c r="U217" s="355"/>
      <c r="V217" s="356" t="str">
        <f t="shared" ref="V217" si="1280">+IFERROR(T217/T213,"")</f>
        <v/>
      </c>
      <c r="W217" s="348"/>
    </row>
    <row r="218" spans="1:23" ht="15" customHeight="1" x14ac:dyDescent="0.25">
      <c r="A218" s="323" t="str">
        <f t="shared" ref="A218" si="1281">CONCATENATE(B213,RIGHT(B218,4))</f>
        <v>CA≤ 25</v>
      </c>
      <c r="B218" s="353" t="s">
        <v>541</v>
      </c>
      <c r="C218" s="354">
        <f t="shared" si="1254"/>
        <v>-2.9332858752711966E-3</v>
      </c>
      <c r="D218" s="355"/>
      <c r="E218" s="355"/>
      <c r="F218" s="356" t="str">
        <f t="shared" ref="F218" si="1282">+IFERROR(D218/D213,"")</f>
        <v/>
      </c>
      <c r="G218" s="354">
        <f t="shared" si="1256"/>
        <v>-2.9332858752711966E-3</v>
      </c>
      <c r="H218" s="355"/>
      <c r="I218" s="355"/>
      <c r="J218" s="356" t="str">
        <f t="shared" ref="J218" si="1283">+IFERROR(H218/H213,"")</f>
        <v/>
      </c>
      <c r="K218" s="354">
        <f t="shared" si="1258"/>
        <v>-2.9332858752711966E-3</v>
      </c>
      <c r="L218" s="355"/>
      <c r="M218" s="355"/>
      <c r="N218" s="356" t="str">
        <f t="shared" ref="N218" si="1284">+IFERROR(L218/L213,"")</f>
        <v/>
      </c>
      <c r="O218" s="354">
        <f t="shared" si="1260"/>
        <v>-2.9332858752711966E-3</v>
      </c>
      <c r="P218" s="355"/>
      <c r="Q218" s="355"/>
      <c r="R218" s="356" t="str">
        <f t="shared" ref="R218" si="1285">+IFERROR(P218/P213,"")</f>
        <v/>
      </c>
      <c r="S218" s="354">
        <f t="shared" si="1262"/>
        <v>-2.9332858752711966E-3</v>
      </c>
      <c r="T218" s="355"/>
      <c r="U218" s="355"/>
      <c r="V218" s="356" t="str">
        <f t="shared" ref="V218" si="1286">+IFERROR(T218/T213,"")</f>
        <v/>
      </c>
      <c r="W218" s="348"/>
    </row>
    <row r="219" spans="1:23" ht="15" customHeight="1" x14ac:dyDescent="0.25">
      <c r="A219" s="323" t="str">
        <f t="shared" ref="A219" si="1287">CONCATENATE(B213,RIGHT(B219,4))</f>
        <v>CA≤ 30</v>
      </c>
      <c r="B219" s="353" t="s">
        <v>542</v>
      </c>
      <c r="C219" s="354">
        <f t="shared" si="1254"/>
        <v>-2.7919502253586082E-3</v>
      </c>
      <c r="D219" s="355"/>
      <c r="E219" s="355"/>
      <c r="F219" s="356" t="str">
        <f t="shared" ref="F219" si="1288">+IFERROR(D219/D213,"")</f>
        <v/>
      </c>
      <c r="G219" s="354">
        <f t="shared" si="1256"/>
        <v>-2.7919502253586082E-3</v>
      </c>
      <c r="H219" s="355"/>
      <c r="I219" s="355"/>
      <c r="J219" s="356" t="str">
        <f t="shared" ref="J219" si="1289">+IFERROR(H219/H213,"")</f>
        <v/>
      </c>
      <c r="K219" s="354">
        <f t="shared" si="1258"/>
        <v>-2.7919502253586082E-3</v>
      </c>
      <c r="L219" s="355"/>
      <c r="M219" s="355"/>
      <c r="N219" s="356" t="str">
        <f t="shared" ref="N219" si="1290">+IFERROR(L219/L213,"")</f>
        <v/>
      </c>
      <c r="O219" s="354">
        <f t="shared" si="1260"/>
        <v>-2.7919502253586082E-3</v>
      </c>
      <c r="P219" s="355"/>
      <c r="Q219" s="355"/>
      <c r="R219" s="356" t="str">
        <f t="shared" ref="R219" si="1291">+IFERROR(P219/P213,"")</f>
        <v/>
      </c>
      <c r="S219" s="354">
        <f t="shared" si="1262"/>
        <v>-2.7919502253586082E-3</v>
      </c>
      <c r="T219" s="355"/>
      <c r="U219" s="355"/>
      <c r="V219" s="356" t="str">
        <f t="shared" ref="V219" si="1292">+IFERROR(T219/T213,"")</f>
        <v/>
      </c>
      <c r="W219" s="348"/>
    </row>
    <row r="220" spans="1:23" ht="15" customHeight="1" thickBot="1" x14ac:dyDescent="0.3">
      <c r="A220" s="323" t="str">
        <f t="shared" ref="A220" si="1293">CONCATENATE(B213,RIGHT(B220,4))</f>
        <v>CA&gt; 30</v>
      </c>
      <c r="B220" s="357" t="s">
        <v>428</v>
      </c>
      <c r="C220" s="354">
        <f t="shared" si="1254"/>
        <v>-2.7919502253586082E-3</v>
      </c>
      <c r="D220" s="358"/>
      <c r="E220" s="358"/>
      <c r="F220" s="359" t="str">
        <f t="shared" ref="F220" si="1294">+IFERROR(D220/D213,"")</f>
        <v/>
      </c>
      <c r="G220" s="354">
        <f t="shared" si="1256"/>
        <v>-2.7919502253586082E-3</v>
      </c>
      <c r="H220" s="358"/>
      <c r="I220" s="358"/>
      <c r="J220" s="359" t="str">
        <f t="shared" ref="J220" si="1295">+IFERROR(H220/H213,"")</f>
        <v/>
      </c>
      <c r="K220" s="354">
        <f t="shared" si="1258"/>
        <v>-2.7919502253586082E-3</v>
      </c>
      <c r="L220" s="358"/>
      <c r="M220" s="358"/>
      <c r="N220" s="359" t="str">
        <f t="shared" ref="N220" si="1296">+IFERROR(L220/L213,"")</f>
        <v/>
      </c>
      <c r="O220" s="354">
        <f t="shared" si="1260"/>
        <v>-2.7919502253586082E-3</v>
      </c>
      <c r="P220" s="358"/>
      <c r="Q220" s="358"/>
      <c r="R220" s="359" t="str">
        <f t="shared" ref="R220" si="1297">+IFERROR(P220/P213,"")</f>
        <v/>
      </c>
      <c r="S220" s="354">
        <f t="shared" si="1262"/>
        <v>-2.7919502253586082E-3</v>
      </c>
      <c r="T220" s="358"/>
      <c r="U220" s="358"/>
      <c r="V220" s="359" t="str">
        <f t="shared" ref="V220" si="1298">+IFERROR(T220/T213,"")</f>
        <v/>
      </c>
      <c r="W220" s="348"/>
    </row>
    <row r="221" spans="1:23" ht="15" customHeight="1" x14ac:dyDescent="0.25">
      <c r="A221" s="323" t="str">
        <f t="shared" ref="A221" si="1299">LEFT(B221,50)</f>
        <v>JP</v>
      </c>
      <c r="B221" s="349" t="s">
        <v>528</v>
      </c>
      <c r="C221" s="350">
        <f>+SUMPRODUCT(C222:C228,F222:F228)</f>
        <v>0</v>
      </c>
      <c r="D221" s="351">
        <f>SUM(D222:D228)</f>
        <v>0</v>
      </c>
      <c r="E221" s="351">
        <f>SUM(E222:E228)</f>
        <v>0</v>
      </c>
      <c r="F221" s="352">
        <f t="shared" ref="F221" si="1300">+IFERROR(D221/D$12,0)</f>
        <v>0</v>
      </c>
      <c r="G221" s="350">
        <f>+SUMPRODUCT(G222:G228,J222:J228)</f>
        <v>0</v>
      </c>
      <c r="H221" s="351">
        <f>SUM(H222:H228)</f>
        <v>0</v>
      </c>
      <c r="I221" s="351">
        <f>SUM(I222:I228)</f>
        <v>0</v>
      </c>
      <c r="J221" s="352">
        <f t="shared" ref="J221" si="1301">+IFERROR(H221/H$12,0)</f>
        <v>0</v>
      </c>
      <c r="K221" s="350">
        <f>+SUMPRODUCT(K222:K228,N222:N228)</f>
        <v>0</v>
      </c>
      <c r="L221" s="351">
        <f>SUM(L222:L228)</f>
        <v>0</v>
      </c>
      <c r="M221" s="351">
        <f>SUM(M222:M228)</f>
        <v>0</v>
      </c>
      <c r="N221" s="352">
        <f t="shared" ref="N221" si="1302">+IFERROR(L221/L$12,0)</f>
        <v>0</v>
      </c>
      <c r="O221" s="350">
        <f>+SUMPRODUCT(O222:O228,R222:R228)</f>
        <v>0</v>
      </c>
      <c r="P221" s="351">
        <f>SUM(P222:P228)</f>
        <v>0</v>
      </c>
      <c r="Q221" s="351">
        <f>SUM(Q222:Q228)</f>
        <v>0</v>
      </c>
      <c r="R221" s="352">
        <f t="shared" ref="R221" si="1303">+IFERROR(P221/P$12,0)</f>
        <v>0</v>
      </c>
      <c r="S221" s="350">
        <f>+SUMPRODUCT(S222:S228,V222:V228)</f>
        <v>0</v>
      </c>
      <c r="T221" s="351">
        <f>SUM(T222:T228)</f>
        <v>0</v>
      </c>
      <c r="U221" s="351">
        <f>SUM(U222:U228)</f>
        <v>0</v>
      </c>
      <c r="V221" s="352">
        <f t="shared" ref="V221" si="1304">+IFERROR(T221/T$12,0)</f>
        <v>0</v>
      </c>
      <c r="W221" s="348"/>
    </row>
    <row r="222" spans="1:23" ht="15" customHeight="1" x14ac:dyDescent="0.25">
      <c r="A222" s="323" t="str">
        <f t="shared" ref="A222" si="1305">CONCATENATE(B221,RIGHT(B222,4))</f>
        <v>JP ≤ 5</v>
      </c>
      <c r="B222" s="353" t="s">
        <v>539</v>
      </c>
      <c r="C222" s="354">
        <f t="shared" ref="C222:C228" si="1306">+(INDEX($X$12:$AG$41,MATCH($B$221,$X$12:$X$41,0),MATCH($B222,$X$11:$AG$11,0)))</f>
        <v>-5.5868123050450968E-4</v>
      </c>
      <c r="D222" s="355"/>
      <c r="E222" s="355"/>
      <c r="F222" s="356" t="str">
        <f t="shared" ref="F222" si="1307">+IFERROR(D222/D221,"")</f>
        <v/>
      </c>
      <c r="G222" s="354">
        <f t="shared" ref="G222:G228" si="1308">+(INDEX($X$12:$AG$41,MATCH($B$221,$X$12:$X$41,0),MATCH($B222,$X$11:$AG$11,0)))</f>
        <v>-5.5868123050450968E-4</v>
      </c>
      <c r="H222" s="355"/>
      <c r="I222" s="355"/>
      <c r="J222" s="356" t="str">
        <f t="shared" ref="J222" si="1309">+IFERROR(H222/H221,"")</f>
        <v/>
      </c>
      <c r="K222" s="354">
        <f t="shared" ref="K222:K228" si="1310">+(INDEX($X$12:$AG$41,MATCH($B$221,$X$12:$X$41,0),MATCH($B222,$X$11:$AG$11,0)))</f>
        <v>-5.5868123050450968E-4</v>
      </c>
      <c r="L222" s="355"/>
      <c r="M222" s="355"/>
      <c r="N222" s="356" t="str">
        <f t="shared" ref="N222" si="1311">+IFERROR(L222/L221,"")</f>
        <v/>
      </c>
      <c r="O222" s="354">
        <f t="shared" ref="O222:O228" si="1312">+(INDEX($X$12:$AG$41,MATCH($B$221,$X$12:$X$41,0),MATCH($B222,$X$11:$AG$11,0)))</f>
        <v>-5.5868123050450968E-4</v>
      </c>
      <c r="P222" s="355"/>
      <c r="Q222" s="355"/>
      <c r="R222" s="356" t="str">
        <f t="shared" ref="R222" si="1313">+IFERROR(P222/P221,"")</f>
        <v/>
      </c>
      <c r="S222" s="354">
        <f t="shared" ref="S222:S228" si="1314">+(INDEX($X$12:$AG$41,MATCH($B$221,$X$12:$X$41,0),MATCH($B222,$X$11:$AG$11,0)))</f>
        <v>-5.5868123050450968E-4</v>
      </c>
      <c r="T222" s="355"/>
      <c r="U222" s="355"/>
      <c r="V222" s="356" t="str">
        <f t="shared" ref="V222" si="1315">+IFERROR(T222/T221,"")</f>
        <v/>
      </c>
      <c r="W222" s="348"/>
    </row>
    <row r="223" spans="1:23" ht="15" customHeight="1" x14ac:dyDescent="0.25">
      <c r="A223" s="323" t="str">
        <f t="shared" ref="A223" si="1316">CONCATENATE(B221,RIGHT(B223,4))</f>
        <v>JP≤ 10</v>
      </c>
      <c r="B223" s="353" t="s">
        <v>540</v>
      </c>
      <c r="C223" s="354">
        <f t="shared" si="1306"/>
        <v>-9.67380527271966E-4</v>
      </c>
      <c r="D223" s="355"/>
      <c r="E223" s="355"/>
      <c r="F223" s="356" t="str">
        <f t="shared" ref="F223" si="1317">+IFERROR(D223/D221,"")</f>
        <v/>
      </c>
      <c r="G223" s="354">
        <f t="shared" si="1308"/>
        <v>-9.67380527271966E-4</v>
      </c>
      <c r="H223" s="355"/>
      <c r="I223" s="355"/>
      <c r="J223" s="356" t="str">
        <f t="shared" ref="J223" si="1318">+IFERROR(H223/H221,"")</f>
        <v/>
      </c>
      <c r="K223" s="354">
        <f t="shared" si="1310"/>
        <v>-9.67380527271966E-4</v>
      </c>
      <c r="L223" s="355"/>
      <c r="M223" s="355"/>
      <c r="N223" s="356" t="str">
        <f t="shared" ref="N223" si="1319">+IFERROR(L223/L221,"")</f>
        <v/>
      </c>
      <c r="O223" s="354">
        <f t="shared" si="1312"/>
        <v>-9.67380527271966E-4</v>
      </c>
      <c r="P223" s="355"/>
      <c r="Q223" s="355"/>
      <c r="R223" s="356" t="str">
        <f t="shared" ref="R223" si="1320">+IFERROR(P223/P221,"")</f>
        <v/>
      </c>
      <c r="S223" s="354">
        <f t="shared" si="1314"/>
        <v>-9.67380527271966E-4</v>
      </c>
      <c r="T223" s="355"/>
      <c r="U223" s="355"/>
      <c r="V223" s="356" t="str">
        <f t="shared" ref="V223" si="1321">+IFERROR(T223/T221,"")</f>
        <v/>
      </c>
      <c r="W223" s="348"/>
    </row>
    <row r="224" spans="1:23" ht="15" customHeight="1" x14ac:dyDescent="0.25">
      <c r="A224" s="323" t="str">
        <f t="shared" ref="A224" si="1322">CONCATENATE(B221,RIGHT(B224,4))</f>
        <v>JP≤ 15</v>
      </c>
      <c r="B224" s="353" t="s">
        <v>426</v>
      </c>
      <c r="C224" s="354">
        <f t="shared" si="1306"/>
        <v>-8.6592889211867252E-5</v>
      </c>
      <c r="D224" s="355"/>
      <c r="E224" s="355"/>
      <c r="F224" s="356" t="str">
        <f t="shared" ref="F224" si="1323">+IFERROR(D224/D221,"")</f>
        <v/>
      </c>
      <c r="G224" s="354">
        <f t="shared" si="1308"/>
        <v>-8.6592889211867252E-5</v>
      </c>
      <c r="H224" s="355"/>
      <c r="I224" s="355"/>
      <c r="J224" s="356" t="str">
        <f t="shared" ref="J224" si="1324">+IFERROR(H224/H221,"")</f>
        <v/>
      </c>
      <c r="K224" s="354">
        <f t="shared" si="1310"/>
        <v>-8.6592889211867252E-5</v>
      </c>
      <c r="L224" s="355"/>
      <c r="M224" s="355"/>
      <c r="N224" s="356" t="str">
        <f t="shared" ref="N224" si="1325">+IFERROR(L224/L221,"")</f>
        <v/>
      </c>
      <c r="O224" s="354">
        <f t="shared" si="1312"/>
        <v>-8.6592889211867252E-5</v>
      </c>
      <c r="P224" s="355"/>
      <c r="Q224" s="355"/>
      <c r="R224" s="356" t="str">
        <f t="shared" ref="R224" si="1326">+IFERROR(P224/P221,"")</f>
        <v/>
      </c>
      <c r="S224" s="354">
        <f t="shared" si="1314"/>
        <v>-8.6592889211867252E-5</v>
      </c>
      <c r="T224" s="355"/>
      <c r="U224" s="355"/>
      <c r="V224" s="356" t="str">
        <f t="shared" ref="V224" si="1327">+IFERROR(T224/T221,"")</f>
        <v/>
      </c>
      <c r="W224" s="348"/>
    </row>
    <row r="225" spans="1:23" ht="15" customHeight="1" x14ac:dyDescent="0.25">
      <c r="A225" s="323" t="str">
        <f t="shared" ref="A225" si="1328">CONCATENATE(B221,RIGHT(B225,4))</f>
        <v>JP≤ 20</v>
      </c>
      <c r="B225" s="353" t="s">
        <v>427</v>
      </c>
      <c r="C225" s="354">
        <f t="shared" si="1306"/>
        <v>3.5335632137645234E-4</v>
      </c>
      <c r="D225" s="355"/>
      <c r="E225" s="355"/>
      <c r="F225" s="356" t="str">
        <f t="shared" ref="F225" si="1329">+IFERROR(D225/D221,"")</f>
        <v/>
      </c>
      <c r="G225" s="354">
        <f t="shared" si="1308"/>
        <v>3.5335632137645234E-4</v>
      </c>
      <c r="H225" s="355"/>
      <c r="I225" s="355"/>
      <c r="J225" s="356" t="str">
        <f t="shared" ref="J225" si="1330">+IFERROR(H225/H221,"")</f>
        <v/>
      </c>
      <c r="K225" s="354">
        <f t="shared" si="1310"/>
        <v>3.5335632137645234E-4</v>
      </c>
      <c r="L225" s="355"/>
      <c r="M225" s="355"/>
      <c r="N225" s="356" t="str">
        <f t="shared" ref="N225" si="1331">+IFERROR(L225/L221,"")</f>
        <v/>
      </c>
      <c r="O225" s="354">
        <f t="shared" si="1312"/>
        <v>3.5335632137645234E-4</v>
      </c>
      <c r="P225" s="355"/>
      <c r="Q225" s="355"/>
      <c r="R225" s="356" t="str">
        <f t="shared" ref="R225" si="1332">+IFERROR(P225/P221,"")</f>
        <v/>
      </c>
      <c r="S225" s="354">
        <f t="shared" si="1314"/>
        <v>3.5335632137645234E-4</v>
      </c>
      <c r="T225" s="355"/>
      <c r="U225" s="355"/>
      <c r="V225" s="356" t="str">
        <f t="shared" ref="V225" si="1333">+IFERROR(T225/T221,"")</f>
        <v/>
      </c>
      <c r="W225" s="348"/>
    </row>
    <row r="226" spans="1:23" ht="15" customHeight="1" x14ac:dyDescent="0.25">
      <c r="A226" s="323" t="str">
        <f t="shared" ref="A226" si="1334">CONCATENATE(B221,RIGHT(B226,4))</f>
        <v>JP≤ 25</v>
      </c>
      <c r="B226" s="353" t="s">
        <v>541</v>
      </c>
      <c r="C226" s="354">
        <f t="shared" si="1306"/>
        <v>5.1391101815162488E-4</v>
      </c>
      <c r="D226" s="355"/>
      <c r="E226" s="355"/>
      <c r="F226" s="356" t="str">
        <f t="shared" ref="F226" si="1335">+IFERROR(D226/D221,"")</f>
        <v/>
      </c>
      <c r="G226" s="354">
        <f t="shared" si="1308"/>
        <v>5.1391101815162488E-4</v>
      </c>
      <c r="H226" s="355"/>
      <c r="I226" s="355"/>
      <c r="J226" s="356" t="str">
        <f t="shared" ref="J226" si="1336">+IFERROR(H226/H221,"")</f>
        <v/>
      </c>
      <c r="K226" s="354">
        <f t="shared" si="1310"/>
        <v>5.1391101815162488E-4</v>
      </c>
      <c r="L226" s="355"/>
      <c r="M226" s="355"/>
      <c r="N226" s="356" t="str">
        <f t="shared" ref="N226" si="1337">+IFERROR(L226/L221,"")</f>
        <v/>
      </c>
      <c r="O226" s="354">
        <f t="shared" si="1312"/>
        <v>5.1391101815162488E-4</v>
      </c>
      <c r="P226" s="355"/>
      <c r="Q226" s="355"/>
      <c r="R226" s="356" t="str">
        <f t="shared" ref="R226" si="1338">+IFERROR(P226/P221,"")</f>
        <v/>
      </c>
      <c r="S226" s="354">
        <f t="shared" si="1314"/>
        <v>5.1391101815162488E-4</v>
      </c>
      <c r="T226" s="355"/>
      <c r="U226" s="355"/>
      <c r="V226" s="356" t="str">
        <f t="shared" ref="V226" si="1339">+IFERROR(T226/T221,"")</f>
        <v/>
      </c>
      <c r="W226" s="348"/>
    </row>
    <row r="227" spans="1:23" ht="15" customHeight="1" x14ac:dyDescent="0.25">
      <c r="A227" s="323" t="str">
        <f t="shared" ref="A227" si="1340">CONCATENATE(B221,RIGHT(B227,4))</f>
        <v>JP≤ 30</v>
      </c>
      <c r="B227" s="353" t="s">
        <v>542</v>
      </c>
      <c r="C227" s="354">
        <f t="shared" si="1306"/>
        <v>7.1242642229474296E-4</v>
      </c>
      <c r="D227" s="355"/>
      <c r="E227" s="355"/>
      <c r="F227" s="356" t="str">
        <f t="shared" ref="F227" si="1341">+IFERROR(D227/D221,"")</f>
        <v/>
      </c>
      <c r="G227" s="354">
        <f t="shared" si="1308"/>
        <v>7.1242642229474296E-4</v>
      </c>
      <c r="H227" s="355"/>
      <c r="I227" s="355"/>
      <c r="J227" s="356" t="str">
        <f t="shared" ref="J227" si="1342">+IFERROR(H227/H221,"")</f>
        <v/>
      </c>
      <c r="K227" s="354">
        <f t="shared" si="1310"/>
        <v>7.1242642229474296E-4</v>
      </c>
      <c r="L227" s="355"/>
      <c r="M227" s="355"/>
      <c r="N227" s="356" t="str">
        <f t="shared" ref="N227" si="1343">+IFERROR(L227/L221,"")</f>
        <v/>
      </c>
      <c r="O227" s="354">
        <f t="shared" si="1312"/>
        <v>7.1242642229474296E-4</v>
      </c>
      <c r="P227" s="355"/>
      <c r="Q227" s="355"/>
      <c r="R227" s="356" t="str">
        <f t="shared" ref="R227" si="1344">+IFERROR(P227/P221,"")</f>
        <v/>
      </c>
      <c r="S227" s="354">
        <f t="shared" si="1314"/>
        <v>7.1242642229474296E-4</v>
      </c>
      <c r="T227" s="355"/>
      <c r="U227" s="355"/>
      <c r="V227" s="356" t="str">
        <f t="shared" ref="V227" si="1345">+IFERROR(T227/T221,"")</f>
        <v/>
      </c>
      <c r="W227" s="348"/>
    </row>
    <row r="228" spans="1:23" ht="15" customHeight="1" thickBot="1" x14ac:dyDescent="0.3">
      <c r="A228" s="323" t="str">
        <f t="shared" ref="A228" si="1346">CONCATENATE(B221,RIGHT(B228,4))</f>
        <v>JP&gt; 30</v>
      </c>
      <c r="B228" s="357" t="s">
        <v>428</v>
      </c>
      <c r="C228" s="354">
        <f t="shared" si="1306"/>
        <v>-1.8220526660517322E-3</v>
      </c>
      <c r="D228" s="358"/>
      <c r="E228" s="358"/>
      <c r="F228" s="359" t="str">
        <f t="shared" ref="F228" si="1347">+IFERROR(D228/D221,"")</f>
        <v/>
      </c>
      <c r="G228" s="354">
        <f t="shared" si="1308"/>
        <v>-1.8220526660517322E-3</v>
      </c>
      <c r="H228" s="358"/>
      <c r="I228" s="358"/>
      <c r="J228" s="359" t="str">
        <f t="shared" ref="J228" si="1348">+IFERROR(H228/H221,"")</f>
        <v/>
      </c>
      <c r="K228" s="354">
        <f t="shared" si="1310"/>
        <v>-1.8220526660517322E-3</v>
      </c>
      <c r="L228" s="358"/>
      <c r="M228" s="358"/>
      <c r="N228" s="359" t="str">
        <f t="shared" ref="N228" si="1349">+IFERROR(L228/L221,"")</f>
        <v/>
      </c>
      <c r="O228" s="354">
        <f t="shared" si="1312"/>
        <v>-1.8220526660517322E-3</v>
      </c>
      <c r="P228" s="358"/>
      <c r="Q228" s="358"/>
      <c r="R228" s="359" t="str">
        <f t="shared" ref="R228" si="1350">+IFERROR(P228/P221,"")</f>
        <v/>
      </c>
      <c r="S228" s="354">
        <f t="shared" si="1314"/>
        <v>-1.8220526660517322E-3</v>
      </c>
      <c r="T228" s="358"/>
      <c r="U228" s="358"/>
      <c r="V228" s="359" t="str">
        <f t="shared" ref="V228" si="1351">+IFERROR(T228/T221,"")</f>
        <v/>
      </c>
      <c r="W228" s="348"/>
    </row>
    <row r="229" spans="1:23" ht="15" customHeight="1" x14ac:dyDescent="0.25">
      <c r="A229" s="323" t="str">
        <f t="shared" ref="A229" si="1352">LEFT(B229,50)</f>
        <v>AU</v>
      </c>
      <c r="B229" s="349" t="s">
        <v>529</v>
      </c>
      <c r="C229" s="350">
        <f>+SUMPRODUCT(C230:C236,F230:F236)</f>
        <v>0</v>
      </c>
      <c r="D229" s="351">
        <f>SUM(D230:D236)</f>
        <v>0</v>
      </c>
      <c r="E229" s="351">
        <f>SUM(E230:E236)</f>
        <v>0</v>
      </c>
      <c r="F229" s="352">
        <f t="shared" ref="F229" si="1353">+IFERROR(D229/D$12,0)</f>
        <v>0</v>
      </c>
      <c r="G229" s="350">
        <f>+SUMPRODUCT(G230:G236,J230:J236)</f>
        <v>0</v>
      </c>
      <c r="H229" s="351">
        <f>SUM(H230:H236)</f>
        <v>0</v>
      </c>
      <c r="I229" s="351">
        <f>SUM(I230:I236)</f>
        <v>0</v>
      </c>
      <c r="J229" s="352">
        <f t="shared" ref="J229" si="1354">+IFERROR(H229/H$12,0)</f>
        <v>0</v>
      </c>
      <c r="K229" s="350">
        <f>+SUMPRODUCT(K230:K236,N230:N236)</f>
        <v>0</v>
      </c>
      <c r="L229" s="351">
        <f>SUM(L230:L236)</f>
        <v>0</v>
      </c>
      <c r="M229" s="351">
        <f>SUM(M230:M236)</f>
        <v>0</v>
      </c>
      <c r="N229" s="352">
        <f t="shared" ref="N229" si="1355">+IFERROR(L229/L$12,0)</f>
        <v>0</v>
      </c>
      <c r="O229" s="350">
        <f>+SUMPRODUCT(O230:O236,R230:R236)</f>
        <v>0</v>
      </c>
      <c r="P229" s="351">
        <f>SUM(P230:P236)</f>
        <v>0</v>
      </c>
      <c r="Q229" s="351">
        <f>SUM(Q230:Q236)</f>
        <v>0</v>
      </c>
      <c r="R229" s="352">
        <f t="shared" ref="R229" si="1356">+IFERROR(P229/P$12,0)</f>
        <v>0</v>
      </c>
      <c r="S229" s="350">
        <f>+SUMPRODUCT(S230:S236,V230:V236)</f>
        <v>0</v>
      </c>
      <c r="T229" s="351">
        <f>SUM(T230:T236)</f>
        <v>0</v>
      </c>
      <c r="U229" s="351">
        <f>SUM(U230:U236)</f>
        <v>0</v>
      </c>
      <c r="V229" s="352">
        <f t="shared" ref="V229" si="1357">+IFERROR(T229/T$12,0)</f>
        <v>0</v>
      </c>
      <c r="W229" s="348"/>
    </row>
    <row r="230" spans="1:23" ht="15" customHeight="1" x14ac:dyDescent="0.25">
      <c r="A230" s="323" t="str">
        <f t="shared" ref="A230" si="1358">CONCATENATE(B229,RIGHT(B230,4))</f>
        <v>AU ≤ 5</v>
      </c>
      <c r="B230" s="353" t="s">
        <v>539</v>
      </c>
      <c r="C230" s="354">
        <f t="shared" ref="C230:C236" si="1359">+(INDEX($X$12:$AG$41,MATCH($B$229,$X$12:$X$41,0),MATCH($B230,$X$11:$AG$11,0)))</f>
        <v>4.9173673768727606E-4</v>
      </c>
      <c r="D230" s="355"/>
      <c r="E230" s="355"/>
      <c r="F230" s="356" t="str">
        <f t="shared" ref="F230" si="1360">+IFERROR(D230/D229,"")</f>
        <v/>
      </c>
      <c r="G230" s="354">
        <f t="shared" ref="G230:G236" si="1361">+(INDEX($X$12:$AG$41,MATCH($B$229,$X$12:$X$41,0),MATCH($B230,$X$11:$AG$11,0)))</f>
        <v>4.9173673768727606E-4</v>
      </c>
      <c r="H230" s="355"/>
      <c r="I230" s="355"/>
      <c r="J230" s="356" t="str">
        <f t="shared" ref="J230" si="1362">+IFERROR(H230/H229,"")</f>
        <v/>
      </c>
      <c r="K230" s="354">
        <f t="shared" ref="K230:K236" si="1363">+(INDEX($X$12:$AG$41,MATCH($B$229,$X$12:$X$41,0),MATCH($B230,$X$11:$AG$11,0)))</f>
        <v>4.9173673768727606E-4</v>
      </c>
      <c r="L230" s="355"/>
      <c r="M230" s="355"/>
      <c r="N230" s="356" t="str">
        <f t="shared" ref="N230" si="1364">+IFERROR(L230/L229,"")</f>
        <v/>
      </c>
      <c r="O230" s="354">
        <f t="shared" ref="O230:O236" si="1365">+(INDEX($X$12:$AG$41,MATCH($B$229,$X$12:$X$41,0),MATCH($B230,$X$11:$AG$11,0)))</f>
        <v>4.9173673768727606E-4</v>
      </c>
      <c r="P230" s="355"/>
      <c r="Q230" s="355"/>
      <c r="R230" s="356" t="str">
        <f t="shared" ref="R230" si="1366">+IFERROR(P230/P229,"")</f>
        <v/>
      </c>
      <c r="S230" s="354">
        <f t="shared" ref="S230:S236" si="1367">+(INDEX($X$12:$AG$41,MATCH($B$229,$X$12:$X$41,0),MATCH($B230,$X$11:$AG$11,0)))</f>
        <v>4.9173673768727606E-4</v>
      </c>
      <c r="T230" s="355"/>
      <c r="U230" s="355"/>
      <c r="V230" s="356" t="str">
        <f t="shared" ref="V230" si="1368">+IFERROR(T230/T229,"")</f>
        <v/>
      </c>
      <c r="W230" s="348"/>
    </row>
    <row r="231" spans="1:23" ht="15" customHeight="1" x14ac:dyDescent="0.25">
      <c r="A231" s="323" t="str">
        <f t="shared" ref="A231" si="1369">CONCATENATE(B229,RIGHT(B231,4))</f>
        <v>AU≤ 10</v>
      </c>
      <c r="B231" s="353" t="s">
        <v>540</v>
      </c>
      <c r="C231" s="354">
        <f t="shared" si="1359"/>
        <v>6.0358881459506844E-4</v>
      </c>
      <c r="D231" s="355"/>
      <c r="E231" s="355"/>
      <c r="F231" s="356" t="str">
        <f t="shared" ref="F231" si="1370">+IFERROR(D231/D229,"")</f>
        <v/>
      </c>
      <c r="G231" s="354">
        <f t="shared" si="1361"/>
        <v>6.0358881459506844E-4</v>
      </c>
      <c r="H231" s="355"/>
      <c r="I231" s="355"/>
      <c r="J231" s="356" t="str">
        <f t="shared" ref="J231" si="1371">+IFERROR(H231/H229,"")</f>
        <v/>
      </c>
      <c r="K231" s="354">
        <f t="shared" si="1363"/>
        <v>6.0358881459506844E-4</v>
      </c>
      <c r="L231" s="355"/>
      <c r="M231" s="355"/>
      <c r="N231" s="356" t="str">
        <f t="shared" ref="N231" si="1372">+IFERROR(L231/L229,"")</f>
        <v/>
      </c>
      <c r="O231" s="354">
        <f t="shared" si="1365"/>
        <v>6.0358881459506844E-4</v>
      </c>
      <c r="P231" s="355"/>
      <c r="Q231" s="355"/>
      <c r="R231" s="356" t="str">
        <f t="shared" ref="R231" si="1373">+IFERROR(P231/P229,"")</f>
        <v/>
      </c>
      <c r="S231" s="354">
        <f t="shared" si="1367"/>
        <v>6.0358881459506844E-4</v>
      </c>
      <c r="T231" s="355"/>
      <c r="U231" s="355"/>
      <c r="V231" s="356" t="str">
        <f t="shared" ref="V231" si="1374">+IFERROR(T231/T229,"")</f>
        <v/>
      </c>
      <c r="W231" s="348"/>
    </row>
    <row r="232" spans="1:23" ht="15" customHeight="1" x14ac:dyDescent="0.25">
      <c r="A232" s="323" t="str">
        <f t="shared" ref="A232" si="1375">CONCATENATE(B229,RIGHT(B232,4))</f>
        <v>AU≤ 15</v>
      </c>
      <c r="B232" s="353" t="s">
        <v>426</v>
      </c>
      <c r="C232" s="354">
        <f t="shared" si="1359"/>
        <v>4.2035472825053817E-4</v>
      </c>
      <c r="D232" s="355"/>
      <c r="E232" s="355"/>
      <c r="F232" s="356" t="str">
        <f t="shared" ref="F232" si="1376">+IFERROR(D232/D229,"")</f>
        <v/>
      </c>
      <c r="G232" s="354">
        <f t="shared" si="1361"/>
        <v>4.2035472825053817E-4</v>
      </c>
      <c r="H232" s="355"/>
      <c r="I232" s="355"/>
      <c r="J232" s="356" t="str">
        <f t="shared" ref="J232" si="1377">+IFERROR(H232/H229,"")</f>
        <v/>
      </c>
      <c r="K232" s="354">
        <f t="shared" si="1363"/>
        <v>4.2035472825053817E-4</v>
      </c>
      <c r="L232" s="355"/>
      <c r="M232" s="355"/>
      <c r="N232" s="356" t="str">
        <f t="shared" ref="N232" si="1378">+IFERROR(L232/L229,"")</f>
        <v/>
      </c>
      <c r="O232" s="354">
        <f t="shared" si="1365"/>
        <v>4.2035472825053817E-4</v>
      </c>
      <c r="P232" s="355"/>
      <c r="Q232" s="355"/>
      <c r="R232" s="356" t="str">
        <f t="shared" ref="R232" si="1379">+IFERROR(P232/P229,"")</f>
        <v/>
      </c>
      <c r="S232" s="354">
        <f t="shared" si="1367"/>
        <v>4.2035472825053817E-4</v>
      </c>
      <c r="T232" s="355"/>
      <c r="U232" s="355"/>
      <c r="V232" s="356" t="str">
        <f t="shared" ref="V232" si="1380">+IFERROR(T232/T229,"")</f>
        <v/>
      </c>
      <c r="W232" s="348"/>
    </row>
    <row r="233" spans="1:23" ht="15" customHeight="1" x14ac:dyDescent="0.25">
      <c r="A233" s="323" t="str">
        <f t="shared" ref="A233" si="1381">CONCATENATE(B229,RIGHT(B233,4))</f>
        <v>AU≤ 20</v>
      </c>
      <c r="B233" s="353" t="s">
        <v>427</v>
      </c>
      <c r="C233" s="354">
        <f t="shared" si="1359"/>
        <v>1.0367261564833696E-3</v>
      </c>
      <c r="D233" s="355"/>
      <c r="E233" s="355"/>
      <c r="F233" s="356" t="str">
        <f t="shared" ref="F233" si="1382">+IFERROR(D233/D229,"")</f>
        <v/>
      </c>
      <c r="G233" s="354">
        <f t="shared" si="1361"/>
        <v>1.0367261564833696E-3</v>
      </c>
      <c r="H233" s="355"/>
      <c r="I233" s="355"/>
      <c r="J233" s="356" t="str">
        <f t="shared" ref="J233" si="1383">+IFERROR(H233/H229,"")</f>
        <v/>
      </c>
      <c r="K233" s="354">
        <f t="shared" si="1363"/>
        <v>1.0367261564833696E-3</v>
      </c>
      <c r="L233" s="355"/>
      <c r="M233" s="355"/>
      <c r="N233" s="356" t="str">
        <f t="shared" ref="N233" si="1384">+IFERROR(L233/L229,"")</f>
        <v/>
      </c>
      <c r="O233" s="354">
        <f t="shared" si="1365"/>
        <v>1.0367261564833696E-3</v>
      </c>
      <c r="P233" s="355"/>
      <c r="Q233" s="355"/>
      <c r="R233" s="356" t="str">
        <f t="shared" ref="R233" si="1385">+IFERROR(P233/P229,"")</f>
        <v/>
      </c>
      <c r="S233" s="354">
        <f t="shared" si="1367"/>
        <v>1.0367261564833696E-3</v>
      </c>
      <c r="T233" s="355"/>
      <c r="U233" s="355"/>
      <c r="V233" s="356" t="str">
        <f t="shared" ref="V233" si="1386">+IFERROR(T233/T229,"")</f>
        <v/>
      </c>
      <c r="W233" s="348"/>
    </row>
    <row r="234" spans="1:23" ht="15" customHeight="1" x14ac:dyDescent="0.25">
      <c r="A234" s="323" t="str">
        <f t="shared" ref="A234" si="1387">CONCATENATE(B229,RIGHT(B234,4))</f>
        <v>AU≤ 25</v>
      </c>
      <c r="B234" s="353" t="s">
        <v>541</v>
      </c>
      <c r="C234" s="354">
        <f t="shared" si="1359"/>
        <v>1.7888571807916031E-3</v>
      </c>
      <c r="D234" s="355"/>
      <c r="E234" s="355"/>
      <c r="F234" s="356" t="str">
        <f t="shared" ref="F234" si="1388">+IFERROR(D234/D229,"")</f>
        <v/>
      </c>
      <c r="G234" s="354">
        <f t="shared" si="1361"/>
        <v>1.7888571807916031E-3</v>
      </c>
      <c r="H234" s="355"/>
      <c r="I234" s="355"/>
      <c r="J234" s="356" t="str">
        <f t="shared" ref="J234" si="1389">+IFERROR(H234/H229,"")</f>
        <v/>
      </c>
      <c r="K234" s="354">
        <f t="shared" si="1363"/>
        <v>1.7888571807916031E-3</v>
      </c>
      <c r="L234" s="355"/>
      <c r="M234" s="355"/>
      <c r="N234" s="356" t="str">
        <f t="shared" ref="N234" si="1390">+IFERROR(L234/L229,"")</f>
        <v/>
      </c>
      <c r="O234" s="354">
        <f t="shared" si="1365"/>
        <v>1.7888571807916031E-3</v>
      </c>
      <c r="P234" s="355"/>
      <c r="Q234" s="355"/>
      <c r="R234" s="356" t="str">
        <f t="shared" ref="R234" si="1391">+IFERROR(P234/P229,"")</f>
        <v/>
      </c>
      <c r="S234" s="354">
        <f t="shared" si="1367"/>
        <v>1.7888571807916031E-3</v>
      </c>
      <c r="T234" s="355"/>
      <c r="U234" s="355"/>
      <c r="V234" s="356" t="str">
        <f t="shared" ref="V234" si="1392">+IFERROR(T234/T229,"")</f>
        <v/>
      </c>
      <c r="W234" s="348"/>
    </row>
    <row r="235" spans="1:23" ht="15" customHeight="1" x14ac:dyDescent="0.25">
      <c r="A235" s="323" t="str">
        <f t="shared" ref="A235" si="1393">CONCATENATE(B229,RIGHT(B235,4))</f>
        <v>AU≤ 30</v>
      </c>
      <c r="B235" s="353" t="s">
        <v>542</v>
      </c>
      <c r="C235" s="354">
        <f t="shared" si="1359"/>
        <v>2.7287294649481985E-3</v>
      </c>
      <c r="D235" s="355"/>
      <c r="E235" s="355"/>
      <c r="F235" s="356" t="str">
        <f t="shared" ref="F235" si="1394">+IFERROR(D235/D229,"")</f>
        <v/>
      </c>
      <c r="G235" s="354">
        <f t="shared" si="1361"/>
        <v>2.7287294649481985E-3</v>
      </c>
      <c r="H235" s="355"/>
      <c r="I235" s="355"/>
      <c r="J235" s="356" t="str">
        <f t="shared" ref="J235" si="1395">+IFERROR(H235/H229,"")</f>
        <v/>
      </c>
      <c r="K235" s="354">
        <f t="shared" si="1363"/>
        <v>2.7287294649481985E-3</v>
      </c>
      <c r="L235" s="355"/>
      <c r="M235" s="355"/>
      <c r="N235" s="356" t="str">
        <f t="shared" ref="N235" si="1396">+IFERROR(L235/L229,"")</f>
        <v/>
      </c>
      <c r="O235" s="354">
        <f t="shared" si="1365"/>
        <v>2.7287294649481985E-3</v>
      </c>
      <c r="P235" s="355"/>
      <c r="Q235" s="355"/>
      <c r="R235" s="356" t="str">
        <f t="shared" ref="R235" si="1397">+IFERROR(P235/P229,"")</f>
        <v/>
      </c>
      <c r="S235" s="354">
        <f t="shared" si="1367"/>
        <v>2.7287294649481985E-3</v>
      </c>
      <c r="T235" s="355"/>
      <c r="U235" s="355"/>
      <c r="V235" s="356" t="str">
        <f t="shared" ref="V235" si="1398">+IFERROR(T235/T229,"")</f>
        <v/>
      </c>
      <c r="W235" s="348"/>
    </row>
    <row r="236" spans="1:23" ht="15" customHeight="1" thickBot="1" x14ac:dyDescent="0.3">
      <c r="A236" s="323" t="str">
        <f t="shared" ref="A236" si="1399">CONCATENATE(B229,RIGHT(B236,4))</f>
        <v>AU&gt; 30</v>
      </c>
      <c r="B236" s="357" t="s">
        <v>428</v>
      </c>
      <c r="C236" s="354">
        <f t="shared" si="1359"/>
        <v>2.7287294649481985E-3</v>
      </c>
      <c r="D236" s="358"/>
      <c r="E236" s="358"/>
      <c r="F236" s="359" t="str">
        <f t="shared" ref="F236" si="1400">+IFERROR(D236/D229,"")</f>
        <v/>
      </c>
      <c r="G236" s="354">
        <f t="shared" si="1361"/>
        <v>2.7287294649481985E-3</v>
      </c>
      <c r="H236" s="358"/>
      <c r="I236" s="358"/>
      <c r="J236" s="359" t="str">
        <f t="shared" ref="J236" si="1401">+IFERROR(H236/H229,"")</f>
        <v/>
      </c>
      <c r="K236" s="354">
        <f t="shared" si="1363"/>
        <v>2.7287294649481985E-3</v>
      </c>
      <c r="L236" s="358"/>
      <c r="M236" s="358"/>
      <c r="N236" s="359" t="str">
        <f t="shared" ref="N236" si="1402">+IFERROR(L236/L229,"")</f>
        <v/>
      </c>
      <c r="O236" s="354">
        <f t="shared" si="1365"/>
        <v>2.7287294649481985E-3</v>
      </c>
      <c r="P236" s="358"/>
      <c r="Q236" s="358"/>
      <c r="R236" s="359" t="str">
        <f t="shared" ref="R236" si="1403">+IFERROR(P236/P229,"")</f>
        <v/>
      </c>
      <c r="S236" s="354">
        <f t="shared" si="1367"/>
        <v>2.7287294649481985E-3</v>
      </c>
      <c r="T236" s="358"/>
      <c r="U236" s="358"/>
      <c r="V236" s="359" t="str">
        <f t="shared" ref="V236" si="1404">+IFERROR(T236/T229,"")</f>
        <v/>
      </c>
      <c r="W236" s="348"/>
    </row>
    <row r="237" spans="1:23" ht="15" customHeight="1" x14ac:dyDescent="0.25">
      <c r="A237" s="323" t="str">
        <f t="shared" ref="A237" si="1405">LEFT(B237,50)</f>
        <v xml:space="preserve">other </v>
      </c>
      <c r="B237" s="349" t="s">
        <v>18</v>
      </c>
      <c r="C237" s="350"/>
      <c r="D237" s="351">
        <f>SUM(D238:D244)</f>
        <v>0</v>
      </c>
      <c r="E237" s="351">
        <f>SUM(E238:E244)</f>
        <v>0</v>
      </c>
      <c r="F237" s="352"/>
      <c r="G237" s="350"/>
      <c r="H237" s="351">
        <f>SUM(H238:H244)</f>
        <v>0</v>
      </c>
      <c r="I237" s="351">
        <f>SUM(I238:I244)</f>
        <v>0</v>
      </c>
      <c r="J237" s="352"/>
      <c r="K237" s="350"/>
      <c r="L237" s="351">
        <f>SUM(L238:L244)</f>
        <v>0</v>
      </c>
      <c r="M237" s="351">
        <f>SUM(M238:M244)</f>
        <v>0</v>
      </c>
      <c r="N237" s="352"/>
      <c r="O237" s="350"/>
      <c r="P237" s="351">
        <f>SUM(P238:P244)</f>
        <v>0</v>
      </c>
      <c r="Q237" s="351">
        <f>SUM(Q238:Q244)</f>
        <v>0</v>
      </c>
      <c r="R237" s="352"/>
      <c r="S237" s="350"/>
      <c r="T237" s="351">
        <f>SUM(T238:T244)</f>
        <v>0</v>
      </c>
      <c r="U237" s="351">
        <f>SUM(U238:U244)</f>
        <v>0</v>
      </c>
      <c r="V237" s="352"/>
      <c r="W237" s="348"/>
    </row>
    <row r="238" spans="1:23" ht="15" customHeight="1" x14ac:dyDescent="0.25">
      <c r="A238" s="323" t="str">
        <f t="shared" ref="A238" si="1406">CONCATENATE(B237,RIGHT(B238,4))</f>
        <v>other  ≤ 5</v>
      </c>
      <c r="B238" s="353" t="s">
        <v>539</v>
      </c>
      <c r="C238" s="354"/>
      <c r="D238" s="355"/>
      <c r="E238" s="355"/>
      <c r="F238" s="356" t="str">
        <f t="shared" ref="F238" si="1407">+IFERROR(D238/D237,"")</f>
        <v/>
      </c>
      <c r="G238" s="354"/>
      <c r="H238" s="355"/>
      <c r="I238" s="355"/>
      <c r="J238" s="356" t="str">
        <f t="shared" ref="J238" si="1408">+IFERROR(H238/H237,"")</f>
        <v/>
      </c>
      <c r="K238" s="354"/>
      <c r="L238" s="355"/>
      <c r="M238" s="355"/>
      <c r="N238" s="356" t="str">
        <f t="shared" ref="N238" si="1409">+IFERROR(L238/L237,"")</f>
        <v/>
      </c>
      <c r="O238" s="354"/>
      <c r="P238" s="355"/>
      <c r="Q238" s="355"/>
      <c r="R238" s="356" t="str">
        <f t="shared" ref="R238" si="1410">+IFERROR(P238/P237,"")</f>
        <v/>
      </c>
      <c r="S238" s="354"/>
      <c r="T238" s="355"/>
      <c r="U238" s="355"/>
      <c r="V238" s="356" t="str">
        <f t="shared" ref="V238" si="1411">+IFERROR(T238/T237,"")</f>
        <v/>
      </c>
      <c r="W238" s="348"/>
    </row>
    <row r="239" spans="1:23" ht="15" customHeight="1" x14ac:dyDescent="0.25">
      <c r="A239" s="323" t="str">
        <f t="shared" ref="A239" si="1412">CONCATENATE(B237,RIGHT(B239,4))</f>
        <v>other ≤ 10</v>
      </c>
      <c r="B239" s="353" t="s">
        <v>540</v>
      </c>
      <c r="C239" s="354"/>
      <c r="D239" s="355"/>
      <c r="E239" s="355"/>
      <c r="F239" s="356" t="str">
        <f t="shared" ref="F239" si="1413">+IFERROR(D239/D237,"")</f>
        <v/>
      </c>
      <c r="G239" s="354"/>
      <c r="H239" s="355"/>
      <c r="I239" s="355"/>
      <c r="J239" s="356" t="str">
        <f t="shared" ref="J239" si="1414">+IFERROR(H239/H237,"")</f>
        <v/>
      </c>
      <c r="K239" s="354"/>
      <c r="L239" s="355"/>
      <c r="M239" s="355"/>
      <c r="N239" s="356" t="str">
        <f t="shared" ref="N239" si="1415">+IFERROR(L239/L237,"")</f>
        <v/>
      </c>
      <c r="O239" s="354"/>
      <c r="P239" s="355"/>
      <c r="Q239" s="355"/>
      <c r="R239" s="356" t="str">
        <f t="shared" ref="R239" si="1416">+IFERROR(P239/P237,"")</f>
        <v/>
      </c>
      <c r="S239" s="354"/>
      <c r="T239" s="355"/>
      <c r="U239" s="355"/>
      <c r="V239" s="356" t="str">
        <f t="shared" ref="V239" si="1417">+IFERROR(T239/T237,"")</f>
        <v/>
      </c>
      <c r="W239" s="348"/>
    </row>
    <row r="240" spans="1:23" ht="15" customHeight="1" x14ac:dyDescent="0.25">
      <c r="A240" s="323" t="str">
        <f t="shared" ref="A240" si="1418">CONCATENATE(B237,RIGHT(B240,4))</f>
        <v>other ≤ 15</v>
      </c>
      <c r="B240" s="353" t="s">
        <v>426</v>
      </c>
      <c r="C240" s="354"/>
      <c r="D240" s="355"/>
      <c r="E240" s="355"/>
      <c r="F240" s="356" t="str">
        <f t="shared" ref="F240" si="1419">+IFERROR(D240/D237,"")</f>
        <v/>
      </c>
      <c r="G240" s="354"/>
      <c r="H240" s="355"/>
      <c r="I240" s="355"/>
      <c r="J240" s="356" t="str">
        <f t="shared" ref="J240" si="1420">+IFERROR(H240/H237,"")</f>
        <v/>
      </c>
      <c r="K240" s="354"/>
      <c r="L240" s="355"/>
      <c r="M240" s="355"/>
      <c r="N240" s="356" t="str">
        <f t="shared" ref="N240" si="1421">+IFERROR(L240/L237,"")</f>
        <v/>
      </c>
      <c r="O240" s="354"/>
      <c r="P240" s="355"/>
      <c r="Q240" s="355"/>
      <c r="R240" s="356" t="str">
        <f t="shared" ref="R240" si="1422">+IFERROR(P240/P237,"")</f>
        <v/>
      </c>
      <c r="S240" s="354"/>
      <c r="T240" s="355"/>
      <c r="U240" s="355"/>
      <c r="V240" s="356" t="str">
        <f t="shared" ref="V240" si="1423">+IFERROR(T240/T237,"")</f>
        <v/>
      </c>
      <c r="W240" s="348"/>
    </row>
    <row r="241" spans="1:23" ht="15" customHeight="1" x14ac:dyDescent="0.25">
      <c r="A241" s="323" t="str">
        <f t="shared" ref="A241" si="1424">CONCATENATE(B237,RIGHT(B241,4))</f>
        <v>other ≤ 20</v>
      </c>
      <c r="B241" s="353" t="s">
        <v>427</v>
      </c>
      <c r="C241" s="354"/>
      <c r="D241" s="355"/>
      <c r="E241" s="355"/>
      <c r="F241" s="356" t="str">
        <f t="shared" ref="F241" si="1425">+IFERROR(D241/D237,"")</f>
        <v/>
      </c>
      <c r="G241" s="354"/>
      <c r="H241" s="355"/>
      <c r="I241" s="355"/>
      <c r="J241" s="356" t="str">
        <f t="shared" ref="J241" si="1426">+IFERROR(H241/H237,"")</f>
        <v/>
      </c>
      <c r="K241" s="354"/>
      <c r="L241" s="355"/>
      <c r="M241" s="355"/>
      <c r="N241" s="356" t="str">
        <f t="shared" ref="N241" si="1427">+IFERROR(L241/L237,"")</f>
        <v/>
      </c>
      <c r="O241" s="354"/>
      <c r="P241" s="355"/>
      <c r="Q241" s="355"/>
      <c r="R241" s="356" t="str">
        <f t="shared" ref="R241" si="1428">+IFERROR(P241/P237,"")</f>
        <v/>
      </c>
      <c r="S241" s="354"/>
      <c r="T241" s="355"/>
      <c r="U241" s="355"/>
      <c r="V241" s="356" t="str">
        <f t="shared" ref="V241" si="1429">+IFERROR(T241/T237,"")</f>
        <v/>
      </c>
      <c r="W241" s="348"/>
    </row>
    <row r="242" spans="1:23" ht="15" customHeight="1" x14ac:dyDescent="0.25">
      <c r="A242" s="323" t="str">
        <f t="shared" ref="A242" si="1430">CONCATENATE(B237,RIGHT(B242,4))</f>
        <v>other ≤ 25</v>
      </c>
      <c r="B242" s="353" t="s">
        <v>541</v>
      </c>
      <c r="C242" s="354"/>
      <c r="D242" s="355"/>
      <c r="E242" s="355"/>
      <c r="F242" s="356" t="str">
        <f t="shared" ref="F242" si="1431">+IFERROR(D242/D237,"")</f>
        <v/>
      </c>
      <c r="G242" s="354"/>
      <c r="H242" s="355"/>
      <c r="I242" s="355"/>
      <c r="J242" s="356" t="str">
        <f t="shared" ref="J242" si="1432">+IFERROR(H242/H237,"")</f>
        <v/>
      </c>
      <c r="K242" s="354"/>
      <c r="L242" s="355"/>
      <c r="M242" s="355"/>
      <c r="N242" s="356" t="str">
        <f t="shared" ref="N242" si="1433">+IFERROR(L242/L237,"")</f>
        <v/>
      </c>
      <c r="O242" s="354"/>
      <c r="P242" s="355"/>
      <c r="Q242" s="355"/>
      <c r="R242" s="356" t="str">
        <f t="shared" ref="R242" si="1434">+IFERROR(P242/P237,"")</f>
        <v/>
      </c>
      <c r="S242" s="354"/>
      <c r="T242" s="355"/>
      <c r="U242" s="355"/>
      <c r="V242" s="356" t="str">
        <f t="shared" ref="V242" si="1435">+IFERROR(T242/T237,"")</f>
        <v/>
      </c>
      <c r="W242" s="348"/>
    </row>
    <row r="243" spans="1:23" ht="15" customHeight="1" x14ac:dyDescent="0.25">
      <c r="A243" s="323" t="str">
        <f t="shared" ref="A243" si="1436">CONCATENATE(B237,RIGHT(B243,4))</f>
        <v>other ≤ 30</v>
      </c>
      <c r="B243" s="353" t="s">
        <v>542</v>
      </c>
      <c r="C243" s="354"/>
      <c r="D243" s="355"/>
      <c r="E243" s="355"/>
      <c r="F243" s="356" t="str">
        <f t="shared" ref="F243" si="1437">+IFERROR(D243/D237,"")</f>
        <v/>
      </c>
      <c r="G243" s="354"/>
      <c r="H243" s="355"/>
      <c r="I243" s="355"/>
      <c r="J243" s="356" t="str">
        <f t="shared" ref="J243" si="1438">+IFERROR(H243/H237,"")</f>
        <v/>
      </c>
      <c r="K243" s="354"/>
      <c r="L243" s="355"/>
      <c r="M243" s="355"/>
      <c r="N243" s="356" t="str">
        <f t="shared" ref="N243" si="1439">+IFERROR(L243/L237,"")</f>
        <v/>
      </c>
      <c r="O243" s="354"/>
      <c r="P243" s="355"/>
      <c r="Q243" s="355"/>
      <c r="R243" s="356" t="str">
        <f t="shared" ref="R243" si="1440">+IFERROR(P243/P237,"")</f>
        <v/>
      </c>
      <c r="S243" s="354"/>
      <c r="T243" s="355"/>
      <c r="U243" s="355"/>
      <c r="V243" s="356" t="str">
        <f t="shared" ref="V243" si="1441">+IFERROR(T243/T237,"")</f>
        <v/>
      </c>
      <c r="W243" s="348"/>
    </row>
    <row r="244" spans="1:23" ht="15" customHeight="1" thickBot="1" x14ac:dyDescent="0.3">
      <c r="A244" s="323" t="str">
        <f t="shared" ref="A244" si="1442">CONCATENATE(B237,RIGHT(B244,4))</f>
        <v>other &gt; 30</v>
      </c>
      <c r="B244" s="357" t="s">
        <v>428</v>
      </c>
      <c r="C244" s="361"/>
      <c r="D244" s="358"/>
      <c r="E244" s="358"/>
      <c r="F244" s="359" t="str">
        <f t="shared" ref="F244" si="1443">+IFERROR(D244/D237,"")</f>
        <v/>
      </c>
      <c r="G244" s="361"/>
      <c r="H244" s="358"/>
      <c r="I244" s="358"/>
      <c r="J244" s="359" t="str">
        <f t="shared" ref="J244" si="1444">+IFERROR(H244/H237,"")</f>
        <v/>
      </c>
      <c r="K244" s="361"/>
      <c r="L244" s="358"/>
      <c r="M244" s="358"/>
      <c r="N244" s="359" t="str">
        <f t="shared" ref="N244" si="1445">+IFERROR(L244/L237,"")</f>
        <v/>
      </c>
      <c r="O244" s="361"/>
      <c r="P244" s="358"/>
      <c r="Q244" s="358"/>
      <c r="R244" s="359" t="str">
        <f t="shared" ref="R244" si="1446">+IFERROR(P244/P237,"")</f>
        <v/>
      </c>
      <c r="S244" s="361"/>
      <c r="T244" s="358"/>
      <c r="U244" s="358"/>
      <c r="V244" s="359" t="str">
        <f t="shared" ref="V244" si="1447">+IFERROR(T244/T237,"")</f>
        <v/>
      </c>
      <c r="W244" s="348"/>
    </row>
    <row r="245" spans="1:23" ht="15" customHeight="1" thickBot="1" x14ac:dyDescent="0.3"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</row>
    <row r="246" spans="1:23" ht="15" customHeight="1" thickBot="1" x14ac:dyDescent="0.3">
      <c r="A246" s="323" t="str">
        <f>LEFT(B246,50)</f>
        <v>Total eligible fixed income assets in corporate po</v>
      </c>
      <c r="B246" s="362" t="s">
        <v>641</v>
      </c>
      <c r="C246" s="345">
        <f>+C247*F247+C296*F296</f>
        <v>0</v>
      </c>
      <c r="D246" s="346">
        <f>+D247+D296</f>
        <v>0</v>
      </c>
      <c r="E246" s="346">
        <f>+E247+E296</f>
        <v>0</v>
      </c>
      <c r="F246" s="363">
        <f>+IFERROR(D246/D$346,0)</f>
        <v>0</v>
      </c>
      <c r="G246" s="345">
        <f t="shared" ref="G246" si="1448">+G247*J247+G296*J296</f>
        <v>0</v>
      </c>
      <c r="H246" s="346">
        <f t="shared" ref="H246:I246" si="1449">+H247+H296</f>
        <v>0</v>
      </c>
      <c r="I246" s="346">
        <f t="shared" si="1449"/>
        <v>0</v>
      </c>
      <c r="J246" s="363">
        <f>+IFERROR(H246/H$346,0)</f>
        <v>0</v>
      </c>
      <c r="K246" s="345">
        <f t="shared" ref="K246" si="1450">+K247*N247+K296*N296</f>
        <v>0</v>
      </c>
      <c r="L246" s="346">
        <f t="shared" ref="L246:M246" si="1451">+L247+L296</f>
        <v>0</v>
      </c>
      <c r="M246" s="346">
        <f t="shared" si="1451"/>
        <v>0</v>
      </c>
      <c r="N246" s="363">
        <f>+IFERROR(L246/L$346,0)</f>
        <v>0</v>
      </c>
      <c r="O246" s="345">
        <f t="shared" ref="O246" si="1452">+O247*R247+O296*R296</f>
        <v>0</v>
      </c>
      <c r="P246" s="346">
        <f t="shared" ref="P246:Q246" si="1453">+P247+P296</f>
        <v>0</v>
      </c>
      <c r="Q246" s="346">
        <f t="shared" si="1453"/>
        <v>0</v>
      </c>
      <c r="R246" s="363">
        <f>+IFERROR(P246/P$346,0)</f>
        <v>0</v>
      </c>
      <c r="S246" s="345">
        <f t="shared" ref="S246" si="1454">+S247*V247+S296*V296</f>
        <v>0</v>
      </c>
      <c r="T246" s="346">
        <f t="shared" ref="T246:U246" si="1455">+T247+T296</f>
        <v>0</v>
      </c>
      <c r="U246" s="346">
        <f t="shared" si="1455"/>
        <v>0</v>
      </c>
      <c r="V246" s="363">
        <f>+IFERROR(T246/T$346,0)</f>
        <v>0</v>
      </c>
      <c r="W246" s="348"/>
    </row>
    <row r="247" spans="1:23" ht="15" customHeight="1" thickBot="1" x14ac:dyDescent="0.3">
      <c r="A247" s="323" t="str">
        <f>LEFT(B247,50)</f>
        <v>thereof financial corporate portfolio</v>
      </c>
      <c r="B247" s="364" t="s">
        <v>20</v>
      </c>
      <c r="C247" s="345">
        <f>+C248*F248+C254*F254+C260*F260+C266*F266+C272*F272+C278*F278+C284*F284+C290*F290</f>
        <v>0</v>
      </c>
      <c r="D247" s="346">
        <f>+D248+D254+D260+D266+D272+D278+D284+D290</f>
        <v>0</v>
      </c>
      <c r="E247" s="346">
        <f>+E248+E254+E260+E266+E272+E278+E284+E290</f>
        <v>0</v>
      </c>
      <c r="F247" s="347">
        <f>+IFERROR(D247/D$246,0)</f>
        <v>0</v>
      </c>
      <c r="G247" s="345">
        <f>+G248*J248+G254*J254+G260*J260+G266*J266+G272*J272+G278*J278+G284*J284+G290*J290</f>
        <v>0</v>
      </c>
      <c r="H247" s="346">
        <f>+H248+H254+H260+H266+H272+H278+H284+H290</f>
        <v>0</v>
      </c>
      <c r="I247" s="346">
        <f>+I248+I254+I260+I266+I272+I278+I284+I290</f>
        <v>0</v>
      </c>
      <c r="J247" s="347">
        <f>+IFERROR(H247/H$246,0)</f>
        <v>0</v>
      </c>
      <c r="K247" s="345">
        <f>+K248*N248+K254*N254+K260*N260+K266*N266+K272*N272+K278*N278+K284*N284+K290*N290</f>
        <v>0</v>
      </c>
      <c r="L247" s="346">
        <f>+L248+L254+L260+L266+L272+L278+L284+L290</f>
        <v>0</v>
      </c>
      <c r="M247" s="346">
        <f>+M248+M254+M260+M266+M272+M278+M284+M290</f>
        <v>0</v>
      </c>
      <c r="N247" s="347">
        <f>+IFERROR(L247/L$246,0)</f>
        <v>0</v>
      </c>
      <c r="O247" s="345">
        <f>+O248*R248+O254*R254+O260*R260+O266*R266+O272*R272+O278*R278+O284*R284+O290*R290</f>
        <v>0</v>
      </c>
      <c r="P247" s="346">
        <f>+P248+P254+P260+P266+P272+P278+P284+P290</f>
        <v>0</v>
      </c>
      <c r="Q247" s="346">
        <f>+Q248+Q254+Q260+Q266+Q272+Q278+Q284+Q290</f>
        <v>0</v>
      </c>
      <c r="R247" s="347">
        <f>+IFERROR(P247/P$246,0)</f>
        <v>0</v>
      </c>
      <c r="S247" s="345">
        <f>+S248*V248+S254*V254+S260*V260+S266*V266+S272*V272+S278*V278+S284*V284+S290*V290</f>
        <v>0</v>
      </c>
      <c r="T247" s="346">
        <f>+T248+T254+T260+T266+T272+T278+T284+T290</f>
        <v>0</v>
      </c>
      <c r="U247" s="346">
        <f>+U248+U254+U260+U266+U272+U278+U284+U290</f>
        <v>0</v>
      </c>
      <c r="V247" s="347">
        <f>+IFERROR(T247/T$246,0)</f>
        <v>0</v>
      </c>
      <c r="W247" s="348"/>
    </row>
    <row r="248" spans="1:23" ht="15" customHeight="1" x14ac:dyDescent="0.25">
      <c r="A248" s="323" t="str">
        <f>LEFT(B248,50)</f>
        <v>Financials CQS 0</v>
      </c>
      <c r="B248" s="365" t="s">
        <v>599</v>
      </c>
      <c r="C248" s="350">
        <f>+SUMPRODUCT(C249:C253,F249:F253)</f>
        <v>0</v>
      </c>
      <c r="D248" s="351">
        <f>+SUM(D249:D253)</f>
        <v>0</v>
      </c>
      <c r="E248" s="351">
        <f>+SUM(E249:E253)</f>
        <v>0</v>
      </c>
      <c r="F248" s="352">
        <f>+IFERROR(D248/D$247,0)</f>
        <v>0</v>
      </c>
      <c r="G248" s="350">
        <f>+SUMPRODUCT(G249:G253,J249:J253)</f>
        <v>0</v>
      </c>
      <c r="H248" s="351">
        <f>+SUM(H249:H253)</f>
        <v>0</v>
      </c>
      <c r="I248" s="351">
        <f>+SUM(I249:I253)</f>
        <v>0</v>
      </c>
      <c r="J248" s="352">
        <f>+IFERROR(H248/H$247,0)</f>
        <v>0</v>
      </c>
      <c r="K248" s="350">
        <f>+SUMPRODUCT(K249:K253,N249:N253)</f>
        <v>0</v>
      </c>
      <c r="L248" s="351">
        <f>+SUM(L249:L253)</f>
        <v>0</v>
      </c>
      <c r="M248" s="351">
        <f>+SUM(M249:M253)</f>
        <v>0</v>
      </c>
      <c r="N248" s="352">
        <f>+IFERROR(L248/L$247,0)</f>
        <v>0</v>
      </c>
      <c r="O248" s="350">
        <f>+SUMPRODUCT(O249:O253,R249:R253)</f>
        <v>0</v>
      </c>
      <c r="P248" s="351">
        <f>+SUM(P249:P253)</f>
        <v>0</v>
      </c>
      <c r="Q248" s="351">
        <f>+SUM(Q249:Q253)</f>
        <v>0</v>
      </c>
      <c r="R248" s="352">
        <f>+IFERROR(P248/P$247,0)</f>
        <v>0</v>
      </c>
      <c r="S248" s="350">
        <f>+SUMPRODUCT(S249:S253,V249:V253)</f>
        <v>0</v>
      </c>
      <c r="T248" s="351">
        <f>+SUM(T249:T253)</f>
        <v>0</v>
      </c>
      <c r="U248" s="351">
        <f>+SUM(U249:U253)</f>
        <v>0</v>
      </c>
      <c r="V248" s="352">
        <f>+IFERROR(T248/T$247,0)</f>
        <v>0</v>
      </c>
      <c r="W248" s="348"/>
    </row>
    <row r="249" spans="1:23" ht="15" customHeight="1" x14ac:dyDescent="0.25">
      <c r="A249" s="323" t="str">
        <f t="shared" ref="A249" si="1456">CONCATENATE(B248,RIGHT(B249,4))</f>
        <v>Financials CQS 0 ≤ 3</v>
      </c>
      <c r="B249" s="353" t="s">
        <v>297</v>
      </c>
      <c r="C249" s="354" t="str">
        <f>+IFERROR(INDEX($AJ$12:$AT$139,MATCH(CONCATENATE(C$10," ",$B$248),$AM$12:$AM$139,0),MATCH($B249,$AJ$11:$AT$11,0)),"")</f>
        <v/>
      </c>
      <c r="D249" s="355"/>
      <c r="E249" s="355"/>
      <c r="F249" s="356" t="str">
        <f>+IFERROR(D249/D248,"")</f>
        <v/>
      </c>
      <c r="G249" s="354" t="str">
        <f>+IFERROR(INDEX($AJ$12:$AT$139,MATCH(CONCATENATE(G$10," ",$B$248),$AM$12:$AM$139,0),MATCH($B249,$AJ$11:$AT$11,0)),"")</f>
        <v/>
      </c>
      <c r="H249" s="355"/>
      <c r="I249" s="355"/>
      <c r="J249" s="356" t="str">
        <f>+IFERROR(H249/H248,"")</f>
        <v/>
      </c>
      <c r="K249" s="354" t="str">
        <f>+IFERROR(INDEX($AJ$12:$AT$139,MATCH(CONCATENATE(K$10," ",$B$248),$AM$12:$AM$139,0),MATCH($B249,$AJ$11:$AT$11,0)),"")</f>
        <v/>
      </c>
      <c r="L249" s="355"/>
      <c r="M249" s="355"/>
      <c r="N249" s="356" t="str">
        <f>+IFERROR(L249/L248,"")</f>
        <v/>
      </c>
      <c r="O249" s="354" t="str">
        <f>+IFERROR(INDEX($AJ$12:$AT$139,MATCH(CONCATENATE(O$10," ",$B$248),$AM$12:$AM$139,0),MATCH($B249,$AJ$11:$AT$11,0)),"")</f>
        <v/>
      </c>
      <c r="P249" s="355"/>
      <c r="Q249" s="355"/>
      <c r="R249" s="356" t="str">
        <f>+IFERROR(P249/P248,"")</f>
        <v/>
      </c>
      <c r="S249" s="354" t="str">
        <f>+IFERROR(INDEX($AJ$12:$AT$139,MATCH(CONCATENATE(S$10," ",$B$248),$AM$12:$AM$139,0),MATCH($B249,$AJ$11:$AT$11,0)),"")</f>
        <v/>
      </c>
      <c r="T249" s="355"/>
      <c r="U249" s="355"/>
      <c r="V249" s="356" t="str">
        <f>+IFERROR(T249/T248,"")</f>
        <v/>
      </c>
      <c r="W249" s="348"/>
    </row>
    <row r="250" spans="1:23" ht="15" customHeight="1" x14ac:dyDescent="0.25">
      <c r="A250" s="323" t="str">
        <f t="shared" ref="A250" si="1457">CONCATENATE(B248,RIGHT(B250,4))</f>
        <v>Financials CQS 0 ≤ 5</v>
      </c>
      <c r="B250" s="353" t="s">
        <v>298</v>
      </c>
      <c r="C250" s="354" t="str">
        <f>+IFERROR(INDEX($AJ$12:$AT$139,MATCH(CONCATENATE(C$10," ",$B$248),$AM$12:$AM$139,0),MATCH($B250,$AJ$11:$AT$11,0)),"")</f>
        <v/>
      </c>
      <c r="D250" s="355"/>
      <c r="E250" s="355"/>
      <c r="F250" s="356" t="str">
        <f>+IFERROR(D250/D248,"")</f>
        <v/>
      </c>
      <c r="G250" s="354" t="str">
        <f>+IFERROR(INDEX($AJ$12:$AT$139,MATCH(CONCATENATE(G$10," ",$B$248),$AM$12:$AM$139,0),MATCH($B250,$AJ$11:$AT$11,0)),"")</f>
        <v/>
      </c>
      <c r="H250" s="355"/>
      <c r="I250" s="355"/>
      <c r="J250" s="356" t="str">
        <f>+IFERROR(H250/H248,"")</f>
        <v/>
      </c>
      <c r="K250" s="354" t="str">
        <f>+IFERROR(INDEX($AJ$12:$AT$139,MATCH(CONCATENATE(K$10," ",$B$248),$AM$12:$AM$139,0),MATCH($B250,$AJ$11:$AT$11,0)),"")</f>
        <v/>
      </c>
      <c r="L250" s="355"/>
      <c r="M250" s="355"/>
      <c r="N250" s="356" t="str">
        <f>+IFERROR(L250/L248,"")</f>
        <v/>
      </c>
      <c r="O250" s="354" t="str">
        <f>+IFERROR(INDEX($AJ$12:$AT$139,MATCH(CONCATENATE(O$10," ",$B$248),$AM$12:$AM$139,0),MATCH($B250,$AJ$11:$AT$11,0)),"")</f>
        <v/>
      </c>
      <c r="P250" s="355"/>
      <c r="Q250" s="355"/>
      <c r="R250" s="356" t="str">
        <f>+IFERROR(P250/P248,"")</f>
        <v/>
      </c>
      <c r="S250" s="354" t="str">
        <f>+IFERROR(INDEX($AJ$12:$AT$139,MATCH(CONCATENATE(S$10," ",$B$248),$AM$12:$AM$139,0),MATCH($B250,$AJ$11:$AT$11,0)),"")</f>
        <v/>
      </c>
      <c r="T250" s="355"/>
      <c r="U250" s="355"/>
      <c r="V250" s="356" t="str">
        <f>+IFERROR(T250/T248,"")</f>
        <v/>
      </c>
      <c r="W250" s="348"/>
    </row>
    <row r="251" spans="1:23" ht="15" customHeight="1" x14ac:dyDescent="0.25">
      <c r="A251" s="323" t="str">
        <f t="shared" ref="A251" si="1458">CONCATENATE(B248,RIGHT(B251,4))</f>
        <v>Financials CQS 0 ≤ 7</v>
      </c>
      <c r="B251" s="353" t="s">
        <v>299</v>
      </c>
      <c r="C251" s="354" t="str">
        <f>+IFERROR(INDEX($AJ$12:$AT$139,MATCH(CONCATENATE(C$10," ",$B$248),$AM$12:$AM$139,0),MATCH($B251,$AJ$11:$AT$11,0)),"")</f>
        <v/>
      </c>
      <c r="D251" s="355"/>
      <c r="E251" s="355"/>
      <c r="F251" s="356" t="str">
        <f>+IFERROR(D251/D248,"")</f>
        <v/>
      </c>
      <c r="G251" s="354" t="str">
        <f>+IFERROR(INDEX($AJ$12:$AT$139,MATCH(CONCATENATE(G$10," ",$B$248),$AM$12:$AM$139,0),MATCH($B251,$AJ$11:$AT$11,0)),"")</f>
        <v/>
      </c>
      <c r="H251" s="355"/>
      <c r="I251" s="355"/>
      <c r="J251" s="356" t="str">
        <f>+IFERROR(H251/H248,"")</f>
        <v/>
      </c>
      <c r="K251" s="354" t="str">
        <f>+IFERROR(INDEX($AJ$12:$AT$139,MATCH(CONCATENATE(K$10," ",$B$248),$AM$12:$AM$139,0),MATCH($B251,$AJ$11:$AT$11,0)),"")</f>
        <v/>
      </c>
      <c r="L251" s="355"/>
      <c r="M251" s="355"/>
      <c r="N251" s="356" t="str">
        <f>+IFERROR(L251/L248,"")</f>
        <v/>
      </c>
      <c r="O251" s="354" t="str">
        <f>+IFERROR(INDEX($AJ$12:$AT$139,MATCH(CONCATENATE(O$10," ",$B$248),$AM$12:$AM$139,0),MATCH($B251,$AJ$11:$AT$11,0)),"")</f>
        <v/>
      </c>
      <c r="P251" s="355"/>
      <c r="Q251" s="355"/>
      <c r="R251" s="356" t="str">
        <f>+IFERROR(P251/P248,"")</f>
        <v/>
      </c>
      <c r="S251" s="354" t="str">
        <f>+IFERROR(INDEX($AJ$12:$AT$139,MATCH(CONCATENATE(S$10," ",$B$248),$AM$12:$AM$139,0),MATCH($B251,$AJ$11:$AT$11,0)),"")</f>
        <v/>
      </c>
      <c r="T251" s="355"/>
      <c r="U251" s="355"/>
      <c r="V251" s="356" t="str">
        <f>+IFERROR(T251/T248,"")</f>
        <v/>
      </c>
      <c r="W251" s="348"/>
    </row>
    <row r="252" spans="1:23" ht="15" customHeight="1" x14ac:dyDescent="0.25">
      <c r="A252" s="323" t="str">
        <f t="shared" ref="A252" si="1459">CONCATENATE(B248,RIGHT(B252,4))</f>
        <v>Financials CQS 0≤ 10</v>
      </c>
      <c r="B252" s="353" t="s">
        <v>300</v>
      </c>
      <c r="C252" s="354" t="str">
        <f>+IFERROR(INDEX($AJ$12:$AT$139,MATCH(CONCATENATE(C$10," ",$B$248),$AM$12:$AM$139,0),MATCH($B252,$AJ$11:$AT$11,0)),"")</f>
        <v/>
      </c>
      <c r="D252" s="355"/>
      <c r="E252" s="355"/>
      <c r="F252" s="356" t="str">
        <f>+IFERROR(D252/D248,"")</f>
        <v/>
      </c>
      <c r="G252" s="354" t="str">
        <f>+IFERROR(INDEX($AJ$12:$AT$139,MATCH(CONCATENATE(G$10," ",$B$248),$AM$12:$AM$139,0),MATCH($B252,$AJ$11:$AT$11,0)),"")</f>
        <v/>
      </c>
      <c r="H252" s="355"/>
      <c r="I252" s="355"/>
      <c r="J252" s="356" t="str">
        <f>+IFERROR(H252/H248,"")</f>
        <v/>
      </c>
      <c r="K252" s="354" t="str">
        <f>+IFERROR(INDEX($AJ$12:$AT$139,MATCH(CONCATENATE(K$10," ",$B$248),$AM$12:$AM$139,0),MATCH($B252,$AJ$11:$AT$11,0)),"")</f>
        <v/>
      </c>
      <c r="L252" s="355"/>
      <c r="M252" s="355"/>
      <c r="N252" s="356" t="str">
        <f>+IFERROR(L252/L248,"")</f>
        <v/>
      </c>
      <c r="O252" s="354" t="str">
        <f>+IFERROR(INDEX($AJ$12:$AT$139,MATCH(CONCATENATE(O$10," ",$B$248),$AM$12:$AM$139,0),MATCH($B252,$AJ$11:$AT$11,0)),"")</f>
        <v/>
      </c>
      <c r="P252" s="355"/>
      <c r="Q252" s="355"/>
      <c r="R252" s="356" t="str">
        <f>+IFERROR(P252/P248,"")</f>
        <v/>
      </c>
      <c r="S252" s="354" t="str">
        <f>+IFERROR(INDEX($AJ$12:$AT$139,MATCH(CONCATENATE(S$10," ",$B$248),$AM$12:$AM$139,0),MATCH($B252,$AJ$11:$AT$11,0)),"")</f>
        <v/>
      </c>
      <c r="T252" s="355"/>
      <c r="U252" s="355"/>
      <c r="V252" s="356" t="str">
        <f>+IFERROR(T252/T248,"")</f>
        <v/>
      </c>
      <c r="W252" s="348"/>
    </row>
    <row r="253" spans="1:23" ht="15" customHeight="1" thickBot="1" x14ac:dyDescent="0.3">
      <c r="A253" s="323" t="str">
        <f t="shared" ref="A253" si="1460">CONCATENATE(B248,RIGHT(B253,4))</f>
        <v>Financials CQS 0&gt; 10</v>
      </c>
      <c r="B253" s="357" t="s">
        <v>301</v>
      </c>
      <c r="C253" s="354" t="str">
        <f>+IFERROR(INDEX($AJ$12:$AT$139,MATCH(CONCATENATE(C$10," ",$B$248),$AM$12:$AM$139,0),MATCH($B253,$AJ$11:$AT$11,0)),"")</f>
        <v/>
      </c>
      <c r="D253" s="358"/>
      <c r="E253" s="358"/>
      <c r="F253" s="359" t="str">
        <f>+IFERROR(D253/D248,"")</f>
        <v/>
      </c>
      <c r="G253" s="354" t="str">
        <f>+IFERROR(INDEX($AJ$12:$AT$139,MATCH(CONCATENATE(G$10," ",$B$248),$AM$12:$AM$139,0),MATCH($B253,$AJ$11:$AT$11,0)),"")</f>
        <v/>
      </c>
      <c r="H253" s="358"/>
      <c r="I253" s="358"/>
      <c r="J253" s="359" t="str">
        <f>+IFERROR(H253/H248,"")</f>
        <v/>
      </c>
      <c r="K253" s="354" t="str">
        <f>+IFERROR(INDEX($AJ$12:$AT$139,MATCH(CONCATENATE(K$10," ",$B$248),$AM$12:$AM$139,0),MATCH($B253,$AJ$11:$AT$11,0)),"")</f>
        <v/>
      </c>
      <c r="L253" s="358"/>
      <c r="M253" s="358"/>
      <c r="N253" s="359" t="str">
        <f>+IFERROR(L253/L248,"")</f>
        <v/>
      </c>
      <c r="O253" s="354" t="str">
        <f>+IFERROR(INDEX($AJ$12:$AT$139,MATCH(CONCATENATE(O$10," ",$B$248),$AM$12:$AM$139,0),MATCH($B253,$AJ$11:$AT$11,0)),"")</f>
        <v/>
      </c>
      <c r="P253" s="358"/>
      <c r="Q253" s="358"/>
      <c r="R253" s="359" t="str">
        <f>+IFERROR(P253/P248,"")</f>
        <v/>
      </c>
      <c r="S253" s="354" t="str">
        <f>+IFERROR(INDEX($AJ$12:$AT$139,MATCH(CONCATENATE(S$10," ",$B$248),$AM$12:$AM$139,0),MATCH($B253,$AJ$11:$AT$11,0)),"")</f>
        <v/>
      </c>
      <c r="T253" s="358"/>
      <c r="U253" s="358"/>
      <c r="V253" s="359" t="str">
        <f>+IFERROR(T253/T248,"")</f>
        <v/>
      </c>
      <c r="W253" s="348"/>
    </row>
    <row r="254" spans="1:23" ht="15" customHeight="1" x14ac:dyDescent="0.25">
      <c r="A254" s="323" t="str">
        <f>LEFT(B254,50)</f>
        <v>Financials CQS 1</v>
      </c>
      <c r="B254" s="365" t="s">
        <v>600</v>
      </c>
      <c r="C254" s="350">
        <f>+SUMPRODUCT(C255:C259,F255:F259)</f>
        <v>0</v>
      </c>
      <c r="D254" s="351">
        <f>+SUM(D255:D259)</f>
        <v>0</v>
      </c>
      <c r="E254" s="351">
        <f>+SUM(E255:E259)</f>
        <v>0</v>
      </c>
      <c r="F254" s="352">
        <f t="shared" ref="F254" si="1461">+IFERROR(D254/D$247,0)</f>
        <v>0</v>
      </c>
      <c r="G254" s="350">
        <f>+SUMPRODUCT(G255:G259,J255:J259)</f>
        <v>0</v>
      </c>
      <c r="H254" s="351">
        <f>+SUM(H255:H259)</f>
        <v>0</v>
      </c>
      <c r="I254" s="351">
        <f>+SUM(I255:I259)</f>
        <v>0</v>
      </c>
      <c r="J254" s="352">
        <f t="shared" ref="J254" si="1462">+IFERROR(H254/H$247,0)</f>
        <v>0</v>
      </c>
      <c r="K254" s="350">
        <f>+SUMPRODUCT(K255:K259,N255:N259)</f>
        <v>0</v>
      </c>
      <c r="L254" s="351">
        <f>+SUM(L255:L259)</f>
        <v>0</v>
      </c>
      <c r="M254" s="351">
        <f>+SUM(M255:M259)</f>
        <v>0</v>
      </c>
      <c r="N254" s="352">
        <f t="shared" ref="N254" si="1463">+IFERROR(L254/L$247,0)</f>
        <v>0</v>
      </c>
      <c r="O254" s="350">
        <f>+SUMPRODUCT(O255:O259,R255:R259)</f>
        <v>0</v>
      </c>
      <c r="P254" s="351">
        <f>+SUM(P255:P259)</f>
        <v>0</v>
      </c>
      <c r="Q254" s="351">
        <f>+SUM(Q255:Q259)</f>
        <v>0</v>
      </c>
      <c r="R254" s="352">
        <f t="shared" ref="R254" si="1464">+IFERROR(P254/P$247,0)</f>
        <v>0</v>
      </c>
      <c r="S254" s="350">
        <f>+SUMPRODUCT(S255:S259,V255:V259)</f>
        <v>0</v>
      </c>
      <c r="T254" s="351">
        <f>+SUM(T255:T259)</f>
        <v>0</v>
      </c>
      <c r="U254" s="351">
        <f>+SUM(U255:U259)</f>
        <v>0</v>
      </c>
      <c r="V254" s="352">
        <f t="shared" ref="V254" si="1465">+IFERROR(T254/T$247,0)</f>
        <v>0</v>
      </c>
      <c r="W254" s="348"/>
    </row>
    <row r="255" spans="1:23" ht="15" customHeight="1" x14ac:dyDescent="0.25">
      <c r="A255" s="323" t="str">
        <f t="shared" ref="A255" si="1466">CONCATENATE(B254,RIGHT(B255,4))</f>
        <v>Financials CQS 1 ≤ 3</v>
      </c>
      <c r="B255" s="353" t="s">
        <v>297</v>
      </c>
      <c r="C255" s="354" t="str">
        <f>+IFERROR(INDEX($AJ$12:$AT$139,MATCH(CONCATENATE(C$10," ",$B$254),$AM$12:$AM$139,0),MATCH($B255,$AJ$11:$AT$11,0)),"")</f>
        <v/>
      </c>
      <c r="D255" s="355"/>
      <c r="E255" s="355"/>
      <c r="F255" s="356" t="str">
        <f t="shared" ref="F255" si="1467">+IFERROR(D255/D254,"")</f>
        <v/>
      </c>
      <c r="G255" s="354" t="str">
        <f>+IFERROR(INDEX($AJ$12:$AT$139,MATCH(CONCATENATE(G$10," ",$B$254),$AM$12:$AM$139,0),MATCH($B255,$AJ$11:$AT$11,0)),"")</f>
        <v/>
      </c>
      <c r="H255" s="355"/>
      <c r="I255" s="355"/>
      <c r="J255" s="356" t="str">
        <f t="shared" ref="J255" si="1468">+IFERROR(H255/H254,"")</f>
        <v/>
      </c>
      <c r="K255" s="354" t="str">
        <f>+IFERROR(INDEX($AJ$12:$AT$139,MATCH(CONCATENATE(K$10," ",$B$254),$AM$12:$AM$139,0),MATCH($B255,$AJ$11:$AT$11,0)),"")</f>
        <v/>
      </c>
      <c r="L255" s="355"/>
      <c r="M255" s="355"/>
      <c r="N255" s="356" t="str">
        <f t="shared" ref="N255" si="1469">+IFERROR(L255/L254,"")</f>
        <v/>
      </c>
      <c r="O255" s="354" t="str">
        <f>+IFERROR(INDEX($AJ$12:$AT$139,MATCH(CONCATENATE(O$10," ",$B$254),$AM$12:$AM$139,0),MATCH($B255,$AJ$11:$AT$11,0)),"")</f>
        <v/>
      </c>
      <c r="P255" s="355"/>
      <c r="Q255" s="355"/>
      <c r="R255" s="356" t="str">
        <f t="shared" ref="R255" si="1470">+IFERROR(P255/P254,"")</f>
        <v/>
      </c>
      <c r="S255" s="354" t="str">
        <f>+IFERROR(INDEX($AJ$12:$AT$139,MATCH(CONCATENATE(S$10," ",$B$254),$AM$12:$AM$139,0),MATCH($B255,$AJ$11:$AT$11,0)),"")</f>
        <v/>
      </c>
      <c r="T255" s="355"/>
      <c r="U255" s="355"/>
      <c r="V255" s="356" t="str">
        <f t="shared" ref="V255" si="1471">+IFERROR(T255/T254,"")</f>
        <v/>
      </c>
      <c r="W255" s="348"/>
    </row>
    <row r="256" spans="1:23" ht="15" customHeight="1" x14ac:dyDescent="0.25">
      <c r="A256" s="323" t="str">
        <f t="shared" ref="A256" si="1472">CONCATENATE(B254,RIGHT(B256,4))</f>
        <v>Financials CQS 1 ≤ 5</v>
      </c>
      <c r="B256" s="353" t="s">
        <v>298</v>
      </c>
      <c r="C256" s="354" t="str">
        <f>+IFERROR(INDEX($AJ$12:$AT$139,MATCH(CONCATENATE(C$10," ",$B$254),$AM$12:$AM$139,0),MATCH($B256,$AJ$11:$AT$11,0)),"")</f>
        <v/>
      </c>
      <c r="D256" s="355"/>
      <c r="E256" s="355"/>
      <c r="F256" s="356" t="str">
        <f t="shared" ref="F256" si="1473">+IFERROR(D256/D254,"")</f>
        <v/>
      </c>
      <c r="G256" s="354" t="str">
        <f>+IFERROR(INDEX($AJ$12:$AT$139,MATCH(CONCATENATE(G$10," ",$B$254),$AM$12:$AM$139,0),MATCH($B256,$AJ$11:$AT$11,0)),"")</f>
        <v/>
      </c>
      <c r="H256" s="355"/>
      <c r="I256" s="355"/>
      <c r="J256" s="356" t="str">
        <f t="shared" ref="J256" si="1474">+IFERROR(H256/H254,"")</f>
        <v/>
      </c>
      <c r="K256" s="354" t="str">
        <f>+IFERROR(INDEX($AJ$12:$AT$139,MATCH(CONCATENATE(K$10," ",$B$254),$AM$12:$AM$139,0),MATCH($B256,$AJ$11:$AT$11,0)),"")</f>
        <v/>
      </c>
      <c r="L256" s="355"/>
      <c r="M256" s="355"/>
      <c r="N256" s="356" t="str">
        <f t="shared" ref="N256" si="1475">+IFERROR(L256/L254,"")</f>
        <v/>
      </c>
      <c r="O256" s="354" t="str">
        <f>+IFERROR(INDEX($AJ$12:$AT$139,MATCH(CONCATENATE(O$10," ",$B$254),$AM$12:$AM$139,0),MATCH($B256,$AJ$11:$AT$11,0)),"")</f>
        <v/>
      </c>
      <c r="P256" s="355"/>
      <c r="Q256" s="355"/>
      <c r="R256" s="356" t="str">
        <f t="shared" ref="R256" si="1476">+IFERROR(P256/P254,"")</f>
        <v/>
      </c>
      <c r="S256" s="354" t="str">
        <f>+IFERROR(INDEX($AJ$12:$AT$139,MATCH(CONCATENATE(S$10," ",$B$254),$AM$12:$AM$139,0),MATCH($B256,$AJ$11:$AT$11,0)),"")</f>
        <v/>
      </c>
      <c r="T256" s="355"/>
      <c r="U256" s="355"/>
      <c r="V256" s="356" t="str">
        <f t="shared" ref="V256" si="1477">+IFERROR(T256/T254,"")</f>
        <v/>
      </c>
      <c r="W256" s="348"/>
    </row>
    <row r="257" spans="1:23" ht="15" customHeight="1" x14ac:dyDescent="0.25">
      <c r="A257" s="323" t="str">
        <f t="shared" ref="A257" si="1478">CONCATENATE(B254,RIGHT(B257,4))</f>
        <v>Financials CQS 1 ≤ 7</v>
      </c>
      <c r="B257" s="353" t="s">
        <v>299</v>
      </c>
      <c r="C257" s="354" t="str">
        <f>+IFERROR(INDEX($AJ$12:$AT$139,MATCH(CONCATENATE(C$10," ",$B$254),$AM$12:$AM$139,0),MATCH($B257,$AJ$11:$AT$11,0)),"")</f>
        <v/>
      </c>
      <c r="D257" s="355"/>
      <c r="E257" s="355"/>
      <c r="F257" s="356" t="str">
        <f t="shared" ref="F257" si="1479">+IFERROR(D257/D254,"")</f>
        <v/>
      </c>
      <c r="G257" s="354" t="str">
        <f>+IFERROR(INDEX($AJ$12:$AT$139,MATCH(CONCATENATE(G$10," ",$B$254),$AM$12:$AM$139,0),MATCH($B257,$AJ$11:$AT$11,0)),"")</f>
        <v/>
      </c>
      <c r="H257" s="355"/>
      <c r="I257" s="355"/>
      <c r="J257" s="356" t="str">
        <f t="shared" ref="J257" si="1480">+IFERROR(H257/H254,"")</f>
        <v/>
      </c>
      <c r="K257" s="354" t="str">
        <f>+IFERROR(INDEX($AJ$12:$AT$139,MATCH(CONCATENATE(K$10," ",$B$254),$AM$12:$AM$139,0),MATCH($B257,$AJ$11:$AT$11,0)),"")</f>
        <v/>
      </c>
      <c r="L257" s="198"/>
      <c r="M257" s="355"/>
      <c r="N257" s="356" t="str">
        <f t="shared" ref="N257" si="1481">+IFERROR(L257/L254,"")</f>
        <v/>
      </c>
      <c r="O257" s="354" t="str">
        <f>+IFERROR(INDEX($AJ$12:$AT$139,MATCH(CONCATENATE(O$10," ",$B$254),$AM$12:$AM$139,0),MATCH($B257,$AJ$11:$AT$11,0)),"")</f>
        <v/>
      </c>
      <c r="P257" s="355"/>
      <c r="Q257" s="355"/>
      <c r="R257" s="356" t="str">
        <f t="shared" ref="R257" si="1482">+IFERROR(P257/P254,"")</f>
        <v/>
      </c>
      <c r="S257" s="354" t="str">
        <f>+IFERROR(INDEX($AJ$12:$AT$139,MATCH(CONCATENATE(S$10," ",$B$254),$AM$12:$AM$139,0),MATCH($B257,$AJ$11:$AT$11,0)),"")</f>
        <v/>
      </c>
      <c r="T257" s="355"/>
      <c r="U257" s="355"/>
      <c r="V257" s="356" t="str">
        <f t="shared" ref="V257" si="1483">+IFERROR(T257/T254,"")</f>
        <v/>
      </c>
      <c r="W257" s="348"/>
    </row>
    <row r="258" spans="1:23" ht="15" customHeight="1" x14ac:dyDescent="0.25">
      <c r="A258" s="323" t="str">
        <f t="shared" ref="A258" si="1484">CONCATENATE(B254,RIGHT(B258,4))</f>
        <v>Financials CQS 1≤ 10</v>
      </c>
      <c r="B258" s="353" t="s">
        <v>300</v>
      </c>
      <c r="C258" s="354" t="str">
        <f>+IFERROR(INDEX($AJ$12:$AT$139,MATCH(CONCATENATE(C$10," ",$B$254),$AM$12:$AM$139,0),MATCH($B258,$AJ$11:$AT$11,0)),"")</f>
        <v/>
      </c>
      <c r="D258" s="355"/>
      <c r="E258" s="355"/>
      <c r="F258" s="356" t="str">
        <f t="shared" ref="F258" si="1485">+IFERROR(D258/D254,"")</f>
        <v/>
      </c>
      <c r="G258" s="354" t="str">
        <f>+IFERROR(INDEX($AJ$12:$AT$139,MATCH(CONCATENATE(G$10," ",$B$254),$AM$12:$AM$139,0),MATCH($B258,$AJ$11:$AT$11,0)),"")</f>
        <v/>
      </c>
      <c r="H258" s="355"/>
      <c r="I258" s="355"/>
      <c r="J258" s="356" t="str">
        <f t="shared" ref="J258" si="1486">+IFERROR(H258/H254,"")</f>
        <v/>
      </c>
      <c r="K258" s="354" t="str">
        <f>+IFERROR(INDEX($AJ$12:$AT$139,MATCH(CONCATENATE(K$10," ",$B$254),$AM$12:$AM$139,0),MATCH($B258,$AJ$11:$AT$11,0)),"")</f>
        <v/>
      </c>
      <c r="L258" s="355"/>
      <c r="M258" s="355"/>
      <c r="N258" s="356" t="str">
        <f t="shared" ref="N258" si="1487">+IFERROR(L258/L254,"")</f>
        <v/>
      </c>
      <c r="O258" s="354" t="str">
        <f>+IFERROR(INDEX($AJ$12:$AT$139,MATCH(CONCATENATE(O$10," ",$B$254),$AM$12:$AM$139,0),MATCH($B258,$AJ$11:$AT$11,0)),"")</f>
        <v/>
      </c>
      <c r="P258" s="355"/>
      <c r="Q258" s="355"/>
      <c r="R258" s="356" t="str">
        <f t="shared" ref="R258" si="1488">+IFERROR(P258/P254,"")</f>
        <v/>
      </c>
      <c r="S258" s="354" t="str">
        <f>+IFERROR(INDEX($AJ$12:$AT$139,MATCH(CONCATENATE(S$10," ",$B$254),$AM$12:$AM$139,0),MATCH($B258,$AJ$11:$AT$11,0)),"")</f>
        <v/>
      </c>
      <c r="T258" s="355"/>
      <c r="U258" s="355"/>
      <c r="V258" s="356" t="str">
        <f t="shared" ref="V258" si="1489">+IFERROR(T258/T254,"")</f>
        <v/>
      </c>
      <c r="W258" s="348"/>
    </row>
    <row r="259" spans="1:23" ht="15" customHeight="1" thickBot="1" x14ac:dyDescent="0.3">
      <c r="A259" s="323" t="str">
        <f t="shared" ref="A259" si="1490">CONCATENATE(B254,RIGHT(B259,4))</f>
        <v>Financials CQS 1&gt; 10</v>
      </c>
      <c r="B259" s="357" t="s">
        <v>301</v>
      </c>
      <c r="C259" s="354" t="str">
        <f>+IFERROR(INDEX($AJ$12:$AT$139,MATCH(CONCATENATE(C$10," ",$B$254),$AM$12:$AM$139,0),MATCH($B259,$AJ$11:$AT$11,0)),"")</f>
        <v/>
      </c>
      <c r="D259" s="358"/>
      <c r="E259" s="358"/>
      <c r="F259" s="359" t="str">
        <f t="shared" ref="F259" si="1491">+IFERROR(D259/D254,"")</f>
        <v/>
      </c>
      <c r="G259" s="354" t="str">
        <f>+IFERROR(INDEX($AJ$12:$AT$139,MATCH(CONCATENATE(G$10," ",$B$254),$AM$12:$AM$139,0),MATCH($B259,$AJ$11:$AT$11,0)),"")</f>
        <v/>
      </c>
      <c r="H259" s="358"/>
      <c r="I259" s="358"/>
      <c r="J259" s="359" t="str">
        <f t="shared" ref="J259" si="1492">+IFERROR(H259/H254,"")</f>
        <v/>
      </c>
      <c r="K259" s="354" t="str">
        <f>+IFERROR(INDEX($AJ$12:$AT$139,MATCH(CONCATENATE(K$10," ",$B$254),$AM$12:$AM$139,0),MATCH($B259,$AJ$11:$AT$11,0)),"")</f>
        <v/>
      </c>
      <c r="L259" s="358"/>
      <c r="M259" s="358"/>
      <c r="N259" s="359" t="str">
        <f t="shared" ref="N259" si="1493">+IFERROR(L259/L254,"")</f>
        <v/>
      </c>
      <c r="O259" s="354" t="str">
        <f>+IFERROR(INDEX($AJ$12:$AT$139,MATCH(CONCATENATE(O$10," ",$B$254),$AM$12:$AM$139,0),MATCH($B259,$AJ$11:$AT$11,0)),"")</f>
        <v/>
      </c>
      <c r="P259" s="358"/>
      <c r="Q259" s="358"/>
      <c r="R259" s="359" t="str">
        <f t="shared" ref="R259" si="1494">+IFERROR(P259/P254,"")</f>
        <v/>
      </c>
      <c r="S259" s="354" t="str">
        <f>+IFERROR(INDEX($AJ$12:$AT$139,MATCH(CONCATENATE(S$10," ",$B$254),$AM$12:$AM$139,0),MATCH($B259,$AJ$11:$AT$11,0)),"")</f>
        <v/>
      </c>
      <c r="T259" s="358"/>
      <c r="U259" s="358"/>
      <c r="V259" s="359" t="str">
        <f t="shared" ref="V259" si="1495">+IFERROR(T259/T254,"")</f>
        <v/>
      </c>
      <c r="W259" s="348"/>
    </row>
    <row r="260" spans="1:23" ht="15" customHeight="1" x14ac:dyDescent="0.25">
      <c r="A260" s="323" t="str">
        <f>LEFT(B260,50)</f>
        <v>Financials CQS 2</v>
      </c>
      <c r="B260" s="365" t="s">
        <v>601</v>
      </c>
      <c r="C260" s="350">
        <f>+SUMPRODUCT(C261:C265,F261:F265)</f>
        <v>0</v>
      </c>
      <c r="D260" s="351">
        <f>+SUM(D261:D265)</f>
        <v>0</v>
      </c>
      <c r="E260" s="351">
        <f>+SUM(E261:E265)</f>
        <v>0</v>
      </c>
      <c r="F260" s="352">
        <f t="shared" ref="F260" si="1496">+IFERROR(D260/D$247,0)</f>
        <v>0</v>
      </c>
      <c r="G260" s="350">
        <f>+SUMPRODUCT(G261:G265,J261:J265)</f>
        <v>0</v>
      </c>
      <c r="H260" s="351">
        <f>+SUM(H261:H265)</f>
        <v>0</v>
      </c>
      <c r="I260" s="351">
        <f>+SUM(I261:I265)</f>
        <v>0</v>
      </c>
      <c r="J260" s="352">
        <f t="shared" ref="J260" si="1497">+IFERROR(H260/H$247,0)</f>
        <v>0</v>
      </c>
      <c r="K260" s="350">
        <f>+SUMPRODUCT(K261:K265,N261:N265)</f>
        <v>0</v>
      </c>
      <c r="L260" s="351">
        <f>+SUM(L261:L265)</f>
        <v>0</v>
      </c>
      <c r="M260" s="351">
        <f>+SUM(M261:M265)</f>
        <v>0</v>
      </c>
      <c r="N260" s="352">
        <f t="shared" ref="N260" si="1498">+IFERROR(L260/L$247,0)</f>
        <v>0</v>
      </c>
      <c r="O260" s="350">
        <f>+SUMPRODUCT(O261:O265,R261:R265)</f>
        <v>0</v>
      </c>
      <c r="P260" s="351">
        <f>+SUM(P261:P265)</f>
        <v>0</v>
      </c>
      <c r="Q260" s="351">
        <f>+SUM(Q261:Q265)</f>
        <v>0</v>
      </c>
      <c r="R260" s="352">
        <f t="shared" ref="R260" si="1499">+IFERROR(P260/P$247,0)</f>
        <v>0</v>
      </c>
      <c r="S260" s="350">
        <f>+SUMPRODUCT(S261:S265,V261:V265)</f>
        <v>0</v>
      </c>
      <c r="T260" s="351">
        <f>+SUM(T261:T265)</f>
        <v>0</v>
      </c>
      <c r="U260" s="351">
        <f>+SUM(U261:U265)</f>
        <v>0</v>
      </c>
      <c r="V260" s="352">
        <f t="shared" ref="V260" si="1500">+IFERROR(T260/T$247,0)</f>
        <v>0</v>
      </c>
      <c r="W260" s="348"/>
    </row>
    <row r="261" spans="1:23" ht="15" customHeight="1" x14ac:dyDescent="0.25">
      <c r="A261" s="323" t="str">
        <f t="shared" ref="A261" si="1501">CONCATENATE(B260,RIGHT(B261,4))</f>
        <v>Financials CQS 2 ≤ 3</v>
      </c>
      <c r="B261" s="353" t="s">
        <v>297</v>
      </c>
      <c r="C261" s="354" t="str">
        <f>+IFERROR(INDEX($AJ$12:$AT$139,MATCH(CONCATENATE(C$10," ",$B$260),$AM$12:$AM$139,0),MATCH($B261,$AJ$11:$AT$11,0)),"")</f>
        <v/>
      </c>
      <c r="D261" s="355"/>
      <c r="E261" s="355"/>
      <c r="F261" s="356" t="str">
        <f t="shared" ref="F261" si="1502">+IFERROR(D261/D260,"")</f>
        <v/>
      </c>
      <c r="G261" s="354" t="str">
        <f>+IFERROR(INDEX($AJ$12:$AT$139,MATCH(CONCATENATE(G$10," ",$B$260),$AM$12:$AM$139,0),MATCH($B261,$AJ$11:$AT$11,0)),"")</f>
        <v/>
      </c>
      <c r="H261" s="355"/>
      <c r="I261" s="355"/>
      <c r="J261" s="356" t="str">
        <f t="shared" ref="J261" si="1503">+IFERROR(H261/H260,"")</f>
        <v/>
      </c>
      <c r="K261" s="354" t="str">
        <f>+IFERROR(INDEX($AJ$12:$AT$139,MATCH(CONCATENATE(K$10," ",$B$260),$AM$12:$AM$139,0),MATCH($B261,$AJ$11:$AT$11,0)),"")</f>
        <v/>
      </c>
      <c r="L261" s="355"/>
      <c r="M261" s="355"/>
      <c r="N261" s="356" t="str">
        <f t="shared" ref="N261" si="1504">+IFERROR(L261/L260,"")</f>
        <v/>
      </c>
      <c r="O261" s="354" t="str">
        <f>+IFERROR(INDEX($AJ$12:$AT$139,MATCH(CONCATENATE(O$10," ",$B$260),$AM$12:$AM$139,0),MATCH($B261,$AJ$11:$AT$11,0)),"")</f>
        <v/>
      </c>
      <c r="P261" s="355"/>
      <c r="Q261" s="355"/>
      <c r="R261" s="356" t="str">
        <f t="shared" ref="R261" si="1505">+IFERROR(P261/P260,"")</f>
        <v/>
      </c>
      <c r="S261" s="354" t="str">
        <f>+IFERROR(INDEX($AJ$12:$AT$139,MATCH(CONCATENATE(S$10," ",$B$260),$AM$12:$AM$139,0),MATCH($B261,$AJ$11:$AT$11,0)),"")</f>
        <v/>
      </c>
      <c r="T261" s="355"/>
      <c r="U261" s="355"/>
      <c r="V261" s="356" t="str">
        <f t="shared" ref="V261" si="1506">+IFERROR(T261/T260,"")</f>
        <v/>
      </c>
      <c r="W261" s="348"/>
    </row>
    <row r="262" spans="1:23" ht="15" customHeight="1" x14ac:dyDescent="0.25">
      <c r="A262" s="323" t="str">
        <f t="shared" ref="A262" si="1507">CONCATENATE(B260,RIGHT(B262,4))</f>
        <v>Financials CQS 2 ≤ 5</v>
      </c>
      <c r="B262" s="353" t="s">
        <v>298</v>
      </c>
      <c r="C262" s="354" t="str">
        <f>+IFERROR(INDEX($AJ$12:$AT$139,MATCH(CONCATENATE(C$10," ",$B$260),$AM$12:$AM$139,0),MATCH($B262,$AJ$11:$AT$11,0)),"")</f>
        <v/>
      </c>
      <c r="D262" s="355"/>
      <c r="E262" s="355"/>
      <c r="F262" s="356" t="str">
        <f t="shared" ref="F262" si="1508">+IFERROR(D262/D260,"")</f>
        <v/>
      </c>
      <c r="G262" s="354" t="str">
        <f>+IFERROR(INDEX($AJ$12:$AT$139,MATCH(CONCATENATE(G$10," ",$B$260),$AM$12:$AM$139,0),MATCH($B262,$AJ$11:$AT$11,0)),"")</f>
        <v/>
      </c>
      <c r="H262" s="355"/>
      <c r="I262" s="355"/>
      <c r="J262" s="356" t="str">
        <f t="shared" ref="J262" si="1509">+IFERROR(H262/H260,"")</f>
        <v/>
      </c>
      <c r="K262" s="354" t="str">
        <f>+IFERROR(INDEX($AJ$12:$AT$139,MATCH(CONCATENATE(K$10," ",$B$260),$AM$12:$AM$139,0),MATCH($B262,$AJ$11:$AT$11,0)),"")</f>
        <v/>
      </c>
      <c r="L262" s="355"/>
      <c r="M262" s="355"/>
      <c r="N262" s="356" t="str">
        <f t="shared" ref="N262" si="1510">+IFERROR(L262/L260,"")</f>
        <v/>
      </c>
      <c r="O262" s="354" t="str">
        <f>+IFERROR(INDEX($AJ$12:$AT$139,MATCH(CONCATENATE(O$10," ",$B$260),$AM$12:$AM$139,0),MATCH($B262,$AJ$11:$AT$11,0)),"")</f>
        <v/>
      </c>
      <c r="P262" s="355"/>
      <c r="Q262" s="355"/>
      <c r="R262" s="356" t="str">
        <f t="shared" ref="R262" si="1511">+IFERROR(P262/P260,"")</f>
        <v/>
      </c>
      <c r="S262" s="354" t="str">
        <f>+IFERROR(INDEX($AJ$12:$AT$139,MATCH(CONCATENATE(S$10," ",$B$260),$AM$12:$AM$139,0),MATCH($B262,$AJ$11:$AT$11,0)),"")</f>
        <v/>
      </c>
      <c r="T262" s="355"/>
      <c r="U262" s="355"/>
      <c r="V262" s="356" t="str">
        <f t="shared" ref="V262" si="1512">+IFERROR(T262/T260,"")</f>
        <v/>
      </c>
      <c r="W262" s="348"/>
    </row>
    <row r="263" spans="1:23" ht="15" customHeight="1" x14ac:dyDescent="0.25">
      <c r="A263" s="323" t="str">
        <f t="shared" ref="A263" si="1513">CONCATENATE(B260,RIGHT(B263,4))</f>
        <v>Financials CQS 2 ≤ 7</v>
      </c>
      <c r="B263" s="353" t="s">
        <v>299</v>
      </c>
      <c r="C263" s="354" t="str">
        <f>+IFERROR(INDEX($AJ$12:$AT$139,MATCH(CONCATENATE(C$10," ",$B$260),$AM$12:$AM$139,0),MATCH($B263,$AJ$11:$AT$11,0)),"")</f>
        <v/>
      </c>
      <c r="D263" s="355"/>
      <c r="E263" s="355"/>
      <c r="F263" s="356" t="str">
        <f t="shared" ref="F263" si="1514">+IFERROR(D263/D260,"")</f>
        <v/>
      </c>
      <c r="G263" s="354" t="str">
        <f>+IFERROR(INDEX($AJ$12:$AT$139,MATCH(CONCATENATE(G$10," ",$B$260),$AM$12:$AM$139,0),MATCH($B263,$AJ$11:$AT$11,0)),"")</f>
        <v/>
      </c>
      <c r="H263" s="355"/>
      <c r="I263" s="355"/>
      <c r="J263" s="356" t="str">
        <f t="shared" ref="J263" si="1515">+IFERROR(H263/H260,"")</f>
        <v/>
      </c>
      <c r="K263" s="354" t="str">
        <f>+IFERROR(INDEX($AJ$12:$AT$139,MATCH(CONCATENATE(K$10," ",$B$260),$AM$12:$AM$139,0),MATCH($B263,$AJ$11:$AT$11,0)),"")</f>
        <v/>
      </c>
      <c r="L263" s="355"/>
      <c r="M263" s="355"/>
      <c r="N263" s="356" t="str">
        <f t="shared" ref="N263" si="1516">+IFERROR(L263/L260,"")</f>
        <v/>
      </c>
      <c r="O263" s="354" t="str">
        <f>+IFERROR(INDEX($AJ$12:$AT$139,MATCH(CONCATENATE(O$10," ",$B$260),$AM$12:$AM$139,0),MATCH($B263,$AJ$11:$AT$11,0)),"")</f>
        <v/>
      </c>
      <c r="P263" s="355"/>
      <c r="Q263" s="355"/>
      <c r="R263" s="356" t="str">
        <f t="shared" ref="R263" si="1517">+IFERROR(P263/P260,"")</f>
        <v/>
      </c>
      <c r="S263" s="354" t="str">
        <f>+IFERROR(INDEX($AJ$12:$AT$139,MATCH(CONCATENATE(S$10," ",$B$260),$AM$12:$AM$139,0),MATCH($B263,$AJ$11:$AT$11,0)),"")</f>
        <v/>
      </c>
      <c r="T263" s="355"/>
      <c r="U263" s="355"/>
      <c r="V263" s="356" t="str">
        <f t="shared" ref="V263" si="1518">+IFERROR(T263/T260,"")</f>
        <v/>
      </c>
      <c r="W263" s="348"/>
    </row>
    <row r="264" spans="1:23" ht="15" customHeight="1" x14ac:dyDescent="0.25">
      <c r="A264" s="323" t="str">
        <f t="shared" ref="A264" si="1519">CONCATENATE(B260,RIGHT(B264,4))</f>
        <v>Financials CQS 2≤ 10</v>
      </c>
      <c r="B264" s="353" t="s">
        <v>300</v>
      </c>
      <c r="C264" s="354" t="str">
        <f>+IFERROR(INDEX($AJ$12:$AT$139,MATCH(CONCATENATE(C$10," ",$B$260),$AM$12:$AM$139,0),MATCH($B264,$AJ$11:$AT$11,0)),"")</f>
        <v/>
      </c>
      <c r="D264" s="355"/>
      <c r="E264" s="355"/>
      <c r="F264" s="356" t="str">
        <f t="shared" ref="F264" si="1520">+IFERROR(D264/D260,"")</f>
        <v/>
      </c>
      <c r="G264" s="354" t="str">
        <f>+IFERROR(INDEX($AJ$12:$AT$139,MATCH(CONCATENATE(G$10," ",$B$260),$AM$12:$AM$139,0),MATCH($B264,$AJ$11:$AT$11,0)),"")</f>
        <v/>
      </c>
      <c r="H264" s="355"/>
      <c r="I264" s="355"/>
      <c r="J264" s="356" t="str">
        <f t="shared" ref="J264" si="1521">+IFERROR(H264/H260,"")</f>
        <v/>
      </c>
      <c r="K264" s="354" t="str">
        <f>+IFERROR(INDEX($AJ$12:$AT$139,MATCH(CONCATENATE(K$10," ",$B$260),$AM$12:$AM$139,0),MATCH($B264,$AJ$11:$AT$11,0)),"")</f>
        <v/>
      </c>
      <c r="L264" s="355"/>
      <c r="M264" s="355"/>
      <c r="N264" s="356" t="str">
        <f t="shared" ref="N264" si="1522">+IFERROR(L264/L260,"")</f>
        <v/>
      </c>
      <c r="O264" s="354" t="str">
        <f>+IFERROR(INDEX($AJ$12:$AT$139,MATCH(CONCATENATE(O$10," ",$B$260),$AM$12:$AM$139,0),MATCH($B264,$AJ$11:$AT$11,0)),"")</f>
        <v/>
      </c>
      <c r="P264" s="355"/>
      <c r="Q264" s="355"/>
      <c r="R264" s="356" t="str">
        <f t="shared" ref="R264" si="1523">+IFERROR(P264/P260,"")</f>
        <v/>
      </c>
      <c r="S264" s="354" t="str">
        <f>+IFERROR(INDEX($AJ$12:$AT$139,MATCH(CONCATENATE(S$10," ",$B$260),$AM$12:$AM$139,0),MATCH($B264,$AJ$11:$AT$11,0)),"")</f>
        <v/>
      </c>
      <c r="T264" s="355"/>
      <c r="U264" s="355"/>
      <c r="V264" s="356" t="str">
        <f t="shared" ref="V264" si="1524">+IFERROR(T264/T260,"")</f>
        <v/>
      </c>
      <c r="W264" s="348"/>
    </row>
    <row r="265" spans="1:23" ht="15" customHeight="1" thickBot="1" x14ac:dyDescent="0.3">
      <c r="A265" s="323" t="str">
        <f t="shared" ref="A265" si="1525">CONCATENATE(B260,RIGHT(B265,4))</f>
        <v>Financials CQS 2&gt; 10</v>
      </c>
      <c r="B265" s="357" t="s">
        <v>301</v>
      </c>
      <c r="C265" s="354" t="str">
        <f>+IFERROR(INDEX($AJ$12:$AT$139,MATCH(CONCATENATE(C$10," ",$B$260),$AM$12:$AM$139,0),MATCH($B265,$AJ$11:$AT$11,0)),"")</f>
        <v/>
      </c>
      <c r="D265" s="358"/>
      <c r="E265" s="358"/>
      <c r="F265" s="359" t="str">
        <f t="shared" ref="F265" si="1526">+IFERROR(D265/D260,"")</f>
        <v/>
      </c>
      <c r="G265" s="354" t="str">
        <f>+IFERROR(INDEX($AJ$12:$AT$139,MATCH(CONCATENATE(G$10," ",$B$260),$AM$12:$AM$139,0),MATCH($B265,$AJ$11:$AT$11,0)),"")</f>
        <v/>
      </c>
      <c r="H265" s="358"/>
      <c r="I265" s="358"/>
      <c r="J265" s="359" t="str">
        <f t="shared" ref="J265" si="1527">+IFERROR(H265/H260,"")</f>
        <v/>
      </c>
      <c r="K265" s="354" t="str">
        <f>+IFERROR(INDEX($AJ$12:$AT$139,MATCH(CONCATENATE(K$10," ",$B$260),$AM$12:$AM$139,0),MATCH($B265,$AJ$11:$AT$11,0)),"")</f>
        <v/>
      </c>
      <c r="L265" s="358"/>
      <c r="M265" s="358"/>
      <c r="N265" s="359" t="str">
        <f t="shared" ref="N265" si="1528">+IFERROR(L265/L260,"")</f>
        <v/>
      </c>
      <c r="O265" s="354" t="str">
        <f>+IFERROR(INDEX($AJ$12:$AT$139,MATCH(CONCATENATE(O$10," ",$B$260),$AM$12:$AM$139,0),MATCH($B265,$AJ$11:$AT$11,0)),"")</f>
        <v/>
      </c>
      <c r="P265" s="358"/>
      <c r="Q265" s="358"/>
      <c r="R265" s="359" t="str">
        <f t="shared" ref="R265" si="1529">+IFERROR(P265/P260,"")</f>
        <v/>
      </c>
      <c r="S265" s="354" t="str">
        <f>+IFERROR(INDEX($AJ$12:$AT$139,MATCH(CONCATENATE(S$10," ",$B$260),$AM$12:$AM$139,0),MATCH($B265,$AJ$11:$AT$11,0)),"")</f>
        <v/>
      </c>
      <c r="T265" s="358"/>
      <c r="U265" s="358"/>
      <c r="V265" s="359" t="str">
        <f t="shared" ref="V265" si="1530">+IFERROR(T265/T260,"")</f>
        <v/>
      </c>
      <c r="W265" s="348"/>
    </row>
    <row r="266" spans="1:23" ht="15" customHeight="1" x14ac:dyDescent="0.25">
      <c r="A266" s="323" t="str">
        <f>LEFT(B266,50)</f>
        <v>Financials CQS 3</v>
      </c>
      <c r="B266" s="365" t="s">
        <v>602</v>
      </c>
      <c r="C266" s="350">
        <f>+SUMPRODUCT(C267:C271,F267:F271)</f>
        <v>0</v>
      </c>
      <c r="D266" s="351">
        <f>+SUM(D267:D271)</f>
        <v>0</v>
      </c>
      <c r="E266" s="351">
        <f>+SUM(E267:E271)</f>
        <v>0</v>
      </c>
      <c r="F266" s="352">
        <f t="shared" ref="F266" si="1531">+IFERROR(D266/D$247,0)</f>
        <v>0</v>
      </c>
      <c r="G266" s="350">
        <f>+SUMPRODUCT(G267:G271,J267:J271)</f>
        <v>0</v>
      </c>
      <c r="H266" s="351">
        <f>+SUM(H267:H271)</f>
        <v>0</v>
      </c>
      <c r="I266" s="351">
        <f>+SUM(I267:I271)</f>
        <v>0</v>
      </c>
      <c r="J266" s="352">
        <f t="shared" ref="J266" si="1532">+IFERROR(H266/H$247,0)</f>
        <v>0</v>
      </c>
      <c r="K266" s="350">
        <f>+SUMPRODUCT(K267:K271,N267:N271)</f>
        <v>0</v>
      </c>
      <c r="L266" s="351">
        <f>+SUM(L267:L271)</f>
        <v>0</v>
      </c>
      <c r="M266" s="351">
        <f>+SUM(M267:M271)</f>
        <v>0</v>
      </c>
      <c r="N266" s="352">
        <f t="shared" ref="N266" si="1533">+IFERROR(L266/L$247,0)</f>
        <v>0</v>
      </c>
      <c r="O266" s="350">
        <f>+SUMPRODUCT(O267:O271,R267:R271)</f>
        <v>0</v>
      </c>
      <c r="P266" s="351">
        <f>+SUM(P267:P271)</f>
        <v>0</v>
      </c>
      <c r="Q266" s="351">
        <f>+SUM(Q267:Q271)</f>
        <v>0</v>
      </c>
      <c r="R266" s="352">
        <f t="shared" ref="R266" si="1534">+IFERROR(P266/P$247,0)</f>
        <v>0</v>
      </c>
      <c r="S266" s="350">
        <f>+SUMPRODUCT(S267:S271,V267:V271)</f>
        <v>0</v>
      </c>
      <c r="T266" s="351">
        <f>+SUM(T267:T271)</f>
        <v>0</v>
      </c>
      <c r="U266" s="351">
        <f>+SUM(U267:U271)</f>
        <v>0</v>
      </c>
      <c r="V266" s="352">
        <f t="shared" ref="V266" si="1535">+IFERROR(T266/T$247,0)</f>
        <v>0</v>
      </c>
      <c r="W266" s="348"/>
    </row>
    <row r="267" spans="1:23" ht="15" customHeight="1" x14ac:dyDescent="0.25">
      <c r="A267" s="323" t="str">
        <f t="shared" ref="A267" si="1536">CONCATENATE(B266,RIGHT(B267,4))</f>
        <v>Financials CQS 3 ≤ 3</v>
      </c>
      <c r="B267" s="353" t="s">
        <v>297</v>
      </c>
      <c r="C267" s="354" t="str">
        <f>+IFERROR(INDEX($AJ$12:$AT$139,MATCH(CONCATENATE(C$10," ",$B$266),$AM$12:$AM$139,0),MATCH($B267,$AJ$11:$AT$11,0)),"")</f>
        <v/>
      </c>
      <c r="D267" s="355"/>
      <c r="E267" s="355"/>
      <c r="F267" s="356" t="str">
        <f t="shared" ref="F267" si="1537">+IFERROR(D267/D266,"")</f>
        <v/>
      </c>
      <c r="G267" s="354" t="str">
        <f>+IFERROR(INDEX($AJ$12:$AT$139,MATCH(CONCATENATE(G$10," ",$B$266),$AM$12:$AM$139,0),MATCH($B267,$AJ$11:$AT$11,0)),"")</f>
        <v/>
      </c>
      <c r="H267" s="355"/>
      <c r="I267" s="355"/>
      <c r="J267" s="356" t="str">
        <f t="shared" ref="J267" si="1538">+IFERROR(H267/H266,"")</f>
        <v/>
      </c>
      <c r="K267" s="354" t="str">
        <f>+IFERROR(INDEX($AJ$12:$AT$139,MATCH(CONCATENATE(K$10," ",$B$266),$AM$12:$AM$139,0),MATCH($B267,$AJ$11:$AT$11,0)),"")</f>
        <v/>
      </c>
      <c r="L267" s="355"/>
      <c r="M267" s="355"/>
      <c r="N267" s="356" t="str">
        <f t="shared" ref="N267" si="1539">+IFERROR(L267/L266,"")</f>
        <v/>
      </c>
      <c r="O267" s="354" t="str">
        <f>+IFERROR(INDEX($AJ$12:$AT$139,MATCH(CONCATENATE(O$10," ",$B$266),$AM$12:$AM$139,0),MATCH($B267,$AJ$11:$AT$11,0)),"")</f>
        <v/>
      </c>
      <c r="P267" s="355"/>
      <c r="Q267" s="355"/>
      <c r="R267" s="356" t="str">
        <f t="shared" ref="R267" si="1540">+IFERROR(P267/P266,"")</f>
        <v/>
      </c>
      <c r="S267" s="354" t="str">
        <f>+IFERROR(INDEX($AJ$12:$AT$139,MATCH(CONCATENATE(S$10," ",$B$266),$AM$12:$AM$139,0),MATCH($B267,$AJ$11:$AT$11,0)),"")</f>
        <v/>
      </c>
      <c r="T267" s="355"/>
      <c r="U267" s="355"/>
      <c r="V267" s="356" t="str">
        <f t="shared" ref="V267" si="1541">+IFERROR(T267/T266,"")</f>
        <v/>
      </c>
      <c r="W267" s="348"/>
    </row>
    <row r="268" spans="1:23" ht="15" customHeight="1" x14ac:dyDescent="0.25">
      <c r="A268" s="323" t="str">
        <f t="shared" ref="A268" si="1542">CONCATENATE(B266,RIGHT(B268,4))</f>
        <v>Financials CQS 3 ≤ 5</v>
      </c>
      <c r="B268" s="353" t="s">
        <v>298</v>
      </c>
      <c r="C268" s="354" t="str">
        <f>+IFERROR(INDEX($AJ$12:$AT$139,MATCH(CONCATENATE(C$10," ",$B$266),$AM$12:$AM$139,0),MATCH($B268,$AJ$11:$AT$11,0)),"")</f>
        <v/>
      </c>
      <c r="D268" s="355"/>
      <c r="E268" s="355"/>
      <c r="F268" s="356" t="str">
        <f t="shared" ref="F268" si="1543">+IFERROR(D268/D266,"")</f>
        <v/>
      </c>
      <c r="G268" s="354" t="str">
        <f>+IFERROR(INDEX($AJ$12:$AT$139,MATCH(CONCATENATE(G$10," ",$B$266),$AM$12:$AM$139,0),MATCH($B268,$AJ$11:$AT$11,0)),"")</f>
        <v/>
      </c>
      <c r="H268" s="355"/>
      <c r="I268" s="355"/>
      <c r="J268" s="356" t="str">
        <f t="shared" ref="J268" si="1544">+IFERROR(H268/H266,"")</f>
        <v/>
      </c>
      <c r="K268" s="354" t="str">
        <f>+IFERROR(INDEX($AJ$12:$AT$139,MATCH(CONCATENATE(K$10," ",$B$266),$AM$12:$AM$139,0),MATCH($B268,$AJ$11:$AT$11,0)),"")</f>
        <v/>
      </c>
      <c r="L268" s="355"/>
      <c r="M268" s="355"/>
      <c r="N268" s="356" t="str">
        <f t="shared" ref="N268" si="1545">+IFERROR(L268/L266,"")</f>
        <v/>
      </c>
      <c r="O268" s="354" t="str">
        <f>+IFERROR(INDEX($AJ$12:$AT$139,MATCH(CONCATENATE(O$10," ",$B$266),$AM$12:$AM$139,0),MATCH($B268,$AJ$11:$AT$11,0)),"")</f>
        <v/>
      </c>
      <c r="P268" s="355"/>
      <c r="Q268" s="355"/>
      <c r="R268" s="356" t="str">
        <f t="shared" ref="R268" si="1546">+IFERROR(P268/P266,"")</f>
        <v/>
      </c>
      <c r="S268" s="354" t="str">
        <f>+IFERROR(INDEX($AJ$12:$AT$139,MATCH(CONCATENATE(S$10," ",$B$266),$AM$12:$AM$139,0),MATCH($B268,$AJ$11:$AT$11,0)),"")</f>
        <v/>
      </c>
      <c r="T268" s="355"/>
      <c r="U268" s="355"/>
      <c r="V268" s="356" t="str">
        <f t="shared" ref="V268" si="1547">+IFERROR(T268/T266,"")</f>
        <v/>
      </c>
      <c r="W268" s="348"/>
    </row>
    <row r="269" spans="1:23" ht="15" customHeight="1" x14ac:dyDescent="0.25">
      <c r="A269" s="323" t="str">
        <f t="shared" ref="A269" si="1548">CONCATENATE(B266,RIGHT(B269,4))</f>
        <v>Financials CQS 3 ≤ 7</v>
      </c>
      <c r="B269" s="353" t="s">
        <v>299</v>
      </c>
      <c r="C269" s="354" t="str">
        <f>+IFERROR(INDEX($AJ$12:$AT$139,MATCH(CONCATENATE(C$10," ",$B$266),$AM$12:$AM$139,0),MATCH($B269,$AJ$11:$AT$11,0)),"")</f>
        <v/>
      </c>
      <c r="D269" s="355"/>
      <c r="E269" s="355"/>
      <c r="F269" s="356" t="str">
        <f t="shared" ref="F269" si="1549">+IFERROR(D269/D266,"")</f>
        <v/>
      </c>
      <c r="G269" s="354" t="str">
        <f>+IFERROR(INDEX($AJ$12:$AT$139,MATCH(CONCATENATE(G$10," ",$B$266),$AM$12:$AM$139,0),MATCH($B269,$AJ$11:$AT$11,0)),"")</f>
        <v/>
      </c>
      <c r="H269" s="355"/>
      <c r="I269" s="355"/>
      <c r="J269" s="356" t="str">
        <f t="shared" ref="J269" si="1550">+IFERROR(H269/H266,"")</f>
        <v/>
      </c>
      <c r="K269" s="354" t="str">
        <f>+IFERROR(INDEX($AJ$12:$AT$139,MATCH(CONCATENATE(K$10," ",$B$266),$AM$12:$AM$139,0),MATCH($B269,$AJ$11:$AT$11,0)),"")</f>
        <v/>
      </c>
      <c r="L269" s="355"/>
      <c r="M269" s="355"/>
      <c r="N269" s="356" t="str">
        <f t="shared" ref="N269" si="1551">+IFERROR(L269/L266,"")</f>
        <v/>
      </c>
      <c r="O269" s="354" t="str">
        <f>+IFERROR(INDEX($AJ$12:$AT$139,MATCH(CONCATENATE(O$10," ",$B$266),$AM$12:$AM$139,0),MATCH($B269,$AJ$11:$AT$11,0)),"")</f>
        <v/>
      </c>
      <c r="P269" s="355"/>
      <c r="Q269" s="355"/>
      <c r="R269" s="356" t="str">
        <f t="shared" ref="R269" si="1552">+IFERROR(P269/P266,"")</f>
        <v/>
      </c>
      <c r="S269" s="354" t="str">
        <f>+IFERROR(INDEX($AJ$12:$AT$139,MATCH(CONCATENATE(S$10," ",$B$266),$AM$12:$AM$139,0),MATCH($B269,$AJ$11:$AT$11,0)),"")</f>
        <v/>
      </c>
      <c r="T269" s="355"/>
      <c r="U269" s="355"/>
      <c r="V269" s="356" t="str">
        <f t="shared" ref="V269" si="1553">+IFERROR(T269/T266,"")</f>
        <v/>
      </c>
      <c r="W269" s="348"/>
    </row>
    <row r="270" spans="1:23" ht="15" customHeight="1" x14ac:dyDescent="0.25">
      <c r="A270" s="323" t="str">
        <f t="shared" ref="A270" si="1554">CONCATENATE(B266,RIGHT(B270,4))</f>
        <v>Financials CQS 3≤ 10</v>
      </c>
      <c r="B270" s="353" t="s">
        <v>300</v>
      </c>
      <c r="C270" s="354" t="str">
        <f>+IFERROR(INDEX($AJ$12:$AT$139,MATCH(CONCATENATE(C$10," ",$B$266),$AM$12:$AM$139,0),MATCH($B270,$AJ$11:$AT$11,0)),"")</f>
        <v/>
      </c>
      <c r="D270" s="355"/>
      <c r="E270" s="355"/>
      <c r="F270" s="356" t="str">
        <f t="shared" ref="F270" si="1555">+IFERROR(D270/D266,"")</f>
        <v/>
      </c>
      <c r="G270" s="354" t="str">
        <f>+IFERROR(INDEX($AJ$12:$AT$139,MATCH(CONCATENATE(G$10," ",$B$266),$AM$12:$AM$139,0),MATCH($B270,$AJ$11:$AT$11,0)),"")</f>
        <v/>
      </c>
      <c r="H270" s="355"/>
      <c r="I270" s="355"/>
      <c r="J270" s="356" t="str">
        <f t="shared" ref="J270" si="1556">+IFERROR(H270/H266,"")</f>
        <v/>
      </c>
      <c r="K270" s="354" t="str">
        <f>+IFERROR(INDEX($AJ$12:$AT$139,MATCH(CONCATENATE(K$10," ",$B$266),$AM$12:$AM$139,0),MATCH($B270,$AJ$11:$AT$11,0)),"")</f>
        <v/>
      </c>
      <c r="L270" s="355"/>
      <c r="M270" s="355"/>
      <c r="N270" s="356" t="str">
        <f t="shared" ref="N270" si="1557">+IFERROR(L270/L266,"")</f>
        <v/>
      </c>
      <c r="O270" s="354" t="str">
        <f>+IFERROR(INDEX($AJ$12:$AT$139,MATCH(CONCATENATE(O$10," ",$B$266),$AM$12:$AM$139,0),MATCH($B270,$AJ$11:$AT$11,0)),"")</f>
        <v/>
      </c>
      <c r="P270" s="355"/>
      <c r="Q270" s="355"/>
      <c r="R270" s="356" t="str">
        <f t="shared" ref="R270" si="1558">+IFERROR(P270/P266,"")</f>
        <v/>
      </c>
      <c r="S270" s="354" t="str">
        <f>+IFERROR(INDEX($AJ$12:$AT$139,MATCH(CONCATENATE(S$10," ",$B$266),$AM$12:$AM$139,0),MATCH($B270,$AJ$11:$AT$11,0)),"")</f>
        <v/>
      </c>
      <c r="T270" s="355"/>
      <c r="U270" s="355"/>
      <c r="V270" s="356" t="str">
        <f t="shared" ref="V270" si="1559">+IFERROR(T270/T266,"")</f>
        <v/>
      </c>
      <c r="W270" s="348"/>
    </row>
    <row r="271" spans="1:23" ht="15" customHeight="1" thickBot="1" x14ac:dyDescent="0.3">
      <c r="A271" s="323" t="str">
        <f t="shared" ref="A271" si="1560">CONCATENATE(B266,RIGHT(B271,4))</f>
        <v>Financials CQS 3&gt; 10</v>
      </c>
      <c r="B271" s="357" t="s">
        <v>301</v>
      </c>
      <c r="C271" s="354" t="str">
        <f>+IFERROR(INDEX($AJ$12:$AT$139,MATCH(CONCATENATE(C$10," ",$B$266),$AM$12:$AM$139,0),MATCH($B271,$AJ$11:$AT$11,0)),"")</f>
        <v/>
      </c>
      <c r="D271" s="358"/>
      <c r="E271" s="358"/>
      <c r="F271" s="359" t="str">
        <f t="shared" ref="F271" si="1561">+IFERROR(D271/D266,"")</f>
        <v/>
      </c>
      <c r="G271" s="354" t="str">
        <f>+IFERROR(INDEX($AJ$12:$AT$139,MATCH(CONCATENATE(G$10," ",$B$266),$AM$12:$AM$139,0),MATCH($B271,$AJ$11:$AT$11,0)),"")</f>
        <v/>
      </c>
      <c r="H271" s="358"/>
      <c r="I271" s="358"/>
      <c r="J271" s="359" t="str">
        <f t="shared" ref="J271" si="1562">+IFERROR(H271/H266,"")</f>
        <v/>
      </c>
      <c r="K271" s="354" t="str">
        <f>+IFERROR(INDEX($AJ$12:$AT$139,MATCH(CONCATENATE(K$10," ",$B$266),$AM$12:$AM$139,0),MATCH($B271,$AJ$11:$AT$11,0)),"")</f>
        <v/>
      </c>
      <c r="L271" s="358"/>
      <c r="M271" s="358"/>
      <c r="N271" s="359" t="str">
        <f t="shared" ref="N271" si="1563">+IFERROR(L271/L266,"")</f>
        <v/>
      </c>
      <c r="O271" s="354" t="str">
        <f>+IFERROR(INDEX($AJ$12:$AT$139,MATCH(CONCATENATE(O$10," ",$B$266),$AM$12:$AM$139,0),MATCH($B271,$AJ$11:$AT$11,0)),"")</f>
        <v/>
      </c>
      <c r="P271" s="358"/>
      <c r="Q271" s="358"/>
      <c r="R271" s="359" t="str">
        <f t="shared" ref="R271" si="1564">+IFERROR(P271/P266,"")</f>
        <v/>
      </c>
      <c r="S271" s="354" t="str">
        <f>+IFERROR(INDEX($AJ$12:$AT$139,MATCH(CONCATENATE(S$10," ",$B$266),$AM$12:$AM$139,0),MATCH($B271,$AJ$11:$AT$11,0)),"")</f>
        <v/>
      </c>
      <c r="T271" s="358"/>
      <c r="U271" s="358"/>
      <c r="V271" s="359" t="str">
        <f t="shared" ref="V271" si="1565">+IFERROR(T271/T266,"")</f>
        <v/>
      </c>
      <c r="W271" s="348"/>
    </row>
    <row r="272" spans="1:23" ht="15" customHeight="1" x14ac:dyDescent="0.25">
      <c r="A272" s="323" t="str">
        <f>LEFT(B272,50)</f>
        <v>Financials CQS 4</v>
      </c>
      <c r="B272" s="365" t="s">
        <v>603</v>
      </c>
      <c r="C272" s="350">
        <f>+SUMPRODUCT(C273:C277,F273:F277)</f>
        <v>0</v>
      </c>
      <c r="D272" s="351">
        <f>+SUM(D273:D277)</f>
        <v>0</v>
      </c>
      <c r="E272" s="351">
        <f>+SUM(E273:E277)</f>
        <v>0</v>
      </c>
      <c r="F272" s="352">
        <f t="shared" ref="F272" si="1566">+IFERROR(D272/D$247,0)</f>
        <v>0</v>
      </c>
      <c r="G272" s="350">
        <f>+SUMPRODUCT(G273:G277,J273:J277)</f>
        <v>0</v>
      </c>
      <c r="H272" s="351">
        <f>+SUM(H273:H277)</f>
        <v>0</v>
      </c>
      <c r="I272" s="351">
        <f>+SUM(I273:I277)</f>
        <v>0</v>
      </c>
      <c r="J272" s="352">
        <f t="shared" ref="J272" si="1567">+IFERROR(H272/H$247,0)</f>
        <v>0</v>
      </c>
      <c r="K272" s="350">
        <f>+SUMPRODUCT(K273:K277,N273:N277)</f>
        <v>0</v>
      </c>
      <c r="L272" s="351">
        <f>+SUM(L273:L277)</f>
        <v>0</v>
      </c>
      <c r="M272" s="351">
        <f>+SUM(M273:M277)</f>
        <v>0</v>
      </c>
      <c r="N272" s="352">
        <f t="shared" ref="N272" si="1568">+IFERROR(L272/L$247,0)</f>
        <v>0</v>
      </c>
      <c r="O272" s="350">
        <f>+SUMPRODUCT(O273:O277,R273:R277)</f>
        <v>0</v>
      </c>
      <c r="P272" s="351">
        <f>+SUM(P273:P277)</f>
        <v>0</v>
      </c>
      <c r="Q272" s="351">
        <f>+SUM(Q273:Q277)</f>
        <v>0</v>
      </c>
      <c r="R272" s="352">
        <f t="shared" ref="R272" si="1569">+IFERROR(P272/P$247,0)</f>
        <v>0</v>
      </c>
      <c r="S272" s="350">
        <f>+SUMPRODUCT(S273:S277,V273:V277)</f>
        <v>0</v>
      </c>
      <c r="T272" s="351">
        <f>+SUM(T273:T277)</f>
        <v>0</v>
      </c>
      <c r="U272" s="351">
        <f>+SUM(U273:U277)</f>
        <v>0</v>
      </c>
      <c r="V272" s="352">
        <f t="shared" ref="V272" si="1570">+IFERROR(T272/T$247,0)</f>
        <v>0</v>
      </c>
      <c r="W272" s="348"/>
    </row>
    <row r="273" spans="1:23" ht="15" customHeight="1" x14ac:dyDescent="0.25">
      <c r="A273" s="323" t="str">
        <f t="shared" ref="A273" si="1571">CONCATENATE(B272,RIGHT(B273,4))</f>
        <v>Financials CQS 4 ≤ 3</v>
      </c>
      <c r="B273" s="353" t="s">
        <v>297</v>
      </c>
      <c r="C273" s="354" t="str">
        <f>+IFERROR(INDEX($AJ$12:$AT$139,MATCH(CONCATENATE(C$10," ",$B$266),$AM$12:$AM$139,0),MATCH($B273,$AJ$11:$AT$11,0)),"")</f>
        <v/>
      </c>
      <c r="D273" s="355"/>
      <c r="E273" s="355"/>
      <c r="F273" s="356" t="str">
        <f t="shared" ref="F273" si="1572">+IFERROR(D273/D272,"")</f>
        <v/>
      </c>
      <c r="G273" s="354" t="str">
        <f>+IFERROR(INDEX($AJ$12:$AT$139,MATCH(CONCATENATE(G$10," ",$B$266),$AM$12:$AM$139,0),MATCH($B273,$AJ$11:$AT$11,0)),"")</f>
        <v/>
      </c>
      <c r="H273" s="355"/>
      <c r="I273" s="355"/>
      <c r="J273" s="356" t="str">
        <f t="shared" ref="J273" si="1573">+IFERROR(H273/H272,"")</f>
        <v/>
      </c>
      <c r="K273" s="354" t="str">
        <f>+IFERROR(INDEX($AJ$12:$AT$139,MATCH(CONCATENATE(K$10," ",$B$266),$AM$12:$AM$139,0),MATCH($B273,$AJ$11:$AT$11,0)),"")</f>
        <v/>
      </c>
      <c r="L273" s="355"/>
      <c r="M273" s="355"/>
      <c r="N273" s="356" t="str">
        <f t="shared" ref="N273" si="1574">+IFERROR(L273/L272,"")</f>
        <v/>
      </c>
      <c r="O273" s="354" t="str">
        <f>+IFERROR(INDEX($AJ$12:$AT$139,MATCH(CONCATENATE(O$10," ",$B$266),$AM$12:$AM$139,0),MATCH($B273,$AJ$11:$AT$11,0)),"")</f>
        <v/>
      </c>
      <c r="P273" s="355"/>
      <c r="Q273" s="355"/>
      <c r="R273" s="356" t="str">
        <f t="shared" ref="R273" si="1575">+IFERROR(P273/P272,"")</f>
        <v/>
      </c>
      <c r="S273" s="354" t="str">
        <f>+IFERROR(INDEX($AJ$12:$AT$139,MATCH(CONCATENATE(S$10," ",$B$266),$AM$12:$AM$139,0),MATCH($B273,$AJ$11:$AT$11,0)),"")</f>
        <v/>
      </c>
      <c r="T273" s="355"/>
      <c r="U273" s="355"/>
      <c r="V273" s="356" t="str">
        <f t="shared" ref="V273" si="1576">+IFERROR(T273/T272,"")</f>
        <v/>
      </c>
      <c r="W273" s="348"/>
    </row>
    <row r="274" spans="1:23" ht="15" customHeight="1" x14ac:dyDescent="0.25">
      <c r="A274" s="323" t="str">
        <f t="shared" ref="A274" si="1577">CONCATENATE(B272,RIGHT(B274,4))</f>
        <v>Financials CQS 4 ≤ 5</v>
      </c>
      <c r="B274" s="353" t="s">
        <v>298</v>
      </c>
      <c r="C274" s="354" t="str">
        <f>+IFERROR(INDEX($AJ$12:$AT$139,MATCH(CONCATENATE(C$10," ",$B$266),$AM$12:$AM$139,0),MATCH($B274,$AJ$11:$AT$11,0)),"")</f>
        <v/>
      </c>
      <c r="D274" s="355"/>
      <c r="E274" s="355"/>
      <c r="F274" s="356" t="str">
        <f t="shared" ref="F274" si="1578">+IFERROR(D274/D272,"")</f>
        <v/>
      </c>
      <c r="G274" s="354" t="str">
        <f>+IFERROR(INDEX($AJ$12:$AT$139,MATCH(CONCATENATE(G$10," ",$B$266),$AM$12:$AM$139,0),MATCH($B274,$AJ$11:$AT$11,0)),"")</f>
        <v/>
      </c>
      <c r="H274" s="355"/>
      <c r="I274" s="355"/>
      <c r="J274" s="356" t="str">
        <f t="shared" ref="J274" si="1579">+IFERROR(H274/H272,"")</f>
        <v/>
      </c>
      <c r="K274" s="354" t="str">
        <f>+IFERROR(INDEX($AJ$12:$AT$139,MATCH(CONCATENATE(K$10," ",$B$266),$AM$12:$AM$139,0),MATCH($B274,$AJ$11:$AT$11,0)),"")</f>
        <v/>
      </c>
      <c r="L274" s="355"/>
      <c r="M274" s="355"/>
      <c r="N274" s="356" t="str">
        <f t="shared" ref="N274" si="1580">+IFERROR(L274/L272,"")</f>
        <v/>
      </c>
      <c r="O274" s="354" t="str">
        <f>+IFERROR(INDEX($AJ$12:$AT$139,MATCH(CONCATENATE(O$10," ",$B$266),$AM$12:$AM$139,0),MATCH($B274,$AJ$11:$AT$11,0)),"")</f>
        <v/>
      </c>
      <c r="P274" s="355"/>
      <c r="Q274" s="355"/>
      <c r="R274" s="356" t="str">
        <f t="shared" ref="R274" si="1581">+IFERROR(P274/P272,"")</f>
        <v/>
      </c>
      <c r="S274" s="354" t="str">
        <f>+IFERROR(INDEX($AJ$12:$AT$139,MATCH(CONCATENATE(S$10," ",$B$266),$AM$12:$AM$139,0),MATCH($B274,$AJ$11:$AT$11,0)),"")</f>
        <v/>
      </c>
      <c r="T274" s="355"/>
      <c r="U274" s="355"/>
      <c r="V274" s="356" t="str">
        <f t="shared" ref="V274" si="1582">+IFERROR(T274/T272,"")</f>
        <v/>
      </c>
      <c r="W274" s="348"/>
    </row>
    <row r="275" spans="1:23" ht="15" customHeight="1" x14ac:dyDescent="0.25">
      <c r="A275" s="323" t="str">
        <f t="shared" ref="A275" si="1583">CONCATENATE(B272,RIGHT(B275,4))</f>
        <v>Financials CQS 4 ≤ 7</v>
      </c>
      <c r="B275" s="353" t="s">
        <v>299</v>
      </c>
      <c r="C275" s="354" t="str">
        <f>+IFERROR(INDEX($AJ$12:$AT$139,MATCH(CONCATENATE(C$10," ",$B$266),$AM$12:$AM$139,0),MATCH($B275,$AJ$11:$AT$11,0)),"")</f>
        <v/>
      </c>
      <c r="D275" s="355"/>
      <c r="E275" s="355"/>
      <c r="F275" s="356" t="str">
        <f t="shared" ref="F275" si="1584">+IFERROR(D275/D272,"")</f>
        <v/>
      </c>
      <c r="G275" s="354" t="str">
        <f>+IFERROR(INDEX($AJ$12:$AT$139,MATCH(CONCATENATE(G$10," ",$B$266),$AM$12:$AM$139,0),MATCH($B275,$AJ$11:$AT$11,0)),"")</f>
        <v/>
      </c>
      <c r="H275" s="355"/>
      <c r="I275" s="355"/>
      <c r="J275" s="356" t="str">
        <f t="shared" ref="J275" si="1585">+IFERROR(H275/H272,"")</f>
        <v/>
      </c>
      <c r="K275" s="354" t="str">
        <f>+IFERROR(INDEX($AJ$12:$AT$139,MATCH(CONCATENATE(K$10," ",$B$266),$AM$12:$AM$139,0),MATCH($B275,$AJ$11:$AT$11,0)),"")</f>
        <v/>
      </c>
      <c r="L275" s="355"/>
      <c r="M275" s="355"/>
      <c r="N275" s="356" t="str">
        <f t="shared" ref="N275" si="1586">+IFERROR(L275/L272,"")</f>
        <v/>
      </c>
      <c r="O275" s="354" t="str">
        <f>+IFERROR(INDEX($AJ$12:$AT$139,MATCH(CONCATENATE(O$10," ",$B$266),$AM$12:$AM$139,0),MATCH($B275,$AJ$11:$AT$11,0)),"")</f>
        <v/>
      </c>
      <c r="P275" s="355"/>
      <c r="Q275" s="355"/>
      <c r="R275" s="356" t="str">
        <f t="shared" ref="R275" si="1587">+IFERROR(P275/P272,"")</f>
        <v/>
      </c>
      <c r="S275" s="354" t="str">
        <f>+IFERROR(INDEX($AJ$12:$AT$139,MATCH(CONCATENATE(S$10," ",$B$266),$AM$12:$AM$139,0),MATCH($B275,$AJ$11:$AT$11,0)),"")</f>
        <v/>
      </c>
      <c r="T275" s="355"/>
      <c r="U275" s="355"/>
      <c r="V275" s="356" t="str">
        <f t="shared" ref="V275" si="1588">+IFERROR(T275/T272,"")</f>
        <v/>
      </c>
      <c r="W275" s="348"/>
    </row>
    <row r="276" spans="1:23" ht="15" customHeight="1" x14ac:dyDescent="0.25">
      <c r="A276" s="323" t="str">
        <f t="shared" ref="A276" si="1589">CONCATENATE(B272,RIGHT(B276,4))</f>
        <v>Financials CQS 4≤ 10</v>
      </c>
      <c r="B276" s="353" t="s">
        <v>300</v>
      </c>
      <c r="C276" s="354" t="str">
        <f>+IFERROR(INDEX($AJ$12:$AT$139,MATCH(CONCATENATE(C$10," ",$B$266),$AM$12:$AM$139,0),MATCH($B276,$AJ$11:$AT$11,0)),"")</f>
        <v/>
      </c>
      <c r="D276" s="355"/>
      <c r="E276" s="355"/>
      <c r="F276" s="356" t="str">
        <f t="shared" ref="F276" si="1590">+IFERROR(D276/D272,"")</f>
        <v/>
      </c>
      <c r="G276" s="354" t="str">
        <f>+IFERROR(INDEX($AJ$12:$AT$139,MATCH(CONCATENATE(G$10," ",$B$266),$AM$12:$AM$139,0),MATCH($B276,$AJ$11:$AT$11,0)),"")</f>
        <v/>
      </c>
      <c r="H276" s="355"/>
      <c r="I276" s="355"/>
      <c r="J276" s="356" t="str">
        <f t="shared" ref="J276" si="1591">+IFERROR(H276/H272,"")</f>
        <v/>
      </c>
      <c r="K276" s="354" t="str">
        <f>+IFERROR(INDEX($AJ$12:$AT$139,MATCH(CONCATENATE(K$10," ",$B$266),$AM$12:$AM$139,0),MATCH($B276,$AJ$11:$AT$11,0)),"")</f>
        <v/>
      </c>
      <c r="L276" s="355"/>
      <c r="M276" s="355"/>
      <c r="N276" s="356" t="str">
        <f t="shared" ref="N276" si="1592">+IFERROR(L276/L272,"")</f>
        <v/>
      </c>
      <c r="O276" s="354" t="str">
        <f>+IFERROR(INDEX($AJ$12:$AT$139,MATCH(CONCATENATE(O$10," ",$B$266),$AM$12:$AM$139,0),MATCH($B276,$AJ$11:$AT$11,0)),"")</f>
        <v/>
      </c>
      <c r="P276" s="355"/>
      <c r="Q276" s="355"/>
      <c r="R276" s="356" t="str">
        <f t="shared" ref="R276" si="1593">+IFERROR(P276/P272,"")</f>
        <v/>
      </c>
      <c r="S276" s="354" t="str">
        <f>+IFERROR(INDEX($AJ$12:$AT$139,MATCH(CONCATENATE(S$10," ",$B$266),$AM$12:$AM$139,0),MATCH($B276,$AJ$11:$AT$11,0)),"")</f>
        <v/>
      </c>
      <c r="T276" s="355"/>
      <c r="U276" s="355"/>
      <c r="V276" s="356" t="str">
        <f t="shared" ref="V276" si="1594">+IFERROR(T276/T272,"")</f>
        <v/>
      </c>
      <c r="W276" s="348"/>
    </row>
    <row r="277" spans="1:23" ht="15" customHeight="1" thickBot="1" x14ac:dyDescent="0.3">
      <c r="A277" s="323" t="str">
        <f t="shared" ref="A277" si="1595">CONCATENATE(B272,RIGHT(B277,4))</f>
        <v>Financials CQS 4&gt; 10</v>
      </c>
      <c r="B277" s="357" t="s">
        <v>301</v>
      </c>
      <c r="C277" s="354" t="str">
        <f>+IFERROR(INDEX($AJ$12:$AT$139,MATCH(CONCATENATE(C$10," ",$B$266),$AM$12:$AM$139,0),MATCH($B277,$AJ$11:$AT$11,0)),"")</f>
        <v/>
      </c>
      <c r="D277" s="358"/>
      <c r="E277" s="358"/>
      <c r="F277" s="359" t="str">
        <f t="shared" ref="F277" si="1596">+IFERROR(D277/D272,"")</f>
        <v/>
      </c>
      <c r="G277" s="354" t="str">
        <f>+IFERROR(INDEX($AJ$12:$AT$139,MATCH(CONCATENATE(G$10," ",$B$266),$AM$12:$AM$139,0),MATCH($B277,$AJ$11:$AT$11,0)),"")</f>
        <v/>
      </c>
      <c r="H277" s="358"/>
      <c r="I277" s="358"/>
      <c r="J277" s="359" t="str">
        <f t="shared" ref="J277" si="1597">+IFERROR(H277/H272,"")</f>
        <v/>
      </c>
      <c r="K277" s="354" t="str">
        <f>+IFERROR(INDEX($AJ$12:$AT$139,MATCH(CONCATENATE(K$10," ",$B$266),$AM$12:$AM$139,0),MATCH($B277,$AJ$11:$AT$11,0)),"")</f>
        <v/>
      </c>
      <c r="L277" s="358"/>
      <c r="M277" s="358"/>
      <c r="N277" s="359" t="str">
        <f t="shared" ref="N277" si="1598">+IFERROR(L277/L272,"")</f>
        <v/>
      </c>
      <c r="O277" s="354" t="str">
        <f>+IFERROR(INDEX($AJ$12:$AT$139,MATCH(CONCATENATE(O$10," ",$B$266),$AM$12:$AM$139,0),MATCH($B277,$AJ$11:$AT$11,0)),"")</f>
        <v/>
      </c>
      <c r="P277" s="358"/>
      <c r="Q277" s="358"/>
      <c r="R277" s="359" t="str">
        <f t="shared" ref="R277" si="1599">+IFERROR(P277/P272,"")</f>
        <v/>
      </c>
      <c r="S277" s="354" t="str">
        <f>+IFERROR(INDEX($AJ$12:$AT$139,MATCH(CONCATENATE(S$10," ",$B$266),$AM$12:$AM$139,0),MATCH($B277,$AJ$11:$AT$11,0)),"")</f>
        <v/>
      </c>
      <c r="T277" s="358"/>
      <c r="U277" s="358"/>
      <c r="V277" s="359" t="str">
        <f t="shared" ref="V277" si="1600">+IFERROR(T277/T272,"")</f>
        <v/>
      </c>
      <c r="W277" s="348"/>
    </row>
    <row r="278" spans="1:23" ht="15" customHeight="1" x14ac:dyDescent="0.25">
      <c r="A278" s="323" t="str">
        <f>LEFT(B278,50)</f>
        <v>Financials CQS 5</v>
      </c>
      <c r="B278" s="365" t="s">
        <v>604</v>
      </c>
      <c r="C278" s="350">
        <f>+SUMPRODUCT(C279:C283,F279:F283)</f>
        <v>0</v>
      </c>
      <c r="D278" s="351">
        <f>+SUM(D279:D283)</f>
        <v>0</v>
      </c>
      <c r="E278" s="351">
        <f>+SUM(E279:E283)</f>
        <v>0</v>
      </c>
      <c r="F278" s="352">
        <f t="shared" ref="F278" si="1601">+IFERROR(D278/D$247,0)</f>
        <v>0</v>
      </c>
      <c r="G278" s="350">
        <f>+SUMPRODUCT(G279:G283,J279:J283)</f>
        <v>0</v>
      </c>
      <c r="H278" s="351">
        <f>+SUM(H279:H283)</f>
        <v>0</v>
      </c>
      <c r="I278" s="351">
        <f>+SUM(I279:I283)</f>
        <v>0</v>
      </c>
      <c r="J278" s="352">
        <f t="shared" ref="J278" si="1602">+IFERROR(H278/H$247,0)</f>
        <v>0</v>
      </c>
      <c r="K278" s="350">
        <f>+SUMPRODUCT(K279:K283,N279:N283)</f>
        <v>0</v>
      </c>
      <c r="L278" s="351">
        <f>+SUM(L279:L283)</f>
        <v>0</v>
      </c>
      <c r="M278" s="351">
        <f>+SUM(M279:M283)</f>
        <v>0</v>
      </c>
      <c r="N278" s="352">
        <f t="shared" ref="N278" si="1603">+IFERROR(L278/L$247,0)</f>
        <v>0</v>
      </c>
      <c r="O278" s="350">
        <f>+SUMPRODUCT(O279:O283,R279:R283)</f>
        <v>0</v>
      </c>
      <c r="P278" s="351">
        <f>+SUM(P279:P283)</f>
        <v>0</v>
      </c>
      <c r="Q278" s="351">
        <f>+SUM(Q279:Q283)</f>
        <v>0</v>
      </c>
      <c r="R278" s="352">
        <f t="shared" ref="R278" si="1604">+IFERROR(P278/P$247,0)</f>
        <v>0</v>
      </c>
      <c r="S278" s="350">
        <f>+SUMPRODUCT(S279:S283,V279:V283)</f>
        <v>0</v>
      </c>
      <c r="T278" s="351">
        <f>+SUM(T279:T283)</f>
        <v>0</v>
      </c>
      <c r="U278" s="351">
        <f>+SUM(U279:U283)</f>
        <v>0</v>
      </c>
      <c r="V278" s="352">
        <f t="shared" ref="V278" si="1605">+IFERROR(T278/T$247,0)</f>
        <v>0</v>
      </c>
      <c r="W278" s="348"/>
    </row>
    <row r="279" spans="1:23" ht="15" customHeight="1" x14ac:dyDescent="0.25">
      <c r="A279" s="323" t="str">
        <f t="shared" ref="A279" si="1606">CONCATENATE(B278,RIGHT(B279,4))</f>
        <v>Financials CQS 5 ≤ 3</v>
      </c>
      <c r="B279" s="353" t="s">
        <v>297</v>
      </c>
      <c r="C279" s="354" t="str">
        <f>+IFERROR(INDEX($AJ$12:$AT$139,MATCH(CONCATENATE(C$10," ",$B$266),$AM$12:$AM$139,0),MATCH($B279,$AJ$11:$AT$11,0)),"")</f>
        <v/>
      </c>
      <c r="D279" s="355"/>
      <c r="E279" s="355"/>
      <c r="F279" s="356" t="str">
        <f t="shared" ref="F279" si="1607">+IFERROR(D279/D278,"")</f>
        <v/>
      </c>
      <c r="G279" s="354" t="str">
        <f>+IFERROR(INDEX($AJ$12:$AT$139,MATCH(CONCATENATE(G$10," ",$B$266),$AM$12:$AM$139,0),MATCH($B279,$AJ$11:$AT$11,0)),"")</f>
        <v/>
      </c>
      <c r="H279" s="355"/>
      <c r="I279" s="355"/>
      <c r="J279" s="356" t="str">
        <f t="shared" ref="J279" si="1608">+IFERROR(H279/H278,"")</f>
        <v/>
      </c>
      <c r="K279" s="354" t="str">
        <f>+IFERROR(INDEX($AJ$12:$AT$139,MATCH(CONCATENATE(K$10," ",$B$266),$AM$12:$AM$139,0),MATCH($B279,$AJ$11:$AT$11,0)),"")</f>
        <v/>
      </c>
      <c r="L279" s="355"/>
      <c r="M279" s="355"/>
      <c r="N279" s="356" t="str">
        <f t="shared" ref="N279" si="1609">+IFERROR(L279/L278,"")</f>
        <v/>
      </c>
      <c r="O279" s="354" t="str">
        <f>+IFERROR(INDEX($AJ$12:$AT$139,MATCH(CONCATENATE(O$10," ",$B$266),$AM$12:$AM$139,0),MATCH($B279,$AJ$11:$AT$11,0)),"")</f>
        <v/>
      </c>
      <c r="P279" s="355"/>
      <c r="Q279" s="355"/>
      <c r="R279" s="356" t="str">
        <f t="shared" ref="R279" si="1610">+IFERROR(P279/P278,"")</f>
        <v/>
      </c>
      <c r="S279" s="354" t="str">
        <f>+IFERROR(INDEX($AJ$12:$AT$139,MATCH(CONCATENATE(S$10," ",$B$266),$AM$12:$AM$139,0),MATCH($B279,$AJ$11:$AT$11,0)),"")</f>
        <v/>
      </c>
      <c r="T279" s="355"/>
      <c r="U279" s="355"/>
      <c r="V279" s="356" t="str">
        <f t="shared" ref="V279" si="1611">+IFERROR(T279/T278,"")</f>
        <v/>
      </c>
      <c r="W279" s="348"/>
    </row>
    <row r="280" spans="1:23" ht="15" customHeight="1" x14ac:dyDescent="0.25">
      <c r="A280" s="323" t="str">
        <f t="shared" ref="A280" si="1612">CONCATENATE(B278,RIGHT(B280,4))</f>
        <v>Financials CQS 5 ≤ 5</v>
      </c>
      <c r="B280" s="353" t="s">
        <v>298</v>
      </c>
      <c r="C280" s="354" t="str">
        <f>+IFERROR(INDEX($AJ$12:$AT$139,MATCH(CONCATENATE(C$10," ",$B$266),$AM$12:$AM$139,0),MATCH($B280,$AJ$11:$AT$11,0)),"")</f>
        <v/>
      </c>
      <c r="D280" s="355"/>
      <c r="E280" s="355"/>
      <c r="F280" s="356" t="str">
        <f t="shared" ref="F280" si="1613">+IFERROR(D280/D278,"")</f>
        <v/>
      </c>
      <c r="G280" s="354" t="str">
        <f>+IFERROR(INDEX($AJ$12:$AT$139,MATCH(CONCATENATE(G$10," ",$B$266),$AM$12:$AM$139,0),MATCH($B280,$AJ$11:$AT$11,0)),"")</f>
        <v/>
      </c>
      <c r="H280" s="355"/>
      <c r="I280" s="355"/>
      <c r="J280" s="356" t="str">
        <f t="shared" ref="J280" si="1614">+IFERROR(H280/H278,"")</f>
        <v/>
      </c>
      <c r="K280" s="354" t="str">
        <f>+IFERROR(INDEX($AJ$12:$AT$139,MATCH(CONCATENATE(K$10," ",$B$266),$AM$12:$AM$139,0),MATCH($B280,$AJ$11:$AT$11,0)),"")</f>
        <v/>
      </c>
      <c r="L280" s="355"/>
      <c r="M280" s="355"/>
      <c r="N280" s="356" t="str">
        <f t="shared" ref="N280" si="1615">+IFERROR(L280/L278,"")</f>
        <v/>
      </c>
      <c r="O280" s="354" t="str">
        <f>+IFERROR(INDEX($AJ$12:$AT$139,MATCH(CONCATENATE(O$10," ",$B$266),$AM$12:$AM$139,0),MATCH($B280,$AJ$11:$AT$11,0)),"")</f>
        <v/>
      </c>
      <c r="P280" s="355"/>
      <c r="Q280" s="355"/>
      <c r="R280" s="356" t="str">
        <f t="shared" ref="R280" si="1616">+IFERROR(P280/P278,"")</f>
        <v/>
      </c>
      <c r="S280" s="354" t="str">
        <f>+IFERROR(INDEX($AJ$12:$AT$139,MATCH(CONCATENATE(S$10," ",$B$266),$AM$12:$AM$139,0),MATCH($B280,$AJ$11:$AT$11,0)),"")</f>
        <v/>
      </c>
      <c r="T280" s="355"/>
      <c r="U280" s="355"/>
      <c r="V280" s="356" t="str">
        <f t="shared" ref="V280" si="1617">+IFERROR(T280/T278,"")</f>
        <v/>
      </c>
      <c r="W280" s="348"/>
    </row>
    <row r="281" spans="1:23" ht="15" customHeight="1" x14ac:dyDescent="0.25">
      <c r="A281" s="323" t="str">
        <f t="shared" ref="A281" si="1618">CONCATENATE(B278,RIGHT(B281,4))</f>
        <v>Financials CQS 5 ≤ 7</v>
      </c>
      <c r="B281" s="353" t="s">
        <v>299</v>
      </c>
      <c r="C281" s="354" t="str">
        <f>+IFERROR(INDEX($AJ$12:$AT$139,MATCH(CONCATENATE(C$10," ",$B$266),$AM$12:$AM$139,0),MATCH($B281,$AJ$11:$AT$11,0)),"")</f>
        <v/>
      </c>
      <c r="D281" s="355"/>
      <c r="E281" s="355"/>
      <c r="F281" s="356" t="str">
        <f t="shared" ref="F281" si="1619">+IFERROR(D281/D278,"")</f>
        <v/>
      </c>
      <c r="G281" s="354" t="str">
        <f>+IFERROR(INDEX($AJ$12:$AT$139,MATCH(CONCATENATE(G$10," ",$B$266),$AM$12:$AM$139,0),MATCH($B281,$AJ$11:$AT$11,0)),"")</f>
        <v/>
      </c>
      <c r="H281" s="355"/>
      <c r="I281" s="355"/>
      <c r="J281" s="356" t="str">
        <f t="shared" ref="J281" si="1620">+IFERROR(H281/H278,"")</f>
        <v/>
      </c>
      <c r="K281" s="354" t="str">
        <f>+IFERROR(INDEX($AJ$12:$AT$139,MATCH(CONCATENATE(K$10," ",$B$266),$AM$12:$AM$139,0),MATCH($B281,$AJ$11:$AT$11,0)),"")</f>
        <v/>
      </c>
      <c r="L281" s="355"/>
      <c r="M281" s="355"/>
      <c r="N281" s="356" t="str">
        <f t="shared" ref="N281" si="1621">+IFERROR(L281/L278,"")</f>
        <v/>
      </c>
      <c r="O281" s="354" t="str">
        <f>+IFERROR(INDEX($AJ$12:$AT$139,MATCH(CONCATENATE(O$10," ",$B$266),$AM$12:$AM$139,0),MATCH($B281,$AJ$11:$AT$11,0)),"")</f>
        <v/>
      </c>
      <c r="P281" s="355"/>
      <c r="Q281" s="355"/>
      <c r="R281" s="356" t="str">
        <f t="shared" ref="R281" si="1622">+IFERROR(P281/P278,"")</f>
        <v/>
      </c>
      <c r="S281" s="354" t="str">
        <f>+IFERROR(INDEX($AJ$12:$AT$139,MATCH(CONCATENATE(S$10," ",$B$266),$AM$12:$AM$139,0),MATCH($B281,$AJ$11:$AT$11,0)),"")</f>
        <v/>
      </c>
      <c r="T281" s="355"/>
      <c r="U281" s="355"/>
      <c r="V281" s="356" t="str">
        <f t="shared" ref="V281" si="1623">+IFERROR(T281/T278,"")</f>
        <v/>
      </c>
      <c r="W281" s="348"/>
    </row>
    <row r="282" spans="1:23" ht="15" customHeight="1" x14ac:dyDescent="0.25">
      <c r="A282" s="323" t="str">
        <f t="shared" ref="A282" si="1624">CONCATENATE(B278,RIGHT(B282,4))</f>
        <v>Financials CQS 5≤ 10</v>
      </c>
      <c r="B282" s="353" t="s">
        <v>300</v>
      </c>
      <c r="C282" s="354" t="str">
        <f>+IFERROR(INDEX($AJ$12:$AT$139,MATCH(CONCATENATE(C$10," ",$B$266),$AM$12:$AM$139,0),MATCH($B282,$AJ$11:$AT$11,0)),"")</f>
        <v/>
      </c>
      <c r="D282" s="355"/>
      <c r="E282" s="355"/>
      <c r="F282" s="356" t="str">
        <f t="shared" ref="F282" si="1625">+IFERROR(D282/D278,"")</f>
        <v/>
      </c>
      <c r="G282" s="354" t="str">
        <f>+IFERROR(INDEX($AJ$12:$AT$139,MATCH(CONCATENATE(G$10," ",$B$266),$AM$12:$AM$139,0),MATCH($B282,$AJ$11:$AT$11,0)),"")</f>
        <v/>
      </c>
      <c r="H282" s="355"/>
      <c r="I282" s="355"/>
      <c r="J282" s="356" t="str">
        <f t="shared" ref="J282" si="1626">+IFERROR(H282/H278,"")</f>
        <v/>
      </c>
      <c r="K282" s="354" t="str">
        <f>+IFERROR(INDEX($AJ$12:$AT$139,MATCH(CONCATENATE(K$10," ",$B$266),$AM$12:$AM$139,0),MATCH($B282,$AJ$11:$AT$11,0)),"")</f>
        <v/>
      </c>
      <c r="L282" s="355"/>
      <c r="M282" s="355"/>
      <c r="N282" s="356" t="str">
        <f t="shared" ref="N282" si="1627">+IFERROR(L282/L278,"")</f>
        <v/>
      </c>
      <c r="O282" s="354" t="str">
        <f>+IFERROR(INDEX($AJ$12:$AT$139,MATCH(CONCATENATE(O$10," ",$B$266),$AM$12:$AM$139,0),MATCH($B282,$AJ$11:$AT$11,0)),"")</f>
        <v/>
      </c>
      <c r="P282" s="355"/>
      <c r="Q282" s="355"/>
      <c r="R282" s="356" t="str">
        <f t="shared" ref="R282" si="1628">+IFERROR(P282/P278,"")</f>
        <v/>
      </c>
      <c r="S282" s="354" t="str">
        <f>+IFERROR(INDEX($AJ$12:$AT$139,MATCH(CONCATENATE(S$10," ",$B$266),$AM$12:$AM$139,0),MATCH($B282,$AJ$11:$AT$11,0)),"")</f>
        <v/>
      </c>
      <c r="T282" s="355"/>
      <c r="U282" s="355"/>
      <c r="V282" s="356" t="str">
        <f t="shared" ref="V282" si="1629">+IFERROR(T282/T278,"")</f>
        <v/>
      </c>
      <c r="W282" s="348"/>
    </row>
    <row r="283" spans="1:23" ht="15" customHeight="1" thickBot="1" x14ac:dyDescent="0.3">
      <c r="A283" s="323" t="str">
        <f t="shared" ref="A283" si="1630">CONCATENATE(B278,RIGHT(B283,4))</f>
        <v>Financials CQS 5&gt; 10</v>
      </c>
      <c r="B283" s="357" t="s">
        <v>301</v>
      </c>
      <c r="C283" s="354" t="str">
        <f>+IFERROR(INDEX($AJ$12:$AT$139,MATCH(CONCATENATE(C$10," ",$B$266),$AM$12:$AM$139,0),MATCH($B283,$AJ$11:$AT$11,0)),"")</f>
        <v/>
      </c>
      <c r="D283" s="358"/>
      <c r="E283" s="358"/>
      <c r="F283" s="359" t="str">
        <f t="shared" ref="F283" si="1631">+IFERROR(D283/D278,"")</f>
        <v/>
      </c>
      <c r="G283" s="354" t="str">
        <f>+IFERROR(INDEX($AJ$12:$AT$139,MATCH(CONCATENATE(G$10," ",$B$266),$AM$12:$AM$139,0),MATCH($B283,$AJ$11:$AT$11,0)),"")</f>
        <v/>
      </c>
      <c r="H283" s="358"/>
      <c r="I283" s="358"/>
      <c r="J283" s="359" t="str">
        <f t="shared" ref="J283" si="1632">+IFERROR(H283/H278,"")</f>
        <v/>
      </c>
      <c r="K283" s="354" t="str">
        <f>+IFERROR(INDEX($AJ$12:$AT$139,MATCH(CONCATENATE(K$10," ",$B$266),$AM$12:$AM$139,0),MATCH($B283,$AJ$11:$AT$11,0)),"")</f>
        <v/>
      </c>
      <c r="L283" s="358"/>
      <c r="M283" s="358"/>
      <c r="N283" s="359" t="str">
        <f t="shared" ref="N283" si="1633">+IFERROR(L283/L278,"")</f>
        <v/>
      </c>
      <c r="O283" s="354" t="str">
        <f>+IFERROR(INDEX($AJ$12:$AT$139,MATCH(CONCATENATE(O$10," ",$B$266),$AM$12:$AM$139,0),MATCH($B283,$AJ$11:$AT$11,0)),"")</f>
        <v/>
      </c>
      <c r="P283" s="358"/>
      <c r="Q283" s="358"/>
      <c r="R283" s="359" t="str">
        <f t="shared" ref="R283" si="1634">+IFERROR(P283/P278,"")</f>
        <v/>
      </c>
      <c r="S283" s="354" t="str">
        <f>+IFERROR(INDEX($AJ$12:$AT$139,MATCH(CONCATENATE(S$10," ",$B$266),$AM$12:$AM$139,0),MATCH($B283,$AJ$11:$AT$11,0)),"")</f>
        <v/>
      </c>
      <c r="T283" s="358"/>
      <c r="U283" s="358"/>
      <c r="V283" s="359" t="str">
        <f t="shared" ref="V283" si="1635">+IFERROR(T283/T278,"")</f>
        <v/>
      </c>
      <c r="W283" s="348"/>
    </row>
    <row r="284" spans="1:23" ht="15" customHeight="1" x14ac:dyDescent="0.25">
      <c r="A284" s="323" t="str">
        <f>LEFT(B284,50)</f>
        <v>Financials CQS 6</v>
      </c>
      <c r="B284" s="365" t="s">
        <v>605</v>
      </c>
      <c r="C284" s="350">
        <f>+SUMPRODUCT(C285:C289,F285:F289)</f>
        <v>0</v>
      </c>
      <c r="D284" s="351">
        <f>+SUM(D285:D289)</f>
        <v>0</v>
      </c>
      <c r="E284" s="351">
        <f>+SUM(E285:E289)</f>
        <v>0</v>
      </c>
      <c r="F284" s="352">
        <f t="shared" ref="F284" si="1636">+IFERROR(D284/D$247,0)</f>
        <v>0</v>
      </c>
      <c r="G284" s="350">
        <f>+SUMPRODUCT(G285:G289,J285:J289)</f>
        <v>0</v>
      </c>
      <c r="H284" s="351">
        <f>+SUM(H285:H289)</f>
        <v>0</v>
      </c>
      <c r="I284" s="351">
        <f>+SUM(I285:I289)</f>
        <v>0</v>
      </c>
      <c r="J284" s="352">
        <f t="shared" ref="J284" si="1637">+IFERROR(H284/H$247,0)</f>
        <v>0</v>
      </c>
      <c r="K284" s="350">
        <f>+SUMPRODUCT(K285:K289,N285:N289)</f>
        <v>0</v>
      </c>
      <c r="L284" s="351">
        <f>+SUM(L285:L289)</f>
        <v>0</v>
      </c>
      <c r="M284" s="351">
        <f>+SUM(M285:M289)</f>
        <v>0</v>
      </c>
      <c r="N284" s="352">
        <f t="shared" ref="N284" si="1638">+IFERROR(L284/L$247,0)</f>
        <v>0</v>
      </c>
      <c r="O284" s="350">
        <f>+SUMPRODUCT(O285:O289,R285:R289)</f>
        <v>0</v>
      </c>
      <c r="P284" s="351">
        <f>+SUM(P285:P289)</f>
        <v>0</v>
      </c>
      <c r="Q284" s="351">
        <f>+SUM(Q285:Q289)</f>
        <v>0</v>
      </c>
      <c r="R284" s="352">
        <f t="shared" ref="R284" si="1639">+IFERROR(P284/P$247,0)</f>
        <v>0</v>
      </c>
      <c r="S284" s="350">
        <f>+SUMPRODUCT(S285:S289,V285:V289)</f>
        <v>0</v>
      </c>
      <c r="T284" s="351">
        <f>+SUM(T285:T289)</f>
        <v>0</v>
      </c>
      <c r="U284" s="351">
        <f>+SUM(U285:U289)</f>
        <v>0</v>
      </c>
      <c r="V284" s="352">
        <f t="shared" ref="V284" si="1640">+IFERROR(T284/T$247,0)</f>
        <v>0</v>
      </c>
      <c r="W284" s="348"/>
    </row>
    <row r="285" spans="1:23" ht="15" customHeight="1" x14ac:dyDescent="0.25">
      <c r="A285" s="323" t="str">
        <f t="shared" ref="A285" si="1641">CONCATENATE(B284,RIGHT(B285,4))</f>
        <v>Financials CQS 6 ≤ 3</v>
      </c>
      <c r="B285" s="353" t="s">
        <v>297</v>
      </c>
      <c r="C285" s="354" t="str">
        <f>+IFERROR(INDEX($AJ$12:$AT$139,MATCH(CONCATENATE(C$10," ",$B$266),$AM$12:$AM$139,0),MATCH($B285,$AJ$11:$AT$11,0)),"")</f>
        <v/>
      </c>
      <c r="D285" s="355"/>
      <c r="E285" s="355"/>
      <c r="F285" s="356" t="str">
        <f t="shared" ref="F285" si="1642">+IFERROR(D285/D284,"")</f>
        <v/>
      </c>
      <c r="G285" s="354" t="str">
        <f>+IFERROR(INDEX($AJ$12:$AT$139,MATCH(CONCATENATE(G$10," ",$B$266),$AM$12:$AM$139,0),MATCH($B285,$AJ$11:$AT$11,0)),"")</f>
        <v/>
      </c>
      <c r="H285" s="355"/>
      <c r="I285" s="355"/>
      <c r="J285" s="356" t="str">
        <f t="shared" ref="J285" si="1643">+IFERROR(H285/H284,"")</f>
        <v/>
      </c>
      <c r="K285" s="354" t="str">
        <f>+IFERROR(INDEX($AJ$12:$AT$139,MATCH(CONCATENATE(K$10," ",$B$266),$AM$12:$AM$139,0),MATCH($B285,$AJ$11:$AT$11,0)),"")</f>
        <v/>
      </c>
      <c r="L285" s="355"/>
      <c r="M285" s="355"/>
      <c r="N285" s="356" t="str">
        <f t="shared" ref="N285" si="1644">+IFERROR(L285/L284,"")</f>
        <v/>
      </c>
      <c r="O285" s="354" t="str">
        <f>+IFERROR(INDEX($AJ$12:$AT$139,MATCH(CONCATENATE(O$10," ",$B$266),$AM$12:$AM$139,0),MATCH($B285,$AJ$11:$AT$11,0)),"")</f>
        <v/>
      </c>
      <c r="P285" s="355"/>
      <c r="Q285" s="355"/>
      <c r="R285" s="356" t="str">
        <f t="shared" ref="R285" si="1645">+IFERROR(P285/P284,"")</f>
        <v/>
      </c>
      <c r="S285" s="354" t="str">
        <f>+IFERROR(INDEX($AJ$12:$AT$139,MATCH(CONCATENATE(S$10," ",$B$266),$AM$12:$AM$139,0),MATCH($B285,$AJ$11:$AT$11,0)),"")</f>
        <v/>
      </c>
      <c r="T285" s="355"/>
      <c r="U285" s="355"/>
      <c r="V285" s="356" t="str">
        <f t="shared" ref="V285" si="1646">+IFERROR(T285/T284,"")</f>
        <v/>
      </c>
      <c r="W285" s="348"/>
    </row>
    <row r="286" spans="1:23" ht="15" customHeight="1" x14ac:dyDescent="0.25">
      <c r="A286" s="323" t="str">
        <f t="shared" ref="A286" si="1647">CONCATENATE(B284,RIGHT(B286,4))</f>
        <v>Financials CQS 6 ≤ 5</v>
      </c>
      <c r="B286" s="353" t="s">
        <v>298</v>
      </c>
      <c r="C286" s="354" t="str">
        <f>+IFERROR(INDEX($AJ$12:$AT$139,MATCH(CONCATENATE(C$10," ",$B$266),$AM$12:$AM$139,0),MATCH($B286,$AJ$11:$AT$11,0)),"")</f>
        <v/>
      </c>
      <c r="D286" s="355"/>
      <c r="E286" s="355"/>
      <c r="F286" s="356" t="str">
        <f t="shared" ref="F286" si="1648">+IFERROR(D286/D284,"")</f>
        <v/>
      </c>
      <c r="G286" s="354" t="str">
        <f>+IFERROR(INDEX($AJ$12:$AT$139,MATCH(CONCATENATE(G$10," ",$B$266),$AM$12:$AM$139,0),MATCH($B286,$AJ$11:$AT$11,0)),"")</f>
        <v/>
      </c>
      <c r="H286" s="355"/>
      <c r="I286" s="355"/>
      <c r="J286" s="356" t="str">
        <f t="shared" ref="J286" si="1649">+IFERROR(H286/H284,"")</f>
        <v/>
      </c>
      <c r="K286" s="354" t="str">
        <f>+IFERROR(INDEX($AJ$12:$AT$139,MATCH(CONCATENATE(K$10," ",$B$266),$AM$12:$AM$139,0),MATCH($B286,$AJ$11:$AT$11,0)),"")</f>
        <v/>
      </c>
      <c r="L286" s="355"/>
      <c r="M286" s="355"/>
      <c r="N286" s="356" t="str">
        <f t="shared" ref="N286" si="1650">+IFERROR(L286/L284,"")</f>
        <v/>
      </c>
      <c r="O286" s="354" t="str">
        <f>+IFERROR(INDEX($AJ$12:$AT$139,MATCH(CONCATENATE(O$10," ",$B$266),$AM$12:$AM$139,0),MATCH($B286,$AJ$11:$AT$11,0)),"")</f>
        <v/>
      </c>
      <c r="P286" s="355"/>
      <c r="Q286" s="355"/>
      <c r="R286" s="356" t="str">
        <f t="shared" ref="R286" si="1651">+IFERROR(P286/P284,"")</f>
        <v/>
      </c>
      <c r="S286" s="354" t="str">
        <f>+IFERROR(INDEX($AJ$12:$AT$139,MATCH(CONCATENATE(S$10," ",$B$266),$AM$12:$AM$139,0),MATCH($B286,$AJ$11:$AT$11,0)),"")</f>
        <v/>
      </c>
      <c r="T286" s="355"/>
      <c r="U286" s="355"/>
      <c r="V286" s="356" t="str">
        <f t="shared" ref="V286" si="1652">+IFERROR(T286/T284,"")</f>
        <v/>
      </c>
      <c r="W286" s="348"/>
    </row>
    <row r="287" spans="1:23" ht="15" customHeight="1" x14ac:dyDescent="0.25">
      <c r="A287" s="323" t="str">
        <f t="shared" ref="A287" si="1653">CONCATENATE(B284,RIGHT(B287,4))</f>
        <v>Financials CQS 6 ≤ 7</v>
      </c>
      <c r="B287" s="353" t="s">
        <v>299</v>
      </c>
      <c r="C287" s="354" t="str">
        <f>+IFERROR(INDEX($AJ$12:$AT$139,MATCH(CONCATENATE(C$10," ",$B$266),$AM$12:$AM$139,0),MATCH($B287,$AJ$11:$AT$11,0)),"")</f>
        <v/>
      </c>
      <c r="D287" s="355"/>
      <c r="E287" s="355"/>
      <c r="F287" s="356" t="str">
        <f t="shared" ref="F287" si="1654">+IFERROR(D287/D284,"")</f>
        <v/>
      </c>
      <c r="G287" s="354" t="str">
        <f>+IFERROR(INDEX($AJ$12:$AT$139,MATCH(CONCATENATE(G$10," ",$B$266),$AM$12:$AM$139,0),MATCH($B287,$AJ$11:$AT$11,0)),"")</f>
        <v/>
      </c>
      <c r="H287" s="355"/>
      <c r="I287" s="355"/>
      <c r="J287" s="356" t="str">
        <f t="shared" ref="J287" si="1655">+IFERROR(H287/H284,"")</f>
        <v/>
      </c>
      <c r="K287" s="354" t="str">
        <f>+IFERROR(INDEX($AJ$12:$AT$139,MATCH(CONCATENATE(K$10," ",$B$266),$AM$12:$AM$139,0),MATCH($B287,$AJ$11:$AT$11,0)),"")</f>
        <v/>
      </c>
      <c r="L287" s="355"/>
      <c r="M287" s="355"/>
      <c r="N287" s="356" t="str">
        <f t="shared" ref="N287" si="1656">+IFERROR(L287/L284,"")</f>
        <v/>
      </c>
      <c r="O287" s="354" t="str">
        <f>+IFERROR(INDEX($AJ$12:$AT$139,MATCH(CONCATENATE(O$10," ",$B$266),$AM$12:$AM$139,0),MATCH($B287,$AJ$11:$AT$11,0)),"")</f>
        <v/>
      </c>
      <c r="P287" s="355"/>
      <c r="Q287" s="355"/>
      <c r="R287" s="356" t="str">
        <f t="shared" ref="R287" si="1657">+IFERROR(P287/P284,"")</f>
        <v/>
      </c>
      <c r="S287" s="354" t="str">
        <f>+IFERROR(INDEX($AJ$12:$AT$139,MATCH(CONCATENATE(S$10," ",$B$266),$AM$12:$AM$139,0),MATCH($B287,$AJ$11:$AT$11,0)),"")</f>
        <v/>
      </c>
      <c r="T287" s="355"/>
      <c r="U287" s="355"/>
      <c r="V287" s="356" t="str">
        <f t="shared" ref="V287" si="1658">+IFERROR(T287/T284,"")</f>
        <v/>
      </c>
      <c r="W287" s="348"/>
    </row>
    <row r="288" spans="1:23" ht="15" customHeight="1" x14ac:dyDescent="0.25">
      <c r="A288" s="323" t="str">
        <f t="shared" ref="A288" si="1659">CONCATENATE(B284,RIGHT(B288,4))</f>
        <v>Financials CQS 6≤ 10</v>
      </c>
      <c r="B288" s="353" t="s">
        <v>300</v>
      </c>
      <c r="C288" s="354" t="str">
        <f>+IFERROR(INDEX($AJ$12:$AT$139,MATCH(CONCATENATE(C$10," ",$B$266),$AM$12:$AM$139,0),MATCH($B288,$AJ$11:$AT$11,0)),"")</f>
        <v/>
      </c>
      <c r="D288" s="355"/>
      <c r="E288" s="355"/>
      <c r="F288" s="356" t="str">
        <f t="shared" ref="F288" si="1660">+IFERROR(D288/D284,"")</f>
        <v/>
      </c>
      <c r="G288" s="354" t="str">
        <f>+IFERROR(INDEX($AJ$12:$AT$139,MATCH(CONCATENATE(G$10," ",$B$266),$AM$12:$AM$139,0),MATCH($B288,$AJ$11:$AT$11,0)),"")</f>
        <v/>
      </c>
      <c r="H288" s="355"/>
      <c r="I288" s="355"/>
      <c r="J288" s="356" t="str">
        <f t="shared" ref="J288" si="1661">+IFERROR(H288/H284,"")</f>
        <v/>
      </c>
      <c r="K288" s="354" t="str">
        <f>+IFERROR(INDEX($AJ$12:$AT$139,MATCH(CONCATENATE(K$10," ",$B$266),$AM$12:$AM$139,0),MATCH($B288,$AJ$11:$AT$11,0)),"")</f>
        <v/>
      </c>
      <c r="L288" s="355"/>
      <c r="M288" s="355"/>
      <c r="N288" s="356" t="str">
        <f t="shared" ref="N288" si="1662">+IFERROR(L288/L284,"")</f>
        <v/>
      </c>
      <c r="O288" s="354" t="str">
        <f>+IFERROR(INDEX($AJ$12:$AT$139,MATCH(CONCATENATE(O$10," ",$B$266),$AM$12:$AM$139,0),MATCH($B288,$AJ$11:$AT$11,0)),"")</f>
        <v/>
      </c>
      <c r="P288" s="355"/>
      <c r="Q288" s="355"/>
      <c r="R288" s="356" t="str">
        <f t="shared" ref="R288" si="1663">+IFERROR(P288/P284,"")</f>
        <v/>
      </c>
      <c r="S288" s="354" t="str">
        <f>+IFERROR(INDEX($AJ$12:$AT$139,MATCH(CONCATENATE(S$10," ",$B$266),$AM$12:$AM$139,0),MATCH($B288,$AJ$11:$AT$11,0)),"")</f>
        <v/>
      </c>
      <c r="T288" s="355"/>
      <c r="U288" s="355"/>
      <c r="V288" s="356" t="str">
        <f t="shared" ref="V288" si="1664">+IFERROR(T288/T284,"")</f>
        <v/>
      </c>
      <c r="W288" s="348"/>
    </row>
    <row r="289" spans="1:23" ht="15" customHeight="1" thickBot="1" x14ac:dyDescent="0.3">
      <c r="A289" s="323" t="str">
        <f t="shared" ref="A289" si="1665">CONCATENATE(B284,RIGHT(B289,4))</f>
        <v>Financials CQS 6&gt; 10</v>
      </c>
      <c r="B289" s="357" t="s">
        <v>301</v>
      </c>
      <c r="C289" s="354" t="str">
        <f>+IFERROR(INDEX($AJ$12:$AT$139,MATCH(CONCATENATE(C$10," ",$B$266),$AM$12:$AM$139,0),MATCH($B289,$AJ$11:$AT$11,0)),"")</f>
        <v/>
      </c>
      <c r="D289" s="358"/>
      <c r="E289" s="358"/>
      <c r="F289" s="359" t="str">
        <f t="shared" ref="F289" si="1666">+IFERROR(D289/D284,"")</f>
        <v/>
      </c>
      <c r="G289" s="354" t="str">
        <f>+IFERROR(INDEX($AJ$12:$AT$139,MATCH(CONCATENATE(G$10," ",$B$266),$AM$12:$AM$139,0),MATCH($B289,$AJ$11:$AT$11,0)),"")</f>
        <v/>
      </c>
      <c r="H289" s="358"/>
      <c r="I289" s="358"/>
      <c r="J289" s="359" t="str">
        <f t="shared" ref="J289" si="1667">+IFERROR(H289/H284,"")</f>
        <v/>
      </c>
      <c r="K289" s="354" t="str">
        <f>+IFERROR(INDEX($AJ$12:$AT$139,MATCH(CONCATENATE(K$10," ",$B$266),$AM$12:$AM$139,0),MATCH($B289,$AJ$11:$AT$11,0)),"")</f>
        <v/>
      </c>
      <c r="L289" s="358"/>
      <c r="M289" s="358"/>
      <c r="N289" s="359" t="str">
        <f t="shared" ref="N289" si="1668">+IFERROR(L289/L284,"")</f>
        <v/>
      </c>
      <c r="O289" s="354" t="str">
        <f>+IFERROR(INDEX($AJ$12:$AT$139,MATCH(CONCATENATE(O$10," ",$B$266),$AM$12:$AM$139,0),MATCH($B289,$AJ$11:$AT$11,0)),"")</f>
        <v/>
      </c>
      <c r="P289" s="358"/>
      <c r="Q289" s="358"/>
      <c r="R289" s="359" t="str">
        <f t="shared" ref="R289" si="1669">+IFERROR(P289/P284,"")</f>
        <v/>
      </c>
      <c r="S289" s="354" t="str">
        <f>+IFERROR(INDEX($AJ$12:$AT$139,MATCH(CONCATENATE(S$10," ",$B$266),$AM$12:$AM$139,0),MATCH($B289,$AJ$11:$AT$11,0)),"")</f>
        <v/>
      </c>
      <c r="T289" s="358"/>
      <c r="U289" s="358"/>
      <c r="V289" s="359" t="str">
        <f t="shared" ref="V289" si="1670">+IFERROR(T289/T284,"")</f>
        <v/>
      </c>
      <c r="W289" s="348"/>
    </row>
    <row r="290" spans="1:23" ht="15" customHeight="1" x14ac:dyDescent="0.25">
      <c r="A290" s="323" t="str">
        <f>LEFT(B290,50)</f>
        <v>Unrated financial corporate investments</v>
      </c>
      <c r="B290" s="365" t="s">
        <v>430</v>
      </c>
      <c r="C290" s="350">
        <f>+SUMPRODUCT(C291:C295,F291:F295)</f>
        <v>0</v>
      </c>
      <c r="D290" s="351">
        <f>+SUM(D291:D295)</f>
        <v>0</v>
      </c>
      <c r="E290" s="351">
        <f>+SUM(E291:E295)</f>
        <v>0</v>
      </c>
      <c r="F290" s="352">
        <f t="shared" ref="F290" si="1671">+IFERROR(D290/D$247,0)</f>
        <v>0</v>
      </c>
      <c r="G290" s="350">
        <f>+SUMPRODUCT(G291:G295,J291:J295)</f>
        <v>0</v>
      </c>
      <c r="H290" s="351">
        <f>+SUM(H291:H295)</f>
        <v>0</v>
      </c>
      <c r="I290" s="351">
        <f>+SUM(I291:I295)</f>
        <v>0</v>
      </c>
      <c r="J290" s="352">
        <f t="shared" ref="J290" si="1672">+IFERROR(H290/H$247,0)</f>
        <v>0</v>
      </c>
      <c r="K290" s="350">
        <f>+SUMPRODUCT(K291:K295,N291:N295)</f>
        <v>0</v>
      </c>
      <c r="L290" s="351">
        <f>+SUM(L291:L295)</f>
        <v>0</v>
      </c>
      <c r="M290" s="351">
        <f>+SUM(M291:M295)</f>
        <v>0</v>
      </c>
      <c r="N290" s="352">
        <f t="shared" ref="N290" si="1673">+IFERROR(L290/L$247,0)</f>
        <v>0</v>
      </c>
      <c r="O290" s="350">
        <f>+SUMPRODUCT(O291:O295,R291:R295)</f>
        <v>0</v>
      </c>
      <c r="P290" s="351">
        <f>+SUM(P291:P295)</f>
        <v>0</v>
      </c>
      <c r="Q290" s="351">
        <f>+SUM(Q291:Q295)</f>
        <v>0</v>
      </c>
      <c r="R290" s="352">
        <f t="shared" ref="R290" si="1674">+IFERROR(P290/P$247,0)</f>
        <v>0</v>
      </c>
      <c r="S290" s="350">
        <f>+SUMPRODUCT(S291:S295,V291:V295)</f>
        <v>0</v>
      </c>
      <c r="T290" s="351">
        <f>+SUM(T291:T295)</f>
        <v>0</v>
      </c>
      <c r="U290" s="351">
        <f>+SUM(U291:U295)</f>
        <v>0</v>
      </c>
      <c r="V290" s="352">
        <f t="shared" ref="V290" si="1675">+IFERROR(T290/T$247,0)</f>
        <v>0</v>
      </c>
      <c r="W290" s="348"/>
    </row>
    <row r="291" spans="1:23" ht="15" customHeight="1" x14ac:dyDescent="0.25">
      <c r="A291" s="323" t="str">
        <f t="shared" ref="A291" si="1676">CONCATENATE(B290,RIGHT(B291,4))</f>
        <v>Unrated financial corporate investments ≤ 3</v>
      </c>
      <c r="B291" s="353" t="s">
        <v>297</v>
      </c>
      <c r="C291" s="354" t="str">
        <f>+IFERROR((C249*D249+C255*D255+C261*D261+C267*D267+C273*D273+C279*D279+C285*D285)/(D249+D255+D261+D267++D273+D279+D285),"")</f>
        <v/>
      </c>
      <c r="D291" s="355"/>
      <c r="E291" s="355"/>
      <c r="F291" s="356" t="str">
        <f t="shared" ref="F291" si="1677">+IFERROR(D291/D290,"")</f>
        <v/>
      </c>
      <c r="G291" s="354" t="str">
        <f>+IFERROR((G249*H249+G255*H255+G261*H261+G267*H267+G273*H273+G279*H279+G285*H285)/(H249+H255+H261+H267++H273+H279+H285),"")</f>
        <v/>
      </c>
      <c r="H291" s="355"/>
      <c r="I291" s="355"/>
      <c r="J291" s="356" t="str">
        <f t="shared" ref="J291" si="1678">+IFERROR(H291/H290,"")</f>
        <v/>
      </c>
      <c r="K291" s="354" t="str">
        <f>+IFERROR((K249*L249+K255*L255+K261*L261+K267*L267+K273*L273+K279*L279+K285*L285)/(L249+L255+L261+L267++L273+L279+L285),"")</f>
        <v/>
      </c>
      <c r="L291" s="355"/>
      <c r="M291" s="355"/>
      <c r="N291" s="356" t="str">
        <f t="shared" ref="N291" si="1679">+IFERROR(L291/L290,"")</f>
        <v/>
      </c>
      <c r="O291" s="354" t="str">
        <f>+IFERROR((O249*P249+O255*P255+O261*P261+O267*P267+O273*P273+O279*P279+O285*P285)/(P249+P255+P261+P267++P273+P279+P285),"")</f>
        <v/>
      </c>
      <c r="P291" s="355"/>
      <c r="Q291" s="355"/>
      <c r="R291" s="356" t="str">
        <f t="shared" ref="R291" si="1680">+IFERROR(P291/P290,"")</f>
        <v/>
      </c>
      <c r="S291" s="354" t="str">
        <f>+IFERROR((S249*T249+S255*T255+S261*T261+S267*T267+S273*T273+S279*T279+S285*T285)/(T249+T255+T261+T267++T273+T279+T285),"")</f>
        <v/>
      </c>
      <c r="T291" s="355"/>
      <c r="U291" s="355"/>
      <c r="V291" s="356" t="str">
        <f t="shared" ref="V291" si="1681">+IFERROR(T291/T290,"")</f>
        <v/>
      </c>
      <c r="W291" s="348"/>
    </row>
    <row r="292" spans="1:23" ht="15" customHeight="1" x14ac:dyDescent="0.25">
      <c r="A292" s="323" t="str">
        <f t="shared" ref="A292" si="1682">CONCATENATE(B290,RIGHT(B292,4))</f>
        <v>Unrated financial corporate investments ≤ 5</v>
      </c>
      <c r="B292" s="353" t="s">
        <v>298</v>
      </c>
      <c r="C292" s="354" t="str">
        <f t="shared" ref="C292:C295" si="1683">+IFERROR((C250*D250+C256*D256+C262*D262+C268*D268+C274*D274+C280*D280+C286*D286)/(D250+D256+D262+D268++D274+D280+D286),"")</f>
        <v/>
      </c>
      <c r="D292" s="355"/>
      <c r="E292" s="355"/>
      <c r="F292" s="356" t="str">
        <f t="shared" ref="F292" si="1684">+IFERROR(D292/D290,"")</f>
        <v/>
      </c>
      <c r="G292" s="354" t="str">
        <f t="shared" ref="G292:G295" si="1685">+IFERROR((G250*H250+G256*H256+G262*H262+G268*H268+G274*H274+G280*H280+G286*H286)/(H250+H256+H262+H268++H274+H280+H286),"")</f>
        <v/>
      </c>
      <c r="H292" s="355"/>
      <c r="I292" s="355"/>
      <c r="J292" s="356" t="str">
        <f t="shared" ref="J292" si="1686">+IFERROR(H292/H290,"")</f>
        <v/>
      </c>
      <c r="K292" s="354" t="str">
        <f t="shared" ref="K292:K295" si="1687">+IFERROR((K250*L250+K256*L256+K262*L262+K268*L268+K274*L274+K280*L280+K286*L286)/(L250+L256+L262+L268++L274+L280+L286),"")</f>
        <v/>
      </c>
      <c r="L292" s="355"/>
      <c r="M292" s="355"/>
      <c r="N292" s="356" t="str">
        <f t="shared" ref="N292" si="1688">+IFERROR(L292/L290,"")</f>
        <v/>
      </c>
      <c r="O292" s="354" t="str">
        <f t="shared" ref="O292:O295" si="1689">+IFERROR((O250*P250+O256*P256+O262*P262+O268*P268+O274*P274+O280*P280+O286*P286)/(P250+P256+P262+P268++P274+P280+P286),"")</f>
        <v/>
      </c>
      <c r="P292" s="355"/>
      <c r="Q292" s="355"/>
      <c r="R292" s="356" t="str">
        <f t="shared" ref="R292" si="1690">+IFERROR(P292/P290,"")</f>
        <v/>
      </c>
      <c r="S292" s="354" t="str">
        <f t="shared" ref="S292:S295" si="1691">+IFERROR((S250*T250+S256*T256+S262*T262+S268*T268+S274*T274+S280*T280+S286*T286)/(T250+T256+T262+T268++T274+T280+T286),"")</f>
        <v/>
      </c>
      <c r="T292" s="355"/>
      <c r="U292" s="355"/>
      <c r="V292" s="356" t="str">
        <f t="shared" ref="V292" si="1692">+IFERROR(T292/T290,"")</f>
        <v/>
      </c>
      <c r="W292" s="348"/>
    </row>
    <row r="293" spans="1:23" ht="15" customHeight="1" x14ac:dyDescent="0.25">
      <c r="A293" s="323" t="str">
        <f t="shared" ref="A293" si="1693">CONCATENATE(B290,RIGHT(B293,4))</f>
        <v>Unrated financial corporate investments ≤ 7</v>
      </c>
      <c r="B293" s="353" t="s">
        <v>299</v>
      </c>
      <c r="C293" s="354" t="str">
        <f t="shared" si="1683"/>
        <v/>
      </c>
      <c r="D293" s="355"/>
      <c r="E293" s="355"/>
      <c r="F293" s="356" t="str">
        <f t="shared" ref="F293" si="1694">+IFERROR(D293/D290,"")</f>
        <v/>
      </c>
      <c r="G293" s="354" t="str">
        <f t="shared" si="1685"/>
        <v/>
      </c>
      <c r="H293" s="355"/>
      <c r="I293" s="355"/>
      <c r="J293" s="356" t="str">
        <f t="shared" ref="J293" si="1695">+IFERROR(H293/H290,"")</f>
        <v/>
      </c>
      <c r="K293" s="354" t="str">
        <f t="shared" si="1687"/>
        <v/>
      </c>
      <c r="L293" s="355"/>
      <c r="M293" s="355"/>
      <c r="N293" s="356" t="str">
        <f t="shared" ref="N293" si="1696">+IFERROR(L293/L290,"")</f>
        <v/>
      </c>
      <c r="O293" s="354" t="str">
        <f t="shared" si="1689"/>
        <v/>
      </c>
      <c r="P293" s="355"/>
      <c r="Q293" s="355"/>
      <c r="R293" s="356" t="str">
        <f t="shared" ref="R293" si="1697">+IFERROR(P293/P290,"")</f>
        <v/>
      </c>
      <c r="S293" s="354" t="str">
        <f t="shared" si="1691"/>
        <v/>
      </c>
      <c r="T293" s="355"/>
      <c r="U293" s="355"/>
      <c r="V293" s="356" t="str">
        <f t="shared" ref="V293" si="1698">+IFERROR(T293/T290,"")</f>
        <v/>
      </c>
      <c r="W293" s="348"/>
    </row>
    <row r="294" spans="1:23" ht="15" customHeight="1" x14ac:dyDescent="0.25">
      <c r="A294" s="323" t="str">
        <f t="shared" ref="A294" si="1699">CONCATENATE(B290,RIGHT(B294,4))</f>
        <v>Unrated financial corporate investments≤ 10</v>
      </c>
      <c r="B294" s="353" t="s">
        <v>300</v>
      </c>
      <c r="C294" s="354" t="str">
        <f t="shared" si="1683"/>
        <v/>
      </c>
      <c r="D294" s="355"/>
      <c r="E294" s="355"/>
      <c r="F294" s="356" t="str">
        <f t="shared" ref="F294" si="1700">+IFERROR(D294/D290,"")</f>
        <v/>
      </c>
      <c r="G294" s="354" t="str">
        <f t="shared" si="1685"/>
        <v/>
      </c>
      <c r="H294" s="355"/>
      <c r="I294" s="355"/>
      <c r="J294" s="356" t="str">
        <f t="shared" ref="J294" si="1701">+IFERROR(H294/H290,"")</f>
        <v/>
      </c>
      <c r="K294" s="354" t="str">
        <f t="shared" si="1687"/>
        <v/>
      </c>
      <c r="L294" s="355"/>
      <c r="M294" s="355"/>
      <c r="N294" s="356" t="str">
        <f t="shared" ref="N294" si="1702">+IFERROR(L294/L290,"")</f>
        <v/>
      </c>
      <c r="O294" s="354" t="str">
        <f t="shared" si="1689"/>
        <v/>
      </c>
      <c r="P294" s="355"/>
      <c r="Q294" s="355"/>
      <c r="R294" s="356" t="str">
        <f t="shared" ref="R294" si="1703">+IFERROR(P294/P290,"")</f>
        <v/>
      </c>
      <c r="S294" s="354" t="str">
        <f t="shared" si="1691"/>
        <v/>
      </c>
      <c r="T294" s="355"/>
      <c r="U294" s="355"/>
      <c r="V294" s="356" t="str">
        <f t="shared" ref="V294" si="1704">+IFERROR(T294/T290,"")</f>
        <v/>
      </c>
      <c r="W294" s="348"/>
    </row>
    <row r="295" spans="1:23" ht="15" customHeight="1" thickBot="1" x14ac:dyDescent="0.3">
      <c r="A295" s="323" t="str">
        <f t="shared" ref="A295" si="1705">CONCATENATE(B290,RIGHT(B295,4))</f>
        <v>Unrated financial corporate investments&gt; 10</v>
      </c>
      <c r="B295" s="357" t="s">
        <v>301</v>
      </c>
      <c r="C295" s="354" t="str">
        <f t="shared" si="1683"/>
        <v/>
      </c>
      <c r="D295" s="358"/>
      <c r="E295" s="358"/>
      <c r="F295" s="359" t="str">
        <f t="shared" ref="F295" si="1706">+IFERROR(D295/D290,"")</f>
        <v/>
      </c>
      <c r="G295" s="354" t="str">
        <f t="shared" si="1685"/>
        <v/>
      </c>
      <c r="H295" s="358"/>
      <c r="I295" s="358"/>
      <c r="J295" s="359" t="str">
        <f t="shared" ref="J295" si="1707">+IFERROR(H295/H290,"")</f>
        <v/>
      </c>
      <c r="K295" s="354" t="str">
        <f t="shared" si="1687"/>
        <v/>
      </c>
      <c r="L295" s="358"/>
      <c r="M295" s="358"/>
      <c r="N295" s="359" t="str">
        <f t="shared" ref="N295" si="1708">+IFERROR(L295/L290,"")</f>
        <v/>
      </c>
      <c r="O295" s="354" t="str">
        <f t="shared" si="1689"/>
        <v/>
      </c>
      <c r="P295" s="358"/>
      <c r="Q295" s="358"/>
      <c r="R295" s="359" t="str">
        <f t="shared" ref="R295" si="1709">+IFERROR(P295/P290,"")</f>
        <v/>
      </c>
      <c r="S295" s="354" t="str">
        <f t="shared" si="1691"/>
        <v/>
      </c>
      <c r="T295" s="358"/>
      <c r="U295" s="358"/>
      <c r="V295" s="359" t="str">
        <f t="shared" ref="V295" si="1710">+IFERROR(T295/T290,"")</f>
        <v/>
      </c>
      <c r="W295" s="348"/>
    </row>
    <row r="296" spans="1:23" ht="15" customHeight="1" thickBot="1" x14ac:dyDescent="0.3">
      <c r="A296" s="323" t="str">
        <f>LEFT(B296,50)</f>
        <v>thereof non-financial corporate portfolio</v>
      </c>
      <c r="B296" s="364" t="s">
        <v>27</v>
      </c>
      <c r="C296" s="345">
        <f>+C297*F297+C303*F303+C309*F309+C315*F315+C321*F321+C327*F327+C333*F333+C339*F339</f>
        <v>0</v>
      </c>
      <c r="D296" s="346">
        <f>+D297+D303+D309+D315+D321+D327+D333+D339</f>
        <v>0</v>
      </c>
      <c r="E296" s="346">
        <f>+E297+E303+E309+E315+E321+E327+E333+E339</f>
        <v>0</v>
      </c>
      <c r="F296" s="347">
        <f>+IFERROR(D296/D$246,0)</f>
        <v>0</v>
      </c>
      <c r="G296" s="345">
        <f>+G297*J297+G303*J303+G309*J309+G315*J315+G321*J321+G327*J327+G333*J333+G339*J339</f>
        <v>0</v>
      </c>
      <c r="H296" s="346">
        <f>+H297+H303+H309+H315+H321+H327+H333+H339</f>
        <v>0</v>
      </c>
      <c r="I296" s="346">
        <f>+I297+I303+I309+I315+I321+I327+I333+I339</f>
        <v>0</v>
      </c>
      <c r="J296" s="347">
        <f>+IFERROR(H296/H$246,0)</f>
        <v>0</v>
      </c>
      <c r="K296" s="345">
        <f>+K297*N297+K303*N303+K309*N309+K315*N315+K321*N321+K327*N327+K333*N333+K339*N339</f>
        <v>0</v>
      </c>
      <c r="L296" s="346">
        <f>+L297+L303+L309+L315+L321+L327+L333+L339</f>
        <v>0</v>
      </c>
      <c r="M296" s="346">
        <f>+M297+M303+M309+M315+M321+M327+M333+M339</f>
        <v>0</v>
      </c>
      <c r="N296" s="347">
        <f>+IFERROR(L296/L$246,0)</f>
        <v>0</v>
      </c>
      <c r="O296" s="345">
        <f>+O297*R297+O303*R303+O309*R309+O315*R315+O321*R321+O327*R327+O333*R333+O339*R339</f>
        <v>0</v>
      </c>
      <c r="P296" s="346">
        <f>+P297+P303+P309+P315+P321+P327+P333+P339</f>
        <v>0</v>
      </c>
      <c r="Q296" s="346">
        <f>+Q297+Q303+Q309+Q315+Q321+Q327+Q333+Q339</f>
        <v>0</v>
      </c>
      <c r="R296" s="347">
        <f>+IFERROR(P296/P$246,0)</f>
        <v>0</v>
      </c>
      <c r="S296" s="345">
        <f>+S297*V297+S303*V303+S309*V309+S315*V315+S321*V321+S327*V327+S333*V333+S339*V339</f>
        <v>0</v>
      </c>
      <c r="T296" s="346">
        <f>+T297+T303+T309+T315+T321+T327+T333+T339</f>
        <v>0</v>
      </c>
      <c r="U296" s="346">
        <f>+U297+U303+U309+U315+U321+U327+U333+U339</f>
        <v>0</v>
      </c>
      <c r="V296" s="347">
        <f>+IFERROR(T296/T$246,0)</f>
        <v>0</v>
      </c>
      <c r="W296" s="348"/>
    </row>
    <row r="297" spans="1:23" ht="15" customHeight="1" x14ac:dyDescent="0.25">
      <c r="A297" s="323" t="str">
        <f>LEFT(B297,50)</f>
        <v>Non-Financials CQS 0</v>
      </c>
      <c r="B297" s="366" t="s">
        <v>606</v>
      </c>
      <c r="C297" s="350">
        <f>+SUMPRODUCT(C298:C302,F298:F302)</f>
        <v>0</v>
      </c>
      <c r="D297" s="351">
        <f>+SUM(D298:D302)</f>
        <v>0</v>
      </c>
      <c r="E297" s="351">
        <f>+SUM(E298:E302)</f>
        <v>0</v>
      </c>
      <c r="F297" s="352">
        <f>+IFERROR(D297/D$296,0)</f>
        <v>0</v>
      </c>
      <c r="G297" s="350">
        <f>+SUMPRODUCT(G298:G302,J298:J302)</f>
        <v>0</v>
      </c>
      <c r="H297" s="351">
        <f>+SUM(H298:H302)</f>
        <v>0</v>
      </c>
      <c r="I297" s="351">
        <f>+SUM(I298:I302)</f>
        <v>0</v>
      </c>
      <c r="J297" s="352">
        <f>+IFERROR(H297/H$296,0)</f>
        <v>0</v>
      </c>
      <c r="K297" s="350">
        <f>+SUMPRODUCT(K298:K302,N298:N302)</f>
        <v>0</v>
      </c>
      <c r="L297" s="351">
        <f>+SUM(L298:L302)</f>
        <v>0</v>
      </c>
      <c r="M297" s="351">
        <f>+SUM(M298:M302)</f>
        <v>0</v>
      </c>
      <c r="N297" s="352">
        <f>+IFERROR(L297/L$296,0)</f>
        <v>0</v>
      </c>
      <c r="O297" s="350">
        <f>+SUMPRODUCT(O298:O302,R298:R302)</f>
        <v>0</v>
      </c>
      <c r="P297" s="351">
        <f>+SUM(P298:P302)</f>
        <v>0</v>
      </c>
      <c r="Q297" s="351">
        <f>+SUM(Q298:Q302)</f>
        <v>0</v>
      </c>
      <c r="R297" s="352">
        <f>+IFERROR(P297/P$296,0)</f>
        <v>0</v>
      </c>
      <c r="S297" s="350">
        <f>+SUMPRODUCT(S298:S302,V298:V302)</f>
        <v>0</v>
      </c>
      <c r="T297" s="351">
        <f>+SUM(T298:T302)</f>
        <v>0</v>
      </c>
      <c r="U297" s="351">
        <f>+SUM(U298:U302)</f>
        <v>0</v>
      </c>
      <c r="V297" s="352">
        <f>+IFERROR(T297/T$296,0)</f>
        <v>0</v>
      </c>
      <c r="W297" s="348"/>
    </row>
    <row r="298" spans="1:23" ht="15" customHeight="1" x14ac:dyDescent="0.25">
      <c r="A298" s="323" t="str">
        <f t="shared" ref="A298" si="1711">CONCATENATE(B297,RIGHT(B298,4))</f>
        <v>Non-Financials CQS 0 ≤ 3</v>
      </c>
      <c r="B298" s="367" t="s">
        <v>297</v>
      </c>
      <c r="C298" s="354" t="str">
        <f>+IFERROR(INDEX($AJ$12:$AT$139,MATCH(CONCATENATE(C$10," ",$B$297),$AM$12:$AM$139,0),MATCH($B298,$AJ$11:$AT$11,0)),"")</f>
        <v/>
      </c>
      <c r="D298" s="355"/>
      <c r="E298" s="355"/>
      <c r="F298" s="356" t="str">
        <f>+IFERROR(D298/D297,"")</f>
        <v/>
      </c>
      <c r="G298" s="354" t="str">
        <f>+IFERROR(INDEX($AJ$12:$AT$139,MATCH(CONCATENATE(G$10," ",$B$297),$AM$12:$AM$139,0),MATCH($B298,$AJ$11:$AT$11,0)),"")</f>
        <v/>
      </c>
      <c r="H298" s="355"/>
      <c r="I298" s="355"/>
      <c r="J298" s="356" t="str">
        <f>+IFERROR(H298/H297,"")</f>
        <v/>
      </c>
      <c r="K298" s="354" t="str">
        <f>+IFERROR(INDEX($AJ$12:$AT$139,MATCH(CONCATENATE(K$10," ",$B$297),$AM$12:$AM$139,0),MATCH($B298,$AJ$11:$AT$11,0)),"")</f>
        <v/>
      </c>
      <c r="L298" s="355"/>
      <c r="M298" s="355"/>
      <c r="N298" s="356" t="str">
        <f>+IFERROR(L298/L297,"")</f>
        <v/>
      </c>
      <c r="O298" s="354" t="str">
        <f>+IFERROR(INDEX($AJ$12:$AT$139,MATCH(CONCATENATE(O$10," ",$B$297),$AM$12:$AM$139,0),MATCH($B298,$AJ$11:$AT$11,0)),"")</f>
        <v/>
      </c>
      <c r="P298" s="355"/>
      <c r="Q298" s="355"/>
      <c r="R298" s="356" t="str">
        <f>+IFERROR(P298/P297,"")</f>
        <v/>
      </c>
      <c r="S298" s="354" t="str">
        <f>+IFERROR(INDEX($AJ$12:$AT$139,MATCH(CONCATENATE(S$10," ",$B$297),$AM$12:$AM$139,0),MATCH($B298,$AJ$11:$AT$11,0)),"")</f>
        <v/>
      </c>
      <c r="T298" s="355"/>
      <c r="U298" s="355"/>
      <c r="V298" s="356" t="str">
        <f>+IFERROR(T298/T297,"")</f>
        <v/>
      </c>
      <c r="W298" s="348"/>
    </row>
    <row r="299" spans="1:23" ht="15" customHeight="1" x14ac:dyDescent="0.25">
      <c r="A299" s="323" t="str">
        <f t="shared" ref="A299" si="1712">CONCATENATE(B297,RIGHT(B299,4))</f>
        <v>Non-Financials CQS 0 ≤ 5</v>
      </c>
      <c r="B299" s="367" t="s">
        <v>298</v>
      </c>
      <c r="C299" s="354" t="str">
        <f>+IFERROR(INDEX($AJ$12:$AT$139,MATCH(CONCATENATE(C$10," ",$B$297),$AM$12:$AM$139,0),MATCH($B299,$AJ$11:$AT$11,0)),"")</f>
        <v/>
      </c>
      <c r="D299" s="355"/>
      <c r="E299" s="355"/>
      <c r="F299" s="356" t="str">
        <f>+IFERROR(D299/D297,"")</f>
        <v/>
      </c>
      <c r="G299" s="354" t="str">
        <f>+IFERROR(INDEX($AJ$12:$AT$139,MATCH(CONCATENATE(G$10," ",$B$297),$AM$12:$AM$139,0),MATCH($B299,$AJ$11:$AT$11,0)),"")</f>
        <v/>
      </c>
      <c r="H299" s="355"/>
      <c r="I299" s="355"/>
      <c r="J299" s="356" t="str">
        <f>+IFERROR(H299/H297,"")</f>
        <v/>
      </c>
      <c r="K299" s="354" t="str">
        <f>+IFERROR(INDEX($AJ$12:$AT$139,MATCH(CONCATENATE(K$10," ",$B$297),$AM$12:$AM$139,0),MATCH($B299,$AJ$11:$AT$11,0)),"")</f>
        <v/>
      </c>
      <c r="L299" s="355"/>
      <c r="M299" s="355"/>
      <c r="N299" s="356" t="str">
        <f>+IFERROR(L299/L297,"")</f>
        <v/>
      </c>
      <c r="O299" s="354" t="str">
        <f>+IFERROR(INDEX($AJ$12:$AT$139,MATCH(CONCATENATE(O$10," ",$B$297),$AM$12:$AM$139,0),MATCH($B299,$AJ$11:$AT$11,0)),"")</f>
        <v/>
      </c>
      <c r="P299" s="355"/>
      <c r="Q299" s="355"/>
      <c r="R299" s="356" t="str">
        <f>+IFERROR(P299/P297,"")</f>
        <v/>
      </c>
      <c r="S299" s="354" t="str">
        <f>+IFERROR(INDEX($AJ$12:$AT$139,MATCH(CONCATENATE(S$10," ",$B$297),$AM$12:$AM$139,0),MATCH($B299,$AJ$11:$AT$11,0)),"")</f>
        <v/>
      </c>
      <c r="T299" s="355"/>
      <c r="U299" s="355"/>
      <c r="V299" s="356" t="str">
        <f>+IFERROR(T299/T297,"")</f>
        <v/>
      </c>
      <c r="W299" s="348"/>
    </row>
    <row r="300" spans="1:23" ht="15" customHeight="1" x14ac:dyDescent="0.25">
      <c r="A300" s="323" t="str">
        <f t="shared" ref="A300" si="1713">CONCATENATE(B297,RIGHT(B300,4))</f>
        <v>Non-Financials CQS 0 ≤ 7</v>
      </c>
      <c r="B300" s="367" t="s">
        <v>299</v>
      </c>
      <c r="C300" s="354" t="str">
        <f>+IFERROR(INDEX($AJ$12:$AT$139,MATCH(CONCATENATE(C$10," ",$B$297),$AM$12:$AM$139,0),MATCH($B300,$AJ$11:$AT$11,0)),"")</f>
        <v/>
      </c>
      <c r="D300" s="355"/>
      <c r="E300" s="355"/>
      <c r="F300" s="356" t="str">
        <f>+IFERROR(D300/D297,"")</f>
        <v/>
      </c>
      <c r="G300" s="354" t="str">
        <f>+IFERROR(INDEX($AJ$12:$AT$139,MATCH(CONCATENATE(G$10," ",$B$297),$AM$12:$AM$139,0),MATCH($B300,$AJ$11:$AT$11,0)),"")</f>
        <v/>
      </c>
      <c r="H300" s="355"/>
      <c r="I300" s="355"/>
      <c r="J300" s="356" t="str">
        <f>+IFERROR(H300/H297,"")</f>
        <v/>
      </c>
      <c r="K300" s="354" t="str">
        <f>+IFERROR(INDEX($AJ$12:$AT$139,MATCH(CONCATENATE(K$10," ",$B$297),$AM$12:$AM$139,0),MATCH($B300,$AJ$11:$AT$11,0)),"")</f>
        <v/>
      </c>
      <c r="L300" s="355"/>
      <c r="M300" s="355"/>
      <c r="N300" s="356" t="str">
        <f>+IFERROR(L300/L297,"")</f>
        <v/>
      </c>
      <c r="O300" s="354" t="str">
        <f>+IFERROR(INDEX($AJ$12:$AT$139,MATCH(CONCATENATE(O$10," ",$B$297),$AM$12:$AM$139,0),MATCH($B300,$AJ$11:$AT$11,0)),"")</f>
        <v/>
      </c>
      <c r="P300" s="355"/>
      <c r="Q300" s="355"/>
      <c r="R300" s="356" t="str">
        <f>+IFERROR(P300/P297,"")</f>
        <v/>
      </c>
      <c r="S300" s="354" t="str">
        <f>+IFERROR(INDEX($AJ$12:$AT$139,MATCH(CONCATENATE(S$10," ",$B$297),$AM$12:$AM$139,0),MATCH($B300,$AJ$11:$AT$11,0)),"")</f>
        <v/>
      </c>
      <c r="T300" s="355"/>
      <c r="U300" s="355"/>
      <c r="V300" s="356" t="str">
        <f>+IFERROR(T300/T297,"")</f>
        <v/>
      </c>
      <c r="W300" s="348"/>
    </row>
    <row r="301" spans="1:23" ht="15" customHeight="1" x14ac:dyDescent="0.25">
      <c r="A301" s="323" t="str">
        <f t="shared" ref="A301" si="1714">CONCATENATE(B297,RIGHT(B301,4))</f>
        <v>Non-Financials CQS 0≤ 10</v>
      </c>
      <c r="B301" s="367" t="s">
        <v>300</v>
      </c>
      <c r="C301" s="354" t="str">
        <f>+IFERROR(INDEX($AJ$12:$AT$139,MATCH(CONCATENATE(C$10," ",$B$297),$AM$12:$AM$139,0),MATCH($B301,$AJ$11:$AT$11,0)),"")</f>
        <v/>
      </c>
      <c r="D301" s="355"/>
      <c r="E301" s="355"/>
      <c r="F301" s="356" t="str">
        <f>+IFERROR(D301/D297,"")</f>
        <v/>
      </c>
      <c r="G301" s="354" t="str">
        <f>+IFERROR(INDEX($AJ$12:$AT$139,MATCH(CONCATENATE(G$10," ",$B$297),$AM$12:$AM$139,0),MATCH($B301,$AJ$11:$AT$11,0)),"")</f>
        <v/>
      </c>
      <c r="H301" s="355"/>
      <c r="I301" s="355"/>
      <c r="J301" s="356" t="str">
        <f>+IFERROR(H301/H297,"")</f>
        <v/>
      </c>
      <c r="K301" s="354" t="str">
        <f>+IFERROR(INDEX($AJ$12:$AT$139,MATCH(CONCATENATE(K$10," ",$B$297),$AM$12:$AM$139,0),MATCH($B301,$AJ$11:$AT$11,0)),"")</f>
        <v/>
      </c>
      <c r="L301" s="355"/>
      <c r="M301" s="355"/>
      <c r="N301" s="356" t="str">
        <f>+IFERROR(L301/L297,"")</f>
        <v/>
      </c>
      <c r="O301" s="354" t="str">
        <f>+IFERROR(INDEX($AJ$12:$AT$139,MATCH(CONCATENATE(O$10," ",$B$297),$AM$12:$AM$139,0),MATCH($B301,$AJ$11:$AT$11,0)),"")</f>
        <v/>
      </c>
      <c r="P301" s="355"/>
      <c r="Q301" s="355"/>
      <c r="R301" s="356" t="str">
        <f>+IFERROR(P301/P297,"")</f>
        <v/>
      </c>
      <c r="S301" s="354" t="str">
        <f>+IFERROR(INDEX($AJ$12:$AT$139,MATCH(CONCATENATE(S$10," ",$B$297),$AM$12:$AM$139,0),MATCH($B301,$AJ$11:$AT$11,0)),"")</f>
        <v/>
      </c>
      <c r="T301" s="355"/>
      <c r="U301" s="355"/>
      <c r="V301" s="356" t="str">
        <f>+IFERROR(T301/T297,"")</f>
        <v/>
      </c>
      <c r="W301" s="348"/>
    </row>
    <row r="302" spans="1:23" ht="15" customHeight="1" thickBot="1" x14ac:dyDescent="0.3">
      <c r="A302" s="323" t="str">
        <f t="shared" ref="A302" si="1715">CONCATENATE(B297,RIGHT(B302,4))</f>
        <v>Non-Financials CQS 0&gt; 10</v>
      </c>
      <c r="B302" s="368" t="s">
        <v>301</v>
      </c>
      <c r="C302" s="354" t="str">
        <f>+IFERROR(INDEX($AJ$12:$AT$139,MATCH(CONCATENATE(C$10," ",$B$297),$AM$12:$AM$139,0),MATCH($B302,$AJ$11:$AT$11,0)),"")</f>
        <v/>
      </c>
      <c r="D302" s="358"/>
      <c r="E302" s="358"/>
      <c r="F302" s="359" t="str">
        <f>+IFERROR(D302/D297,"")</f>
        <v/>
      </c>
      <c r="G302" s="354" t="str">
        <f>+IFERROR(INDEX($AJ$12:$AT$139,MATCH(CONCATENATE(G$10," ",$B$297),$AM$12:$AM$139,0),MATCH($B302,$AJ$11:$AT$11,0)),"")</f>
        <v/>
      </c>
      <c r="H302" s="358"/>
      <c r="I302" s="358"/>
      <c r="J302" s="359" t="str">
        <f>+IFERROR(H302/H297,"")</f>
        <v/>
      </c>
      <c r="K302" s="354" t="str">
        <f>+IFERROR(INDEX($AJ$12:$AT$139,MATCH(CONCATENATE(K$10," ",$B$297),$AM$12:$AM$139,0),MATCH($B302,$AJ$11:$AT$11,0)),"")</f>
        <v/>
      </c>
      <c r="L302" s="358"/>
      <c r="M302" s="358"/>
      <c r="N302" s="359" t="str">
        <f>+IFERROR(L302/L297,"")</f>
        <v/>
      </c>
      <c r="O302" s="354" t="str">
        <f>+IFERROR(INDEX($AJ$12:$AT$139,MATCH(CONCATENATE(O$10," ",$B$297),$AM$12:$AM$139,0),MATCH($B302,$AJ$11:$AT$11,0)),"")</f>
        <v/>
      </c>
      <c r="P302" s="358"/>
      <c r="Q302" s="358"/>
      <c r="R302" s="359" t="str">
        <f>+IFERROR(P302/P297,"")</f>
        <v/>
      </c>
      <c r="S302" s="354" t="str">
        <f>+IFERROR(INDEX($AJ$12:$AT$139,MATCH(CONCATENATE(S$10," ",$B$297),$AM$12:$AM$139,0),MATCH($B302,$AJ$11:$AT$11,0)),"")</f>
        <v/>
      </c>
      <c r="T302" s="358"/>
      <c r="U302" s="358"/>
      <c r="V302" s="359" t="str">
        <f>+IFERROR(T302/T297,"")</f>
        <v/>
      </c>
      <c r="W302" s="348"/>
    </row>
    <row r="303" spans="1:23" ht="15" customHeight="1" x14ac:dyDescent="0.25">
      <c r="A303" s="323" t="str">
        <f>LEFT(B303,50)</f>
        <v>Non-Financials CQS 1</v>
      </c>
      <c r="B303" s="366" t="s">
        <v>607</v>
      </c>
      <c r="C303" s="350">
        <f>+SUMPRODUCT(C304:C308,F304:F308)</f>
        <v>0</v>
      </c>
      <c r="D303" s="351">
        <f>+SUM(D304:D308)</f>
        <v>0</v>
      </c>
      <c r="E303" s="351">
        <f>+SUM(E304:E308)</f>
        <v>0</v>
      </c>
      <c r="F303" s="352">
        <f t="shared" ref="F303" si="1716">+IFERROR(D303/D$296,0)</f>
        <v>0</v>
      </c>
      <c r="G303" s="350">
        <f>+SUMPRODUCT(G304:G308,J304:J308)</f>
        <v>0</v>
      </c>
      <c r="H303" s="351">
        <f>+SUM(H304:H308)</f>
        <v>0</v>
      </c>
      <c r="I303" s="351">
        <f>+SUM(I304:I308)</f>
        <v>0</v>
      </c>
      <c r="J303" s="352">
        <f t="shared" ref="J303" si="1717">+IFERROR(H303/H$296,0)</f>
        <v>0</v>
      </c>
      <c r="K303" s="350">
        <f>+SUMPRODUCT(K304:K308,N304:N308)</f>
        <v>0</v>
      </c>
      <c r="L303" s="351">
        <f>+SUM(L304:L308)</f>
        <v>0</v>
      </c>
      <c r="M303" s="351">
        <f>+SUM(M304:M308)</f>
        <v>0</v>
      </c>
      <c r="N303" s="352">
        <f t="shared" ref="N303" si="1718">+IFERROR(L303/L$296,0)</f>
        <v>0</v>
      </c>
      <c r="O303" s="350">
        <f>+SUMPRODUCT(O304:O308,R304:R308)</f>
        <v>0</v>
      </c>
      <c r="P303" s="351">
        <f>+SUM(P304:P308)</f>
        <v>0</v>
      </c>
      <c r="Q303" s="351">
        <f>+SUM(Q304:Q308)</f>
        <v>0</v>
      </c>
      <c r="R303" s="352">
        <f t="shared" ref="R303" si="1719">+IFERROR(P303/P$296,0)</f>
        <v>0</v>
      </c>
      <c r="S303" s="350">
        <f>+SUMPRODUCT(S304:S308,V304:V308)</f>
        <v>0</v>
      </c>
      <c r="T303" s="351">
        <f>+SUM(T304:T308)</f>
        <v>0</v>
      </c>
      <c r="U303" s="351">
        <f>+SUM(U304:U308)</f>
        <v>0</v>
      </c>
      <c r="V303" s="352">
        <f t="shared" ref="V303" si="1720">+IFERROR(T303/T$296,0)</f>
        <v>0</v>
      </c>
      <c r="W303" s="348"/>
    </row>
    <row r="304" spans="1:23" ht="15" customHeight="1" x14ac:dyDescent="0.25">
      <c r="A304" s="323" t="str">
        <f t="shared" ref="A304" si="1721">CONCATENATE(B303,RIGHT(B304,4))</f>
        <v>Non-Financials CQS 1 ≤ 3</v>
      </c>
      <c r="B304" s="367" t="s">
        <v>297</v>
      </c>
      <c r="C304" s="354" t="str">
        <f>+IFERROR(INDEX($AJ$12:$AT$139,MATCH(CONCATENATE(C$10," ",$B$303),$AM$12:$AM$139,0),MATCH($B304,$AJ$11:$AT$11,0)),"")</f>
        <v/>
      </c>
      <c r="D304" s="355"/>
      <c r="E304" s="355"/>
      <c r="F304" s="356" t="str">
        <f t="shared" ref="F304" si="1722">+IFERROR(D304/D303,"")</f>
        <v/>
      </c>
      <c r="G304" s="354" t="str">
        <f>+IFERROR(INDEX($AJ$12:$AT$139,MATCH(CONCATENATE(G$10," ",$B$303),$AM$12:$AM$139,0),MATCH($B304,$AJ$11:$AT$11,0)),"")</f>
        <v/>
      </c>
      <c r="H304" s="355"/>
      <c r="I304" s="355"/>
      <c r="J304" s="356" t="str">
        <f t="shared" ref="J304" si="1723">+IFERROR(H304/H303,"")</f>
        <v/>
      </c>
      <c r="K304" s="354" t="str">
        <f>+IFERROR(INDEX($AJ$12:$AT$139,MATCH(CONCATENATE(K$10," ",$B$303),$AM$12:$AM$139,0),MATCH($B304,$AJ$11:$AT$11,0)),"")</f>
        <v/>
      </c>
      <c r="L304" s="355"/>
      <c r="M304" s="355"/>
      <c r="N304" s="356" t="str">
        <f t="shared" ref="N304" si="1724">+IFERROR(L304/L303,"")</f>
        <v/>
      </c>
      <c r="O304" s="354" t="str">
        <f>+IFERROR(INDEX($AJ$12:$AT$139,MATCH(CONCATENATE(O$10," ",$B$303),$AM$12:$AM$139,0),MATCH($B304,$AJ$11:$AT$11,0)),"")</f>
        <v/>
      </c>
      <c r="P304" s="355"/>
      <c r="Q304" s="355"/>
      <c r="R304" s="356" t="str">
        <f t="shared" ref="R304" si="1725">+IFERROR(P304/P303,"")</f>
        <v/>
      </c>
      <c r="S304" s="354" t="str">
        <f>+IFERROR(INDEX($AJ$12:$AT$139,MATCH(CONCATENATE(S$10," ",$B$303),$AM$12:$AM$139,0),MATCH($B304,$AJ$11:$AT$11,0)),"")</f>
        <v/>
      </c>
      <c r="T304" s="355"/>
      <c r="U304" s="355"/>
      <c r="V304" s="356" t="str">
        <f t="shared" ref="V304" si="1726">+IFERROR(T304/T303,"")</f>
        <v/>
      </c>
      <c r="W304" s="348"/>
    </row>
    <row r="305" spans="1:23" ht="15" customHeight="1" x14ac:dyDescent="0.25">
      <c r="A305" s="323" t="str">
        <f t="shared" ref="A305" si="1727">CONCATENATE(B303,RIGHT(B305,4))</f>
        <v>Non-Financials CQS 1 ≤ 5</v>
      </c>
      <c r="B305" s="367" t="s">
        <v>298</v>
      </c>
      <c r="C305" s="354" t="str">
        <f>+IFERROR(INDEX($AJ$12:$AT$139,MATCH(CONCATENATE(C$10," ",$B$303),$AM$12:$AM$139,0),MATCH($B305,$AJ$11:$AT$11,0)),"")</f>
        <v/>
      </c>
      <c r="D305" s="355"/>
      <c r="E305" s="355"/>
      <c r="F305" s="356" t="str">
        <f t="shared" ref="F305" si="1728">+IFERROR(D305/D303,"")</f>
        <v/>
      </c>
      <c r="G305" s="354" t="str">
        <f>+IFERROR(INDEX($AJ$12:$AT$139,MATCH(CONCATENATE(G$10," ",$B$303),$AM$12:$AM$139,0),MATCH($B305,$AJ$11:$AT$11,0)),"")</f>
        <v/>
      </c>
      <c r="H305" s="355"/>
      <c r="I305" s="355"/>
      <c r="J305" s="356" t="str">
        <f t="shared" ref="J305" si="1729">+IFERROR(H305/H303,"")</f>
        <v/>
      </c>
      <c r="K305" s="354" t="str">
        <f>+IFERROR(INDEX($AJ$12:$AT$139,MATCH(CONCATENATE(K$10," ",$B$303),$AM$12:$AM$139,0),MATCH($B305,$AJ$11:$AT$11,0)),"")</f>
        <v/>
      </c>
      <c r="L305" s="355"/>
      <c r="M305" s="355"/>
      <c r="N305" s="356" t="str">
        <f t="shared" ref="N305" si="1730">+IFERROR(L305/L303,"")</f>
        <v/>
      </c>
      <c r="O305" s="354" t="str">
        <f>+IFERROR(INDEX($AJ$12:$AT$139,MATCH(CONCATENATE(O$10," ",$B$303),$AM$12:$AM$139,0),MATCH($B305,$AJ$11:$AT$11,0)),"")</f>
        <v/>
      </c>
      <c r="P305" s="355"/>
      <c r="Q305" s="355"/>
      <c r="R305" s="356" t="str">
        <f t="shared" ref="R305" si="1731">+IFERROR(P305/P303,"")</f>
        <v/>
      </c>
      <c r="S305" s="354" t="str">
        <f>+IFERROR(INDEX($AJ$12:$AT$139,MATCH(CONCATENATE(S$10," ",$B$303),$AM$12:$AM$139,0),MATCH($B305,$AJ$11:$AT$11,0)),"")</f>
        <v/>
      </c>
      <c r="T305" s="355"/>
      <c r="U305" s="355"/>
      <c r="V305" s="356" t="str">
        <f t="shared" ref="V305" si="1732">+IFERROR(T305/T303,"")</f>
        <v/>
      </c>
      <c r="W305" s="348"/>
    </row>
    <row r="306" spans="1:23" ht="15" customHeight="1" x14ac:dyDescent="0.25">
      <c r="A306" s="323" t="str">
        <f t="shared" ref="A306" si="1733">CONCATENATE(B303,RIGHT(B306,4))</f>
        <v>Non-Financials CQS 1 ≤ 7</v>
      </c>
      <c r="B306" s="367" t="s">
        <v>299</v>
      </c>
      <c r="C306" s="354" t="str">
        <f>+IFERROR(INDEX($AJ$12:$AT$139,MATCH(CONCATENATE(C$10," ",$B$303),$AM$12:$AM$139,0),MATCH($B306,$AJ$11:$AT$11,0)),"")</f>
        <v/>
      </c>
      <c r="D306" s="355"/>
      <c r="E306" s="355"/>
      <c r="F306" s="356" t="str">
        <f t="shared" ref="F306" si="1734">+IFERROR(D306/D303,"")</f>
        <v/>
      </c>
      <c r="G306" s="354" t="str">
        <f>+IFERROR(INDEX($AJ$12:$AT$139,MATCH(CONCATENATE(G$10," ",$B$303),$AM$12:$AM$139,0),MATCH($B306,$AJ$11:$AT$11,0)),"")</f>
        <v/>
      </c>
      <c r="H306" s="355"/>
      <c r="I306" s="355"/>
      <c r="J306" s="356" t="str">
        <f t="shared" ref="J306" si="1735">+IFERROR(H306/H303,"")</f>
        <v/>
      </c>
      <c r="K306" s="354" t="str">
        <f>+IFERROR(INDEX($AJ$12:$AT$139,MATCH(CONCATENATE(K$10," ",$B$303),$AM$12:$AM$139,0),MATCH($B306,$AJ$11:$AT$11,0)),"")</f>
        <v/>
      </c>
      <c r="L306" s="355"/>
      <c r="M306" s="355"/>
      <c r="N306" s="356" t="str">
        <f t="shared" ref="N306" si="1736">+IFERROR(L306/L303,"")</f>
        <v/>
      </c>
      <c r="O306" s="354" t="str">
        <f>+IFERROR(INDEX($AJ$12:$AT$139,MATCH(CONCATENATE(O$10," ",$B$303),$AM$12:$AM$139,0),MATCH($B306,$AJ$11:$AT$11,0)),"")</f>
        <v/>
      </c>
      <c r="P306" s="355"/>
      <c r="Q306" s="355"/>
      <c r="R306" s="356" t="str">
        <f t="shared" ref="R306" si="1737">+IFERROR(P306/P303,"")</f>
        <v/>
      </c>
      <c r="S306" s="354" t="str">
        <f>+IFERROR(INDEX($AJ$12:$AT$139,MATCH(CONCATENATE(S$10," ",$B$303),$AM$12:$AM$139,0),MATCH($B306,$AJ$11:$AT$11,0)),"")</f>
        <v/>
      </c>
      <c r="T306" s="355"/>
      <c r="U306" s="355"/>
      <c r="V306" s="356" t="str">
        <f t="shared" ref="V306" si="1738">+IFERROR(T306/T303,"")</f>
        <v/>
      </c>
      <c r="W306" s="348"/>
    </row>
    <row r="307" spans="1:23" ht="15" customHeight="1" x14ac:dyDescent="0.25">
      <c r="A307" s="323" t="str">
        <f t="shared" ref="A307" si="1739">CONCATENATE(B303,RIGHT(B307,4))</f>
        <v>Non-Financials CQS 1≤ 10</v>
      </c>
      <c r="B307" s="367" t="s">
        <v>300</v>
      </c>
      <c r="C307" s="354" t="str">
        <f>+IFERROR(INDEX($AJ$12:$AT$139,MATCH(CONCATENATE(C$10," ",$B$303),$AM$12:$AM$139,0),MATCH($B307,$AJ$11:$AT$11,0)),"")</f>
        <v/>
      </c>
      <c r="D307" s="355"/>
      <c r="E307" s="355"/>
      <c r="F307" s="356" t="str">
        <f t="shared" ref="F307" si="1740">+IFERROR(D307/D303,"")</f>
        <v/>
      </c>
      <c r="G307" s="354" t="str">
        <f>+IFERROR(INDEX($AJ$12:$AT$139,MATCH(CONCATENATE(G$10," ",$B$303),$AM$12:$AM$139,0),MATCH($B307,$AJ$11:$AT$11,0)),"")</f>
        <v/>
      </c>
      <c r="H307" s="355"/>
      <c r="I307" s="355"/>
      <c r="J307" s="356" t="str">
        <f t="shared" ref="J307" si="1741">+IFERROR(H307/H303,"")</f>
        <v/>
      </c>
      <c r="K307" s="354" t="str">
        <f>+IFERROR(INDEX($AJ$12:$AT$139,MATCH(CONCATENATE(K$10," ",$B$303),$AM$12:$AM$139,0),MATCH($B307,$AJ$11:$AT$11,0)),"")</f>
        <v/>
      </c>
      <c r="L307" s="355"/>
      <c r="M307" s="355"/>
      <c r="N307" s="356" t="str">
        <f t="shared" ref="N307" si="1742">+IFERROR(L307/L303,"")</f>
        <v/>
      </c>
      <c r="O307" s="354" t="str">
        <f>+IFERROR(INDEX($AJ$12:$AT$139,MATCH(CONCATENATE(O$10," ",$B$303),$AM$12:$AM$139,0),MATCH($B307,$AJ$11:$AT$11,0)),"")</f>
        <v/>
      </c>
      <c r="P307" s="355"/>
      <c r="Q307" s="355"/>
      <c r="R307" s="356" t="str">
        <f t="shared" ref="R307" si="1743">+IFERROR(P307/P303,"")</f>
        <v/>
      </c>
      <c r="S307" s="354" t="str">
        <f>+IFERROR(INDEX($AJ$12:$AT$139,MATCH(CONCATENATE(S$10," ",$B$303),$AM$12:$AM$139,0),MATCH($B307,$AJ$11:$AT$11,0)),"")</f>
        <v/>
      </c>
      <c r="T307" s="355"/>
      <c r="U307" s="355"/>
      <c r="V307" s="356" t="str">
        <f t="shared" ref="V307" si="1744">+IFERROR(T307/T303,"")</f>
        <v/>
      </c>
      <c r="W307" s="348"/>
    </row>
    <row r="308" spans="1:23" ht="15" customHeight="1" thickBot="1" x14ac:dyDescent="0.3">
      <c r="A308" s="323" t="str">
        <f t="shared" ref="A308" si="1745">CONCATENATE(B303,RIGHT(B308,4))</f>
        <v>Non-Financials CQS 1&gt; 10</v>
      </c>
      <c r="B308" s="368" t="s">
        <v>301</v>
      </c>
      <c r="C308" s="354" t="str">
        <f>+IFERROR(INDEX($AJ$12:$AT$139,MATCH(CONCATENATE(C$10," ",$B$303),$AM$12:$AM$139,0),MATCH($B308,$AJ$11:$AT$11,0)),"")</f>
        <v/>
      </c>
      <c r="D308" s="358"/>
      <c r="E308" s="358"/>
      <c r="F308" s="359" t="str">
        <f t="shared" ref="F308" si="1746">+IFERROR(D308/D303,"")</f>
        <v/>
      </c>
      <c r="G308" s="354" t="str">
        <f>+IFERROR(INDEX($AJ$12:$AT$139,MATCH(CONCATENATE(G$10," ",$B$303),$AM$12:$AM$139,0),MATCH($B308,$AJ$11:$AT$11,0)),"")</f>
        <v/>
      </c>
      <c r="H308" s="358"/>
      <c r="I308" s="358"/>
      <c r="J308" s="359" t="str">
        <f t="shared" ref="J308" si="1747">+IFERROR(H308/H303,"")</f>
        <v/>
      </c>
      <c r="K308" s="354" t="str">
        <f>+IFERROR(INDEX($AJ$12:$AT$139,MATCH(CONCATENATE(K$10," ",$B$303),$AM$12:$AM$139,0),MATCH($B308,$AJ$11:$AT$11,0)),"")</f>
        <v/>
      </c>
      <c r="L308" s="358"/>
      <c r="M308" s="358"/>
      <c r="N308" s="359" t="str">
        <f t="shared" ref="N308" si="1748">+IFERROR(L308/L303,"")</f>
        <v/>
      </c>
      <c r="O308" s="354" t="str">
        <f>+IFERROR(INDEX($AJ$12:$AT$139,MATCH(CONCATENATE(O$10," ",$B$303),$AM$12:$AM$139,0),MATCH($B308,$AJ$11:$AT$11,0)),"")</f>
        <v/>
      </c>
      <c r="P308" s="358"/>
      <c r="Q308" s="358"/>
      <c r="R308" s="359" t="str">
        <f t="shared" ref="R308" si="1749">+IFERROR(P308/P303,"")</f>
        <v/>
      </c>
      <c r="S308" s="354" t="str">
        <f>+IFERROR(INDEX($AJ$12:$AT$139,MATCH(CONCATENATE(S$10," ",$B$303),$AM$12:$AM$139,0),MATCH($B308,$AJ$11:$AT$11,0)),"")</f>
        <v/>
      </c>
      <c r="T308" s="358"/>
      <c r="U308" s="358"/>
      <c r="V308" s="359" t="str">
        <f t="shared" ref="V308" si="1750">+IFERROR(T308/T303,"")</f>
        <v/>
      </c>
      <c r="W308" s="348"/>
    </row>
    <row r="309" spans="1:23" ht="15" customHeight="1" x14ac:dyDescent="0.25">
      <c r="A309" s="323" t="str">
        <f>LEFT(B309,50)</f>
        <v>Non-Financials CQS 2</v>
      </c>
      <c r="B309" s="366" t="s">
        <v>608</v>
      </c>
      <c r="C309" s="350">
        <f>+SUMPRODUCT(C310:C314,F310:F314)</f>
        <v>0</v>
      </c>
      <c r="D309" s="351">
        <f>+SUM(D310:D314)</f>
        <v>0</v>
      </c>
      <c r="E309" s="351">
        <f>+SUM(E310:E314)</f>
        <v>0</v>
      </c>
      <c r="F309" s="352">
        <f t="shared" ref="F309" si="1751">+IFERROR(D309/D$296,0)</f>
        <v>0</v>
      </c>
      <c r="G309" s="350">
        <f>+SUMPRODUCT(G310:G314,J310:J314)</f>
        <v>0</v>
      </c>
      <c r="H309" s="351">
        <f>+SUM(H310:H314)</f>
        <v>0</v>
      </c>
      <c r="I309" s="351">
        <f>+SUM(I310:I314)</f>
        <v>0</v>
      </c>
      <c r="J309" s="352">
        <f t="shared" ref="J309" si="1752">+IFERROR(H309/H$296,0)</f>
        <v>0</v>
      </c>
      <c r="K309" s="350">
        <f>+SUMPRODUCT(K310:K314,N310:N314)</f>
        <v>0</v>
      </c>
      <c r="L309" s="351">
        <f>+SUM(L310:L314)</f>
        <v>0</v>
      </c>
      <c r="M309" s="351">
        <f>+SUM(M310:M314)</f>
        <v>0</v>
      </c>
      <c r="N309" s="352">
        <f t="shared" ref="N309" si="1753">+IFERROR(L309/L$296,0)</f>
        <v>0</v>
      </c>
      <c r="O309" s="350">
        <f>+SUMPRODUCT(O310:O314,R310:R314)</f>
        <v>0</v>
      </c>
      <c r="P309" s="351">
        <f>+SUM(P310:P314)</f>
        <v>0</v>
      </c>
      <c r="Q309" s="351">
        <f>+SUM(Q310:Q314)</f>
        <v>0</v>
      </c>
      <c r="R309" s="352">
        <f t="shared" ref="R309" si="1754">+IFERROR(P309/P$296,0)</f>
        <v>0</v>
      </c>
      <c r="S309" s="350">
        <f>+SUMPRODUCT(S310:S314,V310:V314)</f>
        <v>0</v>
      </c>
      <c r="T309" s="351">
        <f>+SUM(T310:T314)</f>
        <v>0</v>
      </c>
      <c r="U309" s="351">
        <f>+SUM(U310:U314)</f>
        <v>0</v>
      </c>
      <c r="V309" s="352">
        <f t="shared" ref="V309" si="1755">+IFERROR(T309/T$296,0)</f>
        <v>0</v>
      </c>
      <c r="W309" s="348"/>
    </row>
    <row r="310" spans="1:23" ht="15" customHeight="1" x14ac:dyDescent="0.25">
      <c r="A310" s="323" t="str">
        <f t="shared" ref="A310" si="1756">CONCATENATE(B309,RIGHT(B310,4))</f>
        <v>Non-Financials CQS 2 ≤ 3</v>
      </c>
      <c r="B310" s="367" t="s">
        <v>297</v>
      </c>
      <c r="C310" s="354" t="str">
        <f>+IFERROR(INDEX($AJ$12:$AT$139,MATCH(CONCATENATE(C$10," ",$B$309),$AM$12:$AM$139,0),MATCH($B310,$AJ$11:$AT$11,0)),"")</f>
        <v/>
      </c>
      <c r="D310" s="355"/>
      <c r="E310" s="355"/>
      <c r="F310" s="356" t="str">
        <f t="shared" ref="F310" si="1757">+IFERROR(D310/D309,"")</f>
        <v/>
      </c>
      <c r="G310" s="354" t="str">
        <f>+IFERROR(INDEX($AJ$12:$AT$139,MATCH(CONCATENATE(G$10," ",$B$309),$AM$12:$AM$139,0),MATCH($B310,$AJ$11:$AT$11,0)),"")</f>
        <v/>
      </c>
      <c r="H310" s="355"/>
      <c r="I310" s="355"/>
      <c r="J310" s="356" t="str">
        <f t="shared" ref="J310" si="1758">+IFERROR(H310/H309,"")</f>
        <v/>
      </c>
      <c r="K310" s="354" t="str">
        <f>+IFERROR(INDEX($AJ$12:$AT$139,MATCH(CONCATENATE(K$10," ",$B$309),$AM$12:$AM$139,0),MATCH($B310,$AJ$11:$AT$11,0)),"")</f>
        <v/>
      </c>
      <c r="L310" s="355"/>
      <c r="M310" s="355"/>
      <c r="N310" s="356" t="str">
        <f t="shared" ref="N310" si="1759">+IFERROR(L310/L309,"")</f>
        <v/>
      </c>
      <c r="O310" s="354" t="str">
        <f>+IFERROR(INDEX($AJ$12:$AT$139,MATCH(CONCATENATE(O$10," ",$B$309),$AM$12:$AM$139,0),MATCH($B310,$AJ$11:$AT$11,0)),"")</f>
        <v/>
      </c>
      <c r="P310" s="355"/>
      <c r="Q310" s="355"/>
      <c r="R310" s="356" t="str">
        <f t="shared" ref="R310" si="1760">+IFERROR(P310/P309,"")</f>
        <v/>
      </c>
      <c r="S310" s="354" t="str">
        <f>+IFERROR(INDEX($AJ$12:$AT$139,MATCH(CONCATENATE(S$10," ",$B$309),$AM$12:$AM$139,0),MATCH($B310,$AJ$11:$AT$11,0)),"")</f>
        <v/>
      </c>
      <c r="T310" s="355"/>
      <c r="U310" s="355"/>
      <c r="V310" s="356" t="str">
        <f t="shared" ref="V310" si="1761">+IFERROR(T310/T309,"")</f>
        <v/>
      </c>
      <c r="W310" s="348"/>
    </row>
    <row r="311" spans="1:23" ht="15" customHeight="1" x14ac:dyDescent="0.25">
      <c r="A311" s="323" t="str">
        <f t="shared" ref="A311" si="1762">CONCATENATE(B309,RIGHT(B311,4))</f>
        <v>Non-Financials CQS 2 ≤ 5</v>
      </c>
      <c r="B311" s="367" t="s">
        <v>298</v>
      </c>
      <c r="C311" s="354" t="str">
        <f>+IFERROR(INDEX($AJ$12:$AT$139,MATCH(CONCATENATE(C$10," ",$B$309),$AM$12:$AM$139,0),MATCH($B311,$AJ$11:$AT$11,0)),"")</f>
        <v/>
      </c>
      <c r="D311" s="355"/>
      <c r="E311" s="355"/>
      <c r="F311" s="356" t="str">
        <f t="shared" ref="F311" si="1763">+IFERROR(D311/D309,"")</f>
        <v/>
      </c>
      <c r="G311" s="354" t="str">
        <f>+IFERROR(INDEX($AJ$12:$AT$139,MATCH(CONCATENATE(G$10," ",$B$309),$AM$12:$AM$139,0),MATCH($B311,$AJ$11:$AT$11,0)),"")</f>
        <v/>
      </c>
      <c r="H311" s="355"/>
      <c r="I311" s="355"/>
      <c r="J311" s="356" t="str">
        <f t="shared" ref="J311" si="1764">+IFERROR(H311/H309,"")</f>
        <v/>
      </c>
      <c r="K311" s="354" t="str">
        <f>+IFERROR(INDEX($AJ$12:$AT$139,MATCH(CONCATENATE(K$10," ",$B$309),$AM$12:$AM$139,0),MATCH($B311,$AJ$11:$AT$11,0)),"")</f>
        <v/>
      </c>
      <c r="L311" s="355"/>
      <c r="M311" s="355"/>
      <c r="N311" s="356" t="str">
        <f t="shared" ref="N311" si="1765">+IFERROR(L311/L309,"")</f>
        <v/>
      </c>
      <c r="O311" s="354" t="str">
        <f>+IFERROR(INDEX($AJ$12:$AT$139,MATCH(CONCATENATE(O$10," ",$B$309),$AM$12:$AM$139,0),MATCH($B311,$AJ$11:$AT$11,0)),"")</f>
        <v/>
      </c>
      <c r="P311" s="355"/>
      <c r="Q311" s="355"/>
      <c r="R311" s="356" t="str">
        <f t="shared" ref="R311" si="1766">+IFERROR(P311/P309,"")</f>
        <v/>
      </c>
      <c r="S311" s="354" t="str">
        <f>+IFERROR(INDEX($AJ$12:$AT$139,MATCH(CONCATENATE(S$10," ",$B$309),$AM$12:$AM$139,0),MATCH($B311,$AJ$11:$AT$11,0)),"")</f>
        <v/>
      </c>
      <c r="T311" s="355"/>
      <c r="U311" s="355"/>
      <c r="V311" s="356" t="str">
        <f t="shared" ref="V311" si="1767">+IFERROR(T311/T309,"")</f>
        <v/>
      </c>
      <c r="W311" s="348"/>
    </row>
    <row r="312" spans="1:23" ht="15" customHeight="1" x14ac:dyDescent="0.25">
      <c r="A312" s="323" t="str">
        <f t="shared" ref="A312" si="1768">CONCATENATE(B309,RIGHT(B312,4))</f>
        <v>Non-Financials CQS 2 ≤ 7</v>
      </c>
      <c r="B312" s="367" t="s">
        <v>299</v>
      </c>
      <c r="C312" s="354" t="str">
        <f>+IFERROR(INDEX($AJ$12:$AT$139,MATCH(CONCATENATE(C$10," ",$B$309),$AM$12:$AM$139,0),MATCH($B312,$AJ$11:$AT$11,0)),"")</f>
        <v/>
      </c>
      <c r="D312" s="355"/>
      <c r="E312" s="355"/>
      <c r="F312" s="356" t="str">
        <f t="shared" ref="F312" si="1769">+IFERROR(D312/D309,"")</f>
        <v/>
      </c>
      <c r="G312" s="354" t="str">
        <f>+IFERROR(INDEX($AJ$12:$AT$139,MATCH(CONCATENATE(G$10," ",$B$309),$AM$12:$AM$139,0),MATCH($B312,$AJ$11:$AT$11,0)),"")</f>
        <v/>
      </c>
      <c r="H312" s="355"/>
      <c r="I312" s="355"/>
      <c r="J312" s="356" t="str">
        <f t="shared" ref="J312" si="1770">+IFERROR(H312/H309,"")</f>
        <v/>
      </c>
      <c r="K312" s="354" t="str">
        <f>+IFERROR(INDEX($AJ$12:$AT$139,MATCH(CONCATENATE(K$10," ",$B$309),$AM$12:$AM$139,0),MATCH($B312,$AJ$11:$AT$11,0)),"")</f>
        <v/>
      </c>
      <c r="L312" s="355"/>
      <c r="M312" s="355"/>
      <c r="N312" s="356" t="str">
        <f t="shared" ref="N312" si="1771">+IFERROR(L312/L309,"")</f>
        <v/>
      </c>
      <c r="O312" s="354" t="str">
        <f>+IFERROR(INDEX($AJ$12:$AT$139,MATCH(CONCATENATE(O$10," ",$B$309),$AM$12:$AM$139,0),MATCH($B312,$AJ$11:$AT$11,0)),"")</f>
        <v/>
      </c>
      <c r="P312" s="355"/>
      <c r="Q312" s="355"/>
      <c r="R312" s="356" t="str">
        <f t="shared" ref="R312" si="1772">+IFERROR(P312/P309,"")</f>
        <v/>
      </c>
      <c r="S312" s="354" t="str">
        <f>+IFERROR(INDEX($AJ$12:$AT$139,MATCH(CONCATENATE(S$10," ",$B$309),$AM$12:$AM$139,0),MATCH($B312,$AJ$11:$AT$11,0)),"")</f>
        <v/>
      </c>
      <c r="T312" s="355"/>
      <c r="U312" s="355"/>
      <c r="V312" s="356" t="str">
        <f t="shared" ref="V312" si="1773">+IFERROR(T312/T309,"")</f>
        <v/>
      </c>
      <c r="W312" s="348"/>
    </row>
    <row r="313" spans="1:23" ht="15" customHeight="1" x14ac:dyDescent="0.25">
      <c r="A313" s="323" t="str">
        <f t="shared" ref="A313" si="1774">CONCATENATE(B309,RIGHT(B313,4))</f>
        <v>Non-Financials CQS 2≤ 10</v>
      </c>
      <c r="B313" s="367" t="s">
        <v>300</v>
      </c>
      <c r="C313" s="354" t="str">
        <f>+IFERROR(INDEX($AJ$12:$AT$139,MATCH(CONCATENATE(C$10," ",$B$309),$AM$12:$AM$139,0),MATCH($B313,$AJ$11:$AT$11,0)),"")</f>
        <v/>
      </c>
      <c r="D313" s="355"/>
      <c r="E313" s="355"/>
      <c r="F313" s="356" t="str">
        <f t="shared" ref="F313" si="1775">+IFERROR(D313/D309,"")</f>
        <v/>
      </c>
      <c r="G313" s="354" t="str">
        <f>+IFERROR(INDEX($AJ$12:$AT$139,MATCH(CONCATENATE(G$10," ",$B$309),$AM$12:$AM$139,0),MATCH($B313,$AJ$11:$AT$11,0)),"")</f>
        <v/>
      </c>
      <c r="H313" s="355"/>
      <c r="I313" s="355"/>
      <c r="J313" s="356" t="str">
        <f t="shared" ref="J313" si="1776">+IFERROR(H313/H309,"")</f>
        <v/>
      </c>
      <c r="K313" s="354" t="str">
        <f>+IFERROR(INDEX($AJ$12:$AT$139,MATCH(CONCATENATE(K$10," ",$B$309),$AM$12:$AM$139,0),MATCH($B313,$AJ$11:$AT$11,0)),"")</f>
        <v/>
      </c>
      <c r="L313" s="355"/>
      <c r="M313" s="355"/>
      <c r="N313" s="356" t="str">
        <f t="shared" ref="N313" si="1777">+IFERROR(L313/L309,"")</f>
        <v/>
      </c>
      <c r="O313" s="354" t="str">
        <f>+IFERROR(INDEX($AJ$12:$AT$139,MATCH(CONCATENATE(O$10," ",$B$309),$AM$12:$AM$139,0),MATCH($B313,$AJ$11:$AT$11,0)),"")</f>
        <v/>
      </c>
      <c r="P313" s="355"/>
      <c r="Q313" s="355"/>
      <c r="R313" s="356" t="str">
        <f t="shared" ref="R313" si="1778">+IFERROR(P313/P309,"")</f>
        <v/>
      </c>
      <c r="S313" s="354" t="str">
        <f>+IFERROR(INDEX($AJ$12:$AT$139,MATCH(CONCATENATE(S$10," ",$B$309),$AM$12:$AM$139,0),MATCH($B313,$AJ$11:$AT$11,0)),"")</f>
        <v/>
      </c>
      <c r="T313" s="355"/>
      <c r="U313" s="355"/>
      <c r="V313" s="356" t="str">
        <f t="shared" ref="V313" si="1779">+IFERROR(T313/T309,"")</f>
        <v/>
      </c>
      <c r="W313" s="348"/>
    </row>
    <row r="314" spans="1:23" ht="15" customHeight="1" thickBot="1" x14ac:dyDescent="0.3">
      <c r="A314" s="323" t="str">
        <f t="shared" ref="A314" si="1780">CONCATENATE(B309,RIGHT(B314,4))</f>
        <v>Non-Financials CQS 2&gt; 10</v>
      </c>
      <c r="B314" s="368" t="s">
        <v>301</v>
      </c>
      <c r="C314" s="354" t="str">
        <f>+IFERROR(INDEX($AJ$12:$AT$139,MATCH(CONCATENATE(C$10," ",$B$309),$AM$12:$AM$139,0),MATCH($B314,$AJ$11:$AT$11,0)),"")</f>
        <v/>
      </c>
      <c r="D314" s="358"/>
      <c r="E314" s="358"/>
      <c r="F314" s="359" t="str">
        <f t="shared" ref="F314" si="1781">+IFERROR(D314/D309,"")</f>
        <v/>
      </c>
      <c r="G314" s="354" t="str">
        <f>+IFERROR(INDEX($AJ$12:$AT$139,MATCH(CONCATENATE(G$10," ",$B$309),$AM$12:$AM$139,0),MATCH($B314,$AJ$11:$AT$11,0)),"")</f>
        <v/>
      </c>
      <c r="H314" s="358"/>
      <c r="I314" s="358"/>
      <c r="J314" s="359" t="str">
        <f t="shared" ref="J314" si="1782">+IFERROR(H314/H309,"")</f>
        <v/>
      </c>
      <c r="K314" s="354" t="str">
        <f>+IFERROR(INDEX($AJ$12:$AT$139,MATCH(CONCATENATE(K$10," ",$B$309),$AM$12:$AM$139,0),MATCH($B314,$AJ$11:$AT$11,0)),"")</f>
        <v/>
      </c>
      <c r="L314" s="358"/>
      <c r="M314" s="358"/>
      <c r="N314" s="359" t="str">
        <f t="shared" ref="N314" si="1783">+IFERROR(L314/L309,"")</f>
        <v/>
      </c>
      <c r="O314" s="354" t="str">
        <f>+IFERROR(INDEX($AJ$12:$AT$139,MATCH(CONCATENATE(O$10," ",$B$309),$AM$12:$AM$139,0),MATCH($B314,$AJ$11:$AT$11,0)),"")</f>
        <v/>
      </c>
      <c r="P314" s="358"/>
      <c r="Q314" s="358"/>
      <c r="R314" s="359" t="str">
        <f t="shared" ref="R314" si="1784">+IFERROR(P314/P309,"")</f>
        <v/>
      </c>
      <c r="S314" s="354" t="str">
        <f>+IFERROR(INDEX($AJ$12:$AT$139,MATCH(CONCATENATE(S$10," ",$B$309),$AM$12:$AM$139,0),MATCH($B314,$AJ$11:$AT$11,0)),"")</f>
        <v/>
      </c>
      <c r="T314" s="358"/>
      <c r="U314" s="358"/>
      <c r="V314" s="359" t="str">
        <f t="shared" ref="V314" si="1785">+IFERROR(T314/T309,"")</f>
        <v/>
      </c>
      <c r="W314" s="348"/>
    </row>
    <row r="315" spans="1:23" ht="15" customHeight="1" x14ac:dyDescent="0.25">
      <c r="A315" s="323" t="str">
        <f>LEFT(B315,50)</f>
        <v>Non-Financials CQS 3</v>
      </c>
      <c r="B315" s="366" t="s">
        <v>609</v>
      </c>
      <c r="C315" s="350">
        <f>+SUMPRODUCT(C316:C320,F316:F320)</f>
        <v>0</v>
      </c>
      <c r="D315" s="351">
        <f>+SUM(D316:D320)</f>
        <v>0</v>
      </c>
      <c r="E315" s="351">
        <f>+SUM(E316:E320)</f>
        <v>0</v>
      </c>
      <c r="F315" s="352">
        <f t="shared" ref="F315" si="1786">+IFERROR(D315/D$296,0)</f>
        <v>0</v>
      </c>
      <c r="G315" s="350">
        <f>+SUMPRODUCT(G316:G320,J316:J320)</f>
        <v>0</v>
      </c>
      <c r="H315" s="351">
        <f>+SUM(H316:H320)</f>
        <v>0</v>
      </c>
      <c r="I315" s="351">
        <f>+SUM(I316:I320)</f>
        <v>0</v>
      </c>
      <c r="J315" s="352">
        <f t="shared" ref="J315" si="1787">+IFERROR(H315/H$296,0)</f>
        <v>0</v>
      </c>
      <c r="K315" s="350">
        <f>+SUMPRODUCT(K316:K320,N316:N320)</f>
        <v>0</v>
      </c>
      <c r="L315" s="351">
        <f>+SUM(L316:L320)</f>
        <v>0</v>
      </c>
      <c r="M315" s="351">
        <f>+SUM(M316:M320)</f>
        <v>0</v>
      </c>
      <c r="N315" s="352">
        <f t="shared" ref="N315" si="1788">+IFERROR(L315/L$296,0)</f>
        <v>0</v>
      </c>
      <c r="O315" s="350">
        <f>+SUMPRODUCT(O316:O320,R316:R320)</f>
        <v>0</v>
      </c>
      <c r="P315" s="351">
        <f>+SUM(P316:P320)</f>
        <v>0</v>
      </c>
      <c r="Q315" s="351">
        <f>+SUM(Q316:Q320)</f>
        <v>0</v>
      </c>
      <c r="R315" s="352">
        <f t="shared" ref="R315" si="1789">+IFERROR(P315/P$296,0)</f>
        <v>0</v>
      </c>
      <c r="S315" s="350">
        <f>+SUMPRODUCT(S316:S320,V316:V320)</f>
        <v>0</v>
      </c>
      <c r="T315" s="351">
        <f>+SUM(T316:T320)</f>
        <v>0</v>
      </c>
      <c r="U315" s="351">
        <f>+SUM(U316:U320)</f>
        <v>0</v>
      </c>
      <c r="V315" s="352">
        <f t="shared" ref="V315" si="1790">+IFERROR(T315/T$296,0)</f>
        <v>0</v>
      </c>
      <c r="W315" s="348"/>
    </row>
    <row r="316" spans="1:23" ht="15" customHeight="1" x14ac:dyDescent="0.25">
      <c r="A316" s="323" t="str">
        <f t="shared" ref="A316" si="1791">CONCATENATE(B315,RIGHT(B316,4))</f>
        <v>Non-Financials CQS 3 ≤ 3</v>
      </c>
      <c r="B316" s="367" t="s">
        <v>297</v>
      </c>
      <c r="C316" s="354" t="str">
        <f>+IFERROR(INDEX($AJ$12:$AT$139,MATCH(CONCATENATE(C$10," ",$B$315),$AM$12:$AM$139,0),MATCH($B316,$AJ$11:$AT$11,0)),"")</f>
        <v/>
      </c>
      <c r="D316" s="355"/>
      <c r="E316" s="355"/>
      <c r="F316" s="356" t="str">
        <f t="shared" ref="F316" si="1792">+IFERROR(D316/D315,"")</f>
        <v/>
      </c>
      <c r="G316" s="354" t="str">
        <f>+IFERROR(INDEX($AJ$12:$AT$139,MATCH(CONCATENATE(G$10," ",$B$315),$AM$12:$AM$139,0),MATCH($B316,$AJ$11:$AT$11,0)),"")</f>
        <v/>
      </c>
      <c r="H316" s="355"/>
      <c r="I316" s="355"/>
      <c r="J316" s="356" t="str">
        <f t="shared" ref="J316" si="1793">+IFERROR(H316/H315,"")</f>
        <v/>
      </c>
      <c r="K316" s="354" t="str">
        <f>+IFERROR(INDEX($AJ$12:$AT$139,MATCH(CONCATENATE(K$10," ",$B$315),$AM$12:$AM$139,0),MATCH($B316,$AJ$11:$AT$11,0)),"")</f>
        <v/>
      </c>
      <c r="L316" s="355"/>
      <c r="M316" s="355"/>
      <c r="N316" s="356" t="str">
        <f t="shared" ref="N316" si="1794">+IFERROR(L316/L315,"")</f>
        <v/>
      </c>
      <c r="O316" s="354" t="str">
        <f>+IFERROR(INDEX($AJ$12:$AT$139,MATCH(CONCATENATE(O$10," ",$B$315),$AM$12:$AM$139,0),MATCH($B316,$AJ$11:$AT$11,0)),"")</f>
        <v/>
      </c>
      <c r="P316" s="355"/>
      <c r="Q316" s="355"/>
      <c r="R316" s="356" t="str">
        <f t="shared" ref="R316" si="1795">+IFERROR(P316/P315,"")</f>
        <v/>
      </c>
      <c r="S316" s="354" t="str">
        <f>+IFERROR(INDEX($AJ$12:$AT$139,MATCH(CONCATENATE(S$10," ",$B$315),$AM$12:$AM$139,0),MATCH($B316,$AJ$11:$AT$11,0)),"")</f>
        <v/>
      </c>
      <c r="T316" s="355"/>
      <c r="U316" s="355"/>
      <c r="V316" s="356" t="str">
        <f t="shared" ref="V316" si="1796">+IFERROR(T316/T315,"")</f>
        <v/>
      </c>
      <c r="W316" s="348"/>
    </row>
    <row r="317" spans="1:23" ht="15" customHeight="1" x14ac:dyDescent="0.25">
      <c r="A317" s="323" t="str">
        <f t="shared" ref="A317" si="1797">CONCATENATE(B315,RIGHT(B317,4))</f>
        <v>Non-Financials CQS 3 ≤ 5</v>
      </c>
      <c r="B317" s="367" t="s">
        <v>298</v>
      </c>
      <c r="C317" s="354" t="str">
        <f>+IFERROR(INDEX($AJ$12:$AT$139,MATCH(CONCATENATE(C$10," ",$B$315),$AM$12:$AM$139,0),MATCH($B317,$AJ$11:$AT$11,0)),"")</f>
        <v/>
      </c>
      <c r="D317" s="355"/>
      <c r="E317" s="355"/>
      <c r="F317" s="356" t="str">
        <f t="shared" ref="F317" si="1798">+IFERROR(D317/D315,"")</f>
        <v/>
      </c>
      <c r="G317" s="354" t="str">
        <f>+IFERROR(INDEX($AJ$12:$AT$139,MATCH(CONCATENATE(G$10," ",$B$315),$AM$12:$AM$139,0),MATCH($B317,$AJ$11:$AT$11,0)),"")</f>
        <v/>
      </c>
      <c r="H317" s="355"/>
      <c r="I317" s="355"/>
      <c r="J317" s="356" t="str">
        <f t="shared" ref="J317" si="1799">+IFERROR(H317/H315,"")</f>
        <v/>
      </c>
      <c r="K317" s="354" t="str">
        <f>+IFERROR(INDEX($AJ$12:$AT$139,MATCH(CONCATENATE(K$10," ",$B$315),$AM$12:$AM$139,0),MATCH($B317,$AJ$11:$AT$11,0)),"")</f>
        <v/>
      </c>
      <c r="L317" s="355"/>
      <c r="M317" s="355"/>
      <c r="N317" s="356" t="str">
        <f t="shared" ref="N317" si="1800">+IFERROR(L317/L315,"")</f>
        <v/>
      </c>
      <c r="O317" s="354" t="str">
        <f>+IFERROR(INDEX($AJ$12:$AT$139,MATCH(CONCATENATE(O$10," ",$B$315),$AM$12:$AM$139,0),MATCH($B317,$AJ$11:$AT$11,0)),"")</f>
        <v/>
      </c>
      <c r="P317" s="355"/>
      <c r="Q317" s="355"/>
      <c r="R317" s="356" t="str">
        <f t="shared" ref="R317" si="1801">+IFERROR(P317/P315,"")</f>
        <v/>
      </c>
      <c r="S317" s="354" t="str">
        <f>+IFERROR(INDEX($AJ$12:$AT$139,MATCH(CONCATENATE(S$10," ",$B$315),$AM$12:$AM$139,0),MATCH($B317,$AJ$11:$AT$11,0)),"")</f>
        <v/>
      </c>
      <c r="T317" s="355"/>
      <c r="U317" s="355"/>
      <c r="V317" s="356" t="str">
        <f t="shared" ref="V317" si="1802">+IFERROR(T317/T315,"")</f>
        <v/>
      </c>
      <c r="W317" s="348"/>
    </row>
    <row r="318" spans="1:23" ht="15" customHeight="1" x14ac:dyDescent="0.25">
      <c r="A318" s="323" t="str">
        <f t="shared" ref="A318" si="1803">CONCATENATE(B315,RIGHT(B318,4))</f>
        <v>Non-Financials CQS 3 ≤ 7</v>
      </c>
      <c r="B318" s="367" t="s">
        <v>299</v>
      </c>
      <c r="C318" s="354" t="str">
        <f>+IFERROR(INDEX($AJ$12:$AT$139,MATCH(CONCATENATE(C$10," ",$B$315),$AM$12:$AM$139,0),MATCH($B318,$AJ$11:$AT$11,0)),"")</f>
        <v/>
      </c>
      <c r="D318" s="355"/>
      <c r="E318" s="355"/>
      <c r="F318" s="356" t="str">
        <f t="shared" ref="F318" si="1804">+IFERROR(D318/D315,"")</f>
        <v/>
      </c>
      <c r="G318" s="354" t="str">
        <f>+IFERROR(INDEX($AJ$12:$AT$139,MATCH(CONCATENATE(G$10," ",$B$315),$AM$12:$AM$139,0),MATCH($B318,$AJ$11:$AT$11,0)),"")</f>
        <v/>
      </c>
      <c r="H318" s="355"/>
      <c r="I318" s="355"/>
      <c r="J318" s="356" t="str">
        <f t="shared" ref="J318" si="1805">+IFERROR(H318/H315,"")</f>
        <v/>
      </c>
      <c r="K318" s="354" t="str">
        <f>+IFERROR(INDEX($AJ$12:$AT$139,MATCH(CONCATENATE(K$10," ",$B$315),$AM$12:$AM$139,0),MATCH($B318,$AJ$11:$AT$11,0)),"")</f>
        <v/>
      </c>
      <c r="L318" s="355"/>
      <c r="M318" s="355"/>
      <c r="N318" s="356" t="str">
        <f t="shared" ref="N318" si="1806">+IFERROR(L318/L315,"")</f>
        <v/>
      </c>
      <c r="O318" s="354" t="str">
        <f>+IFERROR(INDEX($AJ$12:$AT$139,MATCH(CONCATENATE(O$10," ",$B$315),$AM$12:$AM$139,0),MATCH($B318,$AJ$11:$AT$11,0)),"")</f>
        <v/>
      </c>
      <c r="P318" s="355"/>
      <c r="Q318" s="355"/>
      <c r="R318" s="356" t="str">
        <f t="shared" ref="R318" si="1807">+IFERROR(P318/P315,"")</f>
        <v/>
      </c>
      <c r="S318" s="354" t="str">
        <f>+IFERROR(INDEX($AJ$12:$AT$139,MATCH(CONCATENATE(S$10," ",$B$315),$AM$12:$AM$139,0),MATCH($B318,$AJ$11:$AT$11,0)),"")</f>
        <v/>
      </c>
      <c r="T318" s="355"/>
      <c r="U318" s="355"/>
      <c r="V318" s="356" t="str">
        <f t="shared" ref="V318" si="1808">+IFERROR(T318/T315,"")</f>
        <v/>
      </c>
      <c r="W318" s="348"/>
    </row>
    <row r="319" spans="1:23" ht="15" customHeight="1" x14ac:dyDescent="0.25">
      <c r="A319" s="323" t="str">
        <f t="shared" ref="A319" si="1809">CONCATENATE(B315,RIGHT(B319,4))</f>
        <v>Non-Financials CQS 3≤ 10</v>
      </c>
      <c r="B319" s="367" t="s">
        <v>300</v>
      </c>
      <c r="C319" s="354" t="str">
        <f>+IFERROR(INDEX($AJ$12:$AT$139,MATCH(CONCATENATE(C$10," ",$B$315),$AM$12:$AM$139,0),MATCH($B319,$AJ$11:$AT$11,0)),"")</f>
        <v/>
      </c>
      <c r="D319" s="355"/>
      <c r="E319" s="355"/>
      <c r="F319" s="356" t="str">
        <f t="shared" ref="F319" si="1810">+IFERROR(D319/D315,"")</f>
        <v/>
      </c>
      <c r="G319" s="354" t="str">
        <f>+IFERROR(INDEX($AJ$12:$AT$139,MATCH(CONCATENATE(G$10," ",$B$315),$AM$12:$AM$139,0),MATCH($B319,$AJ$11:$AT$11,0)),"")</f>
        <v/>
      </c>
      <c r="H319" s="355"/>
      <c r="I319" s="355"/>
      <c r="J319" s="356" t="str">
        <f t="shared" ref="J319" si="1811">+IFERROR(H319/H315,"")</f>
        <v/>
      </c>
      <c r="K319" s="354" t="str">
        <f>+IFERROR(INDEX($AJ$12:$AT$139,MATCH(CONCATENATE(K$10," ",$B$315),$AM$12:$AM$139,0),MATCH($B319,$AJ$11:$AT$11,0)),"")</f>
        <v/>
      </c>
      <c r="L319" s="355"/>
      <c r="M319" s="355"/>
      <c r="N319" s="356" t="str">
        <f t="shared" ref="N319" si="1812">+IFERROR(L319/L315,"")</f>
        <v/>
      </c>
      <c r="O319" s="354" t="str">
        <f>+IFERROR(INDEX($AJ$12:$AT$139,MATCH(CONCATENATE(O$10," ",$B$315),$AM$12:$AM$139,0),MATCH($B319,$AJ$11:$AT$11,0)),"")</f>
        <v/>
      </c>
      <c r="P319" s="355"/>
      <c r="Q319" s="355"/>
      <c r="R319" s="356" t="str">
        <f t="shared" ref="R319" si="1813">+IFERROR(P319/P315,"")</f>
        <v/>
      </c>
      <c r="S319" s="354" t="str">
        <f>+IFERROR(INDEX($AJ$12:$AT$139,MATCH(CONCATENATE(S$10," ",$B$315),$AM$12:$AM$139,0),MATCH($B319,$AJ$11:$AT$11,0)),"")</f>
        <v/>
      </c>
      <c r="T319" s="355"/>
      <c r="U319" s="355"/>
      <c r="V319" s="356" t="str">
        <f t="shared" ref="V319" si="1814">+IFERROR(T319/T315,"")</f>
        <v/>
      </c>
      <c r="W319" s="348"/>
    </row>
    <row r="320" spans="1:23" ht="15" customHeight="1" thickBot="1" x14ac:dyDescent="0.3">
      <c r="A320" s="323" t="str">
        <f t="shared" ref="A320" si="1815">CONCATENATE(B315,RIGHT(B320,4))</f>
        <v>Non-Financials CQS 3&gt; 10</v>
      </c>
      <c r="B320" s="368" t="s">
        <v>301</v>
      </c>
      <c r="C320" s="354" t="str">
        <f>+IFERROR(INDEX($AJ$12:$AT$139,MATCH(CONCATENATE(C$10," ",$B$315),$AM$12:$AM$139,0),MATCH($B320,$AJ$11:$AT$11,0)),"")</f>
        <v/>
      </c>
      <c r="D320" s="358"/>
      <c r="E320" s="358"/>
      <c r="F320" s="359" t="str">
        <f t="shared" ref="F320" si="1816">+IFERROR(D320/D315,"")</f>
        <v/>
      </c>
      <c r="G320" s="354" t="str">
        <f>+IFERROR(INDEX($AJ$12:$AT$139,MATCH(CONCATENATE(G$10," ",$B$315),$AM$12:$AM$139,0),MATCH($B320,$AJ$11:$AT$11,0)),"")</f>
        <v/>
      </c>
      <c r="H320" s="358"/>
      <c r="I320" s="358"/>
      <c r="J320" s="359" t="str">
        <f t="shared" ref="J320" si="1817">+IFERROR(H320/H315,"")</f>
        <v/>
      </c>
      <c r="K320" s="354" t="str">
        <f>+IFERROR(INDEX($AJ$12:$AT$139,MATCH(CONCATENATE(K$10," ",$B$315),$AM$12:$AM$139,0),MATCH($B320,$AJ$11:$AT$11,0)),"")</f>
        <v/>
      </c>
      <c r="L320" s="358"/>
      <c r="M320" s="358"/>
      <c r="N320" s="359" t="str">
        <f t="shared" ref="N320" si="1818">+IFERROR(L320/L315,"")</f>
        <v/>
      </c>
      <c r="O320" s="354" t="str">
        <f>+IFERROR(INDEX($AJ$12:$AT$139,MATCH(CONCATENATE(O$10," ",$B$315),$AM$12:$AM$139,0),MATCH($B320,$AJ$11:$AT$11,0)),"")</f>
        <v/>
      </c>
      <c r="P320" s="358"/>
      <c r="Q320" s="358"/>
      <c r="R320" s="359" t="str">
        <f t="shared" ref="R320" si="1819">+IFERROR(P320/P315,"")</f>
        <v/>
      </c>
      <c r="S320" s="354" t="str">
        <f>+IFERROR(INDEX($AJ$12:$AT$139,MATCH(CONCATENATE(S$10," ",$B$315),$AM$12:$AM$139,0),MATCH($B320,$AJ$11:$AT$11,0)),"")</f>
        <v/>
      </c>
      <c r="T320" s="358"/>
      <c r="U320" s="358"/>
      <c r="V320" s="359" t="str">
        <f t="shared" ref="V320" si="1820">+IFERROR(T320/T315,"")</f>
        <v/>
      </c>
      <c r="W320" s="348"/>
    </row>
    <row r="321" spans="1:23" ht="15" customHeight="1" x14ac:dyDescent="0.25">
      <c r="A321" s="323" t="str">
        <f>LEFT(B321,50)</f>
        <v>Non-Financials CQS 4</v>
      </c>
      <c r="B321" s="366" t="s">
        <v>610</v>
      </c>
      <c r="C321" s="350">
        <f>+SUMPRODUCT(C322:C326,F322:F326)</f>
        <v>0</v>
      </c>
      <c r="D321" s="351">
        <f>+SUM(D322:D326)</f>
        <v>0</v>
      </c>
      <c r="E321" s="351">
        <f>+SUM(E322:E326)</f>
        <v>0</v>
      </c>
      <c r="F321" s="352">
        <f t="shared" ref="F321" si="1821">+IFERROR(D321/D$296,0)</f>
        <v>0</v>
      </c>
      <c r="G321" s="350">
        <f>+SUMPRODUCT(G322:G326,J322:J326)</f>
        <v>0</v>
      </c>
      <c r="H321" s="351">
        <f>+SUM(H322:H326)</f>
        <v>0</v>
      </c>
      <c r="I321" s="351">
        <f>+SUM(I322:I326)</f>
        <v>0</v>
      </c>
      <c r="J321" s="352">
        <f t="shared" ref="J321" si="1822">+IFERROR(H321/H$296,0)</f>
        <v>0</v>
      </c>
      <c r="K321" s="350">
        <f>+SUMPRODUCT(K322:K326,N322:N326)</f>
        <v>0</v>
      </c>
      <c r="L321" s="351">
        <f>+SUM(L322:L326)</f>
        <v>0</v>
      </c>
      <c r="M321" s="351">
        <f>+SUM(M322:M326)</f>
        <v>0</v>
      </c>
      <c r="N321" s="352">
        <f t="shared" ref="N321" si="1823">+IFERROR(L321/L$296,0)</f>
        <v>0</v>
      </c>
      <c r="O321" s="350">
        <f>+SUMPRODUCT(O322:O326,R322:R326)</f>
        <v>0</v>
      </c>
      <c r="P321" s="351">
        <f>+SUM(P322:P326)</f>
        <v>0</v>
      </c>
      <c r="Q321" s="351">
        <f>+SUM(Q322:Q326)</f>
        <v>0</v>
      </c>
      <c r="R321" s="352">
        <f t="shared" ref="R321" si="1824">+IFERROR(P321/P$296,0)</f>
        <v>0</v>
      </c>
      <c r="S321" s="350">
        <f>+SUMPRODUCT(S322:S326,V322:V326)</f>
        <v>0</v>
      </c>
      <c r="T321" s="351">
        <f>+SUM(T322:T326)</f>
        <v>0</v>
      </c>
      <c r="U321" s="351">
        <f>+SUM(U322:U326)</f>
        <v>0</v>
      </c>
      <c r="V321" s="352">
        <f t="shared" ref="V321" si="1825">+IFERROR(T321/T$296,0)</f>
        <v>0</v>
      </c>
      <c r="W321" s="348"/>
    </row>
    <row r="322" spans="1:23" ht="15" customHeight="1" x14ac:dyDescent="0.25">
      <c r="A322" s="323" t="str">
        <f t="shared" ref="A322" si="1826">CONCATENATE(B321,RIGHT(B322,4))</f>
        <v>Non-Financials CQS 4 ≤ 3</v>
      </c>
      <c r="B322" s="367" t="s">
        <v>297</v>
      </c>
      <c r="C322" s="354" t="str">
        <f>+IFERROR(INDEX($AJ$12:$AT$139,MATCH(CONCATENATE(C$10," ",$B$315),$AM$12:$AM$139,0),MATCH($B322,$AJ$11:$AT$11,0)),"")</f>
        <v/>
      </c>
      <c r="D322" s="355"/>
      <c r="E322" s="355"/>
      <c r="F322" s="356" t="str">
        <f t="shared" ref="F322" si="1827">+IFERROR(D322/D321,"")</f>
        <v/>
      </c>
      <c r="G322" s="354" t="str">
        <f>+IFERROR(INDEX($AJ$12:$AT$139,MATCH(CONCATENATE(G$10," ",$B$315),$AM$12:$AM$139,0),MATCH($B322,$AJ$11:$AT$11,0)),"")</f>
        <v/>
      </c>
      <c r="H322" s="355"/>
      <c r="I322" s="355"/>
      <c r="J322" s="356" t="str">
        <f t="shared" ref="J322" si="1828">+IFERROR(H322/H321,"")</f>
        <v/>
      </c>
      <c r="K322" s="354" t="str">
        <f>+IFERROR(INDEX($AJ$12:$AT$139,MATCH(CONCATENATE(K$10," ",$B$315),$AM$12:$AM$139,0),MATCH($B322,$AJ$11:$AT$11,0)),"")</f>
        <v/>
      </c>
      <c r="L322" s="355"/>
      <c r="M322" s="355"/>
      <c r="N322" s="356" t="str">
        <f t="shared" ref="N322" si="1829">+IFERROR(L322/L321,"")</f>
        <v/>
      </c>
      <c r="O322" s="354" t="str">
        <f>+IFERROR(INDEX($AJ$12:$AT$139,MATCH(CONCATENATE(O$10," ",$B$315),$AM$12:$AM$139,0),MATCH($B322,$AJ$11:$AT$11,0)),"")</f>
        <v/>
      </c>
      <c r="P322" s="355"/>
      <c r="Q322" s="355"/>
      <c r="R322" s="356" t="str">
        <f t="shared" ref="R322" si="1830">+IFERROR(P322/P321,"")</f>
        <v/>
      </c>
      <c r="S322" s="354" t="str">
        <f>+IFERROR(INDEX($AJ$12:$AT$139,MATCH(CONCATENATE(S$10," ",$B$315),$AM$12:$AM$139,0),MATCH($B322,$AJ$11:$AT$11,0)),"")</f>
        <v/>
      </c>
      <c r="T322" s="355"/>
      <c r="U322" s="355"/>
      <c r="V322" s="356" t="str">
        <f t="shared" ref="V322" si="1831">+IFERROR(T322/T321,"")</f>
        <v/>
      </c>
      <c r="W322" s="348"/>
    </row>
    <row r="323" spans="1:23" ht="15" customHeight="1" x14ac:dyDescent="0.25">
      <c r="A323" s="323" t="str">
        <f t="shared" ref="A323" si="1832">CONCATENATE(B321,RIGHT(B323,4))</f>
        <v>Non-Financials CQS 4 ≤ 5</v>
      </c>
      <c r="B323" s="367" t="s">
        <v>298</v>
      </c>
      <c r="C323" s="354" t="str">
        <f>+IFERROR(INDEX($AJ$12:$AT$139,MATCH(CONCATENATE(C$10," ",$B$315),$AM$12:$AM$139,0),MATCH($B323,$AJ$11:$AT$11,0)),"")</f>
        <v/>
      </c>
      <c r="D323" s="355"/>
      <c r="E323" s="355"/>
      <c r="F323" s="356" t="str">
        <f t="shared" ref="F323" si="1833">+IFERROR(D323/D321,"")</f>
        <v/>
      </c>
      <c r="G323" s="354" t="str">
        <f>+IFERROR(INDEX($AJ$12:$AT$139,MATCH(CONCATENATE(G$10," ",$B$315),$AM$12:$AM$139,0),MATCH($B323,$AJ$11:$AT$11,0)),"")</f>
        <v/>
      </c>
      <c r="H323" s="355"/>
      <c r="I323" s="355"/>
      <c r="J323" s="356" t="str">
        <f t="shared" ref="J323" si="1834">+IFERROR(H323/H321,"")</f>
        <v/>
      </c>
      <c r="K323" s="354" t="str">
        <f>+IFERROR(INDEX($AJ$12:$AT$139,MATCH(CONCATENATE(K$10," ",$B$315),$AM$12:$AM$139,0),MATCH($B323,$AJ$11:$AT$11,0)),"")</f>
        <v/>
      </c>
      <c r="L323" s="355"/>
      <c r="M323" s="355"/>
      <c r="N323" s="356" t="str">
        <f t="shared" ref="N323" si="1835">+IFERROR(L323/L321,"")</f>
        <v/>
      </c>
      <c r="O323" s="354" t="str">
        <f>+IFERROR(INDEX($AJ$12:$AT$139,MATCH(CONCATENATE(O$10," ",$B$315),$AM$12:$AM$139,0),MATCH($B323,$AJ$11:$AT$11,0)),"")</f>
        <v/>
      </c>
      <c r="P323" s="355"/>
      <c r="Q323" s="355"/>
      <c r="R323" s="356" t="str">
        <f t="shared" ref="R323" si="1836">+IFERROR(P323/P321,"")</f>
        <v/>
      </c>
      <c r="S323" s="354" t="str">
        <f>+IFERROR(INDEX($AJ$12:$AT$139,MATCH(CONCATENATE(S$10," ",$B$315),$AM$12:$AM$139,0),MATCH($B323,$AJ$11:$AT$11,0)),"")</f>
        <v/>
      </c>
      <c r="T323" s="355"/>
      <c r="U323" s="355"/>
      <c r="V323" s="356" t="str">
        <f t="shared" ref="V323" si="1837">+IFERROR(T323/T321,"")</f>
        <v/>
      </c>
      <c r="W323" s="348"/>
    </row>
    <row r="324" spans="1:23" ht="15" customHeight="1" x14ac:dyDescent="0.25">
      <c r="A324" s="323" t="str">
        <f t="shared" ref="A324" si="1838">CONCATENATE(B321,RIGHT(B324,4))</f>
        <v>Non-Financials CQS 4 ≤ 7</v>
      </c>
      <c r="B324" s="367" t="s">
        <v>299</v>
      </c>
      <c r="C324" s="354" t="str">
        <f>+IFERROR(INDEX($AJ$12:$AT$139,MATCH(CONCATENATE(C$10," ",$B$315),$AM$12:$AM$139,0),MATCH($B324,$AJ$11:$AT$11,0)),"")</f>
        <v/>
      </c>
      <c r="D324" s="355"/>
      <c r="E324" s="355"/>
      <c r="F324" s="356" t="str">
        <f t="shared" ref="F324" si="1839">+IFERROR(D324/D321,"")</f>
        <v/>
      </c>
      <c r="G324" s="354" t="str">
        <f>+IFERROR(INDEX($AJ$12:$AT$139,MATCH(CONCATENATE(G$10," ",$B$315),$AM$12:$AM$139,0),MATCH($B324,$AJ$11:$AT$11,0)),"")</f>
        <v/>
      </c>
      <c r="H324" s="355"/>
      <c r="I324" s="355"/>
      <c r="J324" s="356" t="str">
        <f t="shared" ref="J324" si="1840">+IFERROR(H324/H321,"")</f>
        <v/>
      </c>
      <c r="K324" s="354" t="str">
        <f>+IFERROR(INDEX($AJ$12:$AT$139,MATCH(CONCATENATE(K$10," ",$B$315),$AM$12:$AM$139,0),MATCH($B324,$AJ$11:$AT$11,0)),"")</f>
        <v/>
      </c>
      <c r="L324" s="355"/>
      <c r="M324" s="355"/>
      <c r="N324" s="356" t="str">
        <f t="shared" ref="N324" si="1841">+IFERROR(L324/L321,"")</f>
        <v/>
      </c>
      <c r="O324" s="354" t="str">
        <f>+IFERROR(INDEX($AJ$12:$AT$139,MATCH(CONCATENATE(O$10," ",$B$315),$AM$12:$AM$139,0),MATCH($B324,$AJ$11:$AT$11,0)),"")</f>
        <v/>
      </c>
      <c r="P324" s="355"/>
      <c r="Q324" s="355"/>
      <c r="R324" s="356" t="str">
        <f t="shared" ref="R324" si="1842">+IFERROR(P324/P321,"")</f>
        <v/>
      </c>
      <c r="S324" s="354" t="str">
        <f>+IFERROR(INDEX($AJ$12:$AT$139,MATCH(CONCATENATE(S$10," ",$B$315),$AM$12:$AM$139,0),MATCH($B324,$AJ$11:$AT$11,0)),"")</f>
        <v/>
      </c>
      <c r="T324" s="355"/>
      <c r="U324" s="355"/>
      <c r="V324" s="356" t="str">
        <f t="shared" ref="V324" si="1843">+IFERROR(T324/T321,"")</f>
        <v/>
      </c>
      <c r="W324" s="348"/>
    </row>
    <row r="325" spans="1:23" ht="15" customHeight="1" x14ac:dyDescent="0.25">
      <c r="A325" s="323" t="str">
        <f t="shared" ref="A325" si="1844">CONCATENATE(B321,RIGHT(B325,4))</f>
        <v>Non-Financials CQS 4≤ 10</v>
      </c>
      <c r="B325" s="367" t="s">
        <v>300</v>
      </c>
      <c r="C325" s="354" t="str">
        <f>+IFERROR(INDEX($AJ$12:$AT$139,MATCH(CONCATENATE(C$10," ",$B$315),$AM$12:$AM$139,0),MATCH($B325,$AJ$11:$AT$11,0)),"")</f>
        <v/>
      </c>
      <c r="D325" s="355"/>
      <c r="E325" s="355"/>
      <c r="F325" s="356" t="str">
        <f t="shared" ref="F325" si="1845">+IFERROR(D325/D321,"")</f>
        <v/>
      </c>
      <c r="G325" s="354" t="str">
        <f>+IFERROR(INDEX($AJ$12:$AT$139,MATCH(CONCATENATE(G$10," ",$B$315),$AM$12:$AM$139,0),MATCH($B325,$AJ$11:$AT$11,0)),"")</f>
        <v/>
      </c>
      <c r="H325" s="355"/>
      <c r="I325" s="355"/>
      <c r="J325" s="356" t="str">
        <f t="shared" ref="J325" si="1846">+IFERROR(H325/H321,"")</f>
        <v/>
      </c>
      <c r="K325" s="354" t="str">
        <f>+IFERROR(INDEX($AJ$12:$AT$139,MATCH(CONCATENATE(K$10," ",$B$315),$AM$12:$AM$139,0),MATCH($B325,$AJ$11:$AT$11,0)),"")</f>
        <v/>
      </c>
      <c r="L325" s="355"/>
      <c r="M325" s="355"/>
      <c r="N325" s="356" t="str">
        <f t="shared" ref="N325" si="1847">+IFERROR(L325/L321,"")</f>
        <v/>
      </c>
      <c r="O325" s="354" t="str">
        <f>+IFERROR(INDEX($AJ$12:$AT$139,MATCH(CONCATENATE(O$10," ",$B$315),$AM$12:$AM$139,0),MATCH($B325,$AJ$11:$AT$11,0)),"")</f>
        <v/>
      </c>
      <c r="P325" s="355"/>
      <c r="Q325" s="355"/>
      <c r="R325" s="356" t="str">
        <f t="shared" ref="R325" si="1848">+IFERROR(P325/P321,"")</f>
        <v/>
      </c>
      <c r="S325" s="354" t="str">
        <f>+IFERROR(INDEX($AJ$12:$AT$139,MATCH(CONCATENATE(S$10," ",$B$315),$AM$12:$AM$139,0),MATCH($B325,$AJ$11:$AT$11,0)),"")</f>
        <v/>
      </c>
      <c r="T325" s="355"/>
      <c r="U325" s="355"/>
      <c r="V325" s="356" t="str">
        <f t="shared" ref="V325" si="1849">+IFERROR(T325/T321,"")</f>
        <v/>
      </c>
      <c r="W325" s="348"/>
    </row>
    <row r="326" spans="1:23" ht="15" customHeight="1" thickBot="1" x14ac:dyDescent="0.3">
      <c r="A326" s="323" t="str">
        <f t="shared" ref="A326" si="1850">CONCATENATE(B321,RIGHT(B326,4))</f>
        <v>Non-Financials CQS 4&gt; 10</v>
      </c>
      <c r="B326" s="368" t="s">
        <v>301</v>
      </c>
      <c r="C326" s="354" t="str">
        <f>+IFERROR(INDEX($AJ$12:$AT$139,MATCH(CONCATENATE(C$10," ",$B$315),$AM$12:$AM$139,0),MATCH($B326,$AJ$11:$AT$11,0)),"")</f>
        <v/>
      </c>
      <c r="D326" s="358"/>
      <c r="E326" s="358"/>
      <c r="F326" s="359" t="str">
        <f t="shared" ref="F326" si="1851">+IFERROR(D326/D321,"")</f>
        <v/>
      </c>
      <c r="G326" s="354" t="str">
        <f>+IFERROR(INDEX($AJ$12:$AT$139,MATCH(CONCATENATE(G$10," ",$B$315),$AM$12:$AM$139,0),MATCH($B326,$AJ$11:$AT$11,0)),"")</f>
        <v/>
      </c>
      <c r="H326" s="358"/>
      <c r="I326" s="358"/>
      <c r="J326" s="359" t="str">
        <f t="shared" ref="J326" si="1852">+IFERROR(H326/H321,"")</f>
        <v/>
      </c>
      <c r="K326" s="354" t="str">
        <f>+IFERROR(INDEX($AJ$12:$AT$139,MATCH(CONCATENATE(K$10," ",$B$315),$AM$12:$AM$139,0),MATCH($B326,$AJ$11:$AT$11,0)),"")</f>
        <v/>
      </c>
      <c r="L326" s="358"/>
      <c r="M326" s="358"/>
      <c r="N326" s="359" t="str">
        <f t="shared" ref="N326" si="1853">+IFERROR(L326/L321,"")</f>
        <v/>
      </c>
      <c r="O326" s="354" t="str">
        <f>+IFERROR(INDEX($AJ$12:$AT$139,MATCH(CONCATENATE(O$10," ",$B$315),$AM$12:$AM$139,0),MATCH($B326,$AJ$11:$AT$11,0)),"")</f>
        <v/>
      </c>
      <c r="P326" s="358"/>
      <c r="Q326" s="358"/>
      <c r="R326" s="359" t="str">
        <f t="shared" ref="R326" si="1854">+IFERROR(P326/P321,"")</f>
        <v/>
      </c>
      <c r="S326" s="354" t="str">
        <f>+IFERROR(INDEX($AJ$12:$AT$139,MATCH(CONCATENATE(S$10," ",$B$315),$AM$12:$AM$139,0),MATCH($B326,$AJ$11:$AT$11,0)),"")</f>
        <v/>
      </c>
      <c r="T326" s="358"/>
      <c r="U326" s="358"/>
      <c r="V326" s="359" t="str">
        <f t="shared" ref="V326" si="1855">+IFERROR(T326/T321,"")</f>
        <v/>
      </c>
      <c r="W326" s="348"/>
    </row>
    <row r="327" spans="1:23" ht="15" customHeight="1" x14ac:dyDescent="0.25">
      <c r="A327" s="323" t="str">
        <f>LEFT(B327,50)</f>
        <v>Non-Financials CQS 5</v>
      </c>
      <c r="B327" s="366" t="s">
        <v>611</v>
      </c>
      <c r="C327" s="350">
        <f>+SUMPRODUCT(C328:C332,F328:F332)</f>
        <v>0</v>
      </c>
      <c r="D327" s="351">
        <f>+SUM(D328:D332)</f>
        <v>0</v>
      </c>
      <c r="E327" s="351">
        <f>+SUM(E328:E332)</f>
        <v>0</v>
      </c>
      <c r="F327" s="352">
        <f t="shared" ref="F327" si="1856">+IFERROR(D327/D$296,0)</f>
        <v>0</v>
      </c>
      <c r="G327" s="350">
        <f>+SUMPRODUCT(G328:G332,J328:J332)</f>
        <v>0</v>
      </c>
      <c r="H327" s="351">
        <f>+SUM(H328:H332)</f>
        <v>0</v>
      </c>
      <c r="I327" s="351">
        <f>+SUM(I328:I332)</f>
        <v>0</v>
      </c>
      <c r="J327" s="352">
        <f t="shared" ref="J327" si="1857">+IFERROR(H327/H$296,0)</f>
        <v>0</v>
      </c>
      <c r="K327" s="350">
        <f>+SUMPRODUCT(K328:K332,N328:N332)</f>
        <v>0</v>
      </c>
      <c r="L327" s="351">
        <f>+SUM(L328:L332)</f>
        <v>0</v>
      </c>
      <c r="M327" s="351">
        <f>+SUM(M328:M332)</f>
        <v>0</v>
      </c>
      <c r="N327" s="352">
        <f t="shared" ref="N327" si="1858">+IFERROR(L327/L$296,0)</f>
        <v>0</v>
      </c>
      <c r="O327" s="350">
        <f>+SUMPRODUCT(O328:O332,R328:R332)</f>
        <v>0</v>
      </c>
      <c r="P327" s="351">
        <f>+SUM(P328:P332)</f>
        <v>0</v>
      </c>
      <c r="Q327" s="351">
        <f>+SUM(Q328:Q332)</f>
        <v>0</v>
      </c>
      <c r="R327" s="352">
        <f t="shared" ref="R327" si="1859">+IFERROR(P327/P$296,0)</f>
        <v>0</v>
      </c>
      <c r="S327" s="350">
        <f>+SUMPRODUCT(S328:S332,V328:V332)</f>
        <v>0</v>
      </c>
      <c r="T327" s="351">
        <f>+SUM(T328:T332)</f>
        <v>0</v>
      </c>
      <c r="U327" s="351">
        <f>+SUM(U328:U332)</f>
        <v>0</v>
      </c>
      <c r="V327" s="352">
        <f t="shared" ref="V327" si="1860">+IFERROR(T327/T$296,0)</f>
        <v>0</v>
      </c>
      <c r="W327" s="348"/>
    </row>
    <row r="328" spans="1:23" ht="15" customHeight="1" x14ac:dyDescent="0.25">
      <c r="A328" s="323" t="str">
        <f t="shared" ref="A328" si="1861">CONCATENATE(B327,RIGHT(B328,4))</f>
        <v>Non-Financials CQS 5 ≤ 3</v>
      </c>
      <c r="B328" s="367" t="s">
        <v>297</v>
      </c>
      <c r="C328" s="354" t="str">
        <f>+IFERROR(INDEX($AJ$12:$AT$139,MATCH(CONCATENATE(C$10," ",$B$315),$AM$12:$AM$139,0),MATCH($B328,$AJ$11:$AT$11,0)),"")</f>
        <v/>
      </c>
      <c r="D328" s="355"/>
      <c r="E328" s="355"/>
      <c r="F328" s="356" t="str">
        <f t="shared" ref="F328" si="1862">+IFERROR(D328/D327,"")</f>
        <v/>
      </c>
      <c r="G328" s="354" t="str">
        <f>+IFERROR(INDEX($AJ$12:$AT$139,MATCH(CONCATENATE(G$10," ",$B$315),$AM$12:$AM$139,0),MATCH($B328,$AJ$11:$AT$11,0)),"")</f>
        <v/>
      </c>
      <c r="H328" s="355"/>
      <c r="I328" s="355"/>
      <c r="J328" s="356" t="str">
        <f t="shared" ref="J328" si="1863">+IFERROR(H328/H327,"")</f>
        <v/>
      </c>
      <c r="K328" s="354" t="str">
        <f>+IFERROR(INDEX($AJ$12:$AT$139,MATCH(CONCATENATE(K$10," ",$B$315),$AM$12:$AM$139,0),MATCH($B328,$AJ$11:$AT$11,0)),"")</f>
        <v/>
      </c>
      <c r="L328" s="355"/>
      <c r="M328" s="355"/>
      <c r="N328" s="356" t="str">
        <f t="shared" ref="N328" si="1864">+IFERROR(L328/L327,"")</f>
        <v/>
      </c>
      <c r="O328" s="354" t="str">
        <f>+IFERROR(INDEX($AJ$12:$AT$139,MATCH(CONCATENATE(O$10," ",$B$315),$AM$12:$AM$139,0),MATCH($B328,$AJ$11:$AT$11,0)),"")</f>
        <v/>
      </c>
      <c r="P328" s="355"/>
      <c r="Q328" s="355"/>
      <c r="R328" s="356" t="str">
        <f t="shared" ref="R328" si="1865">+IFERROR(P328/P327,"")</f>
        <v/>
      </c>
      <c r="S328" s="354" t="str">
        <f>+IFERROR(INDEX($AJ$12:$AT$139,MATCH(CONCATENATE(S$10," ",$B$315),$AM$12:$AM$139,0),MATCH($B328,$AJ$11:$AT$11,0)),"")</f>
        <v/>
      </c>
      <c r="T328" s="355"/>
      <c r="U328" s="355"/>
      <c r="V328" s="356" t="str">
        <f t="shared" ref="V328" si="1866">+IFERROR(T328/T327,"")</f>
        <v/>
      </c>
      <c r="W328" s="348"/>
    </row>
    <row r="329" spans="1:23" ht="15" customHeight="1" x14ac:dyDescent="0.25">
      <c r="A329" s="323" t="str">
        <f t="shared" ref="A329" si="1867">CONCATENATE(B327,RIGHT(B329,4))</f>
        <v>Non-Financials CQS 5 ≤ 5</v>
      </c>
      <c r="B329" s="367" t="s">
        <v>298</v>
      </c>
      <c r="C329" s="354" t="str">
        <f>+IFERROR(INDEX($AJ$12:$AT$139,MATCH(CONCATENATE(C$10," ",$B$315),$AM$12:$AM$139,0),MATCH($B329,$AJ$11:$AT$11,0)),"")</f>
        <v/>
      </c>
      <c r="D329" s="355"/>
      <c r="E329" s="355"/>
      <c r="F329" s="356" t="str">
        <f t="shared" ref="F329" si="1868">+IFERROR(D329/D327,"")</f>
        <v/>
      </c>
      <c r="G329" s="354" t="str">
        <f>+IFERROR(INDEX($AJ$12:$AT$139,MATCH(CONCATENATE(G$10," ",$B$315),$AM$12:$AM$139,0),MATCH($B329,$AJ$11:$AT$11,0)),"")</f>
        <v/>
      </c>
      <c r="H329" s="355"/>
      <c r="I329" s="355"/>
      <c r="J329" s="356" t="str">
        <f t="shared" ref="J329" si="1869">+IFERROR(H329/H327,"")</f>
        <v/>
      </c>
      <c r="K329" s="354" t="str">
        <f>+IFERROR(INDEX($AJ$12:$AT$139,MATCH(CONCATENATE(K$10," ",$B$315),$AM$12:$AM$139,0),MATCH($B329,$AJ$11:$AT$11,0)),"")</f>
        <v/>
      </c>
      <c r="L329" s="355"/>
      <c r="M329" s="355"/>
      <c r="N329" s="356" t="str">
        <f t="shared" ref="N329" si="1870">+IFERROR(L329/L327,"")</f>
        <v/>
      </c>
      <c r="O329" s="354" t="str">
        <f>+IFERROR(INDEX($AJ$12:$AT$139,MATCH(CONCATENATE(O$10," ",$B$315),$AM$12:$AM$139,0),MATCH($B329,$AJ$11:$AT$11,0)),"")</f>
        <v/>
      </c>
      <c r="P329" s="355"/>
      <c r="Q329" s="355"/>
      <c r="R329" s="356" t="str">
        <f t="shared" ref="R329" si="1871">+IFERROR(P329/P327,"")</f>
        <v/>
      </c>
      <c r="S329" s="354" t="str">
        <f>+IFERROR(INDEX($AJ$12:$AT$139,MATCH(CONCATENATE(S$10," ",$B$315),$AM$12:$AM$139,0),MATCH($B329,$AJ$11:$AT$11,0)),"")</f>
        <v/>
      </c>
      <c r="T329" s="355"/>
      <c r="U329" s="355"/>
      <c r="V329" s="356" t="str">
        <f t="shared" ref="V329" si="1872">+IFERROR(T329/T327,"")</f>
        <v/>
      </c>
      <c r="W329" s="348"/>
    </row>
    <row r="330" spans="1:23" ht="15" customHeight="1" x14ac:dyDescent="0.25">
      <c r="A330" s="323" t="str">
        <f t="shared" ref="A330" si="1873">CONCATENATE(B327,RIGHT(B330,4))</f>
        <v>Non-Financials CQS 5 ≤ 7</v>
      </c>
      <c r="B330" s="367" t="s">
        <v>299</v>
      </c>
      <c r="C330" s="354" t="str">
        <f>+IFERROR(INDEX($AJ$12:$AT$139,MATCH(CONCATENATE(C$10," ",$B$315),$AM$12:$AM$139,0),MATCH($B330,$AJ$11:$AT$11,0)),"")</f>
        <v/>
      </c>
      <c r="D330" s="355"/>
      <c r="E330" s="355"/>
      <c r="F330" s="356" t="str">
        <f t="shared" ref="F330" si="1874">+IFERROR(D330/D327,"")</f>
        <v/>
      </c>
      <c r="G330" s="354" t="str">
        <f>+IFERROR(INDEX($AJ$12:$AT$139,MATCH(CONCATENATE(G$10," ",$B$315),$AM$12:$AM$139,0),MATCH($B330,$AJ$11:$AT$11,0)),"")</f>
        <v/>
      </c>
      <c r="H330" s="355"/>
      <c r="I330" s="355"/>
      <c r="J330" s="356" t="str">
        <f t="shared" ref="J330" si="1875">+IFERROR(H330/H327,"")</f>
        <v/>
      </c>
      <c r="K330" s="354" t="str">
        <f>+IFERROR(INDEX($AJ$12:$AT$139,MATCH(CONCATENATE(K$10," ",$B$315),$AM$12:$AM$139,0),MATCH($B330,$AJ$11:$AT$11,0)),"")</f>
        <v/>
      </c>
      <c r="L330" s="355"/>
      <c r="M330" s="355"/>
      <c r="N330" s="356" t="str">
        <f t="shared" ref="N330" si="1876">+IFERROR(L330/L327,"")</f>
        <v/>
      </c>
      <c r="O330" s="354" t="str">
        <f>+IFERROR(INDEX($AJ$12:$AT$139,MATCH(CONCATENATE(O$10," ",$B$315),$AM$12:$AM$139,0),MATCH($B330,$AJ$11:$AT$11,0)),"")</f>
        <v/>
      </c>
      <c r="P330" s="355"/>
      <c r="Q330" s="355"/>
      <c r="R330" s="356" t="str">
        <f t="shared" ref="R330" si="1877">+IFERROR(P330/P327,"")</f>
        <v/>
      </c>
      <c r="S330" s="354" t="str">
        <f>+IFERROR(INDEX($AJ$12:$AT$139,MATCH(CONCATENATE(S$10," ",$B$315),$AM$12:$AM$139,0),MATCH($B330,$AJ$11:$AT$11,0)),"")</f>
        <v/>
      </c>
      <c r="T330" s="355"/>
      <c r="U330" s="355"/>
      <c r="V330" s="356" t="str">
        <f t="shared" ref="V330" si="1878">+IFERROR(T330/T327,"")</f>
        <v/>
      </c>
      <c r="W330" s="348"/>
    </row>
    <row r="331" spans="1:23" ht="15" customHeight="1" x14ac:dyDescent="0.25">
      <c r="A331" s="323" t="str">
        <f t="shared" ref="A331" si="1879">CONCATENATE(B327,RIGHT(B331,4))</f>
        <v>Non-Financials CQS 5≤ 10</v>
      </c>
      <c r="B331" s="367" t="s">
        <v>300</v>
      </c>
      <c r="C331" s="354" t="str">
        <f>+IFERROR(INDEX($AJ$12:$AT$139,MATCH(CONCATENATE(C$10," ",$B$315),$AM$12:$AM$139,0),MATCH($B331,$AJ$11:$AT$11,0)),"")</f>
        <v/>
      </c>
      <c r="D331" s="355"/>
      <c r="E331" s="355"/>
      <c r="F331" s="356" t="str">
        <f t="shared" ref="F331" si="1880">+IFERROR(D331/D327,"")</f>
        <v/>
      </c>
      <c r="G331" s="354" t="str">
        <f>+IFERROR(INDEX($AJ$12:$AT$139,MATCH(CONCATENATE(G$10," ",$B$315),$AM$12:$AM$139,0),MATCH($B331,$AJ$11:$AT$11,0)),"")</f>
        <v/>
      </c>
      <c r="H331" s="355"/>
      <c r="I331" s="355"/>
      <c r="J331" s="356" t="str">
        <f t="shared" ref="J331" si="1881">+IFERROR(H331/H327,"")</f>
        <v/>
      </c>
      <c r="K331" s="354" t="str">
        <f>+IFERROR(INDEX($AJ$12:$AT$139,MATCH(CONCATENATE(K$10," ",$B$315),$AM$12:$AM$139,0),MATCH($B331,$AJ$11:$AT$11,0)),"")</f>
        <v/>
      </c>
      <c r="L331" s="355"/>
      <c r="M331" s="355"/>
      <c r="N331" s="356" t="str">
        <f t="shared" ref="N331" si="1882">+IFERROR(L331/L327,"")</f>
        <v/>
      </c>
      <c r="O331" s="354" t="str">
        <f>+IFERROR(INDEX($AJ$12:$AT$139,MATCH(CONCATENATE(O$10," ",$B$315),$AM$12:$AM$139,0),MATCH($B331,$AJ$11:$AT$11,0)),"")</f>
        <v/>
      </c>
      <c r="P331" s="355"/>
      <c r="Q331" s="355"/>
      <c r="R331" s="356" t="str">
        <f t="shared" ref="R331" si="1883">+IFERROR(P331/P327,"")</f>
        <v/>
      </c>
      <c r="S331" s="354" t="str">
        <f>+IFERROR(INDEX($AJ$12:$AT$139,MATCH(CONCATENATE(S$10," ",$B$315),$AM$12:$AM$139,0),MATCH($B331,$AJ$11:$AT$11,0)),"")</f>
        <v/>
      </c>
      <c r="T331" s="355"/>
      <c r="U331" s="355"/>
      <c r="V331" s="356" t="str">
        <f t="shared" ref="V331" si="1884">+IFERROR(T331/T327,"")</f>
        <v/>
      </c>
      <c r="W331" s="348"/>
    </row>
    <row r="332" spans="1:23" ht="15" customHeight="1" thickBot="1" x14ac:dyDescent="0.3">
      <c r="A332" s="323" t="str">
        <f t="shared" ref="A332" si="1885">CONCATENATE(B327,RIGHT(B332,4))</f>
        <v>Non-Financials CQS 5&gt; 10</v>
      </c>
      <c r="B332" s="368" t="s">
        <v>301</v>
      </c>
      <c r="C332" s="354" t="str">
        <f>+IFERROR(INDEX($AJ$12:$AT$139,MATCH(CONCATENATE(C$10," ",$B$315),$AM$12:$AM$139,0),MATCH($B332,$AJ$11:$AT$11,0)),"")</f>
        <v/>
      </c>
      <c r="D332" s="358"/>
      <c r="E332" s="358"/>
      <c r="F332" s="359" t="str">
        <f t="shared" ref="F332" si="1886">+IFERROR(D332/D327,"")</f>
        <v/>
      </c>
      <c r="G332" s="354" t="str">
        <f>+IFERROR(INDEX($AJ$12:$AT$139,MATCH(CONCATENATE(G$10," ",$B$315),$AM$12:$AM$139,0),MATCH($B332,$AJ$11:$AT$11,0)),"")</f>
        <v/>
      </c>
      <c r="H332" s="358"/>
      <c r="I332" s="358"/>
      <c r="J332" s="359" t="str">
        <f t="shared" ref="J332" si="1887">+IFERROR(H332/H327,"")</f>
        <v/>
      </c>
      <c r="K332" s="354" t="str">
        <f>+IFERROR(INDEX($AJ$12:$AT$139,MATCH(CONCATENATE(K$10," ",$B$315),$AM$12:$AM$139,0),MATCH($B332,$AJ$11:$AT$11,0)),"")</f>
        <v/>
      </c>
      <c r="L332" s="358"/>
      <c r="M332" s="358"/>
      <c r="N332" s="359" t="str">
        <f t="shared" ref="N332" si="1888">+IFERROR(L332/L327,"")</f>
        <v/>
      </c>
      <c r="O332" s="354" t="str">
        <f>+IFERROR(INDEX($AJ$12:$AT$139,MATCH(CONCATENATE(O$10," ",$B$315),$AM$12:$AM$139,0),MATCH($B332,$AJ$11:$AT$11,0)),"")</f>
        <v/>
      </c>
      <c r="P332" s="358"/>
      <c r="Q332" s="358"/>
      <c r="R332" s="359" t="str">
        <f t="shared" ref="R332" si="1889">+IFERROR(P332/P327,"")</f>
        <v/>
      </c>
      <c r="S332" s="354" t="str">
        <f>+IFERROR(INDEX($AJ$12:$AT$139,MATCH(CONCATENATE(S$10," ",$B$315),$AM$12:$AM$139,0),MATCH($B332,$AJ$11:$AT$11,0)),"")</f>
        <v/>
      </c>
      <c r="T332" s="358"/>
      <c r="U332" s="358"/>
      <c r="V332" s="359" t="str">
        <f t="shared" ref="V332" si="1890">+IFERROR(T332/T327,"")</f>
        <v/>
      </c>
      <c r="W332" s="348"/>
    </row>
    <row r="333" spans="1:23" ht="15" customHeight="1" x14ac:dyDescent="0.25">
      <c r="A333" s="323" t="str">
        <f>LEFT(B333,50)</f>
        <v>Non-Financials CQS 6</v>
      </c>
      <c r="B333" s="366" t="s">
        <v>612</v>
      </c>
      <c r="C333" s="350">
        <f>+SUMPRODUCT(C334:C338,F334:F338)</f>
        <v>0</v>
      </c>
      <c r="D333" s="351">
        <f>+SUM(D334:D338)</f>
        <v>0</v>
      </c>
      <c r="E333" s="351">
        <f>+SUM(E334:E338)</f>
        <v>0</v>
      </c>
      <c r="F333" s="352">
        <f t="shared" ref="F333" si="1891">+IFERROR(D333/D$296,0)</f>
        <v>0</v>
      </c>
      <c r="G333" s="350">
        <f>+SUMPRODUCT(G334:G338,J334:J338)</f>
        <v>0</v>
      </c>
      <c r="H333" s="351">
        <f>+SUM(H334:H338)</f>
        <v>0</v>
      </c>
      <c r="I333" s="351">
        <f>+SUM(I334:I338)</f>
        <v>0</v>
      </c>
      <c r="J333" s="352">
        <f t="shared" ref="J333" si="1892">+IFERROR(H333/H$296,0)</f>
        <v>0</v>
      </c>
      <c r="K333" s="350">
        <f>+SUMPRODUCT(K334:K338,N334:N338)</f>
        <v>0</v>
      </c>
      <c r="L333" s="351">
        <f>+SUM(L334:L338)</f>
        <v>0</v>
      </c>
      <c r="M333" s="351">
        <f>+SUM(M334:M338)</f>
        <v>0</v>
      </c>
      <c r="N333" s="352">
        <f t="shared" ref="N333" si="1893">+IFERROR(L333/L$296,0)</f>
        <v>0</v>
      </c>
      <c r="O333" s="350">
        <f>+SUMPRODUCT(O334:O338,R334:R338)</f>
        <v>0</v>
      </c>
      <c r="P333" s="351">
        <f>+SUM(P334:P338)</f>
        <v>0</v>
      </c>
      <c r="Q333" s="351">
        <f>+SUM(Q334:Q338)</f>
        <v>0</v>
      </c>
      <c r="R333" s="352">
        <f t="shared" ref="R333" si="1894">+IFERROR(P333/P$296,0)</f>
        <v>0</v>
      </c>
      <c r="S333" s="350">
        <f>+SUMPRODUCT(S334:S338,V334:V338)</f>
        <v>0</v>
      </c>
      <c r="T333" s="351">
        <f>+SUM(T334:T338)</f>
        <v>0</v>
      </c>
      <c r="U333" s="351">
        <f>+SUM(U334:U338)</f>
        <v>0</v>
      </c>
      <c r="V333" s="352">
        <f t="shared" ref="V333" si="1895">+IFERROR(T333/T$296,0)</f>
        <v>0</v>
      </c>
      <c r="W333" s="348"/>
    </row>
    <row r="334" spans="1:23" ht="15" customHeight="1" x14ac:dyDescent="0.25">
      <c r="A334" s="323" t="str">
        <f t="shared" ref="A334" si="1896">CONCATENATE(B333,RIGHT(B334,4))</f>
        <v>Non-Financials CQS 6 ≤ 3</v>
      </c>
      <c r="B334" s="367" t="s">
        <v>297</v>
      </c>
      <c r="C334" s="354" t="str">
        <f>+IFERROR(INDEX($AJ$12:$AT$139,MATCH(CONCATENATE(C$10," ",$B$315),$AM$12:$AM$139,0),MATCH($B334,$AJ$11:$AT$11,0)),"")</f>
        <v/>
      </c>
      <c r="D334" s="355"/>
      <c r="E334" s="355"/>
      <c r="F334" s="356" t="str">
        <f t="shared" ref="F334" si="1897">+IFERROR(D334/D333,"")</f>
        <v/>
      </c>
      <c r="G334" s="354" t="str">
        <f>+IFERROR(INDEX($AJ$12:$AT$139,MATCH(CONCATENATE(G$10," ",$B$315),$AM$12:$AM$139,0),MATCH($B334,$AJ$11:$AT$11,0)),"")</f>
        <v/>
      </c>
      <c r="H334" s="355"/>
      <c r="I334" s="355"/>
      <c r="J334" s="356" t="str">
        <f t="shared" ref="J334" si="1898">+IFERROR(H334/H333,"")</f>
        <v/>
      </c>
      <c r="K334" s="354" t="str">
        <f>+IFERROR(INDEX($AJ$12:$AT$139,MATCH(CONCATENATE(K$10," ",$B$315),$AM$12:$AM$139,0),MATCH($B334,$AJ$11:$AT$11,0)),"")</f>
        <v/>
      </c>
      <c r="L334" s="355"/>
      <c r="M334" s="355"/>
      <c r="N334" s="356" t="str">
        <f t="shared" ref="N334" si="1899">+IFERROR(L334/L333,"")</f>
        <v/>
      </c>
      <c r="O334" s="354" t="str">
        <f>+IFERROR(INDEX($AJ$12:$AT$139,MATCH(CONCATENATE(O$10," ",$B$315),$AM$12:$AM$139,0),MATCH($B334,$AJ$11:$AT$11,0)),"")</f>
        <v/>
      </c>
      <c r="P334" s="355"/>
      <c r="Q334" s="355"/>
      <c r="R334" s="356" t="str">
        <f t="shared" ref="R334" si="1900">+IFERROR(P334/P333,"")</f>
        <v/>
      </c>
      <c r="S334" s="354" t="str">
        <f>+IFERROR(INDEX($AJ$12:$AT$139,MATCH(CONCATENATE(S$10," ",$B$315),$AM$12:$AM$139,0),MATCH($B334,$AJ$11:$AT$11,0)),"")</f>
        <v/>
      </c>
      <c r="T334" s="355"/>
      <c r="U334" s="355"/>
      <c r="V334" s="356" t="str">
        <f t="shared" ref="V334" si="1901">+IFERROR(T334/T333,"")</f>
        <v/>
      </c>
      <c r="W334" s="348"/>
    </row>
    <row r="335" spans="1:23" ht="15" customHeight="1" x14ac:dyDescent="0.25">
      <c r="A335" s="323" t="str">
        <f t="shared" ref="A335" si="1902">CONCATENATE(B333,RIGHT(B335,4))</f>
        <v>Non-Financials CQS 6 ≤ 5</v>
      </c>
      <c r="B335" s="367" t="s">
        <v>298</v>
      </c>
      <c r="C335" s="354" t="str">
        <f>+IFERROR(INDEX($AJ$12:$AT$139,MATCH(CONCATENATE(C$10," ",$B$315),$AM$12:$AM$139,0),MATCH($B335,$AJ$11:$AT$11,0)),"")</f>
        <v/>
      </c>
      <c r="D335" s="355"/>
      <c r="E335" s="355"/>
      <c r="F335" s="356" t="str">
        <f t="shared" ref="F335" si="1903">+IFERROR(D335/D333,"")</f>
        <v/>
      </c>
      <c r="G335" s="354" t="str">
        <f>+IFERROR(INDEX($AJ$12:$AT$139,MATCH(CONCATENATE(G$10," ",$B$315),$AM$12:$AM$139,0),MATCH($B335,$AJ$11:$AT$11,0)),"")</f>
        <v/>
      </c>
      <c r="H335" s="355"/>
      <c r="I335" s="355"/>
      <c r="J335" s="356" t="str">
        <f t="shared" ref="J335" si="1904">+IFERROR(H335/H333,"")</f>
        <v/>
      </c>
      <c r="K335" s="354" t="str">
        <f>+IFERROR(INDEX($AJ$12:$AT$139,MATCH(CONCATENATE(K$10," ",$B$315),$AM$12:$AM$139,0),MATCH($B335,$AJ$11:$AT$11,0)),"")</f>
        <v/>
      </c>
      <c r="L335" s="355"/>
      <c r="M335" s="355"/>
      <c r="N335" s="356" t="str">
        <f t="shared" ref="N335" si="1905">+IFERROR(L335/L333,"")</f>
        <v/>
      </c>
      <c r="O335" s="354" t="str">
        <f>+IFERROR(INDEX($AJ$12:$AT$139,MATCH(CONCATENATE(O$10," ",$B$315),$AM$12:$AM$139,0),MATCH($B335,$AJ$11:$AT$11,0)),"")</f>
        <v/>
      </c>
      <c r="P335" s="355"/>
      <c r="Q335" s="355"/>
      <c r="R335" s="356" t="str">
        <f t="shared" ref="R335" si="1906">+IFERROR(P335/P333,"")</f>
        <v/>
      </c>
      <c r="S335" s="354" t="str">
        <f>+IFERROR(INDEX($AJ$12:$AT$139,MATCH(CONCATENATE(S$10," ",$B$315),$AM$12:$AM$139,0),MATCH($B335,$AJ$11:$AT$11,0)),"")</f>
        <v/>
      </c>
      <c r="T335" s="355"/>
      <c r="U335" s="355"/>
      <c r="V335" s="356" t="str">
        <f t="shared" ref="V335" si="1907">+IFERROR(T335/T333,"")</f>
        <v/>
      </c>
      <c r="W335" s="348"/>
    </row>
    <row r="336" spans="1:23" ht="15" customHeight="1" x14ac:dyDescent="0.25">
      <c r="A336" s="323" t="str">
        <f t="shared" ref="A336" si="1908">CONCATENATE(B333,RIGHT(B336,4))</f>
        <v>Non-Financials CQS 6 ≤ 7</v>
      </c>
      <c r="B336" s="367" t="s">
        <v>299</v>
      </c>
      <c r="C336" s="354" t="str">
        <f>+IFERROR(INDEX($AJ$12:$AT$139,MATCH(CONCATENATE(C$10," ",$B$315),$AM$12:$AM$139,0),MATCH($B336,$AJ$11:$AT$11,0)),"")</f>
        <v/>
      </c>
      <c r="D336" s="355"/>
      <c r="E336" s="355"/>
      <c r="F336" s="356" t="str">
        <f t="shared" ref="F336" si="1909">+IFERROR(D336/D333,"")</f>
        <v/>
      </c>
      <c r="G336" s="354" t="str">
        <f>+IFERROR(INDEX($AJ$12:$AT$139,MATCH(CONCATENATE(G$10," ",$B$315),$AM$12:$AM$139,0),MATCH($B336,$AJ$11:$AT$11,0)),"")</f>
        <v/>
      </c>
      <c r="H336" s="355"/>
      <c r="I336" s="355"/>
      <c r="J336" s="356" t="str">
        <f t="shared" ref="J336" si="1910">+IFERROR(H336/H333,"")</f>
        <v/>
      </c>
      <c r="K336" s="354" t="str">
        <f>+IFERROR(INDEX($AJ$12:$AT$139,MATCH(CONCATENATE(K$10," ",$B$315),$AM$12:$AM$139,0),MATCH($B336,$AJ$11:$AT$11,0)),"")</f>
        <v/>
      </c>
      <c r="L336" s="355"/>
      <c r="M336" s="355"/>
      <c r="N336" s="356" t="str">
        <f t="shared" ref="N336" si="1911">+IFERROR(L336/L333,"")</f>
        <v/>
      </c>
      <c r="O336" s="354" t="str">
        <f>+IFERROR(INDEX($AJ$12:$AT$139,MATCH(CONCATENATE(O$10," ",$B$315),$AM$12:$AM$139,0),MATCH($B336,$AJ$11:$AT$11,0)),"")</f>
        <v/>
      </c>
      <c r="P336" s="355"/>
      <c r="Q336" s="355"/>
      <c r="R336" s="356" t="str">
        <f t="shared" ref="R336" si="1912">+IFERROR(P336/P333,"")</f>
        <v/>
      </c>
      <c r="S336" s="354" t="str">
        <f>+IFERROR(INDEX($AJ$12:$AT$139,MATCH(CONCATENATE(S$10," ",$B$315),$AM$12:$AM$139,0),MATCH($B336,$AJ$11:$AT$11,0)),"")</f>
        <v/>
      </c>
      <c r="T336" s="355"/>
      <c r="U336" s="355"/>
      <c r="V336" s="356" t="str">
        <f t="shared" ref="V336" si="1913">+IFERROR(T336/T333,"")</f>
        <v/>
      </c>
      <c r="W336" s="348"/>
    </row>
    <row r="337" spans="1:23" ht="15" customHeight="1" x14ac:dyDescent="0.25">
      <c r="A337" s="323" t="str">
        <f t="shared" ref="A337" si="1914">CONCATENATE(B333,RIGHT(B337,4))</f>
        <v>Non-Financials CQS 6≤ 10</v>
      </c>
      <c r="B337" s="367" t="s">
        <v>300</v>
      </c>
      <c r="C337" s="354" t="str">
        <f>+IFERROR(INDEX($AJ$12:$AT$139,MATCH(CONCATENATE(C$10," ",$B$315),$AM$12:$AM$139,0),MATCH($B337,$AJ$11:$AT$11,0)),"")</f>
        <v/>
      </c>
      <c r="D337" s="355"/>
      <c r="E337" s="355"/>
      <c r="F337" s="356" t="str">
        <f t="shared" ref="F337" si="1915">+IFERROR(D337/D333,"")</f>
        <v/>
      </c>
      <c r="G337" s="354" t="str">
        <f>+IFERROR(INDEX($AJ$12:$AT$139,MATCH(CONCATENATE(G$10," ",$B$315),$AM$12:$AM$139,0),MATCH($B337,$AJ$11:$AT$11,0)),"")</f>
        <v/>
      </c>
      <c r="H337" s="355"/>
      <c r="I337" s="355"/>
      <c r="J337" s="356" t="str">
        <f t="shared" ref="J337" si="1916">+IFERROR(H337/H333,"")</f>
        <v/>
      </c>
      <c r="K337" s="354" t="str">
        <f>+IFERROR(INDEX($AJ$12:$AT$139,MATCH(CONCATENATE(K$10," ",$B$315),$AM$12:$AM$139,0),MATCH($B337,$AJ$11:$AT$11,0)),"")</f>
        <v/>
      </c>
      <c r="L337" s="355"/>
      <c r="M337" s="355"/>
      <c r="N337" s="356" t="str">
        <f t="shared" ref="N337" si="1917">+IFERROR(L337/L333,"")</f>
        <v/>
      </c>
      <c r="O337" s="354" t="str">
        <f>+IFERROR(INDEX($AJ$12:$AT$139,MATCH(CONCATENATE(O$10," ",$B$315),$AM$12:$AM$139,0),MATCH($B337,$AJ$11:$AT$11,0)),"")</f>
        <v/>
      </c>
      <c r="P337" s="355"/>
      <c r="Q337" s="355"/>
      <c r="R337" s="356" t="str">
        <f t="shared" ref="R337" si="1918">+IFERROR(P337/P333,"")</f>
        <v/>
      </c>
      <c r="S337" s="354" t="str">
        <f>+IFERROR(INDEX($AJ$12:$AT$139,MATCH(CONCATENATE(S$10," ",$B$315),$AM$12:$AM$139,0),MATCH($B337,$AJ$11:$AT$11,0)),"")</f>
        <v/>
      </c>
      <c r="T337" s="355"/>
      <c r="U337" s="355"/>
      <c r="V337" s="356" t="str">
        <f t="shared" ref="V337" si="1919">+IFERROR(T337/T333,"")</f>
        <v/>
      </c>
      <c r="W337" s="348"/>
    </row>
    <row r="338" spans="1:23" ht="15" customHeight="1" thickBot="1" x14ac:dyDescent="0.3">
      <c r="A338" s="323" t="str">
        <f t="shared" ref="A338" si="1920">CONCATENATE(B333,RIGHT(B338,4))</f>
        <v>Non-Financials CQS 6&gt; 10</v>
      </c>
      <c r="B338" s="368" t="s">
        <v>301</v>
      </c>
      <c r="C338" s="354" t="str">
        <f>+IFERROR(INDEX($AJ$12:$AT$139,MATCH(CONCATENATE(C$10," ",$B$315),$AM$12:$AM$139,0),MATCH($B338,$AJ$11:$AT$11,0)),"")</f>
        <v/>
      </c>
      <c r="D338" s="358"/>
      <c r="E338" s="358"/>
      <c r="F338" s="359" t="str">
        <f t="shared" ref="F338" si="1921">+IFERROR(D338/D333,"")</f>
        <v/>
      </c>
      <c r="G338" s="354" t="str">
        <f>+IFERROR(INDEX($AJ$12:$AT$139,MATCH(CONCATENATE(G$10," ",$B$315),$AM$12:$AM$139,0),MATCH($B338,$AJ$11:$AT$11,0)),"")</f>
        <v/>
      </c>
      <c r="H338" s="358"/>
      <c r="I338" s="358"/>
      <c r="J338" s="359" t="str">
        <f t="shared" ref="J338" si="1922">+IFERROR(H338/H333,"")</f>
        <v/>
      </c>
      <c r="K338" s="354" t="str">
        <f>+IFERROR(INDEX($AJ$12:$AT$139,MATCH(CONCATENATE(K$10," ",$B$315),$AM$12:$AM$139,0),MATCH($B338,$AJ$11:$AT$11,0)),"")</f>
        <v/>
      </c>
      <c r="L338" s="358"/>
      <c r="M338" s="358"/>
      <c r="N338" s="359" t="str">
        <f t="shared" ref="N338" si="1923">+IFERROR(L338/L333,"")</f>
        <v/>
      </c>
      <c r="O338" s="354" t="str">
        <f>+IFERROR(INDEX($AJ$12:$AT$139,MATCH(CONCATENATE(O$10," ",$B$315),$AM$12:$AM$139,0),MATCH($B338,$AJ$11:$AT$11,0)),"")</f>
        <v/>
      </c>
      <c r="P338" s="358"/>
      <c r="Q338" s="358"/>
      <c r="R338" s="359" t="str">
        <f t="shared" ref="R338" si="1924">+IFERROR(P338/P333,"")</f>
        <v/>
      </c>
      <c r="S338" s="354" t="str">
        <f>+IFERROR(INDEX($AJ$12:$AT$139,MATCH(CONCATENATE(S$10," ",$B$315),$AM$12:$AM$139,0),MATCH($B338,$AJ$11:$AT$11,0)),"")</f>
        <v/>
      </c>
      <c r="T338" s="358"/>
      <c r="U338" s="358"/>
      <c r="V338" s="359" t="str">
        <f t="shared" ref="V338" si="1925">+IFERROR(T338/T333,"")</f>
        <v/>
      </c>
      <c r="W338" s="348"/>
    </row>
    <row r="339" spans="1:23" ht="15" customHeight="1" x14ac:dyDescent="0.25">
      <c r="A339" s="323" t="str">
        <f>LEFT(B339,50)</f>
        <v>Unrated non-financial corporate investments</v>
      </c>
      <c r="B339" s="366" t="s">
        <v>431</v>
      </c>
      <c r="C339" s="350">
        <f>+SUMPRODUCT(C340:C344,F340:F344)</f>
        <v>0</v>
      </c>
      <c r="D339" s="351">
        <f>+SUM(D340:D344)</f>
        <v>0</v>
      </c>
      <c r="E339" s="351">
        <f>+SUM(E340:E344)</f>
        <v>0</v>
      </c>
      <c r="F339" s="352">
        <f t="shared" ref="F339" si="1926">+IFERROR(D339/D$296,0)</f>
        <v>0</v>
      </c>
      <c r="G339" s="350">
        <f>+SUMPRODUCT(G340:G344,J340:J344)</f>
        <v>0</v>
      </c>
      <c r="H339" s="351">
        <f>+SUM(H340:H344)</f>
        <v>0</v>
      </c>
      <c r="I339" s="351">
        <f>+SUM(I340:I344)</f>
        <v>0</v>
      </c>
      <c r="J339" s="352">
        <f t="shared" ref="J339" si="1927">+IFERROR(H339/H$296,0)</f>
        <v>0</v>
      </c>
      <c r="K339" s="350">
        <f>+SUMPRODUCT(K340:K344,N340:N344)</f>
        <v>0</v>
      </c>
      <c r="L339" s="351">
        <f>+SUM(L340:L344)</f>
        <v>0</v>
      </c>
      <c r="M339" s="351">
        <f>+SUM(M340:M344)</f>
        <v>0</v>
      </c>
      <c r="N339" s="352">
        <f t="shared" ref="N339" si="1928">+IFERROR(L339/L$296,0)</f>
        <v>0</v>
      </c>
      <c r="O339" s="350">
        <f>+SUMPRODUCT(O340:O344,R340:R344)</f>
        <v>0</v>
      </c>
      <c r="P339" s="351">
        <f>+SUM(P340:P344)</f>
        <v>0</v>
      </c>
      <c r="Q339" s="351">
        <f>+SUM(Q340:Q344)</f>
        <v>0</v>
      </c>
      <c r="R339" s="352">
        <f t="shared" ref="R339" si="1929">+IFERROR(P339/P$296,0)</f>
        <v>0</v>
      </c>
      <c r="S339" s="350">
        <f>+SUMPRODUCT(S340:S344,V340:V344)</f>
        <v>0</v>
      </c>
      <c r="T339" s="351">
        <f>+SUM(T340:T344)</f>
        <v>0</v>
      </c>
      <c r="U339" s="351">
        <f>+SUM(U340:U344)</f>
        <v>0</v>
      </c>
      <c r="V339" s="352">
        <f t="shared" ref="V339" si="1930">+IFERROR(T339/T$296,0)</f>
        <v>0</v>
      </c>
      <c r="W339" s="348"/>
    </row>
    <row r="340" spans="1:23" ht="15" customHeight="1" x14ac:dyDescent="0.25">
      <c r="A340" s="323" t="str">
        <f t="shared" ref="A340" si="1931">CONCATENATE(B339,RIGHT(B340,4))</f>
        <v>Unrated non-financial corporate investments ≤ 3</v>
      </c>
      <c r="B340" s="367" t="s">
        <v>297</v>
      </c>
      <c r="C340" s="354" t="str">
        <f>+IFERROR((C298*D298+C304*D304+C310*D310+C316*D316+C322*D322+C328*D328+C334*D334)/(D298+D304+D310+D316++D322+D328+D334),"")</f>
        <v/>
      </c>
      <c r="D340" s="355"/>
      <c r="E340" s="355"/>
      <c r="F340" s="356" t="str">
        <f t="shared" ref="F340" si="1932">+IFERROR(D340/D339,"")</f>
        <v/>
      </c>
      <c r="G340" s="354" t="str">
        <f>+IFERROR((G298*H298+G304*H304+G310*H310+G316*H316+G322*H322+G328*H328+G334*H334)/(H298+H304+H310+H316++H322+H328+H334),"")</f>
        <v/>
      </c>
      <c r="H340" s="355"/>
      <c r="I340" s="355"/>
      <c r="J340" s="356" t="str">
        <f t="shared" ref="J340" si="1933">+IFERROR(H340/H339,"")</f>
        <v/>
      </c>
      <c r="K340" s="354" t="str">
        <f>+IFERROR((K298*L298+K304*L304+K310*L310+K316*L316+K322*L322+K328*L328+K334*L334)/(L298+L304+L310+L316++L322+L328+L334),"")</f>
        <v/>
      </c>
      <c r="L340" s="355"/>
      <c r="M340" s="355"/>
      <c r="N340" s="356" t="str">
        <f t="shared" ref="N340" si="1934">+IFERROR(L340/L339,"")</f>
        <v/>
      </c>
      <c r="O340" s="354" t="str">
        <f>+IFERROR((O298*P298+O304*P304+O310*P310+O316*P316+O322*P322+O328*P328+O334*P334)/(P298+P304+P310+P316++P322+P328+P334),"")</f>
        <v/>
      </c>
      <c r="P340" s="355"/>
      <c r="Q340" s="355"/>
      <c r="R340" s="356" t="str">
        <f t="shared" ref="R340" si="1935">+IFERROR(P340/P339,"")</f>
        <v/>
      </c>
      <c r="S340" s="354" t="str">
        <f>+IFERROR((S298*T298+S304*T304+S310*T310+S316*T316+S322*T322+S328*T328+S334*T334)/(T298+T304+T310+T316++T322+T328+T334),"")</f>
        <v/>
      </c>
      <c r="T340" s="355"/>
      <c r="U340" s="355"/>
      <c r="V340" s="356" t="str">
        <f t="shared" ref="V340" si="1936">+IFERROR(T340/T339,"")</f>
        <v/>
      </c>
      <c r="W340" s="348"/>
    </row>
    <row r="341" spans="1:23" ht="15" customHeight="1" x14ac:dyDescent="0.25">
      <c r="A341" s="323" t="str">
        <f t="shared" ref="A341" si="1937">CONCATENATE(B339,RIGHT(B341,4))</f>
        <v>Unrated non-financial corporate investments ≤ 5</v>
      </c>
      <c r="B341" s="367" t="s">
        <v>298</v>
      </c>
      <c r="C341" s="354" t="str">
        <f t="shared" ref="C341:C344" si="1938">+IFERROR((C299*D299+C305*D305+C311*D311+C317*D317+C323*D323+C329*D329+C335*D335)/(D299+D305+D311+D317++D323+D329+D335),"")</f>
        <v/>
      </c>
      <c r="D341" s="355"/>
      <c r="E341" s="355"/>
      <c r="F341" s="356" t="str">
        <f t="shared" ref="F341" si="1939">+IFERROR(D341/D339,"")</f>
        <v/>
      </c>
      <c r="G341" s="354" t="str">
        <f t="shared" ref="G341:G344" si="1940">+IFERROR((G299*H299+G305*H305+G311*H311+G317*H317+G323*H323+G329*H329+G335*H335)/(H299+H305+H311+H317++H323+H329+H335),"")</f>
        <v/>
      </c>
      <c r="H341" s="355"/>
      <c r="I341" s="355"/>
      <c r="J341" s="356" t="str">
        <f t="shared" ref="J341" si="1941">+IFERROR(H341/H339,"")</f>
        <v/>
      </c>
      <c r="K341" s="354" t="str">
        <f t="shared" ref="K341:K344" si="1942">+IFERROR((K299*L299+K305*L305+K311*L311+K317*L317+K323*L323+K329*L329+K335*L335)/(L299+L305+L311+L317++L323+L329+L335),"")</f>
        <v/>
      </c>
      <c r="L341" s="355"/>
      <c r="M341" s="355"/>
      <c r="N341" s="356" t="str">
        <f t="shared" ref="N341" si="1943">+IFERROR(L341/L339,"")</f>
        <v/>
      </c>
      <c r="O341" s="354" t="str">
        <f t="shared" ref="O341:O344" si="1944">+IFERROR((O299*P299+O305*P305+O311*P311+O317*P317+O323*P323+O329*P329+O335*P335)/(P299+P305+P311+P317++P323+P329+P335),"")</f>
        <v/>
      </c>
      <c r="P341" s="355"/>
      <c r="Q341" s="355"/>
      <c r="R341" s="356" t="str">
        <f t="shared" ref="R341" si="1945">+IFERROR(P341/P339,"")</f>
        <v/>
      </c>
      <c r="S341" s="354" t="str">
        <f t="shared" ref="S341:S344" si="1946">+IFERROR((S299*T299+S305*T305+S311*T311+S317*T317+S323*T323+S329*T329+S335*T335)/(T299+T305+T311+T317++T323+T329+T335),"")</f>
        <v/>
      </c>
      <c r="T341" s="355"/>
      <c r="U341" s="355"/>
      <c r="V341" s="356" t="str">
        <f t="shared" ref="V341" si="1947">+IFERROR(T341/T339,"")</f>
        <v/>
      </c>
      <c r="W341" s="348"/>
    </row>
    <row r="342" spans="1:23" ht="15" customHeight="1" x14ac:dyDescent="0.25">
      <c r="A342" s="323" t="str">
        <f t="shared" ref="A342" si="1948">CONCATENATE(B339,RIGHT(B342,4))</f>
        <v>Unrated non-financial corporate investments ≤ 7</v>
      </c>
      <c r="B342" s="367" t="s">
        <v>299</v>
      </c>
      <c r="C342" s="354" t="str">
        <f t="shared" si="1938"/>
        <v/>
      </c>
      <c r="D342" s="355"/>
      <c r="E342" s="355"/>
      <c r="F342" s="356" t="str">
        <f t="shared" ref="F342" si="1949">+IFERROR(D342/D339,"")</f>
        <v/>
      </c>
      <c r="G342" s="354" t="str">
        <f t="shared" si="1940"/>
        <v/>
      </c>
      <c r="H342" s="355"/>
      <c r="I342" s="355"/>
      <c r="J342" s="356" t="str">
        <f t="shared" ref="J342" si="1950">+IFERROR(H342/H339,"")</f>
        <v/>
      </c>
      <c r="K342" s="354" t="str">
        <f t="shared" si="1942"/>
        <v/>
      </c>
      <c r="L342" s="355"/>
      <c r="M342" s="355"/>
      <c r="N342" s="356" t="str">
        <f t="shared" ref="N342" si="1951">+IFERROR(L342/L339,"")</f>
        <v/>
      </c>
      <c r="O342" s="354" t="str">
        <f t="shared" si="1944"/>
        <v/>
      </c>
      <c r="P342" s="355"/>
      <c r="Q342" s="355"/>
      <c r="R342" s="356" t="str">
        <f t="shared" ref="R342" si="1952">+IFERROR(P342/P339,"")</f>
        <v/>
      </c>
      <c r="S342" s="354" t="str">
        <f t="shared" si="1946"/>
        <v/>
      </c>
      <c r="T342" s="355"/>
      <c r="U342" s="355"/>
      <c r="V342" s="356" t="str">
        <f t="shared" ref="V342" si="1953">+IFERROR(T342/T339,"")</f>
        <v/>
      </c>
      <c r="W342" s="348"/>
    </row>
    <row r="343" spans="1:23" ht="15" customHeight="1" x14ac:dyDescent="0.25">
      <c r="A343" s="323" t="str">
        <f t="shared" ref="A343" si="1954">CONCATENATE(B339,RIGHT(B343,4))</f>
        <v>Unrated non-financial corporate investments≤ 10</v>
      </c>
      <c r="B343" s="367" t="s">
        <v>300</v>
      </c>
      <c r="C343" s="354" t="str">
        <f>+IFERROR((C301*D301+C307*D307+C313*D313+C319*D319+C325*D325+C331*D331+C337*D337)/(D301+D307+D313+D319++D325+D331+D337),"")</f>
        <v/>
      </c>
      <c r="D343" s="355"/>
      <c r="E343" s="355"/>
      <c r="F343" s="356" t="str">
        <f t="shared" ref="F343" si="1955">+IFERROR(D343/D339,"")</f>
        <v/>
      </c>
      <c r="G343" s="354" t="str">
        <f>+IFERROR((G301*H301+G307*H307+G313*H313+G319*H319+G325*H325+G331*H331+G337*H337)/(H301+H307+H313+H319++H325+H331+H337),"")</f>
        <v/>
      </c>
      <c r="H343" s="355"/>
      <c r="I343" s="355"/>
      <c r="J343" s="356" t="str">
        <f t="shared" ref="J343" si="1956">+IFERROR(H343/H339,"")</f>
        <v/>
      </c>
      <c r="K343" s="354" t="str">
        <f>+IFERROR((K301*L301+K307*L307+K313*L313+K319*L319+K325*L325+K331*L331+K337*L337)/(L301+L307+L313+L319++L325+L331+L337),"")</f>
        <v/>
      </c>
      <c r="L343" s="355"/>
      <c r="M343" s="355"/>
      <c r="N343" s="356" t="str">
        <f t="shared" ref="N343" si="1957">+IFERROR(L343/L339,"")</f>
        <v/>
      </c>
      <c r="O343" s="354" t="str">
        <f>+IFERROR((O301*P301+O307*P307+O313*P313+O319*P319+O325*P325+O331*P331+O337*P337)/(P301+P307+P313+P319++P325+P331+P337),"")</f>
        <v/>
      </c>
      <c r="P343" s="355"/>
      <c r="Q343" s="355"/>
      <c r="R343" s="356" t="str">
        <f t="shared" ref="R343" si="1958">+IFERROR(P343/P339,"")</f>
        <v/>
      </c>
      <c r="S343" s="354" t="str">
        <f>+IFERROR((S301*T301+S307*T307+S313*T313+S319*T319+S325*T325+S331*T331+S337*T337)/(T301+T307+T313+T319++T325+T331+T337),"")</f>
        <v/>
      </c>
      <c r="T343" s="355"/>
      <c r="U343" s="355"/>
      <c r="V343" s="356" t="str">
        <f t="shared" ref="V343" si="1959">+IFERROR(T343/T339,"")</f>
        <v/>
      </c>
      <c r="W343" s="348"/>
    </row>
    <row r="344" spans="1:23" ht="15" customHeight="1" thickBot="1" x14ac:dyDescent="0.3">
      <c r="A344" s="323" t="str">
        <f t="shared" ref="A344" si="1960">CONCATENATE(B339,RIGHT(B344,4))</f>
        <v>Unrated non-financial corporate investments&gt; 10</v>
      </c>
      <c r="B344" s="368" t="s">
        <v>301</v>
      </c>
      <c r="C344" s="361" t="str">
        <f t="shared" si="1938"/>
        <v/>
      </c>
      <c r="D344" s="358"/>
      <c r="E344" s="358"/>
      <c r="F344" s="359" t="str">
        <f t="shared" ref="F344" si="1961">+IFERROR(D344/D339,"")</f>
        <v/>
      </c>
      <c r="G344" s="361" t="str">
        <f t="shared" si="1940"/>
        <v/>
      </c>
      <c r="H344" s="358"/>
      <c r="I344" s="358"/>
      <c r="J344" s="359" t="str">
        <f t="shared" ref="J344" si="1962">+IFERROR(H344/H339,"")</f>
        <v/>
      </c>
      <c r="K344" s="361" t="str">
        <f t="shared" si="1942"/>
        <v/>
      </c>
      <c r="L344" s="358"/>
      <c r="M344" s="358"/>
      <c r="N344" s="359" t="str">
        <f t="shared" ref="N344" si="1963">+IFERROR(L344/L339,"")</f>
        <v/>
      </c>
      <c r="O344" s="361" t="str">
        <f t="shared" si="1944"/>
        <v/>
      </c>
      <c r="P344" s="358"/>
      <c r="Q344" s="358"/>
      <c r="R344" s="359" t="str">
        <f t="shared" ref="R344" si="1964">+IFERROR(P344/P339,"")</f>
        <v/>
      </c>
      <c r="S344" s="361" t="str">
        <f t="shared" si="1946"/>
        <v/>
      </c>
      <c r="T344" s="358"/>
      <c r="U344" s="358"/>
      <c r="V344" s="359" t="str">
        <f t="shared" ref="V344" si="1965">+IFERROR(T344/T339,"")</f>
        <v/>
      </c>
      <c r="W344" s="348"/>
    </row>
    <row r="345" spans="1:23" ht="15" customHeight="1" thickBot="1" x14ac:dyDescent="0.3">
      <c r="B345" s="369"/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</row>
    <row r="346" spans="1:23" ht="50.1" customHeight="1" thickBot="1" x14ac:dyDescent="0.3">
      <c r="A346" s="323" t="str">
        <f>LEFT(B346,50)</f>
        <v>Total eligible fixed income assets</v>
      </c>
      <c r="B346" s="370" t="s">
        <v>621</v>
      </c>
      <c r="C346" s="458">
        <f>+C12*F12+C246*F246</f>
        <v>0</v>
      </c>
      <c r="D346" s="346">
        <f>+D246+D12</f>
        <v>0</v>
      </c>
      <c r="E346" s="371">
        <f>+E246+E12</f>
        <v>0</v>
      </c>
      <c r="F346" s="372">
        <f>+F246+F12</f>
        <v>0</v>
      </c>
      <c r="G346" s="458">
        <f>+G12*J12+G246*J246</f>
        <v>0</v>
      </c>
      <c r="H346" s="346">
        <f>+H246+H12</f>
        <v>0</v>
      </c>
      <c r="I346" s="371">
        <f>+I246+I12</f>
        <v>0</v>
      </c>
      <c r="J346" s="372">
        <f>+J246+J12</f>
        <v>0</v>
      </c>
      <c r="K346" s="458">
        <f>+K12*N12+K246*N246</f>
        <v>0</v>
      </c>
      <c r="L346" s="346">
        <f>+L246+L12</f>
        <v>0</v>
      </c>
      <c r="M346" s="371">
        <f>+M246+M12</f>
        <v>0</v>
      </c>
      <c r="N346" s="372">
        <f>+N246+N12</f>
        <v>0</v>
      </c>
      <c r="O346" s="458">
        <f>+O12*R12+O246*R246</f>
        <v>0</v>
      </c>
      <c r="P346" s="346">
        <f>+P246+P12</f>
        <v>0</v>
      </c>
      <c r="Q346" s="371">
        <f>+Q246+Q12</f>
        <v>0</v>
      </c>
      <c r="R346" s="372">
        <f>+R246+R12</f>
        <v>0</v>
      </c>
      <c r="S346" s="458">
        <f>+S12*V12+S246*V246</f>
        <v>0</v>
      </c>
      <c r="T346" s="346">
        <f>+T246+T12</f>
        <v>0</v>
      </c>
      <c r="U346" s="371">
        <f>+U246+U12</f>
        <v>0</v>
      </c>
      <c r="V346" s="372">
        <f>+V246+V12</f>
        <v>0</v>
      </c>
      <c r="W346" s="348"/>
    </row>
    <row r="347" spans="1:23" ht="15" customHeight="1" thickBot="1" x14ac:dyDescent="0.3">
      <c r="B347" s="4"/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</row>
    <row r="348" spans="1:23" ht="23.25" customHeight="1" thickBot="1" x14ac:dyDescent="0.3">
      <c r="B348" s="373" t="s">
        <v>475</v>
      </c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</row>
    <row r="349" spans="1:23" ht="15" customHeight="1" thickBot="1" x14ac:dyDescent="0.3">
      <c r="A349" s="323" t="str">
        <f>LEFT(B349,100)</f>
        <v>Collective Investment Undertakings investments (total)</v>
      </c>
      <c r="B349" s="374" t="s">
        <v>476</v>
      </c>
      <c r="C349" s="86"/>
      <c r="D349" s="375"/>
      <c r="E349" s="375"/>
      <c r="F349" s="87"/>
      <c r="G349" s="86"/>
      <c r="H349" s="375"/>
      <c r="I349" s="375"/>
      <c r="J349" s="87"/>
      <c r="K349" s="86"/>
      <c r="L349" s="375"/>
      <c r="M349" s="375"/>
      <c r="N349" s="87"/>
      <c r="O349" s="86"/>
      <c r="P349" s="375"/>
      <c r="Q349" s="375"/>
      <c r="R349" s="87"/>
      <c r="S349" s="86"/>
      <c r="T349" s="375"/>
      <c r="U349" s="375"/>
      <c r="V349" s="87"/>
      <c r="W349" s="4"/>
    </row>
    <row r="350" spans="1:23" ht="15" customHeight="1" x14ac:dyDescent="0.25">
      <c r="A350" s="323" t="str">
        <f t="shared" ref="A350:A352" si="1966">LEFT(B350,100)</f>
        <v>Collective Investment Undertakings for which a full look-through has been performed</v>
      </c>
      <c r="B350" s="366" t="s">
        <v>477</v>
      </c>
      <c r="C350" s="88"/>
      <c r="D350" s="376"/>
      <c r="E350" s="376"/>
      <c r="F350" s="89"/>
      <c r="G350" s="88"/>
      <c r="H350" s="376"/>
      <c r="I350" s="376"/>
      <c r="J350" s="89"/>
      <c r="K350" s="88"/>
      <c r="L350" s="376"/>
      <c r="M350" s="376"/>
      <c r="N350" s="89"/>
      <c r="O350" s="88"/>
      <c r="P350" s="376"/>
      <c r="Q350" s="376"/>
      <c r="R350" s="89"/>
      <c r="S350" s="88"/>
      <c r="T350" s="376"/>
      <c r="U350" s="376"/>
      <c r="V350" s="89"/>
      <c r="W350" s="4"/>
    </row>
    <row r="351" spans="1:23" ht="15" customHeight="1" x14ac:dyDescent="0.25">
      <c r="A351" s="323" t="str">
        <f t="shared" si="1966"/>
        <v>Collective Investment Undertakings for which a partial look-through has been performed</v>
      </c>
      <c r="B351" s="377" t="s">
        <v>478</v>
      </c>
      <c r="C351" s="92"/>
      <c r="D351" s="355"/>
      <c r="E351" s="355"/>
      <c r="F351" s="93"/>
      <c r="G351" s="92"/>
      <c r="H351" s="355"/>
      <c r="I351" s="355"/>
      <c r="J351" s="93"/>
      <c r="K351" s="92"/>
      <c r="L351" s="355"/>
      <c r="M351" s="355"/>
      <c r="N351" s="93"/>
      <c r="O351" s="92"/>
      <c r="P351" s="355"/>
      <c r="Q351" s="355"/>
      <c r="R351" s="93"/>
      <c r="S351" s="92"/>
      <c r="T351" s="355"/>
      <c r="U351" s="355"/>
      <c r="V351" s="93"/>
      <c r="W351" s="4"/>
    </row>
    <row r="352" spans="1:23" ht="15" customHeight="1" thickBot="1" x14ac:dyDescent="0.3">
      <c r="A352" s="323" t="str">
        <f t="shared" si="1966"/>
        <v>Collective Investment Undertakings for which no look-through has been performed</v>
      </c>
      <c r="B352" s="378" t="s">
        <v>479</v>
      </c>
      <c r="C352" s="90"/>
      <c r="D352" s="358"/>
      <c r="E352" s="358"/>
      <c r="F352" s="91"/>
      <c r="G352" s="90"/>
      <c r="H352" s="358"/>
      <c r="I352" s="358"/>
      <c r="J352" s="91"/>
      <c r="K352" s="90"/>
      <c r="L352" s="358"/>
      <c r="M352" s="358"/>
      <c r="N352" s="91"/>
      <c r="O352" s="90"/>
      <c r="P352" s="358"/>
      <c r="Q352" s="358"/>
      <c r="R352" s="91"/>
      <c r="S352" s="90"/>
      <c r="T352" s="358"/>
      <c r="U352" s="358"/>
      <c r="V352" s="91"/>
      <c r="W352" s="4"/>
    </row>
    <row r="353" spans="2:23" ht="15" customHeight="1" x14ac:dyDescent="0.25">
      <c r="B353" s="4"/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</row>
    <row r="354" spans="2:23" ht="15" customHeight="1" x14ac:dyDescent="0.25">
      <c r="B354" s="4"/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</row>
    <row r="355" spans="2:23" ht="15" customHeight="1" x14ac:dyDescent="0.25">
      <c r="B355" s="4"/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</row>
    <row r="356" spans="2:23" ht="15" customHeight="1" x14ac:dyDescent="0.25">
      <c r="B356" s="4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</row>
    <row r="357" spans="2:23" ht="15" customHeight="1" x14ac:dyDescent="0.25">
      <c r="B357" s="4"/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</row>
    <row r="358" spans="2:23" ht="15" customHeight="1" x14ac:dyDescent="0.25">
      <c r="B358" s="4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</row>
    <row r="359" spans="2:23" ht="15" customHeight="1" x14ac:dyDescent="0.25">
      <c r="B359" s="4"/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</row>
    <row r="360" spans="2:23" ht="15" customHeight="1" x14ac:dyDescent="0.25">
      <c r="B360" s="4"/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</row>
    <row r="361" spans="2:23" ht="15" customHeight="1" x14ac:dyDescent="0.25">
      <c r="B361" s="4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</row>
    <row r="362" spans="2:23" ht="15" customHeight="1" x14ac:dyDescent="0.25"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</row>
  </sheetData>
  <sheetProtection algorithmName="SHA-512" hashValue="b9C8CtJEUkYJam7G83LREov+MbMR83Qo1kG6oKuUCm1s+Mp27Rj1TUDRVDazXh/pTC1oY36e0xeIWBZvR+2zjA==" saltValue="mo7Rcv5cP+kdPKVKr2wDhg==" spinCount="100000" sheet="1" formatCells="0" formatColumns="0" formatRows="0"/>
  <mergeCells count="24">
    <mergeCell ref="C2:I2"/>
    <mergeCell ref="C3:I3"/>
    <mergeCell ref="C4:I4"/>
    <mergeCell ref="B6:B10"/>
    <mergeCell ref="C6:V6"/>
    <mergeCell ref="C8:V8"/>
    <mergeCell ref="C10:F10"/>
    <mergeCell ref="G10:J10"/>
    <mergeCell ref="K10:N10"/>
    <mergeCell ref="O10:R10"/>
    <mergeCell ref="S10:V10"/>
    <mergeCell ref="CN8:CV8"/>
    <mergeCell ref="CX8:DH8"/>
    <mergeCell ref="C9:F9"/>
    <mergeCell ref="G9:J9"/>
    <mergeCell ref="K9:N9"/>
    <mergeCell ref="O9:R9"/>
    <mergeCell ref="S9:V9"/>
    <mergeCell ref="X8:AG8"/>
    <mergeCell ref="AI8:AT8"/>
    <mergeCell ref="AV8:BD8"/>
    <mergeCell ref="BF8:BP8"/>
    <mergeCell ref="BR8:BZ8"/>
    <mergeCell ref="CB8:CL8"/>
  </mergeCells>
  <conditionalFormatting sqref="D249:E253 D350:E351 D14:E20">
    <cfRule type="containsBlanks" dxfId="349" priority="175" stopIfTrue="1">
      <formula>LEN(TRIM(D14))=0</formula>
    </cfRule>
  </conditionalFormatting>
  <conditionalFormatting sqref="D298:E302">
    <cfRule type="containsBlanks" dxfId="348" priority="174" stopIfTrue="1">
      <formula>LEN(TRIM(D298))=0</formula>
    </cfRule>
  </conditionalFormatting>
  <conditionalFormatting sqref="H249:I253">
    <cfRule type="containsBlanks" dxfId="347" priority="173" stopIfTrue="1">
      <formula>LEN(TRIM(H249))=0</formula>
    </cfRule>
  </conditionalFormatting>
  <conditionalFormatting sqref="L249:M253">
    <cfRule type="containsBlanks" dxfId="346" priority="172" stopIfTrue="1">
      <formula>LEN(TRIM(L249))=0</formula>
    </cfRule>
  </conditionalFormatting>
  <conditionalFormatting sqref="P249:Q253">
    <cfRule type="containsBlanks" dxfId="345" priority="171" stopIfTrue="1">
      <formula>LEN(TRIM(P249))=0</formula>
    </cfRule>
  </conditionalFormatting>
  <conditionalFormatting sqref="T249:U253">
    <cfRule type="containsBlanks" dxfId="344" priority="170" stopIfTrue="1">
      <formula>LEN(TRIM(T249))=0</formula>
    </cfRule>
  </conditionalFormatting>
  <conditionalFormatting sqref="D349:E349">
    <cfRule type="containsBlanks" dxfId="343" priority="169" stopIfTrue="1">
      <formula>LEN(TRIM(D349))=0</formula>
    </cfRule>
  </conditionalFormatting>
  <conditionalFormatting sqref="D352:E352">
    <cfRule type="containsBlanks" dxfId="342" priority="168" stopIfTrue="1">
      <formula>LEN(TRIM(D352))=0</formula>
    </cfRule>
  </conditionalFormatting>
  <conditionalFormatting sqref="H350:I351 L350:M351 P350:Q351 T350:U351">
    <cfRule type="containsBlanks" dxfId="341" priority="167" stopIfTrue="1">
      <formula>LEN(TRIM(H350))=0</formula>
    </cfRule>
  </conditionalFormatting>
  <conditionalFormatting sqref="H349:I349 L349:M349 P349:Q349 T349:U349">
    <cfRule type="containsBlanks" dxfId="340" priority="166" stopIfTrue="1">
      <formula>LEN(TRIM(H349))=0</formula>
    </cfRule>
  </conditionalFormatting>
  <conditionalFormatting sqref="H352:I352 L352:M352 P352:Q352 T352:U352">
    <cfRule type="containsBlanks" dxfId="339" priority="165" stopIfTrue="1">
      <formula>LEN(TRIM(H352))=0</formula>
    </cfRule>
  </conditionalFormatting>
  <conditionalFormatting sqref="H14:I20">
    <cfRule type="containsBlanks" dxfId="338" priority="164" stopIfTrue="1">
      <formula>LEN(TRIM(H14))=0</formula>
    </cfRule>
  </conditionalFormatting>
  <conditionalFormatting sqref="L14:M20">
    <cfRule type="containsBlanks" dxfId="337" priority="163" stopIfTrue="1">
      <formula>LEN(TRIM(L14))=0</formula>
    </cfRule>
  </conditionalFormatting>
  <conditionalFormatting sqref="P14:Q20">
    <cfRule type="containsBlanks" dxfId="336" priority="162" stopIfTrue="1">
      <formula>LEN(TRIM(P14))=0</formula>
    </cfRule>
  </conditionalFormatting>
  <conditionalFormatting sqref="T14:U20">
    <cfRule type="containsBlanks" dxfId="335" priority="161" stopIfTrue="1">
      <formula>LEN(TRIM(T14))=0</formula>
    </cfRule>
  </conditionalFormatting>
  <conditionalFormatting sqref="H298:I302 L298:M302 P298:Q302 T298:U302">
    <cfRule type="containsBlanks" dxfId="334" priority="160" stopIfTrue="1">
      <formula>LEN(TRIM(H298))=0</formula>
    </cfRule>
  </conditionalFormatting>
  <conditionalFormatting sqref="D255:E259">
    <cfRule type="containsBlanks" dxfId="333" priority="159" stopIfTrue="1">
      <formula>LEN(TRIM(D255))=0</formula>
    </cfRule>
  </conditionalFormatting>
  <conditionalFormatting sqref="H255:I259">
    <cfRule type="containsBlanks" dxfId="332" priority="158" stopIfTrue="1">
      <formula>LEN(TRIM(H255))=0</formula>
    </cfRule>
  </conditionalFormatting>
  <conditionalFormatting sqref="L255:M259">
    <cfRule type="containsBlanks" dxfId="331" priority="157" stopIfTrue="1">
      <formula>LEN(TRIM(L255))=0</formula>
    </cfRule>
  </conditionalFormatting>
  <conditionalFormatting sqref="P255:Q259">
    <cfRule type="containsBlanks" dxfId="330" priority="156" stopIfTrue="1">
      <formula>LEN(TRIM(P255))=0</formula>
    </cfRule>
  </conditionalFormatting>
  <conditionalFormatting sqref="T255:U259">
    <cfRule type="containsBlanks" dxfId="329" priority="155" stopIfTrue="1">
      <formula>LEN(TRIM(T255))=0</formula>
    </cfRule>
  </conditionalFormatting>
  <conditionalFormatting sqref="D261:E265 D267:E271 D273:E277 D279:E283 D285:E289 D291:E295">
    <cfRule type="containsBlanks" dxfId="328" priority="154" stopIfTrue="1">
      <formula>LEN(TRIM(D261))=0</formula>
    </cfRule>
  </conditionalFormatting>
  <conditionalFormatting sqref="H261:I265 H267:I271 H273:I277 H279:I283 H285:I289 H291:I295">
    <cfRule type="containsBlanks" dxfId="327" priority="153" stopIfTrue="1">
      <formula>LEN(TRIM(H261))=0</formula>
    </cfRule>
  </conditionalFormatting>
  <conditionalFormatting sqref="L261:M265 L267:M271 L273:M277 L279:M283 L285:M289 L291:M295">
    <cfRule type="containsBlanks" dxfId="326" priority="152" stopIfTrue="1">
      <formula>LEN(TRIM(L261))=0</formula>
    </cfRule>
  </conditionalFormatting>
  <conditionalFormatting sqref="P261:Q265 P267:Q271 P273:Q277 P279:Q283 P285:Q289 P291:Q295">
    <cfRule type="containsBlanks" dxfId="325" priority="151" stopIfTrue="1">
      <formula>LEN(TRIM(P261))=0</formula>
    </cfRule>
  </conditionalFormatting>
  <conditionalFormatting sqref="T261:U265 T267:U271 T273:U277 T279:U283 T285:U289 T291:U295">
    <cfRule type="containsBlanks" dxfId="324" priority="150" stopIfTrue="1">
      <formula>LEN(TRIM(T261))=0</formula>
    </cfRule>
  </conditionalFormatting>
  <conditionalFormatting sqref="D304:E308 D310:E314 D316:E320 D322:E326 D328:E332 D334:E338">
    <cfRule type="containsBlanks" dxfId="323" priority="149" stopIfTrue="1">
      <formula>LEN(TRIM(D304))=0</formula>
    </cfRule>
  </conditionalFormatting>
  <conditionalFormatting sqref="H304:I308 H310:I314 H316:I320 H322:I326 H328:I332 H334:I338 L304:M308 L310:M314 L316:M320 L322:M326 L328:M332 L334:M338 P304:Q308 P310:Q314 P316:Q320 P322:Q326 P328:Q332 P334:Q338 T304:U308 T310:U314 T316:U320 T322:U326 T328:U332 T334:U338 T340:U344">
    <cfRule type="containsBlanks" dxfId="322" priority="148" stopIfTrue="1">
      <formula>LEN(TRIM(H304))=0</formula>
    </cfRule>
  </conditionalFormatting>
  <conditionalFormatting sqref="D22:E28 D30:E36 D38:E44 D46:E52 D54:E60 D62:E68 D70:E76 D78:E84 D86:E92 D94:E100 D102:E108 D110:E116 D118:E124 D126:E132 D134:E140 D142:E148 D150:E156 D158:E164 D166:E172 D174:E180 D182:E188 D190:E196 D198:E204 D206:E212 D214:E220 D222:E228 D230:E236 D238:E244">
    <cfRule type="containsBlanks" dxfId="321" priority="147" stopIfTrue="1">
      <formula>LEN(TRIM(D22))=0</formula>
    </cfRule>
  </conditionalFormatting>
  <conditionalFormatting sqref="H22:I28 H30:I36 H38:I44 H46:I52 H54:I60 H62:I68 H70:I76 H78:I84 H86:I92 H94:I100 H102:I108 H110:I116 H118:I124 H126:I132 H134:I140 H142:I148 H150:I156 H158:I164 H166:I172 H174:I180 H182:I188 H190:I196 H198:I204 H206:I212 H214:I220 H222:I228 H230:I236 H238:I244">
    <cfRule type="containsBlanks" dxfId="320" priority="146" stopIfTrue="1">
      <formula>LEN(TRIM(H22))=0</formula>
    </cfRule>
  </conditionalFormatting>
  <conditionalFormatting sqref="L22:M28 L30:M36 L38:M44 L46:M52 L54:M60 L62:M68 L70:M76 L78:M84 L86:M92 L94:M100 L102:M108 L110:M116 L118:M124 L126:M132 L134:M140 L142:M148 L150:M156 L158:M164 L166:M172 L174:M180 L182:M188 L190:M196 L198:M204 L206:M212 L214:M220 L222:M228 L230:M236 L238:M244">
    <cfRule type="containsBlanks" dxfId="319" priority="145" stopIfTrue="1">
      <formula>LEN(TRIM(L22))=0</formula>
    </cfRule>
  </conditionalFormatting>
  <conditionalFormatting sqref="P22:Q28 P30:Q36 P38:Q44 P46:Q52 P54:Q60 P62:Q68 P70:Q76 P78:Q84 P86:Q92 P94:Q100 P102:Q108 P110:Q116 P118:Q124 P126:Q132 P134:Q140 P142:Q148 P150:Q156 P158:Q164 P166:Q172 P174:Q180 P182:Q188 P190:Q196 P198:Q204 P206:Q212 P214:Q220 P222:Q228 P230:Q236 P238:Q244">
    <cfRule type="containsBlanks" dxfId="318" priority="144" stopIfTrue="1">
      <formula>LEN(TRIM(P22))=0</formula>
    </cfRule>
  </conditionalFormatting>
  <conditionalFormatting sqref="T22:U28 T30:U36 T38:U44 T46:U52 T54:U60 T62:U68 T70:U76 T78:U84 T86:U92 T94:U100 T102:U108 T110:U116 T118:U124 T126:U132 T134:U140 T142:U148 T150:U156 T158:U164 T166:U172 T174:U180 T182:U188 T190:U196 T198:U204 T206:U212 T214:U220 T222:U228 T230:U236 T238:U244">
    <cfRule type="containsBlanks" dxfId="317" priority="143" stopIfTrue="1">
      <formula>LEN(TRIM(T22))=0</formula>
    </cfRule>
  </conditionalFormatting>
  <conditionalFormatting sqref="C213">
    <cfRule type="expression" dxfId="316" priority="142">
      <formula>IF(C$10="CAD",0=1,IF(C213&lt;&gt;0,1=1,1=0))</formula>
    </cfRule>
  </conditionalFormatting>
  <conditionalFormatting sqref="C13">
    <cfRule type="expression" dxfId="315" priority="141">
      <formula>IF(C$10="EUR",0=1,IF(C13&lt;&gt;0,1=1,1=0))</formula>
    </cfRule>
  </conditionalFormatting>
  <conditionalFormatting sqref="C21">
    <cfRule type="expression" dxfId="314" priority="140">
      <formula>IF(C$10="EUR",0=1,IF(C21&lt;&gt;0,1=1,1=0))</formula>
    </cfRule>
  </conditionalFormatting>
  <conditionalFormatting sqref="C61">
    <cfRule type="expression" dxfId="313" priority="139">
      <formula>IF(C$10="EUR",0=1,IF(C61&lt;&gt;0,1=1,1=0))</formula>
    </cfRule>
  </conditionalFormatting>
  <conditionalFormatting sqref="C69">
    <cfRule type="expression" dxfId="312" priority="138">
      <formula>IF(C$10="EUR",0=1,IF(C69&lt;&gt;0,1=1,1=0))</formula>
    </cfRule>
  </conditionalFormatting>
  <conditionalFormatting sqref="C77">
    <cfRule type="expression" dxfId="311" priority="137">
      <formula>IF(C$10="EUR",0=1,IF(C77&lt;&gt;0,1=1,1=0))</formula>
    </cfRule>
  </conditionalFormatting>
  <conditionalFormatting sqref="C85">
    <cfRule type="expression" dxfId="310" priority="136">
      <formula>IF(C$10="EUR",0=1,IF(C85&lt;&gt;0,1=1,1=0))</formula>
    </cfRule>
  </conditionalFormatting>
  <conditionalFormatting sqref="C101">
    <cfRule type="expression" dxfId="309" priority="135">
      <formula>IF(C$10="EUR",0=1,IF(C101&lt;&gt;0,1=1,1=0))</formula>
    </cfRule>
  </conditionalFormatting>
  <conditionalFormatting sqref="C109">
    <cfRule type="expression" dxfId="308" priority="134">
      <formula>IF(C$10="EUR",0=1,IF(C109&lt;&gt;0,1=1,1=0))</formula>
    </cfRule>
  </conditionalFormatting>
  <conditionalFormatting sqref="C117">
    <cfRule type="expression" dxfId="307" priority="133">
      <formula>IF(C$10="EUR",0=1,IF(C117&lt;&gt;0,1=1,1=0))</formula>
    </cfRule>
  </conditionalFormatting>
  <conditionalFormatting sqref="C133">
    <cfRule type="expression" dxfId="306" priority="132">
      <formula>IF(C$10="EUR",0=1,IF(C133&lt;&gt;0,1=1,1=0))</formula>
    </cfRule>
  </conditionalFormatting>
  <conditionalFormatting sqref="C149">
    <cfRule type="expression" dxfId="305" priority="131">
      <formula>IF(C$10="EUR",0=1,IF(C149&lt;&gt;0,1=1,1=0))</formula>
    </cfRule>
  </conditionalFormatting>
  <conditionalFormatting sqref="C157">
    <cfRule type="expression" dxfId="304" priority="130">
      <formula>IF(C$10="EUR",0=1,IF(C157&lt;&gt;0,1=1,1=0))</formula>
    </cfRule>
  </conditionalFormatting>
  <conditionalFormatting sqref="C165">
    <cfRule type="expression" dxfId="303" priority="129">
      <formula>IF(C$10="EUR",0=1,IF(C165&lt;&gt;0,1=1,1=0))</formula>
    </cfRule>
  </conditionalFormatting>
  <conditionalFormatting sqref="C229">
    <cfRule type="expression" dxfId="302" priority="128">
      <formula>IF(C$10="AUD",0=1,IF(C229&lt;&gt;0,1=1,1=0))</formula>
    </cfRule>
  </conditionalFormatting>
  <conditionalFormatting sqref="C29">
    <cfRule type="expression" dxfId="301" priority="127">
      <formula>IF(C$10="HRK",0=1,IF(C29&lt;&gt;0,1=1,1=0))</formula>
    </cfRule>
  </conditionalFormatting>
  <conditionalFormatting sqref="C37">
    <cfRule type="expression" dxfId="300" priority="126">
      <formula>IF(C$10="BGN",0=1,IF(C37&lt;&gt;0,1=1,1=0))</formula>
    </cfRule>
  </conditionalFormatting>
  <conditionalFormatting sqref="C45">
    <cfRule type="expression" dxfId="299" priority="125">
      <formula>IF(C$10="CZK",0=1,IF(C45&lt;&gt;0,1=1,1=0))</formula>
    </cfRule>
  </conditionalFormatting>
  <conditionalFormatting sqref="C53">
    <cfRule type="expression" dxfId="298" priority="124">
      <formula>IF(C$10="DKK",0=1,IF(C53&lt;&gt;0,1=1,1=0))</formula>
    </cfRule>
  </conditionalFormatting>
  <conditionalFormatting sqref="C93">
    <cfRule type="expression" dxfId="297" priority="123">
      <formula>IF(C$10="HUF",0=1,IF(C93&lt;&gt;0,1=1,1=0))</formula>
    </cfRule>
  </conditionalFormatting>
  <conditionalFormatting sqref="C125">
    <cfRule type="expression" dxfId="296" priority="122">
      <formula>IF(C$10="PLN",0=1,IF(C125&lt;&gt;0,1=1,1=0))</formula>
    </cfRule>
  </conditionalFormatting>
  <conditionalFormatting sqref="C141">
    <cfRule type="expression" dxfId="295" priority="121">
      <formula>IF(C$10="RON",0=1,IF(C141&lt;&gt;0,1=1,1=0))</formula>
    </cfRule>
  </conditionalFormatting>
  <conditionalFormatting sqref="C173">
    <cfRule type="expression" dxfId="294" priority="120">
      <formula>IF(C$10="SEK",0=1,IF(C173&lt;&gt;0,1=1,1=0))</formula>
    </cfRule>
  </conditionalFormatting>
  <conditionalFormatting sqref="C181">
    <cfRule type="expression" dxfId="293" priority="119">
      <formula>IF(C$10="NOK",0=1,IF(C181&lt;&gt;0,1=1,1=0))</formula>
    </cfRule>
  </conditionalFormatting>
  <conditionalFormatting sqref="C189">
    <cfRule type="expression" dxfId="292" priority="118">
      <formula>IF(C$10="GBP",0=1,IF(C189&lt;&gt;0,1=1,1=0))</formula>
    </cfRule>
  </conditionalFormatting>
  <conditionalFormatting sqref="C197">
    <cfRule type="expression" dxfId="291" priority="117">
      <formula>IF(C$10="USD",0=1,IF(C197&lt;&gt;0,1=1,1=0))</formula>
    </cfRule>
  </conditionalFormatting>
  <conditionalFormatting sqref="C205">
    <cfRule type="expression" dxfId="290" priority="116">
      <formula>IF(C$10="CHF",0=1,IF(C205&lt;&gt;0,1=1,1=0))</formula>
    </cfRule>
  </conditionalFormatting>
  <conditionalFormatting sqref="C221">
    <cfRule type="expression" dxfId="289" priority="115">
      <formula>IF(C$10="JPY",0=1,IF(C221&lt;&gt;0,1=1,1=0))</formula>
    </cfRule>
  </conditionalFormatting>
  <conditionalFormatting sqref="G213">
    <cfRule type="expression" dxfId="288" priority="114">
      <formula>IF(G$10="CAD",0=1,IF(G213&lt;&gt;0,1=1,1=0))</formula>
    </cfRule>
  </conditionalFormatting>
  <conditionalFormatting sqref="G13">
    <cfRule type="expression" dxfId="287" priority="113">
      <formula>IF(G$10="EUR",0=1,IF(G13&lt;&gt;0,1=1,1=0))</formula>
    </cfRule>
  </conditionalFormatting>
  <conditionalFormatting sqref="G21">
    <cfRule type="expression" dxfId="286" priority="112">
      <formula>IF(G$10="EUR",0=1,IF(G21&lt;&gt;0,1=1,1=0))</formula>
    </cfRule>
  </conditionalFormatting>
  <conditionalFormatting sqref="G61">
    <cfRule type="expression" dxfId="285" priority="111">
      <formula>IF(G$10="EUR",0=1,IF(G61&lt;&gt;0,1=1,1=0))</formula>
    </cfRule>
  </conditionalFormatting>
  <conditionalFormatting sqref="G69">
    <cfRule type="expression" dxfId="284" priority="110">
      <formula>IF(G$10="EUR",0=1,IF(G69&lt;&gt;0,1=1,1=0))</formula>
    </cfRule>
  </conditionalFormatting>
  <conditionalFormatting sqref="G77">
    <cfRule type="expression" dxfId="283" priority="109">
      <formula>IF(G$10="EUR",0=1,IF(G77&lt;&gt;0,1=1,1=0))</formula>
    </cfRule>
  </conditionalFormatting>
  <conditionalFormatting sqref="G85">
    <cfRule type="expression" dxfId="282" priority="108">
      <formula>IF(G$10="EUR",0=1,IF(G85&lt;&gt;0,1=1,1=0))</formula>
    </cfRule>
  </conditionalFormatting>
  <conditionalFormatting sqref="G101">
    <cfRule type="expression" dxfId="281" priority="107">
      <formula>IF(G$10="EUR",0=1,IF(G101&lt;&gt;0,1=1,1=0))</formula>
    </cfRule>
  </conditionalFormatting>
  <conditionalFormatting sqref="G109">
    <cfRule type="expression" dxfId="280" priority="106">
      <formula>IF(G$10="EUR",0=1,IF(G109&lt;&gt;0,1=1,1=0))</formula>
    </cfRule>
  </conditionalFormatting>
  <conditionalFormatting sqref="G117">
    <cfRule type="expression" dxfId="279" priority="105">
      <formula>IF(G$10="EUR",0=1,IF(G117&lt;&gt;0,1=1,1=0))</formula>
    </cfRule>
  </conditionalFormatting>
  <conditionalFormatting sqref="G133">
    <cfRule type="expression" dxfId="278" priority="104">
      <formula>IF(G$10="EUR",0=1,IF(G133&lt;&gt;0,1=1,1=0))</formula>
    </cfRule>
  </conditionalFormatting>
  <conditionalFormatting sqref="G149">
    <cfRule type="expression" dxfId="277" priority="103">
      <formula>IF(G$10="EUR",0=1,IF(G149&lt;&gt;0,1=1,1=0))</formula>
    </cfRule>
  </conditionalFormatting>
  <conditionalFormatting sqref="G157">
    <cfRule type="expression" dxfId="276" priority="102">
      <formula>IF(G$10="EUR",0=1,IF(G157&lt;&gt;0,1=1,1=0))</formula>
    </cfRule>
  </conditionalFormatting>
  <conditionalFormatting sqref="G165">
    <cfRule type="expression" dxfId="275" priority="101">
      <formula>IF(G$10="EUR",0=1,IF(G165&lt;&gt;0,1=1,1=0))</formula>
    </cfRule>
  </conditionalFormatting>
  <conditionalFormatting sqref="G229">
    <cfRule type="expression" dxfId="274" priority="100">
      <formula>IF(G$10="AUD",0=1,IF(G229&lt;&gt;0,1=1,1=0))</formula>
    </cfRule>
  </conditionalFormatting>
  <conditionalFormatting sqref="G29">
    <cfRule type="expression" dxfId="273" priority="99">
      <formula>IF(G$10="HRK",0=1,IF(G29&lt;&gt;0,1=1,1=0))</formula>
    </cfRule>
  </conditionalFormatting>
  <conditionalFormatting sqref="G37">
    <cfRule type="expression" dxfId="272" priority="98">
      <formula>IF(G$10="BGN",0=1,IF(G37&lt;&gt;0,1=1,1=0))</formula>
    </cfRule>
  </conditionalFormatting>
  <conditionalFormatting sqref="G45">
    <cfRule type="expression" dxfId="271" priority="97">
      <formula>IF(G$10="CZK",0=1,IF(G45&lt;&gt;0,1=1,1=0))</formula>
    </cfRule>
  </conditionalFormatting>
  <conditionalFormatting sqref="G53">
    <cfRule type="expression" dxfId="270" priority="96">
      <formula>IF(G$10="DKK",0=1,IF(G53&lt;&gt;0,1=1,1=0))</formula>
    </cfRule>
  </conditionalFormatting>
  <conditionalFormatting sqref="G93">
    <cfRule type="expression" dxfId="269" priority="95">
      <formula>IF(G$10="HUF",0=1,IF(G93&lt;&gt;0,1=1,1=0))</formula>
    </cfRule>
  </conditionalFormatting>
  <conditionalFormatting sqref="G125">
    <cfRule type="expression" dxfId="268" priority="94">
      <formula>IF(G$10="PLN",0=1,IF(G125&lt;&gt;0,1=1,1=0))</formula>
    </cfRule>
  </conditionalFormatting>
  <conditionalFormatting sqref="G141">
    <cfRule type="expression" dxfId="267" priority="93">
      <formula>IF(G$10="RON",0=1,IF(G141&lt;&gt;0,1=1,1=0))</formula>
    </cfRule>
  </conditionalFormatting>
  <conditionalFormatting sqref="G173">
    <cfRule type="expression" dxfId="266" priority="92">
      <formula>IF(G$10="SEK",0=1,IF(G173&lt;&gt;0,1=1,1=0))</formula>
    </cfRule>
  </conditionalFormatting>
  <conditionalFormatting sqref="G181">
    <cfRule type="expression" dxfId="265" priority="91">
      <formula>IF(G$10="NOK",0=1,IF(G181&lt;&gt;0,1=1,1=0))</formula>
    </cfRule>
  </conditionalFormatting>
  <conditionalFormatting sqref="G189">
    <cfRule type="expression" dxfId="264" priority="90">
      <formula>IF(G$10="GBP",0=1,IF(G189&lt;&gt;0,1=1,1=0))</formula>
    </cfRule>
  </conditionalFormatting>
  <conditionalFormatting sqref="G197">
    <cfRule type="expression" dxfId="263" priority="89">
      <formula>IF(G$10="USD",0=1,IF(G197&lt;&gt;0,1=1,1=0))</formula>
    </cfRule>
  </conditionalFormatting>
  <conditionalFormatting sqref="G205">
    <cfRule type="expression" dxfId="262" priority="88">
      <formula>IF(G$10="CHF",0=1,IF(G205&lt;&gt;0,1=1,1=0))</formula>
    </cfRule>
  </conditionalFormatting>
  <conditionalFormatting sqref="G221">
    <cfRule type="expression" dxfId="261" priority="87">
      <formula>IF(G$10="JPY",0=1,IF(G221&lt;&gt;0,1=1,1=0))</formula>
    </cfRule>
  </conditionalFormatting>
  <conditionalFormatting sqref="K213">
    <cfRule type="expression" dxfId="260" priority="86">
      <formula>IF(K$10="CAD",0=1,IF(K213&lt;&gt;0,1=1,1=0))</formula>
    </cfRule>
  </conditionalFormatting>
  <conditionalFormatting sqref="K13">
    <cfRule type="expression" dxfId="259" priority="85">
      <formula>IF(K$10="EUR",0=1,IF(K13&lt;&gt;0,1=1,1=0))</formula>
    </cfRule>
  </conditionalFormatting>
  <conditionalFormatting sqref="K21">
    <cfRule type="expression" dxfId="258" priority="84">
      <formula>IF(K$10="EUR",0=1,IF(K21&lt;&gt;0,1=1,1=0))</formula>
    </cfRule>
  </conditionalFormatting>
  <conditionalFormatting sqref="K61">
    <cfRule type="expression" dxfId="257" priority="83">
      <formula>IF(K$10="EUR",0=1,IF(K61&lt;&gt;0,1=1,1=0))</formula>
    </cfRule>
  </conditionalFormatting>
  <conditionalFormatting sqref="K69">
    <cfRule type="expression" dxfId="256" priority="82">
      <formula>IF(K$10="EUR",0=1,IF(K69&lt;&gt;0,1=1,1=0))</formula>
    </cfRule>
  </conditionalFormatting>
  <conditionalFormatting sqref="K77">
    <cfRule type="expression" dxfId="255" priority="81">
      <formula>IF(K$10="EUR",0=1,IF(K77&lt;&gt;0,1=1,1=0))</formula>
    </cfRule>
  </conditionalFormatting>
  <conditionalFormatting sqref="K85">
    <cfRule type="expression" dxfId="254" priority="80">
      <formula>IF(K$10="EUR",0=1,IF(K85&lt;&gt;0,1=1,1=0))</formula>
    </cfRule>
  </conditionalFormatting>
  <conditionalFormatting sqref="K101">
    <cfRule type="expression" dxfId="253" priority="79">
      <formula>IF(K$10="EUR",0=1,IF(K101&lt;&gt;0,1=1,1=0))</formula>
    </cfRule>
  </conditionalFormatting>
  <conditionalFormatting sqref="K109">
    <cfRule type="expression" dxfId="252" priority="78">
      <formula>IF(K$10="EUR",0=1,IF(K109&lt;&gt;0,1=1,1=0))</formula>
    </cfRule>
  </conditionalFormatting>
  <conditionalFormatting sqref="K117">
    <cfRule type="expression" dxfId="251" priority="77">
      <formula>IF(K$10="EUR",0=1,IF(K117&lt;&gt;0,1=1,1=0))</formula>
    </cfRule>
  </conditionalFormatting>
  <conditionalFormatting sqref="K133">
    <cfRule type="expression" dxfId="250" priority="76">
      <formula>IF(K$10="EUR",0=1,IF(K133&lt;&gt;0,1=1,1=0))</formula>
    </cfRule>
  </conditionalFormatting>
  <conditionalFormatting sqref="K149">
    <cfRule type="expression" dxfId="249" priority="75">
      <formula>IF(K$10="EUR",0=1,IF(K149&lt;&gt;0,1=1,1=0))</formula>
    </cfRule>
  </conditionalFormatting>
  <conditionalFormatting sqref="K157">
    <cfRule type="expression" dxfId="248" priority="74">
      <formula>IF(K$10="EUR",0=1,IF(K157&lt;&gt;0,1=1,1=0))</formula>
    </cfRule>
  </conditionalFormatting>
  <conditionalFormatting sqref="K165">
    <cfRule type="expression" dxfId="247" priority="73">
      <formula>IF(K$10="EUR",0=1,IF(K165&lt;&gt;0,1=1,1=0))</formula>
    </cfRule>
  </conditionalFormatting>
  <conditionalFormatting sqref="K229">
    <cfRule type="expression" dxfId="246" priority="72">
      <formula>IF(K$10="AUD",0=1,IF(K229&lt;&gt;0,1=1,1=0))</formula>
    </cfRule>
  </conditionalFormatting>
  <conditionalFormatting sqref="K29">
    <cfRule type="expression" dxfId="245" priority="71">
      <formula>IF(K$10="HRK",0=1,IF(K29&lt;&gt;0,1=1,1=0))</formula>
    </cfRule>
  </conditionalFormatting>
  <conditionalFormatting sqref="K37">
    <cfRule type="expression" dxfId="244" priority="70">
      <formula>IF(K$10="BGN",0=1,IF(K37&lt;&gt;0,1=1,1=0))</formula>
    </cfRule>
  </conditionalFormatting>
  <conditionalFormatting sqref="K45">
    <cfRule type="expression" dxfId="243" priority="69">
      <formula>IF(K$10="CZK",0=1,IF(K45&lt;&gt;0,1=1,1=0))</formula>
    </cfRule>
  </conditionalFormatting>
  <conditionalFormatting sqref="K53">
    <cfRule type="expression" dxfId="242" priority="68">
      <formula>IF(K$10="DKK",0=1,IF(K53&lt;&gt;0,1=1,1=0))</formula>
    </cfRule>
  </conditionalFormatting>
  <conditionalFormatting sqref="K93">
    <cfRule type="expression" dxfId="241" priority="67">
      <formula>IF(K$10="HUF",0=1,IF(K93&lt;&gt;0,1=1,1=0))</formula>
    </cfRule>
  </conditionalFormatting>
  <conditionalFormatting sqref="K125">
    <cfRule type="expression" dxfId="240" priority="66">
      <formula>IF(K$10="PLN",0=1,IF(K125&lt;&gt;0,1=1,1=0))</formula>
    </cfRule>
  </conditionalFormatting>
  <conditionalFormatting sqref="K141">
    <cfRule type="expression" dxfId="239" priority="65">
      <formula>IF(K$10="RON",0=1,IF(K141&lt;&gt;0,1=1,1=0))</formula>
    </cfRule>
  </conditionalFormatting>
  <conditionalFormatting sqref="K173">
    <cfRule type="expression" dxfId="238" priority="64">
      <formula>IF(K$10="SEK",0=1,IF(K173&lt;&gt;0,1=1,1=0))</formula>
    </cfRule>
  </conditionalFormatting>
  <conditionalFormatting sqref="K181">
    <cfRule type="expression" dxfId="237" priority="63">
      <formula>IF(K$10="NOK",0=1,IF(K181&lt;&gt;0,1=1,1=0))</formula>
    </cfRule>
  </conditionalFormatting>
  <conditionalFormatting sqref="K189">
    <cfRule type="expression" dxfId="236" priority="62">
      <formula>IF(K$10="GBP",0=1,IF(K189&lt;&gt;0,1=1,1=0))</formula>
    </cfRule>
  </conditionalFormatting>
  <conditionalFormatting sqref="K197">
    <cfRule type="expression" dxfId="235" priority="61">
      <formula>IF(K$10="USD",0=1,IF(K197&lt;&gt;0,1=1,1=0))</formula>
    </cfRule>
  </conditionalFormatting>
  <conditionalFormatting sqref="K205">
    <cfRule type="expression" dxfId="234" priority="60">
      <formula>IF(K$10="CHF",0=1,IF(K205&lt;&gt;0,1=1,1=0))</formula>
    </cfRule>
  </conditionalFormatting>
  <conditionalFormatting sqref="K221">
    <cfRule type="expression" dxfId="233" priority="59">
      <formula>IF(K$10="JPY",0=1,IF(K221&lt;&gt;0,1=1,1=0))</formula>
    </cfRule>
  </conditionalFormatting>
  <conditionalFormatting sqref="O213">
    <cfRule type="expression" dxfId="232" priority="58">
      <formula>IF(O$10="CAD",0=1,IF(O213&lt;&gt;0,1=1,1=0))</formula>
    </cfRule>
  </conditionalFormatting>
  <conditionalFormatting sqref="O13">
    <cfRule type="expression" dxfId="231" priority="57">
      <formula>IF(O$10="EUR",0=1,IF(O13&lt;&gt;0,1=1,1=0))</formula>
    </cfRule>
  </conditionalFormatting>
  <conditionalFormatting sqref="O21">
    <cfRule type="expression" dxfId="230" priority="56">
      <formula>IF(O$10="EUR",0=1,IF(O21&lt;&gt;0,1=1,1=0))</formula>
    </cfRule>
  </conditionalFormatting>
  <conditionalFormatting sqref="O61">
    <cfRule type="expression" dxfId="229" priority="55">
      <formula>IF(O$10="EUR",0=1,IF(O61&lt;&gt;0,1=1,1=0))</formula>
    </cfRule>
  </conditionalFormatting>
  <conditionalFormatting sqref="O69">
    <cfRule type="expression" dxfId="228" priority="54">
      <formula>IF(O$10="EUR",0=1,IF(O69&lt;&gt;0,1=1,1=0))</formula>
    </cfRule>
  </conditionalFormatting>
  <conditionalFormatting sqref="O77">
    <cfRule type="expression" dxfId="227" priority="53">
      <formula>IF(O$10="EUR",0=1,IF(O77&lt;&gt;0,1=1,1=0))</formula>
    </cfRule>
  </conditionalFormatting>
  <conditionalFormatting sqref="O85">
    <cfRule type="expression" dxfId="226" priority="52">
      <formula>IF(O$10="EUR",0=1,IF(O85&lt;&gt;0,1=1,1=0))</formula>
    </cfRule>
  </conditionalFormatting>
  <conditionalFormatting sqref="O101">
    <cfRule type="expression" dxfId="225" priority="51">
      <formula>IF(O$10="EUR",0=1,IF(O101&lt;&gt;0,1=1,1=0))</formula>
    </cfRule>
  </conditionalFormatting>
  <conditionalFormatting sqref="O109">
    <cfRule type="expression" dxfId="224" priority="50">
      <formula>IF(O$10="EUR",0=1,IF(O109&lt;&gt;0,1=1,1=0))</formula>
    </cfRule>
  </conditionalFormatting>
  <conditionalFormatting sqref="O117">
    <cfRule type="expression" dxfId="223" priority="49">
      <formula>IF(O$10="EUR",0=1,IF(O117&lt;&gt;0,1=1,1=0))</formula>
    </cfRule>
  </conditionalFormatting>
  <conditionalFormatting sqref="O133">
    <cfRule type="expression" dxfId="222" priority="48">
      <formula>IF(O$10="EUR",0=1,IF(O133&lt;&gt;0,1=1,1=0))</formula>
    </cfRule>
  </conditionalFormatting>
  <conditionalFormatting sqref="O149">
    <cfRule type="expression" dxfId="221" priority="47">
      <formula>IF(O$10="EUR",0=1,IF(O149&lt;&gt;0,1=1,1=0))</formula>
    </cfRule>
  </conditionalFormatting>
  <conditionalFormatting sqref="O157">
    <cfRule type="expression" dxfId="220" priority="46">
      <formula>IF(O$10="EUR",0=1,IF(O157&lt;&gt;0,1=1,1=0))</formula>
    </cfRule>
  </conditionalFormatting>
  <conditionalFormatting sqref="O165">
    <cfRule type="expression" dxfId="219" priority="45">
      <formula>IF(O$10="EUR",0=1,IF(O165&lt;&gt;0,1=1,1=0))</formula>
    </cfRule>
  </conditionalFormatting>
  <conditionalFormatting sqref="O229">
    <cfRule type="expression" dxfId="218" priority="44">
      <formula>IF(O$10="AUD",0=1,IF(O229&lt;&gt;0,1=1,1=0))</formula>
    </cfRule>
  </conditionalFormatting>
  <conditionalFormatting sqref="O29">
    <cfRule type="expression" dxfId="217" priority="43">
      <formula>IF(O$10="HRK",0=1,IF(O29&lt;&gt;0,1=1,1=0))</formula>
    </cfRule>
  </conditionalFormatting>
  <conditionalFormatting sqref="O37">
    <cfRule type="expression" dxfId="216" priority="42">
      <formula>IF(O$10="BGN",0=1,IF(O37&lt;&gt;0,1=1,1=0))</formula>
    </cfRule>
  </conditionalFormatting>
  <conditionalFormatting sqref="O45">
    <cfRule type="expression" dxfId="215" priority="41">
      <formula>IF(O$10="CZK",0=1,IF(O45&lt;&gt;0,1=1,1=0))</formula>
    </cfRule>
  </conditionalFormatting>
  <conditionalFormatting sqref="O53">
    <cfRule type="expression" dxfId="214" priority="40">
      <formula>IF(O$10="DKK",0=1,IF(O53&lt;&gt;0,1=1,1=0))</formula>
    </cfRule>
  </conditionalFormatting>
  <conditionalFormatting sqref="O93">
    <cfRule type="expression" dxfId="213" priority="39">
      <formula>IF(O$10="HUF",0=1,IF(O93&lt;&gt;0,1=1,1=0))</formula>
    </cfRule>
  </conditionalFormatting>
  <conditionalFormatting sqref="O125">
    <cfRule type="expression" dxfId="212" priority="38">
      <formula>IF(O$10="PLN",0=1,IF(O125&lt;&gt;0,1=1,1=0))</formula>
    </cfRule>
  </conditionalFormatting>
  <conditionalFormatting sqref="O141">
    <cfRule type="expression" dxfId="211" priority="37">
      <formula>IF(O$10="RON",0=1,IF(O141&lt;&gt;0,1=1,1=0))</formula>
    </cfRule>
  </conditionalFormatting>
  <conditionalFormatting sqref="O173">
    <cfRule type="expression" dxfId="210" priority="36">
      <formula>IF(O$10="SEK",0=1,IF(O173&lt;&gt;0,1=1,1=0))</formula>
    </cfRule>
  </conditionalFormatting>
  <conditionalFormatting sqref="O181">
    <cfRule type="expression" dxfId="209" priority="35">
      <formula>IF(O$10="NOK",0=1,IF(O181&lt;&gt;0,1=1,1=0))</formula>
    </cfRule>
  </conditionalFormatting>
  <conditionalFormatting sqref="O189">
    <cfRule type="expression" dxfId="208" priority="34">
      <formula>IF(O$10="GBP",0=1,IF(O189&lt;&gt;0,1=1,1=0))</formula>
    </cfRule>
  </conditionalFormatting>
  <conditionalFormatting sqref="O197">
    <cfRule type="expression" dxfId="207" priority="33">
      <formula>IF(O$10="USD",0=1,IF(O197&lt;&gt;0,1=1,1=0))</formula>
    </cfRule>
  </conditionalFormatting>
  <conditionalFormatting sqref="O205">
    <cfRule type="expression" dxfId="206" priority="32">
      <formula>IF(O$10="CHF",0=1,IF(O205&lt;&gt;0,1=1,1=0))</formula>
    </cfRule>
  </conditionalFormatting>
  <conditionalFormatting sqref="O221">
    <cfRule type="expression" dxfId="205" priority="31">
      <formula>IF(O$10="JPY",0=1,IF(O221&lt;&gt;0,1=1,1=0))</formula>
    </cfRule>
  </conditionalFormatting>
  <conditionalFormatting sqref="S213">
    <cfRule type="expression" dxfId="204" priority="30">
      <formula>IF(S$10="CAD",0=1,IF(S213&lt;&gt;0,1=1,1=0))</formula>
    </cfRule>
  </conditionalFormatting>
  <conditionalFormatting sqref="S13">
    <cfRule type="expression" dxfId="203" priority="29">
      <formula>IF(S$10="EUR",0=1,IF(S13&lt;&gt;0,1=1,1=0))</formula>
    </cfRule>
  </conditionalFormatting>
  <conditionalFormatting sqref="S21">
    <cfRule type="expression" dxfId="202" priority="28">
      <formula>IF(S$10="EUR",0=1,IF(S21&lt;&gt;0,1=1,1=0))</formula>
    </cfRule>
  </conditionalFormatting>
  <conditionalFormatting sqref="S61">
    <cfRule type="expression" dxfId="201" priority="27">
      <formula>IF(S$10="EUR",0=1,IF(S61&lt;&gt;0,1=1,1=0))</formula>
    </cfRule>
  </conditionalFormatting>
  <conditionalFormatting sqref="S69">
    <cfRule type="expression" dxfId="200" priority="26">
      <formula>IF(S$10="EUR",0=1,IF(S69&lt;&gt;0,1=1,1=0))</formula>
    </cfRule>
  </conditionalFormatting>
  <conditionalFormatting sqref="S77">
    <cfRule type="expression" dxfId="199" priority="25">
      <formula>IF(S$10="EUR",0=1,IF(S77&lt;&gt;0,1=1,1=0))</formula>
    </cfRule>
  </conditionalFormatting>
  <conditionalFormatting sqref="S85">
    <cfRule type="expression" dxfId="198" priority="24">
      <formula>IF(S$10="EUR",0=1,IF(S85&lt;&gt;0,1=1,1=0))</formula>
    </cfRule>
  </conditionalFormatting>
  <conditionalFormatting sqref="S101">
    <cfRule type="expression" dxfId="197" priority="23">
      <formula>IF(S$10="EUR",0=1,IF(S101&lt;&gt;0,1=1,1=0))</formula>
    </cfRule>
  </conditionalFormatting>
  <conditionalFormatting sqref="S109">
    <cfRule type="expression" dxfId="196" priority="22">
      <formula>IF(S$10="EUR",0=1,IF(S109&lt;&gt;0,1=1,1=0))</formula>
    </cfRule>
  </conditionalFormatting>
  <conditionalFormatting sqref="S117">
    <cfRule type="expression" dxfId="195" priority="21">
      <formula>IF(S$10="EUR",0=1,IF(S117&lt;&gt;0,1=1,1=0))</formula>
    </cfRule>
  </conditionalFormatting>
  <conditionalFormatting sqref="S133">
    <cfRule type="expression" dxfId="194" priority="20">
      <formula>IF(S$10="EUR",0=1,IF(S133&lt;&gt;0,1=1,1=0))</formula>
    </cfRule>
  </conditionalFormatting>
  <conditionalFormatting sqref="S149">
    <cfRule type="expression" dxfId="193" priority="19">
      <formula>IF(S$10="EUR",0=1,IF(S149&lt;&gt;0,1=1,1=0))</formula>
    </cfRule>
  </conditionalFormatting>
  <conditionalFormatting sqref="S157">
    <cfRule type="expression" dxfId="192" priority="18">
      <formula>IF(S$10="EUR",0=1,IF(S157&lt;&gt;0,1=1,1=0))</formula>
    </cfRule>
  </conditionalFormatting>
  <conditionalFormatting sqref="S165">
    <cfRule type="expression" dxfId="191" priority="17">
      <formula>IF(S$10="EUR",0=1,IF(S165&lt;&gt;0,1=1,1=0))</formula>
    </cfRule>
  </conditionalFormatting>
  <conditionalFormatting sqref="S229">
    <cfRule type="expression" dxfId="190" priority="16">
      <formula>IF(S$10="AUD",0=1,IF(S229&lt;&gt;0,1=1,1=0))</formula>
    </cfRule>
  </conditionalFormatting>
  <conditionalFormatting sqref="S29">
    <cfRule type="expression" dxfId="189" priority="15">
      <formula>IF(S$10="HRK",0=1,IF(S29&lt;&gt;0,1=1,1=0))</formula>
    </cfRule>
  </conditionalFormatting>
  <conditionalFormatting sqref="S37">
    <cfRule type="expression" dxfId="188" priority="14">
      <formula>IF(S$10="BGN",0=1,IF(S37&lt;&gt;0,1=1,1=0))</formula>
    </cfRule>
  </conditionalFormatting>
  <conditionalFormatting sqref="S45">
    <cfRule type="expression" dxfId="187" priority="13">
      <formula>IF(S$10="CZK",0=1,IF(S45&lt;&gt;0,1=1,1=0))</formula>
    </cfRule>
  </conditionalFormatting>
  <conditionalFormatting sqref="S53">
    <cfRule type="expression" dxfId="186" priority="12">
      <formula>IF(S$10="DKK",0=1,IF(S53&lt;&gt;0,1=1,1=0))</formula>
    </cfRule>
  </conditionalFormatting>
  <conditionalFormatting sqref="S93">
    <cfRule type="expression" dxfId="185" priority="11">
      <formula>IF(S$10="HUF",0=1,IF(S93&lt;&gt;0,1=1,1=0))</formula>
    </cfRule>
  </conditionalFormatting>
  <conditionalFormatting sqref="S125">
    <cfRule type="expression" dxfId="184" priority="10">
      <formula>IF(S$10="PLN",0=1,IF(S125&lt;&gt;0,1=1,1=0))</formula>
    </cfRule>
  </conditionalFormatting>
  <conditionalFormatting sqref="S141">
    <cfRule type="expression" dxfId="183" priority="9">
      <formula>IF(S$10="RON",0=1,IF(S141&lt;&gt;0,1=1,1=0))</formula>
    </cfRule>
  </conditionalFormatting>
  <conditionalFormatting sqref="S173">
    <cfRule type="expression" dxfId="182" priority="8">
      <formula>IF(S$10="SEK",0=1,IF(S173&lt;&gt;0,1=1,1=0))</formula>
    </cfRule>
  </conditionalFormatting>
  <conditionalFormatting sqref="S181">
    <cfRule type="expression" dxfId="181" priority="7">
      <formula>IF(S$10="NOK",0=1,IF(S181&lt;&gt;0,1=1,1=0))</formula>
    </cfRule>
  </conditionalFormatting>
  <conditionalFormatting sqref="S189">
    <cfRule type="expression" dxfId="180" priority="6">
      <formula>IF(S$10="GBP",0=1,IF(S189&lt;&gt;0,1=1,1=0))</formula>
    </cfRule>
  </conditionalFormatting>
  <conditionalFormatting sqref="S197">
    <cfRule type="expression" dxfId="179" priority="5">
      <formula>IF(S$10="USD",0=1,IF(S197&lt;&gt;0,1=1,1=0))</formula>
    </cfRule>
  </conditionalFormatting>
  <conditionalFormatting sqref="S205">
    <cfRule type="expression" dxfId="178" priority="4">
      <formula>IF(S$10="CHF",0=1,IF(S205&lt;&gt;0,1=1,1=0))</formula>
    </cfRule>
  </conditionalFormatting>
  <conditionalFormatting sqref="S221">
    <cfRule type="expression" dxfId="177" priority="3">
      <formula>IF(S$10="JPY",0=1,IF(S221&lt;&gt;0,1=1,1=0))</formula>
    </cfRule>
  </conditionalFormatting>
  <conditionalFormatting sqref="P340:Q344">
    <cfRule type="containsBlanks" dxfId="176" priority="2" stopIfTrue="1">
      <formula>LEN(TRIM(P340))=0</formula>
    </cfRule>
  </conditionalFormatting>
  <conditionalFormatting sqref="D340:E344 H340:I344 L340:M344">
    <cfRule type="containsBlanks" dxfId="175" priority="1" stopIfTrue="1">
      <formula>LEN(TRIM(D340))=0</formula>
    </cfRule>
  </conditionalFormatting>
  <pageMargins left="0.25" right="0.25" top="0.75" bottom="0.75" header="0.3" footer="0.3"/>
  <pageSetup paperSize="8" scale="26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DH362"/>
  <sheetViews>
    <sheetView zoomScale="70" zoomScaleNormal="70" workbookViewId="0">
      <pane xSplit="2" ySplit="11" topLeftCell="C12" activePane="bottomRight" state="frozen"/>
      <selection activeCell="BV38" sqref="BV38"/>
      <selection pane="topRight" activeCell="BV38" sqref="BV38"/>
      <selection pane="bottomLeft" activeCell="BV38" sqref="BV38"/>
      <selection pane="bottomRight"/>
    </sheetView>
  </sheetViews>
  <sheetFormatPr defaultColWidth="10.7109375" defaultRowHeight="15" customHeight="1" x14ac:dyDescent="0.25"/>
  <cols>
    <col min="1" max="1" width="5.7109375" style="323" customWidth="1"/>
    <col min="2" max="2" width="91.5703125" style="205" bestFit="1" customWidth="1"/>
    <col min="3" max="22" width="10.85546875" style="205" customWidth="1"/>
    <col min="23" max="23" width="5.7109375" style="205" customWidth="1"/>
    <col min="24" max="24" width="10.7109375" style="132"/>
    <col min="25" max="25" width="11.5703125" style="132" bestFit="1" customWidth="1"/>
    <col min="26" max="26" width="10.7109375" style="132"/>
    <col min="27" max="27" width="12.42578125" style="132" bestFit="1" customWidth="1"/>
    <col min="28" max="28" width="16.42578125" style="132" customWidth="1"/>
    <col min="29" max="32" width="17.5703125" style="132" bestFit="1" customWidth="1"/>
    <col min="33" max="33" width="13.5703125" style="132" customWidth="1"/>
    <col min="34" max="34" width="10.7109375" style="132"/>
    <col min="35" max="35" width="11.42578125" style="132" customWidth="1"/>
    <col min="36" max="36" width="10.7109375" style="132"/>
    <col min="37" max="37" width="15.85546875" style="132" bestFit="1" customWidth="1"/>
    <col min="38" max="38" width="10.7109375" style="132"/>
    <col min="39" max="39" width="25" style="132" hidden="1" customWidth="1"/>
    <col min="40" max="40" width="12" style="132" customWidth="1"/>
    <col min="41" max="46" width="10.7109375" style="132"/>
    <col min="47" max="47" width="10.7109375" style="205"/>
    <col min="48" max="48" width="10.7109375" style="132"/>
    <col min="49" max="49" width="11.5703125" style="132" bestFit="1" customWidth="1"/>
    <col min="50" max="50" width="12.42578125" style="132" bestFit="1" customWidth="1"/>
    <col min="51" max="51" width="16.42578125" style="132" customWidth="1"/>
    <col min="52" max="55" width="17.5703125" style="132" bestFit="1" customWidth="1"/>
    <col min="56" max="56" width="13.5703125" style="132" customWidth="1"/>
    <col min="57" max="57" width="10.7109375" style="132"/>
    <col min="58" max="58" width="11.42578125" style="132" customWidth="1"/>
    <col min="59" max="59" width="10.7109375" style="132"/>
    <col min="60" max="60" width="15.85546875" style="132" bestFit="1" customWidth="1"/>
    <col min="61" max="61" width="10.7109375" style="132"/>
    <col min="62" max="62" width="4.42578125" style="132" hidden="1" customWidth="1"/>
    <col min="63" max="68" width="10.7109375" style="132"/>
    <col min="69" max="69" width="10.7109375" style="205"/>
    <col min="70" max="70" width="10.7109375" style="132"/>
    <col min="71" max="71" width="11.5703125" style="132" bestFit="1" customWidth="1"/>
    <col min="72" max="72" width="12.42578125" style="132" bestFit="1" customWidth="1"/>
    <col min="73" max="73" width="16.42578125" style="132" customWidth="1"/>
    <col min="74" max="77" width="17.5703125" style="132" bestFit="1" customWidth="1"/>
    <col min="78" max="78" width="13.5703125" style="132" customWidth="1"/>
    <col min="79" max="79" width="10.7109375" style="132"/>
    <col min="80" max="80" width="11.42578125" style="132" customWidth="1"/>
    <col min="81" max="81" width="10.7109375" style="132"/>
    <col min="82" max="82" width="15.85546875" style="132" bestFit="1" customWidth="1"/>
    <col min="83" max="83" width="10.7109375" style="132"/>
    <col min="84" max="84" width="25" style="132" hidden="1" customWidth="1"/>
    <col min="85" max="90" width="10.7109375" style="132"/>
    <col min="91" max="91" width="10.7109375" style="205"/>
    <col min="92" max="92" width="10.7109375" style="132"/>
    <col min="93" max="93" width="11.5703125" style="132" bestFit="1" customWidth="1"/>
    <col min="94" max="94" width="12.42578125" style="132" bestFit="1" customWidth="1"/>
    <col min="95" max="95" width="16.42578125" style="132" customWidth="1"/>
    <col min="96" max="99" width="17.5703125" style="132" bestFit="1" customWidth="1"/>
    <col min="100" max="100" width="13.5703125" style="132" customWidth="1"/>
    <col min="101" max="101" width="10.7109375" style="132"/>
    <col min="102" max="102" width="11.42578125" style="132" customWidth="1"/>
    <col min="103" max="103" width="10.7109375" style="132"/>
    <col min="104" max="104" width="15.85546875" style="132" bestFit="1" customWidth="1"/>
    <col min="105" max="105" width="10.7109375" style="132"/>
    <col min="106" max="106" width="25" style="132" hidden="1" customWidth="1"/>
    <col min="107" max="112" width="10.7109375" style="132"/>
    <col min="113" max="16384" width="10.7109375" style="205"/>
  </cols>
  <sheetData>
    <row r="1" spans="1:112" ht="15" customHeight="1" x14ac:dyDescent="0.25">
      <c r="B1" s="209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191"/>
      <c r="Y1" s="191"/>
      <c r="Z1" s="191"/>
      <c r="AA1" s="191"/>
      <c r="AB1" s="191"/>
      <c r="AC1" s="191"/>
      <c r="AD1" s="191"/>
      <c r="AE1" s="191"/>
      <c r="AF1" s="191"/>
      <c r="AG1" s="191"/>
      <c r="AH1" s="191"/>
      <c r="AI1" s="191"/>
      <c r="AJ1" s="191"/>
      <c r="AK1" s="191"/>
      <c r="AL1" s="191"/>
      <c r="AM1" s="191"/>
      <c r="AN1" s="191"/>
      <c r="AO1" s="191"/>
      <c r="AP1" s="191"/>
      <c r="AQ1" s="191"/>
      <c r="AR1" s="191"/>
      <c r="AS1" s="191"/>
      <c r="AT1" s="191"/>
      <c r="AU1" s="4"/>
      <c r="AV1" s="191"/>
      <c r="AW1" s="191"/>
      <c r="AX1" s="191"/>
      <c r="AY1" s="191"/>
      <c r="AZ1" s="191"/>
      <c r="BA1" s="191"/>
      <c r="BB1" s="191"/>
      <c r="BC1" s="191"/>
      <c r="BD1" s="191"/>
      <c r="BE1" s="191"/>
      <c r="BF1" s="191"/>
      <c r="BG1" s="191"/>
      <c r="BH1" s="191"/>
      <c r="BI1" s="191"/>
      <c r="BJ1" s="191"/>
      <c r="BK1" s="191"/>
      <c r="BL1" s="191"/>
      <c r="BM1" s="191"/>
      <c r="BN1" s="191"/>
      <c r="BO1" s="191"/>
      <c r="BP1" s="191"/>
      <c r="BQ1" s="4"/>
      <c r="BR1" s="191"/>
      <c r="BS1" s="191"/>
      <c r="BT1" s="191"/>
      <c r="BU1" s="191"/>
      <c r="BV1" s="191"/>
      <c r="BW1" s="191"/>
      <c r="BX1" s="191"/>
      <c r="BY1" s="191"/>
      <c r="BZ1" s="191"/>
      <c r="CA1" s="191"/>
      <c r="CB1" s="191"/>
      <c r="CC1" s="191"/>
      <c r="CD1" s="191"/>
      <c r="CE1" s="191"/>
      <c r="CF1" s="191"/>
      <c r="CG1" s="191"/>
      <c r="CH1" s="191"/>
      <c r="CI1" s="191"/>
      <c r="CJ1" s="191"/>
      <c r="CK1" s="191"/>
      <c r="CL1" s="191"/>
      <c r="CM1" s="4"/>
      <c r="CN1" s="191"/>
      <c r="CO1" s="191"/>
      <c r="CP1" s="191"/>
      <c r="CQ1" s="191"/>
      <c r="CR1" s="191"/>
      <c r="CS1" s="191"/>
      <c r="CT1" s="191"/>
      <c r="CU1" s="191"/>
      <c r="CV1" s="191"/>
      <c r="CW1" s="191"/>
      <c r="CX1" s="191"/>
      <c r="CY1" s="191"/>
      <c r="CZ1" s="191"/>
      <c r="DA1" s="191"/>
      <c r="DB1" s="191"/>
      <c r="DC1" s="191"/>
      <c r="DD1" s="191"/>
      <c r="DE1" s="191"/>
      <c r="DF1" s="191"/>
      <c r="DG1" s="191"/>
      <c r="DH1" s="191"/>
    </row>
    <row r="2" spans="1:112" ht="15.75" customHeight="1" x14ac:dyDescent="0.25">
      <c r="A2" s="325"/>
      <c r="B2" s="202" t="s">
        <v>305</v>
      </c>
      <c r="C2" s="502" t="str">
        <f>+'Participant Information'!C2</f>
        <v>[Name undertaking missing - Please enter under Participant Information]</v>
      </c>
      <c r="D2" s="502"/>
      <c r="E2" s="502"/>
      <c r="F2" s="502"/>
      <c r="G2" s="502"/>
      <c r="H2" s="502"/>
      <c r="I2" s="502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  <c r="AI2" s="191"/>
      <c r="AJ2" s="191"/>
      <c r="AK2" s="191"/>
      <c r="AL2" s="191"/>
      <c r="AM2" s="191"/>
      <c r="AN2" s="191"/>
      <c r="AO2" s="191"/>
      <c r="AP2" s="191"/>
      <c r="AQ2" s="191"/>
      <c r="AR2" s="191"/>
      <c r="AS2" s="191"/>
      <c r="AT2" s="191"/>
      <c r="AU2" s="4"/>
      <c r="AV2" s="191"/>
      <c r="AW2" s="191"/>
      <c r="AX2" s="191"/>
      <c r="AY2" s="191"/>
      <c r="AZ2" s="191"/>
      <c r="BA2" s="191"/>
      <c r="BB2" s="191"/>
      <c r="BC2" s="191"/>
      <c r="BD2" s="191"/>
      <c r="BE2" s="191"/>
      <c r="BF2" s="191"/>
      <c r="BG2" s="191"/>
      <c r="BH2" s="191"/>
      <c r="BI2" s="191"/>
      <c r="BJ2" s="191"/>
      <c r="BK2" s="191"/>
      <c r="BL2" s="191"/>
      <c r="BM2" s="191"/>
      <c r="BN2" s="191"/>
      <c r="BO2" s="191"/>
      <c r="BP2" s="191"/>
      <c r="BQ2" s="4"/>
      <c r="BR2" s="191"/>
      <c r="BS2" s="191"/>
      <c r="BT2" s="191"/>
      <c r="BU2" s="191"/>
      <c r="BV2" s="191"/>
      <c r="BW2" s="191"/>
      <c r="BX2" s="191"/>
      <c r="BY2" s="191"/>
      <c r="BZ2" s="191"/>
      <c r="CA2" s="191"/>
      <c r="CB2" s="191"/>
      <c r="CC2" s="191"/>
      <c r="CD2" s="191"/>
      <c r="CE2" s="191"/>
      <c r="CF2" s="191"/>
      <c r="CG2" s="191"/>
      <c r="CH2" s="191"/>
      <c r="CI2" s="191"/>
      <c r="CJ2" s="191"/>
      <c r="CK2" s="191"/>
      <c r="CL2" s="191"/>
      <c r="CM2" s="4"/>
      <c r="CN2" s="191"/>
      <c r="CO2" s="191"/>
      <c r="CP2" s="191"/>
      <c r="CQ2" s="191"/>
      <c r="CR2" s="191"/>
      <c r="CS2" s="191"/>
      <c r="CT2" s="191"/>
      <c r="CU2" s="191"/>
      <c r="CV2" s="191"/>
      <c r="CW2" s="191"/>
      <c r="CX2" s="191"/>
      <c r="CY2" s="191"/>
      <c r="CZ2" s="191"/>
      <c r="DA2" s="191"/>
      <c r="DB2" s="191"/>
      <c r="DC2" s="191"/>
      <c r="DD2" s="191"/>
      <c r="DE2" s="191"/>
      <c r="DF2" s="191"/>
      <c r="DG2" s="191"/>
      <c r="DH2" s="191"/>
    </row>
    <row r="3" spans="1:112" ht="15.75" customHeight="1" x14ac:dyDescent="0.25">
      <c r="A3" s="325"/>
      <c r="B3" s="206" t="str">
        <f>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2"/>
      <c r="H3" s="502"/>
      <c r="I3" s="502"/>
      <c r="J3" s="204"/>
      <c r="K3" s="204"/>
      <c r="L3" s="204"/>
      <c r="M3" s="326"/>
      <c r="N3" s="326"/>
      <c r="O3" s="326"/>
      <c r="P3" s="326"/>
      <c r="Q3" s="326"/>
      <c r="R3" s="326"/>
      <c r="S3" s="326"/>
      <c r="T3" s="204"/>
      <c r="U3" s="204"/>
      <c r="V3" s="204"/>
      <c r="W3" s="204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  <c r="AI3" s="191"/>
      <c r="AJ3" s="191"/>
      <c r="AK3" s="191"/>
      <c r="AL3" s="191"/>
      <c r="AM3" s="191"/>
      <c r="AN3" s="191"/>
      <c r="AO3" s="191"/>
      <c r="AP3" s="191"/>
      <c r="AQ3" s="191"/>
      <c r="AR3" s="191"/>
      <c r="AS3" s="191"/>
      <c r="AT3" s="191"/>
      <c r="AU3" s="4"/>
      <c r="AV3" s="191"/>
      <c r="AW3" s="191"/>
      <c r="AX3" s="191"/>
      <c r="AY3" s="191"/>
      <c r="AZ3" s="191"/>
      <c r="BA3" s="191"/>
      <c r="BB3" s="191"/>
      <c r="BC3" s="191"/>
      <c r="BD3" s="191"/>
      <c r="BE3" s="191"/>
      <c r="BF3" s="191"/>
      <c r="BG3" s="191"/>
      <c r="BH3" s="191"/>
      <c r="BI3" s="191"/>
      <c r="BJ3" s="191"/>
      <c r="BK3" s="191"/>
      <c r="BL3" s="191"/>
      <c r="BM3" s="191"/>
      <c r="BN3" s="191"/>
      <c r="BO3" s="191"/>
      <c r="BP3" s="191"/>
      <c r="BQ3" s="4"/>
      <c r="BR3" s="191"/>
      <c r="BS3" s="191"/>
      <c r="BT3" s="191"/>
      <c r="BU3" s="191"/>
      <c r="BV3" s="191"/>
      <c r="BW3" s="191"/>
      <c r="BX3" s="191"/>
      <c r="BY3" s="191"/>
      <c r="BZ3" s="191"/>
      <c r="CA3" s="191"/>
      <c r="CB3" s="191"/>
      <c r="CC3" s="191"/>
      <c r="CD3" s="191"/>
      <c r="CE3" s="191"/>
      <c r="CF3" s="191"/>
      <c r="CG3" s="191"/>
      <c r="CH3" s="191"/>
      <c r="CI3" s="191"/>
      <c r="CJ3" s="191"/>
      <c r="CK3" s="191"/>
      <c r="CL3" s="191"/>
      <c r="CM3" s="4"/>
      <c r="CN3" s="191"/>
      <c r="CO3" s="191"/>
      <c r="CP3" s="191"/>
      <c r="CQ3" s="191"/>
      <c r="CR3" s="191"/>
      <c r="CS3" s="191"/>
      <c r="CT3" s="191"/>
      <c r="CU3" s="191"/>
      <c r="CV3" s="191"/>
      <c r="CW3" s="191"/>
      <c r="CX3" s="191"/>
      <c r="CY3" s="191"/>
      <c r="CZ3" s="191"/>
      <c r="DA3" s="191"/>
      <c r="DB3" s="191"/>
      <c r="DC3" s="191"/>
      <c r="DD3" s="191"/>
      <c r="DE3" s="191"/>
      <c r="DF3" s="191"/>
      <c r="DG3" s="191"/>
      <c r="DH3" s="191"/>
    </row>
    <row r="4" spans="1:112" ht="15.75" customHeight="1" x14ac:dyDescent="0.25">
      <c r="A4" s="327"/>
      <c r="B4" s="208" t="s">
        <v>1288</v>
      </c>
      <c r="C4" s="502" t="str">
        <f>+'Participant Information'!C4</f>
        <v>[Type of undertaking - Please enter under Participant Information]</v>
      </c>
      <c r="D4" s="502"/>
      <c r="E4" s="502"/>
      <c r="F4" s="502"/>
      <c r="G4" s="502"/>
      <c r="H4" s="502"/>
      <c r="I4" s="502"/>
      <c r="J4" s="204"/>
      <c r="K4" s="204"/>
      <c r="L4" s="326"/>
      <c r="M4" s="326"/>
      <c r="N4" s="326"/>
      <c r="O4" s="326"/>
      <c r="P4" s="326"/>
      <c r="Q4" s="326"/>
      <c r="R4" s="326"/>
      <c r="S4" s="326"/>
      <c r="T4" s="204"/>
      <c r="U4" s="204"/>
      <c r="V4" s="204"/>
      <c r="W4" s="204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  <c r="AI4" s="191"/>
      <c r="AJ4" s="191"/>
      <c r="AK4" s="191"/>
      <c r="AL4" s="191"/>
      <c r="AM4" s="191"/>
      <c r="AN4" s="191"/>
      <c r="AO4" s="191"/>
      <c r="AP4" s="191"/>
      <c r="AQ4" s="191"/>
      <c r="AR4" s="191"/>
      <c r="AS4" s="191"/>
      <c r="AT4" s="191"/>
      <c r="AU4" s="4"/>
      <c r="AV4" s="191"/>
      <c r="AW4" s="191"/>
      <c r="AX4" s="191"/>
      <c r="AY4" s="191"/>
      <c r="AZ4" s="191"/>
      <c r="BA4" s="191"/>
      <c r="BB4" s="191"/>
      <c r="BC4" s="191"/>
      <c r="BD4" s="191"/>
      <c r="BE4" s="191"/>
      <c r="BF4" s="191"/>
      <c r="BG4" s="191"/>
      <c r="BH4" s="191"/>
      <c r="BI4" s="191"/>
      <c r="BJ4" s="191"/>
      <c r="BK4" s="191"/>
      <c r="BL4" s="191"/>
      <c r="BM4" s="191"/>
      <c r="BN4" s="191"/>
      <c r="BO4" s="191"/>
      <c r="BP4" s="191"/>
      <c r="BQ4" s="4"/>
      <c r="BR4" s="191"/>
      <c r="BS4" s="191"/>
      <c r="BT4" s="191"/>
      <c r="BU4" s="191"/>
      <c r="BV4" s="191"/>
      <c r="BW4" s="191"/>
      <c r="BX4" s="191"/>
      <c r="BY4" s="191"/>
      <c r="BZ4" s="191"/>
      <c r="CA4" s="191"/>
      <c r="CB4" s="191"/>
      <c r="CC4" s="191"/>
      <c r="CD4" s="191"/>
      <c r="CE4" s="191"/>
      <c r="CF4" s="191"/>
      <c r="CG4" s="191"/>
      <c r="CH4" s="191"/>
      <c r="CI4" s="191"/>
      <c r="CJ4" s="191"/>
      <c r="CK4" s="191"/>
      <c r="CL4" s="191"/>
      <c r="CM4" s="4"/>
      <c r="CN4" s="191"/>
      <c r="CO4" s="191"/>
      <c r="CP4" s="191"/>
      <c r="CQ4" s="191"/>
      <c r="CR4" s="191"/>
      <c r="CS4" s="191"/>
      <c r="CT4" s="191"/>
      <c r="CU4" s="191"/>
      <c r="CV4" s="191"/>
      <c r="CW4" s="191"/>
      <c r="CX4" s="191"/>
      <c r="CY4" s="191"/>
      <c r="CZ4" s="191"/>
      <c r="DA4" s="191"/>
      <c r="DB4" s="191"/>
      <c r="DC4" s="191"/>
      <c r="DD4" s="191"/>
      <c r="DE4" s="191"/>
      <c r="DF4" s="191"/>
      <c r="DG4" s="191"/>
      <c r="DH4" s="191"/>
    </row>
    <row r="5" spans="1:112" ht="15" customHeight="1" x14ac:dyDescent="0.25">
      <c r="B5" s="209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  <c r="AI5" s="191"/>
      <c r="AJ5" s="191"/>
      <c r="AK5" s="191"/>
      <c r="AL5" s="191"/>
      <c r="AM5" s="191"/>
      <c r="AN5" s="191"/>
      <c r="AO5" s="191"/>
      <c r="AP5" s="191"/>
      <c r="AQ5" s="191"/>
      <c r="AR5" s="191"/>
      <c r="AS5" s="191"/>
      <c r="AT5" s="191"/>
      <c r="AU5" s="4"/>
      <c r="AV5" s="191"/>
      <c r="AW5" s="191"/>
      <c r="AX5" s="191"/>
      <c r="AY5" s="191"/>
      <c r="AZ5" s="191"/>
      <c r="BA5" s="191"/>
      <c r="BB5" s="191"/>
      <c r="BC5" s="191"/>
      <c r="BD5" s="191"/>
      <c r="BE5" s="191"/>
      <c r="BF5" s="191"/>
      <c r="BG5" s="191"/>
      <c r="BH5" s="191"/>
      <c r="BI5" s="191"/>
      <c r="BJ5" s="191"/>
      <c r="BK5" s="191"/>
      <c r="BL5" s="191"/>
      <c r="BM5" s="191"/>
      <c r="BN5" s="191"/>
      <c r="BO5" s="191"/>
      <c r="BP5" s="191"/>
      <c r="BQ5" s="4"/>
      <c r="BR5" s="191"/>
      <c r="BS5" s="191"/>
      <c r="BT5" s="191"/>
      <c r="BU5" s="191"/>
      <c r="BV5" s="191"/>
      <c r="BW5" s="191"/>
      <c r="BX5" s="191"/>
      <c r="BY5" s="191"/>
      <c r="BZ5" s="191"/>
      <c r="CA5" s="191"/>
      <c r="CB5" s="191"/>
      <c r="CC5" s="191"/>
      <c r="CD5" s="191"/>
      <c r="CE5" s="191"/>
      <c r="CF5" s="191"/>
      <c r="CG5" s="191"/>
      <c r="CH5" s="191"/>
      <c r="CI5" s="191"/>
      <c r="CJ5" s="191"/>
      <c r="CK5" s="191"/>
      <c r="CL5" s="191"/>
      <c r="CM5" s="4"/>
      <c r="CN5" s="191"/>
      <c r="CO5" s="191"/>
      <c r="CP5" s="191"/>
      <c r="CQ5" s="191"/>
      <c r="CR5" s="191"/>
      <c r="CS5" s="191"/>
      <c r="CT5" s="191"/>
      <c r="CU5" s="191"/>
      <c r="CV5" s="191"/>
      <c r="CW5" s="191"/>
      <c r="CX5" s="191"/>
      <c r="CY5" s="191"/>
      <c r="CZ5" s="191"/>
      <c r="DA5" s="191"/>
      <c r="DB5" s="191"/>
      <c r="DC5" s="191"/>
      <c r="DD5" s="191"/>
      <c r="DE5" s="191"/>
      <c r="DF5" s="191"/>
      <c r="DG5" s="191"/>
      <c r="DH5" s="191"/>
    </row>
    <row r="6" spans="1:112" ht="15" customHeight="1" x14ac:dyDescent="0.25">
      <c r="B6" s="538" t="s">
        <v>671</v>
      </c>
      <c r="C6" s="544" t="s">
        <v>1</v>
      </c>
      <c r="D6" s="544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329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  <c r="AI6" s="191"/>
      <c r="AJ6" s="191"/>
      <c r="AK6" s="191"/>
      <c r="AL6" s="191"/>
      <c r="AM6" s="191"/>
      <c r="AN6" s="191"/>
      <c r="AO6" s="191"/>
      <c r="AP6" s="191"/>
      <c r="AQ6" s="191"/>
      <c r="AR6" s="191"/>
      <c r="AS6" s="191"/>
      <c r="AT6" s="191"/>
      <c r="AU6" s="4"/>
      <c r="AV6" s="191"/>
      <c r="AW6" s="191"/>
      <c r="AX6" s="191"/>
      <c r="AY6" s="191"/>
      <c r="AZ6" s="191"/>
      <c r="BA6" s="191"/>
      <c r="BB6" s="191"/>
      <c r="BC6" s="191"/>
      <c r="BD6" s="191"/>
      <c r="BE6" s="191"/>
      <c r="BF6" s="191"/>
      <c r="BG6" s="191"/>
      <c r="BH6" s="191"/>
      <c r="BI6" s="191"/>
      <c r="BJ6" s="191"/>
      <c r="BK6" s="191"/>
      <c r="BL6" s="191"/>
      <c r="BM6" s="191"/>
      <c r="BN6" s="191"/>
      <c r="BO6" s="191"/>
      <c r="BP6" s="191"/>
      <c r="BQ6" s="4"/>
      <c r="BR6" s="191"/>
      <c r="BS6" s="191"/>
      <c r="BT6" s="191"/>
      <c r="BU6" s="191"/>
      <c r="BV6" s="191"/>
      <c r="BW6" s="191"/>
      <c r="BX6" s="191"/>
      <c r="BY6" s="191"/>
      <c r="BZ6" s="191"/>
      <c r="CA6" s="191"/>
      <c r="CB6" s="191"/>
      <c r="CC6" s="191"/>
      <c r="CD6" s="191"/>
      <c r="CE6" s="191"/>
      <c r="CF6" s="191"/>
      <c r="CG6" s="191"/>
      <c r="CH6" s="191"/>
      <c r="CI6" s="191"/>
      <c r="CJ6" s="191"/>
      <c r="CK6" s="191"/>
      <c r="CL6" s="191"/>
      <c r="CM6" s="4"/>
      <c r="CN6" s="191"/>
      <c r="CO6" s="191"/>
      <c r="CP6" s="191"/>
      <c r="CQ6" s="191"/>
      <c r="CR6" s="191"/>
      <c r="CS6" s="191"/>
      <c r="CT6" s="191"/>
      <c r="CU6" s="191"/>
      <c r="CV6" s="191"/>
      <c r="CW6" s="191"/>
      <c r="CX6" s="191"/>
      <c r="CY6" s="191"/>
      <c r="CZ6" s="191"/>
      <c r="DA6" s="191"/>
      <c r="DB6" s="191"/>
      <c r="DC6" s="191"/>
      <c r="DD6" s="191"/>
      <c r="DE6" s="191"/>
      <c r="DF6" s="191"/>
      <c r="DG6" s="191"/>
      <c r="DH6" s="191"/>
    </row>
    <row r="7" spans="1:112" s="332" customFormat="1" ht="15" customHeight="1" x14ac:dyDescent="0.25">
      <c r="A7" s="323"/>
      <c r="B7" s="538"/>
      <c r="C7" s="328" t="str">
        <f>CONCATENATE("Base: ",C9,"(",LEFT(C11,50),")")</f>
        <v>Base: Currency 1(Risk corrected spread)</v>
      </c>
      <c r="D7" s="328" t="str">
        <f>CONCATENATE("Base: ",C9,"(",LEFT(D11,50),")")</f>
        <v>Base: Currency 1(Assets)</v>
      </c>
      <c r="E7" s="328" t="str">
        <f>CONCATENATE("Base: ",C9,"(",LEFT(E11,50),")")</f>
        <v>Base: Currency 1(Of which assets held for index-linked and unit-lin)</v>
      </c>
      <c r="F7" s="329"/>
      <c r="G7" s="328" t="str">
        <f>CONCATENATE("Base: ",G9,"(",LEFT(G11,50),")")</f>
        <v>Base: Currency 2(Risk corrected spread)</v>
      </c>
      <c r="H7" s="328" t="str">
        <f>CONCATENATE("Base: ",G9,"(",LEFT(H11,50),")")</f>
        <v>Base: Currency 2(Assets)</v>
      </c>
      <c r="I7" s="328" t="str">
        <f>CONCATENATE("Base: ",G9,"(",LEFT(I11,50),")")</f>
        <v>Base: Currency 2(Of which assets held for index-linked and unit-lin)</v>
      </c>
      <c r="J7" s="329"/>
      <c r="K7" s="328" t="str">
        <f>CONCATENATE("Base: ",K9,"(",LEFT(K11,50),")")</f>
        <v>Base: Currency 3(Risk corrected spread)</v>
      </c>
      <c r="L7" s="328" t="str">
        <f>CONCATENATE("Base: ",K9,"(",LEFT(L11,50),")")</f>
        <v>Base: Currency 3(Assets)</v>
      </c>
      <c r="M7" s="328" t="str">
        <f>CONCATENATE("Base: ",K9,"(",LEFT(M11,50),")")</f>
        <v>Base: Currency 3(Of which assets held for index-linked and unit-lin)</v>
      </c>
      <c r="N7" s="329"/>
      <c r="O7" s="328" t="str">
        <f>CONCATENATE("Base: ",O9,"(",LEFT(O11,50),")")</f>
        <v>Base: Currency 4(Risk corrected spread)</v>
      </c>
      <c r="P7" s="328" t="str">
        <f>CONCATENATE("Base: ",O9,"(",LEFT(P11,50),")")</f>
        <v>Base: Currency 4(Assets)</v>
      </c>
      <c r="Q7" s="328" t="str">
        <f>CONCATENATE("Base: ",O9,"(",LEFT(Q11,50),")")</f>
        <v>Base: Currency 4(Of which assets held for index-linked and unit-lin)</v>
      </c>
      <c r="R7" s="329"/>
      <c r="S7" s="328" t="str">
        <f>CONCATENATE("Base: ",S9,"(",LEFT(S11,50),")")</f>
        <v>Base: Currency 5(Risk corrected spread)</v>
      </c>
      <c r="T7" s="328" t="str">
        <f>CONCATENATE("Base: ",T9,"(",LEFT(T11,50),")")</f>
        <v>Base: (Assets)</v>
      </c>
      <c r="U7" s="328" t="str">
        <f>CONCATENATE("Base: ",S9,"(",LEFT(U11,50),")")</f>
        <v>Base: Currency 5(Of which assets held for index-linked and unit-lin)</v>
      </c>
      <c r="V7" s="329"/>
      <c r="W7" s="329"/>
      <c r="X7" s="307"/>
      <c r="Y7" s="307"/>
      <c r="Z7" s="307"/>
      <c r="AA7" s="307"/>
      <c r="AB7" s="307"/>
      <c r="AC7" s="307"/>
      <c r="AD7" s="307"/>
      <c r="AE7" s="307"/>
      <c r="AF7" s="307"/>
      <c r="AG7" s="307"/>
      <c r="AH7" s="307"/>
      <c r="AI7" s="307"/>
      <c r="AJ7" s="307"/>
      <c r="AK7" s="307"/>
      <c r="AL7" s="307"/>
      <c r="AM7" s="307"/>
      <c r="AN7" s="307"/>
      <c r="AO7" s="307"/>
      <c r="AP7" s="307"/>
      <c r="AQ7" s="307"/>
      <c r="AR7" s="307"/>
      <c r="AS7" s="307"/>
      <c r="AT7" s="307"/>
      <c r="AU7" s="307"/>
      <c r="AV7" s="307"/>
      <c r="AW7" s="307"/>
      <c r="AX7" s="307"/>
      <c r="AY7" s="307"/>
      <c r="AZ7" s="307"/>
      <c r="BA7" s="307"/>
      <c r="BB7" s="307"/>
      <c r="BC7" s="307"/>
      <c r="BD7" s="307"/>
      <c r="BE7" s="307"/>
      <c r="BF7" s="307"/>
      <c r="BG7" s="307"/>
      <c r="BH7" s="307"/>
      <c r="BI7" s="307"/>
      <c r="BJ7" s="307"/>
      <c r="BK7" s="307"/>
      <c r="BL7" s="307"/>
      <c r="BM7" s="307"/>
      <c r="BN7" s="307"/>
      <c r="BO7" s="307"/>
      <c r="BP7" s="307"/>
      <c r="BQ7" s="307"/>
      <c r="BR7" s="307"/>
      <c r="BS7" s="307"/>
      <c r="BT7" s="307"/>
      <c r="BU7" s="307"/>
      <c r="BV7" s="307"/>
      <c r="BW7" s="307"/>
      <c r="BX7" s="307"/>
      <c r="BY7" s="307"/>
      <c r="BZ7" s="307"/>
      <c r="CA7" s="307"/>
      <c r="CB7" s="307"/>
      <c r="CC7" s="307"/>
      <c r="CD7" s="307"/>
      <c r="CE7" s="307"/>
      <c r="CF7" s="307"/>
      <c r="CG7" s="307"/>
      <c r="CH7" s="307"/>
      <c r="CI7" s="307"/>
      <c r="CJ7" s="307"/>
      <c r="CK7" s="307"/>
      <c r="CL7" s="307"/>
      <c r="CM7" s="307"/>
      <c r="CN7" s="307"/>
      <c r="CO7" s="307"/>
      <c r="CP7" s="307"/>
      <c r="CQ7" s="307"/>
      <c r="CR7" s="307"/>
      <c r="CS7" s="307"/>
      <c r="CT7" s="307"/>
      <c r="CU7" s="307"/>
      <c r="CV7" s="307"/>
      <c r="CW7" s="307"/>
      <c r="CX7" s="307"/>
      <c r="CY7" s="307"/>
      <c r="CZ7" s="307"/>
      <c r="DA7" s="307"/>
      <c r="DB7" s="307"/>
      <c r="DC7" s="307"/>
      <c r="DD7" s="307"/>
      <c r="DE7" s="307"/>
      <c r="DF7" s="307"/>
      <c r="DG7" s="307"/>
      <c r="DH7" s="307"/>
    </row>
    <row r="8" spans="1:112" ht="15" customHeight="1" x14ac:dyDescent="0.25">
      <c r="A8" s="333"/>
      <c r="B8" s="538"/>
      <c r="C8" s="539" t="s">
        <v>648</v>
      </c>
      <c r="D8" s="539"/>
      <c r="E8" s="539"/>
      <c r="F8" s="539"/>
      <c r="G8" s="539"/>
      <c r="H8" s="539"/>
      <c r="I8" s="539"/>
      <c r="J8" s="539"/>
      <c r="K8" s="539"/>
      <c r="L8" s="539"/>
      <c r="M8" s="539"/>
      <c r="N8" s="539"/>
      <c r="O8" s="539"/>
      <c r="P8" s="539"/>
      <c r="Q8" s="539"/>
      <c r="R8" s="539"/>
      <c r="S8" s="539"/>
      <c r="T8" s="539"/>
      <c r="U8" s="539"/>
      <c r="V8" s="539"/>
      <c r="W8" s="334"/>
      <c r="X8" s="603" t="s">
        <v>1277</v>
      </c>
      <c r="Y8" s="539"/>
      <c r="Z8" s="539"/>
      <c r="AA8" s="539"/>
      <c r="AB8" s="539"/>
      <c r="AC8" s="539"/>
      <c r="AD8" s="539"/>
      <c r="AE8" s="539"/>
      <c r="AF8" s="539"/>
      <c r="AG8" s="539"/>
      <c r="AH8" s="191"/>
      <c r="AI8" s="603" t="s">
        <v>1277</v>
      </c>
      <c r="AJ8" s="603"/>
      <c r="AK8" s="603"/>
      <c r="AL8" s="603"/>
      <c r="AM8" s="603"/>
      <c r="AN8" s="603"/>
      <c r="AO8" s="603"/>
      <c r="AP8" s="603"/>
      <c r="AQ8" s="603"/>
      <c r="AR8" s="603"/>
      <c r="AS8" s="603"/>
      <c r="AT8" s="603"/>
      <c r="AU8" s="4"/>
      <c r="AV8" s="602" t="s">
        <v>1278</v>
      </c>
      <c r="AW8" s="604"/>
      <c r="AX8" s="604"/>
      <c r="AY8" s="604"/>
      <c r="AZ8" s="604"/>
      <c r="BA8" s="604"/>
      <c r="BB8" s="604"/>
      <c r="BC8" s="604"/>
      <c r="BD8" s="604"/>
      <c r="BE8" s="191"/>
      <c r="BF8" s="602" t="s">
        <v>1278</v>
      </c>
      <c r="BG8" s="602"/>
      <c r="BH8" s="602"/>
      <c r="BI8" s="602"/>
      <c r="BJ8" s="602"/>
      <c r="BK8" s="602"/>
      <c r="BL8" s="602"/>
      <c r="BM8" s="602"/>
      <c r="BN8" s="602"/>
      <c r="BO8" s="602"/>
      <c r="BP8" s="602"/>
      <c r="BQ8" s="4"/>
      <c r="BR8" s="607" t="s">
        <v>1279</v>
      </c>
      <c r="BS8" s="608"/>
      <c r="BT8" s="608"/>
      <c r="BU8" s="608"/>
      <c r="BV8" s="608"/>
      <c r="BW8" s="608"/>
      <c r="BX8" s="608"/>
      <c r="BY8" s="608"/>
      <c r="BZ8" s="608"/>
      <c r="CA8" s="191"/>
      <c r="CB8" s="607" t="s">
        <v>1279</v>
      </c>
      <c r="CC8" s="607"/>
      <c r="CD8" s="607"/>
      <c r="CE8" s="607"/>
      <c r="CF8" s="607"/>
      <c r="CG8" s="607"/>
      <c r="CH8" s="607"/>
      <c r="CI8" s="607"/>
      <c r="CJ8" s="607"/>
      <c r="CK8" s="607"/>
      <c r="CL8" s="607"/>
      <c r="CM8" s="4"/>
      <c r="CN8" s="605" t="s">
        <v>1280</v>
      </c>
      <c r="CO8" s="606"/>
      <c r="CP8" s="606"/>
      <c r="CQ8" s="606"/>
      <c r="CR8" s="606"/>
      <c r="CS8" s="606"/>
      <c r="CT8" s="606"/>
      <c r="CU8" s="606"/>
      <c r="CV8" s="606"/>
      <c r="CW8" s="191"/>
      <c r="CX8" s="605" t="s">
        <v>1280</v>
      </c>
      <c r="CY8" s="605"/>
      <c r="CZ8" s="605"/>
      <c r="DA8" s="605"/>
      <c r="DB8" s="605"/>
      <c r="DC8" s="605"/>
      <c r="DD8" s="605"/>
      <c r="DE8" s="605"/>
      <c r="DF8" s="605"/>
      <c r="DG8" s="605"/>
      <c r="DH8" s="605"/>
    </row>
    <row r="9" spans="1:112" ht="15.75" customHeight="1" x14ac:dyDescent="0.25">
      <c r="A9" s="333"/>
      <c r="B9" s="538"/>
      <c r="C9" s="521" t="s">
        <v>273</v>
      </c>
      <c r="D9" s="521"/>
      <c r="E9" s="521"/>
      <c r="F9" s="521"/>
      <c r="G9" s="522" t="s">
        <v>276</v>
      </c>
      <c r="H9" s="522"/>
      <c r="I9" s="522"/>
      <c r="J9" s="523"/>
      <c r="K9" s="524" t="s">
        <v>277</v>
      </c>
      <c r="L9" s="522"/>
      <c r="M9" s="522"/>
      <c r="N9" s="523"/>
      <c r="O9" s="524" t="s">
        <v>278</v>
      </c>
      <c r="P9" s="522"/>
      <c r="Q9" s="522"/>
      <c r="R9" s="523"/>
      <c r="S9" s="524" t="s">
        <v>597</v>
      </c>
      <c r="T9" s="522"/>
      <c r="U9" s="522"/>
      <c r="V9" s="523"/>
      <c r="W9" s="335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  <c r="AJ9" s="191"/>
      <c r="AK9" s="191"/>
      <c r="AL9" s="191"/>
      <c r="AM9" s="191"/>
      <c r="AN9" s="191"/>
      <c r="AO9" s="191"/>
      <c r="AP9" s="191"/>
      <c r="AQ9" s="191"/>
      <c r="AR9" s="191"/>
      <c r="AS9" s="191"/>
      <c r="AT9" s="191"/>
      <c r="AU9" s="4"/>
      <c r="AV9" s="191"/>
      <c r="AW9" s="191"/>
      <c r="AX9" s="191"/>
      <c r="AY9" s="191"/>
      <c r="AZ9" s="191"/>
      <c r="BA9" s="191"/>
      <c r="BB9" s="191"/>
      <c r="BC9" s="191"/>
      <c r="BD9" s="191"/>
      <c r="BE9" s="191"/>
      <c r="BF9" s="191"/>
      <c r="BG9" s="191"/>
      <c r="BH9" s="191"/>
      <c r="BI9" s="191"/>
      <c r="BJ9" s="191"/>
      <c r="BK9" s="191"/>
      <c r="BL9" s="191"/>
      <c r="BM9" s="191"/>
      <c r="BN9" s="191"/>
      <c r="BO9" s="191"/>
      <c r="BP9" s="191"/>
      <c r="BQ9" s="4"/>
      <c r="BR9" s="191"/>
      <c r="BS9" s="191"/>
      <c r="BT9" s="191"/>
      <c r="BU9" s="191"/>
      <c r="BV9" s="191"/>
      <c r="BW9" s="191"/>
      <c r="BX9" s="191"/>
      <c r="BY9" s="191"/>
      <c r="BZ9" s="191"/>
      <c r="CA9" s="191"/>
      <c r="CB9" s="191"/>
      <c r="CC9" s="191"/>
      <c r="CD9" s="191"/>
      <c r="CE9" s="191"/>
      <c r="CF9" s="191"/>
      <c r="CG9" s="191"/>
      <c r="CH9" s="191"/>
      <c r="CI9" s="191"/>
      <c r="CJ9" s="191"/>
      <c r="CK9" s="191"/>
      <c r="CL9" s="191"/>
      <c r="CM9" s="4"/>
      <c r="CN9" s="191"/>
      <c r="CO9" s="191"/>
      <c r="CP9" s="191"/>
      <c r="CQ9" s="191"/>
      <c r="CR9" s="191"/>
      <c r="CS9" s="191"/>
      <c r="CT9" s="191"/>
      <c r="CU9" s="191"/>
      <c r="CV9" s="191"/>
      <c r="CW9" s="191"/>
      <c r="CX9" s="191"/>
      <c r="CY9" s="191"/>
      <c r="CZ9" s="191"/>
      <c r="DA9" s="191"/>
      <c r="DB9" s="191"/>
      <c r="DC9" s="191"/>
      <c r="DD9" s="191"/>
      <c r="DE9" s="191"/>
      <c r="DF9" s="191"/>
      <c r="DG9" s="191"/>
      <c r="DH9" s="191"/>
    </row>
    <row r="10" spans="1:112" ht="15.75" customHeight="1" thickBot="1" x14ac:dyDescent="0.35">
      <c r="A10" s="333"/>
      <c r="B10" s="538"/>
      <c r="C10" s="528">
        <f>+'Results_VA Approach 1_2'!C10</f>
        <v>0</v>
      </c>
      <c r="D10" s="522"/>
      <c r="E10" s="522"/>
      <c r="F10" s="523"/>
      <c r="G10" s="528">
        <f>+'Results_VA Approach 1_2'!D10</f>
        <v>0</v>
      </c>
      <c r="H10" s="522"/>
      <c r="I10" s="522"/>
      <c r="J10" s="523"/>
      <c r="K10" s="529">
        <f>+'Results_VA Approach 1_2'!E10</f>
        <v>0</v>
      </c>
      <c r="L10" s="530"/>
      <c r="M10" s="530"/>
      <c r="N10" s="531"/>
      <c r="O10" s="529">
        <f>'Results_VA Approach 1_2'!F10</f>
        <v>0</v>
      </c>
      <c r="P10" s="530"/>
      <c r="Q10" s="530"/>
      <c r="R10" s="531"/>
      <c r="S10" s="529">
        <f>'Results_VA Approach 1_2'!G10</f>
        <v>0</v>
      </c>
      <c r="T10" s="530"/>
      <c r="U10" s="530"/>
      <c r="V10" s="531"/>
      <c r="W10" s="335"/>
      <c r="X10" s="133" t="s">
        <v>677</v>
      </c>
      <c r="Y10" s="133"/>
      <c r="Z10" s="133"/>
      <c r="AA10" s="133"/>
      <c r="AB10" s="133"/>
      <c r="AC10" s="133"/>
      <c r="AD10" s="133"/>
      <c r="AE10" s="133"/>
      <c r="AF10" s="133"/>
      <c r="AG10" s="133"/>
      <c r="AH10" s="191"/>
      <c r="AI10" s="191"/>
      <c r="AJ10" s="133" t="s">
        <v>678</v>
      </c>
      <c r="AK10" s="133"/>
      <c r="AL10" s="133"/>
      <c r="AM10" s="133"/>
      <c r="AN10" s="133"/>
      <c r="AO10" s="133"/>
      <c r="AP10" s="133"/>
      <c r="AQ10" s="133"/>
      <c r="AR10" s="133"/>
      <c r="AS10" s="133"/>
      <c r="AT10" s="133"/>
      <c r="AU10" s="4"/>
      <c r="AV10" s="133" t="s">
        <v>1270</v>
      </c>
      <c r="AW10" s="133"/>
      <c r="AX10" s="133"/>
      <c r="AY10" s="133"/>
      <c r="AZ10" s="133"/>
      <c r="BA10" s="133"/>
      <c r="BB10" s="133"/>
      <c r="BC10" s="133"/>
      <c r="BD10" s="133"/>
      <c r="BE10" s="191"/>
      <c r="BF10" s="191"/>
      <c r="BG10" s="133" t="s">
        <v>1271</v>
      </c>
      <c r="BH10" s="133"/>
      <c r="BI10" s="133"/>
      <c r="BJ10" s="133"/>
      <c r="BK10" s="133"/>
      <c r="BL10" s="133"/>
      <c r="BM10" s="133"/>
      <c r="BN10" s="133"/>
      <c r="BO10" s="133"/>
      <c r="BP10" s="133"/>
      <c r="BQ10" s="4"/>
      <c r="BR10" s="133" t="s">
        <v>1259</v>
      </c>
      <c r="BS10" s="133"/>
      <c r="BT10" s="133"/>
      <c r="BU10" s="133"/>
      <c r="BV10" s="133"/>
      <c r="BW10" s="133"/>
      <c r="BX10" s="133"/>
      <c r="BY10" s="133"/>
      <c r="BZ10" s="133"/>
      <c r="CA10" s="191"/>
      <c r="CB10" s="191"/>
      <c r="CC10" s="133" t="s">
        <v>1260</v>
      </c>
      <c r="CD10" s="133"/>
      <c r="CE10" s="133"/>
      <c r="CF10" s="133"/>
      <c r="CG10" s="133"/>
      <c r="CH10" s="133"/>
      <c r="CI10" s="133"/>
      <c r="CJ10" s="133"/>
      <c r="CK10" s="133"/>
      <c r="CL10" s="133"/>
      <c r="CM10" s="4"/>
      <c r="CN10" s="133" t="s">
        <v>1268</v>
      </c>
      <c r="CO10" s="133"/>
      <c r="CP10" s="133"/>
      <c r="CQ10" s="133"/>
      <c r="CR10" s="133"/>
      <c r="CS10" s="133"/>
      <c r="CT10" s="133"/>
      <c r="CU10" s="133"/>
      <c r="CV10" s="133"/>
      <c r="CW10" s="191"/>
      <c r="CX10" s="191"/>
      <c r="CY10" s="133" t="s">
        <v>1269</v>
      </c>
      <c r="CZ10" s="133"/>
      <c r="DA10" s="133"/>
      <c r="DB10" s="133"/>
      <c r="DC10" s="133"/>
      <c r="DD10" s="133"/>
      <c r="DE10" s="133"/>
      <c r="DF10" s="133"/>
      <c r="DG10" s="133"/>
      <c r="DH10" s="133"/>
    </row>
    <row r="11" spans="1:112" ht="77.25" thickBot="1" x14ac:dyDescent="0.3">
      <c r="A11" s="333"/>
      <c r="B11" s="336"/>
      <c r="C11" s="337" t="s">
        <v>422</v>
      </c>
      <c r="D11" s="338" t="s">
        <v>423</v>
      </c>
      <c r="E11" s="338" t="s">
        <v>424</v>
      </c>
      <c r="F11" s="339" t="s">
        <v>425</v>
      </c>
      <c r="G11" s="340" t="s">
        <v>422</v>
      </c>
      <c r="H11" s="341" t="s">
        <v>423</v>
      </c>
      <c r="I11" s="341" t="s">
        <v>424</v>
      </c>
      <c r="J11" s="342" t="s">
        <v>425</v>
      </c>
      <c r="K11" s="340" t="s">
        <v>422</v>
      </c>
      <c r="L11" s="341" t="s">
        <v>423</v>
      </c>
      <c r="M11" s="341" t="s">
        <v>424</v>
      </c>
      <c r="N11" s="342" t="s">
        <v>425</v>
      </c>
      <c r="O11" s="340" t="s">
        <v>422</v>
      </c>
      <c r="P11" s="341" t="s">
        <v>423</v>
      </c>
      <c r="Q11" s="341" t="s">
        <v>424</v>
      </c>
      <c r="R11" s="342" t="s">
        <v>425</v>
      </c>
      <c r="S11" s="340" t="s">
        <v>422</v>
      </c>
      <c r="T11" s="341" t="s">
        <v>423</v>
      </c>
      <c r="U11" s="341" t="s">
        <v>424</v>
      </c>
      <c r="V11" s="342" t="s">
        <v>425</v>
      </c>
      <c r="W11" s="335"/>
      <c r="X11" s="127" t="s">
        <v>563</v>
      </c>
      <c r="Y11" s="127" t="s">
        <v>564</v>
      </c>
      <c r="Z11" s="127" t="s">
        <v>679</v>
      </c>
      <c r="AA11" s="128" t="s">
        <v>588</v>
      </c>
      <c r="AB11" s="128" t="s">
        <v>589</v>
      </c>
      <c r="AC11" s="128" t="s">
        <v>590</v>
      </c>
      <c r="AD11" s="128" t="s">
        <v>591</v>
      </c>
      <c r="AE11" s="128" t="s">
        <v>592</v>
      </c>
      <c r="AF11" s="128" t="s">
        <v>593</v>
      </c>
      <c r="AG11" s="128" t="s">
        <v>428</v>
      </c>
      <c r="AH11" s="191"/>
      <c r="AI11" s="191"/>
      <c r="AJ11" s="129" t="s">
        <v>421</v>
      </c>
      <c r="AK11" s="129" t="s">
        <v>566</v>
      </c>
      <c r="AL11" s="130" t="s">
        <v>567</v>
      </c>
      <c r="AM11" s="130"/>
      <c r="AN11" s="127" t="s">
        <v>679</v>
      </c>
      <c r="AO11" s="131" t="s">
        <v>564</v>
      </c>
      <c r="AP11" s="130" t="s">
        <v>297</v>
      </c>
      <c r="AQ11" s="130" t="s">
        <v>594</v>
      </c>
      <c r="AR11" s="130" t="s">
        <v>595</v>
      </c>
      <c r="AS11" s="130" t="s">
        <v>596</v>
      </c>
      <c r="AT11" s="130" t="s">
        <v>301</v>
      </c>
      <c r="AU11" s="4"/>
      <c r="AV11" s="127" t="s">
        <v>563</v>
      </c>
      <c r="AW11" s="127" t="s">
        <v>564</v>
      </c>
      <c r="AX11" s="128" t="s">
        <v>588</v>
      </c>
      <c r="AY11" s="128" t="s">
        <v>589</v>
      </c>
      <c r="AZ11" s="128" t="s">
        <v>590</v>
      </c>
      <c r="BA11" s="128" t="s">
        <v>591</v>
      </c>
      <c r="BB11" s="128" t="s">
        <v>592</v>
      </c>
      <c r="BC11" s="128" t="s">
        <v>593</v>
      </c>
      <c r="BD11" s="128" t="s">
        <v>428</v>
      </c>
      <c r="BE11" s="191"/>
      <c r="BF11" s="191"/>
      <c r="BG11" s="129" t="s">
        <v>421</v>
      </c>
      <c r="BH11" s="129" t="s">
        <v>566</v>
      </c>
      <c r="BI11" s="130" t="s">
        <v>567</v>
      </c>
      <c r="BJ11" s="130"/>
      <c r="BK11" s="131" t="s">
        <v>564</v>
      </c>
      <c r="BL11" s="130" t="s">
        <v>297</v>
      </c>
      <c r="BM11" s="130" t="s">
        <v>594</v>
      </c>
      <c r="BN11" s="130" t="s">
        <v>595</v>
      </c>
      <c r="BO11" s="130" t="s">
        <v>596</v>
      </c>
      <c r="BP11" s="130" t="s">
        <v>301</v>
      </c>
      <c r="BQ11" s="4"/>
      <c r="BR11" s="127" t="s">
        <v>563</v>
      </c>
      <c r="BS11" s="127" t="s">
        <v>564</v>
      </c>
      <c r="BT11" s="128" t="s">
        <v>588</v>
      </c>
      <c r="BU11" s="128" t="s">
        <v>589</v>
      </c>
      <c r="BV11" s="128" t="s">
        <v>590</v>
      </c>
      <c r="BW11" s="128" t="s">
        <v>591</v>
      </c>
      <c r="BX11" s="128" t="s">
        <v>592</v>
      </c>
      <c r="BY11" s="128" t="s">
        <v>593</v>
      </c>
      <c r="BZ11" s="128" t="s">
        <v>428</v>
      </c>
      <c r="CA11" s="191"/>
      <c r="CB11" s="191"/>
      <c r="CC11" s="129" t="s">
        <v>421</v>
      </c>
      <c r="CD11" s="129" t="s">
        <v>566</v>
      </c>
      <c r="CE11" s="130" t="s">
        <v>567</v>
      </c>
      <c r="CF11" s="130"/>
      <c r="CG11" s="131" t="s">
        <v>564</v>
      </c>
      <c r="CH11" s="130" t="s">
        <v>297</v>
      </c>
      <c r="CI11" s="130" t="s">
        <v>594</v>
      </c>
      <c r="CJ11" s="130" t="s">
        <v>595</v>
      </c>
      <c r="CK11" s="130" t="s">
        <v>596</v>
      </c>
      <c r="CL11" s="130" t="s">
        <v>301</v>
      </c>
      <c r="CM11" s="4"/>
      <c r="CN11" s="127" t="s">
        <v>563</v>
      </c>
      <c r="CO11" s="127" t="s">
        <v>564</v>
      </c>
      <c r="CP11" s="128" t="s">
        <v>588</v>
      </c>
      <c r="CQ11" s="128" t="s">
        <v>589</v>
      </c>
      <c r="CR11" s="128" t="s">
        <v>590</v>
      </c>
      <c r="CS11" s="128" t="s">
        <v>591</v>
      </c>
      <c r="CT11" s="128" t="s">
        <v>592</v>
      </c>
      <c r="CU11" s="128" t="s">
        <v>593</v>
      </c>
      <c r="CV11" s="128" t="s">
        <v>428</v>
      </c>
      <c r="CW11" s="191"/>
      <c r="CX11" s="191"/>
      <c r="CY11" s="129" t="s">
        <v>421</v>
      </c>
      <c r="CZ11" s="129" t="s">
        <v>566</v>
      </c>
      <c r="DA11" s="130" t="s">
        <v>567</v>
      </c>
      <c r="DB11" s="130"/>
      <c r="DC11" s="131" t="s">
        <v>564</v>
      </c>
      <c r="DD11" s="130" t="s">
        <v>297</v>
      </c>
      <c r="DE11" s="130" t="s">
        <v>594</v>
      </c>
      <c r="DF11" s="130" t="s">
        <v>595</v>
      </c>
      <c r="DG11" s="130" t="s">
        <v>596</v>
      </c>
      <c r="DH11" s="130" t="s">
        <v>301</v>
      </c>
    </row>
    <row r="12" spans="1:112" ht="15" customHeight="1" thickBot="1" x14ac:dyDescent="0.3">
      <c r="A12" s="323" t="str">
        <f>LEFT(B12,50)</f>
        <v>Total eligible fixed income assets in government p</v>
      </c>
      <c r="B12" s="344" t="s">
        <v>642</v>
      </c>
      <c r="C12" s="345">
        <f>+C13*F13+C21*F21+C29*F29+C37*F37+C45*F45+C53*F53+C61*F61+C69*F69+C77*F77+C85*F85+C93*F93+C101*F101+C109*F109+C117*F117+C125*F125+C133*F133+C141*F141+C149*F149+C157*F157+C165*F165+C173*F173+C181*F181+C189*F189+C197*F197+C205*F205+C213*F213+C221*F221+C229*F229</f>
        <v>0</v>
      </c>
      <c r="D12" s="346">
        <f>+D13+D21+D29+D37+D45+D53+D61+D69+D77+D85+D93+D101+D109+D117+D125+D133+D141+D149+D157+D165+D173+D181+D189+D197+D205+D213+D221+D229</f>
        <v>0</v>
      </c>
      <c r="E12" s="346">
        <f>+E13+E21+E29+E37+E45+E53+E61+E69+E77+E85+E93+E101+E109+E117+E125+E133+E141+E149+E157+E165+E173+E181+E189+E197+E205+E213+E221+E229</f>
        <v>0</v>
      </c>
      <c r="F12" s="347">
        <f>+IFERROR(D12/D$346,0)</f>
        <v>0</v>
      </c>
      <c r="G12" s="345">
        <f>+G13*J13+G21*J21+G29*J29+G37*J37+G45*J45+G53*J53+G61*J61+G69*J69+G77*J77+G85*J85+G93*J93+G101*J101+G109*J109+G117*J117+G125*J125+G133*J133+G141*J141+G149*J149+G157*J157+G165*J165+G173*J173+G181*J181+G189*J189+G197*J197+G205*J205+G213*J213+G221*J221+G229*J229</f>
        <v>0</v>
      </c>
      <c r="H12" s="346">
        <f>+H13+H21+H29+H37+H45+H53+H61+H69+H77+H85+H93+H101+H109+H117+H125+H133+H141+H149+H157+H165+H173+H181+H189+H197+H205+H213+H221+H229</f>
        <v>0</v>
      </c>
      <c r="I12" s="346">
        <f>+I13+I21+I29+I37+I45+I53+I61+I69+I77+I85+I93+I101+I109+I117+I125+I133+I141+I149+I157+I165+I173+I181+I189+I197+I205+I213+I221+I229</f>
        <v>0</v>
      </c>
      <c r="J12" s="347">
        <f>+IFERROR(H12/H$346,0)</f>
        <v>0</v>
      </c>
      <c r="K12" s="345">
        <f>+K13*N13+K21*N21+K29*N29+K37*N37+K45*N45+K53*N53+K61*N61+K69*N69+K77*N77+K85*N85+K93*N93+K101*N101+K109*N109+K117*N117+K125*N125+K133*N133+K141*N141+K149*N149+K157*N157+K165*N165+K173*N173+K181*N181+K189*N189+K197*N197+K205*N205+K213*N213+K221*N221+K229*N229</f>
        <v>0</v>
      </c>
      <c r="L12" s="346">
        <f>+L13+L21+L29+L37+L45+L53+L61+L69+L77+L85+L93+L101+L109+L117+L125+L133+L141+L149+L157+L165+L173+L181+L189+L197+L205+L213+L221+L229</f>
        <v>0</v>
      </c>
      <c r="M12" s="346">
        <f>+M13+M21+M29+M37+M45+M53+M61+M69+M77+M85+M93+M101+M109+M117+M125+M133+M141+M149+M157+M165+M173+M181+M189+M197+M205+M213+M221+M229</f>
        <v>0</v>
      </c>
      <c r="N12" s="347">
        <f>+IFERROR(L12/L$346,0)</f>
        <v>0</v>
      </c>
      <c r="O12" s="345">
        <f>+O13*R13+O21*R21+O29*R29+O37*R37+O45*R45+O53*R53+O61*R61+O69*R69+O77*R77+O85*R85+O93*R93+O101*R101+O109*R109+O117*R117+O125*R125+O133*R133+O141*R141+O149*R149+O157*R157+O165*R165+O173*R173+O181*R181+O189*R189+O197*R197+O205*R205+O213*R213+O221*R221+O229*R229</f>
        <v>0</v>
      </c>
      <c r="P12" s="346">
        <f>+P13+P21+P29+P37+P45+P53+P61+P69+P77+P85+P93+P101+P109+P117+P125+P133+P141+P149+P157+P165+P173+P181+P189+P197+P205+P213+P221+P229</f>
        <v>0</v>
      </c>
      <c r="Q12" s="346">
        <f>+Q13+Q21+Q29+Q37+Q45+Q53+Q61+Q69+Q77+Q85+Q93+Q101+Q109+Q117+Q125+Q133+Q141+Q149+Q157+Q165+Q173+Q181+Q189+Q197+Q205+Q213+Q221+Q229</f>
        <v>0</v>
      </c>
      <c r="R12" s="347">
        <f>+IFERROR(P12/P$346,0)</f>
        <v>0</v>
      </c>
      <c r="S12" s="345">
        <f>+S13*V13+S21*V21+S29*V29+S37*V37+S45*V45+S53*V53+S61*V61+S69*V69+S77*V77+S85*V85+S93*V93+S101*V101+S109*V109+S117*V117+S125*V125+S133*V133+S141*V141+S149*V149+S157*V157+S165*V165+S173*V173+S181*V181+S189*V189+S197*V197+S205*V205+S213*V213+S221*V221+S229*V229</f>
        <v>0</v>
      </c>
      <c r="T12" s="346">
        <f>+T13+T21+T29+T37+T45+T53+T61+T69+T77+T85+T93+T101+T109+T117+T125+T133+T141+T149+T157+T165+T173+T181+T189+T197+T205+T213+T221+T229</f>
        <v>0</v>
      </c>
      <c r="U12" s="346">
        <f>+U13+U21+U29+U37+U45+U53+U61+U69+U77+U85+U93+U101+U109+U117+U125+U133+U141+U149+U157+U165+U173+U181+U189+U197+U205+U213+U221+U229</f>
        <v>0</v>
      </c>
      <c r="V12" s="347">
        <f>+IFERROR(T12/T$346,0)</f>
        <v>0</v>
      </c>
      <c r="W12" s="348"/>
      <c r="X12" s="191" t="s">
        <v>689</v>
      </c>
      <c r="Y12" s="192">
        <v>43462</v>
      </c>
      <c r="Z12" s="156">
        <v>0.3</v>
      </c>
      <c r="AA12" s="193">
        <f>+IF(AX12&lt;0,AX12,AX12*(1-$Z12))</f>
        <v>8.7974611126368073E-3</v>
      </c>
      <c r="AB12" s="193">
        <f t="shared" ref="AB12:AG41" si="0">+IF(AY12&lt;0,AY12,AY12*(1-$Z12))</f>
        <v>9.918391022858554E-3</v>
      </c>
      <c r="AC12" s="193">
        <f t="shared" si="0"/>
        <v>1.0242214354915145E-2</v>
      </c>
      <c r="AD12" s="193">
        <f t="shared" si="0"/>
        <v>1.0843576308697993E-2</v>
      </c>
      <c r="AE12" s="193">
        <f t="shared" si="0"/>
        <v>1.0659222356834291E-2</v>
      </c>
      <c r="AF12" s="193">
        <f t="shared" si="0"/>
        <v>9.4758771884240946E-3</v>
      </c>
      <c r="AG12" s="193">
        <f t="shared" si="0"/>
        <v>9.4758771884240946E-3</v>
      </c>
      <c r="AH12" s="191"/>
      <c r="AI12" s="191" t="s">
        <v>52</v>
      </c>
      <c r="AJ12" s="191" t="s">
        <v>689</v>
      </c>
      <c r="AK12" s="191" t="s">
        <v>568</v>
      </c>
      <c r="AL12" s="191">
        <v>0</v>
      </c>
      <c r="AM12" s="191" t="str">
        <f>+CONCATENATE(AI12," ",AK12," ",'Spread data for option 1'!$O$6," ",AL12)</f>
        <v>EUR Financials CQS 0</v>
      </c>
      <c r="AN12" s="156">
        <v>0.3</v>
      </c>
      <c r="AO12" s="192">
        <v>43465</v>
      </c>
      <c r="AP12" s="193">
        <f>+IF(BL12&lt;0,BL12,BL12*(1-$AN12))</f>
        <v>1.5239633074617781E-2</v>
      </c>
      <c r="AQ12" s="193">
        <f t="shared" ref="AQ12:AT75" si="1">+IF(BM12&lt;0,BM12,BM12*(1-$AN12))</f>
        <v>1.5693507093536504E-2</v>
      </c>
      <c r="AR12" s="193">
        <f t="shared" si="1"/>
        <v>1.5682778115737324E-2</v>
      </c>
      <c r="AS12" s="193">
        <f t="shared" si="1"/>
        <v>1.5648123061309017E-2</v>
      </c>
      <c r="AT12" s="193">
        <f t="shared" si="1"/>
        <v>1.5539972926647204E-2</v>
      </c>
      <c r="AU12" s="4"/>
      <c r="AV12" s="191" t="s">
        <v>689</v>
      </c>
      <c r="AW12" s="192">
        <v>43462</v>
      </c>
      <c r="AX12" s="193">
        <f>CP12+BT12</f>
        <v>1.2567801589481155E-2</v>
      </c>
      <c r="AY12" s="193">
        <f t="shared" ref="AY12:BD41" si="2">CQ12+BU12</f>
        <v>1.4169130032655079E-2</v>
      </c>
      <c r="AZ12" s="193">
        <f t="shared" si="2"/>
        <v>1.4631734792735922E-2</v>
      </c>
      <c r="BA12" s="193">
        <f t="shared" si="2"/>
        <v>1.5490823298139991E-2</v>
      </c>
      <c r="BB12" s="193">
        <f t="shared" si="2"/>
        <v>1.5227460509763273E-2</v>
      </c>
      <c r="BC12" s="193">
        <f t="shared" si="2"/>
        <v>1.3536967412034421E-2</v>
      </c>
      <c r="BD12" s="193">
        <f t="shared" si="2"/>
        <v>1.3536967412034421E-2</v>
      </c>
      <c r="BE12" s="191"/>
      <c r="BF12" s="191" t="s">
        <v>52</v>
      </c>
      <c r="BG12" s="191" t="s">
        <v>689</v>
      </c>
      <c r="BH12" s="191" t="s">
        <v>568</v>
      </c>
      <c r="BI12" s="191">
        <v>0</v>
      </c>
      <c r="BJ12" s="191" t="str">
        <f>+CONCATENATE(BF12," ",BH12," ",'Spread data for option 1'!$O$6," ",BI12)</f>
        <v>EUR Financials CQS 0</v>
      </c>
      <c r="BK12" s="192">
        <v>43465</v>
      </c>
      <c r="BL12" s="193">
        <f>DD12+CH12</f>
        <v>2.1770904392311118E-2</v>
      </c>
      <c r="BM12" s="193">
        <f t="shared" ref="BM12:BP75" si="3">DE12+CI12</f>
        <v>2.241929584790929E-2</v>
      </c>
      <c r="BN12" s="193">
        <f t="shared" si="3"/>
        <v>2.2403968736767609E-2</v>
      </c>
      <c r="BO12" s="193">
        <f t="shared" si="3"/>
        <v>2.2354461516155739E-2</v>
      </c>
      <c r="BP12" s="193">
        <f t="shared" si="3"/>
        <v>2.2199961323781721E-2</v>
      </c>
      <c r="BQ12" s="4"/>
      <c r="BR12" s="191" t="s">
        <v>689</v>
      </c>
      <c r="BS12" s="192">
        <v>43462</v>
      </c>
      <c r="BT12" s="193">
        <f>VLOOKUP($BR12,'IM only - shock scenarios'!$B$4:$D$40,3,FALSE)/10000</f>
        <v>0.01</v>
      </c>
      <c r="BU12" s="193">
        <f>VLOOKUP($BR12,'IM only - shock scenarios'!$B$4:$D$40,3,FALSE)/10000</f>
        <v>0.01</v>
      </c>
      <c r="BV12" s="193">
        <f>VLOOKUP($BR12,'IM only - shock scenarios'!$B$4:$D$40,3,FALSE)/10000</f>
        <v>0.01</v>
      </c>
      <c r="BW12" s="193">
        <f>VLOOKUP($BR12,'IM only - shock scenarios'!$B$4:$D$40,3,FALSE)/10000</f>
        <v>0.01</v>
      </c>
      <c r="BX12" s="193">
        <f>VLOOKUP($BR12,'IM only - shock scenarios'!$B$4:$D$40,3,FALSE)/10000</f>
        <v>0.01</v>
      </c>
      <c r="BY12" s="193">
        <f>VLOOKUP($BR12,'IM only - shock scenarios'!$B$4:$D$40,3,FALSE)/10000</f>
        <v>0.01</v>
      </c>
      <c r="BZ12" s="193">
        <f>VLOOKUP($BR12,'IM only - shock scenarios'!$B$4:$D$40,3,FALSE)/10000</f>
        <v>0.01</v>
      </c>
      <c r="CA12" s="191"/>
      <c r="CB12" s="191" t="s">
        <v>52</v>
      </c>
      <c r="CC12" s="191" t="s">
        <v>689</v>
      </c>
      <c r="CD12" s="191" t="s">
        <v>568</v>
      </c>
      <c r="CE12" s="191">
        <v>0</v>
      </c>
      <c r="CF12" s="191" t="str">
        <f>+CONCATENATE(CB12," ",CD12," ",'Spread data for option 1'!$O$6," ",CE12)</f>
        <v>EUR Financials CQS 0</v>
      </c>
      <c r="CG12" s="192">
        <v>43465</v>
      </c>
      <c r="CH12" s="193">
        <f>VLOOKUP(LEFT($CD12,LEN($CD12)-1)&amp;" CQS "&amp;$CE12,'IM only - shock scenarios'!$B$43:$D$56,3,FALSE)/10000</f>
        <v>1.7500000000000002E-2</v>
      </c>
      <c r="CI12" s="193">
        <f>VLOOKUP(LEFT($CD12,LEN($CD12)-1)&amp;" CQS "&amp;$CE12,'IM only - shock scenarios'!$B$43:$D$56,3,FALSE)/10000</f>
        <v>1.7500000000000002E-2</v>
      </c>
      <c r="CJ12" s="193">
        <f>VLOOKUP(LEFT($CD12,LEN($CD12)-1)&amp;" CQS "&amp;$CE12,'IM only - shock scenarios'!$B$43:$D$56,3,FALSE)/10000</f>
        <v>1.7500000000000002E-2</v>
      </c>
      <c r="CK12" s="193">
        <f>VLOOKUP(LEFT($CD12,LEN($CD12)-1)&amp;" CQS "&amp;$CE12,'IM only - shock scenarios'!$B$43:$D$56,3,FALSE)/10000</f>
        <v>1.7500000000000002E-2</v>
      </c>
      <c r="CL12" s="193">
        <f>VLOOKUP(LEFT($CD12,LEN($CD12)-1)&amp;" CQS "&amp;$CE12,'IM only - shock scenarios'!$B$43:$D$56,3,FALSE)/10000</f>
        <v>1.7500000000000002E-2</v>
      </c>
      <c r="CM12" s="4"/>
      <c r="CN12" s="191" t="s">
        <v>689</v>
      </c>
      <c r="CO12" s="192">
        <v>43462</v>
      </c>
      <c r="CP12" s="193">
        <f>'Spread data for option 1'!D7</f>
        <v>2.5678015894811555E-3</v>
      </c>
      <c r="CQ12" s="193">
        <f>'Spread data for option 1'!E7</f>
        <v>4.1691300326550792E-3</v>
      </c>
      <c r="CR12" s="193">
        <f>'Spread data for option 1'!F7</f>
        <v>4.6317347927359222E-3</v>
      </c>
      <c r="CS12" s="193">
        <f>'Spread data for option 1'!G7</f>
        <v>5.4908232981399907E-3</v>
      </c>
      <c r="CT12" s="193">
        <f>'Spread data for option 1'!H7</f>
        <v>5.227460509763273E-3</v>
      </c>
      <c r="CU12" s="193">
        <f>'Spread data for option 1'!I7</f>
        <v>3.5369674120344198E-3</v>
      </c>
      <c r="CV12" s="193">
        <f>'Spread data for option 1'!J7</f>
        <v>3.5369674120344198E-3</v>
      </c>
      <c r="CW12" s="191"/>
      <c r="CX12" s="191" t="s">
        <v>52</v>
      </c>
      <c r="CY12" s="191" t="s">
        <v>689</v>
      </c>
      <c r="CZ12" s="191" t="s">
        <v>568</v>
      </c>
      <c r="DA12" s="191">
        <v>0</v>
      </c>
      <c r="DB12" s="191" t="str">
        <f>+CONCATENATE(CX12," ",CZ12," ",'Spread data for option 1'!$O$6," ",DA12)</f>
        <v>EUR Financials CQS 0</v>
      </c>
      <c r="DC12" s="192">
        <v>43465</v>
      </c>
      <c r="DD12" s="193">
        <f>'Spread data for option 1'!R7</f>
        <v>4.2709043923111157E-3</v>
      </c>
      <c r="DE12" s="193">
        <f>'Spread data for option 1'!S7</f>
        <v>4.9192958479092903E-3</v>
      </c>
      <c r="DF12" s="193">
        <f>'Spread data for option 1'!T7</f>
        <v>4.9039687367676086E-3</v>
      </c>
      <c r="DG12" s="193">
        <f>'Spread data for option 1'!U7</f>
        <v>4.8544615161557371E-3</v>
      </c>
      <c r="DH12" s="193">
        <f>'Spread data for option 1'!V7</f>
        <v>4.6999613237817183E-3</v>
      </c>
    </row>
    <row r="13" spans="1:112" ht="15" customHeight="1" x14ac:dyDescent="0.25">
      <c r="A13" s="323" t="str">
        <f>LEFT(B13,50)</f>
        <v>AT</v>
      </c>
      <c r="B13" s="349" t="s">
        <v>4</v>
      </c>
      <c r="C13" s="350">
        <f>+SUMPRODUCT(C14:C20,F14:F20)</f>
        <v>0</v>
      </c>
      <c r="D13" s="351">
        <f>SUM(D14:D20)</f>
        <v>0</v>
      </c>
      <c r="E13" s="351">
        <f>SUM(E14:E20)</f>
        <v>0</v>
      </c>
      <c r="F13" s="352">
        <f>+IFERROR(D13/D$12,0)</f>
        <v>0</v>
      </c>
      <c r="G13" s="350">
        <f>+SUMPRODUCT(G14:G20,J14:J20)</f>
        <v>0</v>
      </c>
      <c r="H13" s="351">
        <f>SUM(H14:H20)</f>
        <v>0</v>
      </c>
      <c r="I13" s="351">
        <f>SUM(I14:I20)</f>
        <v>0</v>
      </c>
      <c r="J13" s="352">
        <f>+IFERROR(H13/H$12,0)</f>
        <v>0</v>
      </c>
      <c r="K13" s="350">
        <f>+SUMPRODUCT(K14:K20,N14:N20)</f>
        <v>0</v>
      </c>
      <c r="L13" s="351">
        <f>SUM(L14:L20)</f>
        <v>0</v>
      </c>
      <c r="M13" s="351">
        <f>SUM(M14:M20)</f>
        <v>0</v>
      </c>
      <c r="N13" s="352">
        <f>+IFERROR(L13/L$12,0)</f>
        <v>0</v>
      </c>
      <c r="O13" s="350">
        <f>+SUMPRODUCT(O14:O20,R14:R20)</f>
        <v>0</v>
      </c>
      <c r="P13" s="351">
        <f>SUM(P14:P20)</f>
        <v>0</v>
      </c>
      <c r="Q13" s="351">
        <f>SUM(Q14:Q20)</f>
        <v>0</v>
      </c>
      <c r="R13" s="352">
        <f>+IFERROR(P13/P$12,0)</f>
        <v>0</v>
      </c>
      <c r="S13" s="350">
        <f>+SUMPRODUCT(S14:S20,V14:V20)</f>
        <v>0</v>
      </c>
      <c r="T13" s="351">
        <f>SUM(T14:T20)</f>
        <v>0</v>
      </c>
      <c r="U13" s="351">
        <f>SUM(U14:U20)</f>
        <v>0</v>
      </c>
      <c r="V13" s="352">
        <f>+IFERROR(T13/T$12,0)</f>
        <v>0</v>
      </c>
      <c r="W13" s="348"/>
      <c r="X13" s="191" t="s">
        <v>4</v>
      </c>
      <c r="Y13" s="192">
        <v>43462</v>
      </c>
      <c r="Z13" s="156">
        <v>0.3</v>
      </c>
      <c r="AA13" s="193">
        <f t="shared" ref="AA13:AA41" si="4">+IF(AX13&lt;0,AX13,AX13*(1-$Z13))</f>
        <v>1.4835847732335675E-3</v>
      </c>
      <c r="AB13" s="193">
        <f t="shared" si="0"/>
        <v>2.2491247862851363E-3</v>
      </c>
      <c r="AC13" s="193">
        <f t="shared" si="0"/>
        <v>2.5957975560396995E-3</v>
      </c>
      <c r="AD13" s="193">
        <f t="shared" si="0"/>
        <v>2.9921434247361122E-3</v>
      </c>
      <c r="AE13" s="193">
        <f t="shared" si="0"/>
        <v>2.4639799133792518E-3</v>
      </c>
      <c r="AF13" s="193">
        <f t="shared" si="0"/>
        <v>1.1151642486488557E-3</v>
      </c>
      <c r="AG13" s="193">
        <f t="shared" si="0"/>
        <v>-2.5731874086135685E-3</v>
      </c>
      <c r="AH13" s="191"/>
      <c r="AI13" s="191" t="s">
        <v>52</v>
      </c>
      <c r="AJ13" s="191" t="s">
        <v>689</v>
      </c>
      <c r="AK13" s="191" t="s">
        <v>568</v>
      </c>
      <c r="AL13" s="191">
        <v>1</v>
      </c>
      <c r="AM13" s="191" t="str">
        <f>+CONCATENATE(AI13," ",AK13," ",'Spread data for option 1'!$O$6," ",AL13)</f>
        <v>EUR Financials CQS 1</v>
      </c>
      <c r="AN13" s="156">
        <v>0.4</v>
      </c>
      <c r="AO13" s="192">
        <v>43465</v>
      </c>
      <c r="AP13" s="193">
        <f t="shared" ref="AP13:AS76" si="5">+IF(BL13&lt;0,BL13,BL13*(1-$AN13))</f>
        <v>1.7702360986931565E-2</v>
      </c>
      <c r="AQ13" s="193">
        <f t="shared" si="1"/>
        <v>1.8435279330736451E-2</v>
      </c>
      <c r="AR13" s="193">
        <f t="shared" si="1"/>
        <v>1.8715550930742814E-2</v>
      </c>
      <c r="AS13" s="193">
        <f t="shared" si="1"/>
        <v>1.9020273276399213E-2</v>
      </c>
      <c r="AT13" s="193">
        <f t="shared" si="1"/>
        <v>1.9310885224178339E-2</v>
      </c>
      <c r="AU13" s="4"/>
      <c r="AV13" s="191" t="s">
        <v>4</v>
      </c>
      <c r="AW13" s="192">
        <v>43462</v>
      </c>
      <c r="AX13" s="193">
        <f t="shared" ref="AX13:AX41" si="6">CP13+BT13</f>
        <v>2.1194068189050964E-3</v>
      </c>
      <c r="AY13" s="193">
        <f t="shared" si="2"/>
        <v>3.2130354089787662E-3</v>
      </c>
      <c r="AZ13" s="193">
        <f t="shared" si="2"/>
        <v>3.7082822229138569E-3</v>
      </c>
      <c r="BA13" s="193">
        <f t="shared" si="2"/>
        <v>4.2744906067658751E-3</v>
      </c>
      <c r="BB13" s="193">
        <f t="shared" si="2"/>
        <v>3.5199713048275029E-3</v>
      </c>
      <c r="BC13" s="193">
        <f t="shared" si="2"/>
        <v>1.5930917837840798E-3</v>
      </c>
      <c r="BD13" s="193">
        <f t="shared" si="2"/>
        <v>-2.5731874086135685E-3</v>
      </c>
      <c r="BE13" s="191"/>
      <c r="BF13" s="191" t="s">
        <v>52</v>
      </c>
      <c r="BG13" s="191" t="s">
        <v>689</v>
      </c>
      <c r="BH13" s="191" t="s">
        <v>568</v>
      </c>
      <c r="BI13" s="191">
        <v>1</v>
      </c>
      <c r="BJ13" s="191" t="str">
        <f>+CONCATENATE(BF13," ",BH13," ",'Spread data for option 1'!$O$6," ",BI13)</f>
        <v>EUR Financials CQS 1</v>
      </c>
      <c r="BK13" s="192">
        <v>43465</v>
      </c>
      <c r="BL13" s="193">
        <f t="shared" ref="BL13:BO76" si="7">DD13+CH13</f>
        <v>2.9503934978219275E-2</v>
      </c>
      <c r="BM13" s="193">
        <f t="shared" si="3"/>
        <v>3.0725465551227422E-2</v>
      </c>
      <c r="BN13" s="193">
        <f t="shared" si="3"/>
        <v>3.1192584884571356E-2</v>
      </c>
      <c r="BO13" s="193">
        <f t="shared" si="3"/>
        <v>3.1700455460665355E-2</v>
      </c>
      <c r="BP13" s="193">
        <f t="shared" si="3"/>
        <v>3.2184808706963899E-2</v>
      </c>
      <c r="BQ13" s="4"/>
      <c r="BR13" s="191" t="s">
        <v>4</v>
      </c>
      <c r="BS13" s="192">
        <v>43462</v>
      </c>
      <c r="BT13" s="193">
        <f>VLOOKUP($BR13,'IM only - shock scenarios'!$B$4:$D$40,3,FALSE)/10000</f>
        <v>5.0000000000000001E-3</v>
      </c>
      <c r="BU13" s="193">
        <f>VLOOKUP($BR13,'IM only - shock scenarios'!$B$4:$D$40,3,FALSE)/10000</f>
        <v>5.0000000000000001E-3</v>
      </c>
      <c r="BV13" s="193">
        <f>VLOOKUP($BR13,'IM only - shock scenarios'!$B$4:$D$40,3,FALSE)/10000</f>
        <v>5.0000000000000001E-3</v>
      </c>
      <c r="BW13" s="193">
        <f>VLOOKUP($BR13,'IM only - shock scenarios'!$B$4:$D$40,3,FALSE)/10000</f>
        <v>5.0000000000000001E-3</v>
      </c>
      <c r="BX13" s="193">
        <f>VLOOKUP($BR13,'IM only - shock scenarios'!$B$4:$D$40,3,FALSE)/10000</f>
        <v>5.0000000000000001E-3</v>
      </c>
      <c r="BY13" s="193">
        <f>VLOOKUP($BR13,'IM only - shock scenarios'!$B$4:$D$40,3,FALSE)/10000</f>
        <v>5.0000000000000001E-3</v>
      </c>
      <c r="BZ13" s="193">
        <f>VLOOKUP($BR13,'IM only - shock scenarios'!$B$4:$D$40,3,FALSE)/10000</f>
        <v>5.0000000000000001E-3</v>
      </c>
      <c r="CA13" s="191"/>
      <c r="CB13" s="191" t="s">
        <v>52</v>
      </c>
      <c r="CC13" s="191" t="s">
        <v>689</v>
      </c>
      <c r="CD13" s="191" t="s">
        <v>568</v>
      </c>
      <c r="CE13" s="191">
        <v>1</v>
      </c>
      <c r="CF13" s="191" t="str">
        <f>+CONCATENATE(CB13," ",CD13," ",'Spread data for option 1'!$O$6," ",CE13)</f>
        <v>EUR Financials CQS 1</v>
      </c>
      <c r="CG13" s="192">
        <v>43465</v>
      </c>
      <c r="CH13" s="193">
        <f>VLOOKUP(LEFT($CD13,LEN($CD13)-1)&amp;" CQS "&amp;$CE13,'IM only - shock scenarios'!$B$43:$D$56,3,FALSE)/10000</f>
        <v>2.5000000000000001E-2</v>
      </c>
      <c r="CI13" s="193">
        <f>VLOOKUP(LEFT($CD13,LEN($CD13)-1)&amp;" CQS "&amp;$CE13,'IM only - shock scenarios'!$B$43:$D$56,3,FALSE)/10000</f>
        <v>2.5000000000000001E-2</v>
      </c>
      <c r="CJ13" s="193">
        <f>VLOOKUP(LEFT($CD13,LEN($CD13)-1)&amp;" CQS "&amp;$CE13,'IM only - shock scenarios'!$B$43:$D$56,3,FALSE)/10000</f>
        <v>2.5000000000000001E-2</v>
      </c>
      <c r="CK13" s="193">
        <f>VLOOKUP(LEFT($CD13,LEN($CD13)-1)&amp;" CQS "&amp;$CE13,'IM only - shock scenarios'!$B$43:$D$56,3,FALSE)/10000</f>
        <v>2.5000000000000001E-2</v>
      </c>
      <c r="CL13" s="193">
        <f>VLOOKUP(LEFT($CD13,LEN($CD13)-1)&amp;" CQS "&amp;$CE13,'IM only - shock scenarios'!$B$43:$D$56,3,FALSE)/10000</f>
        <v>2.5000000000000001E-2</v>
      </c>
      <c r="CM13" s="4"/>
      <c r="CN13" s="191" t="s">
        <v>4</v>
      </c>
      <c r="CO13" s="192">
        <v>43462</v>
      </c>
      <c r="CP13" s="193">
        <f>'Spread data for option 1'!D8</f>
        <v>-2.8805931810949037E-3</v>
      </c>
      <c r="CQ13" s="193">
        <f>'Spread data for option 1'!E8</f>
        <v>-1.786964591021234E-3</v>
      </c>
      <c r="CR13" s="193">
        <f>'Spread data for option 1'!F8</f>
        <v>-1.2917177770861432E-3</v>
      </c>
      <c r="CS13" s="193">
        <f>'Spread data for option 1'!G8</f>
        <v>-7.25509393234125E-4</v>
      </c>
      <c r="CT13" s="193">
        <f>'Spread data for option 1'!H8</f>
        <v>-1.4800286951724972E-3</v>
      </c>
      <c r="CU13" s="193">
        <f>'Spread data for option 1'!I8</f>
        <v>-3.4069082162159203E-3</v>
      </c>
      <c r="CV13" s="193">
        <f>'Spread data for option 1'!J8</f>
        <v>-7.5731874086135686E-3</v>
      </c>
      <c r="CW13" s="191"/>
      <c r="CX13" s="191" t="s">
        <v>52</v>
      </c>
      <c r="CY13" s="191" t="s">
        <v>689</v>
      </c>
      <c r="CZ13" s="191" t="s">
        <v>568</v>
      </c>
      <c r="DA13" s="191">
        <v>1</v>
      </c>
      <c r="DB13" s="191" t="str">
        <f>+CONCATENATE(CX13," ",CZ13," ",'Spread data for option 1'!$O$6," ",DA13)</f>
        <v>EUR Financials CQS 1</v>
      </c>
      <c r="DC13" s="192">
        <v>43465</v>
      </c>
      <c r="DD13" s="193">
        <f>'Spread data for option 1'!R8</f>
        <v>4.5039349782192749E-3</v>
      </c>
      <c r="DE13" s="193">
        <f>'Spread data for option 1'!S8</f>
        <v>5.7254655512274204E-3</v>
      </c>
      <c r="DF13" s="193">
        <f>'Spread data for option 1'!T8</f>
        <v>6.1925848845713564E-3</v>
      </c>
      <c r="DG13" s="193">
        <f>'Spread data for option 1'!U8</f>
        <v>6.7004554606653506E-3</v>
      </c>
      <c r="DH13" s="193">
        <f>'Spread data for option 1'!V8</f>
        <v>7.1848087069638945E-3</v>
      </c>
    </row>
    <row r="14" spans="1:112" ht="15" customHeight="1" x14ac:dyDescent="0.25">
      <c r="A14" s="323" t="str">
        <f>CONCATENATE(B13,RIGHT(B14,4))</f>
        <v>AT ≤ 5</v>
      </c>
      <c r="B14" s="353" t="s">
        <v>539</v>
      </c>
      <c r="C14" s="354">
        <f t="shared" ref="C14:C20" si="8">+(INDEX($X$12:$AG$41,MATCH($B$13,$X$12:$X$41,0),MATCH($B14,$X$11:$AG$11,0)))</f>
        <v>1.4835847732335675E-3</v>
      </c>
      <c r="D14" s="355"/>
      <c r="E14" s="355"/>
      <c r="F14" s="356" t="str">
        <f>+IFERROR(D14/D13,"")</f>
        <v/>
      </c>
      <c r="G14" s="354">
        <f t="shared" ref="G14:G20" si="9">+(INDEX($X$12:$AG$41,MATCH($B$13,$X$12:$X$41,0),MATCH($B14,$X$11:$AG$11,0)))</f>
        <v>1.4835847732335675E-3</v>
      </c>
      <c r="H14" s="355"/>
      <c r="I14" s="355"/>
      <c r="J14" s="356" t="str">
        <f>+IFERROR(H14/H13,"")</f>
        <v/>
      </c>
      <c r="K14" s="354">
        <f t="shared" ref="K14:K20" si="10">+(INDEX($X$12:$AG$41,MATCH($B$13,$X$12:$X$41,0),MATCH($B14,$X$11:$AG$11,0)))</f>
        <v>1.4835847732335675E-3</v>
      </c>
      <c r="L14" s="355"/>
      <c r="M14" s="355"/>
      <c r="N14" s="356" t="str">
        <f>+IFERROR(L14/L13,"")</f>
        <v/>
      </c>
      <c r="O14" s="354">
        <f t="shared" ref="O14:O20" si="11">+(INDEX($X$12:$AG$41,MATCH($B$13,$X$12:$X$41,0),MATCH($B14,$X$11:$AG$11,0)))</f>
        <v>1.4835847732335675E-3</v>
      </c>
      <c r="P14" s="355"/>
      <c r="Q14" s="355"/>
      <c r="R14" s="356" t="str">
        <f>+IFERROR(P14/P13,"")</f>
        <v/>
      </c>
      <c r="S14" s="354">
        <f t="shared" ref="S14:S20" si="12">+(INDEX($X$12:$AG$41,MATCH($B$13,$X$12:$X$41,0),MATCH($B14,$X$11:$AG$11,0)))</f>
        <v>1.4835847732335675E-3</v>
      </c>
      <c r="T14" s="355"/>
      <c r="U14" s="355"/>
      <c r="V14" s="356" t="str">
        <f>+IFERROR(T14/T13,"")</f>
        <v/>
      </c>
      <c r="W14" s="348"/>
      <c r="X14" s="191" t="s">
        <v>5</v>
      </c>
      <c r="Y14" s="192">
        <v>43465</v>
      </c>
      <c r="Z14" s="156">
        <v>0.3</v>
      </c>
      <c r="AA14" s="193">
        <f t="shared" si="4"/>
        <v>5.5368478259612266E-3</v>
      </c>
      <c r="AB14" s="193">
        <f t="shared" si="0"/>
        <v>7.4130440033228487E-3</v>
      </c>
      <c r="AC14" s="193">
        <f t="shared" si="0"/>
        <v>8.3859328490837257E-3</v>
      </c>
      <c r="AD14" s="193">
        <f t="shared" si="0"/>
        <v>9.0774829909397604E-3</v>
      </c>
      <c r="AE14" s="193">
        <f t="shared" si="0"/>
        <v>8.8602372116912183E-3</v>
      </c>
      <c r="AF14" s="193">
        <f t="shared" si="0"/>
        <v>7.8025066995566703E-3</v>
      </c>
      <c r="AG14" s="193">
        <f t="shared" si="0"/>
        <v>5.6838450740798125E-3</v>
      </c>
      <c r="AH14" s="191"/>
      <c r="AI14" s="191" t="s">
        <v>52</v>
      </c>
      <c r="AJ14" s="191" t="s">
        <v>689</v>
      </c>
      <c r="AK14" s="191" t="s">
        <v>568</v>
      </c>
      <c r="AL14" s="191">
        <v>2</v>
      </c>
      <c r="AM14" s="191" t="str">
        <f>+CONCATENATE(AI14," ",AK14," ",'Spread data for option 1'!$O$6," ",AL14)</f>
        <v>EUR Financials CQS 2</v>
      </c>
      <c r="AN14" s="156">
        <v>0.5</v>
      </c>
      <c r="AO14" s="192">
        <v>43465</v>
      </c>
      <c r="AP14" s="193">
        <f t="shared" si="5"/>
        <v>2.859554961384812E-2</v>
      </c>
      <c r="AQ14" s="193">
        <f t="shared" si="1"/>
        <v>3.003280118209898E-2</v>
      </c>
      <c r="AR14" s="193">
        <f t="shared" si="1"/>
        <v>3.1077573314146161E-2</v>
      </c>
      <c r="AS14" s="193">
        <f t="shared" si="1"/>
        <v>3.1467455229383802E-2</v>
      </c>
      <c r="AT14" s="193">
        <f t="shared" si="1"/>
        <v>3.2368104543369844E-2</v>
      </c>
      <c r="AU14" s="4"/>
      <c r="AV14" s="191" t="s">
        <v>5</v>
      </c>
      <c r="AW14" s="192">
        <v>43465</v>
      </c>
      <c r="AX14" s="193">
        <f t="shared" si="6"/>
        <v>7.9097826085160385E-3</v>
      </c>
      <c r="AY14" s="193">
        <f t="shared" si="2"/>
        <v>1.0590062861889784E-2</v>
      </c>
      <c r="AZ14" s="193">
        <f t="shared" si="2"/>
        <v>1.1979904070119609E-2</v>
      </c>
      <c r="BA14" s="193">
        <f t="shared" si="2"/>
        <v>1.2967832844199658E-2</v>
      </c>
      <c r="BB14" s="193">
        <f t="shared" si="2"/>
        <v>1.2657481730987455E-2</v>
      </c>
      <c r="BC14" s="193">
        <f t="shared" si="2"/>
        <v>1.1146438142223816E-2</v>
      </c>
      <c r="BD14" s="193">
        <f t="shared" si="2"/>
        <v>8.119778677256875E-3</v>
      </c>
      <c r="BE14" s="191"/>
      <c r="BF14" s="191" t="s">
        <v>52</v>
      </c>
      <c r="BG14" s="191" t="s">
        <v>689</v>
      </c>
      <c r="BH14" s="191" t="s">
        <v>568</v>
      </c>
      <c r="BI14" s="191">
        <v>2</v>
      </c>
      <c r="BJ14" s="191" t="str">
        <f>+CONCATENATE(BF14," ",BH14," ",'Spread data for option 1'!$O$6," ",BI14)</f>
        <v>EUR Financials CQS 2</v>
      </c>
      <c r="BK14" s="192">
        <v>43465</v>
      </c>
      <c r="BL14" s="193">
        <f t="shared" si="7"/>
        <v>5.7191099227696239E-2</v>
      </c>
      <c r="BM14" s="193">
        <f t="shared" si="3"/>
        <v>6.0065602364197959E-2</v>
      </c>
      <c r="BN14" s="193">
        <f t="shared" si="3"/>
        <v>6.2155146628292322E-2</v>
      </c>
      <c r="BO14" s="193">
        <f t="shared" si="3"/>
        <v>6.2934910458767604E-2</v>
      </c>
      <c r="BP14" s="193">
        <f t="shared" si="3"/>
        <v>6.4736209086739688E-2</v>
      </c>
      <c r="BQ14" s="4"/>
      <c r="BR14" s="191" t="s">
        <v>5</v>
      </c>
      <c r="BS14" s="192">
        <v>43465</v>
      </c>
      <c r="BT14" s="193">
        <f>VLOOKUP($BR14,'IM only - shock scenarios'!$B$4:$D$40,3,FALSE)/10000</f>
        <v>0.01</v>
      </c>
      <c r="BU14" s="193">
        <f>VLOOKUP($BR14,'IM only - shock scenarios'!$B$4:$D$40,3,FALSE)/10000</f>
        <v>0.01</v>
      </c>
      <c r="BV14" s="193">
        <f>VLOOKUP($BR14,'IM only - shock scenarios'!$B$4:$D$40,3,FALSE)/10000</f>
        <v>0.01</v>
      </c>
      <c r="BW14" s="193">
        <f>VLOOKUP($BR14,'IM only - shock scenarios'!$B$4:$D$40,3,FALSE)/10000</f>
        <v>0.01</v>
      </c>
      <c r="BX14" s="193">
        <f>VLOOKUP($BR14,'IM only - shock scenarios'!$B$4:$D$40,3,FALSE)/10000</f>
        <v>0.01</v>
      </c>
      <c r="BY14" s="193">
        <f>VLOOKUP($BR14,'IM only - shock scenarios'!$B$4:$D$40,3,FALSE)/10000</f>
        <v>0.01</v>
      </c>
      <c r="BZ14" s="193">
        <f>VLOOKUP($BR14,'IM only - shock scenarios'!$B$4:$D$40,3,FALSE)/10000</f>
        <v>0.01</v>
      </c>
      <c r="CA14" s="191"/>
      <c r="CB14" s="191" t="s">
        <v>52</v>
      </c>
      <c r="CC14" s="191" t="s">
        <v>689</v>
      </c>
      <c r="CD14" s="191" t="s">
        <v>568</v>
      </c>
      <c r="CE14" s="191">
        <v>2</v>
      </c>
      <c r="CF14" s="191" t="str">
        <f>+CONCATENATE(CB14," ",CD14," ",'Spread data for option 1'!$O$6," ",CE14)</f>
        <v>EUR Financials CQS 2</v>
      </c>
      <c r="CG14" s="192">
        <v>43465</v>
      </c>
      <c r="CH14" s="193">
        <f>VLOOKUP(LEFT($CD14,LEN($CD14)-1)&amp;" CQS "&amp;$CE14,'IM only - shock scenarios'!$B$43:$D$56,3,FALSE)/10000</f>
        <v>0.05</v>
      </c>
      <c r="CI14" s="193">
        <f>VLOOKUP(LEFT($CD14,LEN($CD14)-1)&amp;" CQS "&amp;$CE14,'IM only - shock scenarios'!$B$43:$D$56,3,FALSE)/10000</f>
        <v>0.05</v>
      </c>
      <c r="CJ14" s="193">
        <f>VLOOKUP(LEFT($CD14,LEN($CD14)-1)&amp;" CQS "&amp;$CE14,'IM only - shock scenarios'!$B$43:$D$56,3,FALSE)/10000</f>
        <v>0.05</v>
      </c>
      <c r="CK14" s="193">
        <f>VLOOKUP(LEFT($CD14,LEN($CD14)-1)&amp;" CQS "&amp;$CE14,'IM only - shock scenarios'!$B$43:$D$56,3,FALSE)/10000</f>
        <v>0.05</v>
      </c>
      <c r="CL14" s="193">
        <f>VLOOKUP(LEFT($CD14,LEN($CD14)-1)&amp;" CQS "&amp;$CE14,'IM only - shock scenarios'!$B$43:$D$56,3,FALSE)/10000</f>
        <v>0.05</v>
      </c>
      <c r="CM14" s="4"/>
      <c r="CN14" s="191" t="s">
        <v>5</v>
      </c>
      <c r="CO14" s="192">
        <v>43465</v>
      </c>
      <c r="CP14" s="193">
        <f>'Spread data for option 1'!D9</f>
        <v>-2.0902173914839617E-3</v>
      </c>
      <c r="CQ14" s="193">
        <f>'Spread data for option 1'!E9</f>
        <v>5.9006286188978407E-4</v>
      </c>
      <c r="CR14" s="193">
        <f>'Spread data for option 1'!F9</f>
        <v>1.9799040701196091E-3</v>
      </c>
      <c r="CS14" s="193">
        <f>'Spread data for option 1'!G9</f>
        <v>2.9678328441996582E-3</v>
      </c>
      <c r="CT14" s="193">
        <f>'Spread data for option 1'!H9</f>
        <v>2.6574817309874543E-3</v>
      </c>
      <c r="CU14" s="193">
        <f>'Spread data for option 1'!I9</f>
        <v>1.1464381422238157E-3</v>
      </c>
      <c r="CV14" s="193">
        <f>'Spread data for option 1'!J9</f>
        <v>-1.8802213227431253E-3</v>
      </c>
      <c r="CW14" s="191"/>
      <c r="CX14" s="191" t="s">
        <v>52</v>
      </c>
      <c r="CY14" s="191" t="s">
        <v>689</v>
      </c>
      <c r="CZ14" s="191" t="s">
        <v>568</v>
      </c>
      <c r="DA14" s="191">
        <v>2</v>
      </c>
      <c r="DB14" s="191" t="str">
        <f>+CONCATENATE(CX14," ",CZ14," ",'Spread data for option 1'!$O$6," ",DA14)</f>
        <v>EUR Financials CQS 2</v>
      </c>
      <c r="DC14" s="192">
        <v>43465</v>
      </c>
      <c r="DD14" s="193">
        <f>'Spread data for option 1'!R9</f>
        <v>7.1910992276962345E-3</v>
      </c>
      <c r="DE14" s="193">
        <f>'Spread data for option 1'!S9</f>
        <v>1.0065602364197956E-2</v>
      </c>
      <c r="DF14" s="193">
        <f>'Spread data for option 1'!T9</f>
        <v>1.2155146628292318E-2</v>
      </c>
      <c r="DG14" s="193">
        <f>'Spread data for option 1'!U9</f>
        <v>1.2934910458767601E-2</v>
      </c>
      <c r="DH14" s="193">
        <f>'Spread data for option 1'!V9</f>
        <v>1.4736209086739682E-2</v>
      </c>
    </row>
    <row r="15" spans="1:112" ht="15" customHeight="1" x14ac:dyDescent="0.25">
      <c r="A15" s="323" t="str">
        <f>CONCATENATE(B13,RIGHT(B15,4))</f>
        <v>AT≤ 10</v>
      </c>
      <c r="B15" s="353" t="s">
        <v>540</v>
      </c>
      <c r="C15" s="354">
        <f t="shared" si="8"/>
        <v>2.2491247862851363E-3</v>
      </c>
      <c r="D15" s="355"/>
      <c r="E15" s="355"/>
      <c r="F15" s="356" t="str">
        <f>+IFERROR(D15/D13,"")</f>
        <v/>
      </c>
      <c r="G15" s="354">
        <f t="shared" si="9"/>
        <v>2.2491247862851363E-3</v>
      </c>
      <c r="H15" s="355"/>
      <c r="I15" s="355"/>
      <c r="J15" s="356" t="str">
        <f>+IFERROR(H15/H13,"")</f>
        <v/>
      </c>
      <c r="K15" s="354">
        <f t="shared" si="10"/>
        <v>2.2491247862851363E-3</v>
      </c>
      <c r="L15" s="355"/>
      <c r="M15" s="355"/>
      <c r="N15" s="356" t="str">
        <f>+IFERROR(L15/L13,"")</f>
        <v/>
      </c>
      <c r="O15" s="354">
        <f t="shared" si="11"/>
        <v>2.2491247862851363E-3</v>
      </c>
      <c r="P15" s="355"/>
      <c r="Q15" s="355"/>
      <c r="R15" s="356" t="str">
        <f>+IFERROR(P15/P13,"")</f>
        <v/>
      </c>
      <c r="S15" s="354">
        <f t="shared" si="12"/>
        <v>2.2491247862851363E-3</v>
      </c>
      <c r="T15" s="355"/>
      <c r="U15" s="355"/>
      <c r="V15" s="356" t="str">
        <f>+IFERROR(T15/T13,"")</f>
        <v/>
      </c>
      <c r="W15" s="348"/>
      <c r="X15" s="191" t="s">
        <v>80</v>
      </c>
      <c r="Y15" s="192">
        <v>43462</v>
      </c>
      <c r="Z15" s="156">
        <v>0.3</v>
      </c>
      <c r="AA15" s="193">
        <f t="shared" si="4"/>
        <v>2.1699999999997433E-2</v>
      </c>
      <c r="AB15" s="193">
        <f t="shared" si="0"/>
        <v>2.1718604512263852E-2</v>
      </c>
      <c r="AC15" s="193">
        <f t="shared" si="0"/>
        <v>2.3658882879026344E-2</v>
      </c>
      <c r="AD15" s="193">
        <f t="shared" si="0"/>
        <v>2.9336154138511795E-2</v>
      </c>
      <c r="AE15" s="193">
        <f t="shared" si="0"/>
        <v>2.9336154138511795E-2</v>
      </c>
      <c r="AF15" s="193">
        <f t="shared" si="0"/>
        <v>2.9336154138511795E-2</v>
      </c>
      <c r="AG15" s="193">
        <f t="shared" si="0"/>
        <v>2.9336154138511795E-2</v>
      </c>
      <c r="AH15" s="191"/>
      <c r="AI15" s="191" t="s">
        <v>52</v>
      </c>
      <c r="AJ15" s="191" t="s">
        <v>689</v>
      </c>
      <c r="AK15" s="191" t="s">
        <v>568</v>
      </c>
      <c r="AL15" s="191">
        <v>3</v>
      </c>
      <c r="AM15" s="191" t="str">
        <f>+CONCATENATE(AI15," ",AK15," ",'Spread data for option 1'!$O$6," ",AL15)</f>
        <v>EUR Financials CQS 3</v>
      </c>
      <c r="AN15" s="156">
        <v>0.6</v>
      </c>
      <c r="AO15" s="192">
        <v>43465</v>
      </c>
      <c r="AP15" s="193">
        <f t="shared" si="5"/>
        <v>6.2002197808095988E-2</v>
      </c>
      <c r="AQ15" s="193">
        <f t="shared" si="1"/>
        <v>6.4375107781762517E-2</v>
      </c>
      <c r="AR15" s="193">
        <f t="shared" si="1"/>
        <v>6.6178045712157255E-2</v>
      </c>
      <c r="AS15" s="193">
        <f t="shared" si="1"/>
        <v>6.6746161351585009E-2</v>
      </c>
      <c r="AT15" s="193">
        <f t="shared" si="1"/>
        <v>6.7479071286333431E-2</v>
      </c>
      <c r="AU15" s="4"/>
      <c r="AV15" s="191" t="s">
        <v>80</v>
      </c>
      <c r="AW15" s="192">
        <v>43462</v>
      </c>
      <c r="AX15" s="193">
        <f t="shared" si="6"/>
        <v>3.0999999999996336E-2</v>
      </c>
      <c r="AY15" s="193">
        <f t="shared" si="2"/>
        <v>3.1026577874662647E-2</v>
      </c>
      <c r="AZ15" s="193">
        <f t="shared" si="2"/>
        <v>3.3798404112894781E-2</v>
      </c>
      <c r="BA15" s="193">
        <f t="shared" si="2"/>
        <v>4.1908791626445424E-2</v>
      </c>
      <c r="BB15" s="193">
        <f t="shared" si="2"/>
        <v>4.1908791626445424E-2</v>
      </c>
      <c r="BC15" s="193">
        <f t="shared" si="2"/>
        <v>4.1908791626445424E-2</v>
      </c>
      <c r="BD15" s="193">
        <f t="shared" si="2"/>
        <v>4.1908791626445424E-2</v>
      </c>
      <c r="BE15" s="191"/>
      <c r="BF15" s="191" t="s">
        <v>52</v>
      </c>
      <c r="BG15" s="191" t="s">
        <v>689</v>
      </c>
      <c r="BH15" s="191" t="s">
        <v>568</v>
      </c>
      <c r="BI15" s="191">
        <v>3</v>
      </c>
      <c r="BJ15" s="191" t="str">
        <f>+CONCATENATE(BF15," ",BH15," ",'Spread data for option 1'!$O$6," ",BI15)</f>
        <v>EUR Financials CQS 3</v>
      </c>
      <c r="BK15" s="192">
        <v>43465</v>
      </c>
      <c r="BL15" s="193">
        <f t="shared" si="7"/>
        <v>0.15500549452023996</v>
      </c>
      <c r="BM15" s="193">
        <f t="shared" si="3"/>
        <v>0.1609377694544063</v>
      </c>
      <c r="BN15" s="193">
        <f t="shared" si="3"/>
        <v>0.16544511428039313</v>
      </c>
      <c r="BO15" s="193">
        <f t="shared" si="3"/>
        <v>0.16686540337896252</v>
      </c>
      <c r="BP15" s="193">
        <f t="shared" si="3"/>
        <v>0.16869767821583356</v>
      </c>
      <c r="BQ15" s="4"/>
      <c r="BR15" s="191" t="s">
        <v>80</v>
      </c>
      <c r="BS15" s="192">
        <v>43462</v>
      </c>
      <c r="BT15" s="193">
        <f>VLOOKUP($BR15,'IM only - shock scenarios'!$B$4:$D$40,3,FALSE)/10000</f>
        <v>0.03</v>
      </c>
      <c r="BU15" s="193">
        <f>VLOOKUP($BR15,'IM only - shock scenarios'!$B$4:$D$40,3,FALSE)/10000</f>
        <v>0.03</v>
      </c>
      <c r="BV15" s="193">
        <f>VLOOKUP($BR15,'IM only - shock scenarios'!$B$4:$D$40,3,FALSE)/10000</f>
        <v>0.03</v>
      </c>
      <c r="BW15" s="193">
        <f>VLOOKUP($BR15,'IM only - shock scenarios'!$B$4:$D$40,3,FALSE)/10000</f>
        <v>0.03</v>
      </c>
      <c r="BX15" s="193">
        <f>VLOOKUP($BR15,'IM only - shock scenarios'!$B$4:$D$40,3,FALSE)/10000</f>
        <v>0.03</v>
      </c>
      <c r="BY15" s="193">
        <f>VLOOKUP($BR15,'IM only - shock scenarios'!$B$4:$D$40,3,FALSE)/10000</f>
        <v>0.03</v>
      </c>
      <c r="BZ15" s="193">
        <f>VLOOKUP($BR15,'IM only - shock scenarios'!$B$4:$D$40,3,FALSE)/10000</f>
        <v>0.03</v>
      </c>
      <c r="CA15" s="191"/>
      <c r="CB15" s="191" t="s">
        <v>52</v>
      </c>
      <c r="CC15" s="191" t="s">
        <v>689</v>
      </c>
      <c r="CD15" s="191" t="s">
        <v>568</v>
      </c>
      <c r="CE15" s="191">
        <v>3</v>
      </c>
      <c r="CF15" s="191" t="str">
        <f>+CONCATENATE(CB15," ",CD15," ",'Spread data for option 1'!$O$6," ",CE15)</f>
        <v>EUR Financials CQS 3</v>
      </c>
      <c r="CG15" s="192">
        <v>43465</v>
      </c>
      <c r="CH15" s="193">
        <f>VLOOKUP(LEFT($CD15,LEN($CD15)-1)&amp;" CQS "&amp;$CE15,'IM only - shock scenarios'!$B$43:$D$56,3,FALSE)/10000</f>
        <v>0.14000000000000001</v>
      </c>
      <c r="CI15" s="193">
        <f>VLOOKUP(LEFT($CD15,LEN($CD15)-1)&amp;" CQS "&amp;$CE15,'IM only - shock scenarios'!$B$43:$D$56,3,FALSE)/10000</f>
        <v>0.14000000000000001</v>
      </c>
      <c r="CJ15" s="193">
        <f>VLOOKUP(LEFT($CD15,LEN($CD15)-1)&amp;" CQS "&amp;$CE15,'IM only - shock scenarios'!$B$43:$D$56,3,FALSE)/10000</f>
        <v>0.14000000000000001</v>
      </c>
      <c r="CK15" s="193">
        <f>VLOOKUP(LEFT($CD15,LEN($CD15)-1)&amp;" CQS "&amp;$CE15,'IM only - shock scenarios'!$B$43:$D$56,3,FALSE)/10000</f>
        <v>0.14000000000000001</v>
      </c>
      <c r="CL15" s="193">
        <f>VLOOKUP(LEFT($CD15,LEN($CD15)-1)&amp;" CQS "&amp;$CE15,'IM only - shock scenarios'!$B$43:$D$56,3,FALSE)/10000</f>
        <v>0.14000000000000001</v>
      </c>
      <c r="CM15" s="4"/>
      <c r="CN15" s="191" t="s">
        <v>80</v>
      </c>
      <c r="CO15" s="192">
        <v>43462</v>
      </c>
      <c r="CP15" s="193">
        <f>'Spread data for option 1'!D10</f>
        <v>9.9999999999633715E-4</v>
      </c>
      <c r="CQ15" s="193">
        <f>'Spread data for option 1'!E10</f>
        <v>1.0265778746626486E-3</v>
      </c>
      <c r="CR15" s="193">
        <f>'Spread data for option 1'!F10</f>
        <v>3.7984041128947821E-3</v>
      </c>
      <c r="CS15" s="193">
        <f>'Spread data for option 1'!G10</f>
        <v>1.1908791626445425E-2</v>
      </c>
      <c r="CT15" s="193">
        <f>'Spread data for option 1'!H10</f>
        <v>1.1908791626445425E-2</v>
      </c>
      <c r="CU15" s="193">
        <f>'Spread data for option 1'!I10</f>
        <v>1.1908791626445425E-2</v>
      </c>
      <c r="CV15" s="193">
        <f>'Spread data for option 1'!J10</f>
        <v>1.1908791626445425E-2</v>
      </c>
      <c r="CW15" s="191"/>
      <c r="CX15" s="191" t="s">
        <v>52</v>
      </c>
      <c r="CY15" s="191" t="s">
        <v>689</v>
      </c>
      <c r="CZ15" s="191" t="s">
        <v>568</v>
      </c>
      <c r="DA15" s="191">
        <v>3</v>
      </c>
      <c r="DB15" s="191" t="str">
        <f>+CONCATENATE(CX15," ",CZ15," ",'Spread data for option 1'!$O$6," ",DA15)</f>
        <v>EUR Financials CQS 3</v>
      </c>
      <c r="DC15" s="192">
        <v>43465</v>
      </c>
      <c r="DD15" s="193">
        <f>'Spread data for option 1'!R10</f>
        <v>1.5005494520239946E-2</v>
      </c>
      <c r="DE15" s="193">
        <f>'Spread data for option 1'!S10</f>
        <v>2.0937769454406271E-2</v>
      </c>
      <c r="DF15" s="193">
        <f>'Spread data for option 1'!T10</f>
        <v>2.5445114280393109E-2</v>
      </c>
      <c r="DG15" s="193">
        <f>'Spread data for option 1'!U10</f>
        <v>2.68654033789625E-2</v>
      </c>
      <c r="DH15" s="193">
        <f>'Spread data for option 1'!V10</f>
        <v>2.869767821583355E-2</v>
      </c>
    </row>
    <row r="16" spans="1:112" ht="15" customHeight="1" x14ac:dyDescent="0.25">
      <c r="A16" s="323" t="str">
        <f>CONCATENATE(B13,RIGHT(B16,4))</f>
        <v>AT≤ 15</v>
      </c>
      <c r="B16" s="353" t="s">
        <v>426</v>
      </c>
      <c r="C16" s="354">
        <f t="shared" si="8"/>
        <v>2.5957975560396995E-3</v>
      </c>
      <c r="D16" s="355"/>
      <c r="E16" s="355"/>
      <c r="F16" s="356" t="str">
        <f>+IFERROR(D16/D13,"")</f>
        <v/>
      </c>
      <c r="G16" s="354">
        <f t="shared" si="9"/>
        <v>2.5957975560396995E-3</v>
      </c>
      <c r="H16" s="355"/>
      <c r="I16" s="355"/>
      <c r="J16" s="356" t="str">
        <f>+IFERROR(H16/H13,"")</f>
        <v/>
      </c>
      <c r="K16" s="354">
        <f t="shared" si="10"/>
        <v>2.5957975560396995E-3</v>
      </c>
      <c r="L16" s="355"/>
      <c r="M16" s="355"/>
      <c r="N16" s="356" t="str">
        <f>+IFERROR(L16/L13,"")</f>
        <v/>
      </c>
      <c r="O16" s="354">
        <f t="shared" si="11"/>
        <v>2.5957975560396995E-3</v>
      </c>
      <c r="P16" s="355"/>
      <c r="Q16" s="355"/>
      <c r="R16" s="356" t="str">
        <f>+IFERROR(P16/P13,"")</f>
        <v/>
      </c>
      <c r="S16" s="354">
        <f t="shared" si="12"/>
        <v>2.5957975560396995E-3</v>
      </c>
      <c r="T16" s="355"/>
      <c r="U16" s="355"/>
      <c r="V16" s="356" t="str">
        <f>+IFERROR(T16/T13,"")</f>
        <v/>
      </c>
      <c r="W16" s="348"/>
      <c r="X16" s="191" t="s">
        <v>8</v>
      </c>
      <c r="Y16" s="192">
        <v>43462</v>
      </c>
      <c r="Z16" s="156">
        <v>0.3</v>
      </c>
      <c r="AA16" s="193">
        <f t="shared" si="4"/>
        <v>4.8982475363286747E-3</v>
      </c>
      <c r="AB16" s="193">
        <f t="shared" si="0"/>
        <v>7.9987847886606993E-3</v>
      </c>
      <c r="AC16" s="193">
        <f t="shared" si="0"/>
        <v>1.0985981148506302E-2</v>
      </c>
      <c r="AD16" s="193">
        <f t="shared" si="0"/>
        <v>1.2719591652180524E-2</v>
      </c>
      <c r="AE16" s="193">
        <f t="shared" si="0"/>
        <v>1.2685044939838991E-2</v>
      </c>
      <c r="AF16" s="193">
        <f t="shared" si="0"/>
        <v>1.2268572933830695E-2</v>
      </c>
      <c r="AG16" s="193">
        <f t="shared" si="0"/>
        <v>1.1013198822574228E-2</v>
      </c>
      <c r="AH16" s="191"/>
      <c r="AI16" s="191" t="s">
        <v>52</v>
      </c>
      <c r="AJ16" s="191" t="s">
        <v>689</v>
      </c>
      <c r="AK16" s="191" t="s">
        <v>569</v>
      </c>
      <c r="AL16" s="191">
        <v>0</v>
      </c>
      <c r="AM16" s="191" t="str">
        <f>+CONCATENATE(AI16," ",AK16," ",'Spread data for option 1'!$O$6," ",AL16)</f>
        <v>EUR Non-Financials CQS 0</v>
      </c>
      <c r="AN16" s="156">
        <v>0.3</v>
      </c>
      <c r="AO16" s="192">
        <v>43465</v>
      </c>
      <c r="AP16" s="193">
        <f t="shared" si="5"/>
        <v>9.4205480558460074E-3</v>
      </c>
      <c r="AQ16" s="193">
        <f t="shared" si="1"/>
        <v>9.3811522585753749E-3</v>
      </c>
      <c r="AR16" s="193">
        <f t="shared" si="1"/>
        <v>1.0069972961623819E-2</v>
      </c>
      <c r="AS16" s="193">
        <f t="shared" si="1"/>
        <v>1.0141537028511666E-2</v>
      </c>
      <c r="AT16" s="193">
        <f t="shared" si="1"/>
        <v>9.9327875308586489E-3</v>
      </c>
      <c r="AU16" s="4"/>
      <c r="AV16" s="191" t="s">
        <v>8</v>
      </c>
      <c r="AW16" s="192">
        <v>43462</v>
      </c>
      <c r="AX16" s="193">
        <f t="shared" si="6"/>
        <v>6.9974964804695363E-3</v>
      </c>
      <c r="AY16" s="193">
        <f t="shared" si="2"/>
        <v>1.1426835412372429E-2</v>
      </c>
      <c r="AZ16" s="193">
        <f t="shared" si="2"/>
        <v>1.5694258783580432E-2</v>
      </c>
      <c r="BA16" s="193">
        <f t="shared" si="2"/>
        <v>1.8170845217400748E-2</v>
      </c>
      <c r="BB16" s="193">
        <f t="shared" si="2"/>
        <v>1.8121492771198559E-2</v>
      </c>
      <c r="BC16" s="193">
        <f t="shared" si="2"/>
        <v>1.7526532762615281E-2</v>
      </c>
      <c r="BD16" s="193">
        <f t="shared" si="2"/>
        <v>1.573314117510604E-2</v>
      </c>
      <c r="BE16" s="191"/>
      <c r="BF16" s="191" t="s">
        <v>52</v>
      </c>
      <c r="BG16" s="191" t="s">
        <v>689</v>
      </c>
      <c r="BH16" s="191" t="s">
        <v>569</v>
      </c>
      <c r="BI16" s="191">
        <v>0</v>
      </c>
      <c r="BJ16" s="191" t="str">
        <f>+CONCATENATE(BF16," ",BH16," ",'Spread data for option 1'!$O$6," ",BI16)</f>
        <v>EUR Non-Financials CQS 0</v>
      </c>
      <c r="BK16" s="192">
        <v>43465</v>
      </c>
      <c r="BL16" s="193">
        <f t="shared" si="7"/>
        <v>1.3457925794065725E-2</v>
      </c>
      <c r="BM16" s="193">
        <f t="shared" si="3"/>
        <v>1.3401646083679108E-2</v>
      </c>
      <c r="BN16" s="193">
        <f t="shared" si="3"/>
        <v>1.4385675659462598E-2</v>
      </c>
      <c r="BO16" s="193">
        <f t="shared" si="3"/>
        <v>1.4487910040730951E-2</v>
      </c>
      <c r="BP16" s="193">
        <f t="shared" si="3"/>
        <v>1.4189696472655213E-2</v>
      </c>
      <c r="BQ16" s="4"/>
      <c r="BR16" s="191" t="s">
        <v>8</v>
      </c>
      <c r="BS16" s="192">
        <v>43462</v>
      </c>
      <c r="BT16" s="193">
        <f>VLOOKUP($BR16,'IM only - shock scenarios'!$B$4:$D$40,3,FALSE)/10000</f>
        <v>0.01</v>
      </c>
      <c r="BU16" s="193">
        <f>VLOOKUP($BR16,'IM only - shock scenarios'!$B$4:$D$40,3,FALSE)/10000</f>
        <v>0.01</v>
      </c>
      <c r="BV16" s="193">
        <f>VLOOKUP($BR16,'IM only - shock scenarios'!$B$4:$D$40,3,FALSE)/10000</f>
        <v>0.01</v>
      </c>
      <c r="BW16" s="193">
        <f>VLOOKUP($BR16,'IM only - shock scenarios'!$B$4:$D$40,3,FALSE)/10000</f>
        <v>0.01</v>
      </c>
      <c r="BX16" s="193">
        <f>VLOOKUP($BR16,'IM only - shock scenarios'!$B$4:$D$40,3,FALSE)/10000</f>
        <v>0.01</v>
      </c>
      <c r="BY16" s="193">
        <f>VLOOKUP($BR16,'IM only - shock scenarios'!$B$4:$D$40,3,FALSE)/10000</f>
        <v>0.01</v>
      </c>
      <c r="BZ16" s="193">
        <f>VLOOKUP($BR16,'IM only - shock scenarios'!$B$4:$D$40,3,FALSE)/10000</f>
        <v>0.01</v>
      </c>
      <c r="CA16" s="191"/>
      <c r="CB16" s="191" t="s">
        <v>52</v>
      </c>
      <c r="CC16" s="191" t="s">
        <v>689</v>
      </c>
      <c r="CD16" s="191" t="s">
        <v>569</v>
      </c>
      <c r="CE16" s="191">
        <v>0</v>
      </c>
      <c r="CF16" s="191" t="str">
        <f>+CONCATENATE(CB16," ",CD16," ",'Spread data for option 1'!$O$6," ",CE16)</f>
        <v>EUR Non-Financials CQS 0</v>
      </c>
      <c r="CG16" s="192">
        <v>43465</v>
      </c>
      <c r="CH16" s="193">
        <f>VLOOKUP(LEFT($CD16,LEN($CD16)-1)&amp;" CQS "&amp;$CE16,'IM only - shock scenarios'!$B$43:$D$56,3,FALSE)/10000</f>
        <v>0.01</v>
      </c>
      <c r="CI16" s="193">
        <f>VLOOKUP(LEFT($CD16,LEN($CD16)-1)&amp;" CQS "&amp;$CE16,'IM only - shock scenarios'!$B$43:$D$56,3,FALSE)/10000</f>
        <v>0.01</v>
      </c>
      <c r="CJ16" s="193">
        <f>VLOOKUP(LEFT($CD16,LEN($CD16)-1)&amp;" CQS "&amp;$CE16,'IM only - shock scenarios'!$B$43:$D$56,3,FALSE)/10000</f>
        <v>0.01</v>
      </c>
      <c r="CK16" s="193">
        <f>VLOOKUP(LEFT($CD16,LEN($CD16)-1)&amp;" CQS "&amp;$CE16,'IM only - shock scenarios'!$B$43:$D$56,3,FALSE)/10000</f>
        <v>0.01</v>
      </c>
      <c r="CL16" s="193">
        <f>VLOOKUP(LEFT($CD16,LEN($CD16)-1)&amp;" CQS "&amp;$CE16,'IM only - shock scenarios'!$B$43:$D$56,3,FALSE)/10000</f>
        <v>0.01</v>
      </c>
      <c r="CM16" s="4"/>
      <c r="CN16" s="191" t="s">
        <v>8</v>
      </c>
      <c r="CO16" s="192">
        <v>43462</v>
      </c>
      <c r="CP16" s="193">
        <f>'Spread data for option 1'!D11</f>
        <v>-3.0025035195304639E-3</v>
      </c>
      <c r="CQ16" s="193">
        <f>'Spread data for option 1'!E11</f>
        <v>1.4268354123724292E-3</v>
      </c>
      <c r="CR16" s="193">
        <f>'Spread data for option 1'!F11</f>
        <v>5.6942587835804304E-3</v>
      </c>
      <c r="CS16" s="193">
        <f>'Spread data for option 1'!G11</f>
        <v>8.1708452174007462E-3</v>
      </c>
      <c r="CT16" s="193">
        <f>'Spread data for option 1'!H11</f>
        <v>8.1214927711985574E-3</v>
      </c>
      <c r="CU16" s="193">
        <f>'Spread data for option 1'!I11</f>
        <v>7.5265327626152789E-3</v>
      </c>
      <c r="CV16" s="193">
        <f>'Spread data for option 1'!J11</f>
        <v>5.7331411751060379E-3</v>
      </c>
      <c r="CW16" s="191"/>
      <c r="CX16" s="191" t="s">
        <v>52</v>
      </c>
      <c r="CY16" s="191" t="s">
        <v>689</v>
      </c>
      <c r="CZ16" s="191" t="s">
        <v>569</v>
      </c>
      <c r="DA16" s="191">
        <v>0</v>
      </c>
      <c r="DB16" s="191" t="str">
        <f>+CONCATENATE(CX16," ",CZ16," ",'Spread data for option 1'!$O$6," ",DA16)</f>
        <v>EUR Non-Financials CQS 0</v>
      </c>
      <c r="DC16" s="192">
        <v>43465</v>
      </c>
      <c r="DD16" s="193">
        <f>'Spread data for option 1'!R11</f>
        <v>3.4579257940657261E-3</v>
      </c>
      <c r="DE16" s="193">
        <f>'Spread data for option 1'!S11</f>
        <v>3.4016460836791078E-3</v>
      </c>
      <c r="DF16" s="193">
        <f>'Spread data for option 1'!T11</f>
        <v>4.3856756594625977E-3</v>
      </c>
      <c r="DG16" s="193">
        <f>'Spread data for option 1'!U11</f>
        <v>4.4879100407309511E-3</v>
      </c>
      <c r="DH16" s="193">
        <f>'Spread data for option 1'!V11</f>
        <v>4.1896964726552133E-3</v>
      </c>
    </row>
    <row r="17" spans="1:112" ht="15" customHeight="1" x14ac:dyDescent="0.25">
      <c r="A17" s="323" t="str">
        <f>CONCATENATE(B13,RIGHT(B17,4))</f>
        <v>AT≤ 20</v>
      </c>
      <c r="B17" s="353" t="s">
        <v>427</v>
      </c>
      <c r="C17" s="354">
        <f t="shared" si="8"/>
        <v>2.9921434247361122E-3</v>
      </c>
      <c r="D17" s="355"/>
      <c r="E17" s="355"/>
      <c r="F17" s="356" t="str">
        <f>+IFERROR(D17/D13,"")</f>
        <v/>
      </c>
      <c r="G17" s="354">
        <f t="shared" si="9"/>
        <v>2.9921434247361122E-3</v>
      </c>
      <c r="H17" s="355"/>
      <c r="I17" s="355"/>
      <c r="J17" s="356" t="str">
        <f>+IFERROR(H17/H13,"")</f>
        <v/>
      </c>
      <c r="K17" s="354">
        <f t="shared" si="10"/>
        <v>2.9921434247361122E-3</v>
      </c>
      <c r="L17" s="355"/>
      <c r="M17" s="355"/>
      <c r="N17" s="356" t="str">
        <f>+IFERROR(L17/L13,"")</f>
        <v/>
      </c>
      <c r="O17" s="354">
        <f t="shared" si="11"/>
        <v>2.9921434247361122E-3</v>
      </c>
      <c r="P17" s="355"/>
      <c r="Q17" s="355"/>
      <c r="R17" s="356" t="str">
        <f>+IFERROR(P17/P13,"")</f>
        <v/>
      </c>
      <c r="S17" s="354">
        <f t="shared" si="12"/>
        <v>2.9921434247361122E-3</v>
      </c>
      <c r="T17" s="355"/>
      <c r="U17" s="355"/>
      <c r="V17" s="356" t="str">
        <f>+IFERROR(T17/T13,"")</f>
        <v/>
      </c>
      <c r="W17" s="348"/>
      <c r="X17" s="191" t="s">
        <v>9</v>
      </c>
      <c r="Y17" s="192">
        <v>43462</v>
      </c>
      <c r="Z17" s="156">
        <v>0.3</v>
      </c>
      <c r="AA17" s="193">
        <f t="shared" si="4"/>
        <v>1.3885228671161123E-3</v>
      </c>
      <c r="AB17" s="193">
        <f t="shared" si="0"/>
        <v>9.4866353834686913E-4</v>
      </c>
      <c r="AC17" s="193">
        <f t="shared" si="0"/>
        <v>4.2394970255955314E-4</v>
      </c>
      <c r="AD17" s="193">
        <f t="shared" si="0"/>
        <v>2.4537980644157828E-4</v>
      </c>
      <c r="AE17" s="193">
        <f t="shared" si="0"/>
        <v>-1.1832551081707486E-3</v>
      </c>
      <c r="AF17" s="193">
        <f t="shared" si="0"/>
        <v>-3.6878788691165941E-3</v>
      </c>
      <c r="AG17" s="193">
        <f t="shared" si="0"/>
        <v>-3.6878788691165941E-3</v>
      </c>
      <c r="AH17" s="191"/>
      <c r="AI17" s="191" t="s">
        <v>52</v>
      </c>
      <c r="AJ17" s="191" t="s">
        <v>689</v>
      </c>
      <c r="AK17" s="191" t="s">
        <v>569</v>
      </c>
      <c r="AL17" s="191">
        <v>1</v>
      </c>
      <c r="AM17" s="191" t="str">
        <f>+CONCATENATE(AI17," ",AK17," ",'Spread data for option 1'!$O$6," ",AL17)</f>
        <v>EUR Non-Financials CQS 1</v>
      </c>
      <c r="AN17" s="156">
        <v>0.4</v>
      </c>
      <c r="AO17" s="192">
        <v>43465</v>
      </c>
      <c r="AP17" s="193">
        <f t="shared" si="5"/>
        <v>1.1128493741111288E-2</v>
      </c>
      <c r="AQ17" s="193">
        <f t="shared" si="1"/>
        <v>1.136399714422103E-2</v>
      </c>
      <c r="AR17" s="193">
        <f t="shared" si="1"/>
        <v>1.2349696993821629E-2</v>
      </c>
      <c r="AS17" s="193">
        <f t="shared" si="1"/>
        <v>1.27615310584523E-2</v>
      </c>
      <c r="AT17" s="193">
        <f t="shared" si="1"/>
        <v>1.2916590159332548E-2</v>
      </c>
      <c r="AU17" s="4"/>
      <c r="AV17" s="191" t="s">
        <v>9</v>
      </c>
      <c r="AW17" s="192">
        <v>43462</v>
      </c>
      <c r="AX17" s="193">
        <f t="shared" si="6"/>
        <v>1.9836040958801605E-3</v>
      </c>
      <c r="AY17" s="193">
        <f t="shared" si="2"/>
        <v>1.3552336262098131E-3</v>
      </c>
      <c r="AZ17" s="193">
        <f t="shared" si="2"/>
        <v>6.0564243222793312E-4</v>
      </c>
      <c r="BA17" s="193">
        <f t="shared" si="2"/>
        <v>3.505425806308261E-4</v>
      </c>
      <c r="BB17" s="193">
        <f t="shared" si="2"/>
        <v>-1.1832551081707486E-3</v>
      </c>
      <c r="BC17" s="193">
        <f t="shared" si="2"/>
        <v>-3.6878788691165941E-3</v>
      </c>
      <c r="BD17" s="193">
        <f t="shared" si="2"/>
        <v>-3.6878788691165941E-3</v>
      </c>
      <c r="BE17" s="191"/>
      <c r="BF17" s="191" t="s">
        <v>52</v>
      </c>
      <c r="BG17" s="191" t="s">
        <v>689</v>
      </c>
      <c r="BH17" s="191" t="s">
        <v>569</v>
      </c>
      <c r="BI17" s="191">
        <v>1</v>
      </c>
      <c r="BJ17" s="191" t="str">
        <f>+CONCATENATE(BF17," ",BH17," ",'Spread data for option 1'!$O$6," ",BI17)</f>
        <v>EUR Non-Financials CQS 1</v>
      </c>
      <c r="BK17" s="192">
        <v>43465</v>
      </c>
      <c r="BL17" s="193">
        <f t="shared" si="7"/>
        <v>1.8547489568518816E-2</v>
      </c>
      <c r="BM17" s="193">
        <f t="shared" si="3"/>
        <v>1.8939995240368383E-2</v>
      </c>
      <c r="BN17" s="193">
        <f t="shared" si="3"/>
        <v>2.058282832303605E-2</v>
      </c>
      <c r="BO17" s="193">
        <f t="shared" si="3"/>
        <v>2.1269218430753835E-2</v>
      </c>
      <c r="BP17" s="193">
        <f t="shared" si="3"/>
        <v>2.1527650265554248E-2</v>
      </c>
      <c r="BQ17" s="4"/>
      <c r="BR17" s="191" t="s">
        <v>9</v>
      </c>
      <c r="BS17" s="192">
        <v>43462</v>
      </c>
      <c r="BT17" s="193">
        <f>VLOOKUP($BR17,'IM only - shock scenarios'!$B$4:$D$40,3,FALSE)/10000</f>
        <v>5.0000000000000001E-3</v>
      </c>
      <c r="BU17" s="193">
        <f>VLOOKUP($BR17,'IM only - shock scenarios'!$B$4:$D$40,3,FALSE)/10000</f>
        <v>5.0000000000000001E-3</v>
      </c>
      <c r="BV17" s="193">
        <f>VLOOKUP($BR17,'IM only - shock scenarios'!$B$4:$D$40,3,FALSE)/10000</f>
        <v>5.0000000000000001E-3</v>
      </c>
      <c r="BW17" s="193">
        <f>VLOOKUP($BR17,'IM only - shock scenarios'!$B$4:$D$40,3,FALSE)/10000</f>
        <v>5.0000000000000001E-3</v>
      </c>
      <c r="BX17" s="193">
        <f>VLOOKUP($BR17,'IM only - shock scenarios'!$B$4:$D$40,3,FALSE)/10000</f>
        <v>5.0000000000000001E-3</v>
      </c>
      <c r="BY17" s="193">
        <f>VLOOKUP($BR17,'IM only - shock scenarios'!$B$4:$D$40,3,FALSE)/10000</f>
        <v>5.0000000000000001E-3</v>
      </c>
      <c r="BZ17" s="193">
        <f>VLOOKUP($BR17,'IM only - shock scenarios'!$B$4:$D$40,3,FALSE)/10000</f>
        <v>5.0000000000000001E-3</v>
      </c>
      <c r="CA17" s="191"/>
      <c r="CB17" s="191" t="s">
        <v>52</v>
      </c>
      <c r="CC17" s="191" t="s">
        <v>689</v>
      </c>
      <c r="CD17" s="191" t="s">
        <v>569</v>
      </c>
      <c r="CE17" s="191">
        <v>1</v>
      </c>
      <c r="CF17" s="191" t="str">
        <f>+CONCATENATE(CB17," ",CD17," ",'Spread data for option 1'!$O$6," ",CE17)</f>
        <v>EUR Non-Financials CQS 1</v>
      </c>
      <c r="CG17" s="192">
        <v>43465</v>
      </c>
      <c r="CH17" s="193">
        <f>VLOOKUP(LEFT($CD17,LEN($CD17)-1)&amp;" CQS "&amp;$CE17,'IM only - shock scenarios'!$B$43:$D$56,3,FALSE)/10000</f>
        <v>1.4999999999999999E-2</v>
      </c>
      <c r="CI17" s="193">
        <f>VLOOKUP(LEFT($CD17,LEN($CD17)-1)&amp;" CQS "&amp;$CE17,'IM only - shock scenarios'!$B$43:$D$56,3,FALSE)/10000</f>
        <v>1.4999999999999999E-2</v>
      </c>
      <c r="CJ17" s="193">
        <f>VLOOKUP(LEFT($CD17,LEN($CD17)-1)&amp;" CQS "&amp;$CE17,'IM only - shock scenarios'!$B$43:$D$56,3,FALSE)/10000</f>
        <v>1.4999999999999999E-2</v>
      </c>
      <c r="CK17" s="193">
        <f>VLOOKUP(LEFT($CD17,LEN($CD17)-1)&amp;" CQS "&amp;$CE17,'IM only - shock scenarios'!$B$43:$D$56,3,FALSE)/10000</f>
        <v>1.4999999999999999E-2</v>
      </c>
      <c r="CL17" s="193">
        <f>VLOOKUP(LEFT($CD17,LEN($CD17)-1)&amp;" CQS "&amp;$CE17,'IM only - shock scenarios'!$B$43:$D$56,3,FALSE)/10000</f>
        <v>1.4999999999999999E-2</v>
      </c>
      <c r="CM17" s="4"/>
      <c r="CN17" s="191" t="s">
        <v>9</v>
      </c>
      <c r="CO17" s="192">
        <v>43462</v>
      </c>
      <c r="CP17" s="193">
        <f>'Spread data for option 1'!D12</f>
        <v>-3.0163959041198396E-3</v>
      </c>
      <c r="CQ17" s="193">
        <f>'Spread data for option 1'!E12</f>
        <v>-3.644766373790187E-3</v>
      </c>
      <c r="CR17" s="193">
        <f>'Spread data for option 1'!F12</f>
        <v>-4.394357567772067E-3</v>
      </c>
      <c r="CS17" s="193">
        <f>'Spread data for option 1'!G12</f>
        <v>-4.649457419369174E-3</v>
      </c>
      <c r="CT17" s="193">
        <f>'Spread data for option 1'!H12</f>
        <v>-6.1832551081707487E-3</v>
      </c>
      <c r="CU17" s="193">
        <f>'Spread data for option 1'!I12</f>
        <v>-8.6878788691165942E-3</v>
      </c>
      <c r="CV17" s="193">
        <f>'Spread data for option 1'!J12</f>
        <v>-8.6878788691165942E-3</v>
      </c>
      <c r="CW17" s="191"/>
      <c r="CX17" s="191" t="s">
        <v>52</v>
      </c>
      <c r="CY17" s="191" t="s">
        <v>689</v>
      </c>
      <c r="CZ17" s="191" t="s">
        <v>569</v>
      </c>
      <c r="DA17" s="191">
        <v>1</v>
      </c>
      <c r="DB17" s="191" t="str">
        <f>+CONCATENATE(CX17," ",CZ17," ",'Spread data for option 1'!$O$6," ",DA17)</f>
        <v>EUR Non-Financials CQS 1</v>
      </c>
      <c r="DC17" s="192">
        <v>43465</v>
      </c>
      <c r="DD17" s="193">
        <f>'Spread data for option 1'!R12</f>
        <v>3.5474895685188167E-3</v>
      </c>
      <c r="DE17" s="193">
        <f>'Spread data for option 1'!S12</f>
        <v>3.9399952403683823E-3</v>
      </c>
      <c r="DF17" s="193">
        <f>'Spread data for option 1'!T12</f>
        <v>5.5828283230360508E-3</v>
      </c>
      <c r="DG17" s="193">
        <f>'Spread data for option 1'!U12</f>
        <v>6.2692184307538354E-3</v>
      </c>
      <c r="DH17" s="193">
        <f>'Spread data for option 1'!V12</f>
        <v>6.5276502655542482E-3</v>
      </c>
    </row>
    <row r="18" spans="1:112" ht="15" customHeight="1" x14ac:dyDescent="0.25">
      <c r="A18" s="323" t="str">
        <f>CONCATENATE(B13,RIGHT(B18,4))</f>
        <v>AT≤ 25</v>
      </c>
      <c r="B18" s="353" t="s">
        <v>541</v>
      </c>
      <c r="C18" s="354">
        <f t="shared" si="8"/>
        <v>2.4639799133792518E-3</v>
      </c>
      <c r="D18" s="355"/>
      <c r="E18" s="355"/>
      <c r="F18" s="356" t="str">
        <f>+IFERROR(D18/D13,"")</f>
        <v/>
      </c>
      <c r="G18" s="354">
        <f t="shared" si="9"/>
        <v>2.4639799133792518E-3</v>
      </c>
      <c r="H18" s="355"/>
      <c r="I18" s="355"/>
      <c r="J18" s="356" t="str">
        <f>+IFERROR(H18/H13,"")</f>
        <v/>
      </c>
      <c r="K18" s="354">
        <f t="shared" si="10"/>
        <v>2.4639799133792518E-3</v>
      </c>
      <c r="L18" s="355"/>
      <c r="M18" s="355"/>
      <c r="N18" s="356" t="str">
        <f>+IFERROR(L18/L13,"")</f>
        <v/>
      </c>
      <c r="O18" s="354">
        <f t="shared" si="11"/>
        <v>2.4639799133792518E-3</v>
      </c>
      <c r="P18" s="355"/>
      <c r="Q18" s="355"/>
      <c r="R18" s="356" t="str">
        <f>+IFERROR(P18/P13,"")</f>
        <v/>
      </c>
      <c r="S18" s="354">
        <f t="shared" si="12"/>
        <v>2.4639799133792518E-3</v>
      </c>
      <c r="T18" s="355"/>
      <c r="U18" s="355"/>
      <c r="V18" s="356" t="str">
        <f>+IFERROR(T18/T13,"")</f>
        <v/>
      </c>
      <c r="W18" s="348"/>
      <c r="X18" s="191" t="s">
        <v>106</v>
      </c>
      <c r="Y18" s="192">
        <v>43462</v>
      </c>
      <c r="Z18" s="156">
        <v>0.3</v>
      </c>
      <c r="AA18" s="193">
        <f t="shared" si="4"/>
        <v>1.7747765334372135E-3</v>
      </c>
      <c r="AB18" s="193">
        <f t="shared" si="0"/>
        <v>2.2341939876091865E-3</v>
      </c>
      <c r="AC18" s="193">
        <f t="shared" si="0"/>
        <v>2.3275505760131788E-3</v>
      </c>
      <c r="AD18" s="193">
        <f t="shared" si="0"/>
        <v>2.0533683781713799E-3</v>
      </c>
      <c r="AE18" s="193">
        <f t="shared" si="0"/>
        <v>1.0674021360655508E-3</v>
      </c>
      <c r="AF18" s="193">
        <f t="shared" si="0"/>
        <v>-6.0656186344188335E-4</v>
      </c>
      <c r="AG18" s="193">
        <f t="shared" si="0"/>
        <v>-6.0656186344188335E-4</v>
      </c>
      <c r="AH18" s="191"/>
      <c r="AI18" s="191" t="s">
        <v>52</v>
      </c>
      <c r="AJ18" s="191" t="s">
        <v>689</v>
      </c>
      <c r="AK18" s="191" t="s">
        <v>569</v>
      </c>
      <c r="AL18" s="191">
        <v>2</v>
      </c>
      <c r="AM18" s="191" t="str">
        <f>+CONCATENATE(AI18," ",AK18," ",'Spread data for option 1'!$O$6," ",AL18)</f>
        <v>EUR Non-Financials CQS 2</v>
      </c>
      <c r="AN18" s="156">
        <v>0.5</v>
      </c>
      <c r="AO18" s="192">
        <v>43465</v>
      </c>
      <c r="AP18" s="193">
        <f t="shared" si="5"/>
        <v>1.5181494384440369E-2</v>
      </c>
      <c r="AQ18" s="193">
        <f t="shared" si="1"/>
        <v>1.6057056080546035E-2</v>
      </c>
      <c r="AR18" s="193">
        <f t="shared" si="1"/>
        <v>1.7116980607307229E-2</v>
      </c>
      <c r="AS18" s="193">
        <f t="shared" si="1"/>
        <v>1.7199943443885743E-2</v>
      </c>
      <c r="AT18" s="193">
        <f t="shared" si="1"/>
        <v>1.75703678947484E-2</v>
      </c>
      <c r="AU18" s="4"/>
      <c r="AV18" s="191" t="s">
        <v>106</v>
      </c>
      <c r="AW18" s="192">
        <v>43462</v>
      </c>
      <c r="AX18" s="193">
        <f t="shared" si="6"/>
        <v>2.5353950477674482E-3</v>
      </c>
      <c r="AY18" s="193">
        <f t="shared" si="2"/>
        <v>3.1917056965845526E-3</v>
      </c>
      <c r="AZ18" s="193">
        <f t="shared" si="2"/>
        <v>3.3250722514473986E-3</v>
      </c>
      <c r="BA18" s="193">
        <f t="shared" si="2"/>
        <v>2.9333833973876856E-3</v>
      </c>
      <c r="BB18" s="193">
        <f t="shared" si="2"/>
        <v>1.5248601943793584E-3</v>
      </c>
      <c r="BC18" s="193">
        <f t="shared" si="2"/>
        <v>-6.0656186344188335E-4</v>
      </c>
      <c r="BD18" s="193">
        <f t="shared" si="2"/>
        <v>-6.0656186344188335E-4</v>
      </c>
      <c r="BE18" s="191"/>
      <c r="BF18" s="191" t="s">
        <v>52</v>
      </c>
      <c r="BG18" s="191" t="s">
        <v>689</v>
      </c>
      <c r="BH18" s="191" t="s">
        <v>569</v>
      </c>
      <c r="BI18" s="191">
        <v>2</v>
      </c>
      <c r="BJ18" s="191" t="str">
        <f>+CONCATENATE(BF18," ",BH18," ",'Spread data for option 1'!$O$6," ",BI18)</f>
        <v>EUR Non-Financials CQS 2</v>
      </c>
      <c r="BK18" s="192">
        <v>43465</v>
      </c>
      <c r="BL18" s="193">
        <f t="shared" si="7"/>
        <v>3.0362988768880737E-2</v>
      </c>
      <c r="BM18" s="193">
        <f t="shared" si="3"/>
        <v>3.211411216109207E-2</v>
      </c>
      <c r="BN18" s="193">
        <f t="shared" si="3"/>
        <v>3.4233961214614458E-2</v>
      </c>
      <c r="BO18" s="193">
        <f t="shared" si="3"/>
        <v>3.4399886887771486E-2</v>
      </c>
      <c r="BP18" s="193">
        <f t="shared" si="3"/>
        <v>3.5140735789496801E-2</v>
      </c>
      <c r="BQ18" s="4"/>
      <c r="BR18" s="191" t="s">
        <v>106</v>
      </c>
      <c r="BS18" s="192">
        <v>43462</v>
      </c>
      <c r="BT18" s="193">
        <f>VLOOKUP($BR18,'IM only - shock scenarios'!$B$4:$D$40,3,FALSE)/10000</f>
        <v>5.0000000000000001E-3</v>
      </c>
      <c r="BU18" s="193">
        <f>VLOOKUP($BR18,'IM only - shock scenarios'!$B$4:$D$40,3,FALSE)/10000</f>
        <v>5.0000000000000001E-3</v>
      </c>
      <c r="BV18" s="193">
        <f>VLOOKUP($BR18,'IM only - shock scenarios'!$B$4:$D$40,3,FALSE)/10000</f>
        <v>5.0000000000000001E-3</v>
      </c>
      <c r="BW18" s="193">
        <f>VLOOKUP($BR18,'IM only - shock scenarios'!$B$4:$D$40,3,FALSE)/10000</f>
        <v>5.0000000000000001E-3</v>
      </c>
      <c r="BX18" s="193">
        <f>VLOOKUP($BR18,'IM only - shock scenarios'!$B$4:$D$40,3,FALSE)/10000</f>
        <v>5.0000000000000001E-3</v>
      </c>
      <c r="BY18" s="193">
        <f>VLOOKUP($BR18,'IM only - shock scenarios'!$B$4:$D$40,3,FALSE)/10000</f>
        <v>5.0000000000000001E-3</v>
      </c>
      <c r="BZ18" s="193">
        <f>VLOOKUP($BR18,'IM only - shock scenarios'!$B$4:$D$40,3,FALSE)/10000</f>
        <v>5.0000000000000001E-3</v>
      </c>
      <c r="CA18" s="191"/>
      <c r="CB18" s="191" t="s">
        <v>52</v>
      </c>
      <c r="CC18" s="191" t="s">
        <v>689</v>
      </c>
      <c r="CD18" s="191" t="s">
        <v>569</v>
      </c>
      <c r="CE18" s="191">
        <v>2</v>
      </c>
      <c r="CF18" s="191" t="str">
        <f>+CONCATENATE(CB18," ",CD18," ",'Spread data for option 1'!$O$6," ",CE18)</f>
        <v>EUR Non-Financials CQS 2</v>
      </c>
      <c r="CG18" s="192">
        <v>43465</v>
      </c>
      <c r="CH18" s="193">
        <f>VLOOKUP(LEFT($CD18,LEN($CD18)-1)&amp;" CQS "&amp;$CE18,'IM only - shock scenarios'!$B$43:$D$56,3,FALSE)/10000</f>
        <v>2.5000000000000001E-2</v>
      </c>
      <c r="CI18" s="193">
        <f>VLOOKUP(LEFT($CD18,LEN($CD18)-1)&amp;" CQS "&amp;$CE18,'IM only - shock scenarios'!$B$43:$D$56,3,FALSE)/10000</f>
        <v>2.5000000000000001E-2</v>
      </c>
      <c r="CJ18" s="193">
        <f>VLOOKUP(LEFT($CD18,LEN($CD18)-1)&amp;" CQS "&amp;$CE18,'IM only - shock scenarios'!$B$43:$D$56,3,FALSE)/10000</f>
        <v>2.5000000000000001E-2</v>
      </c>
      <c r="CK18" s="193">
        <f>VLOOKUP(LEFT($CD18,LEN($CD18)-1)&amp;" CQS "&amp;$CE18,'IM only - shock scenarios'!$B$43:$D$56,3,FALSE)/10000</f>
        <v>2.5000000000000001E-2</v>
      </c>
      <c r="CL18" s="193">
        <f>VLOOKUP(LEFT($CD18,LEN($CD18)-1)&amp;" CQS "&amp;$CE18,'IM only - shock scenarios'!$B$43:$D$56,3,FALSE)/10000</f>
        <v>2.5000000000000001E-2</v>
      </c>
      <c r="CM18" s="4"/>
      <c r="CN18" s="191" t="s">
        <v>106</v>
      </c>
      <c r="CO18" s="192">
        <v>43462</v>
      </c>
      <c r="CP18" s="193">
        <f>'Spread data for option 1'!D13</f>
        <v>-2.4646049522325519E-3</v>
      </c>
      <c r="CQ18" s="193">
        <f>'Spread data for option 1'!E13</f>
        <v>-1.8082943034154475E-3</v>
      </c>
      <c r="CR18" s="193">
        <f>'Spread data for option 1'!F13</f>
        <v>-1.6749277485526015E-3</v>
      </c>
      <c r="CS18" s="193">
        <f>'Spread data for option 1'!G13</f>
        <v>-2.0666166026123145E-3</v>
      </c>
      <c r="CT18" s="193">
        <f>'Spread data for option 1'!H13</f>
        <v>-3.4751398056206417E-3</v>
      </c>
      <c r="CU18" s="193">
        <f>'Spread data for option 1'!I13</f>
        <v>-5.6065618634418835E-3</v>
      </c>
      <c r="CV18" s="193">
        <f>'Spread data for option 1'!J13</f>
        <v>-5.6065618634418835E-3</v>
      </c>
      <c r="CW18" s="191"/>
      <c r="CX18" s="191" t="s">
        <v>52</v>
      </c>
      <c r="CY18" s="191" t="s">
        <v>689</v>
      </c>
      <c r="CZ18" s="191" t="s">
        <v>569</v>
      </c>
      <c r="DA18" s="191">
        <v>2</v>
      </c>
      <c r="DB18" s="191" t="str">
        <f>+CONCATENATE(CX18," ",CZ18," ",'Spread data for option 1'!$O$6," ",DA18)</f>
        <v>EUR Non-Financials CQS 2</v>
      </c>
      <c r="DC18" s="192">
        <v>43465</v>
      </c>
      <c r="DD18" s="193">
        <f>'Spread data for option 1'!R13</f>
        <v>5.3629887688807351E-3</v>
      </c>
      <c r="DE18" s="193">
        <f>'Spread data for option 1'!S13</f>
        <v>7.1141121610920665E-3</v>
      </c>
      <c r="DF18" s="193">
        <f>'Spread data for option 1'!T13</f>
        <v>9.233961214614457E-3</v>
      </c>
      <c r="DG18" s="193">
        <f>'Spread data for option 1'!U13</f>
        <v>9.3998868877714827E-3</v>
      </c>
      <c r="DH18" s="193">
        <f>'Spread data for option 1'!V13</f>
        <v>1.0140735789496799E-2</v>
      </c>
    </row>
    <row r="19" spans="1:112" ht="15" customHeight="1" x14ac:dyDescent="0.25">
      <c r="A19" s="323" t="str">
        <f>CONCATENATE(B13,RIGHT(B19,4))</f>
        <v>AT≤ 30</v>
      </c>
      <c r="B19" s="353" t="s">
        <v>542</v>
      </c>
      <c r="C19" s="354">
        <f t="shared" si="8"/>
        <v>1.1151642486488557E-3</v>
      </c>
      <c r="D19" s="355"/>
      <c r="E19" s="355"/>
      <c r="F19" s="356" t="str">
        <f>+IFERROR(D19/D13,"")</f>
        <v/>
      </c>
      <c r="G19" s="354">
        <f t="shared" si="9"/>
        <v>1.1151642486488557E-3</v>
      </c>
      <c r="H19" s="355"/>
      <c r="I19" s="355"/>
      <c r="J19" s="356" t="str">
        <f>+IFERROR(H19/H13,"")</f>
        <v/>
      </c>
      <c r="K19" s="354">
        <f t="shared" si="10"/>
        <v>1.1151642486488557E-3</v>
      </c>
      <c r="L19" s="355"/>
      <c r="M19" s="355"/>
      <c r="N19" s="356" t="str">
        <f>+IFERROR(L19/L13,"")</f>
        <v/>
      </c>
      <c r="O19" s="354">
        <f t="shared" si="11"/>
        <v>1.1151642486488557E-3</v>
      </c>
      <c r="P19" s="355"/>
      <c r="Q19" s="355"/>
      <c r="R19" s="356" t="str">
        <f>+IFERROR(P19/P13,"")</f>
        <v/>
      </c>
      <c r="S19" s="354">
        <f t="shared" si="12"/>
        <v>1.1151642486488557E-3</v>
      </c>
      <c r="T19" s="355"/>
      <c r="U19" s="355"/>
      <c r="V19" s="356" t="str">
        <f>+IFERROR(T19/T13,"")</f>
        <v/>
      </c>
      <c r="W19" s="348"/>
      <c r="X19" s="191" t="s">
        <v>112</v>
      </c>
      <c r="Y19" s="192">
        <v>43465</v>
      </c>
      <c r="Z19" s="156">
        <v>0.3</v>
      </c>
      <c r="AA19" s="193">
        <f t="shared" si="4"/>
        <v>2.0461132759018808E-3</v>
      </c>
      <c r="AB19" s="193">
        <f t="shared" si="0"/>
        <v>3.1659673039793191E-3</v>
      </c>
      <c r="AC19" s="193">
        <f t="shared" si="0"/>
        <v>3.840562518165377E-3</v>
      </c>
      <c r="AD19" s="193">
        <f t="shared" si="0"/>
        <v>4.298911912736644E-3</v>
      </c>
      <c r="AE19" s="193">
        <f t="shared" si="0"/>
        <v>4.2208311559167452E-3</v>
      </c>
      <c r="AF19" s="193">
        <f t="shared" si="0"/>
        <v>3.4273488294580289E-3</v>
      </c>
      <c r="AG19" s="193">
        <f t="shared" si="0"/>
        <v>1.1148005780256068E-3</v>
      </c>
      <c r="AH19" s="191"/>
      <c r="AI19" s="191" t="s">
        <v>52</v>
      </c>
      <c r="AJ19" s="191" t="s">
        <v>689</v>
      </c>
      <c r="AK19" s="191" t="s">
        <v>569</v>
      </c>
      <c r="AL19" s="191">
        <v>3</v>
      </c>
      <c r="AM19" s="191" t="str">
        <f>+CONCATENATE(AI19," ",AK19," ",'Spread data for option 1'!$O$6," ",AL19)</f>
        <v>EUR Non-Financials CQS 3</v>
      </c>
      <c r="AN19" s="156">
        <v>0.6</v>
      </c>
      <c r="AO19" s="192">
        <v>43465</v>
      </c>
      <c r="AP19" s="193">
        <f t="shared" si="5"/>
        <v>2.4008037831934281E-2</v>
      </c>
      <c r="AQ19" s="193">
        <f t="shared" si="1"/>
        <v>2.5600706128646733E-2</v>
      </c>
      <c r="AR19" s="193">
        <f t="shared" si="1"/>
        <v>2.6399446575567798E-2</v>
      </c>
      <c r="AS19" s="193">
        <f t="shared" si="1"/>
        <v>2.6982395517308799E-2</v>
      </c>
      <c r="AT19" s="193">
        <f t="shared" si="1"/>
        <v>2.7534594961990982E-2</v>
      </c>
      <c r="AU19" s="4"/>
      <c r="AV19" s="191" t="s">
        <v>112</v>
      </c>
      <c r="AW19" s="192">
        <v>43465</v>
      </c>
      <c r="AX19" s="193">
        <f t="shared" si="6"/>
        <v>2.9230189655741158E-3</v>
      </c>
      <c r="AY19" s="193">
        <f t="shared" si="2"/>
        <v>4.5228104342561705E-3</v>
      </c>
      <c r="AZ19" s="193">
        <f t="shared" si="2"/>
        <v>5.4865178830933959E-3</v>
      </c>
      <c r="BA19" s="193">
        <f t="shared" si="2"/>
        <v>6.1413027324809201E-3</v>
      </c>
      <c r="BB19" s="193">
        <f t="shared" si="2"/>
        <v>6.0297587941667797E-3</v>
      </c>
      <c r="BC19" s="193">
        <f t="shared" si="2"/>
        <v>4.8962126135114704E-3</v>
      </c>
      <c r="BD19" s="193">
        <f t="shared" si="2"/>
        <v>1.5925722543222954E-3</v>
      </c>
      <c r="BE19" s="191"/>
      <c r="BF19" s="191" t="s">
        <v>52</v>
      </c>
      <c r="BG19" s="191" t="s">
        <v>689</v>
      </c>
      <c r="BH19" s="191" t="s">
        <v>569</v>
      </c>
      <c r="BI19" s="191">
        <v>3</v>
      </c>
      <c r="BJ19" s="191" t="str">
        <f>+CONCATENATE(BF19," ",BH19," ",'Spread data for option 1'!$O$6," ",BI19)</f>
        <v>EUR Non-Financials CQS 3</v>
      </c>
      <c r="BK19" s="192">
        <v>43465</v>
      </c>
      <c r="BL19" s="193">
        <f t="shared" si="7"/>
        <v>6.0020094579835696E-2</v>
      </c>
      <c r="BM19" s="193">
        <f t="shared" si="3"/>
        <v>6.4001765321616833E-2</v>
      </c>
      <c r="BN19" s="193">
        <f t="shared" si="3"/>
        <v>6.5998616438919494E-2</v>
      </c>
      <c r="BO19" s="193">
        <f t="shared" si="3"/>
        <v>6.7455988793271998E-2</v>
      </c>
      <c r="BP19" s="193">
        <f t="shared" si="3"/>
        <v>6.8836487404977456E-2</v>
      </c>
      <c r="BQ19" s="4"/>
      <c r="BR19" s="191" t="s">
        <v>112</v>
      </c>
      <c r="BS19" s="192">
        <v>43465</v>
      </c>
      <c r="BT19" s="193">
        <f>VLOOKUP($BR19,'IM only - shock scenarios'!$B$4:$D$40,3,FALSE)/10000</f>
        <v>5.0000000000000001E-3</v>
      </c>
      <c r="BU19" s="193">
        <f>VLOOKUP($BR19,'IM only - shock scenarios'!$B$4:$D$40,3,FALSE)/10000</f>
        <v>5.0000000000000001E-3</v>
      </c>
      <c r="BV19" s="193">
        <f>VLOOKUP($BR19,'IM only - shock scenarios'!$B$4:$D$40,3,FALSE)/10000</f>
        <v>5.0000000000000001E-3</v>
      </c>
      <c r="BW19" s="193">
        <f>VLOOKUP($BR19,'IM only - shock scenarios'!$B$4:$D$40,3,FALSE)/10000</f>
        <v>5.0000000000000001E-3</v>
      </c>
      <c r="BX19" s="193">
        <f>VLOOKUP($BR19,'IM only - shock scenarios'!$B$4:$D$40,3,FALSE)/10000</f>
        <v>5.0000000000000001E-3</v>
      </c>
      <c r="BY19" s="193">
        <f>VLOOKUP($BR19,'IM only - shock scenarios'!$B$4:$D$40,3,FALSE)/10000</f>
        <v>5.0000000000000001E-3</v>
      </c>
      <c r="BZ19" s="193">
        <f>VLOOKUP($BR19,'IM only - shock scenarios'!$B$4:$D$40,3,FALSE)/10000</f>
        <v>5.0000000000000001E-3</v>
      </c>
      <c r="CA19" s="191"/>
      <c r="CB19" s="191" t="s">
        <v>52</v>
      </c>
      <c r="CC19" s="191" t="s">
        <v>689</v>
      </c>
      <c r="CD19" s="191" t="s">
        <v>569</v>
      </c>
      <c r="CE19" s="191">
        <v>3</v>
      </c>
      <c r="CF19" s="191" t="str">
        <f>+CONCATENATE(CB19," ",CD19," ",'Spread data for option 1'!$O$6," ",CE19)</f>
        <v>EUR Non-Financials CQS 3</v>
      </c>
      <c r="CG19" s="192">
        <v>43465</v>
      </c>
      <c r="CH19" s="193">
        <f>VLOOKUP(LEFT($CD19,LEN($CD19)-1)&amp;" CQS "&amp;$CE19,'IM only - shock scenarios'!$B$43:$D$56,3,FALSE)/10000</f>
        <v>0.05</v>
      </c>
      <c r="CI19" s="193">
        <f>VLOOKUP(LEFT($CD19,LEN($CD19)-1)&amp;" CQS "&amp;$CE19,'IM only - shock scenarios'!$B$43:$D$56,3,FALSE)/10000</f>
        <v>0.05</v>
      </c>
      <c r="CJ19" s="193">
        <f>VLOOKUP(LEFT($CD19,LEN($CD19)-1)&amp;" CQS "&amp;$CE19,'IM only - shock scenarios'!$B$43:$D$56,3,FALSE)/10000</f>
        <v>0.05</v>
      </c>
      <c r="CK19" s="193">
        <f>VLOOKUP(LEFT($CD19,LEN($CD19)-1)&amp;" CQS "&amp;$CE19,'IM only - shock scenarios'!$B$43:$D$56,3,FALSE)/10000</f>
        <v>0.05</v>
      </c>
      <c r="CL19" s="193">
        <f>VLOOKUP(LEFT($CD19,LEN($CD19)-1)&amp;" CQS "&amp;$CE19,'IM only - shock scenarios'!$B$43:$D$56,3,FALSE)/10000</f>
        <v>0.05</v>
      </c>
      <c r="CM19" s="4"/>
      <c r="CN19" s="191" t="s">
        <v>112</v>
      </c>
      <c r="CO19" s="192">
        <v>43465</v>
      </c>
      <c r="CP19" s="193">
        <f>'Spread data for option 1'!D14</f>
        <v>-2.0769810344258843E-3</v>
      </c>
      <c r="CQ19" s="193">
        <f>'Spread data for option 1'!E14</f>
        <v>-4.7718956574382965E-4</v>
      </c>
      <c r="CR19" s="193">
        <f>'Spread data for option 1'!F14</f>
        <v>4.8651788309339583E-4</v>
      </c>
      <c r="CS19" s="193">
        <f>'Spread data for option 1'!G14</f>
        <v>1.14130273248092E-3</v>
      </c>
      <c r="CT19" s="193">
        <f>'Spread data for option 1'!H14</f>
        <v>1.0297587941667796E-3</v>
      </c>
      <c r="CU19" s="193">
        <f>'Spread data for option 1'!I14</f>
        <v>-1.037873864885297E-4</v>
      </c>
      <c r="CV19" s="193">
        <f>'Spread data for option 1'!J14</f>
        <v>-3.4074277456777047E-3</v>
      </c>
      <c r="CW19" s="191"/>
      <c r="CX19" s="191" t="s">
        <v>52</v>
      </c>
      <c r="CY19" s="191" t="s">
        <v>689</v>
      </c>
      <c r="CZ19" s="191" t="s">
        <v>569</v>
      </c>
      <c r="DA19" s="191">
        <v>3</v>
      </c>
      <c r="DB19" s="191" t="str">
        <f>+CONCATENATE(CX19," ",CZ19," ",'Spread data for option 1'!$O$6," ",DA19)</f>
        <v>EUR Non-Financials CQS 3</v>
      </c>
      <c r="DC19" s="192">
        <v>43465</v>
      </c>
      <c r="DD19" s="193">
        <f>'Spread data for option 1'!R14</f>
        <v>1.0020094579835694E-2</v>
      </c>
      <c r="DE19" s="193">
        <f>'Spread data for option 1'!S14</f>
        <v>1.4001765321616837E-2</v>
      </c>
      <c r="DF19" s="193">
        <f>'Spread data for option 1'!T14</f>
        <v>1.5998616438919488E-2</v>
      </c>
      <c r="DG19" s="193">
        <f>'Spread data for option 1'!U14</f>
        <v>1.7455988793272002E-2</v>
      </c>
      <c r="DH19" s="193">
        <f>'Spread data for option 1'!V14</f>
        <v>1.883648740497745E-2</v>
      </c>
    </row>
    <row r="20" spans="1:112" ht="15" customHeight="1" thickBot="1" x14ac:dyDescent="0.3">
      <c r="A20" s="323" t="str">
        <f>CONCATENATE(B13,RIGHT(B20,4))</f>
        <v>AT&gt; 30</v>
      </c>
      <c r="B20" s="357" t="s">
        <v>428</v>
      </c>
      <c r="C20" s="354">
        <f t="shared" si="8"/>
        <v>-2.5731874086135685E-3</v>
      </c>
      <c r="D20" s="358"/>
      <c r="E20" s="358"/>
      <c r="F20" s="359" t="str">
        <f>+IFERROR(D20/D13,"")</f>
        <v/>
      </c>
      <c r="G20" s="354">
        <f t="shared" si="9"/>
        <v>-2.5731874086135685E-3</v>
      </c>
      <c r="H20" s="358"/>
      <c r="I20" s="358"/>
      <c r="J20" s="359" t="str">
        <f>+IFERROR(H20/H13,"")</f>
        <v/>
      </c>
      <c r="K20" s="354">
        <f t="shared" si="10"/>
        <v>-2.5731874086135685E-3</v>
      </c>
      <c r="L20" s="358"/>
      <c r="M20" s="358"/>
      <c r="N20" s="359" t="str">
        <f>+IFERROR(L20/L13,"")</f>
        <v/>
      </c>
      <c r="O20" s="354">
        <f t="shared" si="11"/>
        <v>-2.5731874086135685E-3</v>
      </c>
      <c r="P20" s="358"/>
      <c r="Q20" s="358"/>
      <c r="R20" s="359" t="str">
        <f>+IFERROR(P20/P13,"")</f>
        <v/>
      </c>
      <c r="S20" s="354">
        <f t="shared" si="12"/>
        <v>-2.5731874086135685E-3</v>
      </c>
      <c r="T20" s="358"/>
      <c r="U20" s="358"/>
      <c r="V20" s="359" t="str">
        <f>+IFERROR(T20/T13,"")</f>
        <v/>
      </c>
      <c r="W20" s="348"/>
      <c r="X20" s="191" t="s">
        <v>118</v>
      </c>
      <c r="Y20" s="192">
        <v>43462</v>
      </c>
      <c r="Z20" s="156">
        <v>0.3</v>
      </c>
      <c r="AA20" s="193">
        <f t="shared" si="4"/>
        <v>8.2566810068771229E-4</v>
      </c>
      <c r="AB20" s="193">
        <f t="shared" si="0"/>
        <v>4.6924953532509163E-4</v>
      </c>
      <c r="AC20" s="193">
        <f t="shared" si="0"/>
        <v>5.9371234861113357E-5</v>
      </c>
      <c r="AD20" s="193">
        <f t="shared" si="0"/>
        <v>1.5276981445008513E-5</v>
      </c>
      <c r="AE20" s="193">
        <f t="shared" si="0"/>
        <v>-1.0238729434307635E-3</v>
      </c>
      <c r="AF20" s="193">
        <f t="shared" si="0"/>
        <v>-3.2733044623668483E-3</v>
      </c>
      <c r="AG20" s="193">
        <f t="shared" si="0"/>
        <v>-3.2733044623668483E-3</v>
      </c>
      <c r="AH20" s="191"/>
      <c r="AI20" s="191" t="s">
        <v>72</v>
      </c>
      <c r="AJ20" s="191" t="s">
        <v>17</v>
      </c>
      <c r="AK20" s="191" t="s">
        <v>568</v>
      </c>
      <c r="AL20" s="191">
        <v>0</v>
      </c>
      <c r="AM20" s="191" t="str">
        <f>+CONCATENATE(AI20," ",AK20," ",'Spread data for option 1'!$O$6," ",AL20)</f>
        <v>GBP Financials CQS 0</v>
      </c>
      <c r="AN20" s="156">
        <v>0.3</v>
      </c>
      <c r="AO20" s="192">
        <v>43465</v>
      </c>
      <c r="AP20" s="193">
        <f t="shared" si="5"/>
        <v>1.4749917002059741E-2</v>
      </c>
      <c r="AQ20" s="193">
        <f t="shared" si="1"/>
        <v>1.538495106515908E-2</v>
      </c>
      <c r="AR20" s="193">
        <f t="shared" si="1"/>
        <v>1.6898472274506381E-2</v>
      </c>
      <c r="AS20" s="193">
        <f t="shared" si="1"/>
        <v>1.8481316789383813E-2</v>
      </c>
      <c r="AT20" s="193">
        <f t="shared" si="1"/>
        <v>1.9365009284999884E-2</v>
      </c>
      <c r="AU20" s="4"/>
      <c r="AV20" s="191" t="s">
        <v>118</v>
      </c>
      <c r="AW20" s="192">
        <v>43462</v>
      </c>
      <c r="AX20" s="193">
        <f t="shared" si="6"/>
        <v>1.1795258581253033E-3</v>
      </c>
      <c r="AY20" s="193">
        <f t="shared" si="2"/>
        <v>6.7035647903584527E-4</v>
      </c>
      <c r="AZ20" s="193">
        <f t="shared" si="2"/>
        <v>8.4816049801590514E-5</v>
      </c>
      <c r="BA20" s="193">
        <f t="shared" si="2"/>
        <v>2.1824259207155021E-5</v>
      </c>
      <c r="BB20" s="193">
        <f t="shared" si="2"/>
        <v>-1.0238729434307635E-3</v>
      </c>
      <c r="BC20" s="193">
        <f t="shared" si="2"/>
        <v>-3.2733044623668483E-3</v>
      </c>
      <c r="BD20" s="193">
        <f t="shared" si="2"/>
        <v>-3.2733044623668483E-3</v>
      </c>
      <c r="BE20" s="191"/>
      <c r="BF20" s="191" t="s">
        <v>72</v>
      </c>
      <c r="BG20" s="191" t="s">
        <v>17</v>
      </c>
      <c r="BH20" s="191" t="s">
        <v>568</v>
      </c>
      <c r="BI20" s="191">
        <v>0</v>
      </c>
      <c r="BJ20" s="191" t="str">
        <f>+CONCATENATE(BF20," ",BH20," ",'Spread data for option 1'!$O$6," ",BI20)</f>
        <v>GBP Financials CQS 0</v>
      </c>
      <c r="BK20" s="192">
        <v>43465</v>
      </c>
      <c r="BL20" s="193">
        <f t="shared" si="7"/>
        <v>2.1071310002942489E-2</v>
      </c>
      <c r="BM20" s="193">
        <f t="shared" si="3"/>
        <v>2.1978501521655831E-2</v>
      </c>
      <c r="BN20" s="193">
        <f t="shared" si="3"/>
        <v>2.4140674677866261E-2</v>
      </c>
      <c r="BO20" s="193">
        <f t="shared" si="3"/>
        <v>2.6401881127691162E-2</v>
      </c>
      <c r="BP20" s="193">
        <f t="shared" si="3"/>
        <v>2.7664298978571266E-2</v>
      </c>
      <c r="BQ20" s="4"/>
      <c r="BR20" s="191" t="s">
        <v>118</v>
      </c>
      <c r="BS20" s="192">
        <v>43462</v>
      </c>
      <c r="BT20" s="193">
        <f>VLOOKUP($BR20,'IM only - shock scenarios'!$B$4:$D$40,3,FALSE)/10000</f>
        <v>5.0000000000000001E-3</v>
      </c>
      <c r="BU20" s="193">
        <f>VLOOKUP($BR20,'IM only - shock scenarios'!$B$4:$D$40,3,FALSE)/10000</f>
        <v>5.0000000000000001E-3</v>
      </c>
      <c r="BV20" s="193">
        <f>VLOOKUP($BR20,'IM only - shock scenarios'!$B$4:$D$40,3,FALSE)/10000</f>
        <v>5.0000000000000001E-3</v>
      </c>
      <c r="BW20" s="193">
        <f>VLOOKUP($BR20,'IM only - shock scenarios'!$B$4:$D$40,3,FALSE)/10000</f>
        <v>5.0000000000000001E-3</v>
      </c>
      <c r="BX20" s="193">
        <f>VLOOKUP($BR20,'IM only - shock scenarios'!$B$4:$D$40,3,FALSE)/10000</f>
        <v>5.0000000000000001E-3</v>
      </c>
      <c r="BY20" s="193">
        <f>VLOOKUP($BR20,'IM only - shock scenarios'!$B$4:$D$40,3,FALSE)/10000</f>
        <v>5.0000000000000001E-3</v>
      </c>
      <c r="BZ20" s="193">
        <f>VLOOKUP($BR20,'IM only - shock scenarios'!$B$4:$D$40,3,FALSE)/10000</f>
        <v>5.0000000000000001E-3</v>
      </c>
      <c r="CA20" s="191"/>
      <c r="CB20" s="191" t="s">
        <v>72</v>
      </c>
      <c r="CC20" s="191" t="s">
        <v>17</v>
      </c>
      <c r="CD20" s="191" t="s">
        <v>568</v>
      </c>
      <c r="CE20" s="191">
        <v>0</v>
      </c>
      <c r="CF20" s="191" t="str">
        <f>+CONCATENATE(CB20," ",CD20," ",'Spread data for option 1'!$O$6," ",CE20)</f>
        <v>GBP Financials CQS 0</v>
      </c>
      <c r="CG20" s="192">
        <v>43465</v>
      </c>
      <c r="CH20" s="193">
        <f>VLOOKUP(LEFT($CD20,LEN($CD20)-1)&amp;" CQS "&amp;$CE20,'IM only - shock scenarios'!$B$43:$D$56,3,FALSE)/10000</f>
        <v>1.7500000000000002E-2</v>
      </c>
      <c r="CI20" s="193">
        <f>VLOOKUP(LEFT($CD20,LEN($CD20)-1)&amp;" CQS "&amp;$CE20,'IM only - shock scenarios'!$B$43:$D$56,3,FALSE)/10000</f>
        <v>1.7500000000000002E-2</v>
      </c>
      <c r="CJ20" s="193">
        <f>VLOOKUP(LEFT($CD20,LEN($CD20)-1)&amp;" CQS "&amp;$CE20,'IM only - shock scenarios'!$B$43:$D$56,3,FALSE)/10000</f>
        <v>1.7500000000000002E-2</v>
      </c>
      <c r="CK20" s="193">
        <f>VLOOKUP(LEFT($CD20,LEN($CD20)-1)&amp;" CQS "&amp;$CE20,'IM only - shock scenarios'!$B$43:$D$56,3,FALSE)/10000</f>
        <v>1.7500000000000002E-2</v>
      </c>
      <c r="CL20" s="193">
        <f>VLOOKUP(LEFT($CD20,LEN($CD20)-1)&amp;" CQS "&amp;$CE20,'IM only - shock scenarios'!$B$43:$D$56,3,FALSE)/10000</f>
        <v>1.7500000000000002E-2</v>
      </c>
      <c r="CM20" s="4"/>
      <c r="CN20" s="191" t="s">
        <v>118</v>
      </c>
      <c r="CO20" s="192">
        <v>43462</v>
      </c>
      <c r="CP20" s="193">
        <f>'Spread data for option 1'!D15</f>
        <v>-3.8204741418746968E-3</v>
      </c>
      <c r="CQ20" s="193">
        <f>'Spread data for option 1'!E15</f>
        <v>-4.3296435209641548E-3</v>
      </c>
      <c r="CR20" s="193">
        <f>'Spread data for option 1'!F15</f>
        <v>-4.9151839501984096E-3</v>
      </c>
      <c r="CS20" s="193">
        <f>'Spread data for option 1'!G15</f>
        <v>-4.9781757407928451E-3</v>
      </c>
      <c r="CT20" s="193">
        <f>'Spread data for option 1'!H15</f>
        <v>-6.0238729434307636E-3</v>
      </c>
      <c r="CU20" s="193">
        <f>'Spread data for option 1'!I15</f>
        <v>-8.2733044623668484E-3</v>
      </c>
      <c r="CV20" s="193">
        <f>'Spread data for option 1'!J15</f>
        <v>-8.2733044623668484E-3</v>
      </c>
      <c r="CW20" s="191"/>
      <c r="CX20" s="191" t="s">
        <v>72</v>
      </c>
      <c r="CY20" s="191" t="s">
        <v>17</v>
      </c>
      <c r="CZ20" s="191" t="s">
        <v>568</v>
      </c>
      <c r="DA20" s="191">
        <v>0</v>
      </c>
      <c r="DB20" s="191" t="str">
        <f>+CONCATENATE(CX20," ",CZ20," ",'Spread data for option 1'!$O$6," ",DA20)</f>
        <v>GBP Financials CQS 0</v>
      </c>
      <c r="DC20" s="192">
        <v>43465</v>
      </c>
      <c r="DD20" s="193">
        <f>'Spread data for option 1'!R15</f>
        <v>3.5713100029424894E-3</v>
      </c>
      <c r="DE20" s="193">
        <f>'Spread data for option 1'!S15</f>
        <v>4.478501521655829E-3</v>
      </c>
      <c r="DF20" s="193">
        <f>'Spread data for option 1'!T15</f>
        <v>6.6406746778662588E-3</v>
      </c>
      <c r="DG20" s="193">
        <f>'Spread data for option 1'!U15</f>
        <v>8.9018811276911601E-3</v>
      </c>
      <c r="DH20" s="193">
        <f>'Spread data for option 1'!V15</f>
        <v>1.0164298978571264E-2</v>
      </c>
    </row>
    <row r="21" spans="1:112" ht="15" customHeight="1" x14ac:dyDescent="0.25">
      <c r="A21" s="323" t="str">
        <f>LEFT(B21,50)</f>
        <v>BE</v>
      </c>
      <c r="B21" s="349" t="s">
        <v>5</v>
      </c>
      <c r="C21" s="350">
        <f>+SUMPRODUCT(C22:C28,F22:F28)</f>
        <v>0</v>
      </c>
      <c r="D21" s="351">
        <f>SUM(D22:D28)</f>
        <v>0</v>
      </c>
      <c r="E21" s="351">
        <f>SUM(E22:E28)</f>
        <v>0</v>
      </c>
      <c r="F21" s="352">
        <f t="shared" ref="F21" si="13">+IFERROR(D21/D$12,0)</f>
        <v>0</v>
      </c>
      <c r="G21" s="350">
        <f>+SUMPRODUCT(G22:G28,J22:J28)</f>
        <v>0</v>
      </c>
      <c r="H21" s="351">
        <f>SUM(H22:H28)</f>
        <v>0</v>
      </c>
      <c r="I21" s="351">
        <f>SUM(I22:I28)</f>
        <v>0</v>
      </c>
      <c r="J21" s="352">
        <f t="shared" ref="J21" si="14">+IFERROR(H21/H$12,0)</f>
        <v>0</v>
      </c>
      <c r="K21" s="350">
        <f>+SUMPRODUCT(K22:K28,N22:N28)</f>
        <v>0</v>
      </c>
      <c r="L21" s="351">
        <f>SUM(L22:L28)</f>
        <v>0</v>
      </c>
      <c r="M21" s="351">
        <f>SUM(M22:M28)</f>
        <v>0</v>
      </c>
      <c r="N21" s="352">
        <f t="shared" ref="N21" si="15">+IFERROR(L21/L$12,0)</f>
        <v>0</v>
      </c>
      <c r="O21" s="350">
        <f>+SUMPRODUCT(O22:O28,R22:R28)</f>
        <v>0</v>
      </c>
      <c r="P21" s="351">
        <f>SUM(P22:P28)</f>
        <v>0</v>
      </c>
      <c r="Q21" s="351">
        <f>SUM(Q22:Q28)</f>
        <v>0</v>
      </c>
      <c r="R21" s="352">
        <f t="shared" ref="R21" si="16">+IFERROR(P21/P$12,0)</f>
        <v>0</v>
      </c>
      <c r="S21" s="350">
        <f>+SUMPRODUCT(S22:S28,V22:V28)</f>
        <v>0</v>
      </c>
      <c r="T21" s="351">
        <f>SUM(T22:T28)</f>
        <v>0</v>
      </c>
      <c r="U21" s="351">
        <f>SUM(U22:U28)</f>
        <v>0</v>
      </c>
      <c r="V21" s="352">
        <f t="shared" ref="V21" si="17">+IFERROR(T21/T$12,0)</f>
        <v>0</v>
      </c>
      <c r="W21" s="348"/>
      <c r="X21" s="191" t="s">
        <v>690</v>
      </c>
      <c r="Y21" s="192">
        <v>43465</v>
      </c>
      <c r="Z21" s="156">
        <v>0.3</v>
      </c>
      <c r="AA21" s="193">
        <f t="shared" si="4"/>
        <v>4.0715456621061762E-2</v>
      </c>
      <c r="AB21" s="193">
        <f t="shared" si="0"/>
        <v>4.7849768693002982E-2</v>
      </c>
      <c r="AC21" s="193">
        <f t="shared" si="0"/>
        <v>4.8761852163164254E-2</v>
      </c>
      <c r="AD21" s="193">
        <f t="shared" si="0"/>
        <v>4.8464521594625498E-2</v>
      </c>
      <c r="AE21" s="193">
        <f t="shared" si="0"/>
        <v>4.8734902796223931E-2</v>
      </c>
      <c r="AF21" s="193">
        <f t="shared" si="0"/>
        <v>4.807250877967216E-2</v>
      </c>
      <c r="AG21" s="193">
        <f t="shared" si="0"/>
        <v>4.807250877967216E-2</v>
      </c>
      <c r="AH21" s="191"/>
      <c r="AI21" s="191" t="s">
        <v>72</v>
      </c>
      <c r="AJ21" s="191" t="s">
        <v>17</v>
      </c>
      <c r="AK21" s="191" t="s">
        <v>568</v>
      </c>
      <c r="AL21" s="191">
        <v>1</v>
      </c>
      <c r="AM21" s="191" t="str">
        <f>+CONCATENATE(AI21," ",AK21," ",'Spread data for option 1'!$O$6," ",AL21)</f>
        <v>GBP Financials CQS 1</v>
      </c>
      <c r="AN21" s="156">
        <v>0.4</v>
      </c>
      <c r="AO21" s="192">
        <v>43465</v>
      </c>
      <c r="AP21" s="193">
        <f t="shared" si="5"/>
        <v>1.8599810332642918E-2</v>
      </c>
      <c r="AQ21" s="193">
        <f t="shared" si="1"/>
        <v>1.9405086330507412E-2</v>
      </c>
      <c r="AR21" s="193">
        <f t="shared" si="1"/>
        <v>2.1001800173479118E-2</v>
      </c>
      <c r="AS21" s="193">
        <f t="shared" si="1"/>
        <v>2.2669651997017877E-2</v>
      </c>
      <c r="AT21" s="193">
        <f t="shared" si="1"/>
        <v>2.3697502176779357E-2</v>
      </c>
      <c r="AU21" s="4"/>
      <c r="AV21" s="191" t="s">
        <v>690</v>
      </c>
      <c r="AW21" s="192">
        <v>43465</v>
      </c>
      <c r="AX21" s="193">
        <f t="shared" si="6"/>
        <v>5.8164938030088237E-2</v>
      </c>
      <c r="AY21" s="193">
        <f t="shared" si="2"/>
        <v>6.8356812418575691E-2</v>
      </c>
      <c r="AZ21" s="193">
        <f t="shared" si="2"/>
        <v>6.9659788804520367E-2</v>
      </c>
      <c r="BA21" s="193">
        <f t="shared" si="2"/>
        <v>6.9235030849465001E-2</v>
      </c>
      <c r="BB21" s="193">
        <f t="shared" si="2"/>
        <v>6.9621289708891337E-2</v>
      </c>
      <c r="BC21" s="193">
        <f t="shared" si="2"/>
        <v>6.8675012542388808E-2</v>
      </c>
      <c r="BD21" s="193">
        <f t="shared" si="2"/>
        <v>6.8675012542388808E-2</v>
      </c>
      <c r="BE21" s="191"/>
      <c r="BF21" s="191" t="s">
        <v>72</v>
      </c>
      <c r="BG21" s="191" t="s">
        <v>17</v>
      </c>
      <c r="BH21" s="191" t="s">
        <v>568</v>
      </c>
      <c r="BI21" s="191">
        <v>1</v>
      </c>
      <c r="BJ21" s="191" t="str">
        <f>+CONCATENATE(BF21," ",BH21," ",'Spread data for option 1'!$O$6," ",BI21)</f>
        <v>GBP Financials CQS 1</v>
      </c>
      <c r="BK21" s="192">
        <v>43465</v>
      </c>
      <c r="BL21" s="193">
        <f t="shared" si="7"/>
        <v>3.0999683887738199E-2</v>
      </c>
      <c r="BM21" s="193">
        <f t="shared" si="3"/>
        <v>3.2341810550845687E-2</v>
      </c>
      <c r="BN21" s="193">
        <f t="shared" si="3"/>
        <v>3.5003000289131864E-2</v>
      </c>
      <c r="BO21" s="193">
        <f t="shared" si="3"/>
        <v>3.7782753328363131E-2</v>
      </c>
      <c r="BP21" s="193">
        <f t="shared" si="3"/>
        <v>3.9495836961298929E-2</v>
      </c>
      <c r="BQ21" s="4"/>
      <c r="BR21" s="191" t="s">
        <v>690</v>
      </c>
      <c r="BS21" s="192">
        <v>43465</v>
      </c>
      <c r="BT21" s="193">
        <f>VLOOKUP($BR21,'IM only - shock scenarios'!$B$4:$D$40,3,FALSE)/10000</f>
        <v>0.03</v>
      </c>
      <c r="BU21" s="193">
        <f>VLOOKUP($BR21,'IM only - shock scenarios'!$B$4:$D$40,3,FALSE)/10000</f>
        <v>0.03</v>
      </c>
      <c r="BV21" s="193">
        <f>VLOOKUP($BR21,'IM only - shock scenarios'!$B$4:$D$40,3,FALSE)/10000</f>
        <v>0.03</v>
      </c>
      <c r="BW21" s="193">
        <f>VLOOKUP($BR21,'IM only - shock scenarios'!$B$4:$D$40,3,FALSE)/10000</f>
        <v>0.03</v>
      </c>
      <c r="BX21" s="193">
        <f>VLOOKUP($BR21,'IM only - shock scenarios'!$B$4:$D$40,3,FALSE)/10000</f>
        <v>0.03</v>
      </c>
      <c r="BY21" s="193">
        <f>VLOOKUP($BR21,'IM only - shock scenarios'!$B$4:$D$40,3,FALSE)/10000</f>
        <v>0.03</v>
      </c>
      <c r="BZ21" s="193">
        <f>VLOOKUP($BR21,'IM only - shock scenarios'!$B$4:$D$40,3,FALSE)/10000</f>
        <v>0.03</v>
      </c>
      <c r="CA21" s="191"/>
      <c r="CB21" s="191" t="s">
        <v>72</v>
      </c>
      <c r="CC21" s="191" t="s">
        <v>17</v>
      </c>
      <c r="CD21" s="191" t="s">
        <v>568</v>
      </c>
      <c r="CE21" s="191">
        <v>1</v>
      </c>
      <c r="CF21" s="191" t="str">
        <f>+CONCATENATE(CB21," ",CD21," ",'Spread data for option 1'!$O$6," ",CE21)</f>
        <v>GBP Financials CQS 1</v>
      </c>
      <c r="CG21" s="192">
        <v>43465</v>
      </c>
      <c r="CH21" s="193">
        <f>VLOOKUP(LEFT($CD21,LEN($CD21)-1)&amp;" CQS "&amp;$CE21,'IM only - shock scenarios'!$B$43:$D$56,3,FALSE)/10000</f>
        <v>2.5000000000000001E-2</v>
      </c>
      <c r="CI21" s="193">
        <f>VLOOKUP(LEFT($CD21,LEN($CD21)-1)&amp;" CQS "&amp;$CE21,'IM only - shock scenarios'!$B$43:$D$56,3,FALSE)/10000</f>
        <v>2.5000000000000001E-2</v>
      </c>
      <c r="CJ21" s="193">
        <f>VLOOKUP(LEFT($CD21,LEN($CD21)-1)&amp;" CQS "&amp;$CE21,'IM only - shock scenarios'!$B$43:$D$56,3,FALSE)/10000</f>
        <v>2.5000000000000001E-2</v>
      </c>
      <c r="CK21" s="193">
        <f>VLOOKUP(LEFT($CD21,LEN($CD21)-1)&amp;" CQS "&amp;$CE21,'IM only - shock scenarios'!$B$43:$D$56,3,FALSE)/10000</f>
        <v>2.5000000000000001E-2</v>
      </c>
      <c r="CL21" s="193">
        <f>VLOOKUP(LEFT($CD21,LEN($CD21)-1)&amp;" CQS "&amp;$CE21,'IM only - shock scenarios'!$B$43:$D$56,3,FALSE)/10000</f>
        <v>2.5000000000000001E-2</v>
      </c>
      <c r="CM21" s="4"/>
      <c r="CN21" s="191" t="s">
        <v>690</v>
      </c>
      <c r="CO21" s="192">
        <v>43465</v>
      </c>
      <c r="CP21" s="193">
        <f>'Spread data for option 1'!D16</f>
        <v>2.8164938030088238E-2</v>
      </c>
      <c r="CQ21" s="193">
        <f>'Spread data for option 1'!E16</f>
        <v>3.8356812418575685E-2</v>
      </c>
      <c r="CR21" s="193">
        <f>'Spread data for option 1'!F16</f>
        <v>3.9659788804520368E-2</v>
      </c>
      <c r="CS21" s="193">
        <f>'Spread data for option 1'!G16</f>
        <v>3.9235030849465002E-2</v>
      </c>
      <c r="CT21" s="193">
        <f>'Spread data for option 1'!H16</f>
        <v>3.9621289708891332E-2</v>
      </c>
      <c r="CU21" s="193">
        <f>'Spread data for option 1'!I16</f>
        <v>3.8675012542388809E-2</v>
      </c>
      <c r="CV21" s="193">
        <f>'Spread data for option 1'!J16</f>
        <v>3.8675012542388809E-2</v>
      </c>
      <c r="CW21" s="191"/>
      <c r="CX21" s="191" t="s">
        <v>72</v>
      </c>
      <c r="CY21" s="191" t="s">
        <v>17</v>
      </c>
      <c r="CZ21" s="191" t="s">
        <v>568</v>
      </c>
      <c r="DA21" s="191">
        <v>1</v>
      </c>
      <c r="DB21" s="191" t="str">
        <f>+CONCATENATE(CX21," ",CZ21," ",'Spread data for option 1'!$O$6," ",DA21)</f>
        <v>GBP Financials CQS 1</v>
      </c>
      <c r="DC21" s="192">
        <v>43465</v>
      </c>
      <c r="DD21" s="193">
        <f>'Spread data for option 1'!R16</f>
        <v>5.9996838877381985E-3</v>
      </c>
      <c r="DE21" s="193">
        <f>'Spread data for option 1'!S16</f>
        <v>7.3418105508456892E-3</v>
      </c>
      <c r="DF21" s="193">
        <f>'Spread data for option 1'!T16</f>
        <v>1.0003000289131859E-2</v>
      </c>
      <c r="DG21" s="193">
        <f>'Spread data for option 1'!U16</f>
        <v>1.2782753328363129E-2</v>
      </c>
      <c r="DH21" s="193">
        <f>'Spread data for option 1'!V16</f>
        <v>1.4495836961298929E-2</v>
      </c>
    </row>
    <row r="22" spans="1:112" ht="15" customHeight="1" x14ac:dyDescent="0.25">
      <c r="A22" s="323" t="str">
        <f>CONCATENATE(B21,RIGHT(B22,4))</f>
        <v>BE ≤ 5</v>
      </c>
      <c r="B22" s="353" t="s">
        <v>539</v>
      </c>
      <c r="C22" s="354">
        <f t="shared" ref="C22:C28" si="18">(INDEX($X$12:$AG$41,MATCH($B$21,$X$12:$X$41,0),MATCH($B22,$X$11:$AG$11,0)))</f>
        <v>5.5368478259612266E-3</v>
      </c>
      <c r="D22" s="355"/>
      <c r="E22" s="355"/>
      <c r="F22" s="356" t="str">
        <f t="shared" ref="F22" si="19">+IFERROR(D22/D21,"")</f>
        <v/>
      </c>
      <c r="G22" s="354">
        <f t="shared" ref="G22:G28" si="20">(INDEX($X$12:$AG$41,MATCH($B$21,$X$12:$X$41,0),MATCH($B22,$X$11:$AG$11,0)))</f>
        <v>5.5368478259612266E-3</v>
      </c>
      <c r="H22" s="355"/>
      <c r="I22" s="355"/>
      <c r="J22" s="356" t="str">
        <f t="shared" ref="J22" si="21">+IFERROR(H22/H21,"")</f>
        <v/>
      </c>
      <c r="K22" s="354">
        <f t="shared" ref="K22:K28" si="22">(INDEX($X$12:$AG$41,MATCH($B$21,$X$12:$X$41,0),MATCH($B22,$X$11:$AG$11,0)))</f>
        <v>5.5368478259612266E-3</v>
      </c>
      <c r="L22" s="355"/>
      <c r="M22" s="355"/>
      <c r="N22" s="356" t="str">
        <f t="shared" ref="N22" si="23">+IFERROR(L22/L21,"")</f>
        <v/>
      </c>
      <c r="O22" s="354">
        <f t="shared" ref="O22:O28" si="24">(INDEX($X$12:$AG$41,MATCH($B$21,$X$12:$X$41,0),MATCH($B22,$X$11:$AG$11,0)))</f>
        <v>5.5368478259612266E-3</v>
      </c>
      <c r="P22" s="355"/>
      <c r="Q22" s="355"/>
      <c r="R22" s="356" t="str">
        <f t="shared" ref="R22" si="25">+IFERROR(P22/P21,"")</f>
        <v/>
      </c>
      <c r="S22" s="354">
        <f t="shared" ref="S22:S28" si="26">(INDEX($X$12:$AG$41,MATCH($B$21,$X$12:$X$41,0),MATCH($B22,$X$11:$AG$11,0)))</f>
        <v>5.5368478259612266E-3</v>
      </c>
      <c r="T22" s="355"/>
      <c r="U22" s="355"/>
      <c r="V22" s="356" t="str">
        <f t="shared" ref="V22" si="27">+IFERROR(T22/T21,"")</f>
        <v/>
      </c>
      <c r="W22" s="348"/>
      <c r="X22" s="191" t="s">
        <v>11</v>
      </c>
      <c r="Y22" s="192">
        <v>43465</v>
      </c>
      <c r="Z22" s="156">
        <v>0.3</v>
      </c>
      <c r="AA22" s="193">
        <f t="shared" si="4"/>
        <v>4.0715456621061762E-2</v>
      </c>
      <c r="AB22" s="193">
        <f t="shared" si="0"/>
        <v>4.7849768693002982E-2</v>
      </c>
      <c r="AC22" s="193">
        <f t="shared" si="0"/>
        <v>4.8761852163164254E-2</v>
      </c>
      <c r="AD22" s="193">
        <f t="shared" si="0"/>
        <v>4.8464521594625498E-2</v>
      </c>
      <c r="AE22" s="193">
        <f t="shared" si="0"/>
        <v>4.8734902796223931E-2</v>
      </c>
      <c r="AF22" s="193">
        <f t="shared" si="0"/>
        <v>4.807250877967216E-2</v>
      </c>
      <c r="AG22" s="193">
        <f t="shared" si="0"/>
        <v>4.807250877967216E-2</v>
      </c>
      <c r="AH22" s="191"/>
      <c r="AI22" s="191" t="s">
        <v>72</v>
      </c>
      <c r="AJ22" s="191" t="s">
        <v>17</v>
      </c>
      <c r="AK22" s="191" t="s">
        <v>568</v>
      </c>
      <c r="AL22" s="191">
        <v>2</v>
      </c>
      <c r="AM22" s="191" t="str">
        <f>+CONCATENATE(AI22," ",AK22," ",'Spread data for option 1'!$O$6," ",AL22)</f>
        <v>GBP Financials CQS 2</v>
      </c>
      <c r="AN22" s="156">
        <v>0.5</v>
      </c>
      <c r="AO22" s="192">
        <v>43465</v>
      </c>
      <c r="AP22" s="193">
        <f t="shared" si="5"/>
        <v>2.915262603232905E-2</v>
      </c>
      <c r="AQ22" s="193">
        <f t="shared" si="1"/>
        <v>3.1547448822874712E-2</v>
      </c>
      <c r="AR22" s="193">
        <f t="shared" si="1"/>
        <v>3.3259067994638708E-2</v>
      </c>
      <c r="AS22" s="193">
        <f t="shared" si="1"/>
        <v>3.4059124717187833E-2</v>
      </c>
      <c r="AT22" s="193">
        <f t="shared" si="1"/>
        <v>3.6235819316933066E-2</v>
      </c>
      <c r="AU22" s="4"/>
      <c r="AV22" s="191" t="s">
        <v>11</v>
      </c>
      <c r="AW22" s="192">
        <v>43465</v>
      </c>
      <c r="AX22" s="193">
        <f t="shared" si="6"/>
        <v>5.8164938030088237E-2</v>
      </c>
      <c r="AY22" s="193">
        <f t="shared" si="2"/>
        <v>6.8356812418575691E-2</v>
      </c>
      <c r="AZ22" s="193">
        <f t="shared" si="2"/>
        <v>6.9659788804520367E-2</v>
      </c>
      <c r="BA22" s="193">
        <f t="shared" si="2"/>
        <v>6.9235030849465001E-2</v>
      </c>
      <c r="BB22" s="193">
        <f t="shared" si="2"/>
        <v>6.9621289708891337E-2</v>
      </c>
      <c r="BC22" s="193">
        <f t="shared" si="2"/>
        <v>6.8675012542388808E-2</v>
      </c>
      <c r="BD22" s="193">
        <f t="shared" si="2"/>
        <v>6.8675012542388808E-2</v>
      </c>
      <c r="BE22" s="191"/>
      <c r="BF22" s="191" t="s">
        <v>72</v>
      </c>
      <c r="BG22" s="191" t="s">
        <v>17</v>
      </c>
      <c r="BH22" s="191" t="s">
        <v>568</v>
      </c>
      <c r="BI22" s="191">
        <v>2</v>
      </c>
      <c r="BJ22" s="191" t="str">
        <f>+CONCATENATE(BF22," ",BH22," ",'Spread data for option 1'!$O$6," ",BI22)</f>
        <v>GBP Financials CQS 2</v>
      </c>
      <c r="BK22" s="192">
        <v>43465</v>
      </c>
      <c r="BL22" s="193">
        <f t="shared" si="7"/>
        <v>5.83052520646581E-2</v>
      </c>
      <c r="BM22" s="193">
        <f t="shared" si="3"/>
        <v>6.3094897645749423E-2</v>
      </c>
      <c r="BN22" s="193">
        <f t="shared" si="3"/>
        <v>6.6518135989277416E-2</v>
      </c>
      <c r="BO22" s="193">
        <f t="shared" si="3"/>
        <v>6.8118249434375666E-2</v>
      </c>
      <c r="BP22" s="193">
        <f t="shared" si="3"/>
        <v>7.2471638633866131E-2</v>
      </c>
      <c r="BQ22" s="4"/>
      <c r="BR22" s="191" t="s">
        <v>11</v>
      </c>
      <c r="BS22" s="192">
        <v>43465</v>
      </c>
      <c r="BT22" s="193">
        <f>VLOOKUP($BR22,'IM only - shock scenarios'!$B$4:$D$40,3,FALSE)/10000</f>
        <v>0.03</v>
      </c>
      <c r="BU22" s="193">
        <f>VLOOKUP($BR22,'IM only - shock scenarios'!$B$4:$D$40,3,FALSE)/10000</f>
        <v>0.03</v>
      </c>
      <c r="BV22" s="193">
        <f>VLOOKUP($BR22,'IM only - shock scenarios'!$B$4:$D$40,3,FALSE)/10000</f>
        <v>0.03</v>
      </c>
      <c r="BW22" s="193">
        <f>VLOOKUP($BR22,'IM only - shock scenarios'!$B$4:$D$40,3,FALSE)/10000</f>
        <v>0.03</v>
      </c>
      <c r="BX22" s="193">
        <f>VLOOKUP($BR22,'IM only - shock scenarios'!$B$4:$D$40,3,FALSE)/10000</f>
        <v>0.03</v>
      </c>
      <c r="BY22" s="193">
        <f>VLOOKUP($BR22,'IM only - shock scenarios'!$B$4:$D$40,3,FALSE)/10000</f>
        <v>0.03</v>
      </c>
      <c r="BZ22" s="193">
        <f>VLOOKUP($BR22,'IM only - shock scenarios'!$B$4:$D$40,3,FALSE)/10000</f>
        <v>0.03</v>
      </c>
      <c r="CA22" s="191"/>
      <c r="CB22" s="191" t="s">
        <v>72</v>
      </c>
      <c r="CC22" s="191" t="s">
        <v>17</v>
      </c>
      <c r="CD22" s="191" t="s">
        <v>568</v>
      </c>
      <c r="CE22" s="191">
        <v>2</v>
      </c>
      <c r="CF22" s="191" t="str">
        <f>+CONCATENATE(CB22," ",CD22," ",'Spread data for option 1'!$O$6," ",CE22)</f>
        <v>GBP Financials CQS 2</v>
      </c>
      <c r="CG22" s="192">
        <v>43465</v>
      </c>
      <c r="CH22" s="193">
        <f>VLOOKUP(LEFT($CD22,LEN($CD22)-1)&amp;" CQS "&amp;$CE22,'IM only - shock scenarios'!$B$43:$D$56,3,FALSE)/10000</f>
        <v>0.05</v>
      </c>
      <c r="CI22" s="193">
        <f>VLOOKUP(LEFT($CD22,LEN($CD22)-1)&amp;" CQS "&amp;$CE22,'IM only - shock scenarios'!$B$43:$D$56,3,FALSE)/10000</f>
        <v>0.05</v>
      </c>
      <c r="CJ22" s="193">
        <f>VLOOKUP(LEFT($CD22,LEN($CD22)-1)&amp;" CQS "&amp;$CE22,'IM only - shock scenarios'!$B$43:$D$56,3,FALSE)/10000</f>
        <v>0.05</v>
      </c>
      <c r="CK22" s="193">
        <f>VLOOKUP(LEFT($CD22,LEN($CD22)-1)&amp;" CQS "&amp;$CE22,'IM only - shock scenarios'!$B$43:$D$56,3,FALSE)/10000</f>
        <v>0.05</v>
      </c>
      <c r="CL22" s="193">
        <f>VLOOKUP(LEFT($CD22,LEN($CD22)-1)&amp;" CQS "&amp;$CE22,'IM only - shock scenarios'!$B$43:$D$56,3,FALSE)/10000</f>
        <v>0.05</v>
      </c>
      <c r="CM22" s="4"/>
      <c r="CN22" s="191" t="s">
        <v>11</v>
      </c>
      <c r="CO22" s="192">
        <v>43465</v>
      </c>
      <c r="CP22" s="193">
        <f>'Spread data for option 1'!D17</f>
        <v>2.8164938030088238E-2</v>
      </c>
      <c r="CQ22" s="193">
        <f>'Spread data for option 1'!E17</f>
        <v>3.8356812418575685E-2</v>
      </c>
      <c r="CR22" s="193">
        <f>'Spread data for option 1'!F17</f>
        <v>3.9659788804520368E-2</v>
      </c>
      <c r="CS22" s="193">
        <f>'Spread data for option 1'!G17</f>
        <v>3.9235030849465002E-2</v>
      </c>
      <c r="CT22" s="193">
        <f>'Spread data for option 1'!H17</f>
        <v>3.9621289708891332E-2</v>
      </c>
      <c r="CU22" s="193">
        <f>'Spread data for option 1'!I17</f>
        <v>3.8675012542388809E-2</v>
      </c>
      <c r="CV22" s="193">
        <f>'Spread data for option 1'!J17</f>
        <v>3.8675012542388809E-2</v>
      </c>
      <c r="CW22" s="191"/>
      <c r="CX22" s="191" t="s">
        <v>72</v>
      </c>
      <c r="CY22" s="191" t="s">
        <v>17</v>
      </c>
      <c r="CZ22" s="191" t="s">
        <v>568</v>
      </c>
      <c r="DA22" s="191">
        <v>2</v>
      </c>
      <c r="DB22" s="191" t="str">
        <f>+CONCATENATE(CX22," ",CZ22," ",'Spread data for option 1'!$O$6," ",DA22)</f>
        <v>GBP Financials CQS 2</v>
      </c>
      <c r="DC22" s="192">
        <v>43465</v>
      </c>
      <c r="DD22" s="193">
        <f>'Spread data for option 1'!R17</f>
        <v>8.3052520646580991E-3</v>
      </c>
      <c r="DE22" s="193">
        <f>'Spread data for option 1'!S17</f>
        <v>1.3094897645749422E-2</v>
      </c>
      <c r="DF22" s="193">
        <f>'Spread data for option 1'!T17</f>
        <v>1.651813598927741E-2</v>
      </c>
      <c r="DG22" s="193">
        <f>'Spread data for option 1'!U17</f>
        <v>1.8118249434375667E-2</v>
      </c>
      <c r="DH22" s="193">
        <f>'Spread data for option 1'!V17</f>
        <v>2.2471638633866128E-2</v>
      </c>
    </row>
    <row r="23" spans="1:112" ht="15" customHeight="1" x14ac:dyDescent="0.25">
      <c r="A23" s="323" t="str">
        <f>CONCATENATE(B21,RIGHT(B23,4))</f>
        <v>BE≤ 10</v>
      </c>
      <c r="B23" s="353" t="s">
        <v>540</v>
      </c>
      <c r="C23" s="354">
        <f t="shared" si="18"/>
        <v>7.4130440033228487E-3</v>
      </c>
      <c r="D23" s="355"/>
      <c r="E23" s="355"/>
      <c r="F23" s="356" t="str">
        <f t="shared" ref="F23" si="28">+IFERROR(D23/D21,"")</f>
        <v/>
      </c>
      <c r="G23" s="354">
        <f t="shared" si="20"/>
        <v>7.4130440033228487E-3</v>
      </c>
      <c r="H23" s="355"/>
      <c r="I23" s="355"/>
      <c r="J23" s="356" t="str">
        <f t="shared" ref="J23" si="29">+IFERROR(H23/H21,"")</f>
        <v/>
      </c>
      <c r="K23" s="354">
        <f t="shared" si="22"/>
        <v>7.4130440033228487E-3</v>
      </c>
      <c r="L23" s="355"/>
      <c r="M23" s="355"/>
      <c r="N23" s="356" t="str">
        <f t="shared" ref="N23" si="30">+IFERROR(L23/L21,"")</f>
        <v/>
      </c>
      <c r="O23" s="354">
        <f t="shared" si="24"/>
        <v>7.4130440033228487E-3</v>
      </c>
      <c r="P23" s="355"/>
      <c r="Q23" s="355"/>
      <c r="R23" s="356" t="str">
        <f t="shared" ref="R23" si="31">+IFERROR(P23/P21,"")</f>
        <v/>
      </c>
      <c r="S23" s="354">
        <f t="shared" si="26"/>
        <v>7.4130440033228487E-3</v>
      </c>
      <c r="T23" s="355"/>
      <c r="U23" s="355"/>
      <c r="V23" s="356" t="str">
        <f t="shared" ref="V23" si="32">+IFERROR(T23/T21,"")</f>
        <v/>
      </c>
      <c r="W23" s="348"/>
      <c r="X23" s="191" t="s">
        <v>131</v>
      </c>
      <c r="Y23" s="192">
        <v>43462</v>
      </c>
      <c r="Z23" s="156">
        <v>0.3</v>
      </c>
      <c r="AA23" s="193">
        <f t="shared" si="4"/>
        <v>2.1699999999996812E-2</v>
      </c>
      <c r="AB23" s="193">
        <f t="shared" si="0"/>
        <v>2.1699999999996968E-2</v>
      </c>
      <c r="AC23" s="193">
        <f t="shared" si="0"/>
        <v>2.1718078364936933E-2</v>
      </c>
      <c r="AD23" s="193">
        <f t="shared" si="0"/>
        <v>2.1718078364936933E-2</v>
      </c>
      <c r="AE23" s="193">
        <f t="shared" si="0"/>
        <v>2.1718078364936933E-2</v>
      </c>
      <c r="AF23" s="193">
        <f t="shared" si="0"/>
        <v>2.1718078364936933E-2</v>
      </c>
      <c r="AG23" s="193">
        <f t="shared" si="0"/>
        <v>2.1718078364936933E-2</v>
      </c>
      <c r="AH23" s="191"/>
      <c r="AI23" s="191" t="s">
        <v>72</v>
      </c>
      <c r="AJ23" s="191" t="s">
        <v>17</v>
      </c>
      <c r="AK23" s="191" t="s">
        <v>568</v>
      </c>
      <c r="AL23" s="191">
        <v>3</v>
      </c>
      <c r="AM23" s="191" t="str">
        <f>+CONCATENATE(AI23," ",AK23," ",'Spread data for option 1'!$O$6," ",AL23)</f>
        <v>GBP Financials CQS 3</v>
      </c>
      <c r="AN23" s="156">
        <v>0.6</v>
      </c>
      <c r="AO23" s="192">
        <v>43465</v>
      </c>
      <c r="AP23" s="193">
        <f t="shared" si="5"/>
        <v>6.5644866439108371E-2</v>
      </c>
      <c r="AQ23" s="193">
        <f t="shared" si="1"/>
        <v>6.628618328387767E-2</v>
      </c>
      <c r="AR23" s="193">
        <f t="shared" si="1"/>
        <v>6.7386229317199661E-2</v>
      </c>
      <c r="AS23" s="193">
        <f t="shared" si="1"/>
        <v>6.7616024054336796E-2</v>
      </c>
      <c r="AT23" s="193">
        <f t="shared" si="1"/>
        <v>7.0572158074146352E-2</v>
      </c>
      <c r="AU23" s="4"/>
      <c r="AV23" s="191" t="s">
        <v>131</v>
      </c>
      <c r="AW23" s="192">
        <v>43462</v>
      </c>
      <c r="AX23" s="193">
        <f t="shared" si="6"/>
        <v>3.0999999999995448E-2</v>
      </c>
      <c r="AY23" s="193">
        <f t="shared" si="2"/>
        <v>3.099999999999567E-2</v>
      </c>
      <c r="AZ23" s="193">
        <f t="shared" si="2"/>
        <v>3.1025826235624193E-2</v>
      </c>
      <c r="BA23" s="193">
        <f t="shared" si="2"/>
        <v>3.1025826235624193E-2</v>
      </c>
      <c r="BB23" s="193">
        <f t="shared" si="2"/>
        <v>3.1025826235624193E-2</v>
      </c>
      <c r="BC23" s="193">
        <f t="shared" si="2"/>
        <v>3.1025826235624193E-2</v>
      </c>
      <c r="BD23" s="193">
        <f t="shared" si="2"/>
        <v>3.1025826235624193E-2</v>
      </c>
      <c r="BE23" s="191"/>
      <c r="BF23" s="191" t="s">
        <v>72</v>
      </c>
      <c r="BG23" s="191" t="s">
        <v>17</v>
      </c>
      <c r="BH23" s="191" t="s">
        <v>568</v>
      </c>
      <c r="BI23" s="191">
        <v>3</v>
      </c>
      <c r="BJ23" s="191" t="str">
        <f>+CONCATENATE(BF23," ",BH23," ",'Spread data for option 1'!$O$6," ",BI23)</f>
        <v>GBP Financials CQS 3</v>
      </c>
      <c r="BK23" s="192">
        <v>43465</v>
      </c>
      <c r="BL23" s="193">
        <f t="shared" si="7"/>
        <v>0.16411216609777091</v>
      </c>
      <c r="BM23" s="193">
        <f t="shared" si="3"/>
        <v>0.16571545820969416</v>
      </c>
      <c r="BN23" s="193">
        <f t="shared" si="3"/>
        <v>0.16846557329299916</v>
      </c>
      <c r="BO23" s="193">
        <f t="shared" si="3"/>
        <v>0.169040060135842</v>
      </c>
      <c r="BP23" s="193">
        <f t="shared" si="3"/>
        <v>0.17643039518536588</v>
      </c>
      <c r="BQ23" s="4"/>
      <c r="BR23" s="191" t="s">
        <v>131</v>
      </c>
      <c r="BS23" s="192">
        <v>43462</v>
      </c>
      <c r="BT23" s="193">
        <f>VLOOKUP($BR23,'IM only - shock scenarios'!$B$4:$D$40,3,FALSE)/10000</f>
        <v>0.03</v>
      </c>
      <c r="BU23" s="193">
        <f>VLOOKUP($BR23,'IM only - shock scenarios'!$B$4:$D$40,3,FALSE)/10000</f>
        <v>0.03</v>
      </c>
      <c r="BV23" s="193">
        <f>VLOOKUP($BR23,'IM only - shock scenarios'!$B$4:$D$40,3,FALSE)/10000</f>
        <v>0.03</v>
      </c>
      <c r="BW23" s="193">
        <f>VLOOKUP($BR23,'IM only - shock scenarios'!$B$4:$D$40,3,FALSE)/10000</f>
        <v>0.03</v>
      </c>
      <c r="BX23" s="193">
        <f>VLOOKUP($BR23,'IM only - shock scenarios'!$B$4:$D$40,3,FALSE)/10000</f>
        <v>0.03</v>
      </c>
      <c r="BY23" s="193">
        <f>VLOOKUP($BR23,'IM only - shock scenarios'!$B$4:$D$40,3,FALSE)/10000</f>
        <v>0.03</v>
      </c>
      <c r="BZ23" s="193">
        <f>VLOOKUP($BR23,'IM only - shock scenarios'!$B$4:$D$40,3,FALSE)/10000</f>
        <v>0.03</v>
      </c>
      <c r="CA23" s="191"/>
      <c r="CB23" s="191" t="s">
        <v>72</v>
      </c>
      <c r="CC23" s="191" t="s">
        <v>17</v>
      </c>
      <c r="CD23" s="191" t="s">
        <v>568</v>
      </c>
      <c r="CE23" s="191">
        <v>3</v>
      </c>
      <c r="CF23" s="191" t="str">
        <f>+CONCATENATE(CB23," ",CD23," ",'Spread data for option 1'!$O$6," ",CE23)</f>
        <v>GBP Financials CQS 3</v>
      </c>
      <c r="CG23" s="192">
        <v>43465</v>
      </c>
      <c r="CH23" s="193">
        <f>VLOOKUP(LEFT($CD23,LEN($CD23)-1)&amp;" CQS "&amp;$CE23,'IM only - shock scenarios'!$B$43:$D$56,3,FALSE)/10000</f>
        <v>0.14000000000000001</v>
      </c>
      <c r="CI23" s="193">
        <f>VLOOKUP(LEFT($CD23,LEN($CD23)-1)&amp;" CQS "&amp;$CE23,'IM only - shock scenarios'!$B$43:$D$56,3,FALSE)/10000</f>
        <v>0.14000000000000001</v>
      </c>
      <c r="CJ23" s="193">
        <f>VLOOKUP(LEFT($CD23,LEN($CD23)-1)&amp;" CQS "&amp;$CE23,'IM only - shock scenarios'!$B$43:$D$56,3,FALSE)/10000</f>
        <v>0.14000000000000001</v>
      </c>
      <c r="CK23" s="193">
        <f>VLOOKUP(LEFT($CD23,LEN($CD23)-1)&amp;" CQS "&amp;$CE23,'IM only - shock scenarios'!$B$43:$D$56,3,FALSE)/10000</f>
        <v>0.14000000000000001</v>
      </c>
      <c r="CL23" s="193">
        <f>VLOOKUP(LEFT($CD23,LEN($CD23)-1)&amp;" CQS "&amp;$CE23,'IM only - shock scenarios'!$B$43:$D$56,3,FALSE)/10000</f>
        <v>0.14000000000000001</v>
      </c>
      <c r="CM23" s="4"/>
      <c r="CN23" s="191" t="s">
        <v>131</v>
      </c>
      <c r="CO23" s="192">
        <v>43462</v>
      </c>
      <c r="CP23" s="193">
        <f>'Spread data for option 1'!D18</f>
        <v>9.9999999999544897E-4</v>
      </c>
      <c r="CQ23" s="193">
        <f>'Spread data for option 1'!E18</f>
        <v>9.9999999999567102E-4</v>
      </c>
      <c r="CR23" s="193">
        <f>'Spread data for option 1'!F18</f>
        <v>1.0258262356241943E-3</v>
      </c>
      <c r="CS23" s="193">
        <f>'Spread data for option 1'!G18</f>
        <v>1.0258262356241943E-3</v>
      </c>
      <c r="CT23" s="193">
        <f>'Spread data for option 1'!H18</f>
        <v>1.0258262356241943E-3</v>
      </c>
      <c r="CU23" s="193">
        <f>'Spread data for option 1'!I18</f>
        <v>1.0258262356241943E-3</v>
      </c>
      <c r="CV23" s="193">
        <f>'Spread data for option 1'!J18</f>
        <v>1.0258262356241943E-3</v>
      </c>
      <c r="CW23" s="191"/>
      <c r="CX23" s="191" t="s">
        <v>72</v>
      </c>
      <c r="CY23" s="191" t="s">
        <v>17</v>
      </c>
      <c r="CZ23" s="191" t="s">
        <v>568</v>
      </c>
      <c r="DA23" s="191">
        <v>3</v>
      </c>
      <c r="DB23" s="191" t="str">
        <f>+CONCATENATE(CX23," ",CZ23," ",'Spread data for option 1'!$O$6," ",DA23)</f>
        <v>GBP Financials CQS 3</v>
      </c>
      <c r="DC23" s="192">
        <v>43465</v>
      </c>
      <c r="DD23" s="193">
        <f>'Spread data for option 1'!R18</f>
        <v>2.4112166097770896E-2</v>
      </c>
      <c r="DE23" s="193">
        <f>'Spread data for option 1'!S18</f>
        <v>2.5715458209694137E-2</v>
      </c>
      <c r="DF23" s="193">
        <f>'Spread data for option 1'!T18</f>
        <v>2.8465573292999133E-2</v>
      </c>
      <c r="DG23" s="193">
        <f>'Spread data for option 1'!U18</f>
        <v>2.9040060135841993E-2</v>
      </c>
      <c r="DH23" s="193">
        <f>'Spread data for option 1'!V18</f>
        <v>3.6430395185365859E-2</v>
      </c>
    </row>
    <row r="24" spans="1:112" ht="15" customHeight="1" x14ac:dyDescent="0.25">
      <c r="A24" s="323" t="str">
        <f>CONCATENATE(B21,RIGHT(B24,4))</f>
        <v>BE≤ 15</v>
      </c>
      <c r="B24" s="353" t="s">
        <v>426</v>
      </c>
      <c r="C24" s="354">
        <f t="shared" si="18"/>
        <v>8.3859328490837257E-3</v>
      </c>
      <c r="D24" s="355"/>
      <c r="E24" s="355"/>
      <c r="F24" s="356" t="str">
        <f t="shared" ref="F24" si="33">+IFERROR(D24/D21,"")</f>
        <v/>
      </c>
      <c r="G24" s="354">
        <f t="shared" si="20"/>
        <v>8.3859328490837257E-3</v>
      </c>
      <c r="H24" s="355"/>
      <c r="I24" s="355"/>
      <c r="J24" s="356" t="str">
        <f t="shared" ref="J24" si="34">+IFERROR(H24/H21,"")</f>
        <v/>
      </c>
      <c r="K24" s="354">
        <f t="shared" si="22"/>
        <v>8.3859328490837257E-3</v>
      </c>
      <c r="L24" s="355"/>
      <c r="M24" s="355"/>
      <c r="N24" s="356" t="str">
        <f t="shared" ref="N24" si="35">+IFERROR(L24/L21,"")</f>
        <v/>
      </c>
      <c r="O24" s="354">
        <f t="shared" si="24"/>
        <v>8.3859328490837257E-3</v>
      </c>
      <c r="P24" s="355"/>
      <c r="Q24" s="355"/>
      <c r="R24" s="356" t="str">
        <f t="shared" ref="R24" si="36">+IFERROR(P24/P21,"")</f>
        <v/>
      </c>
      <c r="S24" s="354">
        <f t="shared" si="26"/>
        <v>8.3859328490837257E-3</v>
      </c>
      <c r="T24" s="355"/>
      <c r="U24" s="355"/>
      <c r="V24" s="356" t="str">
        <f t="shared" ref="V24" si="37">+IFERROR(T24/T21,"")</f>
        <v/>
      </c>
      <c r="W24" s="348"/>
      <c r="X24" s="191" t="s">
        <v>140</v>
      </c>
      <c r="Y24" s="192">
        <v>43465</v>
      </c>
      <c r="Z24" s="156">
        <v>0.3</v>
      </c>
      <c r="AA24" s="193">
        <f t="shared" si="4"/>
        <v>1.677970690894473E-2</v>
      </c>
      <c r="AB24" s="193">
        <f t="shared" si="0"/>
        <v>1.8901869638123577E-2</v>
      </c>
      <c r="AC24" s="193">
        <f t="shared" si="0"/>
        <v>1.9912110748531449E-2</v>
      </c>
      <c r="AD24" s="193">
        <f t="shared" si="0"/>
        <v>2.0462250070448201E-2</v>
      </c>
      <c r="AE24" s="193">
        <f t="shared" si="0"/>
        <v>1.9856526155615846E-2</v>
      </c>
      <c r="AF24" s="193">
        <f t="shared" si="0"/>
        <v>1.8353959674847771E-2</v>
      </c>
      <c r="AG24" s="193">
        <f t="shared" si="0"/>
        <v>1.8353959674847771E-2</v>
      </c>
      <c r="AH24" s="191"/>
      <c r="AI24" s="191" t="s">
        <v>72</v>
      </c>
      <c r="AJ24" s="191" t="s">
        <v>17</v>
      </c>
      <c r="AK24" s="191" t="s">
        <v>569</v>
      </c>
      <c r="AL24" s="191">
        <v>0</v>
      </c>
      <c r="AM24" s="191" t="str">
        <f>+CONCATENATE(AI24," ",AK24," ",'Spread data for option 1'!$O$6," ",AL24)</f>
        <v>GBP Non-Financials CQS 0</v>
      </c>
      <c r="AN24" s="156">
        <v>0.3</v>
      </c>
      <c r="AO24" s="192">
        <v>43465</v>
      </c>
      <c r="AP24" s="193">
        <f t="shared" si="5"/>
        <v>8.1975111946669676E-3</v>
      </c>
      <c r="AQ24" s="193">
        <f t="shared" si="1"/>
        <v>8.7495967964600976E-3</v>
      </c>
      <c r="AR24" s="193">
        <f t="shared" si="1"/>
        <v>9.1953696363277198E-3</v>
      </c>
      <c r="AS24" s="193">
        <f t="shared" si="1"/>
        <v>1.1658091328298132E-2</v>
      </c>
      <c r="AT24" s="193">
        <f t="shared" si="1"/>
        <v>1.3209928130855973E-2</v>
      </c>
      <c r="AU24" s="4"/>
      <c r="AV24" s="191" t="s">
        <v>140</v>
      </c>
      <c r="AW24" s="192">
        <v>43465</v>
      </c>
      <c r="AX24" s="193">
        <f t="shared" si="6"/>
        <v>2.3971009869921046E-2</v>
      </c>
      <c r="AY24" s="193">
        <f t="shared" si="2"/>
        <v>2.700267091160511E-2</v>
      </c>
      <c r="AZ24" s="193">
        <f t="shared" si="2"/>
        <v>2.8445872497902071E-2</v>
      </c>
      <c r="BA24" s="193">
        <f t="shared" si="2"/>
        <v>2.9231785814926005E-2</v>
      </c>
      <c r="BB24" s="193">
        <f t="shared" si="2"/>
        <v>2.8366465936594067E-2</v>
      </c>
      <c r="BC24" s="193">
        <f t="shared" si="2"/>
        <v>2.6219942392639674E-2</v>
      </c>
      <c r="BD24" s="193">
        <f t="shared" si="2"/>
        <v>2.6219942392639674E-2</v>
      </c>
      <c r="BE24" s="191"/>
      <c r="BF24" s="191" t="s">
        <v>72</v>
      </c>
      <c r="BG24" s="191" t="s">
        <v>17</v>
      </c>
      <c r="BH24" s="191" t="s">
        <v>569</v>
      </c>
      <c r="BI24" s="191">
        <v>0</v>
      </c>
      <c r="BJ24" s="191" t="str">
        <f>+CONCATENATE(BF24," ",BH24," ",'Spread data for option 1'!$O$6," ",BI24)</f>
        <v>GBP Non-Financials CQS 0</v>
      </c>
      <c r="BK24" s="192">
        <v>43465</v>
      </c>
      <c r="BL24" s="193">
        <f t="shared" si="7"/>
        <v>1.1710730278095669E-2</v>
      </c>
      <c r="BM24" s="193">
        <f t="shared" si="3"/>
        <v>1.2499423994942999E-2</v>
      </c>
      <c r="BN24" s="193">
        <f t="shared" si="3"/>
        <v>1.3136242337611029E-2</v>
      </c>
      <c r="BO24" s="193">
        <f t="shared" si="3"/>
        <v>1.6654416183283047E-2</v>
      </c>
      <c r="BP24" s="193">
        <f t="shared" si="3"/>
        <v>1.887132590122282E-2</v>
      </c>
      <c r="BQ24" s="4"/>
      <c r="BR24" s="191" t="s">
        <v>140</v>
      </c>
      <c r="BS24" s="192">
        <v>43465</v>
      </c>
      <c r="BT24" s="193">
        <f>VLOOKUP($BR24,'IM only - shock scenarios'!$B$4:$D$40,3,FALSE)/10000</f>
        <v>2.5000000000000001E-2</v>
      </c>
      <c r="BU24" s="193">
        <f>VLOOKUP($BR24,'IM only - shock scenarios'!$B$4:$D$40,3,FALSE)/10000</f>
        <v>2.5000000000000001E-2</v>
      </c>
      <c r="BV24" s="193">
        <f>VLOOKUP($BR24,'IM only - shock scenarios'!$B$4:$D$40,3,FALSE)/10000</f>
        <v>2.5000000000000001E-2</v>
      </c>
      <c r="BW24" s="193">
        <f>VLOOKUP($BR24,'IM only - shock scenarios'!$B$4:$D$40,3,FALSE)/10000</f>
        <v>2.5000000000000001E-2</v>
      </c>
      <c r="BX24" s="193">
        <f>VLOOKUP($BR24,'IM only - shock scenarios'!$B$4:$D$40,3,FALSE)/10000</f>
        <v>2.5000000000000001E-2</v>
      </c>
      <c r="BY24" s="193">
        <f>VLOOKUP($BR24,'IM only - shock scenarios'!$B$4:$D$40,3,FALSE)/10000</f>
        <v>2.5000000000000001E-2</v>
      </c>
      <c r="BZ24" s="193">
        <f>VLOOKUP($BR24,'IM only - shock scenarios'!$B$4:$D$40,3,FALSE)/10000</f>
        <v>2.5000000000000001E-2</v>
      </c>
      <c r="CA24" s="191"/>
      <c r="CB24" s="191" t="s">
        <v>72</v>
      </c>
      <c r="CC24" s="191" t="s">
        <v>17</v>
      </c>
      <c r="CD24" s="191" t="s">
        <v>569</v>
      </c>
      <c r="CE24" s="191">
        <v>0</v>
      </c>
      <c r="CF24" s="191" t="str">
        <f>+CONCATENATE(CB24," ",CD24," ",'Spread data for option 1'!$O$6," ",CE24)</f>
        <v>GBP Non-Financials CQS 0</v>
      </c>
      <c r="CG24" s="192">
        <v>43465</v>
      </c>
      <c r="CH24" s="193">
        <f>VLOOKUP(LEFT($CD24,LEN($CD24)-1)&amp;" CQS "&amp;$CE24,'IM only - shock scenarios'!$B$43:$D$56,3,FALSE)/10000</f>
        <v>0.01</v>
      </c>
      <c r="CI24" s="193">
        <f>VLOOKUP(LEFT($CD24,LEN($CD24)-1)&amp;" CQS "&amp;$CE24,'IM only - shock scenarios'!$B$43:$D$56,3,FALSE)/10000</f>
        <v>0.01</v>
      </c>
      <c r="CJ24" s="193">
        <f>VLOOKUP(LEFT($CD24,LEN($CD24)-1)&amp;" CQS "&amp;$CE24,'IM only - shock scenarios'!$B$43:$D$56,3,FALSE)/10000</f>
        <v>0.01</v>
      </c>
      <c r="CK24" s="193">
        <f>VLOOKUP(LEFT($CD24,LEN($CD24)-1)&amp;" CQS "&amp;$CE24,'IM only - shock scenarios'!$B$43:$D$56,3,FALSE)/10000</f>
        <v>0.01</v>
      </c>
      <c r="CL24" s="193">
        <f>VLOOKUP(LEFT($CD24,LEN($CD24)-1)&amp;" CQS "&amp;$CE24,'IM only - shock scenarios'!$B$43:$D$56,3,FALSE)/10000</f>
        <v>0.01</v>
      </c>
      <c r="CM24" s="4"/>
      <c r="CN24" s="191" t="s">
        <v>140</v>
      </c>
      <c r="CO24" s="192">
        <v>43465</v>
      </c>
      <c r="CP24" s="193">
        <f>'Spread data for option 1'!D19</f>
        <v>-1.028990130078955E-3</v>
      </c>
      <c r="CQ24" s="193">
        <f>'Spread data for option 1'!E19</f>
        <v>2.0026709116051089E-3</v>
      </c>
      <c r="CR24" s="193">
        <f>'Spread data for option 1'!F19</f>
        <v>3.4458724979020694E-3</v>
      </c>
      <c r="CS24" s="193">
        <f>'Spread data for option 1'!G19</f>
        <v>4.2317858149260035E-3</v>
      </c>
      <c r="CT24" s="193">
        <f>'Spread data for option 1'!H19</f>
        <v>3.3664659365940652E-3</v>
      </c>
      <c r="CU24" s="193">
        <f>'Spread data for option 1'!I19</f>
        <v>1.2199423926396724E-3</v>
      </c>
      <c r="CV24" s="193">
        <f>'Spread data for option 1'!J19</f>
        <v>1.2199423926396724E-3</v>
      </c>
      <c r="CW24" s="191"/>
      <c r="CX24" s="191" t="s">
        <v>72</v>
      </c>
      <c r="CY24" s="191" t="s">
        <v>17</v>
      </c>
      <c r="CZ24" s="191" t="s">
        <v>569</v>
      </c>
      <c r="DA24" s="191">
        <v>0</v>
      </c>
      <c r="DB24" s="191" t="str">
        <f>+CONCATENATE(CX24," ",CZ24," ",'Spread data for option 1'!$O$6," ",DA24)</f>
        <v>GBP Non-Financials CQS 0</v>
      </c>
      <c r="DC24" s="192">
        <v>43465</v>
      </c>
      <c r="DD24" s="193">
        <f>'Spread data for option 1'!R19</f>
        <v>1.710730278095669E-3</v>
      </c>
      <c r="DE24" s="193">
        <f>'Spread data for option 1'!S19</f>
        <v>2.4994239949429975E-3</v>
      </c>
      <c r="DF24" s="193">
        <f>'Spread data for option 1'!T19</f>
        <v>3.1362423376110281E-3</v>
      </c>
      <c r="DG24" s="193">
        <f>'Spread data for option 1'!U19</f>
        <v>6.6544161832830448E-3</v>
      </c>
      <c r="DH24" s="193">
        <f>'Spread data for option 1'!V19</f>
        <v>8.8713259012228214E-3</v>
      </c>
    </row>
    <row r="25" spans="1:112" ht="15" customHeight="1" x14ac:dyDescent="0.25">
      <c r="A25" s="323" t="str">
        <f>CONCATENATE(B21,RIGHT(B25,4))</f>
        <v>BE≤ 20</v>
      </c>
      <c r="B25" s="353" t="s">
        <v>427</v>
      </c>
      <c r="C25" s="354">
        <f t="shared" si="18"/>
        <v>9.0774829909397604E-3</v>
      </c>
      <c r="D25" s="355"/>
      <c r="E25" s="355"/>
      <c r="F25" s="356" t="str">
        <f t="shared" ref="F25" si="38">+IFERROR(D25/D21,"")</f>
        <v/>
      </c>
      <c r="G25" s="354">
        <f t="shared" si="20"/>
        <v>9.0774829909397604E-3</v>
      </c>
      <c r="H25" s="355"/>
      <c r="I25" s="355"/>
      <c r="J25" s="356" t="str">
        <f t="shared" ref="J25" si="39">+IFERROR(H25/H21,"")</f>
        <v/>
      </c>
      <c r="K25" s="354">
        <f t="shared" si="22"/>
        <v>9.0774829909397604E-3</v>
      </c>
      <c r="L25" s="355"/>
      <c r="M25" s="355"/>
      <c r="N25" s="356" t="str">
        <f t="shared" ref="N25" si="40">+IFERROR(L25/L21,"")</f>
        <v/>
      </c>
      <c r="O25" s="354">
        <f t="shared" si="24"/>
        <v>9.0774829909397604E-3</v>
      </c>
      <c r="P25" s="355"/>
      <c r="Q25" s="355"/>
      <c r="R25" s="356" t="str">
        <f t="shared" ref="R25" si="41">+IFERROR(P25/P21,"")</f>
        <v/>
      </c>
      <c r="S25" s="354">
        <f t="shared" si="26"/>
        <v>9.0774829909397604E-3</v>
      </c>
      <c r="T25" s="355"/>
      <c r="U25" s="355"/>
      <c r="V25" s="356" t="str">
        <f t="shared" ref="V25" si="42">+IFERROR(T25/T21,"")</f>
        <v/>
      </c>
      <c r="W25" s="348"/>
      <c r="X25" s="191" t="s">
        <v>145</v>
      </c>
      <c r="Y25" s="192">
        <v>43462</v>
      </c>
      <c r="Z25" s="156">
        <v>0.3</v>
      </c>
      <c r="AA25" s="193">
        <f t="shared" si="4"/>
        <v>2.657454241119948E-2</v>
      </c>
      <c r="AB25" s="193">
        <f t="shared" si="0"/>
        <v>3.1689013490530722E-2</v>
      </c>
      <c r="AC25" s="193">
        <f t="shared" si="0"/>
        <v>3.2754747833693407E-2</v>
      </c>
      <c r="AD25" s="193">
        <f t="shared" si="0"/>
        <v>3.3458442228122671E-2</v>
      </c>
      <c r="AE25" s="193">
        <f t="shared" si="0"/>
        <v>3.3187440253317255E-2</v>
      </c>
      <c r="AF25" s="193">
        <f t="shared" si="0"/>
        <v>3.1053237493389722E-2</v>
      </c>
      <c r="AG25" s="193">
        <f t="shared" si="0"/>
        <v>2.4862599439262608E-2</v>
      </c>
      <c r="AH25" s="191"/>
      <c r="AI25" s="191" t="s">
        <v>72</v>
      </c>
      <c r="AJ25" s="191" t="s">
        <v>17</v>
      </c>
      <c r="AK25" s="191" t="s">
        <v>569</v>
      </c>
      <c r="AL25" s="191">
        <v>1</v>
      </c>
      <c r="AM25" s="191" t="str">
        <f>+CONCATENATE(AI25," ",AK25," ",'Spread data for option 1'!$O$6," ",AL25)</f>
        <v>GBP Non-Financials CQS 1</v>
      </c>
      <c r="AN25" s="156">
        <v>0.4</v>
      </c>
      <c r="AO25" s="192">
        <v>43465</v>
      </c>
      <c r="AP25" s="193">
        <f t="shared" si="5"/>
        <v>1.1286459938633397E-2</v>
      </c>
      <c r="AQ25" s="193">
        <f t="shared" si="1"/>
        <v>1.2008090429298355E-2</v>
      </c>
      <c r="AR25" s="193">
        <f t="shared" si="1"/>
        <v>1.25280832274166E-2</v>
      </c>
      <c r="AS25" s="193">
        <f t="shared" si="1"/>
        <v>1.5083206153906261E-2</v>
      </c>
      <c r="AT25" s="193">
        <f t="shared" si="1"/>
        <v>1.6777171119106826E-2</v>
      </c>
      <c r="AU25" s="4"/>
      <c r="AV25" s="191" t="s">
        <v>145</v>
      </c>
      <c r="AW25" s="192">
        <v>43462</v>
      </c>
      <c r="AX25" s="193">
        <f t="shared" si="6"/>
        <v>3.7963632015999262E-2</v>
      </c>
      <c r="AY25" s="193">
        <f t="shared" si="2"/>
        <v>4.5270019272186747E-2</v>
      </c>
      <c r="AZ25" s="193">
        <f t="shared" si="2"/>
        <v>4.6792496905276294E-2</v>
      </c>
      <c r="BA25" s="193">
        <f t="shared" si="2"/>
        <v>4.7797774611603817E-2</v>
      </c>
      <c r="BB25" s="193">
        <f t="shared" si="2"/>
        <v>4.7410628933310363E-2</v>
      </c>
      <c r="BC25" s="193">
        <f t="shared" si="2"/>
        <v>4.4361767847699608E-2</v>
      </c>
      <c r="BD25" s="193">
        <f t="shared" si="2"/>
        <v>3.5517999198946583E-2</v>
      </c>
      <c r="BE25" s="191"/>
      <c r="BF25" s="191" t="s">
        <v>72</v>
      </c>
      <c r="BG25" s="191" t="s">
        <v>17</v>
      </c>
      <c r="BH25" s="191" t="s">
        <v>569</v>
      </c>
      <c r="BI25" s="191">
        <v>1</v>
      </c>
      <c r="BJ25" s="191" t="str">
        <f>+CONCATENATE(BF25," ",BH25," ",'Spread data for option 1'!$O$6," ",BI25)</f>
        <v>GBP Non-Financials CQS 1</v>
      </c>
      <c r="BK25" s="192">
        <v>43465</v>
      </c>
      <c r="BL25" s="193">
        <f t="shared" si="7"/>
        <v>1.8810766564388997E-2</v>
      </c>
      <c r="BM25" s="193">
        <f t="shared" si="3"/>
        <v>2.001348404883059E-2</v>
      </c>
      <c r="BN25" s="193">
        <f t="shared" si="3"/>
        <v>2.0880138712361E-2</v>
      </c>
      <c r="BO25" s="193">
        <f t="shared" si="3"/>
        <v>2.5138676923177103E-2</v>
      </c>
      <c r="BP25" s="193">
        <f t="shared" si="3"/>
        <v>2.7961951865178046E-2</v>
      </c>
      <c r="BQ25" s="4"/>
      <c r="BR25" s="191" t="s">
        <v>145</v>
      </c>
      <c r="BS25" s="192">
        <v>43462</v>
      </c>
      <c r="BT25" s="193">
        <f>VLOOKUP($BR25,'IM only - shock scenarios'!$B$4:$D$40,3,FALSE)/10000</f>
        <v>2.5000000000000001E-2</v>
      </c>
      <c r="BU25" s="193">
        <f>VLOOKUP($BR25,'IM only - shock scenarios'!$B$4:$D$40,3,FALSE)/10000</f>
        <v>2.5000000000000001E-2</v>
      </c>
      <c r="BV25" s="193">
        <f>VLOOKUP($BR25,'IM only - shock scenarios'!$B$4:$D$40,3,FALSE)/10000</f>
        <v>2.5000000000000001E-2</v>
      </c>
      <c r="BW25" s="193">
        <f>VLOOKUP($BR25,'IM only - shock scenarios'!$B$4:$D$40,3,FALSE)/10000</f>
        <v>2.5000000000000001E-2</v>
      </c>
      <c r="BX25" s="193">
        <f>VLOOKUP($BR25,'IM only - shock scenarios'!$B$4:$D$40,3,FALSE)/10000</f>
        <v>2.5000000000000001E-2</v>
      </c>
      <c r="BY25" s="193">
        <f>VLOOKUP($BR25,'IM only - shock scenarios'!$B$4:$D$40,3,FALSE)/10000</f>
        <v>2.5000000000000001E-2</v>
      </c>
      <c r="BZ25" s="193">
        <f>VLOOKUP($BR25,'IM only - shock scenarios'!$B$4:$D$40,3,FALSE)/10000</f>
        <v>2.5000000000000001E-2</v>
      </c>
      <c r="CA25" s="191"/>
      <c r="CB25" s="191" t="s">
        <v>72</v>
      </c>
      <c r="CC25" s="191" t="s">
        <v>17</v>
      </c>
      <c r="CD25" s="191" t="s">
        <v>569</v>
      </c>
      <c r="CE25" s="191">
        <v>1</v>
      </c>
      <c r="CF25" s="191" t="str">
        <f>+CONCATENATE(CB25," ",CD25," ",'Spread data for option 1'!$O$6," ",CE25)</f>
        <v>GBP Non-Financials CQS 1</v>
      </c>
      <c r="CG25" s="192">
        <v>43465</v>
      </c>
      <c r="CH25" s="193">
        <f>VLOOKUP(LEFT($CD25,LEN($CD25)-1)&amp;" CQS "&amp;$CE25,'IM only - shock scenarios'!$B$43:$D$56,3,FALSE)/10000</f>
        <v>1.4999999999999999E-2</v>
      </c>
      <c r="CI25" s="193">
        <f>VLOOKUP(LEFT($CD25,LEN($CD25)-1)&amp;" CQS "&amp;$CE25,'IM only - shock scenarios'!$B$43:$D$56,3,FALSE)/10000</f>
        <v>1.4999999999999999E-2</v>
      </c>
      <c r="CJ25" s="193">
        <f>VLOOKUP(LEFT($CD25,LEN($CD25)-1)&amp;" CQS "&amp;$CE25,'IM only - shock scenarios'!$B$43:$D$56,3,FALSE)/10000</f>
        <v>1.4999999999999999E-2</v>
      </c>
      <c r="CK25" s="193">
        <f>VLOOKUP(LEFT($CD25,LEN($CD25)-1)&amp;" CQS "&amp;$CE25,'IM only - shock scenarios'!$B$43:$D$56,3,FALSE)/10000</f>
        <v>1.4999999999999999E-2</v>
      </c>
      <c r="CL25" s="193">
        <f>VLOOKUP(LEFT($CD25,LEN($CD25)-1)&amp;" CQS "&amp;$CE25,'IM only - shock scenarios'!$B$43:$D$56,3,FALSE)/10000</f>
        <v>1.4999999999999999E-2</v>
      </c>
      <c r="CM25" s="4"/>
      <c r="CN25" s="191" t="s">
        <v>145</v>
      </c>
      <c r="CO25" s="192">
        <v>43462</v>
      </c>
      <c r="CP25" s="193">
        <f>'Spread data for option 1'!D20</f>
        <v>1.296363201599926E-2</v>
      </c>
      <c r="CQ25" s="193">
        <f>'Spread data for option 1'!E20</f>
        <v>2.0270019272186746E-2</v>
      </c>
      <c r="CR25" s="193">
        <f>'Spread data for option 1'!F20</f>
        <v>2.1792496905276293E-2</v>
      </c>
      <c r="CS25" s="193">
        <f>'Spread data for option 1'!G20</f>
        <v>2.2797774611603816E-2</v>
      </c>
      <c r="CT25" s="193">
        <f>'Spread data for option 1'!H20</f>
        <v>2.2410628933310361E-2</v>
      </c>
      <c r="CU25" s="193">
        <f>'Spread data for option 1'!I20</f>
        <v>1.9361767847699607E-2</v>
      </c>
      <c r="CV25" s="193">
        <f>'Spread data for option 1'!J20</f>
        <v>1.0517999198946582E-2</v>
      </c>
      <c r="CW25" s="191"/>
      <c r="CX25" s="191" t="s">
        <v>72</v>
      </c>
      <c r="CY25" s="191" t="s">
        <v>17</v>
      </c>
      <c r="CZ25" s="191" t="s">
        <v>569</v>
      </c>
      <c r="DA25" s="191">
        <v>1</v>
      </c>
      <c r="DB25" s="191" t="str">
        <f>+CONCATENATE(CX25," ",CZ25," ",'Spread data for option 1'!$O$6," ",DA25)</f>
        <v>GBP Non-Financials CQS 1</v>
      </c>
      <c r="DC25" s="192">
        <v>43465</v>
      </c>
      <c r="DD25" s="193">
        <f>'Spread data for option 1'!R20</f>
        <v>3.8107665643889988E-3</v>
      </c>
      <c r="DE25" s="193">
        <f>'Spread data for option 1'!S20</f>
        <v>5.0134840488305918E-3</v>
      </c>
      <c r="DF25" s="193">
        <f>'Spread data for option 1'!T20</f>
        <v>5.8801387123610001E-3</v>
      </c>
      <c r="DG25" s="193">
        <f>'Spread data for option 1'!U20</f>
        <v>1.0138676923177105E-2</v>
      </c>
      <c r="DH25" s="193">
        <f>'Spread data for option 1'!V20</f>
        <v>1.2961951865178045E-2</v>
      </c>
    </row>
    <row r="26" spans="1:112" ht="15" customHeight="1" x14ac:dyDescent="0.25">
      <c r="A26" s="323" t="str">
        <f>CONCATENATE(B21,RIGHT(B26,4))</f>
        <v>BE≤ 25</v>
      </c>
      <c r="B26" s="353" t="s">
        <v>541</v>
      </c>
      <c r="C26" s="354">
        <f t="shared" si="18"/>
        <v>8.8602372116912183E-3</v>
      </c>
      <c r="D26" s="355"/>
      <c r="E26" s="355"/>
      <c r="F26" s="356" t="str">
        <f t="shared" ref="F26" si="43">+IFERROR(D26/D21,"")</f>
        <v/>
      </c>
      <c r="G26" s="354">
        <f t="shared" si="20"/>
        <v>8.8602372116912183E-3</v>
      </c>
      <c r="H26" s="355"/>
      <c r="I26" s="355"/>
      <c r="J26" s="356" t="str">
        <f t="shared" ref="J26" si="44">+IFERROR(H26/H21,"")</f>
        <v/>
      </c>
      <c r="K26" s="354">
        <f t="shared" si="22"/>
        <v>8.8602372116912183E-3</v>
      </c>
      <c r="L26" s="355"/>
      <c r="M26" s="355"/>
      <c r="N26" s="356" t="str">
        <f t="shared" ref="N26" si="45">+IFERROR(L26/L21,"")</f>
        <v/>
      </c>
      <c r="O26" s="354">
        <f t="shared" si="24"/>
        <v>8.8602372116912183E-3</v>
      </c>
      <c r="P26" s="355"/>
      <c r="Q26" s="355"/>
      <c r="R26" s="356" t="str">
        <f t="shared" ref="R26" si="46">+IFERROR(P26/P21,"")</f>
        <v/>
      </c>
      <c r="S26" s="354">
        <f t="shared" si="26"/>
        <v>8.8602372116912183E-3</v>
      </c>
      <c r="T26" s="355"/>
      <c r="U26" s="355"/>
      <c r="V26" s="356" t="str">
        <f t="shared" ref="V26" si="47">+IFERROR(T26/T21,"")</f>
        <v/>
      </c>
      <c r="W26" s="348"/>
      <c r="X26" s="191" t="s">
        <v>170</v>
      </c>
      <c r="Y26" s="192">
        <v>43465</v>
      </c>
      <c r="Z26" s="156">
        <v>0.3</v>
      </c>
      <c r="AA26" s="193">
        <f t="shared" si="4"/>
        <v>1.0325097537397378E-3</v>
      </c>
      <c r="AB26" s="193">
        <f t="shared" si="0"/>
        <v>1.542439514324231E-3</v>
      </c>
      <c r="AC26" s="193">
        <f t="shared" si="0"/>
        <v>1.0629394322582222E-3</v>
      </c>
      <c r="AD26" s="193">
        <f t="shared" si="0"/>
        <v>8.3024003294628025E-4</v>
      </c>
      <c r="AE26" s="193">
        <f t="shared" si="0"/>
        <v>-1.4519708784721964E-4</v>
      </c>
      <c r="AF26" s="193">
        <f t="shared" si="0"/>
        <v>-2.5864871416919665E-3</v>
      </c>
      <c r="AG26" s="193">
        <f t="shared" si="0"/>
        <v>-2.5864871416919665E-3</v>
      </c>
      <c r="AH26" s="191"/>
      <c r="AI26" s="191" t="s">
        <v>72</v>
      </c>
      <c r="AJ26" s="191" t="s">
        <v>17</v>
      </c>
      <c r="AK26" s="191" t="s">
        <v>569</v>
      </c>
      <c r="AL26" s="191">
        <v>2</v>
      </c>
      <c r="AM26" s="191" t="str">
        <f>+CONCATENATE(AI26," ",AK26," ",'Spread data for option 1'!$O$6," ",AL26)</f>
        <v>GBP Non-Financials CQS 2</v>
      </c>
      <c r="AN26" s="156">
        <v>0.5</v>
      </c>
      <c r="AO26" s="192">
        <v>43465</v>
      </c>
      <c r="AP26" s="193">
        <f t="shared" si="5"/>
        <v>1.6111719033128202E-2</v>
      </c>
      <c r="AQ26" s="193">
        <f t="shared" si="1"/>
        <v>1.6009722564720771E-2</v>
      </c>
      <c r="AR26" s="193">
        <f t="shared" si="1"/>
        <v>1.7249355362902632E-2</v>
      </c>
      <c r="AS26" s="193">
        <f t="shared" si="1"/>
        <v>1.9547192885459551E-2</v>
      </c>
      <c r="AT26" s="193">
        <f t="shared" si="1"/>
        <v>2.2454876323399108E-2</v>
      </c>
      <c r="AU26" s="4"/>
      <c r="AV26" s="191" t="s">
        <v>170</v>
      </c>
      <c r="AW26" s="192">
        <v>43465</v>
      </c>
      <c r="AX26" s="193">
        <f t="shared" si="6"/>
        <v>1.4750139339139113E-3</v>
      </c>
      <c r="AY26" s="193">
        <f t="shared" si="2"/>
        <v>2.2034850204631874E-3</v>
      </c>
      <c r="AZ26" s="193">
        <f t="shared" si="2"/>
        <v>1.5184849032260318E-3</v>
      </c>
      <c r="BA26" s="193">
        <f t="shared" si="2"/>
        <v>1.1860571899232576E-3</v>
      </c>
      <c r="BB26" s="193">
        <f t="shared" si="2"/>
        <v>-1.4519708784721964E-4</v>
      </c>
      <c r="BC26" s="193">
        <f t="shared" si="2"/>
        <v>-2.5864871416919665E-3</v>
      </c>
      <c r="BD26" s="193">
        <f t="shared" si="2"/>
        <v>-2.5864871416919665E-3</v>
      </c>
      <c r="BE26" s="191"/>
      <c r="BF26" s="191" t="s">
        <v>72</v>
      </c>
      <c r="BG26" s="191" t="s">
        <v>17</v>
      </c>
      <c r="BH26" s="191" t="s">
        <v>569</v>
      </c>
      <c r="BI26" s="191">
        <v>2</v>
      </c>
      <c r="BJ26" s="191" t="str">
        <f>+CONCATENATE(BF26," ",BH26," ",'Spread data for option 1'!$O$6," ",BI26)</f>
        <v>GBP Non-Financials CQS 2</v>
      </c>
      <c r="BK26" s="192">
        <v>43465</v>
      </c>
      <c r="BL26" s="193">
        <f t="shared" si="7"/>
        <v>3.2223438066256403E-2</v>
      </c>
      <c r="BM26" s="193">
        <f t="shared" si="3"/>
        <v>3.2019445129441541E-2</v>
      </c>
      <c r="BN26" s="193">
        <f t="shared" si="3"/>
        <v>3.4498710725805265E-2</v>
      </c>
      <c r="BO26" s="193">
        <f t="shared" si="3"/>
        <v>3.9094385770919102E-2</v>
      </c>
      <c r="BP26" s="193">
        <f t="shared" si="3"/>
        <v>4.4909752646798216E-2</v>
      </c>
      <c r="BQ26" s="4"/>
      <c r="BR26" s="191" t="s">
        <v>170</v>
      </c>
      <c r="BS26" s="192">
        <v>43465</v>
      </c>
      <c r="BT26" s="193">
        <f>VLOOKUP($BR26,'IM only - shock scenarios'!$B$4:$D$40,3,FALSE)/10000</f>
        <v>5.0000000000000001E-3</v>
      </c>
      <c r="BU26" s="193">
        <f>VLOOKUP($BR26,'IM only - shock scenarios'!$B$4:$D$40,3,FALSE)/10000</f>
        <v>5.0000000000000001E-3</v>
      </c>
      <c r="BV26" s="193">
        <f>VLOOKUP($BR26,'IM only - shock scenarios'!$B$4:$D$40,3,FALSE)/10000</f>
        <v>5.0000000000000001E-3</v>
      </c>
      <c r="BW26" s="193">
        <f>VLOOKUP($BR26,'IM only - shock scenarios'!$B$4:$D$40,3,FALSE)/10000</f>
        <v>5.0000000000000001E-3</v>
      </c>
      <c r="BX26" s="193">
        <f>VLOOKUP($BR26,'IM only - shock scenarios'!$B$4:$D$40,3,FALSE)/10000</f>
        <v>5.0000000000000001E-3</v>
      </c>
      <c r="BY26" s="193">
        <f>VLOOKUP($BR26,'IM only - shock scenarios'!$B$4:$D$40,3,FALSE)/10000</f>
        <v>5.0000000000000001E-3</v>
      </c>
      <c r="BZ26" s="193">
        <f>VLOOKUP($BR26,'IM only - shock scenarios'!$B$4:$D$40,3,FALSE)/10000</f>
        <v>5.0000000000000001E-3</v>
      </c>
      <c r="CA26" s="191"/>
      <c r="CB26" s="191" t="s">
        <v>72</v>
      </c>
      <c r="CC26" s="191" t="s">
        <v>17</v>
      </c>
      <c r="CD26" s="191" t="s">
        <v>569</v>
      </c>
      <c r="CE26" s="191">
        <v>2</v>
      </c>
      <c r="CF26" s="191" t="str">
        <f>+CONCATENATE(CB26," ",CD26," ",'Spread data for option 1'!$O$6," ",CE26)</f>
        <v>GBP Non-Financials CQS 2</v>
      </c>
      <c r="CG26" s="192">
        <v>43465</v>
      </c>
      <c r="CH26" s="193">
        <f>VLOOKUP(LEFT($CD26,LEN($CD26)-1)&amp;" CQS "&amp;$CE26,'IM only - shock scenarios'!$B$43:$D$56,3,FALSE)/10000</f>
        <v>2.5000000000000001E-2</v>
      </c>
      <c r="CI26" s="193">
        <f>VLOOKUP(LEFT($CD26,LEN($CD26)-1)&amp;" CQS "&amp;$CE26,'IM only - shock scenarios'!$B$43:$D$56,3,FALSE)/10000</f>
        <v>2.5000000000000001E-2</v>
      </c>
      <c r="CJ26" s="193">
        <f>VLOOKUP(LEFT($CD26,LEN($CD26)-1)&amp;" CQS "&amp;$CE26,'IM only - shock scenarios'!$B$43:$D$56,3,FALSE)/10000</f>
        <v>2.5000000000000001E-2</v>
      </c>
      <c r="CK26" s="193">
        <f>VLOOKUP(LEFT($CD26,LEN($CD26)-1)&amp;" CQS "&amp;$CE26,'IM only - shock scenarios'!$B$43:$D$56,3,FALSE)/10000</f>
        <v>2.5000000000000001E-2</v>
      </c>
      <c r="CL26" s="193">
        <f>VLOOKUP(LEFT($CD26,LEN($CD26)-1)&amp;" CQS "&amp;$CE26,'IM only - shock scenarios'!$B$43:$D$56,3,FALSE)/10000</f>
        <v>2.5000000000000001E-2</v>
      </c>
      <c r="CM26" s="4"/>
      <c r="CN26" s="191" t="s">
        <v>170</v>
      </c>
      <c r="CO26" s="192">
        <v>43465</v>
      </c>
      <c r="CP26" s="193">
        <f>'Spread data for option 1'!D21</f>
        <v>-3.5249860660860888E-3</v>
      </c>
      <c r="CQ26" s="193">
        <f>'Spread data for option 1'!E21</f>
        <v>-2.7965149795368127E-3</v>
      </c>
      <c r="CR26" s="193">
        <f>'Spread data for option 1'!F21</f>
        <v>-3.4815150967739683E-3</v>
      </c>
      <c r="CS26" s="193">
        <f>'Spread data for option 1'!G21</f>
        <v>-3.8139428100767425E-3</v>
      </c>
      <c r="CT26" s="193">
        <f>'Spread data for option 1'!H21</f>
        <v>-5.1451970878472197E-3</v>
      </c>
      <c r="CU26" s="193">
        <f>'Spread data for option 1'!I21</f>
        <v>-7.5864871416919666E-3</v>
      </c>
      <c r="CV26" s="193">
        <f>'Spread data for option 1'!J21</f>
        <v>-7.5864871416919666E-3</v>
      </c>
      <c r="CW26" s="191"/>
      <c r="CX26" s="191" t="s">
        <v>72</v>
      </c>
      <c r="CY26" s="191" t="s">
        <v>17</v>
      </c>
      <c r="CZ26" s="191" t="s">
        <v>569</v>
      </c>
      <c r="DA26" s="191">
        <v>2</v>
      </c>
      <c r="DB26" s="191" t="str">
        <f>+CONCATENATE(CX26," ",CZ26," ",'Spread data for option 1'!$O$6," ",DA26)</f>
        <v>GBP Non-Financials CQS 2</v>
      </c>
      <c r="DC26" s="192">
        <v>43465</v>
      </c>
      <c r="DD26" s="193">
        <f>'Spread data for option 1'!R21</f>
        <v>7.2234380662564001E-3</v>
      </c>
      <c r="DE26" s="193">
        <f>'Spread data for option 1'!S21</f>
        <v>7.0194451294415374E-3</v>
      </c>
      <c r="DF26" s="193">
        <f>'Spread data for option 1'!T21</f>
        <v>9.4987107258052601E-3</v>
      </c>
      <c r="DG26" s="193">
        <f>'Spread data for option 1'!U21</f>
        <v>1.4094385770919104E-2</v>
      </c>
      <c r="DH26" s="193">
        <f>'Spread data for option 1'!V21</f>
        <v>1.9909752646798215E-2</v>
      </c>
    </row>
    <row r="27" spans="1:112" ht="15" customHeight="1" x14ac:dyDescent="0.25">
      <c r="A27" s="323" t="str">
        <f>CONCATENATE(B21,RIGHT(B27,4))</f>
        <v>BE≤ 30</v>
      </c>
      <c r="B27" s="353" t="s">
        <v>542</v>
      </c>
      <c r="C27" s="354">
        <f t="shared" si="18"/>
        <v>7.8025066995566703E-3</v>
      </c>
      <c r="D27" s="355"/>
      <c r="E27" s="355"/>
      <c r="F27" s="356" t="str">
        <f t="shared" ref="F27" si="48">+IFERROR(D27/D21,"")</f>
        <v/>
      </c>
      <c r="G27" s="354">
        <f t="shared" si="20"/>
        <v>7.8025066995566703E-3</v>
      </c>
      <c r="H27" s="355"/>
      <c r="I27" s="355"/>
      <c r="J27" s="356" t="str">
        <f t="shared" ref="J27" si="49">+IFERROR(H27/H21,"")</f>
        <v/>
      </c>
      <c r="K27" s="354">
        <f t="shared" si="22"/>
        <v>7.8025066995566703E-3</v>
      </c>
      <c r="L27" s="355"/>
      <c r="M27" s="355"/>
      <c r="N27" s="356" t="str">
        <f t="shared" ref="N27" si="50">+IFERROR(L27/L21,"")</f>
        <v/>
      </c>
      <c r="O27" s="354">
        <f t="shared" si="24"/>
        <v>7.8025066995566703E-3</v>
      </c>
      <c r="P27" s="355"/>
      <c r="Q27" s="355"/>
      <c r="R27" s="356" t="str">
        <f t="shared" ref="R27" si="51">+IFERROR(P27/P21,"")</f>
        <v/>
      </c>
      <c r="S27" s="354">
        <f t="shared" si="26"/>
        <v>7.8025066995566703E-3</v>
      </c>
      <c r="T27" s="355"/>
      <c r="U27" s="355"/>
      <c r="V27" s="356" t="str">
        <f t="shared" ref="V27" si="52">+IFERROR(T27/T21,"")</f>
        <v/>
      </c>
      <c r="W27" s="348"/>
      <c r="X27" s="191" t="s">
        <v>16</v>
      </c>
      <c r="Y27" s="192">
        <v>43462</v>
      </c>
      <c r="Z27" s="156">
        <v>0.3</v>
      </c>
      <c r="AA27" s="193">
        <f t="shared" si="4"/>
        <v>1.202610450723104E-3</v>
      </c>
      <c r="AB27" s="193">
        <f t="shared" si="0"/>
        <v>1.7162019567362153E-3</v>
      </c>
      <c r="AC27" s="193">
        <f t="shared" si="0"/>
        <v>1.7162019567362153E-3</v>
      </c>
      <c r="AD27" s="193">
        <f t="shared" si="0"/>
        <v>1.7162019567362153E-3</v>
      </c>
      <c r="AE27" s="193">
        <f t="shared" si="0"/>
        <v>1.7162019567362153E-3</v>
      </c>
      <c r="AF27" s="193">
        <f t="shared" si="0"/>
        <v>1.7162019567362153E-3</v>
      </c>
      <c r="AG27" s="193">
        <f t="shared" si="0"/>
        <v>1.7162019567362153E-3</v>
      </c>
      <c r="AH27" s="191"/>
      <c r="AI27" s="191" t="s">
        <v>72</v>
      </c>
      <c r="AJ27" s="191" t="s">
        <v>17</v>
      </c>
      <c r="AK27" s="191" t="s">
        <v>569</v>
      </c>
      <c r="AL27" s="191">
        <v>3</v>
      </c>
      <c r="AM27" s="191" t="str">
        <f>+CONCATENATE(AI27," ",AK27," ",'Spread data for option 1'!$O$6," ",AL27)</f>
        <v>GBP Non-Financials CQS 3</v>
      </c>
      <c r="AN27" s="156">
        <v>0.6</v>
      </c>
      <c r="AO27" s="192">
        <v>43465</v>
      </c>
      <c r="AP27" s="193">
        <f t="shared" si="5"/>
        <v>2.5934730137790681E-2</v>
      </c>
      <c r="AQ27" s="193">
        <f t="shared" si="1"/>
        <v>2.6730278677813302E-2</v>
      </c>
      <c r="AR27" s="193">
        <f t="shared" si="1"/>
        <v>2.755329788532598E-2</v>
      </c>
      <c r="AS27" s="193">
        <f t="shared" si="1"/>
        <v>2.8221503948625406E-2</v>
      </c>
      <c r="AT27" s="193">
        <f t="shared" si="1"/>
        <v>2.9570639320732329E-2</v>
      </c>
      <c r="AU27" s="4"/>
      <c r="AV27" s="191" t="s">
        <v>16</v>
      </c>
      <c r="AW27" s="192">
        <v>43462</v>
      </c>
      <c r="AX27" s="193">
        <f t="shared" si="6"/>
        <v>1.7180149296044346E-3</v>
      </c>
      <c r="AY27" s="193">
        <f t="shared" si="2"/>
        <v>2.4517170810517365E-3</v>
      </c>
      <c r="AZ27" s="193">
        <f t="shared" si="2"/>
        <v>2.4517170810517365E-3</v>
      </c>
      <c r="BA27" s="193">
        <f t="shared" si="2"/>
        <v>2.4517170810517365E-3</v>
      </c>
      <c r="BB27" s="193">
        <f t="shared" si="2"/>
        <v>2.4517170810517365E-3</v>
      </c>
      <c r="BC27" s="193">
        <f t="shared" si="2"/>
        <v>2.4517170810517365E-3</v>
      </c>
      <c r="BD27" s="193">
        <f t="shared" si="2"/>
        <v>2.4517170810517365E-3</v>
      </c>
      <c r="BE27" s="191"/>
      <c r="BF27" s="191" t="s">
        <v>72</v>
      </c>
      <c r="BG27" s="191" t="s">
        <v>17</v>
      </c>
      <c r="BH27" s="191" t="s">
        <v>569</v>
      </c>
      <c r="BI27" s="191">
        <v>3</v>
      </c>
      <c r="BJ27" s="191" t="str">
        <f>+CONCATENATE(BF27," ",BH27," ",'Spread data for option 1'!$O$6," ",BI27)</f>
        <v>GBP Non-Financials CQS 3</v>
      </c>
      <c r="BK27" s="192">
        <v>43465</v>
      </c>
      <c r="BL27" s="193">
        <f t="shared" si="7"/>
        <v>6.4836825344476698E-2</v>
      </c>
      <c r="BM27" s="193">
        <f t="shared" si="3"/>
        <v>6.6825696694533254E-2</v>
      </c>
      <c r="BN27" s="193">
        <f t="shared" si="3"/>
        <v>6.8883244713314945E-2</v>
      </c>
      <c r="BO27" s="193">
        <f t="shared" si="3"/>
        <v>7.0553759871563509E-2</v>
      </c>
      <c r="BP27" s="193">
        <f t="shared" si="3"/>
        <v>7.392659830183082E-2</v>
      </c>
      <c r="BQ27" s="4"/>
      <c r="BR27" s="191" t="s">
        <v>16</v>
      </c>
      <c r="BS27" s="192">
        <v>43462</v>
      </c>
      <c r="BT27" s="193">
        <f>VLOOKUP($BR27,'IM only - shock scenarios'!$B$4:$D$40,3,FALSE)/10000</f>
        <v>5.0000000000000001E-3</v>
      </c>
      <c r="BU27" s="193">
        <f>VLOOKUP($BR27,'IM only - shock scenarios'!$B$4:$D$40,3,FALSE)/10000</f>
        <v>5.0000000000000001E-3</v>
      </c>
      <c r="BV27" s="193">
        <f>VLOOKUP($BR27,'IM only - shock scenarios'!$B$4:$D$40,3,FALSE)/10000</f>
        <v>5.0000000000000001E-3</v>
      </c>
      <c r="BW27" s="193">
        <f>VLOOKUP($BR27,'IM only - shock scenarios'!$B$4:$D$40,3,FALSE)/10000</f>
        <v>5.0000000000000001E-3</v>
      </c>
      <c r="BX27" s="193">
        <f>VLOOKUP($BR27,'IM only - shock scenarios'!$B$4:$D$40,3,FALSE)/10000</f>
        <v>5.0000000000000001E-3</v>
      </c>
      <c r="BY27" s="193">
        <f>VLOOKUP($BR27,'IM only - shock scenarios'!$B$4:$D$40,3,FALSE)/10000</f>
        <v>5.0000000000000001E-3</v>
      </c>
      <c r="BZ27" s="193">
        <f>VLOOKUP($BR27,'IM only - shock scenarios'!$B$4:$D$40,3,FALSE)/10000</f>
        <v>5.0000000000000001E-3</v>
      </c>
      <c r="CA27" s="191"/>
      <c r="CB27" s="191" t="s">
        <v>72</v>
      </c>
      <c r="CC27" s="191" t="s">
        <v>17</v>
      </c>
      <c r="CD27" s="191" t="s">
        <v>569</v>
      </c>
      <c r="CE27" s="191">
        <v>3</v>
      </c>
      <c r="CF27" s="191" t="str">
        <f>+CONCATENATE(CB27," ",CD27," ",'Spread data for option 1'!$O$6," ",CE27)</f>
        <v>GBP Non-Financials CQS 3</v>
      </c>
      <c r="CG27" s="192">
        <v>43465</v>
      </c>
      <c r="CH27" s="193">
        <f>VLOOKUP(LEFT($CD27,LEN($CD27)-1)&amp;" CQS "&amp;$CE27,'IM only - shock scenarios'!$B$43:$D$56,3,FALSE)/10000</f>
        <v>0.05</v>
      </c>
      <c r="CI27" s="193">
        <f>VLOOKUP(LEFT($CD27,LEN($CD27)-1)&amp;" CQS "&amp;$CE27,'IM only - shock scenarios'!$B$43:$D$56,3,FALSE)/10000</f>
        <v>0.05</v>
      </c>
      <c r="CJ27" s="193">
        <f>VLOOKUP(LEFT($CD27,LEN($CD27)-1)&amp;" CQS "&amp;$CE27,'IM only - shock scenarios'!$B$43:$D$56,3,FALSE)/10000</f>
        <v>0.05</v>
      </c>
      <c r="CK27" s="193">
        <f>VLOOKUP(LEFT($CD27,LEN($CD27)-1)&amp;" CQS "&amp;$CE27,'IM only - shock scenarios'!$B$43:$D$56,3,FALSE)/10000</f>
        <v>0.05</v>
      </c>
      <c r="CL27" s="193">
        <f>VLOOKUP(LEFT($CD27,LEN($CD27)-1)&amp;" CQS "&amp;$CE27,'IM only - shock scenarios'!$B$43:$D$56,3,FALSE)/10000</f>
        <v>0.05</v>
      </c>
      <c r="CM27" s="4"/>
      <c r="CN27" s="191" t="s">
        <v>16</v>
      </c>
      <c r="CO27" s="192">
        <v>43462</v>
      </c>
      <c r="CP27" s="193">
        <f>'Spread data for option 1'!D22</f>
        <v>-3.2819850703955655E-3</v>
      </c>
      <c r="CQ27" s="193">
        <f>'Spread data for option 1'!E22</f>
        <v>-2.5482829189482636E-3</v>
      </c>
      <c r="CR27" s="193">
        <f>'Spread data for option 1'!F22</f>
        <v>-2.5482829189482636E-3</v>
      </c>
      <c r="CS27" s="193">
        <f>'Spread data for option 1'!G22</f>
        <v>-2.5482829189482636E-3</v>
      </c>
      <c r="CT27" s="193">
        <f>'Spread data for option 1'!H22</f>
        <v>-2.5482829189482636E-3</v>
      </c>
      <c r="CU27" s="193">
        <f>'Spread data for option 1'!I22</f>
        <v>-2.5482829189482636E-3</v>
      </c>
      <c r="CV27" s="193">
        <f>'Spread data for option 1'!J22</f>
        <v>-2.5482829189482636E-3</v>
      </c>
      <c r="CW27" s="191"/>
      <c r="CX27" s="191" t="s">
        <v>72</v>
      </c>
      <c r="CY27" s="191" t="s">
        <v>17</v>
      </c>
      <c r="CZ27" s="191" t="s">
        <v>569</v>
      </c>
      <c r="DA27" s="191">
        <v>3</v>
      </c>
      <c r="DB27" s="191" t="str">
        <f>+CONCATENATE(CX27," ",CZ27," ",'Spread data for option 1'!$O$6," ",DA27)</f>
        <v>GBP Non-Financials CQS 3</v>
      </c>
      <c r="DC27" s="192">
        <v>43465</v>
      </c>
      <c r="DD27" s="193">
        <f>'Spread data for option 1'!R22</f>
        <v>1.48368253444767E-2</v>
      </c>
      <c r="DE27" s="193">
        <f>'Spread data for option 1'!S22</f>
        <v>1.6825696694533245E-2</v>
      </c>
      <c r="DF27" s="193">
        <f>'Spread data for option 1'!T22</f>
        <v>1.8883244713314942E-2</v>
      </c>
      <c r="DG27" s="193">
        <f>'Spread data for option 1'!U22</f>
        <v>2.0553759871563507E-2</v>
      </c>
      <c r="DH27" s="193">
        <f>'Spread data for option 1'!V22</f>
        <v>2.3926598301830814E-2</v>
      </c>
    </row>
    <row r="28" spans="1:112" ht="15" customHeight="1" thickBot="1" x14ac:dyDescent="0.3">
      <c r="A28" s="323" t="str">
        <f>CONCATENATE(B21,RIGHT(B28,4))</f>
        <v>BE&gt; 30</v>
      </c>
      <c r="B28" s="357" t="s">
        <v>428</v>
      </c>
      <c r="C28" s="354">
        <f t="shared" si="18"/>
        <v>5.6838450740798125E-3</v>
      </c>
      <c r="D28" s="358"/>
      <c r="E28" s="358"/>
      <c r="F28" s="359" t="str">
        <f t="shared" ref="F28" si="53">+IFERROR(D28/D21,"")</f>
        <v/>
      </c>
      <c r="G28" s="354">
        <f t="shared" si="20"/>
        <v>5.6838450740798125E-3</v>
      </c>
      <c r="H28" s="358"/>
      <c r="I28" s="358"/>
      <c r="J28" s="359" t="str">
        <f t="shared" ref="J28" si="54">+IFERROR(H28/H21,"")</f>
        <v/>
      </c>
      <c r="K28" s="354">
        <f t="shared" si="22"/>
        <v>5.6838450740798125E-3</v>
      </c>
      <c r="L28" s="358"/>
      <c r="M28" s="358"/>
      <c r="N28" s="359" t="str">
        <f t="shared" ref="N28" si="55">+IFERROR(L28/L21,"")</f>
        <v/>
      </c>
      <c r="O28" s="354">
        <f t="shared" si="24"/>
        <v>5.6838450740798125E-3</v>
      </c>
      <c r="P28" s="358"/>
      <c r="Q28" s="358"/>
      <c r="R28" s="359" t="str">
        <f t="shared" ref="R28" si="56">+IFERROR(P28/P21,"")</f>
        <v/>
      </c>
      <c r="S28" s="354">
        <f t="shared" si="26"/>
        <v>5.6838450740798125E-3</v>
      </c>
      <c r="T28" s="358"/>
      <c r="U28" s="358"/>
      <c r="V28" s="359" t="str">
        <f t="shared" ref="V28" si="57">+IFERROR(T28/T21,"")</f>
        <v/>
      </c>
      <c r="W28" s="348"/>
      <c r="X28" s="191" t="s">
        <v>175</v>
      </c>
      <c r="Y28" s="192">
        <v>43462</v>
      </c>
      <c r="Z28" s="156">
        <v>0.3</v>
      </c>
      <c r="AA28" s="193">
        <f t="shared" si="4"/>
        <v>2.1699999999989505E-2</v>
      </c>
      <c r="AB28" s="193">
        <f t="shared" si="0"/>
        <v>2.1699999999990595E-2</v>
      </c>
      <c r="AC28" s="193">
        <f t="shared" si="0"/>
        <v>2.1463484103483612E-2</v>
      </c>
      <c r="AD28" s="193">
        <f t="shared" si="0"/>
        <v>2.0603143731359186E-2</v>
      </c>
      <c r="AE28" s="193">
        <f t="shared" si="0"/>
        <v>1.9894119210657448E-2</v>
      </c>
      <c r="AF28" s="193">
        <f t="shared" si="0"/>
        <v>1.9894119210657448E-2</v>
      </c>
      <c r="AG28" s="193">
        <f t="shared" si="0"/>
        <v>1.9894119210657448E-2</v>
      </c>
      <c r="AH28" s="191"/>
      <c r="AI28" s="191" t="s">
        <v>56</v>
      </c>
      <c r="AJ28" s="191" t="s">
        <v>296</v>
      </c>
      <c r="AK28" s="191" t="s">
        <v>568</v>
      </c>
      <c r="AL28" s="191">
        <v>0</v>
      </c>
      <c r="AM28" s="191" t="str">
        <f>+CONCATENATE(AI28," ",AK28," ",'Spread data for option 1'!$O$6," ",AL28)</f>
        <v>USD Financials CQS 0</v>
      </c>
      <c r="AN28" s="156">
        <v>0.3</v>
      </c>
      <c r="AO28" s="192">
        <v>43465</v>
      </c>
      <c r="AP28" s="193">
        <f t="shared" si="5"/>
        <v>1.3704513415003533E-2</v>
      </c>
      <c r="AQ28" s="193">
        <f t="shared" si="1"/>
        <v>1.61861098703543E-2</v>
      </c>
      <c r="AR28" s="193">
        <f t="shared" si="1"/>
        <v>1.7068612452918436E-2</v>
      </c>
      <c r="AS28" s="193">
        <f t="shared" si="1"/>
        <v>1.8176262490022542E-2</v>
      </c>
      <c r="AT28" s="193">
        <f t="shared" si="1"/>
        <v>2.0344070955798821E-2</v>
      </c>
      <c r="AU28" s="4"/>
      <c r="AV28" s="191" t="s">
        <v>175</v>
      </c>
      <c r="AW28" s="192">
        <v>43462</v>
      </c>
      <c r="AX28" s="193">
        <f t="shared" si="6"/>
        <v>3.0999999999985012E-2</v>
      </c>
      <c r="AY28" s="193">
        <f t="shared" si="2"/>
        <v>3.0999999999986566E-2</v>
      </c>
      <c r="AZ28" s="193">
        <f t="shared" si="2"/>
        <v>3.0662120147833732E-2</v>
      </c>
      <c r="BA28" s="193">
        <f t="shared" si="2"/>
        <v>2.9433062473370269E-2</v>
      </c>
      <c r="BB28" s="193">
        <f t="shared" si="2"/>
        <v>2.8420170300939213E-2</v>
      </c>
      <c r="BC28" s="193">
        <f t="shared" si="2"/>
        <v>2.8420170300939213E-2</v>
      </c>
      <c r="BD28" s="193">
        <f t="shared" si="2"/>
        <v>2.8420170300939213E-2</v>
      </c>
      <c r="BE28" s="191"/>
      <c r="BF28" s="191" t="s">
        <v>56</v>
      </c>
      <c r="BG28" s="191" t="s">
        <v>296</v>
      </c>
      <c r="BH28" s="191" t="s">
        <v>568</v>
      </c>
      <c r="BI28" s="191">
        <v>0</v>
      </c>
      <c r="BJ28" s="191" t="str">
        <f>+CONCATENATE(BF28," ",BH28," ",'Spread data for option 1'!$O$6," ",BI28)</f>
        <v>USD Financials CQS 0</v>
      </c>
      <c r="BK28" s="192">
        <v>43465</v>
      </c>
      <c r="BL28" s="193">
        <f t="shared" si="7"/>
        <v>1.9577876307147905E-2</v>
      </c>
      <c r="BM28" s="193">
        <f t="shared" si="3"/>
        <v>2.3123014100506146E-2</v>
      </c>
      <c r="BN28" s="193">
        <f t="shared" si="3"/>
        <v>2.4383732075597766E-2</v>
      </c>
      <c r="BO28" s="193">
        <f t="shared" si="3"/>
        <v>2.5966089271460775E-2</v>
      </c>
      <c r="BP28" s="193">
        <f t="shared" si="3"/>
        <v>2.9062958508284033E-2</v>
      </c>
      <c r="BQ28" s="4"/>
      <c r="BR28" s="191" t="s">
        <v>175</v>
      </c>
      <c r="BS28" s="192">
        <v>43462</v>
      </c>
      <c r="BT28" s="193">
        <f>VLOOKUP($BR28,'IM only - shock scenarios'!$B$4:$D$40,3,FALSE)/10000</f>
        <v>0.03</v>
      </c>
      <c r="BU28" s="193">
        <f>VLOOKUP($BR28,'IM only - shock scenarios'!$B$4:$D$40,3,FALSE)/10000</f>
        <v>0.03</v>
      </c>
      <c r="BV28" s="193">
        <f>VLOOKUP($BR28,'IM only - shock scenarios'!$B$4:$D$40,3,FALSE)/10000</f>
        <v>0.03</v>
      </c>
      <c r="BW28" s="193">
        <f>VLOOKUP($BR28,'IM only - shock scenarios'!$B$4:$D$40,3,FALSE)/10000</f>
        <v>0.03</v>
      </c>
      <c r="BX28" s="193">
        <f>VLOOKUP($BR28,'IM only - shock scenarios'!$B$4:$D$40,3,FALSE)/10000</f>
        <v>0.03</v>
      </c>
      <c r="BY28" s="193">
        <f>VLOOKUP($BR28,'IM only - shock scenarios'!$B$4:$D$40,3,FALSE)/10000</f>
        <v>0.03</v>
      </c>
      <c r="BZ28" s="193">
        <f>VLOOKUP($BR28,'IM only - shock scenarios'!$B$4:$D$40,3,FALSE)/10000</f>
        <v>0.03</v>
      </c>
      <c r="CA28" s="191"/>
      <c r="CB28" s="191" t="s">
        <v>56</v>
      </c>
      <c r="CC28" s="191" t="s">
        <v>296</v>
      </c>
      <c r="CD28" s="191" t="s">
        <v>568</v>
      </c>
      <c r="CE28" s="191">
        <v>0</v>
      </c>
      <c r="CF28" s="191" t="str">
        <f>+CONCATENATE(CB28," ",CD28," ",'Spread data for option 1'!$O$6," ",CE28)</f>
        <v>USD Financials CQS 0</v>
      </c>
      <c r="CG28" s="192">
        <v>43465</v>
      </c>
      <c r="CH28" s="193">
        <f>VLOOKUP(LEFT($CD28,LEN($CD28)-1)&amp;" CQS "&amp;$CE28,'IM only - shock scenarios'!$B$43:$D$56,3,FALSE)/10000</f>
        <v>1.7500000000000002E-2</v>
      </c>
      <c r="CI28" s="193">
        <f>VLOOKUP(LEFT($CD28,LEN($CD28)-1)&amp;" CQS "&amp;$CE28,'IM only - shock scenarios'!$B$43:$D$56,3,FALSE)/10000</f>
        <v>1.7500000000000002E-2</v>
      </c>
      <c r="CJ28" s="193">
        <f>VLOOKUP(LEFT($CD28,LEN($CD28)-1)&amp;" CQS "&amp;$CE28,'IM only - shock scenarios'!$B$43:$D$56,3,FALSE)/10000</f>
        <v>1.7500000000000002E-2</v>
      </c>
      <c r="CK28" s="193">
        <f>VLOOKUP(LEFT($CD28,LEN($CD28)-1)&amp;" CQS "&amp;$CE28,'IM only - shock scenarios'!$B$43:$D$56,3,FALSE)/10000</f>
        <v>1.7500000000000002E-2</v>
      </c>
      <c r="CL28" s="193">
        <f>VLOOKUP(LEFT($CD28,LEN($CD28)-1)&amp;" CQS "&amp;$CE28,'IM only - shock scenarios'!$B$43:$D$56,3,FALSE)/10000</f>
        <v>1.7500000000000002E-2</v>
      </c>
      <c r="CM28" s="4"/>
      <c r="CN28" s="191" t="s">
        <v>175</v>
      </c>
      <c r="CO28" s="192">
        <v>43462</v>
      </c>
      <c r="CP28" s="193">
        <f>'Spread data for option 1'!D23</f>
        <v>9.9999999998501288E-4</v>
      </c>
      <c r="CQ28" s="193">
        <f>'Spread data for option 1'!E23</f>
        <v>9.9999999998656719E-4</v>
      </c>
      <c r="CR28" s="193">
        <f>'Spread data for option 1'!F23</f>
        <v>6.6212014783373352E-4</v>
      </c>
      <c r="CS28" s="193">
        <f>'Spread data for option 1'!G23</f>
        <v>-5.669375266297294E-4</v>
      </c>
      <c r="CT28" s="193">
        <f>'Spread data for option 1'!H23</f>
        <v>-1.5798296990607863E-3</v>
      </c>
      <c r="CU28" s="193">
        <f>'Spread data for option 1'!I23</f>
        <v>-1.5798296990607863E-3</v>
      </c>
      <c r="CV28" s="193">
        <f>'Spread data for option 1'!J23</f>
        <v>-1.5798296990607863E-3</v>
      </c>
      <c r="CW28" s="191"/>
      <c r="CX28" s="191" t="s">
        <v>56</v>
      </c>
      <c r="CY28" s="191" t="s">
        <v>296</v>
      </c>
      <c r="CZ28" s="191" t="s">
        <v>568</v>
      </c>
      <c r="DA28" s="191">
        <v>0</v>
      </c>
      <c r="DB28" s="191" t="str">
        <f>+CONCATENATE(CX28," ",CZ28," ",'Spread data for option 1'!$O$6," ",DA28)</f>
        <v>USD Financials CQS 0</v>
      </c>
      <c r="DC28" s="192">
        <v>43465</v>
      </c>
      <c r="DD28" s="193">
        <f>'Spread data for option 1'!R23</f>
        <v>2.0778763071479032E-3</v>
      </c>
      <c r="DE28" s="193">
        <f>'Spread data for option 1'!S23</f>
        <v>5.623014100506145E-3</v>
      </c>
      <c r="DF28" s="193">
        <f>'Spread data for option 1'!T23</f>
        <v>6.8837320755977642E-3</v>
      </c>
      <c r="DG28" s="193">
        <f>'Spread data for option 1'!U23</f>
        <v>8.4660892714607753E-3</v>
      </c>
      <c r="DH28" s="193">
        <f>'Spread data for option 1'!V23</f>
        <v>1.1562958508284029E-2</v>
      </c>
    </row>
    <row r="29" spans="1:112" ht="15" customHeight="1" x14ac:dyDescent="0.25">
      <c r="A29" s="323" t="str">
        <f>LEFT(B29,50)</f>
        <v>HR</v>
      </c>
      <c r="B29" s="349" t="s">
        <v>80</v>
      </c>
      <c r="C29" s="350">
        <f>+SUMPRODUCT(C30:C36,F30:F36)</f>
        <v>0</v>
      </c>
      <c r="D29" s="351">
        <f>SUM(D30:D36)</f>
        <v>0</v>
      </c>
      <c r="E29" s="351">
        <f>SUM(E30:E36)</f>
        <v>0</v>
      </c>
      <c r="F29" s="352">
        <f t="shared" ref="F29" si="58">+IFERROR(D29/D$12,0)</f>
        <v>0</v>
      </c>
      <c r="G29" s="350">
        <f>+SUMPRODUCT(G30:G36,J30:J36)</f>
        <v>0</v>
      </c>
      <c r="H29" s="351">
        <f>SUM(H30:H36)</f>
        <v>0</v>
      </c>
      <c r="I29" s="351">
        <f>SUM(I30:I36)</f>
        <v>0</v>
      </c>
      <c r="J29" s="352">
        <f t="shared" ref="J29" si="59">+IFERROR(H29/H$12,0)</f>
        <v>0</v>
      </c>
      <c r="K29" s="350">
        <f>+SUMPRODUCT(K30:K36,N30:N36)</f>
        <v>0</v>
      </c>
      <c r="L29" s="351">
        <f>SUM(L30:L36)</f>
        <v>0</v>
      </c>
      <c r="M29" s="351">
        <f>SUM(M30:M36)</f>
        <v>0</v>
      </c>
      <c r="N29" s="352">
        <f t="shared" ref="N29" si="60">+IFERROR(L29/L$12,0)</f>
        <v>0</v>
      </c>
      <c r="O29" s="350">
        <f>+SUMPRODUCT(O30:O36,R30:R36)</f>
        <v>0</v>
      </c>
      <c r="P29" s="351">
        <f>SUM(P30:P36)</f>
        <v>0</v>
      </c>
      <c r="Q29" s="351">
        <f>SUM(Q30:Q36)</f>
        <v>0</v>
      </c>
      <c r="R29" s="352">
        <f t="shared" ref="R29" si="61">+IFERROR(P29/P$12,0)</f>
        <v>0</v>
      </c>
      <c r="S29" s="350">
        <f>+SUMPRODUCT(S30:S36,V30:V36)</f>
        <v>0</v>
      </c>
      <c r="T29" s="351">
        <f>SUM(T30:T36)</f>
        <v>0</v>
      </c>
      <c r="U29" s="351">
        <f>SUM(U30:U36)</f>
        <v>0</v>
      </c>
      <c r="V29" s="352">
        <f t="shared" ref="V29" si="62">+IFERROR(T29/T$12,0)</f>
        <v>0</v>
      </c>
      <c r="W29" s="348"/>
      <c r="X29" s="191" t="s">
        <v>179</v>
      </c>
      <c r="Y29" s="192">
        <v>43465</v>
      </c>
      <c r="Z29" s="156">
        <v>0.3</v>
      </c>
      <c r="AA29" s="193">
        <f t="shared" si="4"/>
        <v>2.1800142181798945E-2</v>
      </c>
      <c r="AB29" s="193">
        <f t="shared" si="0"/>
        <v>2.7546855590068652E-2</v>
      </c>
      <c r="AC29" s="193">
        <f t="shared" si="0"/>
        <v>3.0039544383711314E-2</v>
      </c>
      <c r="AD29" s="193">
        <f t="shared" si="0"/>
        <v>3.1648676458769953E-2</v>
      </c>
      <c r="AE29" s="193">
        <f t="shared" si="0"/>
        <v>3.2416530844959927E-2</v>
      </c>
      <c r="AF29" s="193">
        <f t="shared" si="0"/>
        <v>3.2218745119336645E-2</v>
      </c>
      <c r="AG29" s="193">
        <f t="shared" si="0"/>
        <v>3.2218745119336645E-2</v>
      </c>
      <c r="AH29" s="191"/>
      <c r="AI29" s="191" t="s">
        <v>56</v>
      </c>
      <c r="AJ29" s="191" t="s">
        <v>296</v>
      </c>
      <c r="AK29" s="191" t="s">
        <v>568</v>
      </c>
      <c r="AL29" s="191">
        <v>1</v>
      </c>
      <c r="AM29" s="191" t="str">
        <f>+CONCATENATE(AI29," ",AK29," ",'Spread data for option 1'!$O$6," ",AL29)</f>
        <v>USD Financials CQS 1</v>
      </c>
      <c r="AN29" s="156">
        <v>0.4</v>
      </c>
      <c r="AO29" s="192">
        <v>43465</v>
      </c>
      <c r="AP29" s="193">
        <f t="shared" si="5"/>
        <v>1.9166515692418184E-2</v>
      </c>
      <c r="AQ29" s="193">
        <f t="shared" si="1"/>
        <v>2.1516288150239152E-2</v>
      </c>
      <c r="AR29" s="193">
        <f t="shared" si="1"/>
        <v>2.2433327204545363E-2</v>
      </c>
      <c r="AS29" s="193">
        <f t="shared" si="1"/>
        <v>2.3632321319058725E-2</v>
      </c>
      <c r="AT29" s="193">
        <f t="shared" si="1"/>
        <v>2.5976421267095443E-2</v>
      </c>
      <c r="AU29" s="4"/>
      <c r="AV29" s="191" t="s">
        <v>179</v>
      </c>
      <c r="AW29" s="192">
        <v>43465</v>
      </c>
      <c r="AX29" s="193">
        <f t="shared" si="6"/>
        <v>3.1143060259712779E-2</v>
      </c>
      <c r="AY29" s="193">
        <f t="shared" si="2"/>
        <v>3.9352650842955222E-2</v>
      </c>
      <c r="AZ29" s="193">
        <f t="shared" si="2"/>
        <v>4.291363483387331E-2</v>
      </c>
      <c r="BA29" s="193">
        <f t="shared" si="2"/>
        <v>4.5212394941099937E-2</v>
      </c>
      <c r="BB29" s="193">
        <f t="shared" si="2"/>
        <v>4.630932977851418E-2</v>
      </c>
      <c r="BC29" s="193">
        <f t="shared" si="2"/>
        <v>4.6026778741909496E-2</v>
      </c>
      <c r="BD29" s="193">
        <f t="shared" si="2"/>
        <v>4.6026778741909496E-2</v>
      </c>
      <c r="BE29" s="191"/>
      <c r="BF29" s="191" t="s">
        <v>56</v>
      </c>
      <c r="BG29" s="191" t="s">
        <v>296</v>
      </c>
      <c r="BH29" s="191" t="s">
        <v>568</v>
      </c>
      <c r="BI29" s="191">
        <v>1</v>
      </c>
      <c r="BJ29" s="191" t="str">
        <f>+CONCATENATE(BF29," ",BH29," ",'Spread data for option 1'!$O$6," ",BI29)</f>
        <v>USD Financials CQS 1</v>
      </c>
      <c r="BK29" s="192">
        <v>43465</v>
      </c>
      <c r="BL29" s="193">
        <f t="shared" si="7"/>
        <v>3.1944192820696972E-2</v>
      </c>
      <c r="BM29" s="193">
        <f t="shared" si="3"/>
        <v>3.5860480250398591E-2</v>
      </c>
      <c r="BN29" s="193">
        <f t="shared" si="3"/>
        <v>3.7388878674242274E-2</v>
      </c>
      <c r="BO29" s="193">
        <f t="shared" si="3"/>
        <v>3.9387202198431212E-2</v>
      </c>
      <c r="BP29" s="193">
        <f t="shared" si="3"/>
        <v>4.3294035445159071E-2</v>
      </c>
      <c r="BQ29" s="4"/>
      <c r="BR29" s="191" t="s">
        <v>179</v>
      </c>
      <c r="BS29" s="192">
        <v>43465</v>
      </c>
      <c r="BT29" s="193">
        <f>VLOOKUP($BR29,'IM only - shock scenarios'!$B$4:$D$40,3,FALSE)/10000</f>
        <v>0.03</v>
      </c>
      <c r="BU29" s="193">
        <f>VLOOKUP($BR29,'IM only - shock scenarios'!$B$4:$D$40,3,FALSE)/10000</f>
        <v>0.03</v>
      </c>
      <c r="BV29" s="193">
        <f>VLOOKUP($BR29,'IM only - shock scenarios'!$B$4:$D$40,3,FALSE)/10000</f>
        <v>0.03</v>
      </c>
      <c r="BW29" s="193">
        <f>VLOOKUP($BR29,'IM only - shock scenarios'!$B$4:$D$40,3,FALSE)/10000</f>
        <v>0.03</v>
      </c>
      <c r="BX29" s="193">
        <f>VLOOKUP($BR29,'IM only - shock scenarios'!$B$4:$D$40,3,FALSE)/10000</f>
        <v>0.03</v>
      </c>
      <c r="BY29" s="193">
        <f>VLOOKUP($BR29,'IM only - shock scenarios'!$B$4:$D$40,3,FALSE)/10000</f>
        <v>0.03</v>
      </c>
      <c r="BZ29" s="193">
        <f>VLOOKUP($BR29,'IM only - shock scenarios'!$B$4:$D$40,3,FALSE)/10000</f>
        <v>0.03</v>
      </c>
      <c r="CA29" s="191"/>
      <c r="CB29" s="191" t="s">
        <v>56</v>
      </c>
      <c r="CC29" s="191" t="s">
        <v>296</v>
      </c>
      <c r="CD29" s="191" t="s">
        <v>568</v>
      </c>
      <c r="CE29" s="191">
        <v>1</v>
      </c>
      <c r="CF29" s="191" t="str">
        <f>+CONCATENATE(CB29," ",CD29," ",'Spread data for option 1'!$O$6," ",CE29)</f>
        <v>USD Financials CQS 1</v>
      </c>
      <c r="CG29" s="192">
        <v>43465</v>
      </c>
      <c r="CH29" s="193">
        <f>VLOOKUP(LEFT($CD29,LEN($CD29)-1)&amp;" CQS "&amp;$CE29,'IM only - shock scenarios'!$B$43:$D$56,3,FALSE)/10000</f>
        <v>2.5000000000000001E-2</v>
      </c>
      <c r="CI29" s="193">
        <f>VLOOKUP(LEFT($CD29,LEN($CD29)-1)&amp;" CQS "&amp;$CE29,'IM only - shock scenarios'!$B$43:$D$56,3,FALSE)/10000</f>
        <v>2.5000000000000001E-2</v>
      </c>
      <c r="CJ29" s="193">
        <f>VLOOKUP(LEFT($CD29,LEN($CD29)-1)&amp;" CQS "&amp;$CE29,'IM only - shock scenarios'!$B$43:$D$56,3,FALSE)/10000</f>
        <v>2.5000000000000001E-2</v>
      </c>
      <c r="CK29" s="193">
        <f>VLOOKUP(LEFT($CD29,LEN($CD29)-1)&amp;" CQS "&amp;$CE29,'IM only - shock scenarios'!$B$43:$D$56,3,FALSE)/10000</f>
        <v>2.5000000000000001E-2</v>
      </c>
      <c r="CL29" s="193">
        <f>VLOOKUP(LEFT($CD29,LEN($CD29)-1)&amp;" CQS "&amp;$CE29,'IM only - shock scenarios'!$B$43:$D$56,3,FALSE)/10000</f>
        <v>2.5000000000000001E-2</v>
      </c>
      <c r="CM29" s="4"/>
      <c r="CN29" s="191" t="s">
        <v>179</v>
      </c>
      <c r="CO29" s="192">
        <v>43465</v>
      </c>
      <c r="CP29" s="193">
        <f>'Spread data for option 1'!D24</f>
        <v>1.1430602597127804E-3</v>
      </c>
      <c r="CQ29" s="193">
        <f>'Spread data for option 1'!E24</f>
        <v>9.3526508429552235E-3</v>
      </c>
      <c r="CR29" s="193">
        <f>'Spread data for option 1'!F24</f>
        <v>1.2913634833873311E-2</v>
      </c>
      <c r="CS29" s="193">
        <f>'Spread data for option 1'!G24</f>
        <v>1.5212394941099938E-2</v>
      </c>
      <c r="CT29" s="193">
        <f>'Spread data for option 1'!H24</f>
        <v>1.6309329778514181E-2</v>
      </c>
      <c r="CU29" s="193">
        <f>'Spread data for option 1'!I24</f>
        <v>1.6026778741909498E-2</v>
      </c>
      <c r="CV29" s="193">
        <f>'Spread data for option 1'!J24</f>
        <v>1.6026778741909498E-2</v>
      </c>
      <c r="CW29" s="191"/>
      <c r="CX29" s="191" t="s">
        <v>56</v>
      </c>
      <c r="CY29" s="191" t="s">
        <v>296</v>
      </c>
      <c r="CZ29" s="191" t="s">
        <v>568</v>
      </c>
      <c r="DA29" s="191">
        <v>1</v>
      </c>
      <c r="DB29" s="191" t="str">
        <f>+CONCATENATE(CX29," ",CZ29," ",'Spread data for option 1'!$O$6," ",DA29)</f>
        <v>USD Financials CQS 1</v>
      </c>
      <c r="DC29" s="192">
        <v>43465</v>
      </c>
      <c r="DD29" s="193">
        <f>'Spread data for option 1'!R24</f>
        <v>6.9441928206969679E-3</v>
      </c>
      <c r="DE29" s="193">
        <f>'Spread data for option 1'!S24</f>
        <v>1.0860480250398589E-2</v>
      </c>
      <c r="DF29" s="193">
        <f>'Spread data for option 1'!T24</f>
        <v>1.2388878674242276E-2</v>
      </c>
      <c r="DG29" s="193">
        <f>'Spread data for option 1'!U24</f>
        <v>1.4387202198431211E-2</v>
      </c>
      <c r="DH29" s="193">
        <f>'Spread data for option 1'!V24</f>
        <v>1.8294035445159073E-2</v>
      </c>
    </row>
    <row r="30" spans="1:112" ht="15" customHeight="1" x14ac:dyDescent="0.25">
      <c r="A30" s="323" t="str">
        <f>CONCATENATE(B29,RIGHT(B30,4))</f>
        <v>HR ≤ 5</v>
      </c>
      <c r="B30" s="353" t="s">
        <v>539</v>
      </c>
      <c r="C30" s="354">
        <f t="shared" ref="C30:C36" si="63">+(INDEX($X$12:$AG$41,MATCH($B$29,$X$12:$X$41,0),MATCH($B30,$X$11:$AG$11,0)))</f>
        <v>2.1699999999997433E-2</v>
      </c>
      <c r="D30" s="355"/>
      <c r="E30" s="355"/>
      <c r="F30" s="356" t="str">
        <f t="shared" ref="F30" si="64">+IFERROR(D30/D29,"")</f>
        <v/>
      </c>
      <c r="G30" s="354">
        <f t="shared" ref="G30:G36" si="65">+(INDEX($X$12:$AG$41,MATCH($B$29,$X$12:$X$41,0),MATCH($B30,$X$11:$AG$11,0)))</f>
        <v>2.1699999999997433E-2</v>
      </c>
      <c r="H30" s="355"/>
      <c r="I30" s="355"/>
      <c r="J30" s="356" t="str">
        <f t="shared" ref="J30" si="66">+IFERROR(H30/H29,"")</f>
        <v/>
      </c>
      <c r="K30" s="354">
        <f t="shared" ref="K30:K36" si="67">+(INDEX($X$12:$AG$41,MATCH($B$29,$X$12:$X$41,0),MATCH($B30,$X$11:$AG$11,0)))</f>
        <v>2.1699999999997433E-2</v>
      </c>
      <c r="L30" s="355"/>
      <c r="M30" s="355"/>
      <c r="N30" s="356" t="str">
        <f t="shared" ref="N30" si="68">+IFERROR(L30/L29,"")</f>
        <v/>
      </c>
      <c r="O30" s="354">
        <f t="shared" ref="O30:O36" si="69">+(INDEX($X$12:$AG$41,MATCH($B$29,$X$12:$X$41,0),MATCH($B30,$X$11:$AG$11,0)))</f>
        <v>2.1699999999997433E-2</v>
      </c>
      <c r="P30" s="355"/>
      <c r="Q30" s="355"/>
      <c r="R30" s="356" t="str">
        <f t="shared" ref="R30" si="70">+IFERROR(P30/P29,"")</f>
        <v/>
      </c>
      <c r="S30" s="354">
        <f t="shared" ref="S30:S36" si="71">+(INDEX($X$12:$AG$41,MATCH($B$29,$X$12:$X$41,0),MATCH($B30,$X$11:$AG$11,0)))</f>
        <v>2.1699999999997433E-2</v>
      </c>
      <c r="T30" s="355"/>
      <c r="U30" s="355"/>
      <c r="V30" s="356" t="str">
        <f t="shared" ref="V30" si="72">+IFERROR(T30/T29,"")</f>
        <v/>
      </c>
      <c r="W30" s="348"/>
      <c r="X30" s="191" t="s">
        <v>184</v>
      </c>
      <c r="Y30" s="192">
        <v>43465</v>
      </c>
      <c r="Z30" s="156">
        <v>0.3</v>
      </c>
      <c r="AA30" s="193">
        <f t="shared" si="4"/>
        <v>2.1700000000001787E-2</v>
      </c>
      <c r="AB30" s="193">
        <f t="shared" si="0"/>
        <v>2.170000000000194E-2</v>
      </c>
      <c r="AC30" s="193">
        <f t="shared" si="0"/>
        <v>2.170000000000194E-2</v>
      </c>
      <c r="AD30" s="193">
        <f t="shared" si="0"/>
        <v>2.170000000000194E-2</v>
      </c>
      <c r="AE30" s="193">
        <f t="shared" si="0"/>
        <v>2.170000000000194E-2</v>
      </c>
      <c r="AF30" s="193">
        <f t="shared" si="0"/>
        <v>2.170000000000194E-2</v>
      </c>
      <c r="AG30" s="193">
        <f t="shared" si="0"/>
        <v>2.170000000000194E-2</v>
      </c>
      <c r="AH30" s="191"/>
      <c r="AI30" s="191" t="s">
        <v>56</v>
      </c>
      <c r="AJ30" s="191" t="s">
        <v>296</v>
      </c>
      <c r="AK30" s="191" t="s">
        <v>568</v>
      </c>
      <c r="AL30" s="191">
        <v>2</v>
      </c>
      <c r="AM30" s="191" t="str">
        <f>+CONCATENATE(AI30," ",AK30," ",'Spread data for option 1'!$O$6," ",AL30)</f>
        <v>USD Financials CQS 2</v>
      </c>
      <c r="AN30" s="156">
        <v>0.5</v>
      </c>
      <c r="AO30" s="192">
        <v>43465</v>
      </c>
      <c r="AP30" s="193">
        <f t="shared" si="5"/>
        <v>3.0158761138950736E-2</v>
      </c>
      <c r="AQ30" s="193">
        <f t="shared" si="1"/>
        <v>3.28116857519897E-2</v>
      </c>
      <c r="AR30" s="193">
        <f t="shared" si="1"/>
        <v>3.4094253146621831E-2</v>
      </c>
      <c r="AS30" s="193">
        <f t="shared" si="1"/>
        <v>3.4013237621161263E-2</v>
      </c>
      <c r="AT30" s="193">
        <f t="shared" si="1"/>
        <v>3.5663226562605295E-2</v>
      </c>
      <c r="AU30" s="4"/>
      <c r="AV30" s="191" t="s">
        <v>184</v>
      </c>
      <c r="AW30" s="192">
        <v>43465</v>
      </c>
      <c r="AX30" s="193">
        <f t="shared" si="6"/>
        <v>3.1000000000002553E-2</v>
      </c>
      <c r="AY30" s="193">
        <f t="shared" si="2"/>
        <v>3.1000000000002775E-2</v>
      </c>
      <c r="AZ30" s="193">
        <f t="shared" si="2"/>
        <v>3.1000000000002775E-2</v>
      </c>
      <c r="BA30" s="193">
        <f t="shared" si="2"/>
        <v>3.1000000000002775E-2</v>
      </c>
      <c r="BB30" s="193">
        <f t="shared" si="2"/>
        <v>3.1000000000002775E-2</v>
      </c>
      <c r="BC30" s="193">
        <f t="shared" si="2"/>
        <v>3.1000000000002775E-2</v>
      </c>
      <c r="BD30" s="193">
        <f t="shared" si="2"/>
        <v>3.1000000000002775E-2</v>
      </c>
      <c r="BE30" s="191"/>
      <c r="BF30" s="191" t="s">
        <v>56</v>
      </c>
      <c r="BG30" s="191" t="s">
        <v>296</v>
      </c>
      <c r="BH30" s="191" t="s">
        <v>568</v>
      </c>
      <c r="BI30" s="191">
        <v>2</v>
      </c>
      <c r="BJ30" s="191" t="str">
        <f>+CONCATENATE(BF30," ",BH30," ",'Spread data for option 1'!$O$6," ",BI30)</f>
        <v>USD Financials CQS 2</v>
      </c>
      <c r="BK30" s="192">
        <v>43465</v>
      </c>
      <c r="BL30" s="193">
        <f t="shared" si="7"/>
        <v>6.0317522277901471E-2</v>
      </c>
      <c r="BM30" s="193">
        <f t="shared" si="3"/>
        <v>6.56233715039794E-2</v>
      </c>
      <c r="BN30" s="193">
        <f t="shared" si="3"/>
        <v>6.8188506293243661E-2</v>
      </c>
      <c r="BO30" s="193">
        <f t="shared" si="3"/>
        <v>6.8026475242322526E-2</v>
      </c>
      <c r="BP30" s="193">
        <f t="shared" si="3"/>
        <v>7.132645312521059E-2</v>
      </c>
      <c r="BQ30" s="4"/>
      <c r="BR30" s="191" t="s">
        <v>184</v>
      </c>
      <c r="BS30" s="192">
        <v>43465</v>
      </c>
      <c r="BT30" s="193">
        <f>VLOOKUP($BR30,'IM only - shock scenarios'!$B$4:$D$40,3,FALSE)/10000</f>
        <v>0.03</v>
      </c>
      <c r="BU30" s="193">
        <f>VLOOKUP($BR30,'IM only - shock scenarios'!$B$4:$D$40,3,FALSE)/10000</f>
        <v>0.03</v>
      </c>
      <c r="BV30" s="193">
        <f>VLOOKUP($BR30,'IM only - shock scenarios'!$B$4:$D$40,3,FALSE)/10000</f>
        <v>0.03</v>
      </c>
      <c r="BW30" s="193">
        <f>VLOOKUP($BR30,'IM only - shock scenarios'!$B$4:$D$40,3,FALSE)/10000</f>
        <v>0.03</v>
      </c>
      <c r="BX30" s="193">
        <f>VLOOKUP($BR30,'IM only - shock scenarios'!$B$4:$D$40,3,FALSE)/10000</f>
        <v>0.03</v>
      </c>
      <c r="BY30" s="193">
        <f>VLOOKUP($BR30,'IM only - shock scenarios'!$B$4:$D$40,3,FALSE)/10000</f>
        <v>0.03</v>
      </c>
      <c r="BZ30" s="193">
        <f>VLOOKUP($BR30,'IM only - shock scenarios'!$B$4:$D$40,3,FALSE)/10000</f>
        <v>0.03</v>
      </c>
      <c r="CA30" s="191"/>
      <c r="CB30" s="191" t="s">
        <v>56</v>
      </c>
      <c r="CC30" s="191" t="s">
        <v>296</v>
      </c>
      <c r="CD30" s="191" t="s">
        <v>568</v>
      </c>
      <c r="CE30" s="191">
        <v>2</v>
      </c>
      <c r="CF30" s="191" t="str">
        <f>+CONCATENATE(CB30," ",CD30," ",'Spread data for option 1'!$O$6," ",CE30)</f>
        <v>USD Financials CQS 2</v>
      </c>
      <c r="CG30" s="192">
        <v>43465</v>
      </c>
      <c r="CH30" s="193">
        <f>VLOOKUP(LEFT($CD30,LEN($CD30)-1)&amp;" CQS "&amp;$CE30,'IM only - shock scenarios'!$B$43:$D$56,3,FALSE)/10000</f>
        <v>0.05</v>
      </c>
      <c r="CI30" s="193">
        <f>VLOOKUP(LEFT($CD30,LEN($CD30)-1)&amp;" CQS "&amp;$CE30,'IM only - shock scenarios'!$B$43:$D$56,3,FALSE)/10000</f>
        <v>0.05</v>
      </c>
      <c r="CJ30" s="193">
        <f>VLOOKUP(LEFT($CD30,LEN($CD30)-1)&amp;" CQS "&amp;$CE30,'IM only - shock scenarios'!$B$43:$D$56,3,FALSE)/10000</f>
        <v>0.05</v>
      </c>
      <c r="CK30" s="193">
        <f>VLOOKUP(LEFT($CD30,LEN($CD30)-1)&amp;" CQS "&amp;$CE30,'IM only - shock scenarios'!$B$43:$D$56,3,FALSE)/10000</f>
        <v>0.05</v>
      </c>
      <c r="CL30" s="193">
        <f>VLOOKUP(LEFT($CD30,LEN($CD30)-1)&amp;" CQS "&amp;$CE30,'IM only - shock scenarios'!$B$43:$D$56,3,FALSE)/10000</f>
        <v>0.05</v>
      </c>
      <c r="CM30" s="4"/>
      <c r="CN30" s="191" t="s">
        <v>184</v>
      </c>
      <c r="CO30" s="192">
        <v>43465</v>
      </c>
      <c r="CP30" s="193">
        <f>'Spread data for option 1'!D25</f>
        <v>1.0000000000025544E-3</v>
      </c>
      <c r="CQ30" s="193">
        <f>'Spread data for option 1'!E25</f>
        <v>1.0000000000027764E-3</v>
      </c>
      <c r="CR30" s="193">
        <f>'Spread data for option 1'!F25</f>
        <v>1.0000000000027764E-3</v>
      </c>
      <c r="CS30" s="193">
        <f>'Spread data for option 1'!G25</f>
        <v>1.0000000000027764E-3</v>
      </c>
      <c r="CT30" s="193">
        <f>'Spread data for option 1'!H25</f>
        <v>1.0000000000027764E-3</v>
      </c>
      <c r="CU30" s="193">
        <f>'Spread data for option 1'!I25</f>
        <v>1.0000000000027764E-3</v>
      </c>
      <c r="CV30" s="193">
        <f>'Spread data for option 1'!J25</f>
        <v>1.0000000000027764E-3</v>
      </c>
      <c r="CW30" s="191"/>
      <c r="CX30" s="191" t="s">
        <v>56</v>
      </c>
      <c r="CY30" s="191" t="s">
        <v>296</v>
      </c>
      <c r="CZ30" s="191" t="s">
        <v>568</v>
      </c>
      <c r="DA30" s="191">
        <v>2</v>
      </c>
      <c r="DB30" s="191" t="str">
        <f>+CONCATENATE(CX30," ",CZ30," ",'Spread data for option 1'!$O$6," ",DA30)</f>
        <v>USD Financials CQS 2</v>
      </c>
      <c r="DC30" s="192">
        <v>43465</v>
      </c>
      <c r="DD30" s="193">
        <f>'Spread data for option 1'!R25</f>
        <v>1.0317522277901468E-2</v>
      </c>
      <c r="DE30" s="193">
        <f>'Spread data for option 1'!S25</f>
        <v>1.5623371503979393E-2</v>
      </c>
      <c r="DF30" s="193">
        <f>'Spread data for option 1'!T25</f>
        <v>1.8188506293243662E-2</v>
      </c>
      <c r="DG30" s="193">
        <f>'Spread data for option 1'!U25</f>
        <v>1.8026475242322523E-2</v>
      </c>
      <c r="DH30" s="193">
        <f>'Spread data for option 1'!V25</f>
        <v>2.1326453125210584E-2</v>
      </c>
    </row>
    <row r="31" spans="1:112" ht="15" customHeight="1" x14ac:dyDescent="0.25">
      <c r="A31" s="323" t="str">
        <f>CONCATENATE(B29,RIGHT(B31,4))</f>
        <v>HR≤ 10</v>
      </c>
      <c r="B31" s="353" t="s">
        <v>540</v>
      </c>
      <c r="C31" s="354">
        <f t="shared" si="63"/>
        <v>2.1718604512263852E-2</v>
      </c>
      <c r="D31" s="355"/>
      <c r="E31" s="355"/>
      <c r="F31" s="356" t="str">
        <f t="shared" ref="F31" si="73">+IFERROR(D31/D29,"")</f>
        <v/>
      </c>
      <c r="G31" s="354">
        <f t="shared" si="65"/>
        <v>2.1718604512263852E-2</v>
      </c>
      <c r="H31" s="355"/>
      <c r="I31" s="355"/>
      <c r="J31" s="356" t="str">
        <f t="shared" ref="J31" si="74">+IFERROR(H31/H29,"")</f>
        <v/>
      </c>
      <c r="K31" s="354">
        <f t="shared" si="67"/>
        <v>2.1718604512263852E-2</v>
      </c>
      <c r="L31" s="355"/>
      <c r="M31" s="355"/>
      <c r="N31" s="356" t="str">
        <f t="shared" ref="N31" si="75">+IFERROR(L31/L29,"")</f>
        <v/>
      </c>
      <c r="O31" s="354">
        <f t="shared" si="69"/>
        <v>2.1718604512263852E-2</v>
      </c>
      <c r="P31" s="355"/>
      <c r="Q31" s="355"/>
      <c r="R31" s="356" t="str">
        <f t="shared" ref="R31" si="76">+IFERROR(P31/P29,"")</f>
        <v/>
      </c>
      <c r="S31" s="354">
        <f t="shared" si="71"/>
        <v>2.1718604512263852E-2</v>
      </c>
      <c r="T31" s="355"/>
      <c r="U31" s="355"/>
      <c r="V31" s="356" t="str">
        <f t="shared" ref="V31" si="77">+IFERROR(T31/T29,"")</f>
        <v/>
      </c>
      <c r="W31" s="348"/>
      <c r="X31" s="191" t="s">
        <v>188</v>
      </c>
      <c r="Y31" s="192">
        <v>43465</v>
      </c>
      <c r="Z31" s="156">
        <v>0.3</v>
      </c>
      <c r="AA31" s="193">
        <f t="shared" si="4"/>
        <v>1.5403686119903455E-2</v>
      </c>
      <c r="AB31" s="193">
        <f t="shared" si="0"/>
        <v>1.7137014483650865E-2</v>
      </c>
      <c r="AC31" s="193">
        <f t="shared" si="0"/>
        <v>1.9348151453739044E-2</v>
      </c>
      <c r="AD31" s="193">
        <f t="shared" si="0"/>
        <v>1.9143909901734209E-2</v>
      </c>
      <c r="AE31" s="193">
        <f t="shared" si="0"/>
        <v>1.9143909901734209E-2</v>
      </c>
      <c r="AF31" s="193">
        <f t="shared" si="0"/>
        <v>1.9143909901734209E-2</v>
      </c>
      <c r="AG31" s="193">
        <f t="shared" si="0"/>
        <v>1.9143909901734209E-2</v>
      </c>
      <c r="AH31" s="191"/>
      <c r="AI31" s="191" t="s">
        <v>56</v>
      </c>
      <c r="AJ31" s="191" t="s">
        <v>296</v>
      </c>
      <c r="AK31" s="191" t="s">
        <v>568</v>
      </c>
      <c r="AL31" s="191">
        <v>3</v>
      </c>
      <c r="AM31" s="191" t="str">
        <f>+CONCATENATE(AI31," ",AK31," ",'Spread data for option 1'!$O$6," ",AL31)</f>
        <v>USD Financials CQS 3</v>
      </c>
      <c r="AN31" s="156">
        <v>0.6</v>
      </c>
      <c r="AO31" s="192">
        <v>43465</v>
      </c>
      <c r="AP31" s="193">
        <f t="shared" si="5"/>
        <v>6.3088507414562789E-2</v>
      </c>
      <c r="AQ31" s="193">
        <f t="shared" si="1"/>
        <v>6.5565608282092319E-2</v>
      </c>
      <c r="AR31" s="193">
        <f t="shared" si="1"/>
        <v>6.6444949498369474E-2</v>
      </c>
      <c r="AS31" s="193">
        <f t="shared" si="1"/>
        <v>6.7704947983125693E-2</v>
      </c>
      <c r="AT31" s="193">
        <f t="shared" si="1"/>
        <v>6.7782127268391737E-2</v>
      </c>
      <c r="AU31" s="4"/>
      <c r="AV31" s="191" t="s">
        <v>188</v>
      </c>
      <c r="AW31" s="192">
        <v>43465</v>
      </c>
      <c r="AX31" s="193">
        <f t="shared" si="6"/>
        <v>2.2005265885576365E-2</v>
      </c>
      <c r="AY31" s="193">
        <f t="shared" si="2"/>
        <v>2.448144926235838E-2</v>
      </c>
      <c r="AZ31" s="193">
        <f t="shared" si="2"/>
        <v>2.764021636248435E-2</v>
      </c>
      <c r="BA31" s="193">
        <f t="shared" si="2"/>
        <v>2.7348442716763156E-2</v>
      </c>
      <c r="BB31" s="193">
        <f t="shared" si="2"/>
        <v>2.7348442716763156E-2</v>
      </c>
      <c r="BC31" s="193">
        <f t="shared" si="2"/>
        <v>2.7348442716763156E-2</v>
      </c>
      <c r="BD31" s="193">
        <f t="shared" si="2"/>
        <v>2.7348442716763156E-2</v>
      </c>
      <c r="BE31" s="191"/>
      <c r="BF31" s="191" t="s">
        <v>56</v>
      </c>
      <c r="BG31" s="191" t="s">
        <v>296</v>
      </c>
      <c r="BH31" s="191" t="s">
        <v>568</v>
      </c>
      <c r="BI31" s="191">
        <v>3</v>
      </c>
      <c r="BJ31" s="191" t="str">
        <f>+CONCATENATE(BF31," ",BH31," ",'Spread data for option 1'!$O$6," ",BI31)</f>
        <v>USD Financials CQS 3</v>
      </c>
      <c r="BK31" s="192">
        <v>43465</v>
      </c>
      <c r="BL31" s="193">
        <f t="shared" si="7"/>
        <v>0.15772126853640697</v>
      </c>
      <c r="BM31" s="193">
        <f t="shared" si="3"/>
        <v>0.16391402070523078</v>
      </c>
      <c r="BN31" s="193">
        <f t="shared" si="3"/>
        <v>0.16611237374592366</v>
      </c>
      <c r="BO31" s="193">
        <f t="shared" si="3"/>
        <v>0.16926236995781421</v>
      </c>
      <c r="BP31" s="193">
        <f t="shared" si="3"/>
        <v>0.16945531817097934</v>
      </c>
      <c r="BQ31" s="4"/>
      <c r="BR31" s="191" t="s">
        <v>188</v>
      </c>
      <c r="BS31" s="192">
        <v>43465</v>
      </c>
      <c r="BT31" s="193">
        <f>VLOOKUP($BR31,'IM only - shock scenarios'!$B$4:$D$40,3,FALSE)/10000</f>
        <v>2.5000000000000001E-2</v>
      </c>
      <c r="BU31" s="193">
        <f>VLOOKUP($BR31,'IM only - shock scenarios'!$B$4:$D$40,3,FALSE)/10000</f>
        <v>2.5000000000000001E-2</v>
      </c>
      <c r="BV31" s="193">
        <f>VLOOKUP($BR31,'IM only - shock scenarios'!$B$4:$D$40,3,FALSE)/10000</f>
        <v>2.5000000000000001E-2</v>
      </c>
      <c r="BW31" s="193">
        <f>VLOOKUP($BR31,'IM only - shock scenarios'!$B$4:$D$40,3,FALSE)/10000</f>
        <v>2.5000000000000001E-2</v>
      </c>
      <c r="BX31" s="193">
        <f>VLOOKUP($BR31,'IM only - shock scenarios'!$B$4:$D$40,3,FALSE)/10000</f>
        <v>2.5000000000000001E-2</v>
      </c>
      <c r="BY31" s="193">
        <f>VLOOKUP($BR31,'IM only - shock scenarios'!$B$4:$D$40,3,FALSE)/10000</f>
        <v>2.5000000000000001E-2</v>
      </c>
      <c r="BZ31" s="193">
        <f>VLOOKUP($BR31,'IM only - shock scenarios'!$B$4:$D$40,3,FALSE)/10000</f>
        <v>2.5000000000000001E-2</v>
      </c>
      <c r="CA31" s="191"/>
      <c r="CB31" s="191" t="s">
        <v>56</v>
      </c>
      <c r="CC31" s="191" t="s">
        <v>296</v>
      </c>
      <c r="CD31" s="191" t="s">
        <v>568</v>
      </c>
      <c r="CE31" s="191">
        <v>3</v>
      </c>
      <c r="CF31" s="191" t="str">
        <f>+CONCATENATE(CB31," ",CD31," ",'Spread data for option 1'!$O$6," ",CE31)</f>
        <v>USD Financials CQS 3</v>
      </c>
      <c r="CG31" s="192">
        <v>43465</v>
      </c>
      <c r="CH31" s="193">
        <f>VLOOKUP(LEFT($CD31,LEN($CD31)-1)&amp;" CQS "&amp;$CE31,'IM only - shock scenarios'!$B$43:$D$56,3,FALSE)/10000</f>
        <v>0.14000000000000001</v>
      </c>
      <c r="CI31" s="193">
        <f>VLOOKUP(LEFT($CD31,LEN($CD31)-1)&amp;" CQS "&amp;$CE31,'IM only - shock scenarios'!$B$43:$D$56,3,FALSE)/10000</f>
        <v>0.14000000000000001</v>
      </c>
      <c r="CJ31" s="193">
        <f>VLOOKUP(LEFT($CD31,LEN($CD31)-1)&amp;" CQS "&amp;$CE31,'IM only - shock scenarios'!$B$43:$D$56,3,FALSE)/10000</f>
        <v>0.14000000000000001</v>
      </c>
      <c r="CK31" s="193">
        <f>VLOOKUP(LEFT($CD31,LEN($CD31)-1)&amp;" CQS "&amp;$CE31,'IM only - shock scenarios'!$B$43:$D$56,3,FALSE)/10000</f>
        <v>0.14000000000000001</v>
      </c>
      <c r="CL31" s="193">
        <f>VLOOKUP(LEFT($CD31,LEN($CD31)-1)&amp;" CQS "&amp;$CE31,'IM only - shock scenarios'!$B$43:$D$56,3,FALSE)/10000</f>
        <v>0.14000000000000001</v>
      </c>
      <c r="CM31" s="4"/>
      <c r="CN31" s="191" t="s">
        <v>188</v>
      </c>
      <c r="CO31" s="192">
        <v>43465</v>
      </c>
      <c r="CP31" s="193">
        <f>'Spread data for option 1'!D26</f>
        <v>-2.9947341144236361E-3</v>
      </c>
      <c r="CQ31" s="193">
        <f>'Spread data for option 1'!E26</f>
        <v>-5.1855073764162096E-4</v>
      </c>
      <c r="CR31" s="193">
        <f>'Spread data for option 1'!F26</f>
        <v>2.6402163624843489E-3</v>
      </c>
      <c r="CS31" s="193">
        <f>'Spread data for option 1'!G26</f>
        <v>2.348442716763155E-3</v>
      </c>
      <c r="CT31" s="193">
        <f>'Spread data for option 1'!H26</f>
        <v>2.348442716763155E-3</v>
      </c>
      <c r="CU31" s="193">
        <f>'Spread data for option 1'!I26</f>
        <v>2.348442716763155E-3</v>
      </c>
      <c r="CV31" s="193">
        <f>'Spread data for option 1'!J26</f>
        <v>2.348442716763155E-3</v>
      </c>
      <c r="CW31" s="191"/>
      <c r="CX31" s="191" t="s">
        <v>56</v>
      </c>
      <c r="CY31" s="191" t="s">
        <v>296</v>
      </c>
      <c r="CZ31" s="191" t="s">
        <v>568</v>
      </c>
      <c r="DA31" s="191">
        <v>3</v>
      </c>
      <c r="DB31" s="191" t="str">
        <f>+CONCATENATE(CX31," ",CZ31," ",'Spread data for option 1'!$O$6," ",DA31)</f>
        <v>USD Financials CQS 3</v>
      </c>
      <c r="DC31" s="192">
        <v>43465</v>
      </c>
      <c r="DD31" s="193">
        <f>'Spread data for option 1'!R26</f>
        <v>1.7721268536406969E-2</v>
      </c>
      <c r="DE31" s="193">
        <f>'Spread data for option 1'!S26</f>
        <v>2.3914020705230774E-2</v>
      </c>
      <c r="DF31" s="193">
        <f>'Spread data for option 1'!T26</f>
        <v>2.6112373745923644E-2</v>
      </c>
      <c r="DG31" s="193">
        <f>'Spread data for option 1'!U26</f>
        <v>2.9262369957814206E-2</v>
      </c>
      <c r="DH31" s="193">
        <f>'Spread data for option 1'!V26</f>
        <v>2.9455318170979333E-2</v>
      </c>
    </row>
    <row r="32" spans="1:112" ht="15" customHeight="1" x14ac:dyDescent="0.25">
      <c r="A32" s="323" t="str">
        <f>CONCATENATE(B29,RIGHT(B32,4))</f>
        <v>HR≤ 15</v>
      </c>
      <c r="B32" s="353" t="s">
        <v>426</v>
      </c>
      <c r="C32" s="354">
        <f t="shared" si="63"/>
        <v>2.3658882879026344E-2</v>
      </c>
      <c r="D32" s="355"/>
      <c r="E32" s="355"/>
      <c r="F32" s="356" t="str">
        <f t="shared" ref="F32" si="78">+IFERROR(D32/D29,"")</f>
        <v/>
      </c>
      <c r="G32" s="354">
        <f t="shared" si="65"/>
        <v>2.3658882879026344E-2</v>
      </c>
      <c r="H32" s="355"/>
      <c r="I32" s="355"/>
      <c r="J32" s="356" t="str">
        <f t="shared" ref="J32" si="79">+IFERROR(H32/H29,"")</f>
        <v/>
      </c>
      <c r="K32" s="354">
        <f t="shared" si="67"/>
        <v>2.3658882879026344E-2</v>
      </c>
      <c r="L32" s="355"/>
      <c r="M32" s="355"/>
      <c r="N32" s="356" t="str">
        <f t="shared" ref="N32" si="80">+IFERROR(L32/L29,"")</f>
        <v/>
      </c>
      <c r="O32" s="354">
        <f t="shared" si="69"/>
        <v>2.3658882879026344E-2</v>
      </c>
      <c r="P32" s="355"/>
      <c r="Q32" s="355"/>
      <c r="R32" s="356" t="str">
        <f t="shared" ref="R32" si="81">+IFERROR(P32/P29,"")</f>
        <v/>
      </c>
      <c r="S32" s="354">
        <f t="shared" si="71"/>
        <v>2.3658882879026344E-2</v>
      </c>
      <c r="T32" s="355"/>
      <c r="U32" s="355"/>
      <c r="V32" s="356" t="str">
        <f t="shared" ref="V32" si="82">+IFERROR(T32/T29,"")</f>
        <v/>
      </c>
      <c r="W32" s="348"/>
      <c r="X32" s="191" t="s">
        <v>15</v>
      </c>
      <c r="Y32" s="192">
        <v>43462</v>
      </c>
      <c r="Z32" s="156">
        <v>0.3</v>
      </c>
      <c r="AA32" s="193">
        <f t="shared" si="4"/>
        <v>1.7072426544720139E-2</v>
      </c>
      <c r="AB32" s="193">
        <f t="shared" si="0"/>
        <v>1.9011165623025277E-2</v>
      </c>
      <c r="AC32" s="193">
        <f t="shared" si="0"/>
        <v>1.9011165623025277E-2</v>
      </c>
      <c r="AD32" s="193">
        <f t="shared" si="0"/>
        <v>1.9011165623025277E-2</v>
      </c>
      <c r="AE32" s="193">
        <f t="shared" si="0"/>
        <v>1.9011165623025277E-2</v>
      </c>
      <c r="AF32" s="193">
        <f t="shared" si="0"/>
        <v>1.9011165623025277E-2</v>
      </c>
      <c r="AG32" s="193">
        <f t="shared" si="0"/>
        <v>1.9011165623025277E-2</v>
      </c>
      <c r="AH32" s="191"/>
      <c r="AI32" s="191" t="s">
        <v>56</v>
      </c>
      <c r="AJ32" s="191" t="s">
        <v>296</v>
      </c>
      <c r="AK32" s="191" t="s">
        <v>569</v>
      </c>
      <c r="AL32" s="191">
        <v>0</v>
      </c>
      <c r="AM32" s="191" t="str">
        <f>+CONCATENATE(AI32," ",AK32," ",'Spread data for option 1'!$O$6," ",AL32)</f>
        <v>USD Non-Financials CQS 0</v>
      </c>
      <c r="AN32" s="156">
        <v>0.3</v>
      </c>
      <c r="AO32" s="192">
        <v>43465</v>
      </c>
      <c r="AP32" s="193">
        <f t="shared" si="5"/>
        <v>6.5778975399182682E-3</v>
      </c>
      <c r="AQ32" s="193">
        <f t="shared" si="1"/>
        <v>9.5112758614769016E-3</v>
      </c>
      <c r="AR32" s="193">
        <f t="shared" si="1"/>
        <v>1.0798958887590793E-2</v>
      </c>
      <c r="AS32" s="193">
        <f t="shared" si="1"/>
        <v>1.2536386023843507E-2</v>
      </c>
      <c r="AT32" s="193">
        <f t="shared" si="1"/>
        <v>1.3360515719040612E-2</v>
      </c>
      <c r="AU32" s="4"/>
      <c r="AV32" s="191" t="s">
        <v>15</v>
      </c>
      <c r="AW32" s="192">
        <v>43462</v>
      </c>
      <c r="AX32" s="193">
        <f t="shared" si="6"/>
        <v>2.4389180778171628E-2</v>
      </c>
      <c r="AY32" s="193">
        <f t="shared" si="2"/>
        <v>2.7158808032893257E-2</v>
      </c>
      <c r="AZ32" s="193">
        <f t="shared" si="2"/>
        <v>2.7158808032893257E-2</v>
      </c>
      <c r="BA32" s="193">
        <f t="shared" si="2"/>
        <v>2.7158808032893257E-2</v>
      </c>
      <c r="BB32" s="193">
        <f t="shared" si="2"/>
        <v>2.7158808032893257E-2</v>
      </c>
      <c r="BC32" s="193">
        <f t="shared" si="2"/>
        <v>2.7158808032893257E-2</v>
      </c>
      <c r="BD32" s="193">
        <f t="shared" si="2"/>
        <v>2.7158808032893257E-2</v>
      </c>
      <c r="BE32" s="191"/>
      <c r="BF32" s="191" t="s">
        <v>56</v>
      </c>
      <c r="BG32" s="191" t="s">
        <v>296</v>
      </c>
      <c r="BH32" s="191" t="s">
        <v>569</v>
      </c>
      <c r="BI32" s="191">
        <v>0</v>
      </c>
      <c r="BJ32" s="191" t="str">
        <f>+CONCATENATE(BF32," ",BH32," ",'Spread data for option 1'!$O$6," ",BI32)</f>
        <v>USD Non-Financials CQS 0</v>
      </c>
      <c r="BK32" s="192">
        <v>43465</v>
      </c>
      <c r="BL32" s="193">
        <f t="shared" si="7"/>
        <v>9.3969964855975269E-3</v>
      </c>
      <c r="BM32" s="193">
        <f t="shared" si="3"/>
        <v>1.3587536944967003E-2</v>
      </c>
      <c r="BN32" s="193">
        <f t="shared" si="3"/>
        <v>1.5427084125129706E-2</v>
      </c>
      <c r="BO32" s="193">
        <f t="shared" si="3"/>
        <v>1.7909122891205012E-2</v>
      </c>
      <c r="BP32" s="193">
        <f t="shared" si="3"/>
        <v>1.9086451027200874E-2</v>
      </c>
      <c r="BQ32" s="4"/>
      <c r="BR32" s="191" t="s">
        <v>15</v>
      </c>
      <c r="BS32" s="192">
        <v>43462</v>
      </c>
      <c r="BT32" s="193">
        <f>VLOOKUP($BR32,'IM only - shock scenarios'!$B$4:$D$40,3,FALSE)/10000</f>
        <v>2.5000000000000001E-2</v>
      </c>
      <c r="BU32" s="193">
        <f>VLOOKUP($BR32,'IM only - shock scenarios'!$B$4:$D$40,3,FALSE)/10000</f>
        <v>2.5000000000000001E-2</v>
      </c>
      <c r="BV32" s="193">
        <f>VLOOKUP($BR32,'IM only - shock scenarios'!$B$4:$D$40,3,FALSE)/10000</f>
        <v>2.5000000000000001E-2</v>
      </c>
      <c r="BW32" s="193">
        <f>VLOOKUP($BR32,'IM only - shock scenarios'!$B$4:$D$40,3,FALSE)/10000</f>
        <v>2.5000000000000001E-2</v>
      </c>
      <c r="BX32" s="193">
        <f>VLOOKUP($BR32,'IM only - shock scenarios'!$B$4:$D$40,3,FALSE)/10000</f>
        <v>2.5000000000000001E-2</v>
      </c>
      <c r="BY32" s="193">
        <f>VLOOKUP($BR32,'IM only - shock scenarios'!$B$4:$D$40,3,FALSE)/10000</f>
        <v>2.5000000000000001E-2</v>
      </c>
      <c r="BZ32" s="193">
        <f>VLOOKUP($BR32,'IM only - shock scenarios'!$B$4:$D$40,3,FALSE)/10000</f>
        <v>2.5000000000000001E-2</v>
      </c>
      <c r="CA32" s="191"/>
      <c r="CB32" s="191" t="s">
        <v>56</v>
      </c>
      <c r="CC32" s="191" t="s">
        <v>296</v>
      </c>
      <c r="CD32" s="191" t="s">
        <v>569</v>
      </c>
      <c r="CE32" s="191">
        <v>0</v>
      </c>
      <c r="CF32" s="191" t="str">
        <f>+CONCATENATE(CB32," ",CD32," ",'Spread data for option 1'!$O$6," ",CE32)</f>
        <v>USD Non-Financials CQS 0</v>
      </c>
      <c r="CG32" s="192">
        <v>43465</v>
      </c>
      <c r="CH32" s="193">
        <f>VLOOKUP(LEFT($CD32,LEN($CD32)-1)&amp;" CQS "&amp;$CE32,'IM only - shock scenarios'!$B$43:$D$56,3,FALSE)/10000</f>
        <v>0.01</v>
      </c>
      <c r="CI32" s="193">
        <f>VLOOKUP(LEFT($CD32,LEN($CD32)-1)&amp;" CQS "&amp;$CE32,'IM only - shock scenarios'!$B$43:$D$56,3,FALSE)/10000</f>
        <v>0.01</v>
      </c>
      <c r="CJ32" s="193">
        <f>VLOOKUP(LEFT($CD32,LEN($CD32)-1)&amp;" CQS "&amp;$CE32,'IM only - shock scenarios'!$B$43:$D$56,3,FALSE)/10000</f>
        <v>0.01</v>
      </c>
      <c r="CK32" s="193">
        <f>VLOOKUP(LEFT($CD32,LEN($CD32)-1)&amp;" CQS "&amp;$CE32,'IM only - shock scenarios'!$B$43:$D$56,3,FALSE)/10000</f>
        <v>0.01</v>
      </c>
      <c r="CL32" s="193">
        <f>VLOOKUP(LEFT($CD32,LEN($CD32)-1)&amp;" CQS "&amp;$CE32,'IM only - shock scenarios'!$B$43:$D$56,3,FALSE)/10000</f>
        <v>0.01</v>
      </c>
      <c r="CM32" s="4"/>
      <c r="CN32" s="191" t="s">
        <v>15</v>
      </c>
      <c r="CO32" s="192">
        <v>43462</v>
      </c>
      <c r="CP32" s="193">
        <f>'Spread data for option 1'!D27</f>
        <v>-6.1081922182837367E-4</v>
      </c>
      <c r="CQ32" s="193">
        <f>'Spread data for option 1'!E27</f>
        <v>2.1588080328932557E-3</v>
      </c>
      <c r="CR32" s="193">
        <f>'Spread data for option 1'!F27</f>
        <v>2.1588080328932557E-3</v>
      </c>
      <c r="CS32" s="193">
        <f>'Spread data for option 1'!G27</f>
        <v>2.1588080328932557E-3</v>
      </c>
      <c r="CT32" s="193">
        <f>'Spread data for option 1'!H27</f>
        <v>2.1588080328932557E-3</v>
      </c>
      <c r="CU32" s="193">
        <f>'Spread data for option 1'!I27</f>
        <v>2.1588080328932557E-3</v>
      </c>
      <c r="CV32" s="193">
        <f>'Spread data for option 1'!J27</f>
        <v>2.1588080328932557E-3</v>
      </c>
      <c r="CW32" s="191"/>
      <c r="CX32" s="191" t="s">
        <v>56</v>
      </c>
      <c r="CY32" s="191" t="s">
        <v>296</v>
      </c>
      <c r="CZ32" s="191" t="s">
        <v>569</v>
      </c>
      <c r="DA32" s="191">
        <v>0</v>
      </c>
      <c r="DB32" s="191" t="str">
        <f>+CONCATENATE(CX32," ",CZ32," ",'Spread data for option 1'!$O$6," ",DA32)</f>
        <v>USD Non-Financials CQS 0</v>
      </c>
      <c r="DC32" s="192">
        <v>43465</v>
      </c>
      <c r="DD32" s="193">
        <f>'Spread data for option 1'!R27</f>
        <v>-6.030035144024737E-4</v>
      </c>
      <c r="DE32" s="193">
        <f>'Spread data for option 1'!S27</f>
        <v>3.5875369449670023E-3</v>
      </c>
      <c r="DF32" s="193">
        <f>'Spread data for option 1'!T27</f>
        <v>5.4270841251297065E-3</v>
      </c>
      <c r="DG32" s="193">
        <f>'Spread data for option 1'!U27</f>
        <v>7.9091228912050136E-3</v>
      </c>
      <c r="DH32" s="193">
        <f>'Spread data for option 1'!V27</f>
        <v>9.0864510272008741E-3</v>
      </c>
    </row>
    <row r="33" spans="1:112" ht="15" customHeight="1" x14ac:dyDescent="0.25">
      <c r="A33" s="323" t="str">
        <f>CONCATENATE(B29,RIGHT(B33,4))</f>
        <v>HR≤ 20</v>
      </c>
      <c r="B33" s="353" t="s">
        <v>427</v>
      </c>
      <c r="C33" s="354">
        <f t="shared" si="63"/>
        <v>2.9336154138511795E-2</v>
      </c>
      <c r="D33" s="355"/>
      <c r="E33" s="355"/>
      <c r="F33" s="356" t="str">
        <f t="shared" ref="F33" si="83">+IFERROR(D33/D29,"")</f>
        <v/>
      </c>
      <c r="G33" s="354">
        <f t="shared" si="65"/>
        <v>2.9336154138511795E-2</v>
      </c>
      <c r="H33" s="355"/>
      <c r="I33" s="355"/>
      <c r="J33" s="356" t="str">
        <f t="shared" ref="J33" si="84">+IFERROR(H33/H29,"")</f>
        <v/>
      </c>
      <c r="K33" s="354">
        <f t="shared" si="67"/>
        <v>2.9336154138511795E-2</v>
      </c>
      <c r="L33" s="355"/>
      <c r="M33" s="355"/>
      <c r="N33" s="356" t="str">
        <f t="shared" ref="N33" si="85">+IFERROR(L33/L29,"")</f>
        <v/>
      </c>
      <c r="O33" s="354">
        <f t="shared" si="69"/>
        <v>2.9336154138511795E-2</v>
      </c>
      <c r="P33" s="355"/>
      <c r="Q33" s="355"/>
      <c r="R33" s="356" t="str">
        <f t="shared" ref="R33" si="86">+IFERROR(P33/P29,"")</f>
        <v/>
      </c>
      <c r="S33" s="354">
        <f t="shared" si="71"/>
        <v>2.9336154138511795E-2</v>
      </c>
      <c r="T33" s="355"/>
      <c r="U33" s="355"/>
      <c r="V33" s="356" t="str">
        <f t="shared" ref="V33" si="87">+IFERROR(T33/T29,"")</f>
        <v/>
      </c>
      <c r="W33" s="348"/>
      <c r="X33" s="191" t="s">
        <v>194</v>
      </c>
      <c r="Y33" s="192">
        <v>43465</v>
      </c>
      <c r="Z33" s="156">
        <v>0.3</v>
      </c>
      <c r="AA33" s="193">
        <f t="shared" si="4"/>
        <v>1.836332396575064E-2</v>
      </c>
      <c r="AB33" s="193">
        <f t="shared" si="0"/>
        <v>2.1898952456436811E-2</v>
      </c>
      <c r="AC33" s="193">
        <f t="shared" si="0"/>
        <v>2.388493631633027E-2</v>
      </c>
      <c r="AD33" s="193">
        <f t="shared" si="0"/>
        <v>2.5236346227978972E-2</v>
      </c>
      <c r="AE33" s="193">
        <f t="shared" si="0"/>
        <v>2.5628112822942389E-2</v>
      </c>
      <c r="AF33" s="193">
        <f t="shared" si="0"/>
        <v>2.4970616030817634E-2</v>
      </c>
      <c r="AG33" s="193">
        <f t="shared" si="0"/>
        <v>2.4970616030817634E-2</v>
      </c>
      <c r="AH33" s="191"/>
      <c r="AI33" s="191" t="s">
        <v>56</v>
      </c>
      <c r="AJ33" s="191" t="s">
        <v>296</v>
      </c>
      <c r="AK33" s="191" t="s">
        <v>569</v>
      </c>
      <c r="AL33" s="191">
        <v>1</v>
      </c>
      <c r="AM33" s="191" t="str">
        <f>+CONCATENATE(AI33," ",AK33," ",'Spread data for option 1'!$O$6," ",AL33)</f>
        <v>USD Non-Financials CQS 1</v>
      </c>
      <c r="AN33" s="156">
        <v>0.4</v>
      </c>
      <c r="AO33" s="192">
        <v>43465</v>
      </c>
      <c r="AP33" s="193">
        <f t="shared" si="5"/>
        <v>1.127412993602968E-2</v>
      </c>
      <c r="AQ33" s="193">
        <f t="shared" si="1"/>
        <v>1.4079480746329174E-2</v>
      </c>
      <c r="AR33" s="193">
        <f t="shared" si="1"/>
        <v>1.5405105121862026E-2</v>
      </c>
      <c r="AS33" s="193">
        <f t="shared" si="1"/>
        <v>1.7239168580054663E-2</v>
      </c>
      <c r="AT33" s="193">
        <f t="shared" si="1"/>
        <v>1.8222485194480064E-2</v>
      </c>
      <c r="AU33" s="4"/>
      <c r="AV33" s="191" t="s">
        <v>194</v>
      </c>
      <c r="AW33" s="192">
        <v>43465</v>
      </c>
      <c r="AX33" s="193">
        <f t="shared" si="6"/>
        <v>2.6233319951072344E-2</v>
      </c>
      <c r="AY33" s="193">
        <f t="shared" si="2"/>
        <v>3.1284217794909731E-2</v>
      </c>
      <c r="AZ33" s="193">
        <f t="shared" si="2"/>
        <v>3.412133759475753E-2</v>
      </c>
      <c r="BA33" s="193">
        <f t="shared" si="2"/>
        <v>3.6051923182827107E-2</v>
      </c>
      <c r="BB33" s="193">
        <f t="shared" si="2"/>
        <v>3.6611589747060559E-2</v>
      </c>
      <c r="BC33" s="193">
        <f t="shared" si="2"/>
        <v>3.5672308615453764E-2</v>
      </c>
      <c r="BD33" s="193">
        <f t="shared" si="2"/>
        <v>3.5672308615453764E-2</v>
      </c>
      <c r="BE33" s="191"/>
      <c r="BF33" s="191" t="s">
        <v>56</v>
      </c>
      <c r="BG33" s="191" t="s">
        <v>296</v>
      </c>
      <c r="BH33" s="191" t="s">
        <v>569</v>
      </c>
      <c r="BI33" s="191">
        <v>1</v>
      </c>
      <c r="BJ33" s="191" t="str">
        <f>+CONCATENATE(BF33," ",BH33," ",'Spread data for option 1'!$O$6," ",BI33)</f>
        <v>USD Non-Financials CQS 1</v>
      </c>
      <c r="BK33" s="192">
        <v>43465</v>
      </c>
      <c r="BL33" s="193">
        <f t="shared" si="7"/>
        <v>1.8790216560049467E-2</v>
      </c>
      <c r="BM33" s="193">
        <f t="shared" si="3"/>
        <v>2.3465801243881958E-2</v>
      </c>
      <c r="BN33" s="193">
        <f t="shared" si="3"/>
        <v>2.5675175203103379E-2</v>
      </c>
      <c r="BO33" s="193">
        <f t="shared" si="3"/>
        <v>2.8731947633424439E-2</v>
      </c>
      <c r="BP33" s="193">
        <f t="shared" si="3"/>
        <v>3.0370808657466775E-2</v>
      </c>
      <c r="BQ33" s="4"/>
      <c r="BR33" s="191" t="s">
        <v>194</v>
      </c>
      <c r="BS33" s="192">
        <v>43465</v>
      </c>
      <c r="BT33" s="193">
        <f>VLOOKUP($BR33,'IM only - shock scenarios'!$B$4:$D$40,3,FALSE)/10000</f>
        <v>2.5000000000000001E-2</v>
      </c>
      <c r="BU33" s="193">
        <f>VLOOKUP($BR33,'IM only - shock scenarios'!$B$4:$D$40,3,FALSE)/10000</f>
        <v>2.5000000000000001E-2</v>
      </c>
      <c r="BV33" s="193">
        <f>VLOOKUP($BR33,'IM only - shock scenarios'!$B$4:$D$40,3,FALSE)/10000</f>
        <v>2.5000000000000001E-2</v>
      </c>
      <c r="BW33" s="193">
        <f>VLOOKUP($BR33,'IM only - shock scenarios'!$B$4:$D$40,3,FALSE)/10000</f>
        <v>2.5000000000000001E-2</v>
      </c>
      <c r="BX33" s="193">
        <f>VLOOKUP($BR33,'IM only - shock scenarios'!$B$4:$D$40,3,FALSE)/10000</f>
        <v>2.5000000000000001E-2</v>
      </c>
      <c r="BY33" s="193">
        <f>VLOOKUP($BR33,'IM only - shock scenarios'!$B$4:$D$40,3,FALSE)/10000</f>
        <v>2.5000000000000001E-2</v>
      </c>
      <c r="BZ33" s="193">
        <f>VLOOKUP($BR33,'IM only - shock scenarios'!$B$4:$D$40,3,FALSE)/10000</f>
        <v>2.5000000000000001E-2</v>
      </c>
      <c r="CA33" s="191"/>
      <c r="CB33" s="191" t="s">
        <v>56</v>
      </c>
      <c r="CC33" s="191" t="s">
        <v>296</v>
      </c>
      <c r="CD33" s="191" t="s">
        <v>569</v>
      </c>
      <c r="CE33" s="191">
        <v>1</v>
      </c>
      <c r="CF33" s="191" t="str">
        <f>+CONCATENATE(CB33," ",CD33," ",'Spread data for option 1'!$O$6," ",CE33)</f>
        <v>USD Non-Financials CQS 1</v>
      </c>
      <c r="CG33" s="192">
        <v>43465</v>
      </c>
      <c r="CH33" s="193">
        <f>VLOOKUP(LEFT($CD33,LEN($CD33)-1)&amp;" CQS "&amp;$CE33,'IM only - shock scenarios'!$B$43:$D$56,3,FALSE)/10000</f>
        <v>1.4999999999999999E-2</v>
      </c>
      <c r="CI33" s="193">
        <f>VLOOKUP(LEFT($CD33,LEN($CD33)-1)&amp;" CQS "&amp;$CE33,'IM only - shock scenarios'!$B$43:$D$56,3,FALSE)/10000</f>
        <v>1.4999999999999999E-2</v>
      </c>
      <c r="CJ33" s="193">
        <f>VLOOKUP(LEFT($CD33,LEN($CD33)-1)&amp;" CQS "&amp;$CE33,'IM only - shock scenarios'!$B$43:$D$56,3,FALSE)/10000</f>
        <v>1.4999999999999999E-2</v>
      </c>
      <c r="CK33" s="193">
        <f>VLOOKUP(LEFT($CD33,LEN($CD33)-1)&amp;" CQS "&amp;$CE33,'IM only - shock scenarios'!$B$43:$D$56,3,FALSE)/10000</f>
        <v>1.4999999999999999E-2</v>
      </c>
      <c r="CL33" s="193">
        <f>VLOOKUP(LEFT($CD33,LEN($CD33)-1)&amp;" CQS "&amp;$CE33,'IM only - shock scenarios'!$B$43:$D$56,3,FALSE)/10000</f>
        <v>1.4999999999999999E-2</v>
      </c>
      <c r="CM33" s="4"/>
      <c r="CN33" s="191" t="s">
        <v>194</v>
      </c>
      <c r="CO33" s="192">
        <v>43465</v>
      </c>
      <c r="CP33" s="193">
        <f>'Spread data for option 1'!D28</f>
        <v>1.2333199510723425E-3</v>
      </c>
      <c r="CQ33" s="193">
        <f>'Spread data for option 1'!E28</f>
        <v>6.28421779490973E-3</v>
      </c>
      <c r="CR33" s="193">
        <f>'Spread data for option 1'!F28</f>
        <v>9.1213375947575281E-3</v>
      </c>
      <c r="CS33" s="193">
        <f>'Spread data for option 1'!G28</f>
        <v>1.1051923182827106E-2</v>
      </c>
      <c r="CT33" s="193">
        <f>'Spread data for option 1'!H28</f>
        <v>1.1611589747060558E-2</v>
      </c>
      <c r="CU33" s="193">
        <f>'Spread data for option 1'!I28</f>
        <v>1.0672308615453763E-2</v>
      </c>
      <c r="CV33" s="193">
        <f>'Spread data for option 1'!J28</f>
        <v>1.0672308615453763E-2</v>
      </c>
      <c r="CW33" s="191"/>
      <c r="CX33" s="191" t="s">
        <v>56</v>
      </c>
      <c r="CY33" s="191" t="s">
        <v>296</v>
      </c>
      <c r="CZ33" s="191" t="s">
        <v>569</v>
      </c>
      <c r="DA33" s="191">
        <v>1</v>
      </c>
      <c r="DB33" s="191" t="str">
        <f>+CONCATENATE(CX33," ",CZ33," ",'Spread data for option 1'!$O$6," ",DA33)</f>
        <v>USD Non-Financials CQS 1</v>
      </c>
      <c r="DC33" s="192">
        <v>43465</v>
      </c>
      <c r="DD33" s="193">
        <f>'Spread data for option 1'!R28</f>
        <v>3.7902165600494663E-3</v>
      </c>
      <c r="DE33" s="193">
        <f>'Spread data for option 1'!S28</f>
        <v>8.4658012438819565E-3</v>
      </c>
      <c r="DF33" s="193">
        <f>'Spread data for option 1'!T28</f>
        <v>1.067517520310338E-2</v>
      </c>
      <c r="DG33" s="193">
        <f>'Spread data for option 1'!U28</f>
        <v>1.3731947633424437E-2</v>
      </c>
      <c r="DH33" s="193">
        <f>'Spread data for option 1'!V28</f>
        <v>1.5370808657466775E-2</v>
      </c>
    </row>
    <row r="34" spans="1:112" ht="15" customHeight="1" x14ac:dyDescent="0.25">
      <c r="A34" s="323" t="str">
        <f>CONCATENATE(B29,RIGHT(B34,4))</f>
        <v>HR≤ 25</v>
      </c>
      <c r="B34" s="353" t="s">
        <v>541</v>
      </c>
      <c r="C34" s="354">
        <f t="shared" si="63"/>
        <v>2.9336154138511795E-2</v>
      </c>
      <c r="D34" s="355"/>
      <c r="E34" s="355"/>
      <c r="F34" s="356" t="str">
        <f t="shared" ref="F34" si="88">+IFERROR(D34/D29,"")</f>
        <v/>
      </c>
      <c r="G34" s="354">
        <f t="shared" si="65"/>
        <v>2.9336154138511795E-2</v>
      </c>
      <c r="H34" s="355"/>
      <c r="I34" s="355"/>
      <c r="J34" s="356" t="str">
        <f t="shared" ref="J34" si="89">+IFERROR(H34/H29,"")</f>
        <v/>
      </c>
      <c r="K34" s="354">
        <f t="shared" si="67"/>
        <v>2.9336154138511795E-2</v>
      </c>
      <c r="L34" s="355"/>
      <c r="M34" s="355"/>
      <c r="N34" s="356" t="str">
        <f t="shared" ref="N34" si="90">+IFERROR(L34/L29,"")</f>
        <v/>
      </c>
      <c r="O34" s="354">
        <f t="shared" si="69"/>
        <v>2.9336154138511795E-2</v>
      </c>
      <c r="P34" s="355"/>
      <c r="Q34" s="355"/>
      <c r="R34" s="356" t="str">
        <f t="shared" ref="R34" si="91">+IFERROR(P34/P29,"")</f>
        <v/>
      </c>
      <c r="S34" s="354">
        <f t="shared" si="71"/>
        <v>2.9336154138511795E-2</v>
      </c>
      <c r="T34" s="355"/>
      <c r="U34" s="355"/>
      <c r="V34" s="356" t="str">
        <f t="shared" ref="V34" si="92">+IFERROR(T34/T29,"")</f>
        <v/>
      </c>
      <c r="W34" s="348"/>
      <c r="X34" s="191" t="s">
        <v>199</v>
      </c>
      <c r="Y34" s="192">
        <v>43462</v>
      </c>
      <c r="Z34" s="156">
        <v>0.3</v>
      </c>
      <c r="AA34" s="193">
        <f t="shared" si="4"/>
        <v>1.0241541808953282E-3</v>
      </c>
      <c r="AB34" s="193">
        <f t="shared" si="0"/>
        <v>7.7951771946879479E-5</v>
      </c>
      <c r="AC34" s="193">
        <f t="shared" si="0"/>
        <v>-1.2714170442510485E-3</v>
      </c>
      <c r="AD34" s="193">
        <f t="shared" si="0"/>
        <v>-4.4979615403730787E-3</v>
      </c>
      <c r="AE34" s="193">
        <f t="shared" si="0"/>
        <v>-6.6603982678581407E-3</v>
      </c>
      <c r="AF34" s="193">
        <f t="shared" si="0"/>
        <v>-7.5470827018242525E-3</v>
      </c>
      <c r="AG34" s="193">
        <f t="shared" si="0"/>
        <v>-7.5470827018242525E-3</v>
      </c>
      <c r="AH34" s="191"/>
      <c r="AI34" s="191" t="s">
        <v>56</v>
      </c>
      <c r="AJ34" s="191" t="s">
        <v>296</v>
      </c>
      <c r="AK34" s="191" t="s">
        <v>569</v>
      </c>
      <c r="AL34" s="191">
        <v>2</v>
      </c>
      <c r="AM34" s="191" t="str">
        <f>+CONCATENATE(AI34," ",AK34," ",'Spread data for option 1'!$O$6," ",AL34)</f>
        <v>USD Non-Financials CQS 2</v>
      </c>
      <c r="AN34" s="156">
        <v>0.5</v>
      </c>
      <c r="AO34" s="192">
        <v>43465</v>
      </c>
      <c r="AP34" s="193">
        <f t="shared" si="5"/>
        <v>1.5790134295672633E-2</v>
      </c>
      <c r="AQ34" s="193">
        <f t="shared" si="1"/>
        <v>1.8250044081757483E-2</v>
      </c>
      <c r="AR34" s="193">
        <f t="shared" si="1"/>
        <v>1.9439493537269634E-2</v>
      </c>
      <c r="AS34" s="193">
        <f t="shared" si="1"/>
        <v>2.0569427765072326E-2</v>
      </c>
      <c r="AT34" s="193">
        <f t="shared" si="1"/>
        <v>2.1967070211136783E-2</v>
      </c>
      <c r="AU34" s="4"/>
      <c r="AV34" s="191" t="s">
        <v>199</v>
      </c>
      <c r="AW34" s="192">
        <v>43462</v>
      </c>
      <c r="AX34" s="193">
        <f t="shared" si="6"/>
        <v>1.4630774012790405E-3</v>
      </c>
      <c r="AY34" s="193">
        <f t="shared" si="2"/>
        <v>1.1135967420982783E-4</v>
      </c>
      <c r="AZ34" s="193">
        <f t="shared" si="2"/>
        <v>-1.2714170442510485E-3</v>
      </c>
      <c r="BA34" s="193">
        <f t="shared" si="2"/>
        <v>-4.4979615403730787E-3</v>
      </c>
      <c r="BB34" s="193">
        <f t="shared" si="2"/>
        <v>-6.6603982678581407E-3</v>
      </c>
      <c r="BC34" s="193">
        <f t="shared" si="2"/>
        <v>-7.5470827018242525E-3</v>
      </c>
      <c r="BD34" s="193">
        <f t="shared" si="2"/>
        <v>-7.5470827018242525E-3</v>
      </c>
      <c r="BE34" s="191"/>
      <c r="BF34" s="191" t="s">
        <v>56</v>
      </c>
      <c r="BG34" s="191" t="s">
        <v>296</v>
      </c>
      <c r="BH34" s="191" t="s">
        <v>569</v>
      </c>
      <c r="BI34" s="191">
        <v>2</v>
      </c>
      <c r="BJ34" s="191" t="str">
        <f>+CONCATENATE(BF34," ",BH34," ",'Spread data for option 1'!$O$6," ",BI34)</f>
        <v>USD Non-Financials CQS 2</v>
      </c>
      <c r="BK34" s="192">
        <v>43465</v>
      </c>
      <c r="BL34" s="193">
        <f t="shared" si="7"/>
        <v>3.1580268591345266E-2</v>
      </c>
      <c r="BM34" s="193">
        <f t="shared" si="3"/>
        <v>3.6500088163514965E-2</v>
      </c>
      <c r="BN34" s="193">
        <f t="shared" si="3"/>
        <v>3.8878987074539267E-2</v>
      </c>
      <c r="BO34" s="193">
        <f t="shared" si="3"/>
        <v>4.1138855530144652E-2</v>
      </c>
      <c r="BP34" s="193">
        <f t="shared" si="3"/>
        <v>4.3934140422273567E-2</v>
      </c>
      <c r="BQ34" s="4"/>
      <c r="BR34" s="191" t="s">
        <v>199</v>
      </c>
      <c r="BS34" s="192">
        <v>43462</v>
      </c>
      <c r="BT34" s="193">
        <f>VLOOKUP($BR34,'IM only - shock scenarios'!$B$4:$D$40,3,FALSE)/10000</f>
        <v>5.0000000000000001E-3</v>
      </c>
      <c r="BU34" s="193">
        <f>VLOOKUP($BR34,'IM only - shock scenarios'!$B$4:$D$40,3,FALSE)/10000</f>
        <v>5.0000000000000001E-3</v>
      </c>
      <c r="BV34" s="193">
        <f>VLOOKUP($BR34,'IM only - shock scenarios'!$B$4:$D$40,3,FALSE)/10000</f>
        <v>5.0000000000000001E-3</v>
      </c>
      <c r="BW34" s="193">
        <f>VLOOKUP($BR34,'IM only - shock scenarios'!$B$4:$D$40,3,FALSE)/10000</f>
        <v>5.0000000000000001E-3</v>
      </c>
      <c r="BX34" s="193">
        <f>VLOOKUP($BR34,'IM only - shock scenarios'!$B$4:$D$40,3,FALSE)/10000</f>
        <v>5.0000000000000001E-3</v>
      </c>
      <c r="BY34" s="193">
        <f>VLOOKUP($BR34,'IM only - shock scenarios'!$B$4:$D$40,3,FALSE)/10000</f>
        <v>5.0000000000000001E-3</v>
      </c>
      <c r="BZ34" s="193">
        <f>VLOOKUP($BR34,'IM only - shock scenarios'!$B$4:$D$40,3,FALSE)/10000</f>
        <v>5.0000000000000001E-3</v>
      </c>
      <c r="CA34" s="191"/>
      <c r="CB34" s="191" t="s">
        <v>56</v>
      </c>
      <c r="CC34" s="191" t="s">
        <v>296</v>
      </c>
      <c r="CD34" s="191" t="s">
        <v>569</v>
      </c>
      <c r="CE34" s="191">
        <v>2</v>
      </c>
      <c r="CF34" s="191" t="str">
        <f>+CONCATENATE(CB34," ",CD34," ",'Spread data for option 1'!$O$6," ",CE34)</f>
        <v>USD Non-Financials CQS 2</v>
      </c>
      <c r="CG34" s="192">
        <v>43465</v>
      </c>
      <c r="CH34" s="193">
        <f>VLOOKUP(LEFT($CD34,LEN($CD34)-1)&amp;" CQS "&amp;$CE34,'IM only - shock scenarios'!$B$43:$D$56,3,FALSE)/10000</f>
        <v>2.5000000000000001E-2</v>
      </c>
      <c r="CI34" s="193">
        <f>VLOOKUP(LEFT($CD34,LEN($CD34)-1)&amp;" CQS "&amp;$CE34,'IM only - shock scenarios'!$B$43:$D$56,3,FALSE)/10000</f>
        <v>2.5000000000000001E-2</v>
      </c>
      <c r="CJ34" s="193">
        <f>VLOOKUP(LEFT($CD34,LEN($CD34)-1)&amp;" CQS "&amp;$CE34,'IM only - shock scenarios'!$B$43:$D$56,3,FALSE)/10000</f>
        <v>2.5000000000000001E-2</v>
      </c>
      <c r="CK34" s="193">
        <f>VLOOKUP(LEFT($CD34,LEN($CD34)-1)&amp;" CQS "&amp;$CE34,'IM only - shock scenarios'!$B$43:$D$56,3,FALSE)/10000</f>
        <v>2.5000000000000001E-2</v>
      </c>
      <c r="CL34" s="193">
        <f>VLOOKUP(LEFT($CD34,LEN($CD34)-1)&amp;" CQS "&amp;$CE34,'IM only - shock scenarios'!$B$43:$D$56,3,FALSE)/10000</f>
        <v>2.5000000000000001E-2</v>
      </c>
      <c r="CM34" s="4"/>
      <c r="CN34" s="191" t="s">
        <v>199</v>
      </c>
      <c r="CO34" s="192">
        <v>43462</v>
      </c>
      <c r="CP34" s="193">
        <f>'Spread data for option 1'!D29</f>
        <v>-3.5369225987209596E-3</v>
      </c>
      <c r="CQ34" s="193">
        <f>'Spread data for option 1'!E29</f>
        <v>-4.8886403257901723E-3</v>
      </c>
      <c r="CR34" s="193">
        <f>'Spread data for option 1'!F29</f>
        <v>-6.2714170442510486E-3</v>
      </c>
      <c r="CS34" s="193">
        <f>'Spread data for option 1'!G29</f>
        <v>-9.4979615403730788E-3</v>
      </c>
      <c r="CT34" s="193">
        <f>'Spread data for option 1'!H29</f>
        <v>-1.1660398267858141E-2</v>
      </c>
      <c r="CU34" s="193">
        <f>'Spread data for option 1'!I29</f>
        <v>-1.2547082701824253E-2</v>
      </c>
      <c r="CV34" s="193">
        <f>'Spread data for option 1'!J29</f>
        <v>-1.2547082701824253E-2</v>
      </c>
      <c r="CW34" s="191"/>
      <c r="CX34" s="191" t="s">
        <v>56</v>
      </c>
      <c r="CY34" s="191" t="s">
        <v>296</v>
      </c>
      <c r="CZ34" s="191" t="s">
        <v>569</v>
      </c>
      <c r="DA34" s="191">
        <v>2</v>
      </c>
      <c r="DB34" s="191" t="str">
        <f>+CONCATENATE(CX34," ",CZ34," ",'Spread data for option 1'!$O$6," ",DA34)</f>
        <v>USD Non-Financials CQS 2</v>
      </c>
      <c r="DC34" s="192">
        <v>43465</v>
      </c>
      <c r="DD34" s="193">
        <f>'Spread data for option 1'!R29</f>
        <v>6.5802685913452664E-3</v>
      </c>
      <c r="DE34" s="193">
        <f>'Spread data for option 1'!S29</f>
        <v>1.1500088163514968E-2</v>
      </c>
      <c r="DF34" s="193">
        <f>'Spread data for option 1'!T29</f>
        <v>1.3878987074539264E-2</v>
      </c>
      <c r="DG34" s="193">
        <f>'Spread data for option 1'!U29</f>
        <v>1.6138855530144647E-2</v>
      </c>
      <c r="DH34" s="193">
        <f>'Spread data for option 1'!V29</f>
        <v>1.8934140422273565E-2</v>
      </c>
    </row>
    <row r="35" spans="1:112" ht="15" customHeight="1" x14ac:dyDescent="0.25">
      <c r="A35" s="323" t="str">
        <f>CONCATENATE(B29,RIGHT(B35,4))</f>
        <v>HR≤ 30</v>
      </c>
      <c r="B35" s="353" t="s">
        <v>542</v>
      </c>
      <c r="C35" s="354">
        <f t="shared" si="63"/>
        <v>2.9336154138511795E-2</v>
      </c>
      <c r="D35" s="355"/>
      <c r="E35" s="355"/>
      <c r="F35" s="356" t="str">
        <f t="shared" ref="F35" si="93">+IFERROR(D35/D29,"")</f>
        <v/>
      </c>
      <c r="G35" s="354">
        <f t="shared" si="65"/>
        <v>2.9336154138511795E-2</v>
      </c>
      <c r="H35" s="355"/>
      <c r="I35" s="355"/>
      <c r="J35" s="356" t="str">
        <f t="shared" ref="J35" si="94">+IFERROR(H35/H29,"")</f>
        <v/>
      </c>
      <c r="K35" s="354">
        <f t="shared" si="67"/>
        <v>2.9336154138511795E-2</v>
      </c>
      <c r="L35" s="355"/>
      <c r="M35" s="355"/>
      <c r="N35" s="356" t="str">
        <f t="shared" ref="N35" si="95">+IFERROR(L35/L29,"")</f>
        <v/>
      </c>
      <c r="O35" s="354">
        <f t="shared" si="69"/>
        <v>2.9336154138511795E-2</v>
      </c>
      <c r="P35" s="355"/>
      <c r="Q35" s="355"/>
      <c r="R35" s="356" t="str">
        <f t="shared" ref="R35" si="96">+IFERROR(P35/P29,"")</f>
        <v/>
      </c>
      <c r="S35" s="354">
        <f t="shared" si="71"/>
        <v>2.9336154138511795E-2</v>
      </c>
      <c r="T35" s="355"/>
      <c r="U35" s="355"/>
      <c r="V35" s="356" t="str">
        <f t="shared" ref="V35" si="97">+IFERROR(T35/T29,"")</f>
        <v/>
      </c>
      <c r="W35" s="348"/>
      <c r="X35" s="191" t="s">
        <v>527</v>
      </c>
      <c r="Y35" s="192">
        <v>43462</v>
      </c>
      <c r="Z35" s="156">
        <v>0.3</v>
      </c>
      <c r="AA35" s="193">
        <f t="shared" si="4"/>
        <v>2.383908867439596E-3</v>
      </c>
      <c r="AB35" s="193">
        <f t="shared" si="0"/>
        <v>1.1553568784198633E-3</v>
      </c>
      <c r="AC35" s="193">
        <f t="shared" si="0"/>
        <v>7.8243572796692605E-4</v>
      </c>
      <c r="AD35" s="193">
        <f t="shared" si="0"/>
        <v>8.3201778871400925E-4</v>
      </c>
      <c r="AE35" s="193">
        <f t="shared" si="0"/>
        <v>9.5032199745198294E-4</v>
      </c>
      <c r="AF35" s="193">
        <f t="shared" si="0"/>
        <v>4.1329390272840355E-4</v>
      </c>
      <c r="AG35" s="193">
        <f t="shared" si="0"/>
        <v>4.1329390272840355E-4</v>
      </c>
      <c r="AH35" s="191"/>
      <c r="AI35" s="191" t="s">
        <v>56</v>
      </c>
      <c r="AJ35" s="191" t="s">
        <v>296</v>
      </c>
      <c r="AK35" s="191" t="s">
        <v>569</v>
      </c>
      <c r="AL35" s="191">
        <v>3</v>
      </c>
      <c r="AM35" s="191" t="str">
        <f>+CONCATENATE(AI35," ",AK35," ",'Spread data for option 1'!$O$6," ",AL35)</f>
        <v>USD Non-Financials CQS 3</v>
      </c>
      <c r="AN35" s="156">
        <v>0.6</v>
      </c>
      <c r="AO35" s="192">
        <v>43465</v>
      </c>
      <c r="AP35" s="193">
        <f t="shared" si="5"/>
        <v>2.5066443541324309E-2</v>
      </c>
      <c r="AQ35" s="193">
        <f t="shared" si="1"/>
        <v>2.7475683405944591E-2</v>
      </c>
      <c r="AR35" s="193">
        <f t="shared" si="1"/>
        <v>2.8811389734665863E-2</v>
      </c>
      <c r="AS35" s="193">
        <f t="shared" si="1"/>
        <v>3.130020674085101E-2</v>
      </c>
      <c r="AT35" s="193">
        <f t="shared" si="1"/>
        <v>3.1357031222128566E-2</v>
      </c>
      <c r="AU35" s="4"/>
      <c r="AV35" s="191" t="s">
        <v>527</v>
      </c>
      <c r="AW35" s="192">
        <v>43462</v>
      </c>
      <c r="AX35" s="193">
        <f t="shared" si="6"/>
        <v>3.4055840963422802E-3</v>
      </c>
      <c r="AY35" s="193">
        <f t="shared" si="2"/>
        <v>1.6505098263140906E-3</v>
      </c>
      <c r="AZ35" s="193">
        <f t="shared" si="2"/>
        <v>1.1177653256670373E-3</v>
      </c>
      <c r="BA35" s="193">
        <f t="shared" si="2"/>
        <v>1.1885968410200133E-3</v>
      </c>
      <c r="BB35" s="193">
        <f t="shared" si="2"/>
        <v>1.3576028535028329E-3</v>
      </c>
      <c r="BC35" s="193">
        <f t="shared" si="2"/>
        <v>5.9041986104057653E-4</v>
      </c>
      <c r="BD35" s="193">
        <f t="shared" si="2"/>
        <v>5.9041986104057653E-4</v>
      </c>
      <c r="BE35" s="191"/>
      <c r="BF35" s="191" t="s">
        <v>56</v>
      </c>
      <c r="BG35" s="191" t="s">
        <v>296</v>
      </c>
      <c r="BH35" s="191" t="s">
        <v>569</v>
      </c>
      <c r="BI35" s="191">
        <v>3</v>
      </c>
      <c r="BJ35" s="191" t="str">
        <f>+CONCATENATE(BF35," ",BH35," ",'Spread data for option 1'!$O$6," ",BI35)</f>
        <v>USD Non-Financials CQS 3</v>
      </c>
      <c r="BK35" s="192">
        <v>43465</v>
      </c>
      <c r="BL35" s="193">
        <f t="shared" si="7"/>
        <v>6.2666108853310767E-2</v>
      </c>
      <c r="BM35" s="193">
        <f t="shared" si="3"/>
        <v>6.8689208514861474E-2</v>
      </c>
      <c r="BN35" s="193">
        <f t="shared" si="3"/>
        <v>7.202847433666465E-2</v>
      </c>
      <c r="BO35" s="193">
        <f t="shared" si="3"/>
        <v>7.8250516852127514E-2</v>
      </c>
      <c r="BP35" s="193">
        <f t="shared" si="3"/>
        <v>7.8392578055321419E-2</v>
      </c>
      <c r="BQ35" s="4"/>
      <c r="BR35" s="191" t="s">
        <v>527</v>
      </c>
      <c r="BS35" s="192">
        <v>43462</v>
      </c>
      <c r="BT35" s="193">
        <f>VLOOKUP($BR35,'IM only - shock scenarios'!$B$4:$D$40,3,FALSE)/10000</f>
        <v>5.0000000000000001E-3</v>
      </c>
      <c r="BU35" s="193">
        <f>VLOOKUP($BR35,'IM only - shock scenarios'!$B$4:$D$40,3,FALSE)/10000</f>
        <v>5.0000000000000001E-3</v>
      </c>
      <c r="BV35" s="193">
        <f>VLOOKUP($BR35,'IM only - shock scenarios'!$B$4:$D$40,3,FALSE)/10000</f>
        <v>5.0000000000000001E-3</v>
      </c>
      <c r="BW35" s="193">
        <f>VLOOKUP($BR35,'IM only - shock scenarios'!$B$4:$D$40,3,FALSE)/10000</f>
        <v>5.0000000000000001E-3</v>
      </c>
      <c r="BX35" s="193">
        <f>VLOOKUP($BR35,'IM only - shock scenarios'!$B$4:$D$40,3,FALSE)/10000</f>
        <v>5.0000000000000001E-3</v>
      </c>
      <c r="BY35" s="193">
        <f>VLOOKUP($BR35,'IM only - shock scenarios'!$B$4:$D$40,3,FALSE)/10000</f>
        <v>5.0000000000000001E-3</v>
      </c>
      <c r="BZ35" s="193">
        <f>VLOOKUP($BR35,'IM only - shock scenarios'!$B$4:$D$40,3,FALSE)/10000</f>
        <v>5.0000000000000001E-3</v>
      </c>
      <c r="CA35" s="191"/>
      <c r="CB35" s="191" t="s">
        <v>56</v>
      </c>
      <c r="CC35" s="191" t="s">
        <v>296</v>
      </c>
      <c r="CD35" s="191" t="s">
        <v>569</v>
      </c>
      <c r="CE35" s="191">
        <v>3</v>
      </c>
      <c r="CF35" s="191" t="str">
        <f>+CONCATENATE(CB35," ",CD35," ",'Spread data for option 1'!$O$6," ",CE35)</f>
        <v>USD Non-Financials CQS 3</v>
      </c>
      <c r="CG35" s="192">
        <v>43465</v>
      </c>
      <c r="CH35" s="193">
        <f>VLOOKUP(LEFT($CD35,LEN($CD35)-1)&amp;" CQS "&amp;$CE35,'IM only - shock scenarios'!$B$43:$D$56,3,FALSE)/10000</f>
        <v>0.05</v>
      </c>
      <c r="CI35" s="193">
        <f>VLOOKUP(LEFT($CD35,LEN($CD35)-1)&amp;" CQS "&amp;$CE35,'IM only - shock scenarios'!$B$43:$D$56,3,FALSE)/10000</f>
        <v>0.05</v>
      </c>
      <c r="CJ35" s="193">
        <f>VLOOKUP(LEFT($CD35,LEN($CD35)-1)&amp;" CQS "&amp;$CE35,'IM only - shock scenarios'!$B$43:$D$56,3,FALSE)/10000</f>
        <v>0.05</v>
      </c>
      <c r="CK35" s="193">
        <f>VLOOKUP(LEFT($CD35,LEN($CD35)-1)&amp;" CQS "&amp;$CE35,'IM only - shock scenarios'!$B$43:$D$56,3,FALSE)/10000</f>
        <v>0.05</v>
      </c>
      <c r="CL35" s="193">
        <f>VLOOKUP(LEFT($CD35,LEN($CD35)-1)&amp;" CQS "&amp;$CE35,'IM only - shock scenarios'!$B$43:$D$56,3,FALSE)/10000</f>
        <v>0.05</v>
      </c>
      <c r="CM35" s="4"/>
      <c r="CN35" s="191" t="s">
        <v>527</v>
      </c>
      <c r="CO35" s="192">
        <v>43462</v>
      </c>
      <c r="CP35" s="193">
        <f>'Spread data for option 1'!D30</f>
        <v>-1.5944159036577199E-3</v>
      </c>
      <c r="CQ35" s="193">
        <f>'Spread data for option 1'!E30</f>
        <v>-3.3494901736859095E-3</v>
      </c>
      <c r="CR35" s="193">
        <f>'Spread data for option 1'!F30</f>
        <v>-3.8822346743329628E-3</v>
      </c>
      <c r="CS35" s="193">
        <f>'Spread data for option 1'!G30</f>
        <v>-3.8114031589799868E-3</v>
      </c>
      <c r="CT35" s="193">
        <f>'Spread data for option 1'!H30</f>
        <v>-3.6423971464971672E-3</v>
      </c>
      <c r="CU35" s="193">
        <f>'Spread data for option 1'!I30</f>
        <v>-4.4095801389594236E-3</v>
      </c>
      <c r="CV35" s="193">
        <f>'Spread data for option 1'!J30</f>
        <v>-4.4095801389594236E-3</v>
      </c>
      <c r="CW35" s="191"/>
      <c r="CX35" s="191" t="s">
        <v>56</v>
      </c>
      <c r="CY35" s="191" t="s">
        <v>296</v>
      </c>
      <c r="CZ35" s="191" t="s">
        <v>569</v>
      </c>
      <c r="DA35" s="191">
        <v>3</v>
      </c>
      <c r="DB35" s="191" t="str">
        <f>+CONCATENATE(CX35," ",CZ35," ",'Spread data for option 1'!$O$6," ",DA35)</f>
        <v>USD Non-Financials CQS 3</v>
      </c>
      <c r="DC35" s="192">
        <v>43465</v>
      </c>
      <c r="DD35" s="193">
        <f>'Spread data for option 1'!R30</f>
        <v>1.266610885331077E-2</v>
      </c>
      <c r="DE35" s="193">
        <f>'Spread data for option 1'!S30</f>
        <v>1.8689208514861475E-2</v>
      </c>
      <c r="DF35" s="193">
        <f>'Spread data for option 1'!T30</f>
        <v>2.2028474336664647E-2</v>
      </c>
      <c r="DG35" s="193">
        <f>'Spread data for option 1'!U30</f>
        <v>2.8250516852127511E-2</v>
      </c>
      <c r="DH35" s="193">
        <f>'Spread data for option 1'!V30</f>
        <v>2.8392578055321412E-2</v>
      </c>
    </row>
    <row r="36" spans="1:112" ht="15" customHeight="1" thickBot="1" x14ac:dyDescent="0.3">
      <c r="A36" s="323" t="str">
        <f>CONCATENATE(B29,RIGHT(B36,4))</f>
        <v>HR&gt; 30</v>
      </c>
      <c r="B36" s="357" t="s">
        <v>428</v>
      </c>
      <c r="C36" s="354">
        <f t="shared" si="63"/>
        <v>2.9336154138511795E-2</v>
      </c>
      <c r="D36" s="358"/>
      <c r="E36" s="358"/>
      <c r="F36" s="359" t="str">
        <f t="shared" ref="F36" si="98">+IFERROR(D36/D29,"")</f>
        <v/>
      </c>
      <c r="G36" s="354">
        <f t="shared" si="65"/>
        <v>2.9336154138511795E-2</v>
      </c>
      <c r="H36" s="358"/>
      <c r="I36" s="358"/>
      <c r="J36" s="359" t="str">
        <f t="shared" ref="J36" si="99">+IFERROR(H36/H29,"")</f>
        <v/>
      </c>
      <c r="K36" s="354">
        <f t="shared" si="67"/>
        <v>2.9336154138511795E-2</v>
      </c>
      <c r="L36" s="358"/>
      <c r="M36" s="358"/>
      <c r="N36" s="359" t="str">
        <f t="shared" ref="N36" si="100">+IFERROR(L36/L29,"")</f>
        <v/>
      </c>
      <c r="O36" s="354">
        <f t="shared" si="69"/>
        <v>2.9336154138511795E-2</v>
      </c>
      <c r="P36" s="358"/>
      <c r="Q36" s="358"/>
      <c r="R36" s="359" t="str">
        <f t="shared" ref="R36" si="101">+IFERROR(P36/P29,"")</f>
        <v/>
      </c>
      <c r="S36" s="354">
        <f t="shared" si="71"/>
        <v>2.9336154138511795E-2</v>
      </c>
      <c r="T36" s="358"/>
      <c r="U36" s="358"/>
      <c r="V36" s="359" t="str">
        <f t="shared" ref="V36" si="102">+IFERROR(T36/T29,"")</f>
        <v/>
      </c>
      <c r="W36" s="348"/>
      <c r="X36" s="191" t="s">
        <v>17</v>
      </c>
      <c r="Y36" s="192">
        <v>43465</v>
      </c>
      <c r="Z36" s="156">
        <v>0.3</v>
      </c>
      <c r="AA36" s="193">
        <f t="shared" si="4"/>
        <v>4.6030450099579113E-3</v>
      </c>
      <c r="AB36" s="193">
        <f t="shared" si="0"/>
        <v>5.6641414910603193E-3</v>
      </c>
      <c r="AC36" s="193">
        <f t="shared" si="0"/>
        <v>7.7293216895988268E-3</v>
      </c>
      <c r="AD36" s="193">
        <f t="shared" si="0"/>
        <v>9.3711484345956938E-3</v>
      </c>
      <c r="AE36" s="193">
        <f t="shared" si="0"/>
        <v>9.9442544657485747E-3</v>
      </c>
      <c r="AF36" s="193">
        <f t="shared" si="0"/>
        <v>9.984967570751983E-3</v>
      </c>
      <c r="AG36" s="193">
        <f t="shared" si="0"/>
        <v>9.0882380472540204E-3</v>
      </c>
      <c r="AH36" s="191"/>
      <c r="AI36" s="191" t="s">
        <v>79</v>
      </c>
      <c r="AJ36" s="191" t="s">
        <v>80</v>
      </c>
      <c r="AK36" s="191" t="s">
        <v>568</v>
      </c>
      <c r="AL36" s="191">
        <v>0</v>
      </c>
      <c r="AM36" s="191" t="str">
        <f>+CONCATENATE(AI36," ",AK36," ",'Spread data for option 1'!$O$6," ",AL36)</f>
        <v>HRK Financials CQS 0</v>
      </c>
      <c r="AN36" s="156">
        <v>0.3</v>
      </c>
      <c r="AO36" s="192">
        <v>43465</v>
      </c>
      <c r="AP36" s="193">
        <f t="shared" si="5"/>
        <v>1.6898865774226994E-2</v>
      </c>
      <c r="AQ36" s="193">
        <f t="shared" si="1"/>
        <v>1.9163651740238503E-2</v>
      </c>
      <c r="AR36" s="193">
        <f t="shared" si="1"/>
        <v>2.0259926131048763E-2</v>
      </c>
      <c r="AS36" s="193">
        <f t="shared" si="1"/>
        <v>2.1624637425567441E-2</v>
      </c>
      <c r="AT36" s="193">
        <f t="shared" si="1"/>
        <v>2.2967785323175508E-2</v>
      </c>
      <c r="AU36" s="4"/>
      <c r="AV36" s="191" t="s">
        <v>17</v>
      </c>
      <c r="AW36" s="192">
        <v>43465</v>
      </c>
      <c r="AX36" s="193">
        <f t="shared" si="6"/>
        <v>6.5757785856541597E-3</v>
      </c>
      <c r="AY36" s="193">
        <f t="shared" si="2"/>
        <v>8.0916307015147428E-3</v>
      </c>
      <c r="AZ36" s="193">
        <f t="shared" si="2"/>
        <v>1.1041888127998325E-2</v>
      </c>
      <c r="BA36" s="193">
        <f t="shared" si="2"/>
        <v>1.3387354906565277E-2</v>
      </c>
      <c r="BB36" s="193">
        <f t="shared" si="2"/>
        <v>1.420607780821225E-2</v>
      </c>
      <c r="BC36" s="193">
        <f t="shared" si="2"/>
        <v>1.4264239386788549E-2</v>
      </c>
      <c r="BD36" s="193">
        <f t="shared" si="2"/>
        <v>1.2983197210362887E-2</v>
      </c>
      <c r="BE36" s="191"/>
      <c r="BF36" s="191" t="s">
        <v>79</v>
      </c>
      <c r="BG36" s="191" t="s">
        <v>80</v>
      </c>
      <c r="BH36" s="191" t="s">
        <v>568</v>
      </c>
      <c r="BI36" s="191">
        <v>0</v>
      </c>
      <c r="BJ36" s="191" t="str">
        <f>+CONCATENATE(BF36," ",BH36," ",'Spread data for option 1'!$O$6," ",BI36)</f>
        <v>HRK Financials CQS 0</v>
      </c>
      <c r="BK36" s="192">
        <v>43465</v>
      </c>
      <c r="BL36" s="193">
        <f t="shared" si="7"/>
        <v>2.4141236820324281E-2</v>
      </c>
      <c r="BM36" s="193">
        <f t="shared" si="3"/>
        <v>2.7376645343197861E-2</v>
      </c>
      <c r="BN36" s="193">
        <f t="shared" si="3"/>
        <v>2.8942751615783947E-2</v>
      </c>
      <c r="BO36" s="193">
        <f t="shared" si="3"/>
        <v>3.0892339179382059E-2</v>
      </c>
      <c r="BP36" s="193">
        <f t="shared" si="3"/>
        <v>3.2811121890250726E-2</v>
      </c>
      <c r="BQ36" s="4"/>
      <c r="BR36" s="191" t="s">
        <v>17</v>
      </c>
      <c r="BS36" s="192">
        <v>43465</v>
      </c>
      <c r="BT36" s="193">
        <f>VLOOKUP($BR36,'IM only - shock scenarios'!$B$4:$D$40,3,FALSE)/10000</f>
        <v>0.01</v>
      </c>
      <c r="BU36" s="193">
        <f>VLOOKUP($BR36,'IM only - shock scenarios'!$B$4:$D$40,3,FALSE)/10000</f>
        <v>0.01</v>
      </c>
      <c r="BV36" s="193">
        <f>VLOOKUP($BR36,'IM only - shock scenarios'!$B$4:$D$40,3,FALSE)/10000</f>
        <v>0.01</v>
      </c>
      <c r="BW36" s="193">
        <f>VLOOKUP($BR36,'IM only - shock scenarios'!$B$4:$D$40,3,FALSE)/10000</f>
        <v>0.01</v>
      </c>
      <c r="BX36" s="193">
        <f>VLOOKUP($BR36,'IM only - shock scenarios'!$B$4:$D$40,3,FALSE)/10000</f>
        <v>0.01</v>
      </c>
      <c r="BY36" s="193">
        <f>VLOOKUP($BR36,'IM only - shock scenarios'!$B$4:$D$40,3,FALSE)/10000</f>
        <v>0.01</v>
      </c>
      <c r="BZ36" s="193">
        <f>VLOOKUP($BR36,'IM only - shock scenarios'!$B$4:$D$40,3,FALSE)/10000</f>
        <v>0.01</v>
      </c>
      <c r="CA36" s="191"/>
      <c r="CB36" s="191" t="s">
        <v>79</v>
      </c>
      <c r="CC36" s="191" t="s">
        <v>80</v>
      </c>
      <c r="CD36" s="191" t="s">
        <v>568</v>
      </c>
      <c r="CE36" s="191">
        <v>0</v>
      </c>
      <c r="CF36" s="191" t="str">
        <f>+CONCATENATE(CB36," ",CD36," ",'Spread data for option 1'!$O$6," ",CE36)</f>
        <v>HRK Financials CQS 0</v>
      </c>
      <c r="CG36" s="192">
        <v>43465</v>
      </c>
      <c r="CH36" s="193">
        <f>VLOOKUP(LEFT($CD36,LEN($CD36)-1)&amp;" CQS "&amp;$CE36,'IM only - shock scenarios'!$B$43:$D$56,3,FALSE)/10000</f>
        <v>1.7500000000000002E-2</v>
      </c>
      <c r="CI36" s="193">
        <f>VLOOKUP(LEFT($CD36,LEN($CD36)-1)&amp;" CQS "&amp;$CE36,'IM only - shock scenarios'!$B$43:$D$56,3,FALSE)/10000</f>
        <v>1.7500000000000002E-2</v>
      </c>
      <c r="CJ36" s="193">
        <f>VLOOKUP(LEFT($CD36,LEN($CD36)-1)&amp;" CQS "&amp;$CE36,'IM only - shock scenarios'!$B$43:$D$56,3,FALSE)/10000</f>
        <v>1.7500000000000002E-2</v>
      </c>
      <c r="CK36" s="193">
        <f>VLOOKUP(LEFT($CD36,LEN($CD36)-1)&amp;" CQS "&amp;$CE36,'IM only - shock scenarios'!$B$43:$D$56,3,FALSE)/10000</f>
        <v>1.7500000000000002E-2</v>
      </c>
      <c r="CL36" s="193">
        <f>VLOOKUP(LEFT($CD36,LEN($CD36)-1)&amp;" CQS "&amp;$CE36,'IM only - shock scenarios'!$B$43:$D$56,3,FALSE)/10000</f>
        <v>1.7500000000000002E-2</v>
      </c>
      <c r="CM36" s="4"/>
      <c r="CN36" s="191" t="s">
        <v>17</v>
      </c>
      <c r="CO36" s="192">
        <v>43465</v>
      </c>
      <c r="CP36" s="193">
        <f>'Spread data for option 1'!D31</f>
        <v>-3.4242214143458405E-3</v>
      </c>
      <c r="CQ36" s="193">
        <f>'Spread data for option 1'!E31</f>
        <v>-1.9083692984852574E-3</v>
      </c>
      <c r="CR36" s="193">
        <f>'Spread data for option 1'!F31</f>
        <v>1.041888127998325E-3</v>
      </c>
      <c r="CS36" s="193">
        <f>'Spread data for option 1'!G31</f>
        <v>3.3873549065652764E-3</v>
      </c>
      <c r="CT36" s="193">
        <f>'Spread data for option 1'!H31</f>
        <v>4.2060778082122496E-3</v>
      </c>
      <c r="CU36" s="193">
        <f>'Spread data for option 1'!I31</f>
        <v>4.2642393867885486E-3</v>
      </c>
      <c r="CV36" s="193">
        <f>'Spread data for option 1'!J31</f>
        <v>2.9831972103628868E-3</v>
      </c>
      <c r="CW36" s="191"/>
      <c r="CX36" s="191" t="s">
        <v>79</v>
      </c>
      <c r="CY36" s="191" t="s">
        <v>80</v>
      </c>
      <c r="CZ36" s="191" t="s">
        <v>568</v>
      </c>
      <c r="DA36" s="191">
        <v>0</v>
      </c>
      <c r="DB36" s="191" t="str">
        <f>+CONCATENATE(CX36," ",CZ36," ",'Spread data for option 1'!$O$6," ",DA36)</f>
        <v>HRK Financials CQS 0</v>
      </c>
      <c r="DC36" s="192">
        <v>43465</v>
      </c>
      <c r="DD36" s="193">
        <f>'Spread data for option 1'!R31</f>
        <v>6.6412368203242799E-3</v>
      </c>
      <c r="DE36" s="193">
        <f>'Spread data for option 1'!S31</f>
        <v>9.8766453431978589E-3</v>
      </c>
      <c r="DF36" s="193">
        <f>'Spread data for option 1'!T31</f>
        <v>1.1442751615783946E-2</v>
      </c>
      <c r="DG36" s="193">
        <f>'Spread data for option 1'!U31</f>
        <v>1.3392339179382057E-2</v>
      </c>
      <c r="DH36" s="193">
        <f>'Spread data for option 1'!V31</f>
        <v>1.5311121890250724E-2</v>
      </c>
    </row>
    <row r="37" spans="1:112" ht="15" customHeight="1" x14ac:dyDescent="0.25">
      <c r="A37" s="323" t="str">
        <f>LEFT(B37,50)</f>
        <v>BG</v>
      </c>
      <c r="B37" s="349" t="s">
        <v>6</v>
      </c>
      <c r="C37" s="350">
        <f>+SUMPRODUCT(C38:C44,F38:F44)</f>
        <v>0</v>
      </c>
      <c r="D37" s="351">
        <f>SUM(D38:D44)</f>
        <v>0</v>
      </c>
      <c r="E37" s="351">
        <f>SUM(E38:E44)</f>
        <v>0</v>
      </c>
      <c r="F37" s="352">
        <f t="shared" ref="F37" si="103">+IFERROR(D37/D$12,0)</f>
        <v>0</v>
      </c>
      <c r="G37" s="350">
        <f>+SUMPRODUCT(G38:G44,J38:J44)</f>
        <v>0</v>
      </c>
      <c r="H37" s="351">
        <f>SUM(H38:H44)</f>
        <v>0</v>
      </c>
      <c r="I37" s="351">
        <f>SUM(I38:I44)</f>
        <v>0</v>
      </c>
      <c r="J37" s="352">
        <f t="shared" ref="J37" si="104">+IFERROR(H37/H$12,0)</f>
        <v>0</v>
      </c>
      <c r="K37" s="350">
        <f>+SUMPRODUCT(K38:K44,N38:N44)</f>
        <v>0</v>
      </c>
      <c r="L37" s="351">
        <f>SUM(L38:L44)</f>
        <v>0</v>
      </c>
      <c r="M37" s="351">
        <f>SUM(M38:M44)</f>
        <v>0</v>
      </c>
      <c r="N37" s="352">
        <f t="shared" ref="N37" si="105">+IFERROR(L37/L$12,0)</f>
        <v>0</v>
      </c>
      <c r="O37" s="350">
        <f>+SUMPRODUCT(O38:O44,R38:R44)</f>
        <v>0</v>
      </c>
      <c r="P37" s="351">
        <f>SUM(P38:P44)</f>
        <v>0</v>
      </c>
      <c r="Q37" s="351">
        <f>SUM(Q38:Q44)</f>
        <v>0</v>
      </c>
      <c r="R37" s="352">
        <f t="shared" ref="R37" si="106">+IFERROR(P37/P$12,0)</f>
        <v>0</v>
      </c>
      <c r="S37" s="350">
        <f>+SUMPRODUCT(S38:S44,V38:V44)</f>
        <v>0</v>
      </c>
      <c r="T37" s="351">
        <f>SUM(T38:T44)</f>
        <v>0</v>
      </c>
      <c r="U37" s="351">
        <f>SUM(U38:U44)</f>
        <v>0</v>
      </c>
      <c r="V37" s="352">
        <f t="shared" ref="V37" si="107">+IFERROR(T37/T$12,0)</f>
        <v>0</v>
      </c>
      <c r="W37" s="348"/>
      <c r="X37" s="191" t="s">
        <v>529</v>
      </c>
      <c r="Y37" s="192">
        <v>43465</v>
      </c>
      <c r="Z37" s="156">
        <v>0.3</v>
      </c>
      <c r="AA37" s="193">
        <f t="shared" si="4"/>
        <v>3.9917367376872759E-3</v>
      </c>
      <c r="AB37" s="193">
        <f t="shared" si="0"/>
        <v>4.1035888145950685E-3</v>
      </c>
      <c r="AC37" s="193">
        <f t="shared" si="0"/>
        <v>3.920354728250538E-3</v>
      </c>
      <c r="AD37" s="193">
        <f t="shared" si="0"/>
        <v>4.5367261564833693E-3</v>
      </c>
      <c r="AE37" s="193">
        <f t="shared" si="0"/>
        <v>5.2888571807916031E-3</v>
      </c>
      <c r="AF37" s="193">
        <f t="shared" si="0"/>
        <v>6.2287294649481986E-3</v>
      </c>
      <c r="AG37" s="193">
        <f t="shared" si="0"/>
        <v>6.2287294649481986E-3</v>
      </c>
      <c r="AH37" s="191"/>
      <c r="AI37" s="191" t="s">
        <v>79</v>
      </c>
      <c r="AJ37" s="191" t="s">
        <v>80</v>
      </c>
      <c r="AK37" s="191" t="s">
        <v>568</v>
      </c>
      <c r="AL37" s="191">
        <v>1</v>
      </c>
      <c r="AM37" s="191" t="str">
        <f>+CONCATENATE(AI37," ",AK37," ",'Spread data for option 1'!$O$6," ",AL37)</f>
        <v>HRK Financials CQS 1</v>
      </c>
      <c r="AN37" s="156">
        <v>0.4</v>
      </c>
      <c r="AO37" s="192">
        <v>43465</v>
      </c>
      <c r="AP37" s="193">
        <f t="shared" si="5"/>
        <v>1.898474209219457E-2</v>
      </c>
      <c r="AQ37" s="193">
        <f t="shared" si="1"/>
        <v>2.0925987205918713E-2</v>
      </c>
      <c r="AR37" s="193">
        <f t="shared" si="1"/>
        <v>2.1865650969470369E-2</v>
      </c>
      <c r="AS37" s="193">
        <f t="shared" si="1"/>
        <v>2.3035403507629237E-2</v>
      </c>
      <c r="AT37" s="193">
        <f t="shared" si="1"/>
        <v>2.4186673134150436E-2</v>
      </c>
      <c r="AU37" s="4"/>
      <c r="AV37" s="191" t="s">
        <v>529</v>
      </c>
      <c r="AW37" s="192">
        <v>43465</v>
      </c>
      <c r="AX37" s="193">
        <f t="shared" si="6"/>
        <v>5.702481053838966E-3</v>
      </c>
      <c r="AY37" s="193">
        <f t="shared" si="2"/>
        <v>5.8622697351358123E-3</v>
      </c>
      <c r="AZ37" s="193">
        <f t="shared" si="2"/>
        <v>5.6005067546436261E-3</v>
      </c>
      <c r="BA37" s="193">
        <f t="shared" si="2"/>
        <v>6.4810373664048139E-3</v>
      </c>
      <c r="BB37" s="193">
        <f t="shared" si="2"/>
        <v>7.5555102582737189E-3</v>
      </c>
      <c r="BC37" s="193">
        <f t="shared" si="2"/>
        <v>8.8981849499259989E-3</v>
      </c>
      <c r="BD37" s="193">
        <f t="shared" si="2"/>
        <v>8.8981849499259989E-3</v>
      </c>
      <c r="BE37" s="191"/>
      <c r="BF37" s="191" t="s">
        <v>79</v>
      </c>
      <c r="BG37" s="191" t="s">
        <v>80</v>
      </c>
      <c r="BH37" s="191" t="s">
        <v>568</v>
      </c>
      <c r="BI37" s="191">
        <v>1</v>
      </c>
      <c r="BJ37" s="191" t="str">
        <f>+CONCATENATE(BF37," ",BH37," ",'Spread data for option 1'!$O$6," ",BI37)</f>
        <v>HRK Financials CQS 1</v>
      </c>
      <c r="BK37" s="192">
        <v>43465</v>
      </c>
      <c r="BL37" s="193">
        <f t="shared" si="7"/>
        <v>3.1641236820324284E-2</v>
      </c>
      <c r="BM37" s="193">
        <f t="shared" si="3"/>
        <v>3.4876645343197857E-2</v>
      </c>
      <c r="BN37" s="193">
        <f t="shared" si="3"/>
        <v>3.6442751615783947E-2</v>
      </c>
      <c r="BO37" s="193">
        <f t="shared" si="3"/>
        <v>3.8392339179382062E-2</v>
      </c>
      <c r="BP37" s="193">
        <f t="shared" si="3"/>
        <v>4.0311121890250726E-2</v>
      </c>
      <c r="BQ37" s="4"/>
      <c r="BR37" s="191" t="s">
        <v>529</v>
      </c>
      <c r="BS37" s="192">
        <v>43465</v>
      </c>
      <c r="BT37" s="193">
        <f>VLOOKUP($BR37,'IM only - shock scenarios'!$B$4:$D$40,3,FALSE)/10000</f>
        <v>5.0000000000000001E-3</v>
      </c>
      <c r="BU37" s="193">
        <f>VLOOKUP($BR37,'IM only - shock scenarios'!$B$4:$D$40,3,FALSE)/10000</f>
        <v>5.0000000000000001E-3</v>
      </c>
      <c r="BV37" s="193">
        <f>VLOOKUP($BR37,'IM only - shock scenarios'!$B$4:$D$40,3,FALSE)/10000</f>
        <v>5.0000000000000001E-3</v>
      </c>
      <c r="BW37" s="193">
        <f>VLOOKUP($BR37,'IM only - shock scenarios'!$B$4:$D$40,3,FALSE)/10000</f>
        <v>5.0000000000000001E-3</v>
      </c>
      <c r="BX37" s="193">
        <f>VLOOKUP($BR37,'IM only - shock scenarios'!$B$4:$D$40,3,FALSE)/10000</f>
        <v>5.0000000000000001E-3</v>
      </c>
      <c r="BY37" s="193">
        <f>VLOOKUP($BR37,'IM only - shock scenarios'!$B$4:$D$40,3,FALSE)/10000</f>
        <v>5.0000000000000001E-3</v>
      </c>
      <c r="BZ37" s="193">
        <f>VLOOKUP($BR37,'IM only - shock scenarios'!$B$4:$D$40,3,FALSE)/10000</f>
        <v>5.0000000000000001E-3</v>
      </c>
      <c r="CA37" s="191"/>
      <c r="CB37" s="191" t="s">
        <v>79</v>
      </c>
      <c r="CC37" s="191" t="s">
        <v>80</v>
      </c>
      <c r="CD37" s="191" t="s">
        <v>568</v>
      </c>
      <c r="CE37" s="191">
        <v>1</v>
      </c>
      <c r="CF37" s="191" t="str">
        <f>+CONCATENATE(CB37," ",CD37," ",'Spread data for option 1'!$O$6," ",CE37)</f>
        <v>HRK Financials CQS 1</v>
      </c>
      <c r="CG37" s="192">
        <v>43465</v>
      </c>
      <c r="CH37" s="193">
        <f>VLOOKUP(LEFT($CD37,LEN($CD37)-1)&amp;" CQS "&amp;$CE37,'IM only - shock scenarios'!$B$43:$D$56,3,FALSE)/10000</f>
        <v>2.5000000000000001E-2</v>
      </c>
      <c r="CI37" s="193">
        <f>VLOOKUP(LEFT($CD37,LEN($CD37)-1)&amp;" CQS "&amp;$CE37,'IM only - shock scenarios'!$B$43:$D$56,3,FALSE)/10000</f>
        <v>2.5000000000000001E-2</v>
      </c>
      <c r="CJ37" s="193">
        <f>VLOOKUP(LEFT($CD37,LEN($CD37)-1)&amp;" CQS "&amp;$CE37,'IM only - shock scenarios'!$B$43:$D$56,3,FALSE)/10000</f>
        <v>2.5000000000000001E-2</v>
      </c>
      <c r="CK37" s="193">
        <f>VLOOKUP(LEFT($CD37,LEN($CD37)-1)&amp;" CQS "&amp;$CE37,'IM only - shock scenarios'!$B$43:$D$56,3,FALSE)/10000</f>
        <v>2.5000000000000001E-2</v>
      </c>
      <c r="CL37" s="193">
        <f>VLOOKUP(LEFT($CD37,LEN($CD37)-1)&amp;" CQS "&amp;$CE37,'IM only - shock scenarios'!$B$43:$D$56,3,FALSE)/10000</f>
        <v>2.5000000000000001E-2</v>
      </c>
      <c r="CM37" s="4"/>
      <c r="CN37" s="191" t="s">
        <v>529</v>
      </c>
      <c r="CO37" s="192">
        <v>43465</v>
      </c>
      <c r="CP37" s="193">
        <f>'Spread data for option 1'!D32</f>
        <v>7.0248105383896586E-4</v>
      </c>
      <c r="CQ37" s="193">
        <f>'Spread data for option 1'!E32</f>
        <v>8.6226973513581218E-4</v>
      </c>
      <c r="CR37" s="193">
        <f>'Spread data for option 1'!F32</f>
        <v>6.0050675464362602E-4</v>
      </c>
      <c r="CS37" s="193">
        <f>'Spread data for option 1'!G32</f>
        <v>1.4810373664048138E-3</v>
      </c>
      <c r="CT37" s="193">
        <f>'Spread data for option 1'!H32</f>
        <v>2.5555102582737188E-3</v>
      </c>
      <c r="CU37" s="193">
        <f>'Spread data for option 1'!I32</f>
        <v>3.898184949925998E-3</v>
      </c>
      <c r="CV37" s="193">
        <f>'Spread data for option 1'!J32</f>
        <v>3.898184949925998E-3</v>
      </c>
      <c r="CW37" s="191"/>
      <c r="CX37" s="191" t="s">
        <v>79</v>
      </c>
      <c r="CY37" s="191" t="s">
        <v>80</v>
      </c>
      <c r="CZ37" s="191" t="s">
        <v>568</v>
      </c>
      <c r="DA37" s="191">
        <v>1</v>
      </c>
      <c r="DB37" s="191" t="str">
        <f>+CONCATENATE(CX37," ",CZ37," ",'Spread data for option 1'!$O$6," ",DA37)</f>
        <v>HRK Financials CQS 1</v>
      </c>
      <c r="DC37" s="192">
        <v>43465</v>
      </c>
      <c r="DD37" s="193">
        <f>'Spread data for option 1'!R32</f>
        <v>6.6412368203242799E-3</v>
      </c>
      <c r="DE37" s="193">
        <f>'Spread data for option 1'!S32</f>
        <v>9.8766453431978589E-3</v>
      </c>
      <c r="DF37" s="193">
        <f>'Spread data for option 1'!T32</f>
        <v>1.1442751615783946E-2</v>
      </c>
      <c r="DG37" s="193">
        <f>'Spread data for option 1'!U32</f>
        <v>1.3392339179382057E-2</v>
      </c>
      <c r="DH37" s="193">
        <f>'Spread data for option 1'!V32</f>
        <v>1.5311121890250724E-2</v>
      </c>
    </row>
    <row r="38" spans="1:112" ht="15" customHeight="1" x14ac:dyDescent="0.25">
      <c r="A38" s="323" t="str">
        <f>CONCATENATE(B37,RIGHT(B38,4))</f>
        <v>BG ≤ 5</v>
      </c>
      <c r="B38" s="353" t="s">
        <v>539</v>
      </c>
      <c r="C38" s="354">
        <f t="shared" ref="C38:C44" si="108">+(INDEX($X$12:$AG$41,MATCH($B$37,$X$12:$X$41,0),MATCH($B38,$X$11:$AG$11,0)))</f>
        <v>1.8916162594129055E-2</v>
      </c>
      <c r="D38" s="355"/>
      <c r="E38" s="355"/>
      <c r="F38" s="356" t="str">
        <f t="shared" ref="F38" si="109">+IFERROR(D38/D37,"")</f>
        <v/>
      </c>
      <c r="G38" s="354">
        <f t="shared" ref="G38:G44" si="110">+(INDEX($X$12:$AG$41,MATCH($B$37,$X$12:$X$41,0),MATCH($B38,$X$11:$AG$11,0)))</f>
        <v>1.8916162594129055E-2</v>
      </c>
      <c r="H38" s="355"/>
      <c r="I38" s="355"/>
      <c r="J38" s="356" t="str">
        <f t="shared" ref="J38" si="111">+IFERROR(H38/H37,"")</f>
        <v/>
      </c>
      <c r="K38" s="354">
        <f t="shared" ref="K38:K44" si="112">+(INDEX($X$12:$AG$41,MATCH($B$37,$X$12:$X$41,0),MATCH($B38,$X$11:$AG$11,0)))</f>
        <v>1.8916162594129055E-2</v>
      </c>
      <c r="L38" s="355"/>
      <c r="M38" s="355"/>
      <c r="N38" s="356" t="str">
        <f t="shared" ref="N38" si="113">+IFERROR(L38/L37,"")</f>
        <v/>
      </c>
      <c r="O38" s="354">
        <f t="shared" ref="O38:O44" si="114">+(INDEX($X$12:$AG$41,MATCH($B$37,$X$12:$X$41,0),MATCH($B38,$X$11:$AG$11,0)))</f>
        <v>1.8916162594129055E-2</v>
      </c>
      <c r="P38" s="355"/>
      <c r="Q38" s="355"/>
      <c r="R38" s="356" t="str">
        <f t="shared" ref="R38" si="115">+IFERROR(P38/P37,"")</f>
        <v/>
      </c>
      <c r="S38" s="354">
        <f t="shared" ref="S38:S44" si="116">+(INDEX($X$12:$AG$41,MATCH($B$37,$X$12:$X$41,0),MATCH($B38,$X$11:$AG$11,0)))</f>
        <v>1.8916162594129055E-2</v>
      </c>
      <c r="T38" s="355"/>
      <c r="U38" s="355"/>
      <c r="V38" s="356" t="str">
        <f t="shared" ref="V38" si="117">+IFERROR(T38/T37,"")</f>
        <v/>
      </c>
      <c r="W38" s="348"/>
      <c r="X38" s="191" t="s">
        <v>598</v>
      </c>
      <c r="Y38" s="192">
        <v>43465</v>
      </c>
      <c r="Z38" s="156">
        <v>0.3</v>
      </c>
      <c r="AA38" s="193">
        <f t="shared" si="4"/>
        <v>2.2689086152514939E-3</v>
      </c>
      <c r="AB38" s="193">
        <f t="shared" si="0"/>
        <v>1.6745086283575152E-3</v>
      </c>
      <c r="AC38" s="193">
        <f t="shared" si="0"/>
        <v>1.1372773725860398E-3</v>
      </c>
      <c r="AD38" s="193">
        <f t="shared" si="0"/>
        <v>1.1757265548843344E-3</v>
      </c>
      <c r="AE38" s="193">
        <f t="shared" si="0"/>
        <v>1.4466998873101625E-3</v>
      </c>
      <c r="AF38" s="193">
        <f t="shared" si="0"/>
        <v>1.5456348422489743E-3</v>
      </c>
      <c r="AG38" s="193">
        <f t="shared" si="0"/>
        <v>1.5456348422489743E-3</v>
      </c>
      <c r="AH38" s="191"/>
      <c r="AI38" s="191" t="s">
        <v>79</v>
      </c>
      <c r="AJ38" s="191" t="s">
        <v>80</v>
      </c>
      <c r="AK38" s="191" t="s">
        <v>568</v>
      </c>
      <c r="AL38" s="191">
        <v>2</v>
      </c>
      <c r="AM38" s="191" t="str">
        <f>+CONCATENATE(AI38," ",AK38," ",'Spread data for option 1'!$O$6," ",AL38)</f>
        <v>HRK Financials CQS 2</v>
      </c>
      <c r="AN38" s="156">
        <v>0.5</v>
      </c>
      <c r="AO38" s="192">
        <v>43465</v>
      </c>
      <c r="AP38" s="193">
        <f t="shared" si="5"/>
        <v>2.9664200534900622E-2</v>
      </c>
      <c r="AQ38" s="193">
        <f t="shared" si="1"/>
        <v>3.2108391078084199E-2</v>
      </c>
      <c r="AR38" s="193">
        <f t="shared" si="1"/>
        <v>3.3702656679752453E-2</v>
      </c>
      <c r="AS38" s="193">
        <f t="shared" si="1"/>
        <v>3.4813397088742155E-2</v>
      </c>
      <c r="AT38" s="193">
        <f t="shared" si="1"/>
        <v>3.627477802405981E-2</v>
      </c>
      <c r="AU38" s="4"/>
      <c r="AV38" s="191" t="s">
        <v>598</v>
      </c>
      <c r="AW38" s="192">
        <v>43465</v>
      </c>
      <c r="AX38" s="193">
        <f t="shared" si="6"/>
        <v>3.2412980217878485E-3</v>
      </c>
      <c r="AY38" s="193">
        <f t="shared" si="2"/>
        <v>2.392155183367879E-3</v>
      </c>
      <c r="AZ38" s="193">
        <f t="shared" si="2"/>
        <v>1.6246819608371999E-3</v>
      </c>
      <c r="BA38" s="193">
        <f t="shared" si="2"/>
        <v>1.679609364120478E-3</v>
      </c>
      <c r="BB38" s="193">
        <f t="shared" si="2"/>
        <v>2.0667141247288036E-3</v>
      </c>
      <c r="BC38" s="193">
        <f t="shared" si="2"/>
        <v>2.208049774641392E-3</v>
      </c>
      <c r="BD38" s="193">
        <f t="shared" si="2"/>
        <v>2.208049774641392E-3</v>
      </c>
      <c r="BE38" s="191"/>
      <c r="BF38" s="191" t="s">
        <v>79</v>
      </c>
      <c r="BG38" s="191" t="s">
        <v>80</v>
      </c>
      <c r="BH38" s="191" t="s">
        <v>568</v>
      </c>
      <c r="BI38" s="191">
        <v>2</v>
      </c>
      <c r="BJ38" s="191" t="str">
        <f>+CONCATENATE(BF38," ",BH38," ",'Spread data for option 1'!$O$6," ",BI38)</f>
        <v>HRK Financials CQS 2</v>
      </c>
      <c r="BK38" s="192">
        <v>43465</v>
      </c>
      <c r="BL38" s="193">
        <f t="shared" si="7"/>
        <v>5.9328401069801244E-2</v>
      </c>
      <c r="BM38" s="193">
        <f t="shared" si="3"/>
        <v>6.4216782156168398E-2</v>
      </c>
      <c r="BN38" s="193">
        <f t="shared" si="3"/>
        <v>6.7405313359504906E-2</v>
      </c>
      <c r="BO38" s="193">
        <f t="shared" si="3"/>
        <v>6.9626794177484311E-2</v>
      </c>
      <c r="BP38" s="193">
        <f t="shared" si="3"/>
        <v>7.2549556048119621E-2</v>
      </c>
      <c r="BQ38" s="4"/>
      <c r="BR38" s="191" t="s">
        <v>598</v>
      </c>
      <c r="BS38" s="192">
        <v>43465</v>
      </c>
      <c r="BT38" s="193">
        <f>VLOOKUP($BR38,'IM only - shock scenarios'!$B$4:$D$40,3,FALSE)/10000</f>
        <v>5.0000000000000001E-3</v>
      </c>
      <c r="BU38" s="193">
        <f>VLOOKUP($BR38,'IM only - shock scenarios'!$B$4:$D$40,3,FALSE)/10000</f>
        <v>5.0000000000000001E-3</v>
      </c>
      <c r="BV38" s="193">
        <f>VLOOKUP($BR38,'IM only - shock scenarios'!$B$4:$D$40,3,FALSE)/10000</f>
        <v>5.0000000000000001E-3</v>
      </c>
      <c r="BW38" s="193">
        <f>VLOOKUP($BR38,'IM only - shock scenarios'!$B$4:$D$40,3,FALSE)/10000</f>
        <v>5.0000000000000001E-3</v>
      </c>
      <c r="BX38" s="193">
        <f>VLOOKUP($BR38,'IM only - shock scenarios'!$B$4:$D$40,3,FALSE)/10000</f>
        <v>5.0000000000000001E-3</v>
      </c>
      <c r="BY38" s="193">
        <f>VLOOKUP($BR38,'IM only - shock scenarios'!$B$4:$D$40,3,FALSE)/10000</f>
        <v>5.0000000000000001E-3</v>
      </c>
      <c r="BZ38" s="193">
        <f>VLOOKUP($BR38,'IM only - shock scenarios'!$B$4:$D$40,3,FALSE)/10000</f>
        <v>5.0000000000000001E-3</v>
      </c>
      <c r="CA38" s="191"/>
      <c r="CB38" s="191" t="s">
        <v>79</v>
      </c>
      <c r="CC38" s="191" t="s">
        <v>80</v>
      </c>
      <c r="CD38" s="191" t="s">
        <v>568</v>
      </c>
      <c r="CE38" s="191">
        <v>2</v>
      </c>
      <c r="CF38" s="191" t="str">
        <f>+CONCATENATE(CB38," ",CD38," ",'Spread data for option 1'!$O$6," ",CE38)</f>
        <v>HRK Financials CQS 2</v>
      </c>
      <c r="CG38" s="192">
        <v>43465</v>
      </c>
      <c r="CH38" s="193">
        <f>VLOOKUP(LEFT($CD38,LEN($CD38)-1)&amp;" CQS "&amp;$CE38,'IM only - shock scenarios'!$B$43:$D$56,3,FALSE)/10000</f>
        <v>0.05</v>
      </c>
      <c r="CI38" s="193">
        <f>VLOOKUP(LEFT($CD38,LEN($CD38)-1)&amp;" CQS "&amp;$CE38,'IM only - shock scenarios'!$B$43:$D$56,3,FALSE)/10000</f>
        <v>0.05</v>
      </c>
      <c r="CJ38" s="193">
        <f>VLOOKUP(LEFT($CD38,LEN($CD38)-1)&amp;" CQS "&amp;$CE38,'IM only - shock scenarios'!$B$43:$D$56,3,FALSE)/10000</f>
        <v>0.05</v>
      </c>
      <c r="CK38" s="193">
        <f>VLOOKUP(LEFT($CD38,LEN($CD38)-1)&amp;" CQS "&amp;$CE38,'IM only - shock scenarios'!$B$43:$D$56,3,FALSE)/10000</f>
        <v>0.05</v>
      </c>
      <c r="CL38" s="193">
        <f>VLOOKUP(LEFT($CD38,LEN($CD38)-1)&amp;" CQS "&amp;$CE38,'IM only - shock scenarios'!$B$43:$D$56,3,FALSE)/10000</f>
        <v>0.05</v>
      </c>
      <c r="CM38" s="4"/>
      <c r="CN38" s="191" t="s">
        <v>598</v>
      </c>
      <c r="CO38" s="192">
        <v>43465</v>
      </c>
      <c r="CP38" s="193">
        <f>'Spread data for option 1'!D33</f>
        <v>-1.7587019782121516E-3</v>
      </c>
      <c r="CQ38" s="193">
        <f>'Spread data for option 1'!E33</f>
        <v>-2.6078448166321211E-3</v>
      </c>
      <c r="CR38" s="193">
        <f>'Spread data for option 1'!F33</f>
        <v>-3.3753180391628002E-3</v>
      </c>
      <c r="CS38" s="193">
        <f>'Spread data for option 1'!G33</f>
        <v>-3.3203906358795221E-3</v>
      </c>
      <c r="CT38" s="193">
        <f>'Spread data for option 1'!H33</f>
        <v>-2.9332858752711966E-3</v>
      </c>
      <c r="CU38" s="193">
        <f>'Spread data for option 1'!I33</f>
        <v>-2.7919502253586082E-3</v>
      </c>
      <c r="CV38" s="193">
        <f>'Spread data for option 1'!J33</f>
        <v>-2.7919502253586082E-3</v>
      </c>
      <c r="CW38" s="191"/>
      <c r="CX38" s="191" t="s">
        <v>79</v>
      </c>
      <c r="CY38" s="191" t="s">
        <v>80</v>
      </c>
      <c r="CZ38" s="191" t="s">
        <v>568</v>
      </c>
      <c r="DA38" s="191">
        <v>2</v>
      </c>
      <c r="DB38" s="191" t="str">
        <f>+CONCATENATE(CX38," ",CZ38," ",'Spread data for option 1'!$O$6," ",DA38)</f>
        <v>HRK Financials CQS 2</v>
      </c>
      <c r="DC38" s="192">
        <v>43465</v>
      </c>
      <c r="DD38" s="193">
        <f>'Spread data for option 1'!R33</f>
        <v>9.3284010698012395E-3</v>
      </c>
      <c r="DE38" s="193">
        <f>'Spread data for option 1'!S33</f>
        <v>1.4216782156168395E-2</v>
      </c>
      <c r="DF38" s="193">
        <f>'Spread data for option 1'!T33</f>
        <v>1.7405313359504907E-2</v>
      </c>
      <c r="DG38" s="193">
        <f>'Spread data for option 1'!U33</f>
        <v>1.9626794177484308E-2</v>
      </c>
      <c r="DH38" s="193">
        <f>'Spread data for option 1'!V33</f>
        <v>2.2549556048119621E-2</v>
      </c>
    </row>
    <row r="39" spans="1:112" ht="15" customHeight="1" x14ac:dyDescent="0.25">
      <c r="A39" s="323" t="str">
        <f>CONCATENATE(B37,RIGHT(B39,4))</f>
        <v>BG≤ 10</v>
      </c>
      <c r="B39" s="353" t="s">
        <v>540</v>
      </c>
      <c r="C39" s="354">
        <f t="shared" si="108"/>
        <v>1.9377977969222342E-2</v>
      </c>
      <c r="D39" s="355"/>
      <c r="E39" s="355"/>
      <c r="F39" s="356" t="str">
        <f t="shared" ref="F39" si="118">+IFERROR(D39/D37,"")</f>
        <v/>
      </c>
      <c r="G39" s="354">
        <f t="shared" si="110"/>
        <v>1.9377977969222342E-2</v>
      </c>
      <c r="H39" s="355"/>
      <c r="I39" s="355"/>
      <c r="J39" s="356" t="str">
        <f t="shared" ref="J39" si="119">+IFERROR(H39/H37,"")</f>
        <v/>
      </c>
      <c r="K39" s="354">
        <f t="shared" si="112"/>
        <v>1.9377977969222342E-2</v>
      </c>
      <c r="L39" s="355"/>
      <c r="M39" s="355"/>
      <c r="N39" s="356" t="str">
        <f t="shared" ref="N39" si="120">+IFERROR(L39/L37,"")</f>
        <v/>
      </c>
      <c r="O39" s="354">
        <f t="shared" si="114"/>
        <v>1.9377977969222342E-2</v>
      </c>
      <c r="P39" s="355"/>
      <c r="Q39" s="355"/>
      <c r="R39" s="356" t="str">
        <f t="shared" ref="R39" si="121">+IFERROR(P39/P37,"")</f>
        <v/>
      </c>
      <c r="S39" s="354">
        <f t="shared" si="116"/>
        <v>1.9377977969222342E-2</v>
      </c>
      <c r="T39" s="355"/>
      <c r="U39" s="355"/>
      <c r="V39" s="356" t="str">
        <f t="shared" ref="V39" si="122">+IFERROR(T39/T37,"")</f>
        <v/>
      </c>
      <c r="W39" s="348"/>
      <c r="X39" s="191" t="s">
        <v>528</v>
      </c>
      <c r="Y39" s="192">
        <v>43462</v>
      </c>
      <c r="Z39" s="156">
        <v>0.5</v>
      </c>
      <c r="AA39" s="193">
        <f t="shared" si="4"/>
        <v>2.2206593847477452E-3</v>
      </c>
      <c r="AB39" s="193">
        <f t="shared" si="0"/>
        <v>2.0163097363640171E-3</v>
      </c>
      <c r="AC39" s="193">
        <f t="shared" si="0"/>
        <v>2.4567035553940664E-3</v>
      </c>
      <c r="AD39" s="193">
        <f t="shared" si="0"/>
        <v>2.8533563213764524E-3</v>
      </c>
      <c r="AE39" s="193">
        <f t="shared" si="0"/>
        <v>3.0139110181516249E-3</v>
      </c>
      <c r="AF39" s="193">
        <f t="shared" si="0"/>
        <v>3.212426422294743E-3</v>
      </c>
      <c r="AG39" s="193">
        <f t="shared" si="0"/>
        <v>1.5889736669741339E-3</v>
      </c>
      <c r="AH39" s="191"/>
      <c r="AI39" s="191" t="s">
        <v>79</v>
      </c>
      <c r="AJ39" s="191" t="s">
        <v>80</v>
      </c>
      <c r="AK39" s="191" t="s">
        <v>568</v>
      </c>
      <c r="AL39" s="191">
        <v>3</v>
      </c>
      <c r="AM39" s="191" t="str">
        <f>+CONCATENATE(AI39," ",AK39," ",'Spread data for option 1'!$O$6," ",AL39)</f>
        <v>HRK Financials CQS 3</v>
      </c>
      <c r="AN39" s="156">
        <v>0.6</v>
      </c>
      <c r="AO39" s="192">
        <v>43465</v>
      </c>
      <c r="AP39" s="193">
        <f t="shared" si="5"/>
        <v>6.2857118544937987E-2</v>
      </c>
      <c r="AQ39" s="193">
        <f t="shared" si="1"/>
        <v>6.60355796985507E-2</v>
      </c>
      <c r="AR39" s="193">
        <f t="shared" si="1"/>
        <v>6.8278112404642294E-2</v>
      </c>
      <c r="AS39" s="193">
        <f t="shared" si="1"/>
        <v>6.9422914839071689E-2</v>
      </c>
      <c r="AT39" s="193">
        <f t="shared" si="1"/>
        <v>7.0502323108468865E-2</v>
      </c>
      <c r="AU39" s="4"/>
      <c r="AV39" s="191" t="s">
        <v>528</v>
      </c>
      <c r="AW39" s="192">
        <v>43462</v>
      </c>
      <c r="AX39" s="193">
        <f t="shared" si="6"/>
        <v>4.4413187694954904E-3</v>
      </c>
      <c r="AY39" s="193">
        <f t="shared" si="2"/>
        <v>4.0326194727280341E-3</v>
      </c>
      <c r="AZ39" s="193">
        <f t="shared" si="2"/>
        <v>4.9134071107881329E-3</v>
      </c>
      <c r="BA39" s="193">
        <f t="shared" si="2"/>
        <v>5.7067126427529048E-3</v>
      </c>
      <c r="BB39" s="193">
        <f t="shared" si="2"/>
        <v>6.0278220363032499E-3</v>
      </c>
      <c r="BC39" s="193">
        <f t="shared" si="2"/>
        <v>6.424852844589486E-3</v>
      </c>
      <c r="BD39" s="193">
        <f t="shared" si="2"/>
        <v>3.1779473339482679E-3</v>
      </c>
      <c r="BE39" s="191"/>
      <c r="BF39" s="191" t="s">
        <v>79</v>
      </c>
      <c r="BG39" s="191" t="s">
        <v>80</v>
      </c>
      <c r="BH39" s="191" t="s">
        <v>568</v>
      </c>
      <c r="BI39" s="191">
        <v>3</v>
      </c>
      <c r="BJ39" s="191" t="str">
        <f>+CONCATENATE(BF39," ",BH39," ",'Spread data for option 1'!$O$6," ",BI39)</f>
        <v>HRK Financials CQS 3</v>
      </c>
      <c r="BK39" s="192">
        <v>43465</v>
      </c>
      <c r="BL39" s="193">
        <f t="shared" si="7"/>
        <v>0.15714279636234496</v>
      </c>
      <c r="BM39" s="193">
        <f t="shared" si="3"/>
        <v>0.16508894924637674</v>
      </c>
      <c r="BN39" s="193">
        <f t="shared" si="3"/>
        <v>0.17069528101160572</v>
      </c>
      <c r="BO39" s="193">
        <f t="shared" si="3"/>
        <v>0.17355728709767923</v>
      </c>
      <c r="BP39" s="193">
        <f t="shared" si="3"/>
        <v>0.17625580777117214</v>
      </c>
      <c r="BQ39" s="4"/>
      <c r="BR39" s="191" t="s">
        <v>528</v>
      </c>
      <c r="BS39" s="192">
        <v>43462</v>
      </c>
      <c r="BT39" s="193">
        <f>VLOOKUP($BR39,'IM only - shock scenarios'!$B$4:$D$40,3,FALSE)/10000</f>
        <v>5.0000000000000001E-3</v>
      </c>
      <c r="BU39" s="193">
        <f>VLOOKUP($BR39,'IM only - shock scenarios'!$B$4:$D$40,3,FALSE)/10000</f>
        <v>5.0000000000000001E-3</v>
      </c>
      <c r="BV39" s="193">
        <f>VLOOKUP($BR39,'IM only - shock scenarios'!$B$4:$D$40,3,FALSE)/10000</f>
        <v>5.0000000000000001E-3</v>
      </c>
      <c r="BW39" s="193">
        <f>VLOOKUP($BR39,'IM only - shock scenarios'!$B$4:$D$40,3,FALSE)/10000</f>
        <v>5.0000000000000001E-3</v>
      </c>
      <c r="BX39" s="193">
        <f>VLOOKUP($BR39,'IM only - shock scenarios'!$B$4:$D$40,3,FALSE)/10000</f>
        <v>5.0000000000000001E-3</v>
      </c>
      <c r="BY39" s="193">
        <f>VLOOKUP($BR39,'IM only - shock scenarios'!$B$4:$D$40,3,FALSE)/10000</f>
        <v>5.0000000000000001E-3</v>
      </c>
      <c r="BZ39" s="193">
        <f>VLOOKUP($BR39,'IM only - shock scenarios'!$B$4:$D$40,3,FALSE)/10000</f>
        <v>5.0000000000000001E-3</v>
      </c>
      <c r="CA39" s="191"/>
      <c r="CB39" s="191" t="s">
        <v>79</v>
      </c>
      <c r="CC39" s="191" t="s">
        <v>80</v>
      </c>
      <c r="CD39" s="191" t="s">
        <v>568</v>
      </c>
      <c r="CE39" s="191">
        <v>3</v>
      </c>
      <c r="CF39" s="191" t="str">
        <f>+CONCATENATE(CB39," ",CD39," ",'Spread data for option 1'!$O$6," ",CE39)</f>
        <v>HRK Financials CQS 3</v>
      </c>
      <c r="CG39" s="192">
        <v>43465</v>
      </c>
      <c r="CH39" s="193">
        <f>VLOOKUP(LEFT($CD39,LEN($CD39)-1)&amp;" CQS "&amp;$CE39,'IM only - shock scenarios'!$B$43:$D$56,3,FALSE)/10000</f>
        <v>0.14000000000000001</v>
      </c>
      <c r="CI39" s="193">
        <f>VLOOKUP(LEFT($CD39,LEN($CD39)-1)&amp;" CQS "&amp;$CE39,'IM only - shock scenarios'!$B$43:$D$56,3,FALSE)/10000</f>
        <v>0.14000000000000001</v>
      </c>
      <c r="CJ39" s="193">
        <f>VLOOKUP(LEFT($CD39,LEN($CD39)-1)&amp;" CQS "&amp;$CE39,'IM only - shock scenarios'!$B$43:$D$56,3,FALSE)/10000</f>
        <v>0.14000000000000001</v>
      </c>
      <c r="CK39" s="193">
        <f>VLOOKUP(LEFT($CD39,LEN($CD39)-1)&amp;" CQS "&amp;$CE39,'IM only - shock scenarios'!$B$43:$D$56,3,FALSE)/10000</f>
        <v>0.14000000000000001</v>
      </c>
      <c r="CL39" s="193">
        <f>VLOOKUP(LEFT($CD39,LEN($CD39)-1)&amp;" CQS "&amp;$CE39,'IM only - shock scenarios'!$B$43:$D$56,3,FALSE)/10000</f>
        <v>0.14000000000000001</v>
      </c>
      <c r="CM39" s="4"/>
      <c r="CN39" s="191" t="s">
        <v>528</v>
      </c>
      <c r="CO39" s="192">
        <v>43462</v>
      </c>
      <c r="CP39" s="193">
        <f>'Spread data for option 1'!D34</f>
        <v>-5.5868123050450968E-4</v>
      </c>
      <c r="CQ39" s="193">
        <f>'Spread data for option 1'!E34</f>
        <v>-9.67380527271966E-4</v>
      </c>
      <c r="CR39" s="193">
        <f>'Spread data for option 1'!F34</f>
        <v>-8.6592889211867252E-5</v>
      </c>
      <c r="CS39" s="193">
        <f>'Spread data for option 1'!G34</f>
        <v>7.0671264275290469E-4</v>
      </c>
      <c r="CT39" s="193">
        <f>'Spread data for option 1'!H34</f>
        <v>1.0278220363032498E-3</v>
      </c>
      <c r="CU39" s="193">
        <f>'Spread data for option 1'!I34</f>
        <v>1.4248528445894859E-3</v>
      </c>
      <c r="CV39" s="193">
        <f>'Spread data for option 1'!J34</f>
        <v>-1.8220526660517322E-3</v>
      </c>
      <c r="CW39" s="191"/>
      <c r="CX39" s="191" t="s">
        <v>79</v>
      </c>
      <c r="CY39" s="191" t="s">
        <v>80</v>
      </c>
      <c r="CZ39" s="191" t="s">
        <v>568</v>
      </c>
      <c r="DA39" s="191">
        <v>3</v>
      </c>
      <c r="DB39" s="191" t="str">
        <f>+CONCATENATE(CX39," ",CZ39," ",'Spread data for option 1'!$O$6," ",DA39)</f>
        <v>HRK Financials CQS 3</v>
      </c>
      <c r="DC39" s="192">
        <v>43465</v>
      </c>
      <c r="DD39" s="193">
        <f>'Spread data for option 1'!R34</f>
        <v>1.7142796362344951E-2</v>
      </c>
      <c r="DE39" s="193">
        <f>'Spread data for option 1'!S34</f>
        <v>2.508894924637671E-2</v>
      </c>
      <c r="DF39" s="193">
        <f>'Spread data for option 1'!T34</f>
        <v>3.06952810116057E-2</v>
      </c>
      <c r="DG39" s="193">
        <f>'Spread data for option 1'!U34</f>
        <v>3.355728709767921E-2</v>
      </c>
      <c r="DH39" s="193">
        <f>'Spread data for option 1'!V34</f>
        <v>3.6255807771172134E-2</v>
      </c>
    </row>
    <row r="40" spans="1:112" ht="15" customHeight="1" x14ac:dyDescent="0.25">
      <c r="A40" s="323" t="str">
        <f>CONCATENATE(B37,RIGHT(B40,4))</f>
        <v>BG≤ 15</v>
      </c>
      <c r="B40" s="353" t="s">
        <v>426</v>
      </c>
      <c r="C40" s="354">
        <f t="shared" si="108"/>
        <v>1.9377977969222342E-2</v>
      </c>
      <c r="D40" s="355"/>
      <c r="E40" s="355"/>
      <c r="F40" s="356" t="str">
        <f t="shared" ref="F40" si="123">+IFERROR(D40/D37,"")</f>
        <v/>
      </c>
      <c r="G40" s="354">
        <f t="shared" si="110"/>
        <v>1.9377977969222342E-2</v>
      </c>
      <c r="H40" s="355"/>
      <c r="I40" s="355"/>
      <c r="J40" s="356" t="str">
        <f t="shared" ref="J40" si="124">+IFERROR(H40/H37,"")</f>
        <v/>
      </c>
      <c r="K40" s="354">
        <f t="shared" si="112"/>
        <v>1.9377977969222342E-2</v>
      </c>
      <c r="L40" s="355"/>
      <c r="M40" s="355"/>
      <c r="N40" s="356" t="str">
        <f t="shared" ref="N40" si="125">+IFERROR(L40/L37,"")</f>
        <v/>
      </c>
      <c r="O40" s="354">
        <f t="shared" si="114"/>
        <v>1.9377977969222342E-2</v>
      </c>
      <c r="P40" s="355"/>
      <c r="Q40" s="355"/>
      <c r="R40" s="356" t="str">
        <f t="shared" ref="R40" si="126">+IFERROR(P40/P37,"")</f>
        <v/>
      </c>
      <c r="S40" s="354">
        <f t="shared" si="116"/>
        <v>1.9377977969222342E-2</v>
      </c>
      <c r="T40" s="355"/>
      <c r="U40" s="355"/>
      <c r="V40" s="356" t="str">
        <f t="shared" ref="V40" si="127">+IFERROR(T40/T37,"")</f>
        <v/>
      </c>
      <c r="W40" s="348"/>
      <c r="X40" s="191" t="s">
        <v>296</v>
      </c>
      <c r="Y40" s="192">
        <v>43465</v>
      </c>
      <c r="Z40" s="156">
        <v>0.3</v>
      </c>
      <c r="AA40" s="193">
        <f t="shared" si="4"/>
        <v>7.3995791400277722E-3</v>
      </c>
      <c r="AB40" s="193">
        <f t="shared" si="0"/>
        <v>8.1985145875066046E-3</v>
      </c>
      <c r="AC40" s="193">
        <f t="shared" si="0"/>
        <v>8.0860966314144789E-3</v>
      </c>
      <c r="AD40" s="193">
        <f t="shared" si="0"/>
        <v>8.4561642552673112E-3</v>
      </c>
      <c r="AE40" s="193">
        <f t="shared" si="0"/>
        <v>9.4464468413091567E-3</v>
      </c>
      <c r="AF40" s="193">
        <f t="shared" si="0"/>
        <v>1.0033842000625941E-2</v>
      </c>
      <c r="AG40" s="193">
        <f t="shared" si="0"/>
        <v>1.0033842000625941E-2</v>
      </c>
      <c r="AH40" s="191"/>
      <c r="AI40" s="191" t="s">
        <v>79</v>
      </c>
      <c r="AJ40" s="191" t="s">
        <v>80</v>
      </c>
      <c r="AK40" s="191" t="s">
        <v>569</v>
      </c>
      <c r="AL40" s="191">
        <v>0</v>
      </c>
      <c r="AM40" s="191" t="str">
        <f>+CONCATENATE(AI40," ",AK40," ",'Spread data for option 1'!$O$6," ",AL40)</f>
        <v>HRK Non-Financials CQS 0</v>
      </c>
      <c r="AN40" s="156">
        <v>0.3</v>
      </c>
      <c r="AO40" s="192">
        <v>43465</v>
      </c>
      <c r="AP40" s="193">
        <f t="shared" si="5"/>
        <v>1.0979353987436675E-2</v>
      </c>
      <c r="AQ40" s="193">
        <f t="shared" si="1"/>
        <v>1.2663822522637173E-2</v>
      </c>
      <c r="AR40" s="193">
        <f t="shared" si="1"/>
        <v>1.4583096537974048E-2</v>
      </c>
      <c r="AS40" s="193">
        <f t="shared" si="1"/>
        <v>1.607277150462938E-2</v>
      </c>
      <c r="AT40" s="193">
        <f t="shared" si="1"/>
        <v>1.7196964522356459E-2</v>
      </c>
      <c r="AU40" s="4"/>
      <c r="AV40" s="191" t="s">
        <v>296</v>
      </c>
      <c r="AW40" s="192">
        <v>43465</v>
      </c>
      <c r="AX40" s="193">
        <f t="shared" si="6"/>
        <v>1.0570827342896818E-2</v>
      </c>
      <c r="AY40" s="193">
        <f t="shared" si="2"/>
        <v>1.1712163696438007E-2</v>
      </c>
      <c r="AZ40" s="193">
        <f t="shared" si="2"/>
        <v>1.1551566616306399E-2</v>
      </c>
      <c r="BA40" s="193">
        <f t="shared" si="2"/>
        <v>1.2080234650381874E-2</v>
      </c>
      <c r="BB40" s="193">
        <f t="shared" si="2"/>
        <v>1.3494924059013083E-2</v>
      </c>
      <c r="BC40" s="193">
        <f t="shared" si="2"/>
        <v>1.4334060000894202E-2</v>
      </c>
      <c r="BD40" s="193">
        <f t="shared" si="2"/>
        <v>1.4334060000894202E-2</v>
      </c>
      <c r="BE40" s="191"/>
      <c r="BF40" s="191" t="s">
        <v>79</v>
      </c>
      <c r="BG40" s="191" t="s">
        <v>80</v>
      </c>
      <c r="BH40" s="191" t="s">
        <v>569</v>
      </c>
      <c r="BI40" s="191">
        <v>0</v>
      </c>
      <c r="BJ40" s="191" t="str">
        <f>+CONCATENATE(BF40," ",BH40," ",'Spread data for option 1'!$O$6," ",BI40)</f>
        <v>HRK Non-Financials CQS 0</v>
      </c>
      <c r="BK40" s="192">
        <v>43465</v>
      </c>
      <c r="BL40" s="193">
        <f t="shared" si="7"/>
        <v>1.5684791410623823E-2</v>
      </c>
      <c r="BM40" s="193">
        <f t="shared" si="3"/>
        <v>1.809117503233882E-2</v>
      </c>
      <c r="BN40" s="193">
        <f t="shared" si="3"/>
        <v>2.083299505424864E-2</v>
      </c>
      <c r="BO40" s="193">
        <f t="shared" si="3"/>
        <v>2.2961102149470544E-2</v>
      </c>
      <c r="BP40" s="193">
        <f t="shared" si="3"/>
        <v>2.4567092174794941E-2</v>
      </c>
      <c r="BQ40" s="4"/>
      <c r="BR40" s="191" t="s">
        <v>296</v>
      </c>
      <c r="BS40" s="192">
        <v>43465</v>
      </c>
      <c r="BT40" s="193">
        <f>VLOOKUP($BR40,'IM only - shock scenarios'!$B$4:$D$40,3,FALSE)/10000</f>
        <v>0.01</v>
      </c>
      <c r="BU40" s="193">
        <f>VLOOKUP($BR40,'IM only - shock scenarios'!$B$4:$D$40,3,FALSE)/10000</f>
        <v>0.01</v>
      </c>
      <c r="BV40" s="193">
        <f>VLOOKUP($BR40,'IM only - shock scenarios'!$B$4:$D$40,3,FALSE)/10000</f>
        <v>0.01</v>
      </c>
      <c r="BW40" s="193">
        <f>VLOOKUP($BR40,'IM only - shock scenarios'!$B$4:$D$40,3,FALSE)/10000</f>
        <v>0.01</v>
      </c>
      <c r="BX40" s="193">
        <f>VLOOKUP($BR40,'IM only - shock scenarios'!$B$4:$D$40,3,FALSE)/10000</f>
        <v>0.01</v>
      </c>
      <c r="BY40" s="193">
        <f>VLOOKUP($BR40,'IM only - shock scenarios'!$B$4:$D$40,3,FALSE)/10000</f>
        <v>0.01</v>
      </c>
      <c r="BZ40" s="193">
        <f>VLOOKUP($BR40,'IM only - shock scenarios'!$B$4:$D$40,3,FALSE)/10000</f>
        <v>0.01</v>
      </c>
      <c r="CA40" s="191"/>
      <c r="CB40" s="191" t="s">
        <v>79</v>
      </c>
      <c r="CC40" s="191" t="s">
        <v>80</v>
      </c>
      <c r="CD40" s="191" t="s">
        <v>569</v>
      </c>
      <c r="CE40" s="191">
        <v>0</v>
      </c>
      <c r="CF40" s="191" t="str">
        <f>+CONCATENATE(CB40," ",CD40," ",'Spread data for option 1'!$O$6," ",CE40)</f>
        <v>HRK Non-Financials CQS 0</v>
      </c>
      <c r="CG40" s="192">
        <v>43465</v>
      </c>
      <c r="CH40" s="193">
        <f>VLOOKUP(LEFT($CD40,LEN($CD40)-1)&amp;" CQS "&amp;$CE40,'IM only - shock scenarios'!$B$43:$D$56,3,FALSE)/10000</f>
        <v>0.01</v>
      </c>
      <c r="CI40" s="193">
        <f>VLOOKUP(LEFT($CD40,LEN($CD40)-1)&amp;" CQS "&amp;$CE40,'IM only - shock scenarios'!$B$43:$D$56,3,FALSE)/10000</f>
        <v>0.01</v>
      </c>
      <c r="CJ40" s="193">
        <f>VLOOKUP(LEFT($CD40,LEN($CD40)-1)&amp;" CQS "&amp;$CE40,'IM only - shock scenarios'!$B$43:$D$56,3,FALSE)/10000</f>
        <v>0.01</v>
      </c>
      <c r="CK40" s="193">
        <f>VLOOKUP(LEFT($CD40,LEN($CD40)-1)&amp;" CQS "&amp;$CE40,'IM only - shock scenarios'!$B$43:$D$56,3,FALSE)/10000</f>
        <v>0.01</v>
      </c>
      <c r="CL40" s="193">
        <f>VLOOKUP(LEFT($CD40,LEN($CD40)-1)&amp;" CQS "&amp;$CE40,'IM only - shock scenarios'!$B$43:$D$56,3,FALSE)/10000</f>
        <v>0.01</v>
      </c>
      <c r="CM40" s="4"/>
      <c r="CN40" s="191" t="s">
        <v>296</v>
      </c>
      <c r="CO40" s="192">
        <v>43465</v>
      </c>
      <c r="CP40" s="193">
        <f>'Spread data for option 1'!D35</f>
        <v>5.7082734289681802E-4</v>
      </c>
      <c r="CQ40" s="193">
        <f>'Spread data for option 1'!E35</f>
        <v>1.7121636964380071E-3</v>
      </c>
      <c r="CR40" s="193">
        <f>'Spread data for option 1'!F35</f>
        <v>1.551566616306399E-3</v>
      </c>
      <c r="CS40" s="193">
        <f>'Spread data for option 1'!G35</f>
        <v>2.0802346503818736E-3</v>
      </c>
      <c r="CT40" s="193">
        <f>'Spread data for option 1'!H35</f>
        <v>3.4949240590130826E-3</v>
      </c>
      <c r="CU40" s="193">
        <f>'Spread data for option 1'!I35</f>
        <v>4.3340600008942021E-3</v>
      </c>
      <c r="CV40" s="193">
        <f>'Spread data for option 1'!J35</f>
        <v>4.3340600008942021E-3</v>
      </c>
      <c r="CW40" s="191"/>
      <c r="CX40" s="191" t="s">
        <v>79</v>
      </c>
      <c r="CY40" s="191" t="s">
        <v>80</v>
      </c>
      <c r="CZ40" s="191" t="s">
        <v>569</v>
      </c>
      <c r="DA40" s="191">
        <v>0</v>
      </c>
      <c r="DB40" s="191" t="str">
        <f>+CONCATENATE(CX40," ",CZ40," ",'Spread data for option 1'!$O$6," ",DA40)</f>
        <v>HRK Non-Financials CQS 0</v>
      </c>
      <c r="DC40" s="192">
        <v>43465</v>
      </c>
      <c r="DD40" s="193">
        <f>'Spread data for option 1'!R35</f>
        <v>5.6847914106238221E-3</v>
      </c>
      <c r="DE40" s="193">
        <f>'Spread data for option 1'!S35</f>
        <v>8.0911750323388217E-3</v>
      </c>
      <c r="DF40" s="193">
        <f>'Spread data for option 1'!T35</f>
        <v>1.0832995054248642E-2</v>
      </c>
      <c r="DG40" s="193">
        <f>'Spread data for option 1'!U35</f>
        <v>1.2961102149470542E-2</v>
      </c>
      <c r="DH40" s="193">
        <f>'Spread data for option 1'!V35</f>
        <v>1.4567092174794939E-2</v>
      </c>
    </row>
    <row r="41" spans="1:112" ht="15" customHeight="1" x14ac:dyDescent="0.25">
      <c r="A41" s="323" t="str">
        <f>CONCATENATE(B37,RIGHT(B41,4))</f>
        <v>BG≤ 20</v>
      </c>
      <c r="B41" s="353" t="s">
        <v>427</v>
      </c>
      <c r="C41" s="354">
        <f t="shared" si="108"/>
        <v>1.9377977969222342E-2</v>
      </c>
      <c r="D41" s="355"/>
      <c r="E41" s="355"/>
      <c r="F41" s="356" t="str">
        <f t="shared" ref="F41" si="128">+IFERROR(D41/D37,"")</f>
        <v/>
      </c>
      <c r="G41" s="354">
        <f t="shared" si="110"/>
        <v>1.9377977969222342E-2</v>
      </c>
      <c r="H41" s="355"/>
      <c r="I41" s="355"/>
      <c r="J41" s="356" t="str">
        <f t="shared" ref="J41" si="129">+IFERROR(H41/H37,"")</f>
        <v/>
      </c>
      <c r="K41" s="354">
        <f t="shared" si="112"/>
        <v>1.9377977969222342E-2</v>
      </c>
      <c r="L41" s="355"/>
      <c r="M41" s="355"/>
      <c r="N41" s="356" t="str">
        <f t="shared" ref="N41" si="130">+IFERROR(L41/L37,"")</f>
        <v/>
      </c>
      <c r="O41" s="354">
        <f t="shared" si="114"/>
        <v>1.9377977969222342E-2</v>
      </c>
      <c r="P41" s="355"/>
      <c r="Q41" s="355"/>
      <c r="R41" s="356" t="str">
        <f t="shared" ref="R41" si="131">+IFERROR(P41/P37,"")</f>
        <v/>
      </c>
      <c r="S41" s="354">
        <f t="shared" si="116"/>
        <v>1.9377977969222342E-2</v>
      </c>
      <c r="T41" s="355"/>
      <c r="U41" s="355"/>
      <c r="V41" s="356" t="str">
        <f t="shared" ref="V41" si="132">+IFERROR(T41/T37,"")</f>
        <v/>
      </c>
      <c r="W41" s="348"/>
      <c r="X41" s="191" t="s">
        <v>6</v>
      </c>
      <c r="Y41" s="192">
        <v>43462</v>
      </c>
      <c r="Z41" s="156">
        <v>0.3</v>
      </c>
      <c r="AA41" s="193">
        <f t="shared" si="4"/>
        <v>1.8916162594129055E-2</v>
      </c>
      <c r="AB41" s="193">
        <f t="shared" si="0"/>
        <v>1.9377977969222342E-2</v>
      </c>
      <c r="AC41" s="193">
        <f t="shared" si="0"/>
        <v>1.9377977969222342E-2</v>
      </c>
      <c r="AD41" s="193">
        <f t="shared" si="0"/>
        <v>1.9377977969222342E-2</v>
      </c>
      <c r="AE41" s="193">
        <f t="shared" si="0"/>
        <v>1.9377977969222342E-2</v>
      </c>
      <c r="AF41" s="193">
        <f t="shared" si="0"/>
        <v>1.9377977969222342E-2</v>
      </c>
      <c r="AG41" s="193">
        <f t="shared" si="0"/>
        <v>1.9377977969222342E-2</v>
      </c>
      <c r="AH41" s="191"/>
      <c r="AI41" s="191" t="s">
        <v>79</v>
      </c>
      <c r="AJ41" s="191" t="s">
        <v>80</v>
      </c>
      <c r="AK41" s="191" t="s">
        <v>569</v>
      </c>
      <c r="AL41" s="191">
        <v>1</v>
      </c>
      <c r="AM41" s="191" t="str">
        <f>+CONCATENATE(AI41," ",AK41," ",'Spread data for option 1'!$O$6," ",AL41)</f>
        <v>HRK Non-Financials CQS 1</v>
      </c>
      <c r="AN41" s="156">
        <v>0.4</v>
      </c>
      <c r="AO41" s="192">
        <v>43465</v>
      </c>
      <c r="AP41" s="193">
        <f t="shared" si="5"/>
        <v>1.2410874846374292E-2</v>
      </c>
      <c r="AQ41" s="193">
        <f t="shared" si="1"/>
        <v>1.3854705019403292E-2</v>
      </c>
      <c r="AR41" s="193">
        <f t="shared" si="1"/>
        <v>1.5499797032549185E-2</v>
      </c>
      <c r="AS41" s="193">
        <f t="shared" si="1"/>
        <v>1.6776661289682325E-2</v>
      </c>
      <c r="AT41" s="193">
        <f t="shared" si="1"/>
        <v>1.7740255304876964E-2</v>
      </c>
      <c r="AU41" s="4"/>
      <c r="AV41" s="191" t="s">
        <v>6</v>
      </c>
      <c r="AW41" s="192">
        <v>43462</v>
      </c>
      <c r="AX41" s="193">
        <f t="shared" si="6"/>
        <v>2.7023089420184367E-2</v>
      </c>
      <c r="AY41" s="193">
        <f t="shared" si="2"/>
        <v>2.7682825670317636E-2</v>
      </c>
      <c r="AZ41" s="193">
        <f t="shared" si="2"/>
        <v>2.7682825670317636E-2</v>
      </c>
      <c r="BA41" s="193">
        <f t="shared" si="2"/>
        <v>2.7682825670317636E-2</v>
      </c>
      <c r="BB41" s="193">
        <f t="shared" si="2"/>
        <v>2.7682825670317636E-2</v>
      </c>
      <c r="BC41" s="193">
        <f t="shared" si="2"/>
        <v>2.7682825670317636E-2</v>
      </c>
      <c r="BD41" s="193">
        <f t="shared" si="2"/>
        <v>2.7682825670317636E-2</v>
      </c>
      <c r="BE41" s="191"/>
      <c r="BF41" s="191" t="s">
        <v>79</v>
      </c>
      <c r="BG41" s="191" t="s">
        <v>80</v>
      </c>
      <c r="BH41" s="191" t="s">
        <v>569</v>
      </c>
      <c r="BI41" s="191">
        <v>1</v>
      </c>
      <c r="BJ41" s="191" t="str">
        <f>+CONCATENATE(BF41," ",BH41," ",'Spread data for option 1'!$O$6," ",BI41)</f>
        <v>HRK Non-Financials CQS 1</v>
      </c>
      <c r="BK41" s="192">
        <v>43465</v>
      </c>
      <c r="BL41" s="193">
        <f t="shared" si="7"/>
        <v>2.0684791410623821E-2</v>
      </c>
      <c r="BM41" s="193">
        <f t="shared" si="3"/>
        <v>2.3091175032338821E-2</v>
      </c>
      <c r="BN41" s="193">
        <f t="shared" si="3"/>
        <v>2.5832995054248641E-2</v>
      </c>
      <c r="BO41" s="193">
        <f t="shared" si="3"/>
        <v>2.7961102149470542E-2</v>
      </c>
      <c r="BP41" s="193">
        <f t="shared" si="3"/>
        <v>2.9567092174794939E-2</v>
      </c>
      <c r="BQ41" s="4"/>
      <c r="BR41" s="191" t="s">
        <v>6</v>
      </c>
      <c r="BS41" s="192">
        <v>43462</v>
      </c>
      <c r="BT41" s="193">
        <f>VLOOKUP($BR41,'IM only - shock scenarios'!$B$4:$D$40,3,FALSE)/10000</f>
        <v>2.5000000000000001E-2</v>
      </c>
      <c r="BU41" s="193">
        <f>VLOOKUP($BR41,'IM only - shock scenarios'!$B$4:$D$40,3,FALSE)/10000</f>
        <v>2.5000000000000001E-2</v>
      </c>
      <c r="BV41" s="193">
        <f>VLOOKUP($BR41,'IM only - shock scenarios'!$B$4:$D$40,3,FALSE)/10000</f>
        <v>2.5000000000000001E-2</v>
      </c>
      <c r="BW41" s="193">
        <f>VLOOKUP($BR41,'IM only - shock scenarios'!$B$4:$D$40,3,FALSE)/10000</f>
        <v>2.5000000000000001E-2</v>
      </c>
      <c r="BX41" s="193">
        <f>VLOOKUP($BR41,'IM only - shock scenarios'!$B$4:$D$40,3,FALSE)/10000</f>
        <v>2.5000000000000001E-2</v>
      </c>
      <c r="BY41" s="193">
        <f>VLOOKUP($BR41,'IM only - shock scenarios'!$B$4:$D$40,3,FALSE)/10000</f>
        <v>2.5000000000000001E-2</v>
      </c>
      <c r="BZ41" s="193">
        <f>VLOOKUP($BR41,'IM only - shock scenarios'!$B$4:$D$40,3,FALSE)/10000</f>
        <v>2.5000000000000001E-2</v>
      </c>
      <c r="CA41" s="191"/>
      <c r="CB41" s="191" t="s">
        <v>79</v>
      </c>
      <c r="CC41" s="191" t="s">
        <v>80</v>
      </c>
      <c r="CD41" s="191" t="s">
        <v>569</v>
      </c>
      <c r="CE41" s="191">
        <v>1</v>
      </c>
      <c r="CF41" s="191" t="str">
        <f>+CONCATENATE(CB41," ",CD41," ",'Spread data for option 1'!$O$6," ",CE41)</f>
        <v>HRK Non-Financials CQS 1</v>
      </c>
      <c r="CG41" s="192">
        <v>43465</v>
      </c>
      <c r="CH41" s="193">
        <f>VLOOKUP(LEFT($CD41,LEN($CD41)-1)&amp;" CQS "&amp;$CE41,'IM only - shock scenarios'!$B$43:$D$56,3,FALSE)/10000</f>
        <v>1.4999999999999999E-2</v>
      </c>
      <c r="CI41" s="193">
        <f>VLOOKUP(LEFT($CD41,LEN($CD41)-1)&amp;" CQS "&amp;$CE41,'IM only - shock scenarios'!$B$43:$D$56,3,FALSE)/10000</f>
        <v>1.4999999999999999E-2</v>
      </c>
      <c r="CJ41" s="193">
        <f>VLOOKUP(LEFT($CD41,LEN($CD41)-1)&amp;" CQS "&amp;$CE41,'IM only - shock scenarios'!$B$43:$D$56,3,FALSE)/10000</f>
        <v>1.4999999999999999E-2</v>
      </c>
      <c r="CK41" s="193">
        <f>VLOOKUP(LEFT($CD41,LEN($CD41)-1)&amp;" CQS "&amp;$CE41,'IM only - shock scenarios'!$B$43:$D$56,3,FALSE)/10000</f>
        <v>1.4999999999999999E-2</v>
      </c>
      <c r="CL41" s="193">
        <f>VLOOKUP(LEFT($CD41,LEN($CD41)-1)&amp;" CQS "&amp;$CE41,'IM only - shock scenarios'!$B$43:$D$56,3,FALSE)/10000</f>
        <v>1.4999999999999999E-2</v>
      </c>
      <c r="CM41" s="4"/>
      <c r="CN41" s="191" t="s">
        <v>6</v>
      </c>
      <c r="CO41" s="192">
        <v>43462</v>
      </c>
      <c r="CP41" s="193">
        <f>'Spread data for option 1'!D36</f>
        <v>2.0230894201843652E-3</v>
      </c>
      <c r="CQ41" s="193">
        <f>'Spread data for option 1'!E36</f>
        <v>2.6828256703176345E-3</v>
      </c>
      <c r="CR41" s="193">
        <f>'Spread data for option 1'!F36</f>
        <v>2.6828256703176345E-3</v>
      </c>
      <c r="CS41" s="193">
        <f>'Spread data for option 1'!G36</f>
        <v>2.6828256703176345E-3</v>
      </c>
      <c r="CT41" s="193">
        <f>'Spread data for option 1'!H36</f>
        <v>2.6828256703176345E-3</v>
      </c>
      <c r="CU41" s="193">
        <f>'Spread data for option 1'!I36</f>
        <v>2.6828256703176345E-3</v>
      </c>
      <c r="CV41" s="193">
        <f>'Spread data for option 1'!J36</f>
        <v>2.6828256703176345E-3</v>
      </c>
      <c r="CW41" s="191"/>
      <c r="CX41" s="191" t="s">
        <v>79</v>
      </c>
      <c r="CY41" s="191" t="s">
        <v>80</v>
      </c>
      <c r="CZ41" s="191" t="s">
        <v>569</v>
      </c>
      <c r="DA41" s="191">
        <v>1</v>
      </c>
      <c r="DB41" s="191" t="str">
        <f>+CONCATENATE(CX41," ",CZ41," ",'Spread data for option 1'!$O$6," ",DA41)</f>
        <v>HRK Non-Financials CQS 1</v>
      </c>
      <c r="DC41" s="192">
        <v>43465</v>
      </c>
      <c r="DD41" s="193">
        <f>'Spread data for option 1'!R36</f>
        <v>5.6847914106238221E-3</v>
      </c>
      <c r="DE41" s="193">
        <f>'Spread data for option 1'!S36</f>
        <v>8.0911750323388217E-3</v>
      </c>
      <c r="DF41" s="193">
        <f>'Spread data for option 1'!T36</f>
        <v>1.0832995054248642E-2</v>
      </c>
      <c r="DG41" s="193">
        <f>'Spread data for option 1'!U36</f>
        <v>1.2961102149470542E-2</v>
      </c>
      <c r="DH41" s="193">
        <f>'Spread data for option 1'!V36</f>
        <v>1.4567092174794939E-2</v>
      </c>
    </row>
    <row r="42" spans="1:112" ht="15" customHeight="1" x14ac:dyDescent="0.25">
      <c r="A42" s="323" t="str">
        <f>CONCATENATE(B37,RIGHT(B42,4))</f>
        <v>BG≤ 25</v>
      </c>
      <c r="B42" s="353" t="s">
        <v>541</v>
      </c>
      <c r="C42" s="354">
        <f t="shared" si="108"/>
        <v>1.9377977969222342E-2</v>
      </c>
      <c r="D42" s="355"/>
      <c r="E42" s="355"/>
      <c r="F42" s="356" t="str">
        <f t="shared" ref="F42" si="133">+IFERROR(D42/D37,"")</f>
        <v/>
      </c>
      <c r="G42" s="354">
        <f t="shared" si="110"/>
        <v>1.9377977969222342E-2</v>
      </c>
      <c r="H42" s="355"/>
      <c r="I42" s="355"/>
      <c r="J42" s="356" t="str">
        <f t="shared" ref="J42" si="134">+IFERROR(H42/H37,"")</f>
        <v/>
      </c>
      <c r="K42" s="354">
        <f t="shared" si="112"/>
        <v>1.9377977969222342E-2</v>
      </c>
      <c r="L42" s="355"/>
      <c r="M42" s="355"/>
      <c r="N42" s="356" t="str">
        <f t="shared" ref="N42" si="135">+IFERROR(L42/L37,"")</f>
        <v/>
      </c>
      <c r="O42" s="354">
        <f t="shared" si="114"/>
        <v>1.9377977969222342E-2</v>
      </c>
      <c r="P42" s="355"/>
      <c r="Q42" s="355"/>
      <c r="R42" s="356" t="str">
        <f t="shared" ref="R42" si="136">+IFERROR(P42/P37,"")</f>
        <v/>
      </c>
      <c r="S42" s="354">
        <f t="shared" si="116"/>
        <v>1.9377977969222342E-2</v>
      </c>
      <c r="T42" s="355"/>
      <c r="U42" s="355"/>
      <c r="V42" s="356" t="str">
        <f t="shared" ref="V42" si="137">+IFERROR(T42/T37,"")</f>
        <v/>
      </c>
      <c r="W42" s="348"/>
      <c r="X42" s="191"/>
      <c r="Y42" s="191"/>
      <c r="Z42" s="191"/>
      <c r="AA42" s="157"/>
      <c r="AB42" s="157"/>
      <c r="AC42" s="157"/>
      <c r="AD42" s="157"/>
      <c r="AE42" s="157"/>
      <c r="AF42" s="157"/>
      <c r="AG42" s="157"/>
      <c r="AH42" s="191"/>
      <c r="AI42" s="191" t="s">
        <v>79</v>
      </c>
      <c r="AJ42" s="191" t="s">
        <v>80</v>
      </c>
      <c r="AK42" s="191" t="s">
        <v>569</v>
      </c>
      <c r="AL42" s="191">
        <v>2</v>
      </c>
      <c r="AM42" s="191" t="str">
        <f>+CONCATENATE(AI42," ",AK42," ",'Spread data for option 1'!$O$6," ",AL42)</f>
        <v>HRK Non-Financials CQS 2</v>
      </c>
      <c r="AN42" s="156">
        <v>0.5</v>
      </c>
      <c r="AO42" s="192">
        <v>43465</v>
      </c>
      <c r="AP42" s="193">
        <f t="shared" si="5"/>
        <v>1.6250145305492871E-2</v>
      </c>
      <c r="AQ42" s="193">
        <f t="shared" si="1"/>
        <v>1.8132645976531254E-2</v>
      </c>
      <c r="AR42" s="193">
        <f t="shared" si="1"/>
        <v>1.9742063972913525E-2</v>
      </c>
      <c r="AS42" s="193">
        <f t="shared" si="1"/>
        <v>2.0545885303244096E-2</v>
      </c>
      <c r="AT42" s="193">
        <f t="shared" si="1"/>
        <v>2.1551191631252964E-2</v>
      </c>
      <c r="AU42" s="4"/>
      <c r="AV42" s="191"/>
      <c r="AW42" s="191"/>
      <c r="AX42" s="157"/>
      <c r="AY42" s="157"/>
      <c r="AZ42" s="157"/>
      <c r="BA42" s="157"/>
      <c r="BB42" s="157"/>
      <c r="BC42" s="157"/>
      <c r="BD42" s="157"/>
      <c r="BE42" s="191"/>
      <c r="BF42" s="191" t="s">
        <v>79</v>
      </c>
      <c r="BG42" s="191" t="s">
        <v>80</v>
      </c>
      <c r="BH42" s="191" t="s">
        <v>569</v>
      </c>
      <c r="BI42" s="191">
        <v>2</v>
      </c>
      <c r="BJ42" s="191" t="str">
        <f>+CONCATENATE(BF42," ",BH42," ",'Spread data for option 1'!$O$6," ",BI42)</f>
        <v>HRK Non-Financials CQS 2</v>
      </c>
      <c r="BK42" s="192">
        <v>43465</v>
      </c>
      <c r="BL42" s="193">
        <f t="shared" si="7"/>
        <v>3.2500290610985742E-2</v>
      </c>
      <c r="BM42" s="193">
        <f t="shared" si="3"/>
        <v>3.6265291953062509E-2</v>
      </c>
      <c r="BN42" s="193">
        <f t="shared" si="3"/>
        <v>3.9484127945827049E-2</v>
      </c>
      <c r="BO42" s="193">
        <f t="shared" si="3"/>
        <v>4.1091770606488193E-2</v>
      </c>
      <c r="BP42" s="193">
        <f t="shared" si="3"/>
        <v>4.3102383262505928E-2</v>
      </c>
      <c r="BQ42" s="4"/>
      <c r="BR42" s="191"/>
      <c r="BS42" s="191"/>
      <c r="BT42" s="157"/>
      <c r="BU42" s="157"/>
      <c r="BV42" s="157"/>
      <c r="BW42" s="157"/>
      <c r="BX42" s="157"/>
      <c r="BY42" s="157"/>
      <c r="BZ42" s="157"/>
      <c r="CA42" s="191"/>
      <c r="CB42" s="191" t="s">
        <v>79</v>
      </c>
      <c r="CC42" s="191" t="s">
        <v>80</v>
      </c>
      <c r="CD42" s="191" t="s">
        <v>569</v>
      </c>
      <c r="CE42" s="191">
        <v>2</v>
      </c>
      <c r="CF42" s="191" t="str">
        <f>+CONCATENATE(CB42," ",CD42," ",'Spread data for option 1'!$O$6," ",CE42)</f>
        <v>HRK Non-Financials CQS 2</v>
      </c>
      <c r="CG42" s="192">
        <v>43465</v>
      </c>
      <c r="CH42" s="193">
        <f>VLOOKUP(LEFT($CD42,LEN($CD42)-1)&amp;" CQS "&amp;$CE42,'IM only - shock scenarios'!$B$43:$D$56,3,FALSE)/10000</f>
        <v>2.5000000000000001E-2</v>
      </c>
      <c r="CI42" s="193">
        <f>VLOOKUP(LEFT($CD42,LEN($CD42)-1)&amp;" CQS "&amp;$CE42,'IM only - shock scenarios'!$B$43:$D$56,3,FALSE)/10000</f>
        <v>2.5000000000000001E-2</v>
      </c>
      <c r="CJ42" s="193">
        <f>VLOOKUP(LEFT($CD42,LEN($CD42)-1)&amp;" CQS "&amp;$CE42,'IM only - shock scenarios'!$B$43:$D$56,3,FALSE)/10000</f>
        <v>2.5000000000000001E-2</v>
      </c>
      <c r="CK42" s="193">
        <f>VLOOKUP(LEFT($CD42,LEN($CD42)-1)&amp;" CQS "&amp;$CE42,'IM only - shock scenarios'!$B$43:$D$56,3,FALSE)/10000</f>
        <v>2.5000000000000001E-2</v>
      </c>
      <c r="CL42" s="193">
        <f>VLOOKUP(LEFT($CD42,LEN($CD42)-1)&amp;" CQS "&amp;$CE42,'IM only - shock scenarios'!$B$43:$D$56,3,FALSE)/10000</f>
        <v>2.5000000000000001E-2</v>
      </c>
      <c r="CM42" s="4"/>
      <c r="CN42" s="191"/>
      <c r="CO42" s="191"/>
      <c r="CP42" s="157"/>
      <c r="CQ42" s="157"/>
      <c r="CR42" s="157"/>
      <c r="CS42" s="157"/>
      <c r="CT42" s="157"/>
      <c r="CU42" s="157"/>
      <c r="CV42" s="157"/>
      <c r="CW42" s="191"/>
      <c r="CX42" s="191" t="s">
        <v>79</v>
      </c>
      <c r="CY42" s="191" t="s">
        <v>80</v>
      </c>
      <c r="CZ42" s="191" t="s">
        <v>569</v>
      </c>
      <c r="DA42" s="191">
        <v>2</v>
      </c>
      <c r="DB42" s="191" t="str">
        <f>+CONCATENATE(CX42," ",CZ42," ",'Spread data for option 1'!$O$6," ",DA42)</f>
        <v>HRK Non-Financials CQS 2</v>
      </c>
      <c r="DC42" s="192">
        <v>43465</v>
      </c>
      <c r="DD42" s="193">
        <f>'Spread data for option 1'!R37</f>
        <v>7.50029061098574E-3</v>
      </c>
      <c r="DE42" s="193">
        <f>'Spread data for option 1'!S37</f>
        <v>1.1265291953062504E-2</v>
      </c>
      <c r="DF42" s="193">
        <f>'Spread data for option 1'!T37</f>
        <v>1.4484127945827048E-2</v>
      </c>
      <c r="DG42" s="193">
        <f>'Spread data for option 1'!U37</f>
        <v>1.6091770606488188E-2</v>
      </c>
      <c r="DH42" s="193">
        <f>'Spread data for option 1'!V37</f>
        <v>1.810238326250593E-2</v>
      </c>
    </row>
    <row r="43" spans="1:112" ht="15" customHeight="1" x14ac:dyDescent="0.25">
      <c r="A43" s="323" t="str">
        <f>CONCATENATE(B37,RIGHT(B43,4))</f>
        <v>BG≤ 30</v>
      </c>
      <c r="B43" s="353" t="s">
        <v>542</v>
      </c>
      <c r="C43" s="354">
        <f t="shared" si="108"/>
        <v>1.9377977969222342E-2</v>
      </c>
      <c r="D43" s="355"/>
      <c r="E43" s="355"/>
      <c r="F43" s="356" t="str">
        <f t="shared" ref="F43" si="138">+IFERROR(D43/D37,"")</f>
        <v/>
      </c>
      <c r="G43" s="354">
        <f t="shared" si="110"/>
        <v>1.9377977969222342E-2</v>
      </c>
      <c r="H43" s="355"/>
      <c r="I43" s="355"/>
      <c r="J43" s="356" t="str">
        <f t="shared" ref="J43" si="139">+IFERROR(H43/H37,"")</f>
        <v/>
      </c>
      <c r="K43" s="354">
        <f t="shared" si="112"/>
        <v>1.9377977969222342E-2</v>
      </c>
      <c r="L43" s="355"/>
      <c r="M43" s="355"/>
      <c r="N43" s="356" t="str">
        <f t="shared" ref="N43" si="140">+IFERROR(L43/L37,"")</f>
        <v/>
      </c>
      <c r="O43" s="354">
        <f t="shared" si="114"/>
        <v>1.9377977969222342E-2</v>
      </c>
      <c r="P43" s="355"/>
      <c r="Q43" s="355"/>
      <c r="R43" s="356" t="str">
        <f t="shared" ref="R43" si="141">+IFERROR(P43/P37,"")</f>
        <v/>
      </c>
      <c r="S43" s="354">
        <f t="shared" si="116"/>
        <v>1.9377977969222342E-2</v>
      </c>
      <c r="T43" s="355"/>
      <c r="U43" s="355"/>
      <c r="V43" s="356" t="str">
        <f t="shared" ref="V43" si="142">+IFERROR(T43/T37,"")</f>
        <v/>
      </c>
      <c r="W43" s="348"/>
      <c r="AH43" s="191"/>
      <c r="AI43" s="191" t="s">
        <v>79</v>
      </c>
      <c r="AJ43" s="191" t="s">
        <v>80</v>
      </c>
      <c r="AK43" s="191" t="s">
        <v>569</v>
      </c>
      <c r="AL43" s="191">
        <v>3</v>
      </c>
      <c r="AM43" s="191" t="str">
        <f>+CONCATENATE(AI43," ",AK43," ",'Spread data for option 1'!$O$6," ",AL43)</f>
        <v>HRK Non-Financials CQS 3</v>
      </c>
      <c r="AN43" s="156">
        <v>0.6</v>
      </c>
      <c r="AO43" s="192">
        <v>43465</v>
      </c>
      <c r="AP43" s="193">
        <f t="shared" si="5"/>
        <v>2.4862958568776281E-2</v>
      </c>
      <c r="AQ43" s="193">
        <f t="shared" si="1"/>
        <v>2.726117804543491E-2</v>
      </c>
      <c r="AR43" s="193">
        <f t="shared" si="1"/>
        <v>2.8499513268052834E-2</v>
      </c>
      <c r="AS43" s="193">
        <f t="shared" si="1"/>
        <v>2.9659149004795483E-2</v>
      </c>
      <c r="AT43" s="193">
        <f t="shared" si="1"/>
        <v>3.0658446236562144E-2</v>
      </c>
      <c r="AU43" s="4"/>
      <c r="BE43" s="191"/>
      <c r="BF43" s="191" t="s">
        <v>79</v>
      </c>
      <c r="BG43" s="191" t="s">
        <v>80</v>
      </c>
      <c r="BH43" s="191" t="s">
        <v>569</v>
      </c>
      <c r="BI43" s="191">
        <v>3</v>
      </c>
      <c r="BJ43" s="191" t="str">
        <f>+CONCATENATE(BF43," ",BH43," ",'Spread data for option 1'!$O$6," ",BI43)</f>
        <v>HRK Non-Financials CQS 3</v>
      </c>
      <c r="BK43" s="192">
        <v>43465</v>
      </c>
      <c r="BL43" s="193">
        <f t="shared" si="7"/>
        <v>6.2157396421940701E-2</v>
      </c>
      <c r="BM43" s="193">
        <f t="shared" si="3"/>
        <v>6.8152945113587271E-2</v>
      </c>
      <c r="BN43" s="193">
        <f t="shared" si="3"/>
        <v>7.1248783170132085E-2</v>
      </c>
      <c r="BO43" s="193">
        <f t="shared" si="3"/>
        <v>7.4147872511988705E-2</v>
      </c>
      <c r="BP43" s="193">
        <f t="shared" si="3"/>
        <v>7.6646115591405356E-2</v>
      </c>
      <c r="BQ43" s="4"/>
      <c r="CA43" s="191"/>
      <c r="CB43" s="191" t="s">
        <v>79</v>
      </c>
      <c r="CC43" s="191" t="s">
        <v>80</v>
      </c>
      <c r="CD43" s="191" t="s">
        <v>569</v>
      </c>
      <c r="CE43" s="191">
        <v>3</v>
      </c>
      <c r="CF43" s="191" t="str">
        <f>+CONCATENATE(CB43," ",CD43," ",'Spread data for option 1'!$O$6," ",CE43)</f>
        <v>HRK Non-Financials CQS 3</v>
      </c>
      <c r="CG43" s="192">
        <v>43465</v>
      </c>
      <c r="CH43" s="193">
        <f>VLOOKUP(LEFT($CD43,LEN($CD43)-1)&amp;" CQS "&amp;$CE43,'IM only - shock scenarios'!$B$43:$D$56,3,FALSE)/10000</f>
        <v>0.05</v>
      </c>
      <c r="CI43" s="193">
        <f>VLOOKUP(LEFT($CD43,LEN($CD43)-1)&amp;" CQS "&amp;$CE43,'IM only - shock scenarios'!$B$43:$D$56,3,FALSE)/10000</f>
        <v>0.05</v>
      </c>
      <c r="CJ43" s="193">
        <f>VLOOKUP(LEFT($CD43,LEN($CD43)-1)&amp;" CQS "&amp;$CE43,'IM only - shock scenarios'!$B$43:$D$56,3,FALSE)/10000</f>
        <v>0.05</v>
      </c>
      <c r="CK43" s="193">
        <f>VLOOKUP(LEFT($CD43,LEN($CD43)-1)&amp;" CQS "&amp;$CE43,'IM only - shock scenarios'!$B$43:$D$56,3,FALSE)/10000</f>
        <v>0.05</v>
      </c>
      <c r="CL43" s="193">
        <f>VLOOKUP(LEFT($CD43,LEN($CD43)-1)&amp;" CQS "&amp;$CE43,'IM only - shock scenarios'!$B$43:$D$56,3,FALSE)/10000</f>
        <v>0.05</v>
      </c>
      <c r="CM43" s="4"/>
      <c r="CW43" s="191"/>
      <c r="CX43" s="191" t="s">
        <v>79</v>
      </c>
      <c r="CY43" s="191" t="s">
        <v>80</v>
      </c>
      <c r="CZ43" s="191" t="s">
        <v>569</v>
      </c>
      <c r="DA43" s="191">
        <v>3</v>
      </c>
      <c r="DB43" s="191" t="str">
        <f>+CONCATENATE(CX43," ",CZ43," ",'Spread data for option 1'!$O$6," ",DA43)</f>
        <v>HRK Non-Financials CQS 3</v>
      </c>
      <c r="DC43" s="192">
        <v>43465</v>
      </c>
      <c r="DD43" s="193">
        <f>'Spread data for option 1'!R38</f>
        <v>1.21573964219407E-2</v>
      </c>
      <c r="DE43" s="193">
        <f>'Spread data for option 1'!S38</f>
        <v>1.8152945113587275E-2</v>
      </c>
      <c r="DF43" s="193">
        <f>'Spread data for option 1'!T38</f>
        <v>2.1248783170132079E-2</v>
      </c>
      <c r="DG43" s="193">
        <f>'Spread data for option 1'!U38</f>
        <v>2.4147872511988709E-2</v>
      </c>
      <c r="DH43" s="193">
        <f>'Spread data for option 1'!V38</f>
        <v>2.6646115591405346E-2</v>
      </c>
    </row>
    <row r="44" spans="1:112" ht="15" customHeight="1" thickBot="1" x14ac:dyDescent="0.3">
      <c r="A44" s="323" t="str">
        <f>CONCATENATE(B37,RIGHT(B44,4))</f>
        <v>BG&gt; 30</v>
      </c>
      <c r="B44" s="357" t="s">
        <v>428</v>
      </c>
      <c r="C44" s="354">
        <f t="shared" si="108"/>
        <v>1.9377977969222342E-2</v>
      </c>
      <c r="D44" s="358"/>
      <c r="E44" s="358"/>
      <c r="F44" s="359" t="str">
        <f t="shared" ref="F44" si="143">+IFERROR(D44/D37,"")</f>
        <v/>
      </c>
      <c r="G44" s="354">
        <f t="shared" si="110"/>
        <v>1.9377977969222342E-2</v>
      </c>
      <c r="H44" s="358"/>
      <c r="I44" s="358"/>
      <c r="J44" s="359" t="str">
        <f t="shared" ref="J44" si="144">+IFERROR(H44/H37,"")</f>
        <v/>
      </c>
      <c r="K44" s="354">
        <f t="shared" si="112"/>
        <v>1.9377977969222342E-2</v>
      </c>
      <c r="L44" s="358"/>
      <c r="M44" s="358"/>
      <c r="N44" s="359" t="str">
        <f t="shared" ref="N44" si="145">+IFERROR(L44/L37,"")</f>
        <v/>
      </c>
      <c r="O44" s="354">
        <f t="shared" si="114"/>
        <v>1.9377977969222342E-2</v>
      </c>
      <c r="P44" s="358"/>
      <c r="Q44" s="358"/>
      <c r="R44" s="359" t="str">
        <f t="shared" ref="R44" si="146">+IFERROR(P44/P37,"")</f>
        <v/>
      </c>
      <c r="S44" s="354">
        <f t="shared" si="116"/>
        <v>1.9377977969222342E-2</v>
      </c>
      <c r="T44" s="358"/>
      <c r="U44" s="358"/>
      <c r="V44" s="359" t="str">
        <f t="shared" ref="V44" si="147">+IFERROR(T44/T37,"")</f>
        <v/>
      </c>
      <c r="W44" s="348"/>
      <c r="AH44" s="191"/>
      <c r="AI44" s="191" t="s">
        <v>76</v>
      </c>
      <c r="AJ44" s="191" t="s">
        <v>8</v>
      </c>
      <c r="AK44" s="191" t="s">
        <v>568</v>
      </c>
      <c r="AL44" s="191">
        <v>0</v>
      </c>
      <c r="AM44" s="191" t="str">
        <f>+CONCATENATE(AI44," ",AK44," ",'Spread data for option 1'!$O$6," ",AL44)</f>
        <v>CZK Financials CQS 0</v>
      </c>
      <c r="AN44" s="156">
        <v>0.3</v>
      </c>
      <c r="AO44" s="192">
        <v>43465</v>
      </c>
      <c r="AP44" s="193">
        <f t="shared" si="5"/>
        <v>2.3242054111172729E-2</v>
      </c>
      <c r="AQ44" s="193">
        <f t="shared" si="1"/>
        <v>2.2600485777979136E-2</v>
      </c>
      <c r="AR44" s="193">
        <f t="shared" si="1"/>
        <v>2.1642983602521731E-2</v>
      </c>
      <c r="AS44" s="193">
        <f t="shared" si="1"/>
        <v>2.0771095956524613E-2</v>
      </c>
      <c r="AT44" s="193">
        <f t="shared" si="1"/>
        <v>1.9620065509749308E-2</v>
      </c>
      <c r="AU44" s="4"/>
      <c r="BE44" s="191"/>
      <c r="BF44" s="191" t="s">
        <v>76</v>
      </c>
      <c r="BG44" s="191" t="s">
        <v>8</v>
      </c>
      <c r="BH44" s="191" t="s">
        <v>568</v>
      </c>
      <c r="BI44" s="191">
        <v>0</v>
      </c>
      <c r="BJ44" s="191" t="str">
        <f>+CONCATENATE(BF44," ",BH44," ",'Spread data for option 1'!$O$6," ",BI44)</f>
        <v>CZK Financials CQS 0</v>
      </c>
      <c r="BK44" s="192">
        <v>43465</v>
      </c>
      <c r="BL44" s="193">
        <f t="shared" si="7"/>
        <v>3.320293444453247E-2</v>
      </c>
      <c r="BM44" s="193">
        <f t="shared" si="3"/>
        <v>3.2286408254255911E-2</v>
      </c>
      <c r="BN44" s="193">
        <f t="shared" si="3"/>
        <v>3.0918548003602477E-2</v>
      </c>
      <c r="BO44" s="193">
        <f t="shared" si="3"/>
        <v>2.9672994223606589E-2</v>
      </c>
      <c r="BP44" s="193">
        <f t="shared" si="3"/>
        <v>2.8028665013927583E-2</v>
      </c>
      <c r="BQ44" s="4"/>
      <c r="CA44" s="191"/>
      <c r="CB44" s="191" t="s">
        <v>76</v>
      </c>
      <c r="CC44" s="191" t="s">
        <v>8</v>
      </c>
      <c r="CD44" s="191" t="s">
        <v>568</v>
      </c>
      <c r="CE44" s="191">
        <v>0</v>
      </c>
      <c r="CF44" s="191" t="str">
        <f>+CONCATENATE(CB44," ",CD44," ",'Spread data for option 1'!$O$6," ",CE44)</f>
        <v>CZK Financials CQS 0</v>
      </c>
      <c r="CG44" s="192">
        <v>43465</v>
      </c>
      <c r="CH44" s="193">
        <f>VLOOKUP(LEFT($CD44,LEN($CD44)-1)&amp;" CQS "&amp;$CE44,'IM only - shock scenarios'!$B$43:$D$56,3,FALSE)/10000</f>
        <v>1.7500000000000002E-2</v>
      </c>
      <c r="CI44" s="193">
        <f>VLOOKUP(LEFT($CD44,LEN($CD44)-1)&amp;" CQS "&amp;$CE44,'IM only - shock scenarios'!$B$43:$D$56,3,FALSE)/10000</f>
        <v>1.7500000000000002E-2</v>
      </c>
      <c r="CJ44" s="193">
        <f>VLOOKUP(LEFT($CD44,LEN($CD44)-1)&amp;" CQS "&amp;$CE44,'IM only - shock scenarios'!$B$43:$D$56,3,FALSE)/10000</f>
        <v>1.7500000000000002E-2</v>
      </c>
      <c r="CK44" s="193">
        <f>VLOOKUP(LEFT($CD44,LEN($CD44)-1)&amp;" CQS "&amp;$CE44,'IM only - shock scenarios'!$B$43:$D$56,3,FALSE)/10000</f>
        <v>1.7500000000000002E-2</v>
      </c>
      <c r="CL44" s="193">
        <f>VLOOKUP(LEFT($CD44,LEN($CD44)-1)&amp;" CQS "&amp;$CE44,'IM only - shock scenarios'!$B$43:$D$56,3,FALSE)/10000</f>
        <v>1.7500000000000002E-2</v>
      </c>
      <c r="CM44" s="4"/>
      <c r="CW44" s="191"/>
      <c r="CX44" s="191" t="s">
        <v>76</v>
      </c>
      <c r="CY44" s="191" t="s">
        <v>8</v>
      </c>
      <c r="CZ44" s="191" t="s">
        <v>568</v>
      </c>
      <c r="DA44" s="191">
        <v>0</v>
      </c>
      <c r="DB44" s="191" t="str">
        <f>+CONCATENATE(CX44," ",CZ44," ",'Spread data for option 1'!$O$6," ",DA44)</f>
        <v>CZK Financials CQS 0</v>
      </c>
      <c r="DC44" s="192">
        <v>43465</v>
      </c>
      <c r="DD44" s="193">
        <f>'Spread data for option 1'!R39</f>
        <v>1.5702934444532472E-2</v>
      </c>
      <c r="DE44" s="193">
        <f>'Spread data for option 1'!S39</f>
        <v>1.4786408254255905E-2</v>
      </c>
      <c r="DF44" s="193">
        <f>'Spread data for option 1'!T39</f>
        <v>1.3418548003602475E-2</v>
      </c>
      <c r="DG44" s="193">
        <f>'Spread data for option 1'!U39</f>
        <v>1.2172994223606588E-2</v>
      </c>
      <c r="DH44" s="193">
        <f>'Spread data for option 1'!V39</f>
        <v>1.0528665013927581E-2</v>
      </c>
    </row>
    <row r="45" spans="1:112" ht="15" customHeight="1" x14ac:dyDescent="0.25">
      <c r="A45" s="323" t="str">
        <f>LEFT(B45,50)</f>
        <v>CZ</v>
      </c>
      <c r="B45" s="349" t="s">
        <v>8</v>
      </c>
      <c r="C45" s="350">
        <f>+SUMPRODUCT(C46:C52,F46:F52)</f>
        <v>0</v>
      </c>
      <c r="D45" s="351">
        <f>SUM(D46:D52)</f>
        <v>0</v>
      </c>
      <c r="E45" s="351">
        <f>SUM(E46:E52)</f>
        <v>0</v>
      </c>
      <c r="F45" s="352">
        <f t="shared" ref="F45" si="148">+IFERROR(D45/D$12,0)</f>
        <v>0</v>
      </c>
      <c r="G45" s="350">
        <f>+SUMPRODUCT(G46:G52,J46:J52)</f>
        <v>0</v>
      </c>
      <c r="H45" s="351">
        <f>SUM(H46:H52)</f>
        <v>0</v>
      </c>
      <c r="I45" s="351">
        <f>SUM(I46:I52)</f>
        <v>0</v>
      </c>
      <c r="J45" s="352">
        <f t="shared" ref="J45" si="149">+IFERROR(H45/H$12,0)</f>
        <v>0</v>
      </c>
      <c r="K45" s="350">
        <f>+SUMPRODUCT(K46:K52,N46:N52)</f>
        <v>0</v>
      </c>
      <c r="L45" s="351">
        <f>SUM(L46:L52)</f>
        <v>0</v>
      </c>
      <c r="M45" s="351">
        <f>SUM(M46:M52)</f>
        <v>0</v>
      </c>
      <c r="N45" s="352">
        <f t="shared" ref="N45" si="150">+IFERROR(L45/L$12,0)</f>
        <v>0</v>
      </c>
      <c r="O45" s="350">
        <f>+SUMPRODUCT(O46:O52,R46:R52)</f>
        <v>0</v>
      </c>
      <c r="P45" s="351">
        <f>SUM(P46:P52)</f>
        <v>0</v>
      </c>
      <c r="Q45" s="351">
        <f>SUM(Q46:Q52)</f>
        <v>0</v>
      </c>
      <c r="R45" s="352">
        <f t="shared" ref="R45" si="151">+IFERROR(P45/P$12,0)</f>
        <v>0</v>
      </c>
      <c r="S45" s="350">
        <f>+SUMPRODUCT(S46:S52,V46:V52)</f>
        <v>0</v>
      </c>
      <c r="T45" s="351">
        <f>SUM(T46:T52)</f>
        <v>0</v>
      </c>
      <c r="U45" s="351">
        <f>SUM(U46:U52)</f>
        <v>0</v>
      </c>
      <c r="V45" s="352">
        <f t="shared" ref="V45" si="152">+IFERROR(T45/T$12,0)</f>
        <v>0</v>
      </c>
      <c r="W45" s="348"/>
      <c r="AH45" s="191"/>
      <c r="AI45" s="191" t="s">
        <v>76</v>
      </c>
      <c r="AJ45" s="191" t="s">
        <v>8</v>
      </c>
      <c r="AK45" s="191" t="s">
        <v>568</v>
      </c>
      <c r="AL45" s="191">
        <v>1</v>
      </c>
      <c r="AM45" s="191" t="str">
        <f>+CONCATENATE(AI45," ",AK45," ",'Spread data for option 1'!$O$6," ",AL45)</f>
        <v>CZK Financials CQS 1</v>
      </c>
      <c r="AN45" s="156">
        <v>0.4</v>
      </c>
      <c r="AO45" s="192">
        <v>43465</v>
      </c>
      <c r="AP45" s="193">
        <f t="shared" si="5"/>
        <v>2.4421760666719486E-2</v>
      </c>
      <c r="AQ45" s="193">
        <f t="shared" si="1"/>
        <v>2.3871844952553543E-2</v>
      </c>
      <c r="AR45" s="193">
        <f t="shared" si="1"/>
        <v>2.3051128802161484E-2</v>
      </c>
      <c r="AS45" s="193">
        <f t="shared" si="1"/>
        <v>2.2303796534163953E-2</v>
      </c>
      <c r="AT45" s="193">
        <f t="shared" si="1"/>
        <v>2.131719900835655E-2</v>
      </c>
      <c r="AU45" s="4"/>
      <c r="BE45" s="191"/>
      <c r="BF45" s="191" t="s">
        <v>76</v>
      </c>
      <c r="BG45" s="191" t="s">
        <v>8</v>
      </c>
      <c r="BH45" s="191" t="s">
        <v>568</v>
      </c>
      <c r="BI45" s="191">
        <v>1</v>
      </c>
      <c r="BJ45" s="191" t="str">
        <f>+CONCATENATE(BF45," ",BH45," ",'Spread data for option 1'!$O$6," ",BI45)</f>
        <v>CZK Financials CQS 1</v>
      </c>
      <c r="BK45" s="192">
        <v>43465</v>
      </c>
      <c r="BL45" s="193">
        <f t="shared" si="7"/>
        <v>4.0702934444532476E-2</v>
      </c>
      <c r="BM45" s="193">
        <f t="shared" si="3"/>
        <v>3.9786408254255903E-2</v>
      </c>
      <c r="BN45" s="193">
        <f t="shared" si="3"/>
        <v>3.8418548003602476E-2</v>
      </c>
      <c r="BO45" s="193">
        <f t="shared" si="3"/>
        <v>3.7172994223606592E-2</v>
      </c>
      <c r="BP45" s="193">
        <f t="shared" si="3"/>
        <v>3.5528665013927582E-2</v>
      </c>
      <c r="BQ45" s="4"/>
      <c r="CA45" s="191"/>
      <c r="CB45" s="191" t="s">
        <v>76</v>
      </c>
      <c r="CC45" s="191" t="s">
        <v>8</v>
      </c>
      <c r="CD45" s="191" t="s">
        <v>568</v>
      </c>
      <c r="CE45" s="191">
        <v>1</v>
      </c>
      <c r="CF45" s="191" t="str">
        <f>+CONCATENATE(CB45," ",CD45," ",'Spread data for option 1'!$O$6," ",CE45)</f>
        <v>CZK Financials CQS 1</v>
      </c>
      <c r="CG45" s="192">
        <v>43465</v>
      </c>
      <c r="CH45" s="193">
        <f>VLOOKUP(LEFT($CD45,LEN($CD45)-1)&amp;" CQS "&amp;$CE45,'IM only - shock scenarios'!$B$43:$D$56,3,FALSE)/10000</f>
        <v>2.5000000000000001E-2</v>
      </c>
      <c r="CI45" s="193">
        <f>VLOOKUP(LEFT($CD45,LEN($CD45)-1)&amp;" CQS "&amp;$CE45,'IM only - shock scenarios'!$B$43:$D$56,3,FALSE)/10000</f>
        <v>2.5000000000000001E-2</v>
      </c>
      <c r="CJ45" s="193">
        <f>VLOOKUP(LEFT($CD45,LEN($CD45)-1)&amp;" CQS "&amp;$CE45,'IM only - shock scenarios'!$B$43:$D$56,3,FALSE)/10000</f>
        <v>2.5000000000000001E-2</v>
      </c>
      <c r="CK45" s="193">
        <f>VLOOKUP(LEFT($CD45,LEN($CD45)-1)&amp;" CQS "&amp;$CE45,'IM only - shock scenarios'!$B$43:$D$56,3,FALSE)/10000</f>
        <v>2.5000000000000001E-2</v>
      </c>
      <c r="CL45" s="193">
        <f>VLOOKUP(LEFT($CD45,LEN($CD45)-1)&amp;" CQS "&amp;$CE45,'IM only - shock scenarios'!$B$43:$D$56,3,FALSE)/10000</f>
        <v>2.5000000000000001E-2</v>
      </c>
      <c r="CM45" s="4"/>
      <c r="CW45" s="191"/>
      <c r="CX45" s="191" t="s">
        <v>76</v>
      </c>
      <c r="CY45" s="191" t="s">
        <v>8</v>
      </c>
      <c r="CZ45" s="191" t="s">
        <v>568</v>
      </c>
      <c r="DA45" s="191">
        <v>1</v>
      </c>
      <c r="DB45" s="191" t="str">
        <f>+CONCATENATE(CX45," ",CZ45," ",'Spread data for option 1'!$O$6," ",DA45)</f>
        <v>CZK Financials CQS 1</v>
      </c>
      <c r="DC45" s="192">
        <v>43465</v>
      </c>
      <c r="DD45" s="193">
        <f>'Spread data for option 1'!R40</f>
        <v>1.5702934444532472E-2</v>
      </c>
      <c r="DE45" s="193">
        <f>'Spread data for option 1'!S40</f>
        <v>1.4786408254255905E-2</v>
      </c>
      <c r="DF45" s="193">
        <f>'Spread data for option 1'!T40</f>
        <v>1.3418548003602475E-2</v>
      </c>
      <c r="DG45" s="193">
        <f>'Spread data for option 1'!U40</f>
        <v>1.2172994223606588E-2</v>
      </c>
      <c r="DH45" s="193">
        <f>'Spread data for option 1'!V40</f>
        <v>1.0528665013927581E-2</v>
      </c>
    </row>
    <row r="46" spans="1:112" ht="15" customHeight="1" x14ac:dyDescent="0.25">
      <c r="A46" s="323" t="str">
        <f>CONCATENATE(B45,RIGHT(B46,4))</f>
        <v>CZ ≤ 5</v>
      </c>
      <c r="B46" s="353" t="s">
        <v>539</v>
      </c>
      <c r="C46" s="354">
        <f t="shared" ref="C46:C52" si="153">+(INDEX($X$12:$AG$41,MATCH($B$45,$X$12:$X$41,0),MATCH($B46,$X$11:$AG$11,0)))</f>
        <v>4.8982475363286747E-3</v>
      </c>
      <c r="D46" s="355"/>
      <c r="E46" s="355"/>
      <c r="F46" s="356" t="str">
        <f t="shared" ref="F46" si="154">+IFERROR(D46/D45,"")</f>
        <v/>
      </c>
      <c r="G46" s="354">
        <f t="shared" ref="G46:G52" si="155">+(INDEX($X$12:$AG$41,MATCH($B$45,$X$12:$X$41,0),MATCH($B46,$X$11:$AG$11,0)))</f>
        <v>4.8982475363286747E-3</v>
      </c>
      <c r="H46" s="355"/>
      <c r="I46" s="355"/>
      <c r="J46" s="356" t="str">
        <f t="shared" ref="J46" si="156">+IFERROR(H46/H45,"")</f>
        <v/>
      </c>
      <c r="K46" s="354">
        <f t="shared" ref="K46:K52" si="157">+(INDEX($X$12:$AG$41,MATCH($B$45,$X$12:$X$41,0),MATCH($B46,$X$11:$AG$11,0)))</f>
        <v>4.8982475363286747E-3</v>
      </c>
      <c r="L46" s="355"/>
      <c r="M46" s="355"/>
      <c r="N46" s="356" t="str">
        <f t="shared" ref="N46" si="158">+IFERROR(L46/L45,"")</f>
        <v/>
      </c>
      <c r="O46" s="354">
        <f t="shared" ref="O46:O52" si="159">+(INDEX($X$12:$AG$41,MATCH($B$45,$X$12:$X$41,0),MATCH($B46,$X$11:$AG$11,0)))</f>
        <v>4.8982475363286747E-3</v>
      </c>
      <c r="P46" s="355"/>
      <c r="Q46" s="355"/>
      <c r="R46" s="356" t="str">
        <f t="shared" ref="R46" si="160">+IFERROR(P46/P45,"")</f>
        <v/>
      </c>
      <c r="S46" s="354">
        <f t="shared" ref="S46:S52" si="161">+(INDEX($X$12:$AG$41,MATCH($B$45,$X$12:$X$41,0),MATCH($B46,$X$11:$AG$11,0)))</f>
        <v>4.8982475363286747E-3</v>
      </c>
      <c r="T46" s="355"/>
      <c r="U46" s="355"/>
      <c r="V46" s="356" t="str">
        <f t="shared" ref="V46" si="162">+IFERROR(T46/T45,"")</f>
        <v/>
      </c>
      <c r="W46" s="348"/>
      <c r="AH46" s="191"/>
      <c r="AI46" s="191" t="s">
        <v>76</v>
      </c>
      <c r="AJ46" s="191" t="s">
        <v>8</v>
      </c>
      <c r="AK46" s="191" t="s">
        <v>568</v>
      </c>
      <c r="AL46" s="191">
        <v>2</v>
      </c>
      <c r="AM46" s="191" t="str">
        <f>+CONCATENATE(AI46," ",AK46," ",'Spread data for option 1'!$O$6," ",AL46)</f>
        <v>CZK Financials CQS 2</v>
      </c>
      <c r="AN46" s="156">
        <v>0.5</v>
      </c>
      <c r="AO46" s="192">
        <v>43465</v>
      </c>
      <c r="AP46" s="193">
        <f t="shared" si="5"/>
        <v>3.4195049347004715E-2</v>
      </c>
      <c r="AQ46" s="193">
        <f t="shared" si="1"/>
        <v>3.4563272533613222E-2</v>
      </c>
      <c r="AR46" s="193">
        <f t="shared" si="1"/>
        <v>3.4690554873661718E-2</v>
      </c>
      <c r="AS46" s="193">
        <f t="shared" si="1"/>
        <v>3.420372461085442E-2</v>
      </c>
      <c r="AT46" s="193">
        <f t="shared" si="1"/>
        <v>3.4370495055560488E-2</v>
      </c>
      <c r="AU46" s="4"/>
      <c r="BE46" s="191"/>
      <c r="BF46" s="191" t="s">
        <v>76</v>
      </c>
      <c r="BG46" s="191" t="s">
        <v>8</v>
      </c>
      <c r="BH46" s="191" t="s">
        <v>568</v>
      </c>
      <c r="BI46" s="191">
        <v>2</v>
      </c>
      <c r="BJ46" s="191" t="str">
        <f>+CONCATENATE(BF46," ",BH46," ",'Spread data for option 1'!$O$6," ",BI46)</f>
        <v>CZK Financials CQS 2</v>
      </c>
      <c r="BK46" s="192">
        <v>43465</v>
      </c>
      <c r="BL46" s="193">
        <f t="shared" si="7"/>
        <v>6.839009869400943E-2</v>
      </c>
      <c r="BM46" s="193">
        <f t="shared" si="3"/>
        <v>6.9126545067226444E-2</v>
      </c>
      <c r="BN46" s="193">
        <f t="shared" si="3"/>
        <v>6.9381109747323436E-2</v>
      </c>
      <c r="BO46" s="193">
        <f t="shared" si="3"/>
        <v>6.8407449221708841E-2</v>
      </c>
      <c r="BP46" s="193">
        <f t="shared" si="3"/>
        <v>6.8740990111120975E-2</v>
      </c>
      <c r="BQ46" s="4"/>
      <c r="CA46" s="191"/>
      <c r="CB46" s="191" t="s">
        <v>76</v>
      </c>
      <c r="CC46" s="191" t="s">
        <v>8</v>
      </c>
      <c r="CD46" s="191" t="s">
        <v>568</v>
      </c>
      <c r="CE46" s="191">
        <v>2</v>
      </c>
      <c r="CF46" s="191" t="str">
        <f>+CONCATENATE(CB46," ",CD46," ",'Spread data for option 1'!$O$6," ",CE46)</f>
        <v>CZK Financials CQS 2</v>
      </c>
      <c r="CG46" s="192">
        <v>43465</v>
      </c>
      <c r="CH46" s="193">
        <f>VLOOKUP(LEFT($CD46,LEN($CD46)-1)&amp;" CQS "&amp;$CE46,'IM only - shock scenarios'!$B$43:$D$56,3,FALSE)/10000</f>
        <v>0.05</v>
      </c>
      <c r="CI46" s="193">
        <f>VLOOKUP(LEFT($CD46,LEN($CD46)-1)&amp;" CQS "&amp;$CE46,'IM only - shock scenarios'!$B$43:$D$56,3,FALSE)/10000</f>
        <v>0.05</v>
      </c>
      <c r="CJ46" s="193">
        <f>VLOOKUP(LEFT($CD46,LEN($CD46)-1)&amp;" CQS "&amp;$CE46,'IM only - shock scenarios'!$B$43:$D$56,3,FALSE)/10000</f>
        <v>0.05</v>
      </c>
      <c r="CK46" s="193">
        <f>VLOOKUP(LEFT($CD46,LEN($CD46)-1)&amp;" CQS "&amp;$CE46,'IM only - shock scenarios'!$B$43:$D$56,3,FALSE)/10000</f>
        <v>0.05</v>
      </c>
      <c r="CL46" s="193">
        <f>VLOOKUP(LEFT($CD46,LEN($CD46)-1)&amp;" CQS "&amp;$CE46,'IM only - shock scenarios'!$B$43:$D$56,3,FALSE)/10000</f>
        <v>0.05</v>
      </c>
      <c r="CM46" s="4"/>
      <c r="CW46" s="191"/>
      <c r="CX46" s="191" t="s">
        <v>76</v>
      </c>
      <c r="CY46" s="191" t="s">
        <v>8</v>
      </c>
      <c r="CZ46" s="191" t="s">
        <v>568</v>
      </c>
      <c r="DA46" s="191">
        <v>2</v>
      </c>
      <c r="DB46" s="191" t="str">
        <f>+CONCATENATE(CX46," ",CZ46," ",'Spread data for option 1'!$O$6," ",DA46)</f>
        <v>CZK Financials CQS 2</v>
      </c>
      <c r="DC46" s="192">
        <v>43465</v>
      </c>
      <c r="DD46" s="193">
        <f>'Spread data for option 1'!R41</f>
        <v>1.839009869400943E-2</v>
      </c>
      <c r="DE46" s="193">
        <f>'Spread data for option 1'!S41</f>
        <v>1.9126545067226441E-2</v>
      </c>
      <c r="DF46" s="193">
        <f>'Spread data for option 1'!T41</f>
        <v>1.9381109747323436E-2</v>
      </c>
      <c r="DG46" s="193">
        <f>'Spread data for option 1'!U41</f>
        <v>1.8407449221708838E-2</v>
      </c>
      <c r="DH46" s="193">
        <f>'Spread data for option 1'!V41</f>
        <v>1.8740990111120969E-2</v>
      </c>
    </row>
    <row r="47" spans="1:112" ht="15" customHeight="1" x14ac:dyDescent="0.25">
      <c r="A47" s="323" t="str">
        <f>CONCATENATE(B45,RIGHT(B47,4))</f>
        <v>CZ≤ 10</v>
      </c>
      <c r="B47" s="353" t="s">
        <v>540</v>
      </c>
      <c r="C47" s="354">
        <f t="shared" si="153"/>
        <v>7.9987847886606993E-3</v>
      </c>
      <c r="D47" s="355"/>
      <c r="E47" s="355"/>
      <c r="F47" s="356" t="str">
        <f t="shared" ref="F47" si="163">+IFERROR(D47/D45,"")</f>
        <v/>
      </c>
      <c r="G47" s="354">
        <f t="shared" si="155"/>
        <v>7.9987847886606993E-3</v>
      </c>
      <c r="H47" s="355"/>
      <c r="I47" s="355"/>
      <c r="J47" s="356" t="str">
        <f t="shared" ref="J47" si="164">+IFERROR(H47/H45,"")</f>
        <v/>
      </c>
      <c r="K47" s="354">
        <f t="shared" si="157"/>
        <v>7.9987847886606993E-3</v>
      </c>
      <c r="L47" s="355"/>
      <c r="M47" s="355"/>
      <c r="N47" s="356" t="str">
        <f t="shared" ref="N47" si="165">+IFERROR(L47/L45,"")</f>
        <v/>
      </c>
      <c r="O47" s="354">
        <f t="shared" si="159"/>
        <v>7.9987847886606993E-3</v>
      </c>
      <c r="P47" s="355"/>
      <c r="Q47" s="355"/>
      <c r="R47" s="356" t="str">
        <f t="shared" ref="R47" si="166">+IFERROR(P47/P45,"")</f>
        <v/>
      </c>
      <c r="S47" s="354">
        <f t="shared" si="161"/>
        <v>7.9987847886606993E-3</v>
      </c>
      <c r="T47" s="355"/>
      <c r="U47" s="355"/>
      <c r="V47" s="356" t="str">
        <f t="shared" ref="V47" si="167">+IFERROR(T47/T45,"")</f>
        <v/>
      </c>
      <c r="W47" s="348"/>
      <c r="AH47" s="191"/>
      <c r="AI47" s="191" t="s">
        <v>76</v>
      </c>
      <c r="AJ47" s="191" t="s">
        <v>8</v>
      </c>
      <c r="AK47" s="191" t="s">
        <v>568</v>
      </c>
      <c r="AL47" s="191">
        <v>3</v>
      </c>
      <c r="AM47" s="191" t="str">
        <f>+CONCATENATE(AI47," ",AK47," ",'Spread data for option 1'!$O$6," ",AL47)</f>
        <v>CZK Financials CQS 3</v>
      </c>
      <c r="AN47" s="156">
        <v>0.6</v>
      </c>
      <c r="AO47" s="192">
        <v>43465</v>
      </c>
      <c r="AP47" s="193">
        <f t="shared" si="5"/>
        <v>6.6481797594621264E-2</v>
      </c>
      <c r="AQ47" s="193">
        <f t="shared" si="1"/>
        <v>6.7999484862973913E-2</v>
      </c>
      <c r="AR47" s="193">
        <f t="shared" si="1"/>
        <v>6.9068430959769708E-2</v>
      </c>
      <c r="AS47" s="193">
        <f t="shared" si="1"/>
        <v>6.8935176856761496E-2</v>
      </c>
      <c r="AT47" s="193">
        <f t="shared" si="1"/>
        <v>6.9255379554696947E-2</v>
      </c>
      <c r="AU47" s="4"/>
      <c r="BE47" s="191"/>
      <c r="BF47" s="191" t="s">
        <v>76</v>
      </c>
      <c r="BG47" s="191" t="s">
        <v>8</v>
      </c>
      <c r="BH47" s="191" t="s">
        <v>568</v>
      </c>
      <c r="BI47" s="191">
        <v>3</v>
      </c>
      <c r="BJ47" s="191" t="str">
        <f>+CONCATENATE(BF47," ",BH47," ",'Spread data for option 1'!$O$6," ",BI47)</f>
        <v>CZK Financials CQS 3</v>
      </c>
      <c r="BK47" s="192">
        <v>43465</v>
      </c>
      <c r="BL47" s="193">
        <f t="shared" si="7"/>
        <v>0.16620449398655315</v>
      </c>
      <c r="BM47" s="193">
        <f t="shared" si="3"/>
        <v>0.16999871215743478</v>
      </c>
      <c r="BN47" s="193">
        <f t="shared" si="3"/>
        <v>0.17267107739942425</v>
      </c>
      <c r="BO47" s="193">
        <f t="shared" si="3"/>
        <v>0.17233794214190373</v>
      </c>
      <c r="BP47" s="193">
        <f t="shared" si="3"/>
        <v>0.17313844888674237</v>
      </c>
      <c r="BQ47" s="4"/>
      <c r="CA47" s="191"/>
      <c r="CB47" s="191" t="s">
        <v>76</v>
      </c>
      <c r="CC47" s="191" t="s">
        <v>8</v>
      </c>
      <c r="CD47" s="191" t="s">
        <v>568</v>
      </c>
      <c r="CE47" s="191">
        <v>3</v>
      </c>
      <c r="CF47" s="191" t="str">
        <f>+CONCATENATE(CB47," ",CD47," ",'Spread data for option 1'!$O$6," ",CE47)</f>
        <v>CZK Financials CQS 3</v>
      </c>
      <c r="CG47" s="192">
        <v>43465</v>
      </c>
      <c r="CH47" s="193">
        <f>VLOOKUP(LEFT($CD47,LEN($CD47)-1)&amp;" CQS "&amp;$CE47,'IM only - shock scenarios'!$B$43:$D$56,3,FALSE)/10000</f>
        <v>0.14000000000000001</v>
      </c>
      <c r="CI47" s="193">
        <f>VLOOKUP(LEFT($CD47,LEN($CD47)-1)&amp;" CQS "&amp;$CE47,'IM only - shock scenarios'!$B$43:$D$56,3,FALSE)/10000</f>
        <v>0.14000000000000001</v>
      </c>
      <c r="CJ47" s="193">
        <f>VLOOKUP(LEFT($CD47,LEN($CD47)-1)&amp;" CQS "&amp;$CE47,'IM only - shock scenarios'!$B$43:$D$56,3,FALSE)/10000</f>
        <v>0.14000000000000001</v>
      </c>
      <c r="CK47" s="193">
        <f>VLOOKUP(LEFT($CD47,LEN($CD47)-1)&amp;" CQS "&amp;$CE47,'IM only - shock scenarios'!$B$43:$D$56,3,FALSE)/10000</f>
        <v>0.14000000000000001</v>
      </c>
      <c r="CL47" s="193">
        <f>VLOOKUP(LEFT($CD47,LEN($CD47)-1)&amp;" CQS "&amp;$CE47,'IM only - shock scenarios'!$B$43:$D$56,3,FALSE)/10000</f>
        <v>0.14000000000000001</v>
      </c>
      <c r="CM47" s="4"/>
      <c r="CW47" s="191"/>
      <c r="CX47" s="191" t="s">
        <v>76</v>
      </c>
      <c r="CY47" s="191" t="s">
        <v>8</v>
      </c>
      <c r="CZ47" s="191" t="s">
        <v>568</v>
      </c>
      <c r="DA47" s="191">
        <v>3</v>
      </c>
      <c r="DB47" s="191" t="str">
        <f>+CONCATENATE(CX47," ",CZ47," ",'Spread data for option 1'!$O$6," ",DA47)</f>
        <v>CZK Financials CQS 3</v>
      </c>
      <c r="DC47" s="192">
        <v>43465</v>
      </c>
      <c r="DD47" s="193">
        <f>'Spread data for option 1'!R42</f>
        <v>2.6204493986553144E-2</v>
      </c>
      <c r="DE47" s="193">
        <f>'Spread data for option 1'!S42</f>
        <v>2.9998712157434756E-2</v>
      </c>
      <c r="DF47" s="193">
        <f>'Spread data for option 1'!T42</f>
        <v>3.267107739942423E-2</v>
      </c>
      <c r="DG47" s="193">
        <f>'Spread data for option 1'!U42</f>
        <v>3.2337942141903733E-2</v>
      </c>
      <c r="DH47" s="193">
        <f>'Spread data for option 1'!V42</f>
        <v>3.3138448886742368E-2</v>
      </c>
    </row>
    <row r="48" spans="1:112" ht="15" customHeight="1" x14ac:dyDescent="0.25">
      <c r="A48" s="323" t="str">
        <f>CONCATENATE(B45,RIGHT(B48,4))</f>
        <v>CZ≤ 15</v>
      </c>
      <c r="B48" s="353" t="s">
        <v>426</v>
      </c>
      <c r="C48" s="354">
        <f t="shared" si="153"/>
        <v>1.0985981148506302E-2</v>
      </c>
      <c r="D48" s="355"/>
      <c r="E48" s="355"/>
      <c r="F48" s="356" t="str">
        <f t="shared" ref="F48" si="168">+IFERROR(D48/D45,"")</f>
        <v/>
      </c>
      <c r="G48" s="354">
        <f t="shared" si="155"/>
        <v>1.0985981148506302E-2</v>
      </c>
      <c r="H48" s="355"/>
      <c r="I48" s="355"/>
      <c r="J48" s="356" t="str">
        <f t="shared" ref="J48" si="169">+IFERROR(H48/H45,"")</f>
        <v/>
      </c>
      <c r="K48" s="354">
        <f t="shared" si="157"/>
        <v>1.0985981148506302E-2</v>
      </c>
      <c r="L48" s="355"/>
      <c r="M48" s="355"/>
      <c r="N48" s="356" t="str">
        <f t="shared" ref="N48" si="170">+IFERROR(L48/L45,"")</f>
        <v/>
      </c>
      <c r="O48" s="354">
        <f t="shared" si="159"/>
        <v>1.0985981148506302E-2</v>
      </c>
      <c r="P48" s="355"/>
      <c r="Q48" s="355"/>
      <c r="R48" s="356" t="str">
        <f t="shared" ref="R48" si="171">+IFERROR(P48/P45,"")</f>
        <v/>
      </c>
      <c r="S48" s="354">
        <f t="shared" si="161"/>
        <v>1.0985981148506302E-2</v>
      </c>
      <c r="T48" s="355"/>
      <c r="U48" s="355"/>
      <c r="V48" s="356" t="str">
        <f t="shared" ref="V48" si="172">+IFERROR(T48/T45,"")</f>
        <v/>
      </c>
      <c r="W48" s="348"/>
      <c r="AH48" s="191"/>
      <c r="AI48" s="191" t="s">
        <v>76</v>
      </c>
      <c r="AJ48" s="191" t="s">
        <v>8</v>
      </c>
      <c r="AK48" s="191" t="s">
        <v>569</v>
      </c>
      <c r="AL48" s="191">
        <v>0</v>
      </c>
      <c r="AM48" s="191" t="str">
        <f>+CONCATENATE(AI48," ",AK48," ",'Spread data for option 1'!$O$6," ",AL48)</f>
        <v>CZK Non-Financials CQS 0</v>
      </c>
      <c r="AN48" s="156">
        <v>0.3</v>
      </c>
      <c r="AO48" s="192">
        <v>43465</v>
      </c>
      <c r="AP48" s="193">
        <f t="shared" si="5"/>
        <v>1.732254232438241E-2</v>
      </c>
      <c r="AQ48" s="193">
        <f t="shared" si="1"/>
        <v>1.6100656560377805E-2</v>
      </c>
      <c r="AR48" s="193">
        <f t="shared" si="1"/>
        <v>1.5966154009447019E-2</v>
      </c>
      <c r="AS48" s="193">
        <f t="shared" si="1"/>
        <v>1.5219230035586551E-2</v>
      </c>
      <c r="AT48" s="193">
        <f t="shared" si="1"/>
        <v>1.4048353035996762E-2</v>
      </c>
      <c r="AU48" s="4"/>
      <c r="BE48" s="191"/>
      <c r="BF48" s="191" t="s">
        <v>76</v>
      </c>
      <c r="BG48" s="191" t="s">
        <v>8</v>
      </c>
      <c r="BH48" s="191" t="s">
        <v>569</v>
      </c>
      <c r="BI48" s="191">
        <v>0</v>
      </c>
      <c r="BJ48" s="191" t="str">
        <f>+CONCATENATE(BF48," ",BH48," ",'Spread data for option 1'!$O$6," ",BI48)</f>
        <v>CZK Non-Financials CQS 0</v>
      </c>
      <c r="BK48" s="192">
        <v>43465</v>
      </c>
      <c r="BL48" s="193">
        <f t="shared" si="7"/>
        <v>2.4746489034832016E-2</v>
      </c>
      <c r="BM48" s="193">
        <f t="shared" si="3"/>
        <v>2.3000937943396867E-2</v>
      </c>
      <c r="BN48" s="193">
        <f t="shared" si="3"/>
        <v>2.2808791442067169E-2</v>
      </c>
      <c r="BO48" s="193">
        <f t="shared" si="3"/>
        <v>2.1741757193695074E-2</v>
      </c>
      <c r="BP48" s="193">
        <f t="shared" si="3"/>
        <v>2.0069075765709661E-2</v>
      </c>
      <c r="BQ48" s="4"/>
      <c r="CA48" s="191"/>
      <c r="CB48" s="191" t="s">
        <v>76</v>
      </c>
      <c r="CC48" s="191" t="s">
        <v>8</v>
      </c>
      <c r="CD48" s="191" t="s">
        <v>569</v>
      </c>
      <c r="CE48" s="191">
        <v>0</v>
      </c>
      <c r="CF48" s="191" t="str">
        <f>+CONCATENATE(CB48," ",CD48," ",'Spread data for option 1'!$O$6," ",CE48)</f>
        <v>CZK Non-Financials CQS 0</v>
      </c>
      <c r="CG48" s="192">
        <v>43465</v>
      </c>
      <c r="CH48" s="193">
        <f>VLOOKUP(LEFT($CD48,LEN($CD48)-1)&amp;" CQS "&amp;$CE48,'IM only - shock scenarios'!$B$43:$D$56,3,FALSE)/10000</f>
        <v>0.01</v>
      </c>
      <c r="CI48" s="193">
        <f>VLOOKUP(LEFT($CD48,LEN($CD48)-1)&amp;" CQS "&amp;$CE48,'IM only - shock scenarios'!$B$43:$D$56,3,FALSE)/10000</f>
        <v>0.01</v>
      </c>
      <c r="CJ48" s="193">
        <f>VLOOKUP(LEFT($CD48,LEN($CD48)-1)&amp;" CQS "&amp;$CE48,'IM only - shock scenarios'!$B$43:$D$56,3,FALSE)/10000</f>
        <v>0.01</v>
      </c>
      <c r="CK48" s="193">
        <f>VLOOKUP(LEFT($CD48,LEN($CD48)-1)&amp;" CQS "&amp;$CE48,'IM only - shock scenarios'!$B$43:$D$56,3,FALSE)/10000</f>
        <v>0.01</v>
      </c>
      <c r="CL48" s="193">
        <f>VLOOKUP(LEFT($CD48,LEN($CD48)-1)&amp;" CQS "&amp;$CE48,'IM only - shock scenarios'!$B$43:$D$56,3,FALSE)/10000</f>
        <v>0.01</v>
      </c>
      <c r="CM48" s="4"/>
      <c r="CW48" s="191"/>
      <c r="CX48" s="191" t="s">
        <v>76</v>
      </c>
      <c r="CY48" s="191" t="s">
        <v>8</v>
      </c>
      <c r="CZ48" s="191" t="s">
        <v>569</v>
      </c>
      <c r="DA48" s="191">
        <v>0</v>
      </c>
      <c r="DB48" s="191" t="str">
        <f>+CONCATENATE(CX48," ",CZ48," ",'Spread data for option 1'!$O$6," ",DA48)</f>
        <v>CZK Non-Financials CQS 0</v>
      </c>
      <c r="DC48" s="192">
        <v>43465</v>
      </c>
      <c r="DD48" s="193">
        <f>'Spread data for option 1'!R43</f>
        <v>1.4746489034832014E-2</v>
      </c>
      <c r="DE48" s="193">
        <f>'Spread data for option 1'!S43</f>
        <v>1.3000937943396868E-2</v>
      </c>
      <c r="DF48" s="193">
        <f>'Spread data for option 1'!T43</f>
        <v>1.2808791442067171E-2</v>
      </c>
      <c r="DG48" s="193">
        <f>'Spread data for option 1'!U43</f>
        <v>1.1741757193695072E-2</v>
      </c>
      <c r="DH48" s="193">
        <f>'Spread data for option 1'!V43</f>
        <v>1.0069075765709661E-2</v>
      </c>
    </row>
    <row r="49" spans="1:112" ht="15" customHeight="1" x14ac:dyDescent="0.25">
      <c r="A49" s="323" t="str">
        <f>CONCATENATE(B45,RIGHT(B49,4))</f>
        <v>CZ≤ 20</v>
      </c>
      <c r="B49" s="353" t="s">
        <v>427</v>
      </c>
      <c r="C49" s="354">
        <f t="shared" si="153"/>
        <v>1.2719591652180524E-2</v>
      </c>
      <c r="D49" s="355"/>
      <c r="E49" s="355"/>
      <c r="F49" s="356" t="str">
        <f t="shared" ref="F49" si="173">+IFERROR(D49/D45,"")</f>
        <v/>
      </c>
      <c r="G49" s="354">
        <f t="shared" si="155"/>
        <v>1.2719591652180524E-2</v>
      </c>
      <c r="H49" s="355"/>
      <c r="I49" s="355"/>
      <c r="J49" s="356" t="str">
        <f t="shared" ref="J49" si="174">+IFERROR(H49/H45,"")</f>
        <v/>
      </c>
      <c r="K49" s="354">
        <f t="shared" si="157"/>
        <v>1.2719591652180524E-2</v>
      </c>
      <c r="L49" s="355"/>
      <c r="M49" s="355"/>
      <c r="N49" s="356" t="str">
        <f t="shared" ref="N49" si="175">+IFERROR(L49/L45,"")</f>
        <v/>
      </c>
      <c r="O49" s="354">
        <f t="shared" si="159"/>
        <v>1.2719591652180524E-2</v>
      </c>
      <c r="P49" s="355"/>
      <c r="Q49" s="355"/>
      <c r="R49" s="356" t="str">
        <f t="shared" ref="R49" si="176">+IFERROR(P49/P45,"")</f>
        <v/>
      </c>
      <c r="S49" s="354">
        <f t="shared" si="161"/>
        <v>1.2719591652180524E-2</v>
      </c>
      <c r="T49" s="355"/>
      <c r="U49" s="355"/>
      <c r="V49" s="356" t="str">
        <f t="shared" ref="V49" si="177">+IFERROR(T49/T45,"")</f>
        <v/>
      </c>
      <c r="W49" s="348"/>
      <c r="AH49" s="191"/>
      <c r="AI49" s="191" t="s">
        <v>76</v>
      </c>
      <c r="AJ49" s="191" t="s">
        <v>8</v>
      </c>
      <c r="AK49" s="191" t="s">
        <v>569</v>
      </c>
      <c r="AL49" s="191">
        <v>1</v>
      </c>
      <c r="AM49" s="191" t="str">
        <f>+CONCATENATE(AI49," ",AK49," ",'Spread data for option 1'!$O$6," ",AL49)</f>
        <v>CZK Non-Financials CQS 1</v>
      </c>
      <c r="AN49" s="156">
        <v>0.4</v>
      </c>
      <c r="AO49" s="192">
        <v>43465</v>
      </c>
      <c r="AP49" s="193">
        <f t="shared" si="5"/>
        <v>1.7847893420899208E-2</v>
      </c>
      <c r="AQ49" s="193">
        <f t="shared" si="1"/>
        <v>1.680056276603812E-2</v>
      </c>
      <c r="AR49" s="193">
        <f t="shared" si="1"/>
        <v>1.6685274865240303E-2</v>
      </c>
      <c r="AS49" s="193">
        <f t="shared" si="1"/>
        <v>1.6045054316217042E-2</v>
      </c>
      <c r="AT49" s="193">
        <f t="shared" si="1"/>
        <v>1.5041445459425795E-2</v>
      </c>
      <c r="AU49" s="4"/>
      <c r="BE49" s="191"/>
      <c r="BF49" s="191" t="s">
        <v>76</v>
      </c>
      <c r="BG49" s="191" t="s">
        <v>8</v>
      </c>
      <c r="BH49" s="191" t="s">
        <v>569</v>
      </c>
      <c r="BI49" s="191">
        <v>1</v>
      </c>
      <c r="BJ49" s="191" t="str">
        <f>+CONCATENATE(BF49," ",BH49," ",'Spread data for option 1'!$O$6," ",BI49)</f>
        <v>CZK Non-Financials CQS 1</v>
      </c>
      <c r="BK49" s="192">
        <v>43465</v>
      </c>
      <c r="BL49" s="193">
        <f t="shared" si="7"/>
        <v>2.9746489034832013E-2</v>
      </c>
      <c r="BM49" s="193">
        <f t="shared" si="3"/>
        <v>2.8000937943396868E-2</v>
      </c>
      <c r="BN49" s="193">
        <f t="shared" si="3"/>
        <v>2.780879144206717E-2</v>
      </c>
      <c r="BO49" s="193">
        <f t="shared" si="3"/>
        <v>2.6741757193695072E-2</v>
      </c>
      <c r="BP49" s="193">
        <f t="shared" si="3"/>
        <v>2.5069075765709659E-2</v>
      </c>
      <c r="BQ49" s="4"/>
      <c r="CA49" s="191"/>
      <c r="CB49" s="191" t="s">
        <v>76</v>
      </c>
      <c r="CC49" s="191" t="s">
        <v>8</v>
      </c>
      <c r="CD49" s="191" t="s">
        <v>569</v>
      </c>
      <c r="CE49" s="191">
        <v>1</v>
      </c>
      <c r="CF49" s="191" t="str">
        <f>+CONCATENATE(CB49," ",CD49," ",'Spread data for option 1'!$O$6," ",CE49)</f>
        <v>CZK Non-Financials CQS 1</v>
      </c>
      <c r="CG49" s="192">
        <v>43465</v>
      </c>
      <c r="CH49" s="193">
        <f>VLOOKUP(LEFT($CD49,LEN($CD49)-1)&amp;" CQS "&amp;$CE49,'IM only - shock scenarios'!$B$43:$D$56,3,FALSE)/10000</f>
        <v>1.4999999999999999E-2</v>
      </c>
      <c r="CI49" s="193">
        <f>VLOOKUP(LEFT($CD49,LEN($CD49)-1)&amp;" CQS "&amp;$CE49,'IM only - shock scenarios'!$B$43:$D$56,3,FALSE)/10000</f>
        <v>1.4999999999999999E-2</v>
      </c>
      <c r="CJ49" s="193">
        <f>VLOOKUP(LEFT($CD49,LEN($CD49)-1)&amp;" CQS "&amp;$CE49,'IM only - shock scenarios'!$B$43:$D$56,3,FALSE)/10000</f>
        <v>1.4999999999999999E-2</v>
      </c>
      <c r="CK49" s="193">
        <f>VLOOKUP(LEFT($CD49,LEN($CD49)-1)&amp;" CQS "&amp;$CE49,'IM only - shock scenarios'!$B$43:$D$56,3,FALSE)/10000</f>
        <v>1.4999999999999999E-2</v>
      </c>
      <c r="CL49" s="193">
        <f>VLOOKUP(LEFT($CD49,LEN($CD49)-1)&amp;" CQS "&amp;$CE49,'IM only - shock scenarios'!$B$43:$D$56,3,FALSE)/10000</f>
        <v>1.4999999999999999E-2</v>
      </c>
      <c r="CM49" s="4"/>
      <c r="CW49" s="191"/>
      <c r="CX49" s="191" t="s">
        <v>76</v>
      </c>
      <c r="CY49" s="191" t="s">
        <v>8</v>
      </c>
      <c r="CZ49" s="191" t="s">
        <v>569</v>
      </c>
      <c r="DA49" s="191">
        <v>1</v>
      </c>
      <c r="DB49" s="191" t="str">
        <f>+CONCATENATE(CX49," ",CZ49," ",'Spread data for option 1'!$O$6," ",DA49)</f>
        <v>CZK Non-Financials CQS 1</v>
      </c>
      <c r="DC49" s="192">
        <v>43465</v>
      </c>
      <c r="DD49" s="193">
        <f>'Spread data for option 1'!R44</f>
        <v>1.4746489034832014E-2</v>
      </c>
      <c r="DE49" s="193">
        <f>'Spread data for option 1'!S44</f>
        <v>1.3000937943396868E-2</v>
      </c>
      <c r="DF49" s="193">
        <f>'Spread data for option 1'!T44</f>
        <v>1.2808791442067171E-2</v>
      </c>
      <c r="DG49" s="193">
        <f>'Spread data for option 1'!U44</f>
        <v>1.1741757193695072E-2</v>
      </c>
      <c r="DH49" s="193">
        <f>'Spread data for option 1'!V44</f>
        <v>1.0069075765709661E-2</v>
      </c>
    </row>
    <row r="50" spans="1:112" ht="15" customHeight="1" x14ac:dyDescent="0.25">
      <c r="A50" s="323" t="str">
        <f>CONCATENATE(B45,RIGHT(B50,4))</f>
        <v>CZ≤ 25</v>
      </c>
      <c r="B50" s="353" t="s">
        <v>541</v>
      </c>
      <c r="C50" s="354">
        <f t="shared" si="153"/>
        <v>1.2685044939838991E-2</v>
      </c>
      <c r="D50" s="355"/>
      <c r="E50" s="355"/>
      <c r="F50" s="356" t="str">
        <f t="shared" ref="F50" si="178">+IFERROR(D50/D45,"")</f>
        <v/>
      </c>
      <c r="G50" s="354">
        <f t="shared" si="155"/>
        <v>1.2685044939838991E-2</v>
      </c>
      <c r="H50" s="355"/>
      <c r="I50" s="355"/>
      <c r="J50" s="356" t="str">
        <f t="shared" ref="J50" si="179">+IFERROR(H50/H45,"")</f>
        <v/>
      </c>
      <c r="K50" s="354">
        <f t="shared" si="157"/>
        <v>1.2685044939838991E-2</v>
      </c>
      <c r="L50" s="355"/>
      <c r="M50" s="355"/>
      <c r="N50" s="356" t="str">
        <f t="shared" ref="N50" si="180">+IFERROR(L50/L45,"")</f>
        <v/>
      </c>
      <c r="O50" s="354">
        <f t="shared" si="159"/>
        <v>1.2685044939838991E-2</v>
      </c>
      <c r="P50" s="355"/>
      <c r="Q50" s="355"/>
      <c r="R50" s="356" t="str">
        <f t="shared" ref="R50" si="181">+IFERROR(P50/P45,"")</f>
        <v/>
      </c>
      <c r="S50" s="354">
        <f t="shared" si="161"/>
        <v>1.2685044939838991E-2</v>
      </c>
      <c r="T50" s="355"/>
      <c r="U50" s="355"/>
      <c r="V50" s="356" t="str">
        <f t="shared" ref="V50" si="182">+IFERROR(T50/T45,"")</f>
        <v/>
      </c>
      <c r="W50" s="348"/>
      <c r="AH50" s="191"/>
      <c r="AI50" s="191" t="s">
        <v>76</v>
      </c>
      <c r="AJ50" s="191" t="s">
        <v>8</v>
      </c>
      <c r="AK50" s="191" t="s">
        <v>569</v>
      </c>
      <c r="AL50" s="191">
        <v>2</v>
      </c>
      <c r="AM50" s="191" t="str">
        <f>+CONCATENATE(AI50," ",AK50," ",'Spread data for option 1'!$O$6," ",AL50)</f>
        <v>CZK Non-Financials CQS 2</v>
      </c>
      <c r="AN50" s="156">
        <v>0.5</v>
      </c>
      <c r="AO50" s="192">
        <v>43465</v>
      </c>
      <c r="AP50" s="193">
        <f t="shared" si="5"/>
        <v>2.0780994117596967E-2</v>
      </c>
      <c r="AQ50" s="193">
        <f t="shared" si="1"/>
        <v>2.0587527432060278E-2</v>
      </c>
      <c r="AR50" s="193">
        <f t="shared" si="1"/>
        <v>2.0729962166822789E-2</v>
      </c>
      <c r="AS50" s="193">
        <f t="shared" si="1"/>
        <v>1.9936212825356361E-2</v>
      </c>
      <c r="AT50" s="193">
        <f t="shared" si="1"/>
        <v>1.942079600804628E-2</v>
      </c>
      <c r="AU50" s="4"/>
      <c r="BE50" s="191"/>
      <c r="BF50" s="191" t="s">
        <v>76</v>
      </c>
      <c r="BG50" s="191" t="s">
        <v>8</v>
      </c>
      <c r="BH50" s="191" t="s">
        <v>569</v>
      </c>
      <c r="BI50" s="191">
        <v>2</v>
      </c>
      <c r="BJ50" s="191" t="str">
        <f>+CONCATENATE(BF50," ",BH50," ",'Spread data for option 1'!$O$6," ",BI50)</f>
        <v>CZK Non-Financials CQS 2</v>
      </c>
      <c r="BK50" s="192">
        <v>43465</v>
      </c>
      <c r="BL50" s="193">
        <f t="shared" si="7"/>
        <v>4.1561988235193935E-2</v>
      </c>
      <c r="BM50" s="193">
        <f t="shared" si="3"/>
        <v>4.1175054864120555E-2</v>
      </c>
      <c r="BN50" s="193">
        <f t="shared" si="3"/>
        <v>4.1459924333645579E-2</v>
      </c>
      <c r="BO50" s="193">
        <f t="shared" si="3"/>
        <v>3.9872425650712723E-2</v>
      </c>
      <c r="BP50" s="193">
        <f t="shared" si="3"/>
        <v>3.8841592016092559E-2</v>
      </c>
      <c r="BQ50" s="4"/>
      <c r="CA50" s="191"/>
      <c r="CB50" s="191" t="s">
        <v>76</v>
      </c>
      <c r="CC50" s="191" t="s">
        <v>8</v>
      </c>
      <c r="CD50" s="191" t="s">
        <v>569</v>
      </c>
      <c r="CE50" s="191">
        <v>2</v>
      </c>
      <c r="CF50" s="191" t="str">
        <f>+CONCATENATE(CB50," ",CD50," ",'Spread data for option 1'!$O$6," ",CE50)</f>
        <v>CZK Non-Financials CQS 2</v>
      </c>
      <c r="CG50" s="192">
        <v>43465</v>
      </c>
      <c r="CH50" s="193">
        <f>VLOOKUP(LEFT($CD50,LEN($CD50)-1)&amp;" CQS "&amp;$CE50,'IM only - shock scenarios'!$B$43:$D$56,3,FALSE)/10000</f>
        <v>2.5000000000000001E-2</v>
      </c>
      <c r="CI50" s="193">
        <f>VLOOKUP(LEFT($CD50,LEN($CD50)-1)&amp;" CQS "&amp;$CE50,'IM only - shock scenarios'!$B$43:$D$56,3,FALSE)/10000</f>
        <v>2.5000000000000001E-2</v>
      </c>
      <c r="CJ50" s="193">
        <f>VLOOKUP(LEFT($CD50,LEN($CD50)-1)&amp;" CQS "&amp;$CE50,'IM only - shock scenarios'!$B$43:$D$56,3,FALSE)/10000</f>
        <v>2.5000000000000001E-2</v>
      </c>
      <c r="CK50" s="193">
        <f>VLOOKUP(LEFT($CD50,LEN($CD50)-1)&amp;" CQS "&amp;$CE50,'IM only - shock scenarios'!$B$43:$D$56,3,FALSE)/10000</f>
        <v>2.5000000000000001E-2</v>
      </c>
      <c r="CL50" s="193">
        <f>VLOOKUP(LEFT($CD50,LEN($CD50)-1)&amp;" CQS "&amp;$CE50,'IM only - shock scenarios'!$B$43:$D$56,3,FALSE)/10000</f>
        <v>2.5000000000000001E-2</v>
      </c>
      <c r="CM50" s="4"/>
      <c r="CW50" s="191"/>
      <c r="CX50" s="191" t="s">
        <v>76</v>
      </c>
      <c r="CY50" s="191" t="s">
        <v>8</v>
      </c>
      <c r="CZ50" s="191" t="s">
        <v>569</v>
      </c>
      <c r="DA50" s="191">
        <v>2</v>
      </c>
      <c r="DB50" s="191" t="str">
        <f>+CONCATENATE(CX50," ",CZ50," ",'Spread data for option 1'!$O$6," ",DA50)</f>
        <v>CZK Non-Financials CQS 2</v>
      </c>
      <c r="DC50" s="192">
        <v>43465</v>
      </c>
      <c r="DD50" s="193">
        <f>'Spread data for option 1'!R45</f>
        <v>1.6561988235193933E-2</v>
      </c>
      <c r="DE50" s="193">
        <f>'Spread data for option 1'!S45</f>
        <v>1.6175054864120551E-2</v>
      </c>
      <c r="DF50" s="193">
        <f>'Spread data for option 1'!T45</f>
        <v>1.6459924333645577E-2</v>
      </c>
      <c r="DG50" s="193">
        <f>'Spread data for option 1'!U45</f>
        <v>1.487242565071272E-2</v>
      </c>
      <c r="DH50" s="193">
        <f>'Spread data for option 1'!V45</f>
        <v>1.3841592016092559E-2</v>
      </c>
    </row>
    <row r="51" spans="1:112" ht="15" customHeight="1" x14ac:dyDescent="0.25">
      <c r="A51" s="323" t="str">
        <f>CONCATENATE(B45,RIGHT(B51,4))</f>
        <v>CZ≤ 30</v>
      </c>
      <c r="B51" s="353" t="s">
        <v>542</v>
      </c>
      <c r="C51" s="354">
        <f t="shared" si="153"/>
        <v>1.2268572933830695E-2</v>
      </c>
      <c r="D51" s="355"/>
      <c r="E51" s="355"/>
      <c r="F51" s="356" t="str">
        <f t="shared" ref="F51" si="183">+IFERROR(D51/D45,"")</f>
        <v/>
      </c>
      <c r="G51" s="354">
        <f t="shared" si="155"/>
        <v>1.2268572933830695E-2</v>
      </c>
      <c r="H51" s="355"/>
      <c r="I51" s="355"/>
      <c r="J51" s="356" t="str">
        <f t="shared" ref="J51" si="184">+IFERROR(H51/H45,"")</f>
        <v/>
      </c>
      <c r="K51" s="354">
        <f t="shared" si="157"/>
        <v>1.2268572933830695E-2</v>
      </c>
      <c r="L51" s="355"/>
      <c r="M51" s="355"/>
      <c r="N51" s="356" t="str">
        <f t="shared" ref="N51" si="185">+IFERROR(L51/L45,"")</f>
        <v/>
      </c>
      <c r="O51" s="354">
        <f t="shared" si="159"/>
        <v>1.2268572933830695E-2</v>
      </c>
      <c r="P51" s="355"/>
      <c r="Q51" s="355"/>
      <c r="R51" s="356" t="str">
        <f t="shared" ref="R51" si="186">+IFERROR(P51/P45,"")</f>
        <v/>
      </c>
      <c r="S51" s="354">
        <f t="shared" si="161"/>
        <v>1.2268572933830695E-2</v>
      </c>
      <c r="T51" s="355"/>
      <c r="U51" s="355"/>
      <c r="V51" s="356" t="str">
        <f t="shared" ref="V51" si="187">+IFERROR(T51/T45,"")</f>
        <v/>
      </c>
      <c r="W51" s="348"/>
      <c r="AH51" s="191"/>
      <c r="AI51" s="191" t="s">
        <v>76</v>
      </c>
      <c r="AJ51" s="191" t="s">
        <v>8</v>
      </c>
      <c r="AK51" s="191" t="s">
        <v>569</v>
      </c>
      <c r="AL51" s="191">
        <v>3</v>
      </c>
      <c r="AM51" s="191" t="str">
        <f>+CONCATENATE(AI51," ",AK51," ",'Spread data for option 1'!$O$6," ",AL51)</f>
        <v>CZK Non-Financials CQS 3</v>
      </c>
      <c r="AN51" s="156">
        <v>0.6</v>
      </c>
      <c r="AO51" s="192">
        <v>43465</v>
      </c>
      <c r="AP51" s="193">
        <f t="shared" si="5"/>
        <v>2.8487637618459561E-2</v>
      </c>
      <c r="AQ51" s="193">
        <f t="shared" si="1"/>
        <v>2.922508320985813E-2</v>
      </c>
      <c r="AR51" s="193">
        <f t="shared" si="1"/>
        <v>2.9289831823180248E-2</v>
      </c>
      <c r="AS51" s="193">
        <f t="shared" si="1"/>
        <v>2.9171411022485296E-2</v>
      </c>
      <c r="AT51" s="193">
        <f t="shared" si="1"/>
        <v>2.9139555851921736E-2</v>
      </c>
      <c r="AU51" s="4"/>
      <c r="BE51" s="191"/>
      <c r="BF51" s="191" t="s">
        <v>76</v>
      </c>
      <c r="BG51" s="191" t="s">
        <v>8</v>
      </c>
      <c r="BH51" s="191" t="s">
        <v>569</v>
      </c>
      <c r="BI51" s="191">
        <v>3</v>
      </c>
      <c r="BJ51" s="191" t="str">
        <f>+CONCATENATE(BF51," ",BH51," ",'Spread data for option 1'!$O$6," ",BI51)</f>
        <v>CZK Non-Financials CQS 3</v>
      </c>
      <c r="BK51" s="192">
        <v>43465</v>
      </c>
      <c r="BL51" s="193">
        <f t="shared" si="7"/>
        <v>7.1219094046148901E-2</v>
      </c>
      <c r="BM51" s="193">
        <f t="shared" si="3"/>
        <v>7.3062708024645318E-2</v>
      </c>
      <c r="BN51" s="193">
        <f t="shared" si="3"/>
        <v>7.3224579557950614E-2</v>
      </c>
      <c r="BO51" s="193">
        <f t="shared" si="3"/>
        <v>7.2928527556213235E-2</v>
      </c>
      <c r="BP51" s="193">
        <f t="shared" si="3"/>
        <v>7.2848889629804334E-2</v>
      </c>
      <c r="BQ51" s="4"/>
      <c r="CA51" s="191"/>
      <c r="CB51" s="191" t="s">
        <v>76</v>
      </c>
      <c r="CC51" s="191" t="s">
        <v>8</v>
      </c>
      <c r="CD51" s="191" t="s">
        <v>569</v>
      </c>
      <c r="CE51" s="191">
        <v>3</v>
      </c>
      <c r="CF51" s="191" t="str">
        <f>+CONCATENATE(CB51," ",CD51," ",'Spread data for option 1'!$O$6," ",CE51)</f>
        <v>CZK Non-Financials CQS 3</v>
      </c>
      <c r="CG51" s="192">
        <v>43465</v>
      </c>
      <c r="CH51" s="193">
        <f>VLOOKUP(LEFT($CD51,LEN($CD51)-1)&amp;" CQS "&amp;$CE51,'IM only - shock scenarios'!$B$43:$D$56,3,FALSE)/10000</f>
        <v>0.05</v>
      </c>
      <c r="CI51" s="193">
        <f>VLOOKUP(LEFT($CD51,LEN($CD51)-1)&amp;" CQS "&amp;$CE51,'IM only - shock scenarios'!$B$43:$D$56,3,FALSE)/10000</f>
        <v>0.05</v>
      </c>
      <c r="CJ51" s="193">
        <f>VLOOKUP(LEFT($CD51,LEN($CD51)-1)&amp;" CQS "&amp;$CE51,'IM only - shock scenarios'!$B$43:$D$56,3,FALSE)/10000</f>
        <v>0.05</v>
      </c>
      <c r="CK51" s="193">
        <f>VLOOKUP(LEFT($CD51,LEN($CD51)-1)&amp;" CQS "&amp;$CE51,'IM only - shock scenarios'!$B$43:$D$56,3,FALSE)/10000</f>
        <v>0.05</v>
      </c>
      <c r="CL51" s="193">
        <f>VLOOKUP(LEFT($CD51,LEN($CD51)-1)&amp;" CQS "&amp;$CE51,'IM only - shock scenarios'!$B$43:$D$56,3,FALSE)/10000</f>
        <v>0.05</v>
      </c>
      <c r="CM51" s="4"/>
      <c r="CW51" s="191"/>
      <c r="CX51" s="191" t="s">
        <v>76</v>
      </c>
      <c r="CY51" s="191" t="s">
        <v>8</v>
      </c>
      <c r="CZ51" s="191" t="s">
        <v>569</v>
      </c>
      <c r="DA51" s="191">
        <v>3</v>
      </c>
      <c r="DB51" s="191" t="str">
        <f>+CONCATENATE(CX51," ",CZ51," ",'Spread data for option 1'!$O$6," ",DA51)</f>
        <v>CZK Non-Financials CQS 3</v>
      </c>
      <c r="DC51" s="192">
        <v>43465</v>
      </c>
      <c r="DD51" s="193">
        <f>'Spread data for option 1'!R46</f>
        <v>2.1219094046148891E-2</v>
      </c>
      <c r="DE51" s="193">
        <f>'Spread data for option 1'!S46</f>
        <v>2.3062708024645322E-2</v>
      </c>
      <c r="DF51" s="193">
        <f>'Spread data for option 1'!T46</f>
        <v>2.3224579557950608E-2</v>
      </c>
      <c r="DG51" s="193">
        <f>'Spread data for option 1'!U46</f>
        <v>2.2928527556213236E-2</v>
      </c>
      <c r="DH51" s="193">
        <f>'Spread data for option 1'!V46</f>
        <v>2.2848889629804331E-2</v>
      </c>
    </row>
    <row r="52" spans="1:112" ht="15" customHeight="1" thickBot="1" x14ac:dyDescent="0.3">
      <c r="A52" s="323" t="str">
        <f>CONCATENATE(B45,RIGHT(B52,4))</f>
        <v>CZ&gt; 30</v>
      </c>
      <c r="B52" s="357" t="s">
        <v>428</v>
      </c>
      <c r="C52" s="354">
        <f t="shared" si="153"/>
        <v>1.1013198822574228E-2</v>
      </c>
      <c r="D52" s="358"/>
      <c r="E52" s="358"/>
      <c r="F52" s="359" t="str">
        <f t="shared" ref="F52" si="188">+IFERROR(D52/D45,"")</f>
        <v/>
      </c>
      <c r="G52" s="354">
        <f t="shared" si="155"/>
        <v>1.1013198822574228E-2</v>
      </c>
      <c r="H52" s="358"/>
      <c r="I52" s="358"/>
      <c r="J52" s="359" t="str">
        <f t="shared" ref="J52" si="189">+IFERROR(H52/H45,"")</f>
        <v/>
      </c>
      <c r="K52" s="354">
        <f t="shared" si="157"/>
        <v>1.1013198822574228E-2</v>
      </c>
      <c r="L52" s="358"/>
      <c r="M52" s="358"/>
      <c r="N52" s="359" t="str">
        <f t="shared" ref="N52" si="190">+IFERROR(L52/L45,"")</f>
        <v/>
      </c>
      <c r="O52" s="354">
        <f t="shared" si="159"/>
        <v>1.1013198822574228E-2</v>
      </c>
      <c r="P52" s="358"/>
      <c r="Q52" s="358"/>
      <c r="R52" s="359" t="str">
        <f t="shared" ref="R52" si="191">+IFERROR(P52/P45,"")</f>
        <v/>
      </c>
      <c r="S52" s="354">
        <f t="shared" si="161"/>
        <v>1.1013198822574228E-2</v>
      </c>
      <c r="T52" s="358"/>
      <c r="U52" s="358"/>
      <c r="V52" s="359" t="str">
        <f t="shared" ref="V52" si="192">+IFERROR(T52/T45,"")</f>
        <v/>
      </c>
      <c r="W52" s="348"/>
      <c r="AH52" s="191"/>
      <c r="AI52" s="191" t="s">
        <v>85</v>
      </c>
      <c r="AJ52" s="191" t="s">
        <v>9</v>
      </c>
      <c r="AK52" s="191" t="s">
        <v>568</v>
      </c>
      <c r="AL52" s="191">
        <v>0</v>
      </c>
      <c r="AM52" s="191" t="str">
        <f>+CONCATENATE(AI52," ",AK52," ",'Spread data for option 1'!$O$6," ",AL52)</f>
        <v>DKK Financials CQS 0</v>
      </c>
      <c r="AN52" s="156">
        <v>0.3</v>
      </c>
      <c r="AO52" s="192">
        <v>43465</v>
      </c>
      <c r="AP52" s="193">
        <f t="shared" si="5"/>
        <v>1.536774923161438E-2</v>
      </c>
      <c r="AQ52" s="193">
        <f t="shared" si="1"/>
        <v>1.6222725824255484E-2</v>
      </c>
      <c r="AR52" s="193">
        <f t="shared" si="1"/>
        <v>1.6549541288945931E-2</v>
      </c>
      <c r="AS52" s="193">
        <f t="shared" si="1"/>
        <v>1.690477326404179E-2</v>
      </c>
      <c r="AT52" s="193">
        <f t="shared" si="1"/>
        <v>1.7243410195214696E-2</v>
      </c>
      <c r="AU52" s="4"/>
      <c r="BE52" s="191"/>
      <c r="BF52" s="191" t="s">
        <v>85</v>
      </c>
      <c r="BG52" s="191" t="s">
        <v>9</v>
      </c>
      <c r="BH52" s="191" t="s">
        <v>568</v>
      </c>
      <c r="BI52" s="191">
        <v>0</v>
      </c>
      <c r="BJ52" s="191" t="str">
        <f>+CONCATENATE(BF52," ",BH52," ",'Spread data for option 1'!$O$6," ",BI52)</f>
        <v>DKK Financials CQS 0</v>
      </c>
      <c r="BK52" s="192">
        <v>43465</v>
      </c>
      <c r="BL52" s="193">
        <f t="shared" si="7"/>
        <v>2.1953927473734831E-2</v>
      </c>
      <c r="BM52" s="193">
        <f t="shared" si="3"/>
        <v>2.3175322606079265E-2</v>
      </c>
      <c r="BN52" s="193">
        <f t="shared" si="3"/>
        <v>2.364220184135133E-2</v>
      </c>
      <c r="BO52" s="193">
        <f t="shared" si="3"/>
        <v>2.4149676091488274E-2</v>
      </c>
      <c r="BP52" s="193">
        <f t="shared" si="3"/>
        <v>2.4633443136020998E-2</v>
      </c>
      <c r="BQ52" s="4"/>
      <c r="CA52" s="191"/>
      <c r="CB52" s="191" t="s">
        <v>85</v>
      </c>
      <c r="CC52" s="191" t="s">
        <v>9</v>
      </c>
      <c r="CD52" s="191" t="s">
        <v>568</v>
      </c>
      <c r="CE52" s="191">
        <v>0</v>
      </c>
      <c r="CF52" s="191" t="str">
        <f>+CONCATENATE(CB52," ",CD52," ",'Spread data for option 1'!$O$6," ",CE52)</f>
        <v>DKK Financials CQS 0</v>
      </c>
      <c r="CG52" s="192">
        <v>43465</v>
      </c>
      <c r="CH52" s="193">
        <f>VLOOKUP(LEFT($CD52,LEN($CD52)-1)&amp;" CQS "&amp;$CE52,'IM only - shock scenarios'!$B$43:$D$56,3,FALSE)/10000</f>
        <v>1.7500000000000002E-2</v>
      </c>
      <c r="CI52" s="193">
        <f>VLOOKUP(LEFT($CD52,LEN($CD52)-1)&amp;" CQS "&amp;$CE52,'IM only - shock scenarios'!$B$43:$D$56,3,FALSE)/10000</f>
        <v>1.7500000000000002E-2</v>
      </c>
      <c r="CJ52" s="193">
        <f>VLOOKUP(LEFT($CD52,LEN($CD52)-1)&amp;" CQS "&amp;$CE52,'IM only - shock scenarios'!$B$43:$D$56,3,FALSE)/10000</f>
        <v>1.7500000000000002E-2</v>
      </c>
      <c r="CK52" s="193">
        <f>VLOOKUP(LEFT($CD52,LEN($CD52)-1)&amp;" CQS "&amp;$CE52,'IM only - shock scenarios'!$B$43:$D$56,3,FALSE)/10000</f>
        <v>1.7500000000000002E-2</v>
      </c>
      <c r="CL52" s="193">
        <f>VLOOKUP(LEFT($CD52,LEN($CD52)-1)&amp;" CQS "&amp;$CE52,'IM only - shock scenarios'!$B$43:$D$56,3,FALSE)/10000</f>
        <v>1.7500000000000002E-2</v>
      </c>
      <c r="CM52" s="4"/>
      <c r="CW52" s="191"/>
      <c r="CX52" s="191" t="s">
        <v>85</v>
      </c>
      <c r="CY52" s="191" t="s">
        <v>9</v>
      </c>
      <c r="CZ52" s="191" t="s">
        <v>568</v>
      </c>
      <c r="DA52" s="191">
        <v>0</v>
      </c>
      <c r="DB52" s="191" t="str">
        <f>+CONCATENATE(CX52," ",CZ52," ",'Spread data for option 1'!$O$6," ",DA52)</f>
        <v>DKK Financials CQS 0</v>
      </c>
      <c r="DC52" s="192">
        <v>43465</v>
      </c>
      <c r="DD52" s="193">
        <f>'Spread data for option 1'!R47</f>
        <v>4.4539274737348299E-3</v>
      </c>
      <c r="DE52" s="193">
        <f>'Spread data for option 1'!S47</f>
        <v>5.6753226060792632E-3</v>
      </c>
      <c r="DF52" s="193">
        <f>'Spread data for option 1'!T47</f>
        <v>6.1422018413513305E-3</v>
      </c>
      <c r="DG52" s="193">
        <f>'Spread data for option 1'!U47</f>
        <v>6.649676091488272E-3</v>
      </c>
      <c r="DH52" s="193">
        <f>'Spread data for option 1'!V47</f>
        <v>7.1334431360209963E-3</v>
      </c>
    </row>
    <row r="53" spans="1:112" ht="15" customHeight="1" x14ac:dyDescent="0.25">
      <c r="A53" s="323" t="str">
        <f>LEFT(B53,50)</f>
        <v>DK</v>
      </c>
      <c r="B53" s="349" t="s">
        <v>9</v>
      </c>
      <c r="C53" s="350">
        <f>+SUMPRODUCT(C54:C60,F54:F60)</f>
        <v>0</v>
      </c>
      <c r="D53" s="351">
        <f>SUM(D54:D60)</f>
        <v>0</v>
      </c>
      <c r="E53" s="351">
        <f>SUM(E54:E60)</f>
        <v>0</v>
      </c>
      <c r="F53" s="352">
        <f t="shared" ref="F53" si="193">+IFERROR(D53/D$12,0)</f>
        <v>0</v>
      </c>
      <c r="G53" s="350">
        <f>+SUMPRODUCT(G54:G60,J54:J60)</f>
        <v>0</v>
      </c>
      <c r="H53" s="351">
        <f>SUM(H54:H60)</f>
        <v>0</v>
      </c>
      <c r="I53" s="351">
        <f>SUM(I54:I60)</f>
        <v>0</v>
      </c>
      <c r="J53" s="352">
        <f t="shared" ref="J53" si="194">+IFERROR(H53/H$12,0)</f>
        <v>0</v>
      </c>
      <c r="K53" s="350">
        <f>+SUMPRODUCT(K54:K60,N54:N60)</f>
        <v>0</v>
      </c>
      <c r="L53" s="351">
        <f>SUM(L54:L60)</f>
        <v>0</v>
      </c>
      <c r="M53" s="351">
        <f>SUM(M54:M60)</f>
        <v>0</v>
      </c>
      <c r="N53" s="352">
        <f t="shared" ref="N53" si="195">+IFERROR(L53/L$12,0)</f>
        <v>0</v>
      </c>
      <c r="O53" s="350">
        <f>+SUMPRODUCT(O54:O60,R54:R60)</f>
        <v>0</v>
      </c>
      <c r="P53" s="351">
        <f>SUM(P54:P60)</f>
        <v>0</v>
      </c>
      <c r="Q53" s="351">
        <f>SUM(Q54:Q60)</f>
        <v>0</v>
      </c>
      <c r="R53" s="352">
        <f t="shared" ref="R53" si="196">+IFERROR(P53/P$12,0)</f>
        <v>0</v>
      </c>
      <c r="S53" s="350">
        <f>+SUMPRODUCT(S54:S60,V54:V60)</f>
        <v>0</v>
      </c>
      <c r="T53" s="351">
        <f>SUM(T54:T60)</f>
        <v>0</v>
      </c>
      <c r="U53" s="351">
        <f>SUM(U54:U60)</f>
        <v>0</v>
      </c>
      <c r="V53" s="352">
        <f t="shared" ref="V53" si="197">+IFERROR(T53/T$12,0)</f>
        <v>0</v>
      </c>
      <c r="W53" s="348"/>
      <c r="AH53" s="191"/>
      <c r="AI53" s="191" t="s">
        <v>85</v>
      </c>
      <c r="AJ53" s="191" t="s">
        <v>9</v>
      </c>
      <c r="AK53" s="191" t="s">
        <v>568</v>
      </c>
      <c r="AL53" s="191">
        <v>1</v>
      </c>
      <c r="AM53" s="191" t="str">
        <f>+CONCATENATE(AI53," ",AK53," ",'Spread data for option 1'!$O$6," ",AL53)</f>
        <v>DKK Financials CQS 1</v>
      </c>
      <c r="AN53" s="156">
        <v>0.4</v>
      </c>
      <c r="AO53" s="192">
        <v>43465</v>
      </c>
      <c r="AP53" s="193">
        <f t="shared" si="5"/>
        <v>1.7672356484240898E-2</v>
      </c>
      <c r="AQ53" s="193">
        <f t="shared" si="1"/>
        <v>1.8405193563647559E-2</v>
      </c>
      <c r="AR53" s="193">
        <f t="shared" si="1"/>
        <v>1.8685321104810797E-2</v>
      </c>
      <c r="AS53" s="193">
        <f t="shared" si="1"/>
        <v>1.8989805654892965E-2</v>
      </c>
      <c r="AT53" s="193">
        <f t="shared" si="1"/>
        <v>1.9280065881612598E-2</v>
      </c>
      <c r="AU53" s="4"/>
      <c r="BE53" s="191"/>
      <c r="BF53" s="191" t="s">
        <v>85</v>
      </c>
      <c r="BG53" s="191" t="s">
        <v>9</v>
      </c>
      <c r="BH53" s="191" t="s">
        <v>568</v>
      </c>
      <c r="BI53" s="191">
        <v>1</v>
      </c>
      <c r="BJ53" s="191" t="str">
        <f>+CONCATENATE(BF53," ",BH53," ",'Spread data for option 1'!$O$6," ",BI53)</f>
        <v>DKK Financials CQS 1</v>
      </c>
      <c r="BK53" s="192">
        <v>43465</v>
      </c>
      <c r="BL53" s="193">
        <f t="shared" si="7"/>
        <v>2.945392747373483E-2</v>
      </c>
      <c r="BM53" s="193">
        <f t="shared" si="3"/>
        <v>3.0675322606079265E-2</v>
      </c>
      <c r="BN53" s="193">
        <f t="shared" si="3"/>
        <v>3.114220184135133E-2</v>
      </c>
      <c r="BO53" s="193">
        <f t="shared" si="3"/>
        <v>3.1649676091488277E-2</v>
      </c>
      <c r="BP53" s="193">
        <f t="shared" si="3"/>
        <v>3.2133443136020998E-2</v>
      </c>
      <c r="BQ53" s="4"/>
      <c r="CA53" s="191"/>
      <c r="CB53" s="191" t="s">
        <v>85</v>
      </c>
      <c r="CC53" s="191" t="s">
        <v>9</v>
      </c>
      <c r="CD53" s="191" t="s">
        <v>568</v>
      </c>
      <c r="CE53" s="191">
        <v>1</v>
      </c>
      <c r="CF53" s="191" t="str">
        <f>+CONCATENATE(CB53," ",CD53," ",'Spread data for option 1'!$O$6," ",CE53)</f>
        <v>DKK Financials CQS 1</v>
      </c>
      <c r="CG53" s="192">
        <v>43465</v>
      </c>
      <c r="CH53" s="193">
        <f>VLOOKUP(LEFT($CD53,LEN($CD53)-1)&amp;" CQS "&amp;$CE53,'IM only - shock scenarios'!$B$43:$D$56,3,FALSE)/10000</f>
        <v>2.5000000000000001E-2</v>
      </c>
      <c r="CI53" s="193">
        <f>VLOOKUP(LEFT($CD53,LEN($CD53)-1)&amp;" CQS "&amp;$CE53,'IM only - shock scenarios'!$B$43:$D$56,3,FALSE)/10000</f>
        <v>2.5000000000000001E-2</v>
      </c>
      <c r="CJ53" s="193">
        <f>VLOOKUP(LEFT($CD53,LEN($CD53)-1)&amp;" CQS "&amp;$CE53,'IM only - shock scenarios'!$B$43:$D$56,3,FALSE)/10000</f>
        <v>2.5000000000000001E-2</v>
      </c>
      <c r="CK53" s="193">
        <f>VLOOKUP(LEFT($CD53,LEN($CD53)-1)&amp;" CQS "&amp;$CE53,'IM only - shock scenarios'!$B$43:$D$56,3,FALSE)/10000</f>
        <v>2.5000000000000001E-2</v>
      </c>
      <c r="CL53" s="193">
        <f>VLOOKUP(LEFT($CD53,LEN($CD53)-1)&amp;" CQS "&amp;$CE53,'IM only - shock scenarios'!$B$43:$D$56,3,FALSE)/10000</f>
        <v>2.5000000000000001E-2</v>
      </c>
      <c r="CM53" s="4"/>
      <c r="CW53" s="191"/>
      <c r="CX53" s="191" t="s">
        <v>85</v>
      </c>
      <c r="CY53" s="191" t="s">
        <v>9</v>
      </c>
      <c r="CZ53" s="191" t="s">
        <v>568</v>
      </c>
      <c r="DA53" s="191">
        <v>1</v>
      </c>
      <c r="DB53" s="191" t="str">
        <f>+CONCATENATE(CX53," ",CZ53," ",'Spread data for option 1'!$O$6," ",DA53)</f>
        <v>DKK Financials CQS 1</v>
      </c>
      <c r="DC53" s="192">
        <v>43465</v>
      </c>
      <c r="DD53" s="193">
        <f>'Spread data for option 1'!R48</f>
        <v>4.4539274737348299E-3</v>
      </c>
      <c r="DE53" s="193">
        <f>'Spread data for option 1'!S48</f>
        <v>5.6753226060792632E-3</v>
      </c>
      <c r="DF53" s="193">
        <f>'Spread data for option 1'!T48</f>
        <v>6.1422018413513305E-3</v>
      </c>
      <c r="DG53" s="193">
        <f>'Spread data for option 1'!U48</f>
        <v>6.649676091488272E-3</v>
      </c>
      <c r="DH53" s="193">
        <f>'Spread data for option 1'!V48</f>
        <v>7.1334431360209963E-3</v>
      </c>
    </row>
    <row r="54" spans="1:112" ht="15" customHeight="1" x14ac:dyDescent="0.25">
      <c r="A54" s="323" t="str">
        <f>CONCATENATE(B53,RIGHT(B54,4))</f>
        <v>DK ≤ 5</v>
      </c>
      <c r="B54" s="353" t="s">
        <v>539</v>
      </c>
      <c r="C54" s="354">
        <f t="shared" ref="C54:C60" si="198">+(INDEX($X$12:$AG$41,MATCH($B$53,$X$12:$X$41,0),MATCH($B54,$X$11:$AG$11,0)))</f>
        <v>1.3885228671161123E-3</v>
      </c>
      <c r="D54" s="355"/>
      <c r="E54" s="355"/>
      <c r="F54" s="356" t="str">
        <f t="shared" ref="F54" si="199">+IFERROR(D54/D53,"")</f>
        <v/>
      </c>
      <c r="G54" s="354">
        <f t="shared" ref="G54:G60" si="200">+(INDEX($X$12:$AG$41,MATCH($B$53,$X$12:$X$41,0),MATCH($B54,$X$11:$AG$11,0)))</f>
        <v>1.3885228671161123E-3</v>
      </c>
      <c r="H54" s="355"/>
      <c r="I54" s="355"/>
      <c r="J54" s="356" t="str">
        <f t="shared" ref="J54" si="201">+IFERROR(H54/H53,"")</f>
        <v/>
      </c>
      <c r="K54" s="354">
        <f t="shared" ref="K54:K60" si="202">+(INDEX($X$12:$AG$41,MATCH($B$53,$X$12:$X$41,0),MATCH($B54,$X$11:$AG$11,0)))</f>
        <v>1.3885228671161123E-3</v>
      </c>
      <c r="L54" s="355"/>
      <c r="M54" s="355"/>
      <c r="N54" s="356" t="str">
        <f t="shared" ref="N54" si="203">+IFERROR(L54/L53,"")</f>
        <v/>
      </c>
      <c r="O54" s="354">
        <f t="shared" ref="O54:O60" si="204">+(INDEX($X$12:$AG$41,MATCH($B$53,$X$12:$X$41,0),MATCH($B54,$X$11:$AG$11,0)))</f>
        <v>1.3885228671161123E-3</v>
      </c>
      <c r="P54" s="355"/>
      <c r="Q54" s="355"/>
      <c r="R54" s="356" t="str">
        <f t="shared" ref="R54" si="205">+IFERROR(P54/P53,"")</f>
        <v/>
      </c>
      <c r="S54" s="354">
        <f t="shared" ref="S54:S60" si="206">+(INDEX($X$12:$AG$41,MATCH($B$53,$X$12:$X$41,0),MATCH($B54,$X$11:$AG$11,0)))</f>
        <v>1.3885228671161123E-3</v>
      </c>
      <c r="T54" s="355"/>
      <c r="U54" s="355"/>
      <c r="V54" s="356" t="str">
        <f t="shared" ref="V54" si="207">+IFERROR(T54/T53,"")</f>
        <v/>
      </c>
      <c r="W54" s="348"/>
      <c r="AH54" s="191"/>
      <c r="AI54" s="191" t="s">
        <v>85</v>
      </c>
      <c r="AJ54" s="191" t="s">
        <v>9</v>
      </c>
      <c r="AK54" s="191" t="s">
        <v>568</v>
      </c>
      <c r="AL54" s="191">
        <v>2</v>
      </c>
      <c r="AM54" s="191" t="str">
        <f>+CONCATENATE(AI54," ",AK54," ",'Spread data for option 1'!$O$6," ",AL54)</f>
        <v>DKK Financials CQS 2</v>
      </c>
      <c r="AN54" s="156">
        <v>0.5</v>
      </c>
      <c r="AO54" s="192">
        <v>43465</v>
      </c>
      <c r="AP54" s="193">
        <f t="shared" si="5"/>
        <v>2.8570545861605897E-2</v>
      </c>
      <c r="AQ54" s="193">
        <f t="shared" si="1"/>
        <v>3.0007729709524901E-2</v>
      </c>
      <c r="AR54" s="193">
        <f t="shared" si="1"/>
        <v>3.1052381792536148E-2</v>
      </c>
      <c r="AS54" s="193">
        <f t="shared" si="1"/>
        <v>3.1442065544795263E-2</v>
      </c>
      <c r="AT54" s="193">
        <f t="shared" si="1"/>
        <v>3.234249136450789E-2</v>
      </c>
      <c r="AU54" s="4"/>
      <c r="BE54" s="191"/>
      <c r="BF54" s="191" t="s">
        <v>85</v>
      </c>
      <c r="BG54" s="191" t="s">
        <v>9</v>
      </c>
      <c r="BH54" s="191" t="s">
        <v>568</v>
      </c>
      <c r="BI54" s="191">
        <v>2</v>
      </c>
      <c r="BJ54" s="191" t="str">
        <f>+CONCATENATE(BF54," ",BH54," ",'Spread data for option 1'!$O$6," ",BI54)</f>
        <v>DKK Financials CQS 2</v>
      </c>
      <c r="BK54" s="192">
        <v>43465</v>
      </c>
      <c r="BL54" s="193">
        <f t="shared" si="7"/>
        <v>5.7141091723211794E-2</v>
      </c>
      <c r="BM54" s="193">
        <f t="shared" si="3"/>
        <v>6.0015459419049802E-2</v>
      </c>
      <c r="BN54" s="193">
        <f t="shared" si="3"/>
        <v>6.2104763585072296E-2</v>
      </c>
      <c r="BO54" s="193">
        <f t="shared" si="3"/>
        <v>6.2884131089590525E-2</v>
      </c>
      <c r="BP54" s="193">
        <f t="shared" si="3"/>
        <v>6.468498272901578E-2</v>
      </c>
      <c r="BQ54" s="4"/>
      <c r="CA54" s="191"/>
      <c r="CB54" s="191" t="s">
        <v>85</v>
      </c>
      <c r="CC54" s="191" t="s">
        <v>9</v>
      </c>
      <c r="CD54" s="191" t="s">
        <v>568</v>
      </c>
      <c r="CE54" s="191">
        <v>2</v>
      </c>
      <c r="CF54" s="191" t="str">
        <f>+CONCATENATE(CB54," ",CD54," ",'Spread data for option 1'!$O$6," ",CE54)</f>
        <v>DKK Financials CQS 2</v>
      </c>
      <c r="CG54" s="192">
        <v>43465</v>
      </c>
      <c r="CH54" s="193">
        <f>VLOOKUP(LEFT($CD54,LEN($CD54)-1)&amp;" CQS "&amp;$CE54,'IM only - shock scenarios'!$B$43:$D$56,3,FALSE)/10000</f>
        <v>0.05</v>
      </c>
      <c r="CI54" s="193">
        <f>VLOOKUP(LEFT($CD54,LEN($CD54)-1)&amp;" CQS "&amp;$CE54,'IM only - shock scenarios'!$B$43:$D$56,3,FALSE)/10000</f>
        <v>0.05</v>
      </c>
      <c r="CJ54" s="193">
        <f>VLOOKUP(LEFT($CD54,LEN($CD54)-1)&amp;" CQS "&amp;$CE54,'IM only - shock scenarios'!$B$43:$D$56,3,FALSE)/10000</f>
        <v>0.05</v>
      </c>
      <c r="CK54" s="193">
        <f>VLOOKUP(LEFT($CD54,LEN($CD54)-1)&amp;" CQS "&amp;$CE54,'IM only - shock scenarios'!$B$43:$D$56,3,FALSE)/10000</f>
        <v>0.05</v>
      </c>
      <c r="CL54" s="193">
        <f>VLOOKUP(LEFT($CD54,LEN($CD54)-1)&amp;" CQS "&amp;$CE54,'IM only - shock scenarios'!$B$43:$D$56,3,FALSE)/10000</f>
        <v>0.05</v>
      </c>
      <c r="CM54" s="4"/>
      <c r="CW54" s="191"/>
      <c r="CX54" s="191" t="s">
        <v>85</v>
      </c>
      <c r="CY54" s="191" t="s">
        <v>9</v>
      </c>
      <c r="CZ54" s="191" t="s">
        <v>568</v>
      </c>
      <c r="DA54" s="191">
        <v>2</v>
      </c>
      <c r="DB54" s="191" t="str">
        <f>+CONCATENATE(CX54," ",CZ54," ",'Spread data for option 1'!$O$6," ",DA54)</f>
        <v>DKK Financials CQS 2</v>
      </c>
      <c r="DC54" s="192">
        <v>43465</v>
      </c>
      <c r="DD54" s="193">
        <f>'Spread data for option 1'!R49</f>
        <v>7.1410917232117895E-3</v>
      </c>
      <c r="DE54" s="193">
        <f>'Spread data for option 1'!S49</f>
        <v>1.0015459419049799E-2</v>
      </c>
      <c r="DF54" s="193">
        <f>'Spread data for option 1'!T49</f>
        <v>1.2104763585072292E-2</v>
      </c>
      <c r="DG54" s="193">
        <f>'Spread data for option 1'!U49</f>
        <v>1.2884131089590523E-2</v>
      </c>
      <c r="DH54" s="193">
        <f>'Spread data for option 1'!V49</f>
        <v>1.4684982729015783E-2</v>
      </c>
    </row>
    <row r="55" spans="1:112" ht="15" customHeight="1" x14ac:dyDescent="0.25">
      <c r="A55" s="323" t="str">
        <f>CONCATENATE(B53,RIGHT(B55,4))</f>
        <v>DK≤ 10</v>
      </c>
      <c r="B55" s="353" t="s">
        <v>540</v>
      </c>
      <c r="C55" s="354">
        <f t="shared" si="198"/>
        <v>9.4866353834686913E-4</v>
      </c>
      <c r="D55" s="355"/>
      <c r="E55" s="355"/>
      <c r="F55" s="356" t="str">
        <f t="shared" ref="F55" si="208">+IFERROR(D55/D53,"")</f>
        <v/>
      </c>
      <c r="G55" s="354">
        <f t="shared" si="200"/>
        <v>9.4866353834686913E-4</v>
      </c>
      <c r="H55" s="355"/>
      <c r="I55" s="355"/>
      <c r="J55" s="356" t="str">
        <f t="shared" ref="J55" si="209">+IFERROR(H55/H53,"")</f>
        <v/>
      </c>
      <c r="K55" s="354">
        <f t="shared" si="202"/>
        <v>9.4866353834686913E-4</v>
      </c>
      <c r="L55" s="355"/>
      <c r="M55" s="355"/>
      <c r="N55" s="356" t="str">
        <f t="shared" ref="N55" si="210">+IFERROR(L55/L53,"")</f>
        <v/>
      </c>
      <c r="O55" s="354">
        <f t="shared" si="204"/>
        <v>9.4866353834686913E-4</v>
      </c>
      <c r="P55" s="355"/>
      <c r="Q55" s="355"/>
      <c r="R55" s="356" t="str">
        <f t="shared" ref="R55" si="211">+IFERROR(P55/P53,"")</f>
        <v/>
      </c>
      <c r="S55" s="354">
        <f t="shared" si="206"/>
        <v>9.4866353834686913E-4</v>
      </c>
      <c r="T55" s="355"/>
      <c r="U55" s="355"/>
      <c r="V55" s="356" t="str">
        <f t="shared" ref="V55" si="212">+IFERROR(T55/T53,"")</f>
        <v/>
      </c>
      <c r="W55" s="348"/>
      <c r="AH55" s="191"/>
      <c r="AI55" s="191" t="s">
        <v>85</v>
      </c>
      <c r="AJ55" s="191" t="s">
        <v>9</v>
      </c>
      <c r="AK55" s="191" t="s">
        <v>568</v>
      </c>
      <c r="AL55" s="191">
        <v>3</v>
      </c>
      <c r="AM55" s="191" t="str">
        <f>+CONCATENATE(AI55," ",AK55," ",'Spread data for option 1'!$O$6," ",AL55)</f>
        <v>DKK Financials CQS 3</v>
      </c>
      <c r="AN55" s="156">
        <v>0.6</v>
      </c>
      <c r="AO55" s="192">
        <v>43465</v>
      </c>
      <c r="AP55" s="193">
        <f t="shared" si="5"/>
        <v>6.198219480630221E-2</v>
      </c>
      <c r="AQ55" s="193">
        <f t="shared" si="1"/>
        <v>6.4355050603703265E-2</v>
      </c>
      <c r="AR55" s="193">
        <f t="shared" si="1"/>
        <v>6.6157892494869239E-2</v>
      </c>
      <c r="AS55" s="193">
        <f t="shared" si="1"/>
        <v>6.6725849603914186E-2</v>
      </c>
      <c r="AT55" s="193">
        <f t="shared" si="1"/>
        <v>6.7458633444851826E-2</v>
      </c>
      <c r="AU55" s="4"/>
      <c r="BE55" s="191"/>
      <c r="BF55" s="191" t="s">
        <v>85</v>
      </c>
      <c r="BG55" s="191" t="s">
        <v>9</v>
      </c>
      <c r="BH55" s="191" t="s">
        <v>568</v>
      </c>
      <c r="BI55" s="191">
        <v>3</v>
      </c>
      <c r="BJ55" s="191" t="str">
        <f>+CONCATENATE(BF55," ",BH55," ",'Spread data for option 1'!$O$6," ",BI55)</f>
        <v>DKK Financials CQS 3</v>
      </c>
      <c r="BK55" s="192">
        <v>43465</v>
      </c>
      <c r="BL55" s="193">
        <f t="shared" si="7"/>
        <v>0.15495548701575551</v>
      </c>
      <c r="BM55" s="193">
        <f t="shared" si="3"/>
        <v>0.16088762650925814</v>
      </c>
      <c r="BN55" s="193">
        <f t="shared" si="3"/>
        <v>0.1653947312371731</v>
      </c>
      <c r="BO55" s="193">
        <f t="shared" si="3"/>
        <v>0.16681462400978544</v>
      </c>
      <c r="BP55" s="193">
        <f t="shared" si="3"/>
        <v>0.16864658361212956</v>
      </c>
      <c r="BQ55" s="4"/>
      <c r="CA55" s="191"/>
      <c r="CB55" s="191" t="s">
        <v>85</v>
      </c>
      <c r="CC55" s="191" t="s">
        <v>9</v>
      </c>
      <c r="CD55" s="191" t="s">
        <v>568</v>
      </c>
      <c r="CE55" s="191">
        <v>3</v>
      </c>
      <c r="CF55" s="191" t="str">
        <f>+CONCATENATE(CB55," ",CD55," ",'Spread data for option 1'!$O$6," ",CE55)</f>
        <v>DKK Financials CQS 3</v>
      </c>
      <c r="CG55" s="192">
        <v>43465</v>
      </c>
      <c r="CH55" s="193">
        <f>VLOOKUP(LEFT($CD55,LEN($CD55)-1)&amp;" CQS "&amp;$CE55,'IM only - shock scenarios'!$B$43:$D$56,3,FALSE)/10000</f>
        <v>0.14000000000000001</v>
      </c>
      <c r="CI55" s="193">
        <f>VLOOKUP(LEFT($CD55,LEN($CD55)-1)&amp;" CQS "&amp;$CE55,'IM only - shock scenarios'!$B$43:$D$56,3,FALSE)/10000</f>
        <v>0.14000000000000001</v>
      </c>
      <c r="CJ55" s="193">
        <f>VLOOKUP(LEFT($CD55,LEN($CD55)-1)&amp;" CQS "&amp;$CE55,'IM only - shock scenarios'!$B$43:$D$56,3,FALSE)/10000</f>
        <v>0.14000000000000001</v>
      </c>
      <c r="CK55" s="193">
        <f>VLOOKUP(LEFT($CD55,LEN($CD55)-1)&amp;" CQS "&amp;$CE55,'IM only - shock scenarios'!$B$43:$D$56,3,FALSE)/10000</f>
        <v>0.14000000000000001</v>
      </c>
      <c r="CL55" s="193">
        <f>VLOOKUP(LEFT($CD55,LEN($CD55)-1)&amp;" CQS "&amp;$CE55,'IM only - shock scenarios'!$B$43:$D$56,3,FALSE)/10000</f>
        <v>0.14000000000000001</v>
      </c>
      <c r="CM55" s="4"/>
      <c r="CW55" s="191"/>
      <c r="CX55" s="191" t="s">
        <v>85</v>
      </c>
      <c r="CY55" s="191" t="s">
        <v>9</v>
      </c>
      <c r="CZ55" s="191" t="s">
        <v>568</v>
      </c>
      <c r="DA55" s="191">
        <v>3</v>
      </c>
      <c r="DB55" s="191" t="str">
        <f>+CONCATENATE(CX55," ",CZ55," ",'Spread data for option 1'!$O$6," ",DA55)</f>
        <v>DKK Financials CQS 3</v>
      </c>
      <c r="DC55" s="192">
        <v>43465</v>
      </c>
      <c r="DD55" s="193">
        <f>'Spread data for option 1'!R50</f>
        <v>1.4955487015755499E-2</v>
      </c>
      <c r="DE55" s="193">
        <f>'Spread data for option 1'!S50</f>
        <v>2.0887626509258114E-2</v>
      </c>
      <c r="DF55" s="193">
        <f>'Spread data for option 1'!T50</f>
        <v>2.5394731237173084E-2</v>
      </c>
      <c r="DG55" s="193">
        <f>'Spread data for option 1'!U50</f>
        <v>2.6814624009785421E-2</v>
      </c>
      <c r="DH55" s="193">
        <f>'Spread data for option 1'!V50</f>
        <v>2.8646583612129541E-2</v>
      </c>
    </row>
    <row r="56" spans="1:112" ht="15" customHeight="1" x14ac:dyDescent="0.25">
      <c r="A56" s="323" t="str">
        <f>CONCATENATE(B53,RIGHT(B56,4))</f>
        <v>DK≤ 15</v>
      </c>
      <c r="B56" s="353" t="s">
        <v>426</v>
      </c>
      <c r="C56" s="354">
        <f t="shared" si="198"/>
        <v>4.2394970255955314E-4</v>
      </c>
      <c r="D56" s="355"/>
      <c r="E56" s="355"/>
      <c r="F56" s="356" t="str">
        <f t="shared" ref="F56" si="213">+IFERROR(D56/D53,"")</f>
        <v/>
      </c>
      <c r="G56" s="354">
        <f t="shared" si="200"/>
        <v>4.2394970255955314E-4</v>
      </c>
      <c r="H56" s="355"/>
      <c r="I56" s="355"/>
      <c r="J56" s="356" t="str">
        <f t="shared" ref="J56" si="214">+IFERROR(H56/H53,"")</f>
        <v/>
      </c>
      <c r="K56" s="354">
        <f t="shared" si="202"/>
        <v>4.2394970255955314E-4</v>
      </c>
      <c r="L56" s="355"/>
      <c r="M56" s="355"/>
      <c r="N56" s="356" t="str">
        <f t="shared" ref="N56" si="215">+IFERROR(L56/L53,"")</f>
        <v/>
      </c>
      <c r="O56" s="354">
        <f t="shared" si="204"/>
        <v>4.2394970255955314E-4</v>
      </c>
      <c r="P56" s="355"/>
      <c r="Q56" s="355"/>
      <c r="R56" s="356" t="str">
        <f t="shared" ref="R56" si="216">+IFERROR(P56/P53,"")</f>
        <v/>
      </c>
      <c r="S56" s="354">
        <f t="shared" si="206"/>
        <v>4.2394970255955314E-4</v>
      </c>
      <c r="T56" s="355"/>
      <c r="U56" s="355"/>
      <c r="V56" s="356" t="str">
        <f t="shared" ref="V56" si="217">+IFERROR(T56/T53,"")</f>
        <v/>
      </c>
      <c r="W56" s="348"/>
      <c r="AH56" s="191"/>
      <c r="AI56" s="191" t="s">
        <v>85</v>
      </c>
      <c r="AJ56" s="191" t="s">
        <v>9</v>
      </c>
      <c r="AK56" s="191" t="s">
        <v>569</v>
      </c>
      <c r="AL56" s="191">
        <v>0</v>
      </c>
      <c r="AM56" s="191" t="str">
        <f>+CONCATENATE(AI56," ",AK56," ",'Spread data for option 1'!$O$6," ",AL56)</f>
        <v>DKK Non-Financials CQS 0</v>
      </c>
      <c r="AN56" s="156">
        <v>0.3</v>
      </c>
      <c r="AO56" s="192">
        <v>43465</v>
      </c>
      <c r="AP56" s="193">
        <f t="shared" si="5"/>
        <v>9.4482374448240595E-3</v>
      </c>
      <c r="AQ56" s="193">
        <f t="shared" si="1"/>
        <v>9.7228966066541557E-3</v>
      </c>
      <c r="AR56" s="193">
        <f t="shared" si="1"/>
        <v>1.0872711695871217E-2</v>
      </c>
      <c r="AS56" s="193">
        <f t="shared" si="1"/>
        <v>1.135290734310373E-2</v>
      </c>
      <c r="AT56" s="193">
        <f t="shared" si="1"/>
        <v>1.1533420198986023E-2</v>
      </c>
      <c r="AU56" s="4"/>
      <c r="BE56" s="191"/>
      <c r="BF56" s="191" t="s">
        <v>85</v>
      </c>
      <c r="BG56" s="191" t="s">
        <v>9</v>
      </c>
      <c r="BH56" s="191" t="s">
        <v>569</v>
      </c>
      <c r="BI56" s="191">
        <v>0</v>
      </c>
      <c r="BJ56" s="191" t="str">
        <f>+CONCATENATE(BF56," ",BH56," ",'Spread data for option 1'!$O$6," ",BI56)</f>
        <v>DKK Non-Financials CQS 0</v>
      </c>
      <c r="BK56" s="192">
        <v>43465</v>
      </c>
      <c r="BL56" s="193">
        <f t="shared" si="7"/>
        <v>1.3497482064034371E-2</v>
      </c>
      <c r="BM56" s="193">
        <f t="shared" si="3"/>
        <v>1.3889852295220224E-2</v>
      </c>
      <c r="BN56" s="193">
        <f t="shared" si="3"/>
        <v>1.5532445279816025E-2</v>
      </c>
      <c r="BO56" s="193">
        <f t="shared" si="3"/>
        <v>1.6218439061576759E-2</v>
      </c>
      <c r="BP56" s="193">
        <f t="shared" si="3"/>
        <v>1.6476314569980034E-2</v>
      </c>
      <c r="BQ56" s="4"/>
      <c r="CA56" s="191"/>
      <c r="CB56" s="191" t="s">
        <v>85</v>
      </c>
      <c r="CC56" s="191" t="s">
        <v>9</v>
      </c>
      <c r="CD56" s="191" t="s">
        <v>569</v>
      </c>
      <c r="CE56" s="191">
        <v>0</v>
      </c>
      <c r="CF56" s="191" t="str">
        <f>+CONCATENATE(CB56," ",CD56," ",'Spread data for option 1'!$O$6," ",CE56)</f>
        <v>DKK Non-Financials CQS 0</v>
      </c>
      <c r="CG56" s="192">
        <v>43465</v>
      </c>
      <c r="CH56" s="193">
        <f>VLOOKUP(LEFT($CD56,LEN($CD56)-1)&amp;" CQS "&amp;$CE56,'IM only - shock scenarios'!$B$43:$D$56,3,FALSE)/10000</f>
        <v>0.01</v>
      </c>
      <c r="CI56" s="193">
        <f>VLOOKUP(LEFT($CD56,LEN($CD56)-1)&amp;" CQS "&amp;$CE56,'IM only - shock scenarios'!$B$43:$D$56,3,FALSE)/10000</f>
        <v>0.01</v>
      </c>
      <c r="CJ56" s="193">
        <f>VLOOKUP(LEFT($CD56,LEN($CD56)-1)&amp;" CQS "&amp;$CE56,'IM only - shock scenarios'!$B$43:$D$56,3,FALSE)/10000</f>
        <v>0.01</v>
      </c>
      <c r="CK56" s="193">
        <f>VLOOKUP(LEFT($CD56,LEN($CD56)-1)&amp;" CQS "&amp;$CE56,'IM only - shock scenarios'!$B$43:$D$56,3,FALSE)/10000</f>
        <v>0.01</v>
      </c>
      <c r="CL56" s="193">
        <f>VLOOKUP(LEFT($CD56,LEN($CD56)-1)&amp;" CQS "&amp;$CE56,'IM only - shock scenarios'!$B$43:$D$56,3,FALSE)/10000</f>
        <v>0.01</v>
      </c>
      <c r="CM56" s="4"/>
      <c r="CW56" s="191"/>
      <c r="CX56" s="191" t="s">
        <v>85</v>
      </c>
      <c r="CY56" s="191" t="s">
        <v>9</v>
      </c>
      <c r="CZ56" s="191" t="s">
        <v>569</v>
      </c>
      <c r="DA56" s="191">
        <v>0</v>
      </c>
      <c r="DB56" s="191" t="str">
        <f>+CONCATENATE(CX56," ",CZ56," ",'Spread data for option 1'!$O$6," ",DA56)</f>
        <v>DKK Non-Financials CQS 0</v>
      </c>
      <c r="DC56" s="192">
        <v>43465</v>
      </c>
      <c r="DD56" s="193">
        <f>'Spread data for option 1'!R51</f>
        <v>3.4974820640343717E-3</v>
      </c>
      <c r="DE56" s="193">
        <f>'Spread data for option 1'!S51</f>
        <v>3.8898522952202251E-3</v>
      </c>
      <c r="DF56" s="193">
        <f>'Spread data for option 1'!T51</f>
        <v>5.5324452798160249E-3</v>
      </c>
      <c r="DG56" s="193">
        <f>'Spread data for option 1'!U51</f>
        <v>6.2184390615767568E-3</v>
      </c>
      <c r="DH56" s="193">
        <f>'Spread data for option 1'!V51</f>
        <v>6.4763145699800332E-3</v>
      </c>
    </row>
    <row r="57" spans="1:112" ht="15" customHeight="1" x14ac:dyDescent="0.25">
      <c r="A57" s="323" t="str">
        <f>CONCATENATE(B53,RIGHT(B57,4))</f>
        <v>DK≤ 20</v>
      </c>
      <c r="B57" s="353" t="s">
        <v>427</v>
      </c>
      <c r="C57" s="354">
        <f t="shared" si="198"/>
        <v>2.4537980644157828E-4</v>
      </c>
      <c r="D57" s="355"/>
      <c r="E57" s="355"/>
      <c r="F57" s="356" t="str">
        <f t="shared" ref="F57" si="218">+IFERROR(D57/D53,"")</f>
        <v/>
      </c>
      <c r="G57" s="354">
        <f t="shared" si="200"/>
        <v>2.4537980644157828E-4</v>
      </c>
      <c r="H57" s="355"/>
      <c r="I57" s="355"/>
      <c r="J57" s="356" t="str">
        <f t="shared" ref="J57" si="219">+IFERROR(H57/H53,"")</f>
        <v/>
      </c>
      <c r="K57" s="354">
        <f t="shared" si="202"/>
        <v>2.4537980644157828E-4</v>
      </c>
      <c r="L57" s="355"/>
      <c r="M57" s="355"/>
      <c r="N57" s="356" t="str">
        <f t="shared" ref="N57" si="220">+IFERROR(L57/L53,"")</f>
        <v/>
      </c>
      <c r="O57" s="354">
        <f t="shared" si="204"/>
        <v>2.4537980644157828E-4</v>
      </c>
      <c r="P57" s="355"/>
      <c r="Q57" s="355"/>
      <c r="R57" s="356" t="str">
        <f t="shared" ref="R57" si="221">+IFERROR(P57/P53,"")</f>
        <v/>
      </c>
      <c r="S57" s="354">
        <f t="shared" si="206"/>
        <v>2.4537980644157828E-4</v>
      </c>
      <c r="T57" s="355"/>
      <c r="U57" s="355"/>
      <c r="V57" s="356" t="str">
        <f t="shared" ref="V57" si="222">+IFERROR(T57/T53,"")</f>
        <v/>
      </c>
      <c r="W57" s="348"/>
      <c r="AH57" s="191"/>
      <c r="AI57" s="191" t="s">
        <v>85</v>
      </c>
      <c r="AJ57" s="191" t="s">
        <v>9</v>
      </c>
      <c r="AK57" s="191" t="s">
        <v>569</v>
      </c>
      <c r="AL57" s="191">
        <v>1</v>
      </c>
      <c r="AM57" s="191" t="str">
        <f>+CONCATENATE(AI57," ",AK57," ",'Spread data for option 1'!$O$6," ",AL57)</f>
        <v>DKK Non-Financials CQS 1</v>
      </c>
      <c r="AN57" s="156">
        <v>0.4</v>
      </c>
      <c r="AO57" s="192">
        <v>43465</v>
      </c>
      <c r="AP57" s="193">
        <f t="shared" si="5"/>
        <v>1.1098489238420621E-2</v>
      </c>
      <c r="AQ57" s="193">
        <f t="shared" si="1"/>
        <v>1.1333911377132135E-2</v>
      </c>
      <c r="AR57" s="193">
        <f t="shared" si="1"/>
        <v>1.2319467167889614E-2</v>
      </c>
      <c r="AS57" s="193">
        <f t="shared" si="1"/>
        <v>1.2731063436946053E-2</v>
      </c>
      <c r="AT57" s="193">
        <f t="shared" si="1"/>
        <v>1.2885788741988018E-2</v>
      </c>
      <c r="AU57" s="4"/>
      <c r="BE57" s="191"/>
      <c r="BF57" s="191" t="s">
        <v>85</v>
      </c>
      <c r="BG57" s="191" t="s">
        <v>9</v>
      </c>
      <c r="BH57" s="191" t="s">
        <v>569</v>
      </c>
      <c r="BI57" s="191">
        <v>1</v>
      </c>
      <c r="BJ57" s="191" t="str">
        <f>+CONCATENATE(BF57," ",BH57," ",'Spread data for option 1'!$O$6," ",BI57)</f>
        <v>DKK Non-Financials CQS 1</v>
      </c>
      <c r="BK57" s="192">
        <v>43465</v>
      </c>
      <c r="BL57" s="193">
        <f t="shared" si="7"/>
        <v>1.8497482064034371E-2</v>
      </c>
      <c r="BM57" s="193">
        <f t="shared" si="3"/>
        <v>1.8889852295220225E-2</v>
      </c>
      <c r="BN57" s="193">
        <f t="shared" si="3"/>
        <v>2.0532445279816024E-2</v>
      </c>
      <c r="BO57" s="193">
        <f t="shared" si="3"/>
        <v>2.1218439061576756E-2</v>
      </c>
      <c r="BP57" s="193">
        <f t="shared" si="3"/>
        <v>2.1476314569980032E-2</v>
      </c>
      <c r="BQ57" s="4"/>
      <c r="CA57" s="191"/>
      <c r="CB57" s="191" t="s">
        <v>85</v>
      </c>
      <c r="CC57" s="191" t="s">
        <v>9</v>
      </c>
      <c r="CD57" s="191" t="s">
        <v>569</v>
      </c>
      <c r="CE57" s="191">
        <v>1</v>
      </c>
      <c r="CF57" s="191" t="str">
        <f>+CONCATENATE(CB57," ",CD57," ",'Spread data for option 1'!$O$6," ",CE57)</f>
        <v>DKK Non-Financials CQS 1</v>
      </c>
      <c r="CG57" s="192">
        <v>43465</v>
      </c>
      <c r="CH57" s="193">
        <f>VLOOKUP(LEFT($CD57,LEN($CD57)-1)&amp;" CQS "&amp;$CE57,'IM only - shock scenarios'!$B$43:$D$56,3,FALSE)/10000</f>
        <v>1.4999999999999999E-2</v>
      </c>
      <c r="CI57" s="193">
        <f>VLOOKUP(LEFT($CD57,LEN($CD57)-1)&amp;" CQS "&amp;$CE57,'IM only - shock scenarios'!$B$43:$D$56,3,FALSE)/10000</f>
        <v>1.4999999999999999E-2</v>
      </c>
      <c r="CJ57" s="193">
        <f>VLOOKUP(LEFT($CD57,LEN($CD57)-1)&amp;" CQS "&amp;$CE57,'IM only - shock scenarios'!$B$43:$D$56,3,FALSE)/10000</f>
        <v>1.4999999999999999E-2</v>
      </c>
      <c r="CK57" s="193">
        <f>VLOOKUP(LEFT($CD57,LEN($CD57)-1)&amp;" CQS "&amp;$CE57,'IM only - shock scenarios'!$B$43:$D$56,3,FALSE)/10000</f>
        <v>1.4999999999999999E-2</v>
      </c>
      <c r="CL57" s="193">
        <f>VLOOKUP(LEFT($CD57,LEN($CD57)-1)&amp;" CQS "&amp;$CE57,'IM only - shock scenarios'!$B$43:$D$56,3,FALSE)/10000</f>
        <v>1.4999999999999999E-2</v>
      </c>
      <c r="CM57" s="4"/>
      <c r="CW57" s="191"/>
      <c r="CX57" s="191" t="s">
        <v>85</v>
      </c>
      <c r="CY57" s="191" t="s">
        <v>9</v>
      </c>
      <c r="CZ57" s="191" t="s">
        <v>569</v>
      </c>
      <c r="DA57" s="191">
        <v>1</v>
      </c>
      <c r="DB57" s="191" t="str">
        <f>+CONCATENATE(CX57," ",CZ57," ",'Spread data for option 1'!$O$6," ",DA57)</f>
        <v>DKK Non-Financials CQS 1</v>
      </c>
      <c r="DC57" s="192">
        <v>43465</v>
      </c>
      <c r="DD57" s="193">
        <f>'Spread data for option 1'!R52</f>
        <v>3.4974820640343717E-3</v>
      </c>
      <c r="DE57" s="193">
        <f>'Spread data for option 1'!S52</f>
        <v>3.8898522952202251E-3</v>
      </c>
      <c r="DF57" s="193">
        <f>'Spread data for option 1'!T52</f>
        <v>5.5324452798160249E-3</v>
      </c>
      <c r="DG57" s="193">
        <f>'Spread data for option 1'!U52</f>
        <v>6.2184390615767568E-3</v>
      </c>
      <c r="DH57" s="193">
        <f>'Spread data for option 1'!V52</f>
        <v>6.4763145699800332E-3</v>
      </c>
    </row>
    <row r="58" spans="1:112" ht="15" customHeight="1" x14ac:dyDescent="0.25">
      <c r="A58" s="323" t="str">
        <f>CONCATENATE(B53,RIGHT(B58,4))</f>
        <v>DK≤ 25</v>
      </c>
      <c r="B58" s="353" t="s">
        <v>541</v>
      </c>
      <c r="C58" s="354">
        <f t="shared" si="198"/>
        <v>-1.1832551081707486E-3</v>
      </c>
      <c r="D58" s="355"/>
      <c r="E58" s="355"/>
      <c r="F58" s="356" t="str">
        <f t="shared" ref="F58" si="223">+IFERROR(D58/D53,"")</f>
        <v/>
      </c>
      <c r="G58" s="354">
        <f t="shared" si="200"/>
        <v>-1.1832551081707486E-3</v>
      </c>
      <c r="H58" s="355"/>
      <c r="I58" s="355"/>
      <c r="J58" s="356" t="str">
        <f t="shared" ref="J58" si="224">+IFERROR(H58/H53,"")</f>
        <v/>
      </c>
      <c r="K58" s="354">
        <f t="shared" si="202"/>
        <v>-1.1832551081707486E-3</v>
      </c>
      <c r="L58" s="355"/>
      <c r="M58" s="355"/>
      <c r="N58" s="356" t="str">
        <f t="shared" ref="N58" si="225">+IFERROR(L58/L53,"")</f>
        <v/>
      </c>
      <c r="O58" s="354">
        <f t="shared" si="204"/>
        <v>-1.1832551081707486E-3</v>
      </c>
      <c r="P58" s="355"/>
      <c r="Q58" s="355"/>
      <c r="R58" s="356" t="str">
        <f t="shared" ref="R58" si="226">+IFERROR(P58/P53,"")</f>
        <v/>
      </c>
      <c r="S58" s="354">
        <f t="shared" si="206"/>
        <v>-1.1832551081707486E-3</v>
      </c>
      <c r="T58" s="355"/>
      <c r="U58" s="355"/>
      <c r="V58" s="356" t="str">
        <f t="shared" ref="V58" si="227">+IFERROR(T58/T53,"")</f>
        <v/>
      </c>
      <c r="W58" s="348"/>
      <c r="AH58" s="191"/>
      <c r="AI58" s="191" t="s">
        <v>85</v>
      </c>
      <c r="AJ58" s="191" t="s">
        <v>9</v>
      </c>
      <c r="AK58" s="191" t="s">
        <v>569</v>
      </c>
      <c r="AL58" s="191">
        <v>2</v>
      </c>
      <c r="AM58" s="191" t="str">
        <f>+CONCATENATE(AI58," ",AK58," ",'Spread data for option 1'!$O$6," ",AL58)</f>
        <v>DKK Non-Financials CQS 2</v>
      </c>
      <c r="AN58" s="156">
        <v>0.5</v>
      </c>
      <c r="AO58" s="192">
        <v>43465</v>
      </c>
      <c r="AP58" s="193">
        <f t="shared" si="5"/>
        <v>1.5156490632198146E-2</v>
      </c>
      <c r="AQ58" s="193">
        <f t="shared" si="1"/>
        <v>1.6031984607971957E-2</v>
      </c>
      <c r="AR58" s="193">
        <f t="shared" si="1"/>
        <v>1.7091789085697216E-2</v>
      </c>
      <c r="AS58" s="193">
        <f t="shared" si="1"/>
        <v>1.7174553759297204E-2</v>
      </c>
      <c r="AT58" s="193">
        <f t="shared" si="1"/>
        <v>1.7544718857369274E-2</v>
      </c>
      <c r="AU58" s="4"/>
      <c r="BE58" s="191"/>
      <c r="BF58" s="191" t="s">
        <v>85</v>
      </c>
      <c r="BG58" s="191" t="s">
        <v>9</v>
      </c>
      <c r="BH58" s="191" t="s">
        <v>569</v>
      </c>
      <c r="BI58" s="191">
        <v>2</v>
      </c>
      <c r="BJ58" s="191" t="str">
        <f>+CONCATENATE(BF58," ",BH58," ",'Spread data for option 1'!$O$6," ",BI58)</f>
        <v>DKK Non-Financials CQS 2</v>
      </c>
      <c r="BK58" s="192">
        <v>43465</v>
      </c>
      <c r="BL58" s="193">
        <f t="shared" si="7"/>
        <v>3.0312981264396292E-2</v>
      </c>
      <c r="BM58" s="193">
        <f t="shared" si="3"/>
        <v>3.2063969215943913E-2</v>
      </c>
      <c r="BN58" s="193">
        <f t="shared" si="3"/>
        <v>3.4183578171394433E-2</v>
      </c>
      <c r="BO58" s="193">
        <f t="shared" si="3"/>
        <v>3.4349107518594407E-2</v>
      </c>
      <c r="BP58" s="193">
        <f t="shared" si="3"/>
        <v>3.5089437714738547E-2</v>
      </c>
      <c r="BQ58" s="4"/>
      <c r="CA58" s="191"/>
      <c r="CB58" s="191" t="s">
        <v>85</v>
      </c>
      <c r="CC58" s="191" t="s">
        <v>9</v>
      </c>
      <c r="CD58" s="191" t="s">
        <v>569</v>
      </c>
      <c r="CE58" s="191">
        <v>2</v>
      </c>
      <c r="CF58" s="191" t="str">
        <f>+CONCATENATE(CB58," ",CD58," ",'Spread data for option 1'!$O$6," ",CE58)</f>
        <v>DKK Non-Financials CQS 2</v>
      </c>
      <c r="CG58" s="192">
        <v>43465</v>
      </c>
      <c r="CH58" s="193">
        <f>VLOOKUP(LEFT($CD58,LEN($CD58)-1)&amp;" CQS "&amp;$CE58,'IM only - shock scenarios'!$B$43:$D$56,3,FALSE)/10000</f>
        <v>2.5000000000000001E-2</v>
      </c>
      <c r="CI58" s="193">
        <f>VLOOKUP(LEFT($CD58,LEN($CD58)-1)&amp;" CQS "&amp;$CE58,'IM only - shock scenarios'!$B$43:$D$56,3,FALSE)/10000</f>
        <v>2.5000000000000001E-2</v>
      </c>
      <c r="CJ58" s="193">
        <f>VLOOKUP(LEFT($CD58,LEN($CD58)-1)&amp;" CQS "&amp;$CE58,'IM only - shock scenarios'!$B$43:$D$56,3,FALSE)/10000</f>
        <v>2.5000000000000001E-2</v>
      </c>
      <c r="CK58" s="193">
        <f>VLOOKUP(LEFT($CD58,LEN($CD58)-1)&amp;" CQS "&amp;$CE58,'IM only - shock scenarios'!$B$43:$D$56,3,FALSE)/10000</f>
        <v>2.5000000000000001E-2</v>
      </c>
      <c r="CL58" s="193">
        <f>VLOOKUP(LEFT($CD58,LEN($CD58)-1)&amp;" CQS "&amp;$CE58,'IM only - shock scenarios'!$B$43:$D$56,3,FALSE)/10000</f>
        <v>2.5000000000000001E-2</v>
      </c>
      <c r="CM58" s="4"/>
      <c r="CW58" s="191"/>
      <c r="CX58" s="191" t="s">
        <v>85</v>
      </c>
      <c r="CY58" s="191" t="s">
        <v>9</v>
      </c>
      <c r="CZ58" s="191" t="s">
        <v>569</v>
      </c>
      <c r="DA58" s="191">
        <v>2</v>
      </c>
      <c r="DB58" s="191" t="str">
        <f>+CONCATENATE(CX58," ",CZ58," ",'Spread data for option 1'!$O$6," ",DA58)</f>
        <v>DKK Non-Financials CQS 2</v>
      </c>
      <c r="DC58" s="192">
        <v>43465</v>
      </c>
      <c r="DD58" s="193">
        <f>'Spread data for option 1'!R53</f>
        <v>5.3129812643962901E-3</v>
      </c>
      <c r="DE58" s="193">
        <f>'Spread data for option 1'!S53</f>
        <v>7.0639692159439093E-3</v>
      </c>
      <c r="DF58" s="193">
        <f>'Spread data for option 1'!T53</f>
        <v>9.1835781713944312E-3</v>
      </c>
      <c r="DG58" s="193">
        <f>'Spread data for option 1'!U53</f>
        <v>9.3491075185944041E-3</v>
      </c>
      <c r="DH58" s="193">
        <f>'Spread data for option 1'!V53</f>
        <v>1.0089437714738549E-2</v>
      </c>
    </row>
    <row r="59" spans="1:112" ht="15" customHeight="1" x14ac:dyDescent="0.25">
      <c r="A59" s="323" t="str">
        <f>CONCATENATE(B53,RIGHT(B59,4))</f>
        <v>DK≤ 30</v>
      </c>
      <c r="B59" s="353" t="s">
        <v>542</v>
      </c>
      <c r="C59" s="354">
        <f t="shared" si="198"/>
        <v>-3.6878788691165941E-3</v>
      </c>
      <c r="D59" s="355"/>
      <c r="E59" s="355"/>
      <c r="F59" s="356" t="str">
        <f t="shared" ref="F59" si="228">+IFERROR(D59/D53,"")</f>
        <v/>
      </c>
      <c r="G59" s="354">
        <f t="shared" si="200"/>
        <v>-3.6878788691165941E-3</v>
      </c>
      <c r="H59" s="355"/>
      <c r="I59" s="355"/>
      <c r="J59" s="356" t="str">
        <f t="shared" ref="J59" si="229">+IFERROR(H59/H53,"")</f>
        <v/>
      </c>
      <c r="K59" s="354">
        <f t="shared" si="202"/>
        <v>-3.6878788691165941E-3</v>
      </c>
      <c r="L59" s="355"/>
      <c r="M59" s="355"/>
      <c r="N59" s="356" t="str">
        <f t="shared" ref="N59" si="230">+IFERROR(L59/L53,"")</f>
        <v/>
      </c>
      <c r="O59" s="354">
        <f t="shared" si="204"/>
        <v>-3.6878788691165941E-3</v>
      </c>
      <c r="P59" s="355"/>
      <c r="Q59" s="355"/>
      <c r="R59" s="356" t="str">
        <f t="shared" ref="R59" si="231">+IFERROR(P59/P53,"")</f>
        <v/>
      </c>
      <c r="S59" s="354">
        <f t="shared" si="206"/>
        <v>-3.6878788691165941E-3</v>
      </c>
      <c r="T59" s="355"/>
      <c r="U59" s="355"/>
      <c r="V59" s="356" t="str">
        <f t="shared" ref="V59" si="232">+IFERROR(T59/T53,"")</f>
        <v/>
      </c>
      <c r="W59" s="348"/>
      <c r="AH59" s="191"/>
      <c r="AI59" s="191" t="s">
        <v>85</v>
      </c>
      <c r="AJ59" s="191" t="s">
        <v>9</v>
      </c>
      <c r="AK59" s="191" t="s">
        <v>569</v>
      </c>
      <c r="AL59" s="191">
        <v>3</v>
      </c>
      <c r="AM59" s="191" t="str">
        <f>+CONCATENATE(AI59," ",AK59," ",'Spread data for option 1'!$O$6," ",AL59)</f>
        <v>DKK Non-Financials CQS 3</v>
      </c>
      <c r="AN59" s="156">
        <v>0.6</v>
      </c>
      <c r="AO59" s="192">
        <v>43465</v>
      </c>
      <c r="AP59" s="193">
        <f t="shared" si="5"/>
        <v>2.3988034830140503E-2</v>
      </c>
      <c r="AQ59" s="193">
        <f t="shared" si="1"/>
        <v>2.5580648950587471E-2</v>
      </c>
      <c r="AR59" s="193">
        <f t="shared" si="1"/>
        <v>2.6379293358279789E-2</v>
      </c>
      <c r="AS59" s="193">
        <f t="shared" si="1"/>
        <v>2.6962083769637969E-2</v>
      </c>
      <c r="AT59" s="193">
        <f t="shared" si="1"/>
        <v>2.7514105138250283E-2</v>
      </c>
      <c r="AU59" s="4"/>
      <c r="BE59" s="191"/>
      <c r="BF59" s="191" t="s">
        <v>85</v>
      </c>
      <c r="BG59" s="191" t="s">
        <v>9</v>
      </c>
      <c r="BH59" s="191" t="s">
        <v>569</v>
      </c>
      <c r="BI59" s="191">
        <v>3</v>
      </c>
      <c r="BJ59" s="191" t="str">
        <f>+CONCATENATE(BF59," ",BH59," ",'Spread data for option 1'!$O$6," ",BI59)</f>
        <v>DKK Non-Financials CQS 3</v>
      </c>
      <c r="BK59" s="192">
        <v>43465</v>
      </c>
      <c r="BL59" s="193">
        <f t="shared" si="7"/>
        <v>5.9970087075351251E-2</v>
      </c>
      <c r="BM59" s="193">
        <f t="shared" si="3"/>
        <v>6.3951622376468675E-2</v>
      </c>
      <c r="BN59" s="193">
        <f t="shared" si="3"/>
        <v>6.5948233395699468E-2</v>
      </c>
      <c r="BO59" s="193">
        <f t="shared" si="3"/>
        <v>6.740520942409492E-2</v>
      </c>
      <c r="BP59" s="193">
        <f t="shared" si="3"/>
        <v>6.8785262845625708E-2</v>
      </c>
      <c r="BQ59" s="4"/>
      <c r="CA59" s="191"/>
      <c r="CB59" s="191" t="s">
        <v>85</v>
      </c>
      <c r="CC59" s="191" t="s">
        <v>9</v>
      </c>
      <c r="CD59" s="191" t="s">
        <v>569</v>
      </c>
      <c r="CE59" s="191">
        <v>3</v>
      </c>
      <c r="CF59" s="191" t="str">
        <f>+CONCATENATE(CB59," ",CD59," ",'Spread data for option 1'!$O$6," ",CE59)</f>
        <v>DKK Non-Financials CQS 3</v>
      </c>
      <c r="CG59" s="192">
        <v>43465</v>
      </c>
      <c r="CH59" s="193">
        <f>VLOOKUP(LEFT($CD59,LEN($CD59)-1)&amp;" CQS "&amp;$CE59,'IM only - shock scenarios'!$B$43:$D$56,3,FALSE)/10000</f>
        <v>0.05</v>
      </c>
      <c r="CI59" s="193">
        <f>VLOOKUP(LEFT($CD59,LEN($CD59)-1)&amp;" CQS "&amp;$CE59,'IM only - shock scenarios'!$B$43:$D$56,3,FALSE)/10000</f>
        <v>0.05</v>
      </c>
      <c r="CJ59" s="193">
        <f>VLOOKUP(LEFT($CD59,LEN($CD59)-1)&amp;" CQS "&amp;$CE59,'IM only - shock scenarios'!$B$43:$D$56,3,FALSE)/10000</f>
        <v>0.05</v>
      </c>
      <c r="CK59" s="193">
        <f>VLOOKUP(LEFT($CD59,LEN($CD59)-1)&amp;" CQS "&amp;$CE59,'IM only - shock scenarios'!$B$43:$D$56,3,FALSE)/10000</f>
        <v>0.05</v>
      </c>
      <c r="CL59" s="193">
        <f>VLOOKUP(LEFT($CD59,LEN($CD59)-1)&amp;" CQS "&amp;$CE59,'IM only - shock scenarios'!$B$43:$D$56,3,FALSE)/10000</f>
        <v>0.05</v>
      </c>
      <c r="CM59" s="4"/>
      <c r="CW59" s="191"/>
      <c r="CX59" s="191" t="s">
        <v>85</v>
      </c>
      <c r="CY59" s="191" t="s">
        <v>9</v>
      </c>
      <c r="CZ59" s="191" t="s">
        <v>569</v>
      </c>
      <c r="DA59" s="191">
        <v>3</v>
      </c>
      <c r="DB59" s="191" t="str">
        <f>+CONCATENATE(CX59," ",CZ59," ",'Spread data for option 1'!$O$6," ",DA59)</f>
        <v>DKK Non-Financials CQS 3</v>
      </c>
      <c r="DC59" s="192">
        <v>43465</v>
      </c>
      <c r="DD59" s="193">
        <f>'Spread data for option 1'!R54</f>
        <v>9.9700870753512486E-3</v>
      </c>
      <c r="DE59" s="193">
        <f>'Spread data for option 1'!S54</f>
        <v>1.3951622376468679E-2</v>
      </c>
      <c r="DF59" s="193">
        <f>'Spread data for option 1'!T54</f>
        <v>1.5948233395699462E-2</v>
      </c>
      <c r="DG59" s="193">
        <f>'Spread data for option 1'!U54</f>
        <v>1.7405209424094924E-2</v>
      </c>
      <c r="DH59" s="193">
        <f>'Spread data for option 1'!V54</f>
        <v>1.8785262845625709E-2</v>
      </c>
    </row>
    <row r="60" spans="1:112" ht="15" customHeight="1" thickBot="1" x14ac:dyDescent="0.3">
      <c r="A60" s="323" t="str">
        <f>CONCATENATE(B53,RIGHT(B60,4))</f>
        <v>DK&gt; 30</v>
      </c>
      <c r="B60" s="357" t="s">
        <v>428</v>
      </c>
      <c r="C60" s="354">
        <f t="shared" si="198"/>
        <v>-3.6878788691165941E-3</v>
      </c>
      <c r="D60" s="358"/>
      <c r="E60" s="358"/>
      <c r="F60" s="359" t="str">
        <f t="shared" ref="F60" si="233">+IFERROR(D60/D53,"")</f>
        <v/>
      </c>
      <c r="G60" s="354">
        <f t="shared" si="200"/>
        <v>-3.6878788691165941E-3</v>
      </c>
      <c r="H60" s="358"/>
      <c r="I60" s="358"/>
      <c r="J60" s="359" t="str">
        <f t="shared" ref="J60" si="234">+IFERROR(H60/H53,"")</f>
        <v/>
      </c>
      <c r="K60" s="354">
        <f t="shared" si="202"/>
        <v>-3.6878788691165941E-3</v>
      </c>
      <c r="L60" s="358"/>
      <c r="M60" s="358"/>
      <c r="N60" s="359" t="str">
        <f t="shared" ref="N60" si="235">+IFERROR(L60/L53,"")</f>
        <v/>
      </c>
      <c r="O60" s="354">
        <f t="shared" si="204"/>
        <v>-3.6878788691165941E-3</v>
      </c>
      <c r="P60" s="358"/>
      <c r="Q60" s="358"/>
      <c r="R60" s="359" t="str">
        <f t="shared" ref="R60" si="236">+IFERROR(P60/P53,"")</f>
        <v/>
      </c>
      <c r="S60" s="354">
        <f t="shared" si="206"/>
        <v>-3.6878788691165941E-3</v>
      </c>
      <c r="T60" s="358"/>
      <c r="U60" s="358"/>
      <c r="V60" s="359" t="str">
        <f t="shared" ref="V60" si="237">+IFERROR(T60/T53,"")</f>
        <v/>
      </c>
      <c r="W60" s="348"/>
      <c r="AH60" s="191"/>
      <c r="AI60" s="191" t="s">
        <v>100</v>
      </c>
      <c r="AJ60" s="191" t="s">
        <v>131</v>
      </c>
      <c r="AK60" s="191" t="s">
        <v>568</v>
      </c>
      <c r="AL60" s="191">
        <v>0</v>
      </c>
      <c r="AM60" s="191" t="str">
        <f>+CONCATENATE(AI60," ",AK60," ",'Spread data for option 1'!$O$6," ",AL60)</f>
        <v>HUF Financials CQS 0</v>
      </c>
      <c r="AN60" s="156">
        <v>0.3</v>
      </c>
      <c r="AO60" s="192">
        <v>43465</v>
      </c>
      <c r="AP60" s="193">
        <f t="shared" si="5"/>
        <v>1.8741531306366632E-2</v>
      </c>
      <c r="AQ60" s="193">
        <f t="shared" si="1"/>
        <v>2.281795842378927E-2</v>
      </c>
      <c r="AR60" s="193">
        <f t="shared" si="1"/>
        <v>2.4279347484895526E-2</v>
      </c>
      <c r="AS60" s="193">
        <f t="shared" si="1"/>
        <v>2.5290311230757711E-2</v>
      </c>
      <c r="AT60" s="193">
        <f t="shared" si="1"/>
        <v>2.6062496425562954E-2</v>
      </c>
      <c r="AU60" s="4"/>
      <c r="BE60" s="191"/>
      <c r="BF60" s="191" t="s">
        <v>100</v>
      </c>
      <c r="BG60" s="191" t="s">
        <v>131</v>
      </c>
      <c r="BH60" s="191" t="s">
        <v>568</v>
      </c>
      <c r="BI60" s="191">
        <v>0</v>
      </c>
      <c r="BJ60" s="191" t="str">
        <f>+CONCATENATE(BF60," ",BH60," ",'Spread data for option 1'!$O$6," ",BI60)</f>
        <v>HUF Financials CQS 0</v>
      </c>
      <c r="BK60" s="192">
        <v>43465</v>
      </c>
      <c r="BL60" s="193">
        <f t="shared" si="7"/>
        <v>2.6773616151952333E-2</v>
      </c>
      <c r="BM60" s="193">
        <f t="shared" si="3"/>
        <v>3.2597083462556103E-2</v>
      </c>
      <c r="BN60" s="193">
        <f t="shared" si="3"/>
        <v>3.4684782121279324E-2</v>
      </c>
      <c r="BO60" s="193">
        <f t="shared" si="3"/>
        <v>3.6129016043939588E-2</v>
      </c>
      <c r="BP60" s="193">
        <f t="shared" si="3"/>
        <v>3.7232137750804223E-2</v>
      </c>
      <c r="BQ60" s="4"/>
      <c r="CA60" s="191"/>
      <c r="CB60" s="191" t="s">
        <v>100</v>
      </c>
      <c r="CC60" s="191" t="s">
        <v>131</v>
      </c>
      <c r="CD60" s="191" t="s">
        <v>568</v>
      </c>
      <c r="CE60" s="191">
        <v>0</v>
      </c>
      <c r="CF60" s="191" t="str">
        <f>+CONCATENATE(CB60," ",CD60," ",'Spread data for option 1'!$O$6," ",CE60)</f>
        <v>HUF Financials CQS 0</v>
      </c>
      <c r="CG60" s="192">
        <v>43465</v>
      </c>
      <c r="CH60" s="193">
        <f>VLOOKUP(LEFT($CD60,LEN($CD60)-1)&amp;" CQS "&amp;$CE60,'IM only - shock scenarios'!$B$43:$D$56,3,FALSE)/10000</f>
        <v>1.7500000000000002E-2</v>
      </c>
      <c r="CI60" s="193">
        <f>VLOOKUP(LEFT($CD60,LEN($CD60)-1)&amp;" CQS "&amp;$CE60,'IM only - shock scenarios'!$B$43:$D$56,3,FALSE)/10000</f>
        <v>1.7500000000000002E-2</v>
      </c>
      <c r="CJ60" s="193">
        <f>VLOOKUP(LEFT($CD60,LEN($CD60)-1)&amp;" CQS "&amp;$CE60,'IM only - shock scenarios'!$B$43:$D$56,3,FALSE)/10000</f>
        <v>1.7500000000000002E-2</v>
      </c>
      <c r="CK60" s="193">
        <f>VLOOKUP(LEFT($CD60,LEN($CD60)-1)&amp;" CQS "&amp;$CE60,'IM only - shock scenarios'!$B$43:$D$56,3,FALSE)/10000</f>
        <v>1.7500000000000002E-2</v>
      </c>
      <c r="CL60" s="193">
        <f>VLOOKUP(LEFT($CD60,LEN($CD60)-1)&amp;" CQS "&amp;$CE60,'IM only - shock scenarios'!$B$43:$D$56,3,FALSE)/10000</f>
        <v>1.7500000000000002E-2</v>
      </c>
      <c r="CM60" s="4"/>
      <c r="CW60" s="191"/>
      <c r="CX60" s="191" t="s">
        <v>100</v>
      </c>
      <c r="CY60" s="191" t="s">
        <v>131</v>
      </c>
      <c r="CZ60" s="191" t="s">
        <v>568</v>
      </c>
      <c r="DA60" s="191">
        <v>0</v>
      </c>
      <c r="DB60" s="191" t="str">
        <f>+CONCATENATE(CX60," ",CZ60," ",'Spread data for option 1'!$O$6," ",DA60)</f>
        <v>HUF Financials CQS 0</v>
      </c>
      <c r="DC60" s="192">
        <v>43465</v>
      </c>
      <c r="DD60" s="193">
        <f>'Spread data for option 1'!R55</f>
        <v>9.2736161519523293E-3</v>
      </c>
      <c r="DE60" s="193">
        <f>'Spread data for option 1'!S55</f>
        <v>1.5097083462556098E-2</v>
      </c>
      <c r="DF60" s="193">
        <f>'Spread data for option 1'!T55</f>
        <v>1.7184782121279323E-2</v>
      </c>
      <c r="DG60" s="193">
        <f>'Spread data for option 1'!U55</f>
        <v>1.862901604393959E-2</v>
      </c>
      <c r="DH60" s="193">
        <f>'Spread data for option 1'!V55</f>
        <v>1.9732137750804225E-2</v>
      </c>
    </row>
    <row r="61" spans="1:112" ht="15" customHeight="1" x14ac:dyDescent="0.25">
      <c r="A61" s="323" t="str">
        <f t="shared" ref="A61" si="238">LEFT(B61,50)</f>
        <v>FI</v>
      </c>
      <c r="B61" s="349" t="s">
        <v>106</v>
      </c>
      <c r="C61" s="350">
        <f>+SUMPRODUCT(C62:C68,F62:F68)</f>
        <v>0</v>
      </c>
      <c r="D61" s="351">
        <f>SUM(D62:D68)</f>
        <v>0</v>
      </c>
      <c r="E61" s="351">
        <f>SUM(E62:E68)</f>
        <v>0</v>
      </c>
      <c r="F61" s="352">
        <f t="shared" ref="F61" si="239">+IFERROR(D61/D$12,0)</f>
        <v>0</v>
      </c>
      <c r="G61" s="350">
        <f>+SUMPRODUCT(G62:G68,J62:J68)</f>
        <v>0</v>
      </c>
      <c r="H61" s="351">
        <f>SUM(H62:H68)</f>
        <v>0</v>
      </c>
      <c r="I61" s="351">
        <f>SUM(I62:I68)</f>
        <v>0</v>
      </c>
      <c r="J61" s="352">
        <f t="shared" ref="J61" si="240">+IFERROR(H61/H$12,0)</f>
        <v>0</v>
      </c>
      <c r="K61" s="350">
        <f>+SUMPRODUCT(K62:K68,N62:N68)</f>
        <v>0</v>
      </c>
      <c r="L61" s="351">
        <f>SUM(L62:L68)</f>
        <v>0</v>
      </c>
      <c r="M61" s="351">
        <f>SUM(M62:M68)</f>
        <v>0</v>
      </c>
      <c r="N61" s="352">
        <f t="shared" ref="N61" si="241">+IFERROR(L61/L$12,0)</f>
        <v>0</v>
      </c>
      <c r="O61" s="350">
        <f>+SUMPRODUCT(O62:O68,R62:R68)</f>
        <v>0</v>
      </c>
      <c r="P61" s="351">
        <f>SUM(P62:P68)</f>
        <v>0</v>
      </c>
      <c r="Q61" s="351">
        <f>SUM(Q62:Q68)</f>
        <v>0</v>
      </c>
      <c r="R61" s="352">
        <f t="shared" ref="R61" si="242">+IFERROR(P61/P$12,0)</f>
        <v>0</v>
      </c>
      <c r="S61" s="350">
        <f>+SUMPRODUCT(S62:S68,V62:V68)</f>
        <v>0</v>
      </c>
      <c r="T61" s="351">
        <f>SUM(T62:T68)</f>
        <v>0</v>
      </c>
      <c r="U61" s="351">
        <f>SUM(U62:U68)</f>
        <v>0</v>
      </c>
      <c r="V61" s="352">
        <f t="shared" ref="V61" si="243">+IFERROR(T61/T$12,0)</f>
        <v>0</v>
      </c>
      <c r="W61" s="348"/>
      <c r="AH61" s="191"/>
      <c r="AI61" s="191" t="s">
        <v>100</v>
      </c>
      <c r="AJ61" s="191" t="s">
        <v>131</v>
      </c>
      <c r="AK61" s="191" t="s">
        <v>568</v>
      </c>
      <c r="AL61" s="191">
        <v>1</v>
      </c>
      <c r="AM61" s="191" t="str">
        <f>+CONCATENATE(AI61," ",AK61," ",'Spread data for option 1'!$O$6," ",AL61)</f>
        <v>HUF Financials CQS 1</v>
      </c>
      <c r="AN61" s="156">
        <v>0.4</v>
      </c>
      <c r="AO61" s="192">
        <v>43465</v>
      </c>
      <c r="AP61" s="193">
        <f t="shared" si="5"/>
        <v>2.0564169691171398E-2</v>
      </c>
      <c r="AQ61" s="193">
        <f t="shared" si="1"/>
        <v>2.4058250077533656E-2</v>
      </c>
      <c r="AR61" s="193">
        <f t="shared" si="1"/>
        <v>2.5310869272767593E-2</v>
      </c>
      <c r="AS61" s="193">
        <f t="shared" si="1"/>
        <v>2.6177409626363755E-2</v>
      </c>
      <c r="AT61" s="193">
        <f t="shared" si="1"/>
        <v>2.6839282650482538E-2</v>
      </c>
      <c r="AU61" s="4"/>
      <c r="BE61" s="191"/>
      <c r="BF61" s="191" t="s">
        <v>100</v>
      </c>
      <c r="BG61" s="191" t="s">
        <v>131</v>
      </c>
      <c r="BH61" s="191" t="s">
        <v>568</v>
      </c>
      <c r="BI61" s="191">
        <v>1</v>
      </c>
      <c r="BJ61" s="191" t="str">
        <f>+CONCATENATE(BF61," ",BH61," ",'Spread data for option 1'!$O$6," ",BI61)</f>
        <v>HUF Financials CQS 1</v>
      </c>
      <c r="BK61" s="192">
        <v>43465</v>
      </c>
      <c r="BL61" s="193">
        <f t="shared" si="7"/>
        <v>3.4273616151952332E-2</v>
      </c>
      <c r="BM61" s="193">
        <f t="shared" si="3"/>
        <v>4.0097083462556096E-2</v>
      </c>
      <c r="BN61" s="193">
        <f t="shared" si="3"/>
        <v>4.2184782121279324E-2</v>
      </c>
      <c r="BO61" s="193">
        <f t="shared" si="3"/>
        <v>4.3629016043939595E-2</v>
      </c>
      <c r="BP61" s="193">
        <f t="shared" si="3"/>
        <v>4.4732137750804229E-2</v>
      </c>
      <c r="BQ61" s="4"/>
      <c r="CA61" s="191"/>
      <c r="CB61" s="191" t="s">
        <v>100</v>
      </c>
      <c r="CC61" s="191" t="s">
        <v>131</v>
      </c>
      <c r="CD61" s="191" t="s">
        <v>568</v>
      </c>
      <c r="CE61" s="191">
        <v>1</v>
      </c>
      <c r="CF61" s="191" t="str">
        <f>+CONCATENATE(CB61," ",CD61," ",'Spread data for option 1'!$O$6," ",CE61)</f>
        <v>HUF Financials CQS 1</v>
      </c>
      <c r="CG61" s="192">
        <v>43465</v>
      </c>
      <c r="CH61" s="193">
        <f>VLOOKUP(LEFT($CD61,LEN($CD61)-1)&amp;" CQS "&amp;$CE61,'IM only - shock scenarios'!$B$43:$D$56,3,FALSE)/10000</f>
        <v>2.5000000000000001E-2</v>
      </c>
      <c r="CI61" s="193">
        <f>VLOOKUP(LEFT($CD61,LEN($CD61)-1)&amp;" CQS "&amp;$CE61,'IM only - shock scenarios'!$B$43:$D$56,3,FALSE)/10000</f>
        <v>2.5000000000000001E-2</v>
      </c>
      <c r="CJ61" s="193">
        <f>VLOOKUP(LEFT($CD61,LEN($CD61)-1)&amp;" CQS "&amp;$CE61,'IM only - shock scenarios'!$B$43:$D$56,3,FALSE)/10000</f>
        <v>2.5000000000000001E-2</v>
      </c>
      <c r="CK61" s="193">
        <f>VLOOKUP(LEFT($CD61,LEN($CD61)-1)&amp;" CQS "&amp;$CE61,'IM only - shock scenarios'!$B$43:$D$56,3,FALSE)/10000</f>
        <v>2.5000000000000001E-2</v>
      </c>
      <c r="CL61" s="193">
        <f>VLOOKUP(LEFT($CD61,LEN($CD61)-1)&amp;" CQS "&amp;$CE61,'IM only - shock scenarios'!$B$43:$D$56,3,FALSE)/10000</f>
        <v>2.5000000000000001E-2</v>
      </c>
      <c r="CM61" s="4"/>
      <c r="CW61" s="191"/>
      <c r="CX61" s="191" t="s">
        <v>100</v>
      </c>
      <c r="CY61" s="191" t="s">
        <v>131</v>
      </c>
      <c r="CZ61" s="191" t="s">
        <v>568</v>
      </c>
      <c r="DA61" s="191">
        <v>1</v>
      </c>
      <c r="DB61" s="191" t="str">
        <f>+CONCATENATE(CX61," ",CZ61," ",'Spread data for option 1'!$O$6," ",DA61)</f>
        <v>HUF Financials CQS 1</v>
      </c>
      <c r="DC61" s="192">
        <v>43465</v>
      </c>
      <c r="DD61" s="193">
        <f>'Spread data for option 1'!R56</f>
        <v>9.2736161519523293E-3</v>
      </c>
      <c r="DE61" s="193">
        <f>'Spread data for option 1'!S56</f>
        <v>1.5097083462556098E-2</v>
      </c>
      <c r="DF61" s="193">
        <f>'Spread data for option 1'!T56</f>
        <v>1.7184782121279323E-2</v>
      </c>
      <c r="DG61" s="193">
        <f>'Spread data for option 1'!U56</f>
        <v>1.862901604393959E-2</v>
      </c>
      <c r="DH61" s="193">
        <f>'Spread data for option 1'!V56</f>
        <v>1.9732137750804225E-2</v>
      </c>
    </row>
    <row r="62" spans="1:112" ht="15" customHeight="1" x14ac:dyDescent="0.25">
      <c r="A62" s="323" t="str">
        <f t="shared" ref="A62" si="244">CONCATENATE(B61,RIGHT(B62,4))</f>
        <v>FI ≤ 5</v>
      </c>
      <c r="B62" s="353" t="s">
        <v>539</v>
      </c>
      <c r="C62" s="354">
        <f t="shared" ref="C62:C68" si="245">+(INDEX($X$12:$AG$41,MATCH($B$61,$X$12:$X$41,0),MATCH($B62,$X$11:$AG$11,0)))</f>
        <v>1.7747765334372135E-3</v>
      </c>
      <c r="D62" s="355"/>
      <c r="E62" s="355"/>
      <c r="F62" s="356" t="str">
        <f t="shared" ref="F62" si="246">+IFERROR(D62/D61,"")</f>
        <v/>
      </c>
      <c r="G62" s="354">
        <f t="shared" ref="G62:G68" si="247">+(INDEX($X$12:$AG$41,MATCH($B$61,$X$12:$X$41,0),MATCH($B62,$X$11:$AG$11,0)))</f>
        <v>1.7747765334372135E-3</v>
      </c>
      <c r="H62" s="355"/>
      <c r="I62" s="355"/>
      <c r="J62" s="356" t="str">
        <f t="shared" ref="J62" si="248">+IFERROR(H62/H61,"")</f>
        <v/>
      </c>
      <c r="K62" s="354">
        <f t="shared" ref="K62:K68" si="249">+(INDEX($X$12:$AG$41,MATCH($B$61,$X$12:$X$41,0),MATCH($B62,$X$11:$AG$11,0)))</f>
        <v>1.7747765334372135E-3</v>
      </c>
      <c r="L62" s="355"/>
      <c r="M62" s="355"/>
      <c r="N62" s="356" t="str">
        <f t="shared" ref="N62" si="250">+IFERROR(L62/L61,"")</f>
        <v/>
      </c>
      <c r="O62" s="354">
        <f t="shared" ref="O62:O68" si="251">+(INDEX($X$12:$AG$41,MATCH($B$61,$X$12:$X$41,0),MATCH($B62,$X$11:$AG$11,0)))</f>
        <v>1.7747765334372135E-3</v>
      </c>
      <c r="P62" s="355"/>
      <c r="Q62" s="355"/>
      <c r="R62" s="356" t="str">
        <f t="shared" ref="R62" si="252">+IFERROR(P62/P61,"")</f>
        <v/>
      </c>
      <c r="S62" s="354">
        <f t="shared" ref="S62:S68" si="253">+(INDEX($X$12:$AG$41,MATCH($B$61,$X$12:$X$41,0),MATCH($B62,$X$11:$AG$11,0)))</f>
        <v>1.7747765334372135E-3</v>
      </c>
      <c r="T62" s="355"/>
      <c r="U62" s="355"/>
      <c r="V62" s="356" t="str">
        <f t="shared" ref="V62" si="254">+IFERROR(T62/T61,"")</f>
        <v/>
      </c>
      <c r="W62" s="348"/>
      <c r="AH62" s="191"/>
      <c r="AI62" s="191" t="s">
        <v>100</v>
      </c>
      <c r="AJ62" s="191" t="s">
        <v>131</v>
      </c>
      <c r="AK62" s="191" t="s">
        <v>568</v>
      </c>
      <c r="AL62" s="191">
        <v>2</v>
      </c>
      <c r="AM62" s="191" t="str">
        <f>+CONCATENATE(AI62," ",AK62," ",'Spread data for option 1'!$O$6," ",AL62)</f>
        <v>HUF Financials CQS 2</v>
      </c>
      <c r="AN62" s="156">
        <v>0.5</v>
      </c>
      <c r="AO62" s="192">
        <v>43465</v>
      </c>
      <c r="AP62" s="193">
        <f t="shared" si="5"/>
        <v>3.0980390200714646E-2</v>
      </c>
      <c r="AQ62" s="193">
        <f t="shared" si="1"/>
        <v>3.4718610137763319E-2</v>
      </c>
      <c r="AR62" s="193">
        <f t="shared" si="1"/>
        <v>3.6573671932500142E-2</v>
      </c>
      <c r="AS62" s="193">
        <f t="shared" si="1"/>
        <v>3.7431735521020922E-2</v>
      </c>
      <c r="AT62" s="193">
        <f t="shared" si="1"/>
        <v>3.856772664751669E-2</v>
      </c>
      <c r="AU62" s="4"/>
      <c r="BE62" s="191"/>
      <c r="BF62" s="191" t="s">
        <v>100</v>
      </c>
      <c r="BG62" s="191" t="s">
        <v>131</v>
      </c>
      <c r="BH62" s="191" t="s">
        <v>568</v>
      </c>
      <c r="BI62" s="191">
        <v>2</v>
      </c>
      <c r="BJ62" s="191" t="str">
        <f>+CONCATENATE(BF62," ",BH62," ",'Spread data for option 1'!$O$6," ",BI62)</f>
        <v>HUF Financials CQS 2</v>
      </c>
      <c r="BK62" s="192">
        <v>43465</v>
      </c>
      <c r="BL62" s="193">
        <f t="shared" si="7"/>
        <v>6.1960780401429293E-2</v>
      </c>
      <c r="BM62" s="193">
        <f t="shared" si="3"/>
        <v>6.9437220275526637E-2</v>
      </c>
      <c r="BN62" s="193">
        <f t="shared" si="3"/>
        <v>7.3147343865000283E-2</v>
      </c>
      <c r="BO62" s="193">
        <f t="shared" si="3"/>
        <v>7.4863471042041843E-2</v>
      </c>
      <c r="BP62" s="193">
        <f t="shared" si="3"/>
        <v>7.7135453295033379E-2</v>
      </c>
      <c r="BQ62" s="4"/>
      <c r="CA62" s="191"/>
      <c r="CB62" s="191" t="s">
        <v>100</v>
      </c>
      <c r="CC62" s="191" t="s">
        <v>131</v>
      </c>
      <c r="CD62" s="191" t="s">
        <v>568</v>
      </c>
      <c r="CE62" s="191">
        <v>2</v>
      </c>
      <c r="CF62" s="191" t="str">
        <f>+CONCATENATE(CB62," ",CD62," ",'Spread data for option 1'!$O$6," ",CE62)</f>
        <v>HUF Financials CQS 2</v>
      </c>
      <c r="CG62" s="192">
        <v>43465</v>
      </c>
      <c r="CH62" s="193">
        <f>VLOOKUP(LEFT($CD62,LEN($CD62)-1)&amp;" CQS "&amp;$CE62,'IM only - shock scenarios'!$B$43:$D$56,3,FALSE)/10000</f>
        <v>0.05</v>
      </c>
      <c r="CI62" s="193">
        <f>VLOOKUP(LEFT($CD62,LEN($CD62)-1)&amp;" CQS "&amp;$CE62,'IM only - shock scenarios'!$B$43:$D$56,3,FALSE)/10000</f>
        <v>0.05</v>
      </c>
      <c r="CJ62" s="193">
        <f>VLOOKUP(LEFT($CD62,LEN($CD62)-1)&amp;" CQS "&amp;$CE62,'IM only - shock scenarios'!$B$43:$D$56,3,FALSE)/10000</f>
        <v>0.05</v>
      </c>
      <c r="CK62" s="193">
        <f>VLOOKUP(LEFT($CD62,LEN($CD62)-1)&amp;" CQS "&amp;$CE62,'IM only - shock scenarios'!$B$43:$D$56,3,FALSE)/10000</f>
        <v>0.05</v>
      </c>
      <c r="CL62" s="193">
        <f>VLOOKUP(LEFT($CD62,LEN($CD62)-1)&amp;" CQS "&amp;$CE62,'IM only - shock scenarios'!$B$43:$D$56,3,FALSE)/10000</f>
        <v>0.05</v>
      </c>
      <c r="CM62" s="4"/>
      <c r="CW62" s="191"/>
      <c r="CX62" s="191" t="s">
        <v>100</v>
      </c>
      <c r="CY62" s="191" t="s">
        <v>131</v>
      </c>
      <c r="CZ62" s="191" t="s">
        <v>568</v>
      </c>
      <c r="DA62" s="191">
        <v>2</v>
      </c>
      <c r="DB62" s="191" t="str">
        <f>+CONCATENATE(CX62," ",CZ62," ",'Spread data for option 1'!$O$6," ",DA62)</f>
        <v>HUF Financials CQS 2</v>
      </c>
      <c r="DC62" s="192">
        <v>43465</v>
      </c>
      <c r="DD62" s="193">
        <f>'Spread data for option 1'!R57</f>
        <v>1.196078040142929E-2</v>
      </c>
      <c r="DE62" s="193">
        <f>'Spread data for option 1'!S57</f>
        <v>1.9437220275526634E-2</v>
      </c>
      <c r="DF62" s="193">
        <f>'Spread data for option 1'!T57</f>
        <v>2.3147343865000284E-2</v>
      </c>
      <c r="DG62" s="193">
        <f>'Spread data for option 1'!U57</f>
        <v>2.4863471042041844E-2</v>
      </c>
      <c r="DH62" s="193">
        <f>'Spread data for option 1'!V57</f>
        <v>2.7135453295033383E-2</v>
      </c>
    </row>
    <row r="63" spans="1:112" ht="15" customHeight="1" x14ac:dyDescent="0.25">
      <c r="A63" s="323" t="str">
        <f t="shared" ref="A63" si="255">CONCATENATE(B61,RIGHT(B63,4))</f>
        <v>FI≤ 10</v>
      </c>
      <c r="B63" s="353" t="s">
        <v>540</v>
      </c>
      <c r="C63" s="354">
        <f t="shared" si="245"/>
        <v>2.2341939876091865E-3</v>
      </c>
      <c r="D63" s="355"/>
      <c r="E63" s="355"/>
      <c r="F63" s="356" t="str">
        <f t="shared" ref="F63" si="256">+IFERROR(D63/D61,"")</f>
        <v/>
      </c>
      <c r="G63" s="354">
        <f t="shared" si="247"/>
        <v>2.2341939876091865E-3</v>
      </c>
      <c r="H63" s="355"/>
      <c r="I63" s="355"/>
      <c r="J63" s="356" t="str">
        <f t="shared" ref="J63" si="257">+IFERROR(H63/H61,"")</f>
        <v/>
      </c>
      <c r="K63" s="354">
        <f t="shared" si="249"/>
        <v>2.2341939876091865E-3</v>
      </c>
      <c r="L63" s="355"/>
      <c r="M63" s="355"/>
      <c r="N63" s="356" t="str">
        <f t="shared" ref="N63" si="258">+IFERROR(L63/L61,"")</f>
        <v/>
      </c>
      <c r="O63" s="354">
        <f t="shared" si="251"/>
        <v>2.2341939876091865E-3</v>
      </c>
      <c r="P63" s="355"/>
      <c r="Q63" s="355"/>
      <c r="R63" s="356" t="str">
        <f t="shared" ref="R63" si="259">+IFERROR(P63/P61,"")</f>
        <v/>
      </c>
      <c r="S63" s="354">
        <f t="shared" si="253"/>
        <v>2.2341939876091865E-3</v>
      </c>
      <c r="T63" s="355"/>
      <c r="U63" s="355"/>
      <c r="V63" s="356" t="str">
        <f t="shared" ref="V63" si="260">+IFERROR(T63/T61,"")</f>
        <v/>
      </c>
      <c r="W63" s="348"/>
      <c r="AH63" s="191"/>
      <c r="AI63" s="191" t="s">
        <v>100</v>
      </c>
      <c r="AJ63" s="191" t="s">
        <v>131</v>
      </c>
      <c r="AK63" s="191" t="s">
        <v>568</v>
      </c>
      <c r="AL63" s="191">
        <v>3</v>
      </c>
      <c r="AM63" s="191" t="str">
        <f>+CONCATENATE(AI63," ",AK63," ",'Spread data for option 1'!$O$6," ",AL63)</f>
        <v>HUF Financials CQS 3</v>
      </c>
      <c r="AN63" s="156">
        <v>0.6</v>
      </c>
      <c r="AO63" s="192">
        <v>43465</v>
      </c>
      <c r="AP63" s="193">
        <f t="shared" si="5"/>
        <v>6.3910070277589201E-2</v>
      </c>
      <c r="AQ63" s="193">
        <f t="shared" si="1"/>
        <v>6.8123754946293996E-2</v>
      </c>
      <c r="AR63" s="193">
        <f t="shared" si="1"/>
        <v>7.0574924606840436E-2</v>
      </c>
      <c r="AS63" s="193">
        <f t="shared" si="1"/>
        <v>7.1517585584894711E-2</v>
      </c>
      <c r="AT63" s="193">
        <f t="shared" si="1"/>
        <v>7.239268596266038E-2</v>
      </c>
      <c r="AU63" s="4"/>
      <c r="BE63" s="191"/>
      <c r="BF63" s="191" t="s">
        <v>100</v>
      </c>
      <c r="BG63" s="191" t="s">
        <v>131</v>
      </c>
      <c r="BH63" s="191" t="s">
        <v>568</v>
      </c>
      <c r="BI63" s="191">
        <v>3</v>
      </c>
      <c r="BJ63" s="191" t="str">
        <f>+CONCATENATE(BF63," ",BH63," ",'Spread data for option 1'!$O$6," ",BI63)</f>
        <v>HUF Financials CQS 3</v>
      </c>
      <c r="BK63" s="192">
        <v>43465</v>
      </c>
      <c r="BL63" s="193">
        <f t="shared" si="7"/>
        <v>0.15977517569397301</v>
      </c>
      <c r="BM63" s="193">
        <f t="shared" si="3"/>
        <v>0.17030938736573498</v>
      </c>
      <c r="BN63" s="193">
        <f t="shared" si="3"/>
        <v>0.1764373115171011</v>
      </c>
      <c r="BO63" s="193">
        <f t="shared" si="3"/>
        <v>0.17879396396223676</v>
      </c>
      <c r="BP63" s="193">
        <f t="shared" si="3"/>
        <v>0.18098171490665094</v>
      </c>
      <c r="BQ63" s="4"/>
      <c r="CA63" s="191"/>
      <c r="CB63" s="191" t="s">
        <v>100</v>
      </c>
      <c r="CC63" s="191" t="s">
        <v>131</v>
      </c>
      <c r="CD63" s="191" t="s">
        <v>568</v>
      </c>
      <c r="CE63" s="191">
        <v>3</v>
      </c>
      <c r="CF63" s="191" t="str">
        <f>+CONCATENATE(CB63," ",CD63," ",'Spread data for option 1'!$O$6," ",CE63)</f>
        <v>HUF Financials CQS 3</v>
      </c>
      <c r="CG63" s="192">
        <v>43465</v>
      </c>
      <c r="CH63" s="193">
        <f>VLOOKUP(LEFT($CD63,LEN($CD63)-1)&amp;" CQS "&amp;$CE63,'IM only - shock scenarios'!$B$43:$D$56,3,FALSE)/10000</f>
        <v>0.14000000000000001</v>
      </c>
      <c r="CI63" s="193">
        <f>VLOOKUP(LEFT($CD63,LEN($CD63)-1)&amp;" CQS "&amp;$CE63,'IM only - shock scenarios'!$B$43:$D$56,3,FALSE)/10000</f>
        <v>0.14000000000000001</v>
      </c>
      <c r="CJ63" s="193">
        <f>VLOOKUP(LEFT($CD63,LEN($CD63)-1)&amp;" CQS "&amp;$CE63,'IM only - shock scenarios'!$B$43:$D$56,3,FALSE)/10000</f>
        <v>0.14000000000000001</v>
      </c>
      <c r="CK63" s="193">
        <f>VLOOKUP(LEFT($CD63,LEN($CD63)-1)&amp;" CQS "&amp;$CE63,'IM only - shock scenarios'!$B$43:$D$56,3,FALSE)/10000</f>
        <v>0.14000000000000001</v>
      </c>
      <c r="CL63" s="193">
        <f>VLOOKUP(LEFT($CD63,LEN($CD63)-1)&amp;" CQS "&amp;$CE63,'IM only - shock scenarios'!$B$43:$D$56,3,FALSE)/10000</f>
        <v>0.14000000000000001</v>
      </c>
      <c r="CM63" s="4"/>
      <c r="CW63" s="191"/>
      <c r="CX63" s="191" t="s">
        <v>100</v>
      </c>
      <c r="CY63" s="191" t="s">
        <v>131</v>
      </c>
      <c r="CZ63" s="191" t="s">
        <v>568</v>
      </c>
      <c r="DA63" s="191">
        <v>3</v>
      </c>
      <c r="DB63" s="191" t="str">
        <f>+CONCATENATE(CX63," ",CZ63," ",'Spread data for option 1'!$O$6," ",DA63)</f>
        <v>HUF Financials CQS 3</v>
      </c>
      <c r="DC63" s="192">
        <v>43465</v>
      </c>
      <c r="DD63" s="193">
        <f>'Spread data for option 1'!R58</f>
        <v>1.9775175693973E-2</v>
      </c>
      <c r="DE63" s="193">
        <f>'Spread data for option 1'!S58</f>
        <v>3.0309387365734949E-2</v>
      </c>
      <c r="DF63" s="193">
        <f>'Spread data for option 1'!T58</f>
        <v>3.6437311517101077E-2</v>
      </c>
      <c r="DG63" s="193">
        <f>'Spread data for option 1'!U58</f>
        <v>3.8793963962236742E-2</v>
      </c>
      <c r="DH63" s="193">
        <f>'Spread data for option 1'!V58</f>
        <v>4.098171490665093E-2</v>
      </c>
    </row>
    <row r="64" spans="1:112" ht="15" customHeight="1" x14ac:dyDescent="0.25">
      <c r="A64" s="323" t="str">
        <f t="shared" ref="A64" si="261">CONCATENATE(B61,RIGHT(B64,4))</f>
        <v>FI≤ 15</v>
      </c>
      <c r="B64" s="353" t="s">
        <v>426</v>
      </c>
      <c r="C64" s="354">
        <f t="shared" si="245"/>
        <v>2.3275505760131788E-3</v>
      </c>
      <c r="D64" s="355"/>
      <c r="E64" s="355"/>
      <c r="F64" s="356" t="str">
        <f t="shared" ref="F64" si="262">+IFERROR(D64/D61,"")</f>
        <v/>
      </c>
      <c r="G64" s="354">
        <f t="shared" si="247"/>
        <v>2.3275505760131788E-3</v>
      </c>
      <c r="H64" s="355"/>
      <c r="I64" s="355"/>
      <c r="J64" s="356" t="str">
        <f t="shared" ref="J64" si="263">+IFERROR(H64/H61,"")</f>
        <v/>
      </c>
      <c r="K64" s="354">
        <f t="shared" si="249"/>
        <v>2.3275505760131788E-3</v>
      </c>
      <c r="L64" s="355"/>
      <c r="M64" s="355"/>
      <c r="N64" s="356" t="str">
        <f t="shared" ref="N64" si="264">+IFERROR(L64/L61,"")</f>
        <v/>
      </c>
      <c r="O64" s="354">
        <f t="shared" si="251"/>
        <v>2.3275505760131788E-3</v>
      </c>
      <c r="P64" s="355"/>
      <c r="Q64" s="355"/>
      <c r="R64" s="356" t="str">
        <f t="shared" ref="R64" si="265">+IFERROR(P64/P61,"")</f>
        <v/>
      </c>
      <c r="S64" s="354">
        <f t="shared" si="253"/>
        <v>2.3275505760131788E-3</v>
      </c>
      <c r="T64" s="355"/>
      <c r="U64" s="355"/>
      <c r="V64" s="356" t="str">
        <f t="shared" ref="V64" si="266">+IFERROR(T64/T61,"")</f>
        <v/>
      </c>
      <c r="W64" s="348"/>
      <c r="AH64" s="191"/>
      <c r="AI64" s="191" t="s">
        <v>100</v>
      </c>
      <c r="AJ64" s="191" t="s">
        <v>131</v>
      </c>
      <c r="AK64" s="191" t="s">
        <v>569</v>
      </c>
      <c r="AL64" s="191">
        <v>0</v>
      </c>
      <c r="AM64" s="191" t="str">
        <f>+CONCATENATE(AI64," ",AK64," ",'Spread data for option 1'!$O$6," ",AL64)</f>
        <v>HUF Non-Financials CQS 0</v>
      </c>
      <c r="AN64" s="156">
        <v>0.3</v>
      </c>
      <c r="AO64" s="192">
        <v>43465</v>
      </c>
      <c r="AP64" s="193">
        <f t="shared" si="5"/>
        <v>1.282201951957631E-2</v>
      </c>
      <c r="AQ64" s="193">
        <f t="shared" si="1"/>
        <v>1.6318129206187942E-2</v>
      </c>
      <c r="AR64" s="193">
        <f t="shared" si="1"/>
        <v>1.8602517891820811E-2</v>
      </c>
      <c r="AS64" s="193">
        <f t="shared" si="1"/>
        <v>1.9738445309819653E-2</v>
      </c>
      <c r="AT64" s="193">
        <f t="shared" si="1"/>
        <v>2.0323974864128364E-2</v>
      </c>
      <c r="AU64" s="4"/>
      <c r="BE64" s="191"/>
      <c r="BF64" s="191" t="s">
        <v>100</v>
      </c>
      <c r="BG64" s="191" t="s">
        <v>131</v>
      </c>
      <c r="BH64" s="191" t="s">
        <v>569</v>
      </c>
      <c r="BI64" s="191">
        <v>0</v>
      </c>
      <c r="BJ64" s="191" t="str">
        <f>+CONCATENATE(BF64," ",BH64," ",'Spread data for option 1'!$O$6," ",BI64)</f>
        <v>HUF Non-Financials CQS 0</v>
      </c>
      <c r="BK64" s="192">
        <v>43465</v>
      </c>
      <c r="BL64" s="193">
        <f t="shared" si="7"/>
        <v>1.8317170742251872E-2</v>
      </c>
      <c r="BM64" s="193">
        <f t="shared" si="3"/>
        <v>2.331161315169706E-2</v>
      </c>
      <c r="BN64" s="193">
        <f t="shared" si="3"/>
        <v>2.6575025559744017E-2</v>
      </c>
      <c r="BO64" s="193">
        <f t="shared" si="3"/>
        <v>2.8197779014028077E-2</v>
      </c>
      <c r="BP64" s="193">
        <f t="shared" si="3"/>
        <v>2.9034249805897666E-2</v>
      </c>
      <c r="BQ64" s="4"/>
      <c r="CA64" s="191"/>
      <c r="CB64" s="191" t="s">
        <v>100</v>
      </c>
      <c r="CC64" s="191" t="s">
        <v>131</v>
      </c>
      <c r="CD64" s="191" t="s">
        <v>569</v>
      </c>
      <c r="CE64" s="191">
        <v>0</v>
      </c>
      <c r="CF64" s="191" t="str">
        <f>+CONCATENATE(CB64," ",CD64," ",'Spread data for option 1'!$O$6," ",CE64)</f>
        <v>HUF Non-Financials CQS 0</v>
      </c>
      <c r="CG64" s="192">
        <v>43465</v>
      </c>
      <c r="CH64" s="193">
        <f>VLOOKUP(LEFT($CD64,LEN($CD64)-1)&amp;" CQS "&amp;$CE64,'IM only - shock scenarios'!$B$43:$D$56,3,FALSE)/10000</f>
        <v>0.01</v>
      </c>
      <c r="CI64" s="193">
        <f>VLOOKUP(LEFT($CD64,LEN($CD64)-1)&amp;" CQS "&amp;$CE64,'IM only - shock scenarios'!$B$43:$D$56,3,FALSE)/10000</f>
        <v>0.01</v>
      </c>
      <c r="CJ64" s="193">
        <f>VLOOKUP(LEFT($CD64,LEN($CD64)-1)&amp;" CQS "&amp;$CE64,'IM only - shock scenarios'!$B$43:$D$56,3,FALSE)/10000</f>
        <v>0.01</v>
      </c>
      <c r="CK64" s="193">
        <f>VLOOKUP(LEFT($CD64,LEN($CD64)-1)&amp;" CQS "&amp;$CE64,'IM only - shock scenarios'!$B$43:$D$56,3,FALSE)/10000</f>
        <v>0.01</v>
      </c>
      <c r="CL64" s="193">
        <f>VLOOKUP(LEFT($CD64,LEN($CD64)-1)&amp;" CQS "&amp;$CE64,'IM only - shock scenarios'!$B$43:$D$56,3,FALSE)/10000</f>
        <v>0.01</v>
      </c>
      <c r="CM64" s="4"/>
      <c r="CW64" s="191"/>
      <c r="CX64" s="191" t="s">
        <v>100</v>
      </c>
      <c r="CY64" s="191" t="s">
        <v>131</v>
      </c>
      <c r="CZ64" s="191" t="s">
        <v>569</v>
      </c>
      <c r="DA64" s="191">
        <v>0</v>
      </c>
      <c r="DB64" s="191" t="str">
        <f>+CONCATENATE(CX64," ",CZ64," ",'Spread data for option 1'!$O$6," ",DA64)</f>
        <v>HUF Non-Financials CQS 0</v>
      </c>
      <c r="DC64" s="192">
        <v>43465</v>
      </c>
      <c r="DD64" s="193">
        <f>'Spread data for option 1'!R59</f>
        <v>8.3171707422518698E-3</v>
      </c>
      <c r="DE64" s="193">
        <f>'Spread data for option 1'!S59</f>
        <v>1.3311613151697061E-2</v>
      </c>
      <c r="DF64" s="193">
        <f>'Spread data for option 1'!T59</f>
        <v>1.6575025559744019E-2</v>
      </c>
      <c r="DG64" s="193">
        <f>'Spread data for option 1'!U59</f>
        <v>1.8197779014028075E-2</v>
      </c>
      <c r="DH64" s="193">
        <f>'Spread data for option 1'!V59</f>
        <v>1.9034249805897664E-2</v>
      </c>
    </row>
    <row r="65" spans="1:112" ht="15" customHeight="1" x14ac:dyDescent="0.25">
      <c r="A65" s="323" t="str">
        <f t="shared" ref="A65" si="267">CONCATENATE(B61,RIGHT(B65,4))</f>
        <v>FI≤ 20</v>
      </c>
      <c r="B65" s="353" t="s">
        <v>427</v>
      </c>
      <c r="C65" s="354">
        <f t="shared" si="245"/>
        <v>2.0533683781713799E-3</v>
      </c>
      <c r="D65" s="355"/>
      <c r="E65" s="355"/>
      <c r="F65" s="356" t="str">
        <f t="shared" ref="F65" si="268">+IFERROR(D65/D61,"")</f>
        <v/>
      </c>
      <c r="G65" s="354">
        <f t="shared" si="247"/>
        <v>2.0533683781713799E-3</v>
      </c>
      <c r="H65" s="355"/>
      <c r="I65" s="355"/>
      <c r="J65" s="356" t="str">
        <f t="shared" ref="J65" si="269">+IFERROR(H65/H61,"")</f>
        <v/>
      </c>
      <c r="K65" s="354">
        <f t="shared" si="249"/>
        <v>2.0533683781713799E-3</v>
      </c>
      <c r="L65" s="355"/>
      <c r="M65" s="355"/>
      <c r="N65" s="356" t="str">
        <f t="shared" ref="N65" si="270">+IFERROR(L65/L61,"")</f>
        <v/>
      </c>
      <c r="O65" s="354">
        <f t="shared" si="251"/>
        <v>2.0533683781713799E-3</v>
      </c>
      <c r="P65" s="355"/>
      <c r="Q65" s="355"/>
      <c r="R65" s="356" t="str">
        <f t="shared" ref="R65" si="271">+IFERROR(P65/P61,"")</f>
        <v/>
      </c>
      <c r="S65" s="354">
        <f t="shared" si="253"/>
        <v>2.0533683781713799E-3</v>
      </c>
      <c r="T65" s="355"/>
      <c r="U65" s="355"/>
      <c r="V65" s="356" t="str">
        <f t="shared" ref="V65" si="272">+IFERROR(T65/T61,"")</f>
        <v/>
      </c>
      <c r="W65" s="348"/>
      <c r="AH65" s="191"/>
      <c r="AI65" s="191" t="s">
        <v>100</v>
      </c>
      <c r="AJ65" s="191" t="s">
        <v>131</v>
      </c>
      <c r="AK65" s="191" t="s">
        <v>569</v>
      </c>
      <c r="AL65" s="191">
        <v>1</v>
      </c>
      <c r="AM65" s="191" t="str">
        <f>+CONCATENATE(AI65," ",AK65," ",'Spread data for option 1'!$O$6," ",AL65)</f>
        <v>HUF Non-Financials CQS 1</v>
      </c>
      <c r="AN65" s="156">
        <v>0.4</v>
      </c>
      <c r="AO65" s="192">
        <v>43465</v>
      </c>
      <c r="AP65" s="193">
        <f t="shared" si="5"/>
        <v>1.3990302445351122E-2</v>
      </c>
      <c r="AQ65" s="193">
        <f t="shared" si="1"/>
        <v>1.6986967891018237E-2</v>
      </c>
      <c r="AR65" s="193">
        <f t="shared" si="1"/>
        <v>1.8945015335846412E-2</v>
      </c>
      <c r="AS65" s="193">
        <f t="shared" si="1"/>
        <v>1.9918667408416843E-2</v>
      </c>
      <c r="AT65" s="193">
        <f t="shared" si="1"/>
        <v>2.0420549883538596E-2</v>
      </c>
      <c r="AU65" s="4"/>
      <c r="BE65" s="191"/>
      <c r="BF65" s="191" t="s">
        <v>100</v>
      </c>
      <c r="BG65" s="191" t="s">
        <v>131</v>
      </c>
      <c r="BH65" s="191" t="s">
        <v>569</v>
      </c>
      <c r="BI65" s="191">
        <v>1</v>
      </c>
      <c r="BJ65" s="191" t="str">
        <f>+CONCATENATE(BF65," ",BH65," ",'Spread data for option 1'!$O$6," ",BI65)</f>
        <v>HUF Non-Financials CQS 1</v>
      </c>
      <c r="BK65" s="192">
        <v>43465</v>
      </c>
      <c r="BL65" s="193">
        <f t="shared" si="7"/>
        <v>2.3317170742251869E-2</v>
      </c>
      <c r="BM65" s="193">
        <f t="shared" si="3"/>
        <v>2.8311613151697061E-2</v>
      </c>
      <c r="BN65" s="193">
        <f t="shared" si="3"/>
        <v>3.1575025559744022E-2</v>
      </c>
      <c r="BO65" s="193">
        <f t="shared" si="3"/>
        <v>3.3197779014028074E-2</v>
      </c>
      <c r="BP65" s="193">
        <f t="shared" si="3"/>
        <v>3.4034249805897664E-2</v>
      </c>
      <c r="BQ65" s="4"/>
      <c r="CA65" s="191"/>
      <c r="CB65" s="191" t="s">
        <v>100</v>
      </c>
      <c r="CC65" s="191" t="s">
        <v>131</v>
      </c>
      <c r="CD65" s="191" t="s">
        <v>569</v>
      </c>
      <c r="CE65" s="191">
        <v>1</v>
      </c>
      <c r="CF65" s="191" t="str">
        <f>+CONCATENATE(CB65," ",CD65," ",'Spread data for option 1'!$O$6," ",CE65)</f>
        <v>HUF Non-Financials CQS 1</v>
      </c>
      <c r="CG65" s="192">
        <v>43465</v>
      </c>
      <c r="CH65" s="193">
        <f>VLOOKUP(LEFT($CD65,LEN($CD65)-1)&amp;" CQS "&amp;$CE65,'IM only - shock scenarios'!$B$43:$D$56,3,FALSE)/10000</f>
        <v>1.4999999999999999E-2</v>
      </c>
      <c r="CI65" s="193">
        <f>VLOOKUP(LEFT($CD65,LEN($CD65)-1)&amp;" CQS "&amp;$CE65,'IM only - shock scenarios'!$B$43:$D$56,3,FALSE)/10000</f>
        <v>1.4999999999999999E-2</v>
      </c>
      <c r="CJ65" s="193">
        <f>VLOOKUP(LEFT($CD65,LEN($CD65)-1)&amp;" CQS "&amp;$CE65,'IM only - shock scenarios'!$B$43:$D$56,3,FALSE)/10000</f>
        <v>1.4999999999999999E-2</v>
      </c>
      <c r="CK65" s="193">
        <f>VLOOKUP(LEFT($CD65,LEN($CD65)-1)&amp;" CQS "&amp;$CE65,'IM only - shock scenarios'!$B$43:$D$56,3,FALSE)/10000</f>
        <v>1.4999999999999999E-2</v>
      </c>
      <c r="CL65" s="193">
        <f>VLOOKUP(LEFT($CD65,LEN($CD65)-1)&amp;" CQS "&amp;$CE65,'IM only - shock scenarios'!$B$43:$D$56,3,FALSE)/10000</f>
        <v>1.4999999999999999E-2</v>
      </c>
      <c r="CM65" s="4"/>
      <c r="CW65" s="191"/>
      <c r="CX65" s="191" t="s">
        <v>100</v>
      </c>
      <c r="CY65" s="191" t="s">
        <v>131</v>
      </c>
      <c r="CZ65" s="191" t="s">
        <v>569</v>
      </c>
      <c r="DA65" s="191">
        <v>1</v>
      </c>
      <c r="DB65" s="191" t="str">
        <f>+CONCATENATE(CX65," ",CZ65," ",'Spread data for option 1'!$O$6," ",DA65)</f>
        <v>HUF Non-Financials CQS 1</v>
      </c>
      <c r="DC65" s="192">
        <v>43465</v>
      </c>
      <c r="DD65" s="193">
        <f>'Spread data for option 1'!R60</f>
        <v>8.3171707422518698E-3</v>
      </c>
      <c r="DE65" s="193">
        <f>'Spread data for option 1'!S60</f>
        <v>1.3311613151697061E-2</v>
      </c>
      <c r="DF65" s="193">
        <f>'Spread data for option 1'!T60</f>
        <v>1.6575025559744019E-2</v>
      </c>
      <c r="DG65" s="193">
        <f>'Spread data for option 1'!U60</f>
        <v>1.8197779014028075E-2</v>
      </c>
      <c r="DH65" s="193">
        <f>'Spread data for option 1'!V60</f>
        <v>1.9034249805897664E-2</v>
      </c>
    </row>
    <row r="66" spans="1:112" ht="15" customHeight="1" x14ac:dyDescent="0.25">
      <c r="A66" s="323" t="str">
        <f t="shared" ref="A66" si="273">CONCATENATE(B61,RIGHT(B66,4))</f>
        <v>FI≤ 25</v>
      </c>
      <c r="B66" s="353" t="s">
        <v>541</v>
      </c>
      <c r="C66" s="354">
        <f t="shared" si="245"/>
        <v>1.0674021360655508E-3</v>
      </c>
      <c r="D66" s="355"/>
      <c r="E66" s="355"/>
      <c r="F66" s="356" t="str">
        <f t="shared" ref="F66" si="274">+IFERROR(D66/D61,"")</f>
        <v/>
      </c>
      <c r="G66" s="354">
        <f t="shared" si="247"/>
        <v>1.0674021360655508E-3</v>
      </c>
      <c r="H66" s="355"/>
      <c r="I66" s="355"/>
      <c r="J66" s="356" t="str">
        <f t="shared" ref="J66" si="275">+IFERROR(H66/H61,"")</f>
        <v/>
      </c>
      <c r="K66" s="354">
        <f t="shared" si="249"/>
        <v>1.0674021360655508E-3</v>
      </c>
      <c r="L66" s="355"/>
      <c r="M66" s="355"/>
      <c r="N66" s="356" t="str">
        <f t="shared" ref="N66" si="276">+IFERROR(L66/L61,"")</f>
        <v/>
      </c>
      <c r="O66" s="354">
        <f t="shared" si="251"/>
        <v>1.0674021360655508E-3</v>
      </c>
      <c r="P66" s="355"/>
      <c r="Q66" s="355"/>
      <c r="R66" s="356" t="str">
        <f t="shared" ref="R66" si="277">+IFERROR(P66/P61,"")</f>
        <v/>
      </c>
      <c r="S66" s="354">
        <f t="shared" si="253"/>
        <v>1.0674021360655508E-3</v>
      </c>
      <c r="T66" s="355"/>
      <c r="U66" s="355"/>
      <c r="V66" s="356" t="str">
        <f t="shared" ref="V66" si="278">+IFERROR(T66/T61,"")</f>
        <v/>
      </c>
      <c r="W66" s="348"/>
      <c r="AH66" s="191"/>
      <c r="AI66" s="191" t="s">
        <v>100</v>
      </c>
      <c r="AJ66" s="191" t="s">
        <v>131</v>
      </c>
      <c r="AK66" s="191" t="s">
        <v>569</v>
      </c>
      <c r="AL66" s="191">
        <v>2</v>
      </c>
      <c r="AM66" s="191" t="str">
        <f>+CONCATENATE(AI66," ",AK66," ",'Spread data for option 1'!$O$6," ",AL66)</f>
        <v>HUF Non-Financials CQS 2</v>
      </c>
      <c r="AN66" s="156">
        <v>0.5</v>
      </c>
      <c r="AO66" s="192">
        <v>43465</v>
      </c>
      <c r="AP66" s="193">
        <f t="shared" si="5"/>
        <v>1.7566334971306895E-2</v>
      </c>
      <c r="AQ66" s="193">
        <f t="shared" si="1"/>
        <v>2.0742865036210374E-2</v>
      </c>
      <c r="AR66" s="193">
        <f t="shared" si="1"/>
        <v>2.2613079225661213E-2</v>
      </c>
      <c r="AS66" s="193">
        <f t="shared" si="1"/>
        <v>2.3164223735522863E-2</v>
      </c>
      <c r="AT66" s="193">
        <f t="shared" si="1"/>
        <v>2.3805198328005948E-2</v>
      </c>
      <c r="AU66" s="4"/>
      <c r="BE66" s="191"/>
      <c r="BF66" s="191" t="s">
        <v>100</v>
      </c>
      <c r="BG66" s="191" t="s">
        <v>131</v>
      </c>
      <c r="BH66" s="191" t="s">
        <v>569</v>
      </c>
      <c r="BI66" s="191">
        <v>2</v>
      </c>
      <c r="BJ66" s="191" t="str">
        <f>+CONCATENATE(BF66," ",BH66," ",'Spread data for option 1'!$O$6," ",BI66)</f>
        <v>HUF Non-Financials CQS 2</v>
      </c>
      <c r="BK66" s="192">
        <v>43465</v>
      </c>
      <c r="BL66" s="193">
        <f t="shared" si="7"/>
        <v>3.5132669942613791E-2</v>
      </c>
      <c r="BM66" s="193">
        <f t="shared" si="3"/>
        <v>4.1485730072420748E-2</v>
      </c>
      <c r="BN66" s="193">
        <f t="shared" si="3"/>
        <v>4.5226158451322426E-2</v>
      </c>
      <c r="BO66" s="193">
        <f t="shared" si="3"/>
        <v>4.6328447471045725E-2</v>
      </c>
      <c r="BP66" s="193">
        <f t="shared" si="3"/>
        <v>4.7610396656011897E-2</v>
      </c>
      <c r="BQ66" s="4"/>
      <c r="CA66" s="191"/>
      <c r="CB66" s="191" t="s">
        <v>100</v>
      </c>
      <c r="CC66" s="191" t="s">
        <v>131</v>
      </c>
      <c r="CD66" s="191" t="s">
        <v>569</v>
      </c>
      <c r="CE66" s="191">
        <v>2</v>
      </c>
      <c r="CF66" s="191" t="str">
        <f>+CONCATENATE(CB66," ",CD66," ",'Spread data for option 1'!$O$6," ",CE66)</f>
        <v>HUF Non-Financials CQS 2</v>
      </c>
      <c r="CG66" s="192">
        <v>43465</v>
      </c>
      <c r="CH66" s="193">
        <f>VLOOKUP(LEFT($CD66,LEN($CD66)-1)&amp;" CQS "&amp;$CE66,'IM only - shock scenarios'!$B$43:$D$56,3,FALSE)/10000</f>
        <v>2.5000000000000001E-2</v>
      </c>
      <c r="CI66" s="193">
        <f>VLOOKUP(LEFT($CD66,LEN($CD66)-1)&amp;" CQS "&amp;$CE66,'IM only - shock scenarios'!$B$43:$D$56,3,FALSE)/10000</f>
        <v>2.5000000000000001E-2</v>
      </c>
      <c r="CJ66" s="193">
        <f>VLOOKUP(LEFT($CD66,LEN($CD66)-1)&amp;" CQS "&amp;$CE66,'IM only - shock scenarios'!$B$43:$D$56,3,FALSE)/10000</f>
        <v>2.5000000000000001E-2</v>
      </c>
      <c r="CK66" s="193">
        <f>VLOOKUP(LEFT($CD66,LEN($CD66)-1)&amp;" CQS "&amp;$CE66,'IM only - shock scenarios'!$B$43:$D$56,3,FALSE)/10000</f>
        <v>2.5000000000000001E-2</v>
      </c>
      <c r="CL66" s="193">
        <f>VLOOKUP(LEFT($CD66,LEN($CD66)-1)&amp;" CQS "&amp;$CE66,'IM only - shock scenarios'!$B$43:$D$56,3,FALSE)/10000</f>
        <v>2.5000000000000001E-2</v>
      </c>
      <c r="CM66" s="4"/>
      <c r="CW66" s="191"/>
      <c r="CX66" s="191" t="s">
        <v>100</v>
      </c>
      <c r="CY66" s="191" t="s">
        <v>131</v>
      </c>
      <c r="CZ66" s="191" t="s">
        <v>569</v>
      </c>
      <c r="DA66" s="191">
        <v>2</v>
      </c>
      <c r="DB66" s="191" t="str">
        <f>+CONCATENATE(CX66," ",CZ66," ",'Spread data for option 1'!$O$6," ",DA66)</f>
        <v>HUF Non-Financials CQS 2</v>
      </c>
      <c r="DC66" s="192">
        <v>43465</v>
      </c>
      <c r="DD66" s="193">
        <f>'Spread data for option 1'!R61</f>
        <v>1.0132669942613788E-2</v>
      </c>
      <c r="DE66" s="193">
        <f>'Spread data for option 1'!S61</f>
        <v>1.6485730072420744E-2</v>
      </c>
      <c r="DF66" s="193">
        <f>'Spread data for option 1'!T61</f>
        <v>2.0226158451322425E-2</v>
      </c>
      <c r="DG66" s="193">
        <f>'Spread data for option 1'!U61</f>
        <v>2.1328447471045724E-2</v>
      </c>
      <c r="DH66" s="193">
        <f>'Spread data for option 1'!V61</f>
        <v>2.2610396656011892E-2</v>
      </c>
    </row>
    <row r="67" spans="1:112" ht="15" customHeight="1" x14ac:dyDescent="0.25">
      <c r="A67" s="323" t="str">
        <f t="shared" ref="A67" si="279">CONCATENATE(B61,RIGHT(B67,4))</f>
        <v>FI≤ 30</v>
      </c>
      <c r="B67" s="353" t="s">
        <v>542</v>
      </c>
      <c r="C67" s="354">
        <f t="shared" si="245"/>
        <v>-6.0656186344188335E-4</v>
      </c>
      <c r="D67" s="355"/>
      <c r="E67" s="355"/>
      <c r="F67" s="356" t="str">
        <f t="shared" ref="F67" si="280">+IFERROR(D67/D61,"")</f>
        <v/>
      </c>
      <c r="G67" s="354">
        <f t="shared" si="247"/>
        <v>-6.0656186344188335E-4</v>
      </c>
      <c r="H67" s="355"/>
      <c r="I67" s="355"/>
      <c r="J67" s="356" t="str">
        <f t="shared" ref="J67" si="281">+IFERROR(H67/H61,"")</f>
        <v/>
      </c>
      <c r="K67" s="354">
        <f t="shared" si="249"/>
        <v>-6.0656186344188335E-4</v>
      </c>
      <c r="L67" s="355"/>
      <c r="M67" s="355"/>
      <c r="N67" s="356" t="str">
        <f t="shared" ref="N67" si="282">+IFERROR(L67/L61,"")</f>
        <v/>
      </c>
      <c r="O67" s="354">
        <f t="shared" si="251"/>
        <v>-6.0656186344188335E-4</v>
      </c>
      <c r="P67" s="355"/>
      <c r="Q67" s="355"/>
      <c r="R67" s="356" t="str">
        <f t="shared" ref="R67" si="283">+IFERROR(P67/P61,"")</f>
        <v/>
      </c>
      <c r="S67" s="354">
        <f t="shared" si="253"/>
        <v>-6.0656186344188335E-4</v>
      </c>
      <c r="T67" s="355"/>
      <c r="U67" s="355"/>
      <c r="V67" s="356" t="str">
        <f t="shared" ref="V67" si="284">+IFERROR(T67/T61,"")</f>
        <v/>
      </c>
      <c r="W67" s="348"/>
      <c r="AH67" s="191"/>
      <c r="AI67" s="191" t="s">
        <v>100</v>
      </c>
      <c r="AJ67" s="191" t="s">
        <v>131</v>
      </c>
      <c r="AK67" s="191" t="s">
        <v>569</v>
      </c>
      <c r="AL67" s="191">
        <v>3</v>
      </c>
      <c r="AM67" s="191" t="str">
        <f>+CONCATENATE(AI67," ",AK67," ",'Spread data for option 1'!$O$6," ",AL67)</f>
        <v>HUF Non-Financials CQS 3</v>
      </c>
      <c r="AN67" s="156">
        <v>0.6</v>
      </c>
      <c r="AO67" s="192">
        <v>43465</v>
      </c>
      <c r="AP67" s="193">
        <f t="shared" si="5"/>
        <v>2.5915910301427505E-2</v>
      </c>
      <c r="AQ67" s="193">
        <f t="shared" si="1"/>
        <v>2.9349353293178206E-2</v>
      </c>
      <c r="AR67" s="193">
        <f t="shared" si="1"/>
        <v>3.0796325470250987E-2</v>
      </c>
      <c r="AS67" s="193">
        <f t="shared" si="1"/>
        <v>3.1753819750618494E-2</v>
      </c>
      <c r="AT67" s="193">
        <f t="shared" si="1"/>
        <v>3.2493586339707968E-2</v>
      </c>
      <c r="AU67" s="4"/>
      <c r="BE67" s="191"/>
      <c r="BF67" s="191" t="s">
        <v>100</v>
      </c>
      <c r="BG67" s="191" t="s">
        <v>131</v>
      </c>
      <c r="BH67" s="191" t="s">
        <v>569</v>
      </c>
      <c r="BI67" s="191">
        <v>3</v>
      </c>
      <c r="BJ67" s="191" t="str">
        <f>+CONCATENATE(BF67," ",BH67," ",'Spread data for option 1'!$O$6," ",BI67)</f>
        <v>HUF Non-Financials CQS 3</v>
      </c>
      <c r="BK67" s="192">
        <v>43465</v>
      </c>
      <c r="BL67" s="193">
        <f t="shared" si="7"/>
        <v>6.4789775753568757E-2</v>
      </c>
      <c r="BM67" s="193">
        <f t="shared" si="3"/>
        <v>7.337338323294551E-2</v>
      </c>
      <c r="BN67" s="193">
        <f t="shared" si="3"/>
        <v>7.6990813675627462E-2</v>
      </c>
      <c r="BO67" s="193">
        <f t="shared" si="3"/>
        <v>7.9384549376546237E-2</v>
      </c>
      <c r="BP67" s="193">
        <f t="shared" si="3"/>
        <v>8.123396584926991E-2</v>
      </c>
      <c r="BQ67" s="4"/>
      <c r="CA67" s="191"/>
      <c r="CB67" s="191" t="s">
        <v>100</v>
      </c>
      <c r="CC67" s="191" t="s">
        <v>131</v>
      </c>
      <c r="CD67" s="191" t="s">
        <v>569</v>
      </c>
      <c r="CE67" s="191">
        <v>3</v>
      </c>
      <c r="CF67" s="191" t="str">
        <f>+CONCATENATE(CB67," ",CD67," ",'Spread data for option 1'!$O$6," ",CE67)</f>
        <v>HUF Non-Financials CQS 3</v>
      </c>
      <c r="CG67" s="192">
        <v>43465</v>
      </c>
      <c r="CH67" s="193">
        <f>VLOOKUP(LEFT($CD67,LEN($CD67)-1)&amp;" CQS "&amp;$CE67,'IM only - shock scenarios'!$B$43:$D$56,3,FALSE)/10000</f>
        <v>0.05</v>
      </c>
      <c r="CI67" s="193">
        <f>VLOOKUP(LEFT($CD67,LEN($CD67)-1)&amp;" CQS "&amp;$CE67,'IM only - shock scenarios'!$B$43:$D$56,3,FALSE)/10000</f>
        <v>0.05</v>
      </c>
      <c r="CJ67" s="193">
        <f>VLOOKUP(LEFT($CD67,LEN($CD67)-1)&amp;" CQS "&amp;$CE67,'IM only - shock scenarios'!$B$43:$D$56,3,FALSE)/10000</f>
        <v>0.05</v>
      </c>
      <c r="CK67" s="193">
        <f>VLOOKUP(LEFT($CD67,LEN($CD67)-1)&amp;" CQS "&amp;$CE67,'IM only - shock scenarios'!$B$43:$D$56,3,FALSE)/10000</f>
        <v>0.05</v>
      </c>
      <c r="CL67" s="193">
        <f>VLOOKUP(LEFT($CD67,LEN($CD67)-1)&amp;" CQS "&amp;$CE67,'IM only - shock scenarios'!$B$43:$D$56,3,FALSE)/10000</f>
        <v>0.05</v>
      </c>
      <c r="CM67" s="4"/>
      <c r="CW67" s="191"/>
      <c r="CX67" s="191" t="s">
        <v>100</v>
      </c>
      <c r="CY67" s="191" t="s">
        <v>131</v>
      </c>
      <c r="CZ67" s="191" t="s">
        <v>569</v>
      </c>
      <c r="DA67" s="191">
        <v>3</v>
      </c>
      <c r="DB67" s="191" t="str">
        <f>+CONCATENATE(CX67," ",CZ67," ",'Spread data for option 1'!$O$6," ",DA67)</f>
        <v>HUF Non-Financials CQS 3</v>
      </c>
      <c r="DC67" s="192">
        <v>43465</v>
      </c>
      <c r="DD67" s="193">
        <f>'Spread data for option 1'!R62</f>
        <v>1.4789775753568747E-2</v>
      </c>
      <c r="DE67" s="193">
        <f>'Spread data for option 1'!S62</f>
        <v>2.3373383232945515E-2</v>
      </c>
      <c r="DF67" s="193">
        <f>'Spread data for option 1'!T62</f>
        <v>2.6990813675627456E-2</v>
      </c>
      <c r="DG67" s="193">
        <f>'Spread data for option 1'!U62</f>
        <v>2.9384549376546241E-2</v>
      </c>
      <c r="DH67" s="193">
        <f>'Spread data for option 1'!V62</f>
        <v>3.123396584926991E-2</v>
      </c>
    </row>
    <row r="68" spans="1:112" ht="15" customHeight="1" thickBot="1" x14ac:dyDescent="0.3">
      <c r="A68" s="323" t="str">
        <f t="shared" ref="A68" si="285">CONCATENATE(B61,RIGHT(B68,4))</f>
        <v>FI&gt; 30</v>
      </c>
      <c r="B68" s="357" t="s">
        <v>428</v>
      </c>
      <c r="C68" s="354">
        <f t="shared" si="245"/>
        <v>-6.0656186344188335E-4</v>
      </c>
      <c r="D68" s="358"/>
      <c r="E68" s="358"/>
      <c r="F68" s="359" t="str">
        <f t="shared" ref="F68" si="286">+IFERROR(D68/D61,"")</f>
        <v/>
      </c>
      <c r="G68" s="354">
        <f t="shared" si="247"/>
        <v>-6.0656186344188335E-4</v>
      </c>
      <c r="H68" s="358"/>
      <c r="I68" s="358"/>
      <c r="J68" s="359" t="str">
        <f t="shared" ref="J68" si="287">+IFERROR(H68/H61,"")</f>
        <v/>
      </c>
      <c r="K68" s="354">
        <f t="shared" si="249"/>
        <v>-6.0656186344188335E-4</v>
      </c>
      <c r="L68" s="358"/>
      <c r="M68" s="358"/>
      <c r="N68" s="359" t="str">
        <f t="shared" ref="N68" si="288">+IFERROR(L68/L61,"")</f>
        <v/>
      </c>
      <c r="O68" s="354">
        <f t="shared" si="251"/>
        <v>-6.0656186344188335E-4</v>
      </c>
      <c r="P68" s="358"/>
      <c r="Q68" s="358"/>
      <c r="R68" s="359" t="str">
        <f t="shared" ref="R68" si="289">+IFERROR(P68/P61,"")</f>
        <v/>
      </c>
      <c r="S68" s="354">
        <f t="shared" si="253"/>
        <v>-6.0656186344188335E-4</v>
      </c>
      <c r="T68" s="358"/>
      <c r="U68" s="358"/>
      <c r="V68" s="359" t="str">
        <f t="shared" ref="V68" si="290">+IFERROR(T68/T61,"")</f>
        <v/>
      </c>
      <c r="W68" s="348"/>
      <c r="AH68" s="191"/>
      <c r="AI68" s="191" t="s">
        <v>69</v>
      </c>
      <c r="AJ68" s="191" t="s">
        <v>527</v>
      </c>
      <c r="AK68" s="191" t="s">
        <v>568</v>
      </c>
      <c r="AL68" s="191">
        <v>0</v>
      </c>
      <c r="AM68" s="191" t="str">
        <f>+CONCATENATE(AI68," ",AK68," ",'Spread data for option 1'!$O$6," ",AL68)</f>
        <v>CHF Financials CQS 0</v>
      </c>
      <c r="AN68" s="156">
        <v>0.3</v>
      </c>
      <c r="AO68" s="192">
        <v>43465</v>
      </c>
      <c r="AP68" s="193">
        <f t="shared" si="5"/>
        <v>1.3953469397336896E-2</v>
      </c>
      <c r="AQ68" s="193">
        <f t="shared" si="1"/>
        <v>1.4735147238546308E-2</v>
      </c>
      <c r="AR68" s="193">
        <f t="shared" si="1"/>
        <v>1.49034639304657E-2</v>
      </c>
      <c r="AS68" s="193">
        <f t="shared" si="1"/>
        <v>1.5193480162568152E-2</v>
      </c>
      <c r="AT68" s="193">
        <f t="shared" si="1"/>
        <v>1.5327634741681143E-2</v>
      </c>
      <c r="AU68" s="4"/>
      <c r="BE68" s="191"/>
      <c r="BF68" s="191" t="s">
        <v>69</v>
      </c>
      <c r="BG68" s="191" t="s">
        <v>527</v>
      </c>
      <c r="BH68" s="191" t="s">
        <v>568</v>
      </c>
      <c r="BI68" s="191">
        <v>0</v>
      </c>
      <c r="BJ68" s="191" t="str">
        <f>+CONCATENATE(BF68," ",BH68," ",'Spread data for option 1'!$O$6," ",BI68)</f>
        <v>CHF Financials CQS 0</v>
      </c>
      <c r="BK68" s="192">
        <v>43465</v>
      </c>
      <c r="BL68" s="193">
        <f t="shared" si="7"/>
        <v>1.9933527710481281E-2</v>
      </c>
      <c r="BM68" s="193">
        <f t="shared" si="3"/>
        <v>2.1050210340780442E-2</v>
      </c>
      <c r="BN68" s="193">
        <f t="shared" si="3"/>
        <v>2.1290662757808144E-2</v>
      </c>
      <c r="BO68" s="193">
        <f t="shared" si="3"/>
        <v>2.1704971660811648E-2</v>
      </c>
      <c r="BP68" s="193">
        <f t="shared" si="3"/>
        <v>2.1896621059544492E-2</v>
      </c>
      <c r="BQ68" s="4"/>
      <c r="CA68" s="191"/>
      <c r="CB68" s="191" t="s">
        <v>69</v>
      </c>
      <c r="CC68" s="191" t="s">
        <v>527</v>
      </c>
      <c r="CD68" s="191" t="s">
        <v>568</v>
      </c>
      <c r="CE68" s="191">
        <v>0</v>
      </c>
      <c r="CF68" s="191" t="str">
        <f>+CONCATENATE(CB68," ",CD68," ",'Spread data for option 1'!$O$6," ",CE68)</f>
        <v>CHF Financials CQS 0</v>
      </c>
      <c r="CG68" s="192">
        <v>43465</v>
      </c>
      <c r="CH68" s="193">
        <f>VLOOKUP(LEFT($CD68,LEN($CD68)-1)&amp;" CQS "&amp;$CE68,'IM only - shock scenarios'!$B$43:$D$56,3,FALSE)/10000</f>
        <v>1.7500000000000002E-2</v>
      </c>
      <c r="CI68" s="193">
        <f>VLOOKUP(LEFT($CD68,LEN($CD68)-1)&amp;" CQS "&amp;$CE68,'IM only - shock scenarios'!$B$43:$D$56,3,FALSE)/10000</f>
        <v>1.7500000000000002E-2</v>
      </c>
      <c r="CJ68" s="193">
        <f>VLOOKUP(LEFT($CD68,LEN($CD68)-1)&amp;" CQS "&amp;$CE68,'IM only - shock scenarios'!$B$43:$D$56,3,FALSE)/10000</f>
        <v>1.7500000000000002E-2</v>
      </c>
      <c r="CK68" s="193">
        <f>VLOOKUP(LEFT($CD68,LEN($CD68)-1)&amp;" CQS "&amp;$CE68,'IM only - shock scenarios'!$B$43:$D$56,3,FALSE)/10000</f>
        <v>1.7500000000000002E-2</v>
      </c>
      <c r="CL68" s="193">
        <f>VLOOKUP(LEFT($CD68,LEN($CD68)-1)&amp;" CQS "&amp;$CE68,'IM only - shock scenarios'!$B$43:$D$56,3,FALSE)/10000</f>
        <v>1.7500000000000002E-2</v>
      </c>
      <c r="CM68" s="4"/>
      <c r="CW68" s="191"/>
      <c r="CX68" s="191" t="s">
        <v>69</v>
      </c>
      <c r="CY68" s="191" t="s">
        <v>527</v>
      </c>
      <c r="CZ68" s="191" t="s">
        <v>568</v>
      </c>
      <c r="DA68" s="191">
        <v>0</v>
      </c>
      <c r="DB68" s="191" t="str">
        <f>+CONCATENATE(CX68," ",CZ68," ",'Spread data for option 1'!$O$6," ",DA68)</f>
        <v>CHF Financials CQS 0</v>
      </c>
      <c r="DC68" s="192">
        <v>43465</v>
      </c>
      <c r="DD68" s="193">
        <f>'Spread data for option 1'!R63</f>
        <v>2.4335277104812801E-3</v>
      </c>
      <c r="DE68" s="193">
        <f>'Spread data for option 1'!S63</f>
        <v>3.5502103407804397E-3</v>
      </c>
      <c r="DF68" s="193">
        <f>'Spread data for option 1'!T63</f>
        <v>3.7906627578081441E-3</v>
      </c>
      <c r="DG68" s="193">
        <f>'Spread data for option 1'!U63</f>
        <v>4.2049716608116468E-3</v>
      </c>
      <c r="DH68" s="193">
        <f>'Spread data for option 1'!V63</f>
        <v>4.3966210595444899E-3</v>
      </c>
    </row>
    <row r="69" spans="1:112" ht="15" customHeight="1" x14ac:dyDescent="0.25">
      <c r="A69" s="323" t="str">
        <f t="shared" ref="A69" si="291">LEFT(B69,50)</f>
        <v>FR</v>
      </c>
      <c r="B69" s="349" t="s">
        <v>112</v>
      </c>
      <c r="C69" s="350">
        <f>+SUMPRODUCT(C70:C76,F70:F76)</f>
        <v>0</v>
      </c>
      <c r="D69" s="351">
        <f>SUM(D70:D76)</f>
        <v>0</v>
      </c>
      <c r="E69" s="351">
        <f>SUM(E70:E76)</f>
        <v>0</v>
      </c>
      <c r="F69" s="352">
        <f t="shared" ref="F69" si="292">+IFERROR(D69/D$12,0)</f>
        <v>0</v>
      </c>
      <c r="G69" s="350">
        <f>+SUMPRODUCT(G70:G76,J70:J76)</f>
        <v>0</v>
      </c>
      <c r="H69" s="351">
        <f>SUM(H70:H76)</f>
        <v>0</v>
      </c>
      <c r="I69" s="351">
        <f>SUM(I70:I76)</f>
        <v>0</v>
      </c>
      <c r="J69" s="352">
        <f t="shared" ref="J69" si="293">+IFERROR(H69/H$12,0)</f>
        <v>0</v>
      </c>
      <c r="K69" s="350">
        <f>+SUMPRODUCT(K70:K76,N70:N76)</f>
        <v>0</v>
      </c>
      <c r="L69" s="351">
        <f>SUM(L70:L76)</f>
        <v>0</v>
      </c>
      <c r="M69" s="351">
        <f>SUM(M70:M76)</f>
        <v>0</v>
      </c>
      <c r="N69" s="352">
        <f t="shared" ref="N69" si="294">+IFERROR(L69/L$12,0)</f>
        <v>0</v>
      </c>
      <c r="O69" s="350">
        <f>+SUMPRODUCT(O70:O76,R70:R76)</f>
        <v>0</v>
      </c>
      <c r="P69" s="351">
        <f>SUM(P70:P76)</f>
        <v>0</v>
      </c>
      <c r="Q69" s="351">
        <f>SUM(Q70:Q76)</f>
        <v>0</v>
      </c>
      <c r="R69" s="352">
        <f t="shared" ref="R69" si="295">+IFERROR(P69/P$12,0)</f>
        <v>0</v>
      </c>
      <c r="S69" s="350">
        <f>+SUMPRODUCT(S70:S76,V70:V76)</f>
        <v>0</v>
      </c>
      <c r="T69" s="351">
        <f>SUM(T70:T76)</f>
        <v>0</v>
      </c>
      <c r="U69" s="351">
        <f>SUM(U70:U76)</f>
        <v>0</v>
      </c>
      <c r="V69" s="352">
        <f t="shared" ref="V69" si="296">+IFERROR(T69/T$12,0)</f>
        <v>0</v>
      </c>
      <c r="W69" s="348"/>
      <c r="AH69" s="191"/>
      <c r="AI69" s="191" t="s">
        <v>69</v>
      </c>
      <c r="AJ69" s="191" t="s">
        <v>527</v>
      </c>
      <c r="AK69" s="191" t="s">
        <v>568</v>
      </c>
      <c r="AL69" s="191">
        <v>1</v>
      </c>
      <c r="AM69" s="191" t="str">
        <f>+CONCATENATE(AI69," ",AK69," ",'Spread data for option 1'!$O$6," ",AL69)</f>
        <v>CHF Financials CQS 1</v>
      </c>
      <c r="AN69" s="156">
        <v>0.4</v>
      </c>
      <c r="AO69" s="192">
        <v>43465</v>
      </c>
      <c r="AP69" s="193">
        <f t="shared" si="5"/>
        <v>1.6460116626288768E-2</v>
      </c>
      <c r="AQ69" s="193">
        <f t="shared" si="1"/>
        <v>1.7130126204468264E-2</v>
      </c>
      <c r="AR69" s="193">
        <f t="shared" si="1"/>
        <v>1.7274397654684887E-2</v>
      </c>
      <c r="AS69" s="193">
        <f t="shared" si="1"/>
        <v>1.752298299648699E-2</v>
      </c>
      <c r="AT69" s="193">
        <f t="shared" si="1"/>
        <v>1.7637972635726695E-2</v>
      </c>
      <c r="AU69" s="4"/>
      <c r="BE69" s="191"/>
      <c r="BF69" s="191" t="s">
        <v>69</v>
      </c>
      <c r="BG69" s="191" t="s">
        <v>527</v>
      </c>
      <c r="BH69" s="191" t="s">
        <v>568</v>
      </c>
      <c r="BI69" s="191">
        <v>1</v>
      </c>
      <c r="BJ69" s="191" t="str">
        <f>+CONCATENATE(BF69," ",BH69," ",'Spread data for option 1'!$O$6," ",BI69)</f>
        <v>CHF Financials CQS 1</v>
      </c>
      <c r="BK69" s="192">
        <v>43465</v>
      </c>
      <c r="BL69" s="193">
        <f t="shared" si="7"/>
        <v>2.7433527710481281E-2</v>
      </c>
      <c r="BM69" s="193">
        <f t="shared" si="3"/>
        <v>2.8550210340780442E-2</v>
      </c>
      <c r="BN69" s="193">
        <f t="shared" si="3"/>
        <v>2.8790662757808144E-2</v>
      </c>
      <c r="BO69" s="193">
        <f t="shared" si="3"/>
        <v>2.9204971660811648E-2</v>
      </c>
      <c r="BP69" s="193">
        <f t="shared" si="3"/>
        <v>2.9396621059544492E-2</v>
      </c>
      <c r="BQ69" s="4"/>
      <c r="CA69" s="191"/>
      <c r="CB69" s="191" t="s">
        <v>69</v>
      </c>
      <c r="CC69" s="191" t="s">
        <v>527</v>
      </c>
      <c r="CD69" s="191" t="s">
        <v>568</v>
      </c>
      <c r="CE69" s="191">
        <v>1</v>
      </c>
      <c r="CF69" s="191" t="str">
        <f>+CONCATENATE(CB69," ",CD69," ",'Spread data for option 1'!$O$6," ",CE69)</f>
        <v>CHF Financials CQS 1</v>
      </c>
      <c r="CG69" s="192">
        <v>43465</v>
      </c>
      <c r="CH69" s="193">
        <f>VLOOKUP(LEFT($CD69,LEN($CD69)-1)&amp;" CQS "&amp;$CE69,'IM only - shock scenarios'!$B$43:$D$56,3,FALSE)/10000</f>
        <v>2.5000000000000001E-2</v>
      </c>
      <c r="CI69" s="193">
        <f>VLOOKUP(LEFT($CD69,LEN($CD69)-1)&amp;" CQS "&amp;$CE69,'IM only - shock scenarios'!$B$43:$D$56,3,FALSE)/10000</f>
        <v>2.5000000000000001E-2</v>
      </c>
      <c r="CJ69" s="193">
        <f>VLOOKUP(LEFT($CD69,LEN($CD69)-1)&amp;" CQS "&amp;$CE69,'IM only - shock scenarios'!$B$43:$D$56,3,FALSE)/10000</f>
        <v>2.5000000000000001E-2</v>
      </c>
      <c r="CK69" s="193">
        <f>VLOOKUP(LEFT($CD69,LEN($CD69)-1)&amp;" CQS "&amp;$CE69,'IM only - shock scenarios'!$B$43:$D$56,3,FALSE)/10000</f>
        <v>2.5000000000000001E-2</v>
      </c>
      <c r="CL69" s="193">
        <f>VLOOKUP(LEFT($CD69,LEN($CD69)-1)&amp;" CQS "&amp;$CE69,'IM only - shock scenarios'!$B$43:$D$56,3,FALSE)/10000</f>
        <v>2.5000000000000001E-2</v>
      </c>
      <c r="CM69" s="4"/>
      <c r="CW69" s="191"/>
      <c r="CX69" s="191" t="s">
        <v>69</v>
      </c>
      <c r="CY69" s="191" t="s">
        <v>527</v>
      </c>
      <c r="CZ69" s="191" t="s">
        <v>568</v>
      </c>
      <c r="DA69" s="191">
        <v>1</v>
      </c>
      <c r="DB69" s="191" t="str">
        <f>+CONCATENATE(CX69," ",CZ69," ",'Spread data for option 1'!$O$6," ",DA69)</f>
        <v>CHF Financials CQS 1</v>
      </c>
      <c r="DC69" s="192">
        <v>43465</v>
      </c>
      <c r="DD69" s="193">
        <f>'Spread data for option 1'!R64</f>
        <v>2.4335277104812801E-3</v>
      </c>
      <c r="DE69" s="193">
        <f>'Spread data for option 1'!S64</f>
        <v>3.5502103407804397E-3</v>
      </c>
      <c r="DF69" s="193">
        <f>'Spread data for option 1'!T64</f>
        <v>3.7906627578081441E-3</v>
      </c>
      <c r="DG69" s="193">
        <f>'Spread data for option 1'!U64</f>
        <v>4.2049716608116468E-3</v>
      </c>
      <c r="DH69" s="193">
        <f>'Spread data for option 1'!V64</f>
        <v>4.3966210595444899E-3</v>
      </c>
    </row>
    <row r="70" spans="1:112" ht="15" customHeight="1" x14ac:dyDescent="0.25">
      <c r="A70" s="323" t="str">
        <f t="shared" ref="A70" si="297">CONCATENATE(B69,RIGHT(B70,4))</f>
        <v>FR ≤ 5</v>
      </c>
      <c r="B70" s="353" t="s">
        <v>539</v>
      </c>
      <c r="C70" s="354">
        <f t="shared" ref="C70:C76" si="298">+(INDEX($X$12:$AG$41,MATCH($B$69,$X$12:$X$41,0),MATCH($B70,$X$11:$AG$11,0)))</f>
        <v>2.0461132759018808E-3</v>
      </c>
      <c r="D70" s="355"/>
      <c r="E70" s="355"/>
      <c r="F70" s="356" t="str">
        <f t="shared" ref="F70" si="299">+IFERROR(D70/D69,"")</f>
        <v/>
      </c>
      <c r="G70" s="354">
        <f t="shared" ref="G70:G76" si="300">+(INDEX($X$12:$AG$41,MATCH($B$69,$X$12:$X$41,0),MATCH($B70,$X$11:$AG$11,0)))</f>
        <v>2.0461132759018808E-3</v>
      </c>
      <c r="H70" s="355"/>
      <c r="I70" s="355"/>
      <c r="J70" s="356" t="str">
        <f t="shared" ref="J70" si="301">+IFERROR(H70/H69,"")</f>
        <v/>
      </c>
      <c r="K70" s="354">
        <f t="shared" ref="K70:K76" si="302">+(INDEX($X$12:$AG$41,MATCH($B$69,$X$12:$X$41,0),MATCH($B70,$X$11:$AG$11,0)))</f>
        <v>2.0461132759018808E-3</v>
      </c>
      <c r="L70" s="355"/>
      <c r="M70" s="355"/>
      <c r="N70" s="356" t="str">
        <f t="shared" ref="N70" si="303">+IFERROR(L70/L69,"")</f>
        <v/>
      </c>
      <c r="O70" s="354">
        <f t="shared" ref="O70:O76" si="304">+(INDEX($X$12:$AG$41,MATCH($B$69,$X$12:$X$41,0),MATCH($B70,$X$11:$AG$11,0)))</f>
        <v>2.0461132759018808E-3</v>
      </c>
      <c r="P70" s="355"/>
      <c r="Q70" s="355"/>
      <c r="R70" s="356" t="str">
        <f t="shared" ref="R70" si="305">+IFERROR(P70/P69,"")</f>
        <v/>
      </c>
      <c r="S70" s="354">
        <f t="shared" ref="S70:S76" si="306">+(INDEX($X$12:$AG$41,MATCH($B$69,$X$12:$X$41,0),MATCH($B70,$X$11:$AG$11,0)))</f>
        <v>2.0461132759018808E-3</v>
      </c>
      <c r="T70" s="355"/>
      <c r="U70" s="355"/>
      <c r="V70" s="356" t="str">
        <f t="shared" ref="V70" si="307">+IFERROR(T70/T69,"")</f>
        <v/>
      </c>
      <c r="W70" s="348"/>
      <c r="AH70" s="191"/>
      <c r="AI70" s="191" t="s">
        <v>69</v>
      </c>
      <c r="AJ70" s="191" t="s">
        <v>527</v>
      </c>
      <c r="AK70" s="191" t="s">
        <v>568</v>
      </c>
      <c r="AL70" s="191">
        <v>2</v>
      </c>
      <c r="AM70" s="191" t="str">
        <f>+CONCATENATE(AI70," ",AK70," ",'Spread data for option 1'!$O$6," ",AL70)</f>
        <v>CHF Financials CQS 2</v>
      </c>
      <c r="AN70" s="156">
        <v>0.5</v>
      </c>
      <c r="AO70" s="192">
        <v>43465</v>
      </c>
      <c r="AP70" s="193">
        <f t="shared" si="5"/>
        <v>2.7560345979979122E-2</v>
      </c>
      <c r="AQ70" s="193">
        <f t="shared" si="1"/>
        <v>2.8945173576875489E-2</v>
      </c>
      <c r="AR70" s="193">
        <f t="shared" si="1"/>
        <v>2.9876612250764555E-2</v>
      </c>
      <c r="AS70" s="193">
        <f t="shared" si="1"/>
        <v>3.021971332945695E-2</v>
      </c>
      <c r="AT70" s="193">
        <f t="shared" si="1"/>
        <v>3.10102068187392E-2</v>
      </c>
      <c r="AU70" s="4"/>
      <c r="BE70" s="191"/>
      <c r="BF70" s="191" t="s">
        <v>69</v>
      </c>
      <c r="BG70" s="191" t="s">
        <v>527</v>
      </c>
      <c r="BH70" s="191" t="s">
        <v>568</v>
      </c>
      <c r="BI70" s="191">
        <v>2</v>
      </c>
      <c r="BJ70" s="191" t="str">
        <f>+CONCATENATE(BF70," ",BH70," ",'Spread data for option 1'!$O$6," ",BI70)</f>
        <v>CHF Financials CQS 2</v>
      </c>
      <c r="BK70" s="192">
        <v>43465</v>
      </c>
      <c r="BL70" s="193">
        <f t="shared" si="7"/>
        <v>5.5120691959958244E-2</v>
      </c>
      <c r="BM70" s="193">
        <f t="shared" si="3"/>
        <v>5.7890347153750979E-2</v>
      </c>
      <c r="BN70" s="193">
        <f t="shared" si="3"/>
        <v>5.9753224501529111E-2</v>
      </c>
      <c r="BO70" s="193">
        <f t="shared" si="3"/>
        <v>6.04394266589139E-2</v>
      </c>
      <c r="BP70" s="193">
        <f t="shared" si="3"/>
        <v>6.20204136374784E-2</v>
      </c>
      <c r="BQ70" s="4"/>
      <c r="CA70" s="191"/>
      <c r="CB70" s="191" t="s">
        <v>69</v>
      </c>
      <c r="CC70" s="191" t="s">
        <v>527</v>
      </c>
      <c r="CD70" s="191" t="s">
        <v>568</v>
      </c>
      <c r="CE70" s="191">
        <v>2</v>
      </c>
      <c r="CF70" s="191" t="str">
        <f>+CONCATENATE(CB70," ",CD70," ",'Spread data for option 1'!$O$6," ",CE70)</f>
        <v>CHF Financials CQS 2</v>
      </c>
      <c r="CG70" s="192">
        <v>43465</v>
      </c>
      <c r="CH70" s="193">
        <f>VLOOKUP(LEFT($CD70,LEN($CD70)-1)&amp;" CQS "&amp;$CE70,'IM only - shock scenarios'!$B$43:$D$56,3,FALSE)/10000</f>
        <v>0.05</v>
      </c>
      <c r="CI70" s="193">
        <f>VLOOKUP(LEFT($CD70,LEN($CD70)-1)&amp;" CQS "&amp;$CE70,'IM only - shock scenarios'!$B$43:$D$56,3,FALSE)/10000</f>
        <v>0.05</v>
      </c>
      <c r="CJ70" s="193">
        <f>VLOOKUP(LEFT($CD70,LEN($CD70)-1)&amp;" CQS "&amp;$CE70,'IM only - shock scenarios'!$B$43:$D$56,3,FALSE)/10000</f>
        <v>0.05</v>
      </c>
      <c r="CK70" s="193">
        <f>VLOOKUP(LEFT($CD70,LEN($CD70)-1)&amp;" CQS "&amp;$CE70,'IM only - shock scenarios'!$B$43:$D$56,3,FALSE)/10000</f>
        <v>0.05</v>
      </c>
      <c r="CL70" s="193">
        <f>VLOOKUP(LEFT($CD70,LEN($CD70)-1)&amp;" CQS "&amp;$CE70,'IM only - shock scenarios'!$B$43:$D$56,3,FALSE)/10000</f>
        <v>0.05</v>
      </c>
      <c r="CM70" s="4"/>
      <c r="CW70" s="191"/>
      <c r="CX70" s="191" t="s">
        <v>69</v>
      </c>
      <c r="CY70" s="191" t="s">
        <v>527</v>
      </c>
      <c r="CZ70" s="191" t="s">
        <v>568</v>
      </c>
      <c r="DA70" s="191">
        <v>2</v>
      </c>
      <c r="DB70" s="191" t="str">
        <f>+CONCATENATE(CX70," ",CZ70," ",'Spread data for option 1'!$O$6," ",DA70)</f>
        <v>CHF Financials CQS 2</v>
      </c>
      <c r="DC70" s="192">
        <v>43465</v>
      </c>
      <c r="DD70" s="193">
        <f>'Spread data for option 1'!R65</f>
        <v>5.1206919599582398E-3</v>
      </c>
      <c r="DE70" s="193">
        <f>'Spread data for option 1'!S65</f>
        <v>7.8903471537509762E-3</v>
      </c>
      <c r="DF70" s="193">
        <f>'Spread data for option 1'!T65</f>
        <v>9.753224501529106E-3</v>
      </c>
      <c r="DG70" s="193">
        <f>'Spread data for option 1'!U65</f>
        <v>1.0439426658913897E-2</v>
      </c>
      <c r="DH70" s="193">
        <f>'Spread data for option 1'!V65</f>
        <v>1.2020413637478401E-2</v>
      </c>
    </row>
    <row r="71" spans="1:112" ht="15" customHeight="1" x14ac:dyDescent="0.25">
      <c r="A71" s="323" t="str">
        <f t="shared" ref="A71" si="308">CONCATENATE(B69,RIGHT(B71,4))</f>
        <v>FR≤ 10</v>
      </c>
      <c r="B71" s="353" t="s">
        <v>540</v>
      </c>
      <c r="C71" s="354">
        <f t="shared" si="298"/>
        <v>3.1659673039793191E-3</v>
      </c>
      <c r="D71" s="355"/>
      <c r="E71" s="355"/>
      <c r="F71" s="356" t="str">
        <f t="shared" ref="F71" si="309">+IFERROR(D71/D69,"")</f>
        <v/>
      </c>
      <c r="G71" s="354">
        <f t="shared" si="300"/>
        <v>3.1659673039793191E-3</v>
      </c>
      <c r="H71" s="355"/>
      <c r="I71" s="355"/>
      <c r="J71" s="356" t="str">
        <f t="shared" ref="J71" si="310">+IFERROR(H71/H69,"")</f>
        <v/>
      </c>
      <c r="K71" s="354">
        <f t="shared" si="302"/>
        <v>3.1659673039793191E-3</v>
      </c>
      <c r="L71" s="355"/>
      <c r="M71" s="355"/>
      <c r="N71" s="356" t="str">
        <f t="shared" ref="N71" si="311">+IFERROR(L71/L69,"")</f>
        <v/>
      </c>
      <c r="O71" s="354">
        <f t="shared" si="304"/>
        <v>3.1659673039793191E-3</v>
      </c>
      <c r="P71" s="355"/>
      <c r="Q71" s="355"/>
      <c r="R71" s="356" t="str">
        <f t="shared" ref="R71" si="312">+IFERROR(P71/P69,"")</f>
        <v/>
      </c>
      <c r="S71" s="354">
        <f t="shared" si="306"/>
        <v>3.1659673039793191E-3</v>
      </c>
      <c r="T71" s="355"/>
      <c r="U71" s="355"/>
      <c r="V71" s="356" t="str">
        <f t="shared" ref="V71" si="313">+IFERROR(T71/T69,"")</f>
        <v/>
      </c>
      <c r="W71" s="348"/>
      <c r="AH71" s="191"/>
      <c r="AI71" s="191" t="s">
        <v>69</v>
      </c>
      <c r="AJ71" s="191" t="s">
        <v>527</v>
      </c>
      <c r="AK71" s="191" t="s">
        <v>568</v>
      </c>
      <c r="AL71" s="191">
        <v>3</v>
      </c>
      <c r="AM71" s="191" t="str">
        <f>+CONCATENATE(AI71," ",AK71," ",'Spread data for option 1'!$O$6," ",AL71)</f>
        <v>CHF Financials CQS 3</v>
      </c>
      <c r="AN71" s="156">
        <v>0.6</v>
      </c>
      <c r="AO71" s="192">
        <v>43465</v>
      </c>
      <c r="AP71" s="193">
        <f t="shared" si="5"/>
        <v>6.117403490100079E-2</v>
      </c>
      <c r="AQ71" s="193">
        <f t="shared" si="1"/>
        <v>6.350500569758373E-2</v>
      </c>
      <c r="AR71" s="193">
        <f t="shared" si="1"/>
        <v>6.521727686145197E-2</v>
      </c>
      <c r="AS71" s="193">
        <f t="shared" si="1"/>
        <v>6.5747967831643522E-2</v>
      </c>
      <c r="AT71" s="193">
        <f t="shared" si="1"/>
        <v>6.6406843626933817E-2</v>
      </c>
      <c r="AU71" s="4"/>
      <c r="BE71" s="191"/>
      <c r="BF71" s="191" t="s">
        <v>69</v>
      </c>
      <c r="BG71" s="191" t="s">
        <v>527</v>
      </c>
      <c r="BH71" s="191" t="s">
        <v>568</v>
      </c>
      <c r="BI71" s="191">
        <v>3</v>
      </c>
      <c r="BJ71" s="191" t="str">
        <f>+CONCATENATE(BF71," ",BH71," ",'Spread data for option 1'!$O$6," ",BI71)</f>
        <v>CHF Financials CQS 3</v>
      </c>
      <c r="BK71" s="192">
        <v>43465</v>
      </c>
      <c r="BL71" s="193">
        <f t="shared" si="7"/>
        <v>0.15293508725250196</v>
      </c>
      <c r="BM71" s="193">
        <f t="shared" si="3"/>
        <v>0.15876251424395932</v>
      </c>
      <c r="BN71" s="193">
        <f t="shared" si="3"/>
        <v>0.16304319215362992</v>
      </c>
      <c r="BO71" s="193">
        <f t="shared" si="3"/>
        <v>0.16436991957910879</v>
      </c>
      <c r="BP71" s="193">
        <f t="shared" si="3"/>
        <v>0.16601710906733452</v>
      </c>
      <c r="BQ71" s="4"/>
      <c r="CA71" s="191"/>
      <c r="CB71" s="191" t="s">
        <v>69</v>
      </c>
      <c r="CC71" s="191" t="s">
        <v>527</v>
      </c>
      <c r="CD71" s="191" t="s">
        <v>568</v>
      </c>
      <c r="CE71" s="191">
        <v>3</v>
      </c>
      <c r="CF71" s="191" t="str">
        <f>+CONCATENATE(CB71," ",CD71," ",'Spread data for option 1'!$O$6," ",CE71)</f>
        <v>CHF Financials CQS 3</v>
      </c>
      <c r="CG71" s="192">
        <v>43465</v>
      </c>
      <c r="CH71" s="193">
        <f>VLOOKUP(LEFT($CD71,LEN($CD71)-1)&amp;" CQS "&amp;$CE71,'IM only - shock scenarios'!$B$43:$D$56,3,FALSE)/10000</f>
        <v>0.14000000000000001</v>
      </c>
      <c r="CI71" s="193">
        <f>VLOOKUP(LEFT($CD71,LEN($CD71)-1)&amp;" CQS "&amp;$CE71,'IM only - shock scenarios'!$B$43:$D$56,3,FALSE)/10000</f>
        <v>0.14000000000000001</v>
      </c>
      <c r="CJ71" s="193">
        <f>VLOOKUP(LEFT($CD71,LEN($CD71)-1)&amp;" CQS "&amp;$CE71,'IM only - shock scenarios'!$B$43:$D$56,3,FALSE)/10000</f>
        <v>0.14000000000000001</v>
      </c>
      <c r="CK71" s="193">
        <f>VLOOKUP(LEFT($CD71,LEN($CD71)-1)&amp;" CQS "&amp;$CE71,'IM only - shock scenarios'!$B$43:$D$56,3,FALSE)/10000</f>
        <v>0.14000000000000001</v>
      </c>
      <c r="CL71" s="193">
        <f>VLOOKUP(LEFT($CD71,LEN($CD71)-1)&amp;" CQS "&amp;$CE71,'IM only - shock scenarios'!$B$43:$D$56,3,FALSE)/10000</f>
        <v>0.14000000000000001</v>
      </c>
      <c r="CM71" s="4"/>
      <c r="CW71" s="191"/>
      <c r="CX71" s="191" t="s">
        <v>69</v>
      </c>
      <c r="CY71" s="191" t="s">
        <v>527</v>
      </c>
      <c r="CZ71" s="191" t="s">
        <v>568</v>
      </c>
      <c r="DA71" s="191">
        <v>3</v>
      </c>
      <c r="DB71" s="191" t="str">
        <f>+CONCATENATE(CX71," ",CZ71," ",'Spread data for option 1'!$O$6," ",DA71)</f>
        <v>CHF Financials CQS 3</v>
      </c>
      <c r="DC71" s="192">
        <v>43465</v>
      </c>
      <c r="DD71" s="193">
        <f>'Spread data for option 1'!R66</f>
        <v>1.2935087252501951E-2</v>
      </c>
      <c r="DE71" s="193">
        <f>'Spread data for option 1'!S66</f>
        <v>1.8762514243959291E-2</v>
      </c>
      <c r="DF71" s="193">
        <f>'Spread data for option 1'!T66</f>
        <v>2.3043192153629901E-2</v>
      </c>
      <c r="DG71" s="193">
        <f>'Spread data for option 1'!U66</f>
        <v>2.4369919579108792E-2</v>
      </c>
      <c r="DH71" s="193">
        <f>'Spread data for option 1'!V66</f>
        <v>2.6017109067334523E-2</v>
      </c>
    </row>
    <row r="72" spans="1:112" ht="15" customHeight="1" x14ac:dyDescent="0.25">
      <c r="A72" s="323" t="str">
        <f t="shared" ref="A72" si="314">CONCATENATE(B69,RIGHT(B72,4))</f>
        <v>FR≤ 15</v>
      </c>
      <c r="B72" s="353" t="s">
        <v>426</v>
      </c>
      <c r="C72" s="354">
        <f t="shared" si="298"/>
        <v>3.840562518165377E-3</v>
      </c>
      <c r="D72" s="355"/>
      <c r="E72" s="355"/>
      <c r="F72" s="356" t="str">
        <f t="shared" ref="F72" si="315">+IFERROR(D72/D69,"")</f>
        <v/>
      </c>
      <c r="G72" s="354">
        <f t="shared" si="300"/>
        <v>3.840562518165377E-3</v>
      </c>
      <c r="H72" s="355"/>
      <c r="I72" s="355"/>
      <c r="J72" s="356" t="str">
        <f t="shared" ref="J72" si="316">+IFERROR(H72/H69,"")</f>
        <v/>
      </c>
      <c r="K72" s="354">
        <f t="shared" si="302"/>
        <v>3.840562518165377E-3</v>
      </c>
      <c r="L72" s="355"/>
      <c r="M72" s="355"/>
      <c r="N72" s="356" t="str">
        <f t="shared" ref="N72" si="317">+IFERROR(L72/L69,"")</f>
        <v/>
      </c>
      <c r="O72" s="354">
        <f t="shared" si="304"/>
        <v>3.840562518165377E-3</v>
      </c>
      <c r="P72" s="355"/>
      <c r="Q72" s="355"/>
      <c r="R72" s="356" t="str">
        <f t="shared" ref="R72" si="318">+IFERROR(P72/P69,"")</f>
        <v/>
      </c>
      <c r="S72" s="354">
        <f t="shared" si="306"/>
        <v>3.840562518165377E-3</v>
      </c>
      <c r="T72" s="355"/>
      <c r="U72" s="355"/>
      <c r="V72" s="356" t="str">
        <f t="shared" ref="V72" si="319">+IFERROR(T72/T69,"")</f>
        <v/>
      </c>
      <c r="W72" s="348"/>
      <c r="AH72" s="191"/>
      <c r="AI72" s="191" t="s">
        <v>69</v>
      </c>
      <c r="AJ72" s="191" t="s">
        <v>527</v>
      </c>
      <c r="AK72" s="191" t="s">
        <v>569</v>
      </c>
      <c r="AL72" s="191">
        <v>0</v>
      </c>
      <c r="AM72" s="191" t="str">
        <f>+CONCATENATE(AI72," ",AK72," ",'Spread data for option 1'!$O$6," ",AL72)</f>
        <v>CHF Non-Financials CQS 0</v>
      </c>
      <c r="AN72" s="156">
        <v>0.3</v>
      </c>
      <c r="AO72" s="192">
        <v>43465</v>
      </c>
      <c r="AP72" s="193">
        <f t="shared" si="5"/>
        <v>8.0339576105465747E-3</v>
      </c>
      <c r="AQ72" s="193">
        <f t="shared" si="1"/>
        <v>8.235318020944982E-3</v>
      </c>
      <c r="AR72" s="193">
        <f t="shared" si="1"/>
        <v>9.2266343373909876E-3</v>
      </c>
      <c r="AS72" s="193">
        <f t="shared" si="1"/>
        <v>9.6416142416300924E-3</v>
      </c>
      <c r="AT72" s="193">
        <f t="shared" si="1"/>
        <v>9.6345227346653611E-3</v>
      </c>
      <c r="AU72" s="4"/>
      <c r="BE72" s="191"/>
      <c r="BF72" s="191" t="s">
        <v>69</v>
      </c>
      <c r="BG72" s="191" t="s">
        <v>527</v>
      </c>
      <c r="BH72" s="191" t="s">
        <v>569</v>
      </c>
      <c r="BI72" s="191">
        <v>0</v>
      </c>
      <c r="BJ72" s="191" t="str">
        <f>+CONCATENATE(BF72," ",BH72," ",'Spread data for option 1'!$O$6," ",BI72)</f>
        <v>CHF Non-Financials CQS 0</v>
      </c>
      <c r="BK72" s="192">
        <v>43465</v>
      </c>
      <c r="BL72" s="193">
        <f t="shared" si="7"/>
        <v>1.1477082300780822E-2</v>
      </c>
      <c r="BM72" s="193">
        <f t="shared" si="3"/>
        <v>1.1764740029921403E-2</v>
      </c>
      <c r="BN72" s="193">
        <f t="shared" si="3"/>
        <v>1.3180906196272839E-2</v>
      </c>
      <c r="BO72" s="193">
        <f t="shared" si="3"/>
        <v>1.3773734630900132E-2</v>
      </c>
      <c r="BP72" s="193">
        <f t="shared" si="3"/>
        <v>1.3763603906664802E-2</v>
      </c>
      <c r="BQ72" s="4"/>
      <c r="CA72" s="191"/>
      <c r="CB72" s="191" t="s">
        <v>69</v>
      </c>
      <c r="CC72" s="191" t="s">
        <v>527</v>
      </c>
      <c r="CD72" s="191" t="s">
        <v>569</v>
      </c>
      <c r="CE72" s="191">
        <v>0</v>
      </c>
      <c r="CF72" s="191" t="str">
        <f>+CONCATENATE(CB72," ",CD72," ",'Spread data for option 1'!$O$6," ",CE72)</f>
        <v>CHF Non-Financials CQS 0</v>
      </c>
      <c r="CG72" s="192">
        <v>43465</v>
      </c>
      <c r="CH72" s="193">
        <f>VLOOKUP(LEFT($CD72,LEN($CD72)-1)&amp;" CQS "&amp;$CE72,'IM only - shock scenarios'!$B$43:$D$56,3,FALSE)/10000</f>
        <v>0.01</v>
      </c>
      <c r="CI72" s="193">
        <f>VLOOKUP(LEFT($CD72,LEN($CD72)-1)&amp;" CQS "&amp;$CE72,'IM only - shock scenarios'!$B$43:$D$56,3,FALSE)/10000</f>
        <v>0.01</v>
      </c>
      <c r="CJ72" s="193">
        <f>VLOOKUP(LEFT($CD72,LEN($CD72)-1)&amp;" CQS "&amp;$CE72,'IM only - shock scenarios'!$B$43:$D$56,3,FALSE)/10000</f>
        <v>0.01</v>
      </c>
      <c r="CK72" s="193">
        <f>VLOOKUP(LEFT($CD72,LEN($CD72)-1)&amp;" CQS "&amp;$CE72,'IM only - shock scenarios'!$B$43:$D$56,3,FALSE)/10000</f>
        <v>0.01</v>
      </c>
      <c r="CL72" s="193">
        <f>VLOOKUP(LEFT($CD72,LEN($CD72)-1)&amp;" CQS "&amp;$CE72,'IM only - shock scenarios'!$B$43:$D$56,3,FALSE)/10000</f>
        <v>0.01</v>
      </c>
      <c r="CM72" s="4"/>
      <c r="CW72" s="191"/>
      <c r="CX72" s="191" t="s">
        <v>69</v>
      </c>
      <c r="CY72" s="191" t="s">
        <v>527</v>
      </c>
      <c r="CZ72" s="191" t="s">
        <v>569</v>
      </c>
      <c r="DA72" s="191">
        <v>0</v>
      </c>
      <c r="DB72" s="191" t="str">
        <f>+CONCATENATE(CX72," ",CZ72," ",'Spread data for option 1'!$O$6," ",DA72)</f>
        <v>CHF Non-Financials CQS 0</v>
      </c>
      <c r="DC72" s="192">
        <v>43465</v>
      </c>
      <c r="DD72" s="193">
        <f>'Spread data for option 1'!R67</f>
        <v>1.4770823007808221E-3</v>
      </c>
      <c r="DE72" s="193">
        <f>'Spread data for option 1'!S67</f>
        <v>1.7647400299214023E-3</v>
      </c>
      <c r="DF72" s="193">
        <f>'Spread data for option 1'!T67</f>
        <v>3.180906196272839E-3</v>
      </c>
      <c r="DG72" s="193">
        <f>'Spread data for option 1'!U67</f>
        <v>3.773734630900132E-3</v>
      </c>
      <c r="DH72" s="193">
        <f>'Spread data for option 1'!V67</f>
        <v>3.7636039066648013E-3</v>
      </c>
    </row>
    <row r="73" spans="1:112" ht="15" customHeight="1" x14ac:dyDescent="0.25">
      <c r="A73" s="323" t="str">
        <f t="shared" ref="A73" si="320">CONCATENATE(B69,RIGHT(B73,4))</f>
        <v>FR≤ 20</v>
      </c>
      <c r="B73" s="353" t="s">
        <v>427</v>
      </c>
      <c r="C73" s="354">
        <f t="shared" si="298"/>
        <v>4.298911912736644E-3</v>
      </c>
      <c r="D73" s="355"/>
      <c r="E73" s="355"/>
      <c r="F73" s="356" t="str">
        <f t="shared" ref="F73" si="321">+IFERROR(D73/D69,"")</f>
        <v/>
      </c>
      <c r="G73" s="354">
        <f t="shared" si="300"/>
        <v>4.298911912736644E-3</v>
      </c>
      <c r="H73" s="355"/>
      <c r="I73" s="355"/>
      <c r="J73" s="356" t="str">
        <f t="shared" ref="J73" si="322">+IFERROR(H73/H69,"")</f>
        <v/>
      </c>
      <c r="K73" s="354">
        <f t="shared" si="302"/>
        <v>4.298911912736644E-3</v>
      </c>
      <c r="L73" s="355"/>
      <c r="M73" s="355"/>
      <c r="N73" s="356" t="str">
        <f t="shared" ref="N73" si="323">+IFERROR(L73/L69,"")</f>
        <v/>
      </c>
      <c r="O73" s="354">
        <f t="shared" si="304"/>
        <v>4.298911912736644E-3</v>
      </c>
      <c r="P73" s="355"/>
      <c r="Q73" s="355"/>
      <c r="R73" s="356" t="str">
        <f t="shared" ref="R73" si="324">+IFERROR(P73/P69,"")</f>
        <v/>
      </c>
      <c r="S73" s="354">
        <f t="shared" si="306"/>
        <v>4.298911912736644E-3</v>
      </c>
      <c r="T73" s="355"/>
      <c r="U73" s="355"/>
      <c r="V73" s="356" t="str">
        <f t="shared" ref="V73" si="325">+IFERROR(T73/T69,"")</f>
        <v/>
      </c>
      <c r="W73" s="348"/>
      <c r="AH73" s="191"/>
      <c r="AI73" s="191" t="s">
        <v>69</v>
      </c>
      <c r="AJ73" s="191" t="s">
        <v>527</v>
      </c>
      <c r="AK73" s="191" t="s">
        <v>569</v>
      </c>
      <c r="AL73" s="191">
        <v>1</v>
      </c>
      <c r="AM73" s="191" t="str">
        <f>+CONCATENATE(AI73," ",AK73," ",'Spread data for option 1'!$O$6," ",AL73)</f>
        <v>CHF Non-Financials CQS 1</v>
      </c>
      <c r="AN73" s="156">
        <v>0.4</v>
      </c>
      <c r="AO73" s="192">
        <v>43465</v>
      </c>
      <c r="AP73" s="193">
        <f t="shared" si="5"/>
        <v>9.8862493804684915E-3</v>
      </c>
      <c r="AQ73" s="193">
        <f t="shared" si="1"/>
        <v>1.0058844017952841E-2</v>
      </c>
      <c r="AR73" s="193">
        <f t="shared" si="1"/>
        <v>1.0908543717763702E-2</v>
      </c>
      <c r="AS73" s="193">
        <f t="shared" si="1"/>
        <v>1.1264240778540078E-2</v>
      </c>
      <c r="AT73" s="193">
        <f t="shared" si="1"/>
        <v>1.1258162343998882E-2</v>
      </c>
      <c r="AU73" s="4"/>
      <c r="BE73" s="191"/>
      <c r="BF73" s="191" t="s">
        <v>69</v>
      </c>
      <c r="BG73" s="191" t="s">
        <v>527</v>
      </c>
      <c r="BH73" s="191" t="s">
        <v>569</v>
      </c>
      <c r="BI73" s="191">
        <v>1</v>
      </c>
      <c r="BJ73" s="191" t="str">
        <f>+CONCATENATE(BF73," ",BH73," ",'Spread data for option 1'!$O$6," ",BI73)</f>
        <v>CHF Non-Financials CQS 1</v>
      </c>
      <c r="BK73" s="192">
        <v>43465</v>
      </c>
      <c r="BL73" s="193">
        <f t="shared" si="7"/>
        <v>1.6477082300780821E-2</v>
      </c>
      <c r="BM73" s="193">
        <f t="shared" si="3"/>
        <v>1.6764740029921402E-2</v>
      </c>
      <c r="BN73" s="193">
        <f t="shared" si="3"/>
        <v>1.8180906196272838E-2</v>
      </c>
      <c r="BO73" s="193">
        <f t="shared" si="3"/>
        <v>1.8773734630900131E-2</v>
      </c>
      <c r="BP73" s="193">
        <f t="shared" si="3"/>
        <v>1.8763603906664802E-2</v>
      </c>
      <c r="BQ73" s="4"/>
      <c r="CA73" s="191"/>
      <c r="CB73" s="191" t="s">
        <v>69</v>
      </c>
      <c r="CC73" s="191" t="s">
        <v>527</v>
      </c>
      <c r="CD73" s="191" t="s">
        <v>569</v>
      </c>
      <c r="CE73" s="191">
        <v>1</v>
      </c>
      <c r="CF73" s="191" t="str">
        <f>+CONCATENATE(CB73," ",CD73," ",'Spread data for option 1'!$O$6," ",CE73)</f>
        <v>CHF Non-Financials CQS 1</v>
      </c>
      <c r="CG73" s="192">
        <v>43465</v>
      </c>
      <c r="CH73" s="193">
        <f>VLOOKUP(LEFT($CD73,LEN($CD73)-1)&amp;" CQS "&amp;$CE73,'IM only - shock scenarios'!$B$43:$D$56,3,FALSE)/10000</f>
        <v>1.4999999999999999E-2</v>
      </c>
      <c r="CI73" s="193">
        <f>VLOOKUP(LEFT($CD73,LEN($CD73)-1)&amp;" CQS "&amp;$CE73,'IM only - shock scenarios'!$B$43:$D$56,3,FALSE)/10000</f>
        <v>1.4999999999999999E-2</v>
      </c>
      <c r="CJ73" s="193">
        <f>VLOOKUP(LEFT($CD73,LEN($CD73)-1)&amp;" CQS "&amp;$CE73,'IM only - shock scenarios'!$B$43:$D$56,3,FALSE)/10000</f>
        <v>1.4999999999999999E-2</v>
      </c>
      <c r="CK73" s="193">
        <f>VLOOKUP(LEFT($CD73,LEN($CD73)-1)&amp;" CQS "&amp;$CE73,'IM only - shock scenarios'!$B$43:$D$56,3,FALSE)/10000</f>
        <v>1.4999999999999999E-2</v>
      </c>
      <c r="CL73" s="193">
        <f>VLOOKUP(LEFT($CD73,LEN($CD73)-1)&amp;" CQS "&amp;$CE73,'IM only - shock scenarios'!$B$43:$D$56,3,FALSE)/10000</f>
        <v>1.4999999999999999E-2</v>
      </c>
      <c r="CM73" s="4"/>
      <c r="CW73" s="191"/>
      <c r="CX73" s="191" t="s">
        <v>69</v>
      </c>
      <c r="CY73" s="191" t="s">
        <v>527</v>
      </c>
      <c r="CZ73" s="191" t="s">
        <v>569</v>
      </c>
      <c r="DA73" s="191">
        <v>1</v>
      </c>
      <c r="DB73" s="191" t="str">
        <f>+CONCATENATE(CX73," ",CZ73," ",'Spread data for option 1'!$O$6," ",DA73)</f>
        <v>CHF Non-Financials CQS 1</v>
      </c>
      <c r="DC73" s="192">
        <v>43465</v>
      </c>
      <c r="DD73" s="193">
        <f>'Spread data for option 1'!R68</f>
        <v>1.4770823007808221E-3</v>
      </c>
      <c r="DE73" s="193">
        <f>'Spread data for option 1'!S68</f>
        <v>1.7647400299214023E-3</v>
      </c>
      <c r="DF73" s="193">
        <f>'Spread data for option 1'!T68</f>
        <v>3.180906196272839E-3</v>
      </c>
      <c r="DG73" s="193">
        <f>'Spread data for option 1'!U68</f>
        <v>3.773734630900132E-3</v>
      </c>
      <c r="DH73" s="193">
        <f>'Spread data for option 1'!V68</f>
        <v>3.7636039066648013E-3</v>
      </c>
    </row>
    <row r="74" spans="1:112" ht="15" customHeight="1" x14ac:dyDescent="0.25">
      <c r="A74" s="323" t="str">
        <f t="shared" ref="A74" si="326">CONCATENATE(B69,RIGHT(B74,4))</f>
        <v>FR≤ 25</v>
      </c>
      <c r="B74" s="353" t="s">
        <v>541</v>
      </c>
      <c r="C74" s="354">
        <f t="shared" si="298"/>
        <v>4.2208311559167452E-3</v>
      </c>
      <c r="D74" s="355"/>
      <c r="E74" s="355"/>
      <c r="F74" s="356" t="str">
        <f t="shared" ref="F74" si="327">+IFERROR(D74/D69,"")</f>
        <v/>
      </c>
      <c r="G74" s="354">
        <f t="shared" si="300"/>
        <v>4.2208311559167452E-3</v>
      </c>
      <c r="H74" s="355"/>
      <c r="I74" s="355"/>
      <c r="J74" s="356" t="str">
        <f t="shared" ref="J74" si="328">+IFERROR(H74/H69,"")</f>
        <v/>
      </c>
      <c r="K74" s="354">
        <f t="shared" si="302"/>
        <v>4.2208311559167452E-3</v>
      </c>
      <c r="L74" s="355"/>
      <c r="M74" s="355"/>
      <c r="N74" s="356" t="str">
        <f t="shared" ref="N74" si="329">+IFERROR(L74/L69,"")</f>
        <v/>
      </c>
      <c r="O74" s="354">
        <f t="shared" si="304"/>
        <v>4.2208311559167452E-3</v>
      </c>
      <c r="P74" s="355"/>
      <c r="Q74" s="355"/>
      <c r="R74" s="356" t="str">
        <f t="shared" ref="R74" si="330">+IFERROR(P74/P69,"")</f>
        <v/>
      </c>
      <c r="S74" s="354">
        <f t="shared" si="306"/>
        <v>4.2208311559167452E-3</v>
      </c>
      <c r="T74" s="355"/>
      <c r="U74" s="355"/>
      <c r="V74" s="356" t="str">
        <f t="shared" ref="V74" si="331">+IFERROR(T74/T69,"")</f>
        <v/>
      </c>
      <c r="W74" s="348"/>
      <c r="AH74" s="191"/>
      <c r="AI74" s="191" t="s">
        <v>69</v>
      </c>
      <c r="AJ74" s="191" t="s">
        <v>527</v>
      </c>
      <c r="AK74" s="191" t="s">
        <v>569</v>
      </c>
      <c r="AL74" s="191">
        <v>2</v>
      </c>
      <c r="AM74" s="191" t="str">
        <f>+CONCATENATE(AI74," ",AK74," ",'Spread data for option 1'!$O$6," ",AL74)</f>
        <v>CHF Non-Financials CQS 2</v>
      </c>
      <c r="AN74" s="156">
        <v>0.5</v>
      </c>
      <c r="AO74" s="192">
        <v>43465</v>
      </c>
      <c r="AP74" s="193">
        <f t="shared" si="5"/>
        <v>1.4146290750571371E-2</v>
      </c>
      <c r="AQ74" s="193">
        <f t="shared" si="1"/>
        <v>1.4969428475322543E-2</v>
      </c>
      <c r="AR74" s="193">
        <f t="shared" si="1"/>
        <v>1.5916019543925623E-2</v>
      </c>
      <c r="AS74" s="193">
        <f t="shared" si="1"/>
        <v>1.5952201543958891E-2</v>
      </c>
      <c r="AT74" s="193">
        <f t="shared" si="1"/>
        <v>1.6196645768351742E-2</v>
      </c>
      <c r="AU74" s="4"/>
      <c r="BE74" s="191"/>
      <c r="BF74" s="191" t="s">
        <v>69</v>
      </c>
      <c r="BG74" s="191" t="s">
        <v>527</v>
      </c>
      <c r="BH74" s="191" t="s">
        <v>569</v>
      </c>
      <c r="BI74" s="191">
        <v>2</v>
      </c>
      <c r="BJ74" s="191" t="str">
        <f>+CONCATENATE(BF74," ",BH74," ",'Spread data for option 1'!$O$6," ",BI74)</f>
        <v>CHF Non-Financials CQS 2</v>
      </c>
      <c r="BK74" s="192">
        <v>43465</v>
      </c>
      <c r="BL74" s="193">
        <f t="shared" si="7"/>
        <v>2.8292581501142743E-2</v>
      </c>
      <c r="BM74" s="193">
        <f t="shared" si="3"/>
        <v>2.9938856950645087E-2</v>
      </c>
      <c r="BN74" s="193">
        <f t="shared" si="3"/>
        <v>3.1832039087851247E-2</v>
      </c>
      <c r="BO74" s="193">
        <f t="shared" si="3"/>
        <v>3.1904403087917782E-2</v>
      </c>
      <c r="BP74" s="193">
        <f t="shared" si="3"/>
        <v>3.2393291536703485E-2</v>
      </c>
      <c r="BQ74" s="4"/>
      <c r="CA74" s="191"/>
      <c r="CB74" s="191" t="s">
        <v>69</v>
      </c>
      <c r="CC74" s="191" t="s">
        <v>527</v>
      </c>
      <c r="CD74" s="191" t="s">
        <v>569</v>
      </c>
      <c r="CE74" s="191">
        <v>2</v>
      </c>
      <c r="CF74" s="191" t="str">
        <f>+CONCATENATE(CB74," ",CD74," ",'Spread data for option 1'!$O$6," ",CE74)</f>
        <v>CHF Non-Financials CQS 2</v>
      </c>
      <c r="CG74" s="192">
        <v>43465</v>
      </c>
      <c r="CH74" s="193">
        <f>VLOOKUP(LEFT($CD74,LEN($CD74)-1)&amp;" CQS "&amp;$CE74,'IM only - shock scenarios'!$B$43:$D$56,3,FALSE)/10000</f>
        <v>2.5000000000000001E-2</v>
      </c>
      <c r="CI74" s="193">
        <f>VLOOKUP(LEFT($CD74,LEN($CD74)-1)&amp;" CQS "&amp;$CE74,'IM only - shock scenarios'!$B$43:$D$56,3,FALSE)/10000</f>
        <v>2.5000000000000001E-2</v>
      </c>
      <c r="CJ74" s="193">
        <f>VLOOKUP(LEFT($CD74,LEN($CD74)-1)&amp;" CQS "&amp;$CE74,'IM only - shock scenarios'!$B$43:$D$56,3,FALSE)/10000</f>
        <v>2.5000000000000001E-2</v>
      </c>
      <c r="CK74" s="193">
        <f>VLOOKUP(LEFT($CD74,LEN($CD74)-1)&amp;" CQS "&amp;$CE74,'IM only - shock scenarios'!$B$43:$D$56,3,FALSE)/10000</f>
        <v>2.5000000000000001E-2</v>
      </c>
      <c r="CL74" s="193">
        <f>VLOOKUP(LEFT($CD74,LEN($CD74)-1)&amp;" CQS "&amp;$CE74,'IM only - shock scenarios'!$B$43:$D$56,3,FALSE)/10000</f>
        <v>2.5000000000000001E-2</v>
      </c>
      <c r="CM74" s="4"/>
      <c r="CW74" s="191"/>
      <c r="CX74" s="191" t="s">
        <v>69</v>
      </c>
      <c r="CY74" s="191" t="s">
        <v>527</v>
      </c>
      <c r="CZ74" s="191" t="s">
        <v>569</v>
      </c>
      <c r="DA74" s="191">
        <v>2</v>
      </c>
      <c r="DB74" s="191" t="str">
        <f>+CONCATENATE(CX74," ",CZ74," ",'Spread data for option 1'!$O$6," ",DA74)</f>
        <v>CHF Non-Financials CQS 2</v>
      </c>
      <c r="DC74" s="192">
        <v>43465</v>
      </c>
      <c r="DD74" s="193">
        <f>'Spread data for option 1'!R69</f>
        <v>3.2925815011427407E-3</v>
      </c>
      <c r="DE74" s="193">
        <f>'Spread data for option 1'!S69</f>
        <v>4.9388569506450862E-3</v>
      </c>
      <c r="DF74" s="193">
        <f>'Spread data for option 1'!T69</f>
        <v>6.8320390878512452E-3</v>
      </c>
      <c r="DG74" s="193">
        <f>'Spread data for option 1'!U69</f>
        <v>6.9044030879177789E-3</v>
      </c>
      <c r="DH74" s="193">
        <f>'Spread data for option 1'!V69</f>
        <v>7.3932915367034835E-3</v>
      </c>
    </row>
    <row r="75" spans="1:112" ht="15" customHeight="1" x14ac:dyDescent="0.25">
      <c r="A75" s="323" t="str">
        <f t="shared" ref="A75" si="332">CONCATENATE(B69,RIGHT(B75,4))</f>
        <v>FR≤ 30</v>
      </c>
      <c r="B75" s="353" t="s">
        <v>542</v>
      </c>
      <c r="C75" s="354">
        <f t="shared" si="298"/>
        <v>3.4273488294580289E-3</v>
      </c>
      <c r="D75" s="355"/>
      <c r="E75" s="355"/>
      <c r="F75" s="356" t="str">
        <f t="shared" ref="F75" si="333">+IFERROR(D75/D69,"")</f>
        <v/>
      </c>
      <c r="G75" s="354">
        <f t="shared" si="300"/>
        <v>3.4273488294580289E-3</v>
      </c>
      <c r="H75" s="355"/>
      <c r="I75" s="355"/>
      <c r="J75" s="356" t="str">
        <f t="shared" ref="J75" si="334">+IFERROR(H75/H69,"")</f>
        <v/>
      </c>
      <c r="K75" s="354">
        <f t="shared" si="302"/>
        <v>3.4273488294580289E-3</v>
      </c>
      <c r="L75" s="355"/>
      <c r="M75" s="355"/>
      <c r="N75" s="356" t="str">
        <f t="shared" ref="N75" si="335">+IFERROR(L75/L69,"")</f>
        <v/>
      </c>
      <c r="O75" s="354">
        <f t="shared" si="304"/>
        <v>3.4273488294580289E-3</v>
      </c>
      <c r="P75" s="355"/>
      <c r="Q75" s="355"/>
      <c r="R75" s="356" t="str">
        <f t="shared" ref="R75" si="336">+IFERROR(P75/P69,"")</f>
        <v/>
      </c>
      <c r="S75" s="354">
        <f t="shared" si="306"/>
        <v>3.4273488294580289E-3</v>
      </c>
      <c r="T75" s="355"/>
      <c r="U75" s="355"/>
      <c r="V75" s="356" t="str">
        <f t="shared" ref="V75" si="337">+IFERROR(T75/T69,"")</f>
        <v/>
      </c>
      <c r="W75" s="348"/>
      <c r="AH75" s="191"/>
      <c r="AI75" s="191" t="s">
        <v>69</v>
      </c>
      <c r="AJ75" s="191" t="s">
        <v>527</v>
      </c>
      <c r="AK75" s="191" t="s">
        <v>569</v>
      </c>
      <c r="AL75" s="191">
        <v>3</v>
      </c>
      <c r="AM75" s="191" t="str">
        <f>+CONCATENATE(AI75," ",AK75," ",'Spread data for option 1'!$O$6," ",AL75)</f>
        <v>CHF Non-Financials CQS 3</v>
      </c>
      <c r="AN75" s="156">
        <v>0.6</v>
      </c>
      <c r="AO75" s="192">
        <v>43465</v>
      </c>
      <c r="AP75" s="193">
        <f t="shared" si="5"/>
        <v>2.3179874924839083E-2</v>
      </c>
      <c r="AQ75" s="193">
        <f t="shared" si="1"/>
        <v>2.4730604044467946E-2</v>
      </c>
      <c r="AR75" s="193">
        <f t="shared" si="1"/>
        <v>2.5438677724862514E-2</v>
      </c>
      <c r="AS75" s="193">
        <f t="shared" si="1"/>
        <v>2.5984201997367319E-2</v>
      </c>
      <c r="AT75" s="193">
        <f t="shared" ref="AT75:AT138" si="338">+IF(BP75&lt;0,BP75,BP75*(1-$AN75))</f>
        <v>2.6448594231704665E-2</v>
      </c>
      <c r="AU75" s="4"/>
      <c r="BE75" s="191"/>
      <c r="BF75" s="191" t="s">
        <v>69</v>
      </c>
      <c r="BG75" s="191" t="s">
        <v>527</v>
      </c>
      <c r="BH75" s="191" t="s">
        <v>569</v>
      </c>
      <c r="BI75" s="191">
        <v>3</v>
      </c>
      <c r="BJ75" s="191" t="str">
        <f>+CONCATENATE(BF75," ",BH75," ",'Spread data for option 1'!$O$6," ",BI75)</f>
        <v>CHF Non-Financials CQS 3</v>
      </c>
      <c r="BK75" s="192">
        <v>43465</v>
      </c>
      <c r="BL75" s="193">
        <f t="shared" si="7"/>
        <v>5.7949687312097702E-2</v>
      </c>
      <c r="BM75" s="193">
        <f t="shared" si="3"/>
        <v>6.1826510111169859E-2</v>
      </c>
      <c r="BN75" s="193">
        <f t="shared" si="3"/>
        <v>6.3596694312156282E-2</v>
      </c>
      <c r="BO75" s="193">
        <f t="shared" si="3"/>
        <v>6.4960504993418294E-2</v>
      </c>
      <c r="BP75" s="193">
        <f t="shared" ref="BP75:BP138" si="339">DH75+CL75</f>
        <v>6.612148557926166E-2</v>
      </c>
      <c r="BQ75" s="4"/>
      <c r="CA75" s="191"/>
      <c r="CB75" s="191" t="s">
        <v>69</v>
      </c>
      <c r="CC75" s="191" t="s">
        <v>527</v>
      </c>
      <c r="CD75" s="191" t="s">
        <v>569</v>
      </c>
      <c r="CE75" s="191">
        <v>3</v>
      </c>
      <c r="CF75" s="191" t="str">
        <f>+CONCATENATE(CB75," ",CD75," ",'Spread data for option 1'!$O$6," ",CE75)</f>
        <v>CHF Non-Financials CQS 3</v>
      </c>
      <c r="CG75" s="192">
        <v>43465</v>
      </c>
      <c r="CH75" s="193">
        <f>VLOOKUP(LEFT($CD75,LEN($CD75)-1)&amp;" CQS "&amp;$CE75,'IM only - shock scenarios'!$B$43:$D$56,3,FALSE)/10000</f>
        <v>0.05</v>
      </c>
      <c r="CI75" s="193">
        <f>VLOOKUP(LEFT($CD75,LEN($CD75)-1)&amp;" CQS "&amp;$CE75,'IM only - shock scenarios'!$B$43:$D$56,3,FALSE)/10000</f>
        <v>0.05</v>
      </c>
      <c r="CJ75" s="193">
        <f>VLOOKUP(LEFT($CD75,LEN($CD75)-1)&amp;" CQS "&amp;$CE75,'IM only - shock scenarios'!$B$43:$D$56,3,FALSE)/10000</f>
        <v>0.05</v>
      </c>
      <c r="CK75" s="193">
        <f>VLOOKUP(LEFT($CD75,LEN($CD75)-1)&amp;" CQS "&amp;$CE75,'IM only - shock scenarios'!$B$43:$D$56,3,FALSE)/10000</f>
        <v>0.05</v>
      </c>
      <c r="CL75" s="193">
        <f>VLOOKUP(LEFT($CD75,LEN($CD75)-1)&amp;" CQS "&amp;$CE75,'IM only - shock scenarios'!$B$43:$D$56,3,FALSE)/10000</f>
        <v>0.05</v>
      </c>
      <c r="CM75" s="4"/>
      <c r="CW75" s="191"/>
      <c r="CX75" s="191" t="s">
        <v>69</v>
      </c>
      <c r="CY75" s="191" t="s">
        <v>527</v>
      </c>
      <c r="CZ75" s="191" t="s">
        <v>569</v>
      </c>
      <c r="DA75" s="191">
        <v>3</v>
      </c>
      <c r="DB75" s="191" t="str">
        <f>+CONCATENATE(CX75," ",CZ75," ",'Spread data for option 1'!$O$6," ",DA75)</f>
        <v>CHF Non-Financials CQS 3</v>
      </c>
      <c r="DC75" s="192">
        <v>43465</v>
      </c>
      <c r="DD75" s="193">
        <f>'Spread data for option 1'!R70</f>
        <v>7.9496873120976988E-3</v>
      </c>
      <c r="DE75" s="193">
        <f>'Spread data for option 1'!S70</f>
        <v>1.1826510111169856E-2</v>
      </c>
      <c r="DF75" s="193">
        <f>'Spread data for option 1'!T70</f>
        <v>1.3596694312156276E-2</v>
      </c>
      <c r="DG75" s="193">
        <f>'Spread data for option 1'!U70</f>
        <v>1.4960504993418298E-2</v>
      </c>
      <c r="DH75" s="193">
        <f>'Spread data for option 1'!V70</f>
        <v>1.6121485579261657E-2</v>
      </c>
    </row>
    <row r="76" spans="1:112" ht="15" customHeight="1" thickBot="1" x14ac:dyDescent="0.3">
      <c r="A76" s="323" t="str">
        <f t="shared" ref="A76" si="340">CONCATENATE(B69,RIGHT(B76,4))</f>
        <v>FR&gt; 30</v>
      </c>
      <c r="B76" s="357" t="s">
        <v>428</v>
      </c>
      <c r="C76" s="354">
        <f t="shared" si="298"/>
        <v>1.1148005780256068E-3</v>
      </c>
      <c r="D76" s="358"/>
      <c r="E76" s="358"/>
      <c r="F76" s="359" t="str">
        <f t="shared" ref="F76" si="341">+IFERROR(D76/D69,"")</f>
        <v/>
      </c>
      <c r="G76" s="354">
        <f t="shared" si="300"/>
        <v>1.1148005780256068E-3</v>
      </c>
      <c r="H76" s="358"/>
      <c r="I76" s="358"/>
      <c r="J76" s="359" t="str">
        <f t="shared" ref="J76" si="342">+IFERROR(H76/H69,"")</f>
        <v/>
      </c>
      <c r="K76" s="354">
        <f t="shared" si="302"/>
        <v>1.1148005780256068E-3</v>
      </c>
      <c r="L76" s="358"/>
      <c r="M76" s="358"/>
      <c r="N76" s="359" t="str">
        <f t="shared" ref="N76" si="343">+IFERROR(L76/L69,"")</f>
        <v/>
      </c>
      <c r="O76" s="354">
        <f t="shared" si="304"/>
        <v>1.1148005780256068E-3</v>
      </c>
      <c r="P76" s="358"/>
      <c r="Q76" s="358"/>
      <c r="R76" s="359" t="str">
        <f t="shared" ref="R76" si="344">+IFERROR(P76/P69,"")</f>
        <v/>
      </c>
      <c r="S76" s="354">
        <f t="shared" si="306"/>
        <v>1.1148005780256068E-3</v>
      </c>
      <c r="T76" s="358"/>
      <c r="U76" s="358"/>
      <c r="V76" s="359" t="str">
        <f t="shared" ref="V76" si="345">+IFERROR(T76/T69,"")</f>
        <v/>
      </c>
      <c r="W76" s="348"/>
      <c r="AH76" s="191"/>
      <c r="AI76" s="191" t="s">
        <v>110</v>
      </c>
      <c r="AJ76" s="191" t="s">
        <v>16</v>
      </c>
      <c r="AK76" s="191" t="s">
        <v>568</v>
      </c>
      <c r="AL76" s="191">
        <v>0</v>
      </c>
      <c r="AM76" s="191" t="str">
        <f>+CONCATENATE(AI76," ",AK76," ",'Spread data for option 1'!$O$6," ",AL76)</f>
        <v>NOK Financials CQS 0</v>
      </c>
      <c r="AN76" s="156">
        <v>0.3</v>
      </c>
      <c r="AO76" s="192">
        <v>43465</v>
      </c>
      <c r="AP76" s="193">
        <f t="shared" si="5"/>
        <v>2.1130390000580538E-2</v>
      </c>
      <c r="AQ76" s="193">
        <f t="shared" si="5"/>
        <v>2.2073972361514191E-2</v>
      </c>
      <c r="AR76" s="193">
        <f t="shared" si="5"/>
        <v>2.197961169190114E-2</v>
      </c>
      <c r="AS76" s="193">
        <f t="shared" si="5"/>
        <v>2.1791123932776081E-2</v>
      </c>
      <c r="AT76" s="193">
        <f t="shared" si="338"/>
        <v>2.1554748418158923E-2</v>
      </c>
      <c r="AU76" s="4"/>
      <c r="BE76" s="191"/>
      <c r="BF76" s="191" t="s">
        <v>110</v>
      </c>
      <c r="BG76" s="191" t="s">
        <v>16</v>
      </c>
      <c r="BH76" s="191" t="s">
        <v>568</v>
      </c>
      <c r="BI76" s="191">
        <v>0</v>
      </c>
      <c r="BJ76" s="191" t="str">
        <f>+CONCATENATE(BF76," ",BH76," ",'Spread data for option 1'!$O$6," ",BI76)</f>
        <v>NOK Financials CQS 0</v>
      </c>
      <c r="BK76" s="192">
        <v>43465</v>
      </c>
      <c r="BL76" s="193">
        <f t="shared" si="7"/>
        <v>3.0186271429400773E-2</v>
      </c>
      <c r="BM76" s="193">
        <f t="shared" si="7"/>
        <v>3.1534246230734558E-2</v>
      </c>
      <c r="BN76" s="193">
        <f t="shared" si="7"/>
        <v>3.139944527414449E-2</v>
      </c>
      <c r="BO76" s="193">
        <f t="shared" si="7"/>
        <v>3.1130177046822975E-2</v>
      </c>
      <c r="BP76" s="193">
        <f t="shared" si="339"/>
        <v>3.0792497740227034E-2</v>
      </c>
      <c r="BQ76" s="4"/>
      <c r="CA76" s="191"/>
      <c r="CB76" s="191" t="s">
        <v>110</v>
      </c>
      <c r="CC76" s="191" t="s">
        <v>16</v>
      </c>
      <c r="CD76" s="191" t="s">
        <v>568</v>
      </c>
      <c r="CE76" s="191">
        <v>0</v>
      </c>
      <c r="CF76" s="191" t="str">
        <f>+CONCATENATE(CB76," ",CD76," ",'Spread data for option 1'!$O$6," ",CE76)</f>
        <v>NOK Financials CQS 0</v>
      </c>
      <c r="CG76" s="192">
        <v>43465</v>
      </c>
      <c r="CH76" s="193">
        <f>VLOOKUP(LEFT($CD76,LEN($CD76)-1)&amp;" CQS "&amp;$CE76,'IM only - shock scenarios'!$B$43:$D$56,3,FALSE)/10000</f>
        <v>1.7500000000000002E-2</v>
      </c>
      <c r="CI76" s="193">
        <f>VLOOKUP(LEFT($CD76,LEN($CD76)-1)&amp;" CQS "&amp;$CE76,'IM only - shock scenarios'!$B$43:$D$56,3,FALSE)/10000</f>
        <v>1.7500000000000002E-2</v>
      </c>
      <c r="CJ76" s="193">
        <f>VLOOKUP(LEFT($CD76,LEN($CD76)-1)&amp;" CQS "&amp;$CE76,'IM only - shock scenarios'!$B$43:$D$56,3,FALSE)/10000</f>
        <v>1.7500000000000002E-2</v>
      </c>
      <c r="CK76" s="193">
        <f>VLOOKUP(LEFT($CD76,LEN($CD76)-1)&amp;" CQS "&amp;$CE76,'IM only - shock scenarios'!$B$43:$D$56,3,FALSE)/10000</f>
        <v>1.7500000000000002E-2</v>
      </c>
      <c r="CL76" s="193">
        <f>VLOOKUP(LEFT($CD76,LEN($CD76)-1)&amp;" CQS "&amp;$CE76,'IM only - shock scenarios'!$B$43:$D$56,3,FALSE)/10000</f>
        <v>1.7500000000000002E-2</v>
      </c>
      <c r="CM76" s="4"/>
      <c r="CW76" s="191"/>
      <c r="CX76" s="191" t="s">
        <v>110</v>
      </c>
      <c r="CY76" s="191" t="s">
        <v>16</v>
      </c>
      <c r="CZ76" s="191" t="s">
        <v>568</v>
      </c>
      <c r="DA76" s="191">
        <v>0</v>
      </c>
      <c r="DB76" s="191" t="str">
        <f>+CONCATENATE(CX76," ",CZ76," ",'Spread data for option 1'!$O$6," ",DA76)</f>
        <v>NOK Financials CQS 0</v>
      </c>
      <c r="DC76" s="192">
        <v>43465</v>
      </c>
      <c r="DD76" s="193">
        <f>'Spread data for option 1'!R71</f>
        <v>1.2686271429400769E-2</v>
      </c>
      <c r="DE76" s="193">
        <f>'Spread data for option 1'!S71</f>
        <v>1.4034246230734553E-2</v>
      </c>
      <c r="DF76" s="193">
        <f>'Spread data for option 1'!T71</f>
        <v>1.3899445274144488E-2</v>
      </c>
      <c r="DG76" s="193">
        <f>'Spread data for option 1'!U71</f>
        <v>1.3630177046822973E-2</v>
      </c>
      <c r="DH76" s="193">
        <f>'Spread data for option 1'!V71</f>
        <v>1.3292497740227035E-2</v>
      </c>
    </row>
    <row r="77" spans="1:112" ht="15" customHeight="1" x14ac:dyDescent="0.25">
      <c r="A77" s="323" t="str">
        <f t="shared" ref="A77" si="346">LEFT(B77,50)</f>
        <v>DE</v>
      </c>
      <c r="B77" s="349" t="s">
        <v>118</v>
      </c>
      <c r="C77" s="350">
        <f>+SUMPRODUCT(C78:C84,F78:F84)</f>
        <v>0</v>
      </c>
      <c r="D77" s="351">
        <f>SUM(D78:D84)</f>
        <v>0</v>
      </c>
      <c r="E77" s="351">
        <f>SUM(E78:E84)</f>
        <v>0</v>
      </c>
      <c r="F77" s="352">
        <f t="shared" ref="F77" si="347">+IFERROR(D77/D$12,0)</f>
        <v>0</v>
      </c>
      <c r="G77" s="350">
        <f>+SUMPRODUCT(G78:G84,J78:J84)</f>
        <v>0</v>
      </c>
      <c r="H77" s="351">
        <f>SUM(H78:H84)</f>
        <v>0</v>
      </c>
      <c r="I77" s="351">
        <f>SUM(I78:I84)</f>
        <v>0</v>
      </c>
      <c r="J77" s="352">
        <f t="shared" ref="J77" si="348">+IFERROR(H77/H$12,0)</f>
        <v>0</v>
      </c>
      <c r="K77" s="350">
        <f>+SUMPRODUCT(K78:K84,N78:N84)</f>
        <v>0</v>
      </c>
      <c r="L77" s="351">
        <f>SUM(L78:L84)</f>
        <v>0</v>
      </c>
      <c r="M77" s="351">
        <f>SUM(M78:M84)</f>
        <v>0</v>
      </c>
      <c r="N77" s="352">
        <f t="shared" ref="N77" si="349">+IFERROR(L77/L$12,0)</f>
        <v>0</v>
      </c>
      <c r="O77" s="350">
        <f>+SUMPRODUCT(O78:O84,R78:R84)</f>
        <v>0</v>
      </c>
      <c r="P77" s="351">
        <f>SUM(P78:P84)</f>
        <v>0</v>
      </c>
      <c r="Q77" s="351">
        <f>SUM(Q78:Q84)</f>
        <v>0</v>
      </c>
      <c r="R77" s="352">
        <f t="shared" ref="R77" si="350">+IFERROR(P77/P$12,0)</f>
        <v>0</v>
      </c>
      <c r="S77" s="350">
        <f>+SUMPRODUCT(S78:S84,V78:V84)</f>
        <v>0</v>
      </c>
      <c r="T77" s="351">
        <f>SUM(T78:T84)</f>
        <v>0</v>
      </c>
      <c r="U77" s="351">
        <f>SUM(U78:U84)</f>
        <v>0</v>
      </c>
      <c r="V77" s="352">
        <f t="shared" ref="V77" si="351">+IFERROR(T77/T$12,0)</f>
        <v>0</v>
      </c>
      <c r="W77" s="348"/>
      <c r="AH77" s="191"/>
      <c r="AI77" s="191" t="s">
        <v>110</v>
      </c>
      <c r="AJ77" s="191" t="s">
        <v>16</v>
      </c>
      <c r="AK77" s="191" t="s">
        <v>568</v>
      </c>
      <c r="AL77" s="191">
        <v>1</v>
      </c>
      <c r="AM77" s="191" t="str">
        <f>+CONCATENATE(AI77," ",AK77," ",'Spread data for option 1'!$O$6," ",AL77)</f>
        <v>NOK Financials CQS 1</v>
      </c>
      <c r="AN77" s="156">
        <v>0.4</v>
      </c>
      <c r="AO77" s="192">
        <v>43465</v>
      </c>
      <c r="AP77" s="193">
        <f t="shared" ref="AP77:AT139" si="352">+IF(BL77&lt;0,BL77,BL77*(1-$AN77))</f>
        <v>2.2611762857640463E-2</v>
      </c>
      <c r="AQ77" s="193">
        <f t="shared" si="352"/>
        <v>2.3420547738440729E-2</v>
      </c>
      <c r="AR77" s="193">
        <f t="shared" si="352"/>
        <v>2.3339667164486693E-2</v>
      </c>
      <c r="AS77" s="193">
        <f t="shared" si="352"/>
        <v>2.3178106228093787E-2</v>
      </c>
      <c r="AT77" s="193">
        <f t="shared" si="338"/>
        <v>2.2975498644136221E-2</v>
      </c>
      <c r="AU77" s="4"/>
      <c r="BE77" s="191"/>
      <c r="BF77" s="191" t="s">
        <v>110</v>
      </c>
      <c r="BG77" s="191" t="s">
        <v>16</v>
      </c>
      <c r="BH77" s="191" t="s">
        <v>568</v>
      </c>
      <c r="BI77" s="191">
        <v>1</v>
      </c>
      <c r="BJ77" s="191" t="str">
        <f>+CONCATENATE(BF77," ",BH77," ",'Spread data for option 1'!$O$6," ",BI77)</f>
        <v>NOK Financials CQS 1</v>
      </c>
      <c r="BK77" s="192">
        <v>43465</v>
      </c>
      <c r="BL77" s="193">
        <f t="shared" ref="BL77:BP139" si="353">DD77+CH77</f>
        <v>3.7686271429400772E-2</v>
      </c>
      <c r="BM77" s="193">
        <f t="shared" si="353"/>
        <v>3.9034246230734551E-2</v>
      </c>
      <c r="BN77" s="193">
        <f t="shared" si="353"/>
        <v>3.889944527414449E-2</v>
      </c>
      <c r="BO77" s="193">
        <f t="shared" si="353"/>
        <v>3.8630177046822978E-2</v>
      </c>
      <c r="BP77" s="193">
        <f t="shared" si="339"/>
        <v>3.8292497740227034E-2</v>
      </c>
      <c r="BQ77" s="4"/>
      <c r="CA77" s="191"/>
      <c r="CB77" s="191" t="s">
        <v>110</v>
      </c>
      <c r="CC77" s="191" t="s">
        <v>16</v>
      </c>
      <c r="CD77" s="191" t="s">
        <v>568</v>
      </c>
      <c r="CE77" s="191">
        <v>1</v>
      </c>
      <c r="CF77" s="191" t="str">
        <f>+CONCATENATE(CB77," ",CD77," ",'Spread data for option 1'!$O$6," ",CE77)</f>
        <v>NOK Financials CQS 1</v>
      </c>
      <c r="CG77" s="192">
        <v>43465</v>
      </c>
      <c r="CH77" s="193">
        <f>VLOOKUP(LEFT($CD77,LEN($CD77)-1)&amp;" CQS "&amp;$CE77,'IM only - shock scenarios'!$B$43:$D$56,3,FALSE)/10000</f>
        <v>2.5000000000000001E-2</v>
      </c>
      <c r="CI77" s="193">
        <f>VLOOKUP(LEFT($CD77,LEN($CD77)-1)&amp;" CQS "&amp;$CE77,'IM only - shock scenarios'!$B$43:$D$56,3,FALSE)/10000</f>
        <v>2.5000000000000001E-2</v>
      </c>
      <c r="CJ77" s="193">
        <f>VLOOKUP(LEFT($CD77,LEN($CD77)-1)&amp;" CQS "&amp;$CE77,'IM only - shock scenarios'!$B$43:$D$56,3,FALSE)/10000</f>
        <v>2.5000000000000001E-2</v>
      </c>
      <c r="CK77" s="193">
        <f>VLOOKUP(LEFT($CD77,LEN($CD77)-1)&amp;" CQS "&amp;$CE77,'IM only - shock scenarios'!$B$43:$D$56,3,FALSE)/10000</f>
        <v>2.5000000000000001E-2</v>
      </c>
      <c r="CL77" s="193">
        <f>VLOOKUP(LEFT($CD77,LEN($CD77)-1)&amp;" CQS "&amp;$CE77,'IM only - shock scenarios'!$B$43:$D$56,3,FALSE)/10000</f>
        <v>2.5000000000000001E-2</v>
      </c>
      <c r="CM77" s="4"/>
      <c r="CW77" s="191"/>
      <c r="CX77" s="191" t="s">
        <v>110</v>
      </c>
      <c r="CY77" s="191" t="s">
        <v>16</v>
      </c>
      <c r="CZ77" s="191" t="s">
        <v>568</v>
      </c>
      <c r="DA77" s="191">
        <v>1</v>
      </c>
      <c r="DB77" s="191" t="str">
        <f>+CONCATENATE(CX77," ",CZ77," ",'Spread data for option 1'!$O$6," ",DA77)</f>
        <v>NOK Financials CQS 1</v>
      </c>
      <c r="DC77" s="192">
        <v>43465</v>
      </c>
      <c r="DD77" s="193">
        <f>'Spread data for option 1'!R72</f>
        <v>1.2686271429400769E-2</v>
      </c>
      <c r="DE77" s="193">
        <f>'Spread data for option 1'!S72</f>
        <v>1.4034246230734553E-2</v>
      </c>
      <c r="DF77" s="193">
        <f>'Spread data for option 1'!T72</f>
        <v>1.3899445274144488E-2</v>
      </c>
      <c r="DG77" s="193">
        <f>'Spread data for option 1'!U72</f>
        <v>1.3630177046822973E-2</v>
      </c>
      <c r="DH77" s="193">
        <f>'Spread data for option 1'!V72</f>
        <v>1.3292497740227035E-2</v>
      </c>
    </row>
    <row r="78" spans="1:112" ht="15" customHeight="1" x14ac:dyDescent="0.25">
      <c r="A78" s="323" t="str">
        <f t="shared" ref="A78" si="354">CONCATENATE(B77,RIGHT(B78,4))</f>
        <v>DE ≤ 5</v>
      </c>
      <c r="B78" s="353" t="s">
        <v>539</v>
      </c>
      <c r="C78" s="354">
        <f t="shared" ref="C78:C84" si="355">(INDEX($X$12:$AG$41,MATCH($B$77,$X$12:$X$41,0),MATCH($B78,$X$11:$AG$11,0)))</f>
        <v>8.2566810068771229E-4</v>
      </c>
      <c r="D78" s="355"/>
      <c r="E78" s="355"/>
      <c r="F78" s="356" t="str">
        <f t="shared" ref="F78" si="356">+IFERROR(D78/D77,"")</f>
        <v/>
      </c>
      <c r="G78" s="354">
        <f t="shared" ref="G78:G84" si="357">(INDEX($X$12:$AG$41,MATCH($B$77,$X$12:$X$41,0),MATCH($B78,$X$11:$AG$11,0)))</f>
        <v>8.2566810068771229E-4</v>
      </c>
      <c r="H78" s="355"/>
      <c r="I78" s="355"/>
      <c r="J78" s="356" t="str">
        <f t="shared" ref="J78" si="358">+IFERROR(H78/H77,"")</f>
        <v/>
      </c>
      <c r="K78" s="354">
        <f t="shared" ref="K78:K84" si="359">(INDEX($X$12:$AG$41,MATCH($B$77,$X$12:$X$41,0),MATCH($B78,$X$11:$AG$11,0)))</f>
        <v>8.2566810068771229E-4</v>
      </c>
      <c r="L78" s="355"/>
      <c r="M78" s="355"/>
      <c r="N78" s="356" t="str">
        <f t="shared" ref="N78" si="360">+IFERROR(L78/L77,"")</f>
        <v/>
      </c>
      <c r="O78" s="354">
        <f t="shared" ref="O78:O84" si="361">(INDEX($X$12:$AG$41,MATCH($B$77,$X$12:$X$41,0),MATCH($B78,$X$11:$AG$11,0)))</f>
        <v>8.2566810068771229E-4</v>
      </c>
      <c r="P78" s="355"/>
      <c r="Q78" s="355"/>
      <c r="R78" s="356" t="str">
        <f t="shared" ref="R78" si="362">+IFERROR(P78/P77,"")</f>
        <v/>
      </c>
      <c r="S78" s="354">
        <f t="shared" ref="S78:S84" si="363">(INDEX($X$12:$AG$41,MATCH($B$77,$X$12:$X$41,0),MATCH($B78,$X$11:$AG$11,0)))</f>
        <v>8.2566810068771229E-4</v>
      </c>
      <c r="T78" s="355"/>
      <c r="U78" s="355"/>
      <c r="V78" s="356" t="str">
        <f t="shared" ref="V78" si="364">+IFERROR(T78/T77,"")</f>
        <v/>
      </c>
      <c r="W78" s="348"/>
      <c r="AH78" s="191"/>
      <c r="AI78" s="191" t="s">
        <v>110</v>
      </c>
      <c r="AJ78" s="191" t="s">
        <v>16</v>
      </c>
      <c r="AK78" s="191" t="s">
        <v>568</v>
      </c>
      <c r="AL78" s="191">
        <v>2</v>
      </c>
      <c r="AM78" s="191" t="str">
        <f>+CONCATENATE(AI78," ",AK78," ",'Spread data for option 1'!$O$6," ",AL78)</f>
        <v>NOK Financials CQS 2</v>
      </c>
      <c r="AN78" s="156">
        <v>0.5</v>
      </c>
      <c r="AO78" s="192">
        <v>43465</v>
      </c>
      <c r="AP78" s="193">
        <f t="shared" si="352"/>
        <v>3.2686717839438863E-2</v>
      </c>
      <c r="AQ78" s="193">
        <f t="shared" si="352"/>
        <v>3.4187191521852546E-2</v>
      </c>
      <c r="AR78" s="193">
        <f t="shared" si="352"/>
        <v>3.4931003508932724E-2</v>
      </c>
      <c r="AS78" s="193">
        <f t="shared" si="352"/>
        <v>3.4932316022462613E-2</v>
      </c>
      <c r="AT78" s="193">
        <f t="shared" si="338"/>
        <v>3.5498774390431496E-2</v>
      </c>
      <c r="AU78" s="4"/>
      <c r="BE78" s="191"/>
      <c r="BF78" s="191" t="s">
        <v>110</v>
      </c>
      <c r="BG78" s="191" t="s">
        <v>16</v>
      </c>
      <c r="BH78" s="191" t="s">
        <v>568</v>
      </c>
      <c r="BI78" s="191">
        <v>2</v>
      </c>
      <c r="BJ78" s="191" t="str">
        <f>+CONCATENATE(BF78," ",BH78," ",'Spread data for option 1'!$O$6," ",BI78)</f>
        <v>NOK Financials CQS 2</v>
      </c>
      <c r="BK78" s="192">
        <v>43465</v>
      </c>
      <c r="BL78" s="193">
        <f t="shared" si="353"/>
        <v>6.5373435678877725E-2</v>
      </c>
      <c r="BM78" s="193">
        <f t="shared" si="353"/>
        <v>6.8374383043705092E-2</v>
      </c>
      <c r="BN78" s="193">
        <f t="shared" si="353"/>
        <v>6.9862007017865449E-2</v>
      </c>
      <c r="BO78" s="193">
        <f t="shared" si="353"/>
        <v>6.9864632044925226E-2</v>
      </c>
      <c r="BP78" s="193">
        <f t="shared" si="339"/>
        <v>7.0997548780862993E-2</v>
      </c>
      <c r="BQ78" s="4"/>
      <c r="CA78" s="191"/>
      <c r="CB78" s="191" t="s">
        <v>110</v>
      </c>
      <c r="CC78" s="191" t="s">
        <v>16</v>
      </c>
      <c r="CD78" s="191" t="s">
        <v>568</v>
      </c>
      <c r="CE78" s="191">
        <v>2</v>
      </c>
      <c r="CF78" s="191" t="str">
        <f>+CONCATENATE(CB78," ",CD78," ",'Spread data for option 1'!$O$6," ",CE78)</f>
        <v>NOK Financials CQS 2</v>
      </c>
      <c r="CG78" s="192">
        <v>43465</v>
      </c>
      <c r="CH78" s="193">
        <f>VLOOKUP(LEFT($CD78,LEN($CD78)-1)&amp;" CQS "&amp;$CE78,'IM only - shock scenarios'!$B$43:$D$56,3,FALSE)/10000</f>
        <v>0.05</v>
      </c>
      <c r="CI78" s="193">
        <f>VLOOKUP(LEFT($CD78,LEN($CD78)-1)&amp;" CQS "&amp;$CE78,'IM only - shock scenarios'!$B$43:$D$56,3,FALSE)/10000</f>
        <v>0.05</v>
      </c>
      <c r="CJ78" s="193">
        <f>VLOOKUP(LEFT($CD78,LEN($CD78)-1)&amp;" CQS "&amp;$CE78,'IM only - shock scenarios'!$B$43:$D$56,3,FALSE)/10000</f>
        <v>0.05</v>
      </c>
      <c r="CK78" s="193">
        <f>VLOOKUP(LEFT($CD78,LEN($CD78)-1)&amp;" CQS "&amp;$CE78,'IM only - shock scenarios'!$B$43:$D$56,3,FALSE)/10000</f>
        <v>0.05</v>
      </c>
      <c r="CL78" s="193">
        <f>VLOOKUP(LEFT($CD78,LEN($CD78)-1)&amp;" CQS "&amp;$CE78,'IM only - shock scenarios'!$B$43:$D$56,3,FALSE)/10000</f>
        <v>0.05</v>
      </c>
      <c r="CM78" s="4"/>
      <c r="CW78" s="191"/>
      <c r="CX78" s="191" t="s">
        <v>110</v>
      </c>
      <c r="CY78" s="191" t="s">
        <v>16</v>
      </c>
      <c r="CZ78" s="191" t="s">
        <v>568</v>
      </c>
      <c r="DA78" s="191">
        <v>2</v>
      </c>
      <c r="DB78" s="191" t="str">
        <f>+CONCATENATE(CX78," ",CZ78," ",'Spread data for option 1'!$O$6," ",DA78)</f>
        <v>NOK Financials CQS 2</v>
      </c>
      <c r="DC78" s="192">
        <v>43465</v>
      </c>
      <c r="DD78" s="193">
        <f>'Spread data for option 1'!R73</f>
        <v>1.5373435678877728E-2</v>
      </c>
      <c r="DE78" s="193">
        <f>'Spread data for option 1'!S73</f>
        <v>1.8374383043705089E-2</v>
      </c>
      <c r="DF78" s="193">
        <f>'Spread data for option 1'!T73</f>
        <v>1.986200701786545E-2</v>
      </c>
      <c r="DG78" s="193">
        <f>'Spread data for option 1'!U73</f>
        <v>1.9864632044925223E-2</v>
      </c>
      <c r="DH78" s="193">
        <f>'Spread data for option 1'!V73</f>
        <v>2.0997548780862987E-2</v>
      </c>
    </row>
    <row r="79" spans="1:112" ht="15" customHeight="1" x14ac:dyDescent="0.25">
      <c r="A79" s="323" t="str">
        <f t="shared" ref="A79" si="365">CONCATENATE(B77,RIGHT(B79,4))</f>
        <v>DE≤ 10</v>
      </c>
      <c r="B79" s="353" t="s">
        <v>540</v>
      </c>
      <c r="C79" s="354">
        <f t="shared" si="355"/>
        <v>4.6924953532509163E-4</v>
      </c>
      <c r="D79" s="355"/>
      <c r="E79" s="355"/>
      <c r="F79" s="356" t="str">
        <f t="shared" ref="F79" si="366">+IFERROR(D79/D77,"")</f>
        <v/>
      </c>
      <c r="G79" s="354">
        <f t="shared" si="357"/>
        <v>4.6924953532509163E-4</v>
      </c>
      <c r="H79" s="355"/>
      <c r="I79" s="355"/>
      <c r="J79" s="356" t="str">
        <f t="shared" ref="J79" si="367">+IFERROR(H79/H77,"")</f>
        <v/>
      </c>
      <c r="K79" s="354">
        <f t="shared" si="359"/>
        <v>4.6924953532509163E-4</v>
      </c>
      <c r="L79" s="355"/>
      <c r="M79" s="355"/>
      <c r="N79" s="356" t="str">
        <f t="shared" ref="N79" si="368">+IFERROR(L79/L77,"")</f>
        <v/>
      </c>
      <c r="O79" s="354">
        <f t="shared" si="361"/>
        <v>4.6924953532509163E-4</v>
      </c>
      <c r="P79" s="355"/>
      <c r="Q79" s="355"/>
      <c r="R79" s="356" t="str">
        <f t="shared" ref="R79" si="369">+IFERROR(P79/P77,"")</f>
        <v/>
      </c>
      <c r="S79" s="354">
        <f t="shared" si="363"/>
        <v>4.6924953532509163E-4</v>
      </c>
      <c r="T79" s="355"/>
      <c r="U79" s="355"/>
      <c r="V79" s="356" t="str">
        <f t="shared" ref="V79" si="370">+IFERROR(T79/T77,"")</f>
        <v/>
      </c>
      <c r="W79" s="348"/>
      <c r="AH79" s="191"/>
      <c r="AI79" s="191" t="s">
        <v>110</v>
      </c>
      <c r="AJ79" s="191" t="s">
        <v>16</v>
      </c>
      <c r="AK79" s="191" t="s">
        <v>568</v>
      </c>
      <c r="AL79" s="191">
        <v>3</v>
      </c>
      <c r="AM79" s="191" t="str">
        <f>+CONCATENATE(AI79," ",AK79," ",'Spread data for option 1'!$O$6," ",AL79)</f>
        <v>NOK Financials CQS 3</v>
      </c>
      <c r="AN79" s="156">
        <v>0.6</v>
      </c>
      <c r="AO79" s="192">
        <v>43465</v>
      </c>
      <c r="AP79" s="193">
        <f t="shared" si="352"/>
        <v>6.527513238856858E-2</v>
      </c>
      <c r="AQ79" s="193">
        <f t="shared" si="352"/>
        <v>6.7698620053565375E-2</v>
      </c>
      <c r="AR79" s="193">
        <f t="shared" si="352"/>
        <v>6.9260789867986505E-2</v>
      </c>
      <c r="AS79" s="193">
        <f t="shared" si="352"/>
        <v>6.9518049986048047E-2</v>
      </c>
      <c r="AT79" s="193">
        <f t="shared" si="338"/>
        <v>7.004479911620598E-2</v>
      </c>
      <c r="AU79" s="4"/>
      <c r="BE79" s="191"/>
      <c r="BF79" s="191" t="s">
        <v>110</v>
      </c>
      <c r="BG79" s="191" t="s">
        <v>16</v>
      </c>
      <c r="BH79" s="191" t="s">
        <v>568</v>
      </c>
      <c r="BI79" s="191">
        <v>3</v>
      </c>
      <c r="BJ79" s="191" t="str">
        <f>+CONCATENATE(BF79," ",BH79," ",'Spread data for option 1'!$O$6," ",BI79)</f>
        <v>NOK Financials CQS 3</v>
      </c>
      <c r="BK79" s="192">
        <v>43465</v>
      </c>
      <c r="BL79" s="193">
        <f t="shared" si="353"/>
        <v>0.16318783097142145</v>
      </c>
      <c r="BM79" s="193">
        <f t="shared" si="353"/>
        <v>0.16924655013391343</v>
      </c>
      <c r="BN79" s="193">
        <f t="shared" si="353"/>
        <v>0.17315197466996626</v>
      </c>
      <c r="BO79" s="193">
        <f t="shared" si="353"/>
        <v>0.17379512496512012</v>
      </c>
      <c r="BP79" s="193">
        <f t="shared" si="339"/>
        <v>0.17511199779051495</v>
      </c>
      <c r="BQ79" s="4"/>
      <c r="CA79" s="191"/>
      <c r="CB79" s="191" t="s">
        <v>110</v>
      </c>
      <c r="CC79" s="191" t="s">
        <v>16</v>
      </c>
      <c r="CD79" s="191" t="s">
        <v>568</v>
      </c>
      <c r="CE79" s="191">
        <v>3</v>
      </c>
      <c r="CF79" s="191" t="str">
        <f>+CONCATENATE(CB79," ",CD79," ",'Spread data for option 1'!$O$6," ",CE79)</f>
        <v>NOK Financials CQS 3</v>
      </c>
      <c r="CG79" s="192">
        <v>43465</v>
      </c>
      <c r="CH79" s="193">
        <f>VLOOKUP(LEFT($CD79,LEN($CD79)-1)&amp;" CQS "&amp;$CE79,'IM only - shock scenarios'!$B$43:$D$56,3,FALSE)/10000</f>
        <v>0.14000000000000001</v>
      </c>
      <c r="CI79" s="193">
        <f>VLOOKUP(LEFT($CD79,LEN($CD79)-1)&amp;" CQS "&amp;$CE79,'IM only - shock scenarios'!$B$43:$D$56,3,FALSE)/10000</f>
        <v>0.14000000000000001</v>
      </c>
      <c r="CJ79" s="193">
        <f>VLOOKUP(LEFT($CD79,LEN($CD79)-1)&amp;" CQS "&amp;$CE79,'IM only - shock scenarios'!$B$43:$D$56,3,FALSE)/10000</f>
        <v>0.14000000000000001</v>
      </c>
      <c r="CK79" s="193">
        <f>VLOOKUP(LEFT($CD79,LEN($CD79)-1)&amp;" CQS "&amp;$CE79,'IM only - shock scenarios'!$B$43:$D$56,3,FALSE)/10000</f>
        <v>0.14000000000000001</v>
      </c>
      <c r="CL79" s="193">
        <f>VLOOKUP(LEFT($CD79,LEN($CD79)-1)&amp;" CQS "&amp;$CE79,'IM only - shock scenarios'!$B$43:$D$56,3,FALSE)/10000</f>
        <v>0.14000000000000001</v>
      </c>
      <c r="CM79" s="4"/>
      <c r="CW79" s="191"/>
      <c r="CX79" s="191" t="s">
        <v>110</v>
      </c>
      <c r="CY79" s="191" t="s">
        <v>16</v>
      </c>
      <c r="CZ79" s="191" t="s">
        <v>568</v>
      </c>
      <c r="DA79" s="191">
        <v>3</v>
      </c>
      <c r="DB79" s="191" t="str">
        <f>+CONCATENATE(CX79," ",CZ79," ",'Spread data for option 1'!$O$6," ",DA79)</f>
        <v>NOK Financials CQS 3</v>
      </c>
      <c r="DC79" s="192">
        <v>43465</v>
      </c>
      <c r="DD79" s="193">
        <f>'Spread data for option 1'!R74</f>
        <v>2.3187830971421439E-2</v>
      </c>
      <c r="DE79" s="193">
        <f>'Spread data for option 1'!S74</f>
        <v>2.9246550133913404E-2</v>
      </c>
      <c r="DF79" s="193">
        <f>'Spread data for option 1'!T74</f>
        <v>3.3151974669966243E-2</v>
      </c>
      <c r="DG79" s="193">
        <f>'Spread data for option 1'!U74</f>
        <v>3.3795124965120119E-2</v>
      </c>
      <c r="DH79" s="193">
        <f>'Spread data for option 1'!V74</f>
        <v>3.5111997790514951E-2</v>
      </c>
    </row>
    <row r="80" spans="1:112" ht="15" customHeight="1" x14ac:dyDescent="0.25">
      <c r="A80" s="323" t="str">
        <f t="shared" ref="A80" si="371">CONCATENATE(B77,RIGHT(B80,4))</f>
        <v>DE≤ 15</v>
      </c>
      <c r="B80" s="353" t="s">
        <v>426</v>
      </c>
      <c r="C80" s="354">
        <f t="shared" si="355"/>
        <v>5.9371234861113357E-5</v>
      </c>
      <c r="D80" s="355"/>
      <c r="E80" s="355"/>
      <c r="F80" s="356" t="str">
        <f t="shared" ref="F80" si="372">+IFERROR(D80/D77,"")</f>
        <v/>
      </c>
      <c r="G80" s="354">
        <f t="shared" si="357"/>
        <v>5.9371234861113357E-5</v>
      </c>
      <c r="H80" s="355"/>
      <c r="I80" s="355"/>
      <c r="J80" s="356" t="str">
        <f t="shared" ref="J80" si="373">+IFERROR(H80/H77,"")</f>
        <v/>
      </c>
      <c r="K80" s="354">
        <f t="shared" si="359"/>
        <v>5.9371234861113357E-5</v>
      </c>
      <c r="L80" s="355"/>
      <c r="M80" s="355"/>
      <c r="N80" s="356" t="str">
        <f t="shared" ref="N80" si="374">+IFERROR(L80/L77,"")</f>
        <v/>
      </c>
      <c r="O80" s="354">
        <f t="shared" si="361"/>
        <v>5.9371234861113357E-5</v>
      </c>
      <c r="P80" s="355"/>
      <c r="Q80" s="355"/>
      <c r="R80" s="356" t="str">
        <f t="shared" ref="R80" si="375">+IFERROR(P80/P77,"")</f>
        <v/>
      </c>
      <c r="S80" s="354">
        <f t="shared" si="363"/>
        <v>5.9371234861113357E-5</v>
      </c>
      <c r="T80" s="355"/>
      <c r="U80" s="355"/>
      <c r="V80" s="356" t="str">
        <f t="shared" ref="V80" si="376">+IFERROR(T80/T77,"")</f>
        <v/>
      </c>
      <c r="W80" s="348"/>
      <c r="AH80" s="191"/>
      <c r="AI80" s="191" t="s">
        <v>110</v>
      </c>
      <c r="AJ80" s="191" t="s">
        <v>16</v>
      </c>
      <c r="AK80" s="191" t="s">
        <v>569</v>
      </c>
      <c r="AL80" s="191">
        <v>0</v>
      </c>
      <c r="AM80" s="191" t="str">
        <f>+CONCATENATE(AI80," ",AK80," ",'Spread data for option 1'!$O$6," ",AL80)</f>
        <v>NOK Non-Financials CQS 0</v>
      </c>
      <c r="AN80" s="156">
        <v>0.3</v>
      </c>
      <c r="AO80" s="192">
        <v>43465</v>
      </c>
      <c r="AP80" s="193">
        <f t="shared" si="352"/>
        <v>1.5210878213790217E-2</v>
      </c>
      <c r="AQ80" s="193">
        <f t="shared" si="352"/>
        <v>1.5574143143912859E-2</v>
      </c>
      <c r="AR80" s="193">
        <f t="shared" si="352"/>
        <v>1.6302782098826428E-2</v>
      </c>
      <c r="AS80" s="193">
        <f t="shared" si="352"/>
        <v>1.623925801183802E-2</v>
      </c>
      <c r="AT80" s="193">
        <f t="shared" si="338"/>
        <v>1.5871757104952061E-2</v>
      </c>
      <c r="AU80" s="4"/>
      <c r="BE80" s="191"/>
      <c r="BF80" s="191" t="s">
        <v>110</v>
      </c>
      <c r="BG80" s="191" t="s">
        <v>16</v>
      </c>
      <c r="BH80" s="191" t="s">
        <v>569</v>
      </c>
      <c r="BI80" s="191">
        <v>0</v>
      </c>
      <c r="BJ80" s="191" t="str">
        <f>+CONCATENATE(BF80," ",BH80," ",'Spread data for option 1'!$O$6," ",BI80)</f>
        <v>NOK Non-Financials CQS 0</v>
      </c>
      <c r="BK80" s="192">
        <v>43465</v>
      </c>
      <c r="BL80" s="193">
        <f t="shared" si="353"/>
        <v>2.1729826019700312E-2</v>
      </c>
      <c r="BM80" s="193">
        <f t="shared" si="353"/>
        <v>2.2248775919875514E-2</v>
      </c>
      <c r="BN80" s="193">
        <f t="shared" si="353"/>
        <v>2.3289688712609183E-2</v>
      </c>
      <c r="BO80" s="193">
        <f t="shared" si="353"/>
        <v>2.319894001691146E-2</v>
      </c>
      <c r="BP80" s="193">
        <f t="shared" si="339"/>
        <v>2.2673938721360087E-2</v>
      </c>
      <c r="BQ80" s="4"/>
      <c r="CA80" s="191"/>
      <c r="CB80" s="191" t="s">
        <v>110</v>
      </c>
      <c r="CC80" s="191" t="s">
        <v>16</v>
      </c>
      <c r="CD80" s="191" t="s">
        <v>569</v>
      </c>
      <c r="CE80" s="191">
        <v>0</v>
      </c>
      <c r="CF80" s="191" t="str">
        <f>+CONCATENATE(CB80," ",CD80," ",'Spread data for option 1'!$O$6," ",CE80)</f>
        <v>NOK Non-Financials CQS 0</v>
      </c>
      <c r="CG80" s="192">
        <v>43465</v>
      </c>
      <c r="CH80" s="193">
        <f>VLOOKUP(LEFT($CD80,LEN($CD80)-1)&amp;" CQS "&amp;$CE80,'IM only - shock scenarios'!$B$43:$D$56,3,FALSE)/10000</f>
        <v>0.01</v>
      </c>
      <c r="CI80" s="193">
        <f>VLOOKUP(LEFT($CD80,LEN($CD80)-1)&amp;" CQS "&amp;$CE80,'IM only - shock scenarios'!$B$43:$D$56,3,FALSE)/10000</f>
        <v>0.01</v>
      </c>
      <c r="CJ80" s="193">
        <f>VLOOKUP(LEFT($CD80,LEN($CD80)-1)&amp;" CQS "&amp;$CE80,'IM only - shock scenarios'!$B$43:$D$56,3,FALSE)/10000</f>
        <v>0.01</v>
      </c>
      <c r="CK80" s="193">
        <f>VLOOKUP(LEFT($CD80,LEN($CD80)-1)&amp;" CQS "&amp;$CE80,'IM only - shock scenarios'!$B$43:$D$56,3,FALSE)/10000</f>
        <v>0.01</v>
      </c>
      <c r="CL80" s="193">
        <f>VLOOKUP(LEFT($CD80,LEN($CD80)-1)&amp;" CQS "&amp;$CE80,'IM only - shock scenarios'!$B$43:$D$56,3,FALSE)/10000</f>
        <v>0.01</v>
      </c>
      <c r="CM80" s="4"/>
      <c r="CW80" s="191"/>
      <c r="CX80" s="191" t="s">
        <v>110</v>
      </c>
      <c r="CY80" s="191" t="s">
        <v>16</v>
      </c>
      <c r="CZ80" s="191" t="s">
        <v>569</v>
      </c>
      <c r="DA80" s="191">
        <v>0</v>
      </c>
      <c r="DB80" s="191" t="str">
        <f>+CONCATENATE(CX80," ",CZ80," ",'Spread data for option 1'!$O$6," ",DA80)</f>
        <v>NOK Non-Financials CQS 0</v>
      </c>
      <c r="DC80" s="192">
        <v>43465</v>
      </c>
      <c r="DD80" s="193">
        <f>'Spread data for option 1'!R75</f>
        <v>1.172982601970031E-2</v>
      </c>
      <c r="DE80" s="193">
        <f>'Spread data for option 1'!S75</f>
        <v>1.2248775919875516E-2</v>
      </c>
      <c r="DF80" s="193">
        <f>'Spread data for option 1'!T75</f>
        <v>1.3289688712609184E-2</v>
      </c>
      <c r="DG80" s="193">
        <f>'Spread data for option 1'!U75</f>
        <v>1.3198940016911458E-2</v>
      </c>
      <c r="DH80" s="193">
        <f>'Spread data for option 1'!V75</f>
        <v>1.2673938721360089E-2</v>
      </c>
    </row>
    <row r="81" spans="1:112" ht="15" customHeight="1" x14ac:dyDescent="0.25">
      <c r="A81" s="323" t="str">
        <f t="shared" ref="A81" si="377">CONCATENATE(B77,RIGHT(B81,4))</f>
        <v>DE≤ 20</v>
      </c>
      <c r="B81" s="353" t="s">
        <v>427</v>
      </c>
      <c r="C81" s="354">
        <f t="shared" si="355"/>
        <v>1.5276981445008513E-5</v>
      </c>
      <c r="D81" s="355"/>
      <c r="E81" s="355"/>
      <c r="F81" s="356" t="str">
        <f t="shared" ref="F81" si="378">+IFERROR(D81/D77,"")</f>
        <v/>
      </c>
      <c r="G81" s="354">
        <f t="shared" si="357"/>
        <v>1.5276981445008513E-5</v>
      </c>
      <c r="H81" s="355"/>
      <c r="I81" s="355"/>
      <c r="J81" s="356" t="str">
        <f t="shared" ref="J81" si="379">+IFERROR(H81/H77,"")</f>
        <v/>
      </c>
      <c r="K81" s="354">
        <f t="shared" si="359"/>
        <v>1.5276981445008513E-5</v>
      </c>
      <c r="L81" s="355"/>
      <c r="M81" s="355"/>
      <c r="N81" s="356" t="str">
        <f t="shared" ref="N81" si="380">+IFERROR(L81/L77,"")</f>
        <v/>
      </c>
      <c r="O81" s="354">
        <f t="shared" si="361"/>
        <v>1.5276981445008513E-5</v>
      </c>
      <c r="P81" s="355"/>
      <c r="Q81" s="355"/>
      <c r="R81" s="356" t="str">
        <f t="shared" ref="R81" si="381">+IFERROR(P81/P77,"")</f>
        <v/>
      </c>
      <c r="S81" s="354">
        <f t="shared" si="363"/>
        <v>1.5276981445008513E-5</v>
      </c>
      <c r="T81" s="355"/>
      <c r="U81" s="355"/>
      <c r="V81" s="356" t="str">
        <f t="shared" ref="V81" si="382">+IFERROR(T81/T77,"")</f>
        <v/>
      </c>
      <c r="W81" s="348"/>
      <c r="AH81" s="191"/>
      <c r="AI81" s="191" t="s">
        <v>110</v>
      </c>
      <c r="AJ81" s="191" t="s">
        <v>16</v>
      </c>
      <c r="AK81" s="191" t="s">
        <v>569</v>
      </c>
      <c r="AL81" s="191">
        <v>1</v>
      </c>
      <c r="AM81" s="191" t="str">
        <f>+CONCATENATE(AI81," ",AK81," ",'Spread data for option 1'!$O$6," ",AL81)</f>
        <v>NOK Non-Financials CQS 1</v>
      </c>
      <c r="AN81" s="156">
        <v>0.4</v>
      </c>
      <c r="AO81" s="192">
        <v>43465</v>
      </c>
      <c r="AP81" s="193">
        <f t="shared" si="352"/>
        <v>1.6037895611820185E-2</v>
      </c>
      <c r="AQ81" s="193">
        <f t="shared" si="352"/>
        <v>1.6349265551925309E-2</v>
      </c>
      <c r="AR81" s="193">
        <f t="shared" si="352"/>
        <v>1.6973813227565509E-2</v>
      </c>
      <c r="AS81" s="193">
        <f t="shared" si="352"/>
        <v>1.6919364010146872E-2</v>
      </c>
      <c r="AT81" s="193">
        <f t="shared" si="338"/>
        <v>1.6604363232816052E-2</v>
      </c>
      <c r="AU81" s="4"/>
      <c r="BE81" s="191"/>
      <c r="BF81" s="191" t="s">
        <v>110</v>
      </c>
      <c r="BG81" s="191" t="s">
        <v>16</v>
      </c>
      <c r="BH81" s="191" t="s">
        <v>569</v>
      </c>
      <c r="BI81" s="191">
        <v>1</v>
      </c>
      <c r="BJ81" s="191" t="str">
        <f>+CONCATENATE(BF81," ",BH81," ",'Spread data for option 1'!$O$6," ",BI81)</f>
        <v>NOK Non-Financials CQS 1</v>
      </c>
      <c r="BK81" s="192">
        <v>43465</v>
      </c>
      <c r="BL81" s="193">
        <f t="shared" si="353"/>
        <v>2.6729826019700309E-2</v>
      </c>
      <c r="BM81" s="193">
        <f t="shared" si="353"/>
        <v>2.7248775919875515E-2</v>
      </c>
      <c r="BN81" s="193">
        <f t="shared" si="353"/>
        <v>2.8289688712609184E-2</v>
      </c>
      <c r="BO81" s="193">
        <f t="shared" si="353"/>
        <v>2.8198940016911457E-2</v>
      </c>
      <c r="BP81" s="193">
        <f t="shared" si="339"/>
        <v>2.7673938721360088E-2</v>
      </c>
      <c r="BQ81" s="4"/>
      <c r="CA81" s="191"/>
      <c r="CB81" s="191" t="s">
        <v>110</v>
      </c>
      <c r="CC81" s="191" t="s">
        <v>16</v>
      </c>
      <c r="CD81" s="191" t="s">
        <v>569</v>
      </c>
      <c r="CE81" s="191">
        <v>1</v>
      </c>
      <c r="CF81" s="191" t="str">
        <f>+CONCATENATE(CB81," ",CD81," ",'Spread data for option 1'!$O$6," ",CE81)</f>
        <v>NOK Non-Financials CQS 1</v>
      </c>
      <c r="CG81" s="192">
        <v>43465</v>
      </c>
      <c r="CH81" s="193">
        <f>VLOOKUP(LEFT($CD81,LEN($CD81)-1)&amp;" CQS "&amp;$CE81,'IM only - shock scenarios'!$B$43:$D$56,3,FALSE)/10000</f>
        <v>1.4999999999999999E-2</v>
      </c>
      <c r="CI81" s="193">
        <f>VLOOKUP(LEFT($CD81,LEN($CD81)-1)&amp;" CQS "&amp;$CE81,'IM only - shock scenarios'!$B$43:$D$56,3,FALSE)/10000</f>
        <v>1.4999999999999999E-2</v>
      </c>
      <c r="CJ81" s="193">
        <f>VLOOKUP(LEFT($CD81,LEN($CD81)-1)&amp;" CQS "&amp;$CE81,'IM only - shock scenarios'!$B$43:$D$56,3,FALSE)/10000</f>
        <v>1.4999999999999999E-2</v>
      </c>
      <c r="CK81" s="193">
        <f>VLOOKUP(LEFT($CD81,LEN($CD81)-1)&amp;" CQS "&amp;$CE81,'IM only - shock scenarios'!$B$43:$D$56,3,FALSE)/10000</f>
        <v>1.4999999999999999E-2</v>
      </c>
      <c r="CL81" s="193">
        <f>VLOOKUP(LEFT($CD81,LEN($CD81)-1)&amp;" CQS "&amp;$CE81,'IM only - shock scenarios'!$B$43:$D$56,3,FALSE)/10000</f>
        <v>1.4999999999999999E-2</v>
      </c>
      <c r="CM81" s="4"/>
      <c r="CW81" s="191"/>
      <c r="CX81" s="191" t="s">
        <v>110</v>
      </c>
      <c r="CY81" s="191" t="s">
        <v>16</v>
      </c>
      <c r="CZ81" s="191" t="s">
        <v>569</v>
      </c>
      <c r="DA81" s="191">
        <v>1</v>
      </c>
      <c r="DB81" s="191" t="str">
        <f>+CONCATENATE(CX81," ",CZ81," ",'Spread data for option 1'!$O$6," ",DA81)</f>
        <v>NOK Non-Financials CQS 1</v>
      </c>
      <c r="DC81" s="192">
        <v>43465</v>
      </c>
      <c r="DD81" s="193">
        <f>'Spread data for option 1'!R76</f>
        <v>1.172982601970031E-2</v>
      </c>
      <c r="DE81" s="193">
        <f>'Spread data for option 1'!S76</f>
        <v>1.2248775919875516E-2</v>
      </c>
      <c r="DF81" s="193">
        <f>'Spread data for option 1'!T76</f>
        <v>1.3289688712609184E-2</v>
      </c>
      <c r="DG81" s="193">
        <f>'Spread data for option 1'!U76</f>
        <v>1.3198940016911458E-2</v>
      </c>
      <c r="DH81" s="193">
        <f>'Spread data for option 1'!V76</f>
        <v>1.2673938721360089E-2</v>
      </c>
    </row>
    <row r="82" spans="1:112" ht="15" customHeight="1" x14ac:dyDescent="0.25">
      <c r="A82" s="323" t="str">
        <f t="shared" ref="A82" si="383">CONCATENATE(B77,RIGHT(B82,4))</f>
        <v>DE≤ 25</v>
      </c>
      <c r="B82" s="353" t="s">
        <v>541</v>
      </c>
      <c r="C82" s="354">
        <f t="shared" si="355"/>
        <v>-1.0238729434307635E-3</v>
      </c>
      <c r="D82" s="355"/>
      <c r="E82" s="355"/>
      <c r="F82" s="356" t="str">
        <f t="shared" ref="F82" si="384">+IFERROR(D82/D77,"")</f>
        <v/>
      </c>
      <c r="G82" s="354">
        <f t="shared" si="357"/>
        <v>-1.0238729434307635E-3</v>
      </c>
      <c r="H82" s="355"/>
      <c r="I82" s="355"/>
      <c r="J82" s="356" t="str">
        <f t="shared" ref="J82" si="385">+IFERROR(H82/H77,"")</f>
        <v/>
      </c>
      <c r="K82" s="354">
        <f t="shared" si="359"/>
        <v>-1.0238729434307635E-3</v>
      </c>
      <c r="L82" s="355"/>
      <c r="M82" s="355"/>
      <c r="N82" s="356" t="str">
        <f t="shared" ref="N82" si="386">+IFERROR(L82/L77,"")</f>
        <v/>
      </c>
      <c r="O82" s="354">
        <f t="shared" si="361"/>
        <v>-1.0238729434307635E-3</v>
      </c>
      <c r="P82" s="355"/>
      <c r="Q82" s="355"/>
      <c r="R82" s="356" t="str">
        <f t="shared" ref="R82" si="387">+IFERROR(P82/P77,"")</f>
        <v/>
      </c>
      <c r="S82" s="354">
        <f t="shared" si="363"/>
        <v>-1.0238729434307635E-3</v>
      </c>
      <c r="T82" s="355"/>
      <c r="U82" s="355"/>
      <c r="V82" s="356" t="str">
        <f t="shared" ref="V82" si="388">+IFERROR(T82/T77,"")</f>
        <v/>
      </c>
      <c r="W82" s="348"/>
      <c r="AH82" s="191"/>
      <c r="AI82" s="191" t="s">
        <v>110</v>
      </c>
      <c r="AJ82" s="191" t="s">
        <v>16</v>
      </c>
      <c r="AK82" s="191" t="s">
        <v>569</v>
      </c>
      <c r="AL82" s="191">
        <v>2</v>
      </c>
      <c r="AM82" s="191" t="str">
        <f>+CONCATENATE(AI82," ",AK82," ",'Spread data for option 1'!$O$6," ",AL82)</f>
        <v>NOK Non-Financials CQS 2</v>
      </c>
      <c r="AN82" s="156">
        <v>0.5</v>
      </c>
      <c r="AO82" s="192">
        <v>43465</v>
      </c>
      <c r="AP82" s="193">
        <f t="shared" si="352"/>
        <v>1.9272662610031115E-2</v>
      </c>
      <c r="AQ82" s="193">
        <f t="shared" si="352"/>
        <v>2.0211446420299602E-2</v>
      </c>
      <c r="AR82" s="193">
        <f t="shared" si="352"/>
        <v>2.0970410802093796E-2</v>
      </c>
      <c r="AS82" s="193">
        <f t="shared" si="352"/>
        <v>2.0664804236964554E-2</v>
      </c>
      <c r="AT82" s="193">
        <f t="shared" si="338"/>
        <v>2.0663305457945487E-2</v>
      </c>
      <c r="AU82" s="4"/>
      <c r="BE82" s="191"/>
      <c r="BF82" s="191" t="s">
        <v>110</v>
      </c>
      <c r="BG82" s="191" t="s">
        <v>16</v>
      </c>
      <c r="BH82" s="191" t="s">
        <v>569</v>
      </c>
      <c r="BI82" s="191">
        <v>2</v>
      </c>
      <c r="BJ82" s="191" t="str">
        <f>+CONCATENATE(BF82," ",BH82," ",'Spread data for option 1'!$O$6," ",BI82)</f>
        <v>NOK Non-Financials CQS 2</v>
      </c>
      <c r="BK82" s="192">
        <v>43465</v>
      </c>
      <c r="BL82" s="193">
        <f t="shared" si="353"/>
        <v>3.8545325220062231E-2</v>
      </c>
      <c r="BM82" s="193">
        <f t="shared" si="353"/>
        <v>4.0422892840599203E-2</v>
      </c>
      <c r="BN82" s="193">
        <f t="shared" si="353"/>
        <v>4.1940821604187592E-2</v>
      </c>
      <c r="BO82" s="193">
        <f t="shared" si="353"/>
        <v>4.1329608473929108E-2</v>
      </c>
      <c r="BP82" s="193">
        <f t="shared" si="339"/>
        <v>4.1326610915890974E-2</v>
      </c>
      <c r="BQ82" s="4"/>
      <c r="CA82" s="191"/>
      <c r="CB82" s="191" t="s">
        <v>110</v>
      </c>
      <c r="CC82" s="191" t="s">
        <v>16</v>
      </c>
      <c r="CD82" s="191" t="s">
        <v>569</v>
      </c>
      <c r="CE82" s="191">
        <v>2</v>
      </c>
      <c r="CF82" s="191" t="str">
        <f>+CONCATENATE(CB82," ",CD82," ",'Spread data for option 1'!$O$6," ",CE82)</f>
        <v>NOK Non-Financials CQS 2</v>
      </c>
      <c r="CG82" s="192">
        <v>43465</v>
      </c>
      <c r="CH82" s="193">
        <f>VLOOKUP(LEFT($CD82,LEN($CD82)-1)&amp;" CQS "&amp;$CE82,'IM only - shock scenarios'!$B$43:$D$56,3,FALSE)/10000</f>
        <v>2.5000000000000001E-2</v>
      </c>
      <c r="CI82" s="193">
        <f>VLOOKUP(LEFT($CD82,LEN($CD82)-1)&amp;" CQS "&amp;$CE82,'IM only - shock scenarios'!$B$43:$D$56,3,FALSE)/10000</f>
        <v>2.5000000000000001E-2</v>
      </c>
      <c r="CJ82" s="193">
        <f>VLOOKUP(LEFT($CD82,LEN($CD82)-1)&amp;" CQS "&amp;$CE82,'IM only - shock scenarios'!$B$43:$D$56,3,FALSE)/10000</f>
        <v>2.5000000000000001E-2</v>
      </c>
      <c r="CK82" s="193">
        <f>VLOOKUP(LEFT($CD82,LEN($CD82)-1)&amp;" CQS "&amp;$CE82,'IM only - shock scenarios'!$B$43:$D$56,3,FALSE)/10000</f>
        <v>2.5000000000000001E-2</v>
      </c>
      <c r="CL82" s="193">
        <f>VLOOKUP(LEFT($CD82,LEN($CD82)-1)&amp;" CQS "&amp;$CE82,'IM only - shock scenarios'!$B$43:$D$56,3,FALSE)/10000</f>
        <v>2.5000000000000001E-2</v>
      </c>
      <c r="CM82" s="4"/>
      <c r="CW82" s="191"/>
      <c r="CX82" s="191" t="s">
        <v>110</v>
      </c>
      <c r="CY82" s="191" t="s">
        <v>16</v>
      </c>
      <c r="CZ82" s="191" t="s">
        <v>569</v>
      </c>
      <c r="DA82" s="191">
        <v>2</v>
      </c>
      <c r="DB82" s="191" t="str">
        <f>+CONCATENATE(CX82," ",CZ82," ",'Spread data for option 1'!$O$6," ",DA82)</f>
        <v>NOK Non-Financials CQS 2</v>
      </c>
      <c r="DC82" s="192">
        <v>43465</v>
      </c>
      <c r="DD82" s="193">
        <f>'Spread data for option 1'!R77</f>
        <v>1.3545325220062229E-2</v>
      </c>
      <c r="DE82" s="193">
        <f>'Spread data for option 1'!S77</f>
        <v>1.5422892840599198E-2</v>
      </c>
      <c r="DF82" s="193">
        <f>'Spread data for option 1'!T77</f>
        <v>1.6940821604187591E-2</v>
      </c>
      <c r="DG82" s="193">
        <f>'Spread data for option 1'!U77</f>
        <v>1.6329608473929103E-2</v>
      </c>
      <c r="DH82" s="193">
        <f>'Spread data for option 1'!V77</f>
        <v>1.6326610915890976E-2</v>
      </c>
    </row>
    <row r="83" spans="1:112" ht="15" customHeight="1" x14ac:dyDescent="0.25">
      <c r="A83" s="323" t="str">
        <f t="shared" ref="A83" si="389">CONCATENATE(B77,RIGHT(B83,4))</f>
        <v>DE≤ 30</v>
      </c>
      <c r="B83" s="353" t="s">
        <v>542</v>
      </c>
      <c r="C83" s="354">
        <f t="shared" si="355"/>
        <v>-3.2733044623668483E-3</v>
      </c>
      <c r="D83" s="355"/>
      <c r="E83" s="355"/>
      <c r="F83" s="356" t="str">
        <f t="shared" ref="F83" si="390">+IFERROR(D83/D77,"")</f>
        <v/>
      </c>
      <c r="G83" s="354">
        <f t="shared" si="357"/>
        <v>-3.2733044623668483E-3</v>
      </c>
      <c r="H83" s="355"/>
      <c r="I83" s="355"/>
      <c r="J83" s="356" t="str">
        <f t="shared" ref="J83" si="391">+IFERROR(H83/H77,"")</f>
        <v/>
      </c>
      <c r="K83" s="354">
        <f t="shared" si="359"/>
        <v>-3.2733044623668483E-3</v>
      </c>
      <c r="L83" s="355"/>
      <c r="M83" s="355"/>
      <c r="N83" s="356" t="str">
        <f t="shared" ref="N83" si="392">+IFERROR(L83/L77,"")</f>
        <v/>
      </c>
      <c r="O83" s="354">
        <f t="shared" si="361"/>
        <v>-3.2733044623668483E-3</v>
      </c>
      <c r="P83" s="355"/>
      <c r="Q83" s="355"/>
      <c r="R83" s="356" t="str">
        <f t="shared" ref="R83" si="393">+IFERROR(P83/P77,"")</f>
        <v/>
      </c>
      <c r="S83" s="354">
        <f t="shared" si="363"/>
        <v>-3.2733044623668483E-3</v>
      </c>
      <c r="T83" s="355"/>
      <c r="U83" s="355"/>
      <c r="V83" s="356" t="str">
        <f t="shared" ref="V83" si="394">+IFERROR(T83/T77,"")</f>
        <v/>
      </c>
      <c r="W83" s="348"/>
      <c r="AH83" s="191"/>
      <c r="AI83" s="191" t="s">
        <v>110</v>
      </c>
      <c r="AJ83" s="191" t="s">
        <v>16</v>
      </c>
      <c r="AK83" s="191" t="s">
        <v>569</v>
      </c>
      <c r="AL83" s="191">
        <v>3</v>
      </c>
      <c r="AM83" s="191" t="str">
        <f>+CONCATENATE(AI83," ",AK83," ",'Spread data for option 1'!$O$6," ",AL83)</f>
        <v>NOK Non-Financials CQS 3</v>
      </c>
      <c r="AN83" s="156">
        <v>0.6</v>
      </c>
      <c r="AO83" s="192">
        <v>43465</v>
      </c>
      <c r="AP83" s="193">
        <f t="shared" si="352"/>
        <v>2.728097241240688E-2</v>
      </c>
      <c r="AQ83" s="193">
        <f t="shared" si="352"/>
        <v>2.8924218400449588E-2</v>
      </c>
      <c r="AR83" s="193">
        <f t="shared" si="352"/>
        <v>2.9482190731397052E-2</v>
      </c>
      <c r="AS83" s="193">
        <f t="shared" si="352"/>
        <v>2.9754284151771851E-2</v>
      </c>
      <c r="AT83" s="193">
        <f t="shared" si="338"/>
        <v>3.003988777767418E-2</v>
      </c>
      <c r="AU83" s="4"/>
      <c r="BE83" s="191"/>
      <c r="BF83" s="191" t="s">
        <v>110</v>
      </c>
      <c r="BG83" s="191" t="s">
        <v>16</v>
      </c>
      <c r="BH83" s="191" t="s">
        <v>569</v>
      </c>
      <c r="BI83" s="191">
        <v>3</v>
      </c>
      <c r="BJ83" s="191" t="str">
        <f>+CONCATENATE(BF83," ",BH83," ",'Spread data for option 1'!$O$6," ",BI83)</f>
        <v>NOK Non-Financials CQS 3</v>
      </c>
      <c r="BK83" s="192">
        <v>43465</v>
      </c>
      <c r="BL83" s="193">
        <f t="shared" si="353"/>
        <v>6.8202431031017197E-2</v>
      </c>
      <c r="BM83" s="193">
        <f t="shared" si="353"/>
        <v>7.2310546001123965E-2</v>
      </c>
      <c r="BN83" s="193">
        <f t="shared" si="353"/>
        <v>7.3705476828492628E-2</v>
      </c>
      <c r="BO83" s="193">
        <f t="shared" si="353"/>
        <v>7.438571037942962E-2</v>
      </c>
      <c r="BP83" s="193">
        <f t="shared" si="339"/>
        <v>7.5099719444185448E-2</v>
      </c>
      <c r="BQ83" s="4"/>
      <c r="CA83" s="191"/>
      <c r="CB83" s="191" t="s">
        <v>110</v>
      </c>
      <c r="CC83" s="191" t="s">
        <v>16</v>
      </c>
      <c r="CD83" s="191" t="s">
        <v>569</v>
      </c>
      <c r="CE83" s="191">
        <v>3</v>
      </c>
      <c r="CF83" s="191" t="str">
        <f>+CONCATENATE(CB83," ",CD83," ",'Spread data for option 1'!$O$6," ",CE83)</f>
        <v>NOK Non-Financials CQS 3</v>
      </c>
      <c r="CG83" s="192">
        <v>43465</v>
      </c>
      <c r="CH83" s="193">
        <f>VLOOKUP(LEFT($CD83,LEN($CD83)-1)&amp;" CQS "&amp;$CE83,'IM only - shock scenarios'!$B$43:$D$56,3,FALSE)/10000</f>
        <v>0.05</v>
      </c>
      <c r="CI83" s="193">
        <f>VLOOKUP(LEFT($CD83,LEN($CD83)-1)&amp;" CQS "&amp;$CE83,'IM only - shock scenarios'!$B$43:$D$56,3,FALSE)/10000</f>
        <v>0.05</v>
      </c>
      <c r="CJ83" s="193">
        <f>VLOOKUP(LEFT($CD83,LEN($CD83)-1)&amp;" CQS "&amp;$CE83,'IM only - shock scenarios'!$B$43:$D$56,3,FALSE)/10000</f>
        <v>0.05</v>
      </c>
      <c r="CK83" s="193">
        <f>VLOOKUP(LEFT($CD83,LEN($CD83)-1)&amp;" CQS "&amp;$CE83,'IM only - shock scenarios'!$B$43:$D$56,3,FALSE)/10000</f>
        <v>0.05</v>
      </c>
      <c r="CL83" s="193">
        <f>VLOOKUP(LEFT($CD83,LEN($CD83)-1)&amp;" CQS "&amp;$CE83,'IM only - shock scenarios'!$B$43:$D$56,3,FALSE)/10000</f>
        <v>0.05</v>
      </c>
      <c r="CM83" s="4"/>
      <c r="CW83" s="191"/>
      <c r="CX83" s="191" t="s">
        <v>110</v>
      </c>
      <c r="CY83" s="191" t="s">
        <v>16</v>
      </c>
      <c r="CZ83" s="191" t="s">
        <v>569</v>
      </c>
      <c r="DA83" s="191">
        <v>3</v>
      </c>
      <c r="DB83" s="191" t="str">
        <f>+CONCATENATE(CX83," ",CZ83," ",'Spread data for option 1'!$O$6," ",DA83)</f>
        <v>NOK Non-Financials CQS 3</v>
      </c>
      <c r="DC83" s="192">
        <v>43465</v>
      </c>
      <c r="DD83" s="193">
        <f>'Spread data for option 1'!R78</f>
        <v>1.8202431031017187E-2</v>
      </c>
      <c r="DE83" s="193">
        <f>'Spread data for option 1'!S78</f>
        <v>2.231054600112397E-2</v>
      </c>
      <c r="DF83" s="193">
        <f>'Spread data for option 1'!T78</f>
        <v>2.3705476828492621E-2</v>
      </c>
      <c r="DG83" s="193">
        <f>'Spread data for option 1'!U78</f>
        <v>2.4385710379429621E-2</v>
      </c>
      <c r="DH83" s="193">
        <f>'Spread data for option 1'!V78</f>
        <v>2.5099719444185445E-2</v>
      </c>
    </row>
    <row r="84" spans="1:112" ht="15" customHeight="1" thickBot="1" x14ac:dyDescent="0.3">
      <c r="A84" s="323" t="str">
        <f t="shared" ref="A84" si="395">CONCATENATE(B77,RIGHT(B84,4))</f>
        <v>DE&gt; 30</v>
      </c>
      <c r="B84" s="357" t="s">
        <v>428</v>
      </c>
      <c r="C84" s="354">
        <f t="shared" si="355"/>
        <v>-3.2733044623668483E-3</v>
      </c>
      <c r="D84" s="358"/>
      <c r="E84" s="358"/>
      <c r="F84" s="359" t="str">
        <f t="shared" ref="F84" si="396">+IFERROR(D84/D77,"")</f>
        <v/>
      </c>
      <c r="G84" s="354">
        <f t="shared" si="357"/>
        <v>-3.2733044623668483E-3</v>
      </c>
      <c r="H84" s="358"/>
      <c r="I84" s="358"/>
      <c r="J84" s="359" t="str">
        <f t="shared" ref="J84" si="397">+IFERROR(H84/H77,"")</f>
        <v/>
      </c>
      <c r="K84" s="354">
        <f t="shared" si="359"/>
        <v>-3.2733044623668483E-3</v>
      </c>
      <c r="L84" s="358"/>
      <c r="M84" s="358"/>
      <c r="N84" s="359" t="str">
        <f t="shared" ref="N84" si="398">+IFERROR(L84/L77,"")</f>
        <v/>
      </c>
      <c r="O84" s="354">
        <f t="shared" si="361"/>
        <v>-3.2733044623668483E-3</v>
      </c>
      <c r="P84" s="358"/>
      <c r="Q84" s="358"/>
      <c r="R84" s="359" t="str">
        <f t="shared" ref="R84" si="399">+IFERROR(P84/P77,"")</f>
        <v/>
      </c>
      <c r="S84" s="354">
        <f t="shared" si="363"/>
        <v>-3.2733044623668483E-3</v>
      </c>
      <c r="T84" s="358"/>
      <c r="U84" s="358"/>
      <c r="V84" s="359" t="str">
        <f t="shared" ref="V84" si="400">+IFERROR(T84/T77,"")</f>
        <v/>
      </c>
      <c r="W84" s="348"/>
      <c r="AH84" s="191"/>
      <c r="AI84" s="191" t="s">
        <v>116</v>
      </c>
      <c r="AJ84" s="191" t="s">
        <v>175</v>
      </c>
      <c r="AK84" s="191" t="s">
        <v>568</v>
      </c>
      <c r="AL84" s="191">
        <v>0</v>
      </c>
      <c r="AM84" s="191" t="str">
        <f>+CONCATENATE(AI84," ",AK84," ",'Spread data for option 1'!$O$6," ",AL84)</f>
        <v>PLN Financials CQS 0</v>
      </c>
      <c r="AN84" s="156">
        <v>0.3</v>
      </c>
      <c r="AO84" s="192">
        <v>43465</v>
      </c>
      <c r="AP84" s="193">
        <f t="shared" si="352"/>
        <v>2.0398213643165814E-2</v>
      </c>
      <c r="AQ84" s="193">
        <f t="shared" si="352"/>
        <v>2.3025636087496443E-2</v>
      </c>
      <c r="AR84" s="193">
        <f t="shared" si="352"/>
        <v>2.3836740322994571E-2</v>
      </c>
      <c r="AS84" s="193">
        <f t="shared" si="352"/>
        <v>2.4303368868469399E-2</v>
      </c>
      <c r="AT84" s="193">
        <f t="shared" si="338"/>
        <v>2.4299566221956857E-2</v>
      </c>
      <c r="AU84" s="4"/>
      <c r="BE84" s="191"/>
      <c r="BF84" s="191" t="s">
        <v>116</v>
      </c>
      <c r="BG84" s="191" t="s">
        <v>175</v>
      </c>
      <c r="BH84" s="191" t="s">
        <v>568</v>
      </c>
      <c r="BI84" s="191">
        <v>0</v>
      </c>
      <c r="BJ84" s="191" t="str">
        <f>+CONCATENATE(BF84," ",BH84," ",'Spread data for option 1'!$O$6," ",BI84)</f>
        <v>PLN Financials CQS 0</v>
      </c>
      <c r="BK84" s="192">
        <v>43465</v>
      </c>
      <c r="BL84" s="193">
        <f t="shared" si="353"/>
        <v>2.9140305204522592E-2</v>
      </c>
      <c r="BM84" s="193">
        <f t="shared" si="353"/>
        <v>3.2893765839280636E-2</v>
      </c>
      <c r="BN84" s="193">
        <f t="shared" si="353"/>
        <v>3.4052486175706533E-2</v>
      </c>
      <c r="BO84" s="193">
        <f t="shared" si="353"/>
        <v>3.4719098383527713E-2</v>
      </c>
      <c r="BP84" s="193">
        <f t="shared" si="339"/>
        <v>3.4713666031366941E-2</v>
      </c>
      <c r="BQ84" s="4"/>
      <c r="CA84" s="191"/>
      <c r="CB84" s="191" t="s">
        <v>116</v>
      </c>
      <c r="CC84" s="191" t="s">
        <v>175</v>
      </c>
      <c r="CD84" s="191" t="s">
        <v>568</v>
      </c>
      <c r="CE84" s="191">
        <v>0</v>
      </c>
      <c r="CF84" s="191" t="str">
        <f>+CONCATENATE(CB84," ",CD84," ",'Spread data for option 1'!$O$6," ",CE84)</f>
        <v>PLN Financials CQS 0</v>
      </c>
      <c r="CG84" s="192">
        <v>43465</v>
      </c>
      <c r="CH84" s="193">
        <f>VLOOKUP(LEFT($CD84,LEN($CD84)-1)&amp;" CQS "&amp;$CE84,'IM only - shock scenarios'!$B$43:$D$56,3,FALSE)/10000</f>
        <v>1.7500000000000002E-2</v>
      </c>
      <c r="CI84" s="193">
        <f>VLOOKUP(LEFT($CD84,LEN($CD84)-1)&amp;" CQS "&amp;$CE84,'IM only - shock scenarios'!$B$43:$D$56,3,FALSE)/10000</f>
        <v>1.7500000000000002E-2</v>
      </c>
      <c r="CJ84" s="193">
        <f>VLOOKUP(LEFT($CD84,LEN($CD84)-1)&amp;" CQS "&amp;$CE84,'IM only - shock scenarios'!$B$43:$D$56,3,FALSE)/10000</f>
        <v>1.7500000000000002E-2</v>
      </c>
      <c r="CK84" s="193">
        <f>VLOOKUP(LEFT($CD84,LEN($CD84)-1)&amp;" CQS "&amp;$CE84,'IM only - shock scenarios'!$B$43:$D$56,3,FALSE)/10000</f>
        <v>1.7500000000000002E-2</v>
      </c>
      <c r="CL84" s="193">
        <f>VLOOKUP(LEFT($CD84,LEN($CD84)-1)&amp;" CQS "&amp;$CE84,'IM only - shock scenarios'!$B$43:$D$56,3,FALSE)/10000</f>
        <v>1.7500000000000002E-2</v>
      </c>
      <c r="CM84" s="4"/>
      <c r="CW84" s="191"/>
      <c r="CX84" s="191" t="s">
        <v>116</v>
      </c>
      <c r="CY84" s="191" t="s">
        <v>175</v>
      </c>
      <c r="CZ84" s="191" t="s">
        <v>568</v>
      </c>
      <c r="DA84" s="191">
        <v>0</v>
      </c>
      <c r="DB84" s="191" t="str">
        <f>+CONCATENATE(CX84," ",CZ84," ",'Spread data for option 1'!$O$6," ",DA84)</f>
        <v>PLN Financials CQS 0</v>
      </c>
      <c r="DC84" s="192">
        <v>43465</v>
      </c>
      <c r="DD84" s="193">
        <f>'Spread data for option 1'!R79</f>
        <v>1.1640305204522588E-2</v>
      </c>
      <c r="DE84" s="193">
        <f>'Spread data for option 1'!S79</f>
        <v>1.5393765839280631E-2</v>
      </c>
      <c r="DF84" s="193">
        <f>'Spread data for option 1'!T79</f>
        <v>1.6552486175706531E-2</v>
      </c>
      <c r="DG84" s="193">
        <f>'Spread data for option 1'!U79</f>
        <v>1.7219098383527715E-2</v>
      </c>
      <c r="DH84" s="193">
        <f>'Spread data for option 1'!V79</f>
        <v>1.7213666031366936E-2</v>
      </c>
    </row>
    <row r="85" spans="1:112" ht="15" customHeight="1" x14ac:dyDescent="0.25">
      <c r="A85" s="323" t="str">
        <f t="shared" ref="A85" si="401">LEFT(B85,50)</f>
        <v>GR</v>
      </c>
      <c r="B85" s="349" t="s">
        <v>11</v>
      </c>
      <c r="C85" s="350">
        <f>+SUMPRODUCT(C86:C92,F86:F92)</f>
        <v>0</v>
      </c>
      <c r="D85" s="351">
        <f>SUM(D86:D92)</f>
        <v>0</v>
      </c>
      <c r="E85" s="351">
        <f>SUM(E86:E92)</f>
        <v>0</v>
      </c>
      <c r="F85" s="352">
        <f t="shared" ref="F85" si="402">+IFERROR(D85/D$12,0)</f>
        <v>0</v>
      </c>
      <c r="G85" s="350">
        <f>+SUMPRODUCT(G86:G92,J86:J92)</f>
        <v>0</v>
      </c>
      <c r="H85" s="351">
        <f>SUM(H86:H92)</f>
        <v>0</v>
      </c>
      <c r="I85" s="351">
        <f>SUM(I86:I92)</f>
        <v>0</v>
      </c>
      <c r="J85" s="352">
        <f t="shared" ref="J85" si="403">+IFERROR(H85/H$12,0)</f>
        <v>0</v>
      </c>
      <c r="K85" s="350">
        <f>+SUMPRODUCT(K86:K92,N86:N92)</f>
        <v>0</v>
      </c>
      <c r="L85" s="351">
        <f>SUM(L86:L92)</f>
        <v>0</v>
      </c>
      <c r="M85" s="351">
        <f>SUM(M86:M92)</f>
        <v>0</v>
      </c>
      <c r="N85" s="352">
        <f t="shared" ref="N85" si="404">+IFERROR(L85/L$12,0)</f>
        <v>0</v>
      </c>
      <c r="O85" s="350">
        <f>+SUMPRODUCT(O86:O92,R86:R92)</f>
        <v>0</v>
      </c>
      <c r="P85" s="351">
        <f>SUM(P86:P92)</f>
        <v>0</v>
      </c>
      <c r="Q85" s="351">
        <f>SUM(Q86:Q92)</f>
        <v>0</v>
      </c>
      <c r="R85" s="352">
        <f t="shared" ref="R85" si="405">+IFERROR(P85/P$12,0)</f>
        <v>0</v>
      </c>
      <c r="S85" s="350">
        <f>+SUMPRODUCT(S86:S92,V86:V92)</f>
        <v>0</v>
      </c>
      <c r="T85" s="351">
        <f>SUM(T86:T92)</f>
        <v>0</v>
      </c>
      <c r="U85" s="351">
        <f>SUM(U86:U92)</f>
        <v>0</v>
      </c>
      <c r="V85" s="352">
        <f t="shared" ref="V85" si="406">+IFERROR(T85/T$12,0)</f>
        <v>0</v>
      </c>
      <c r="W85" s="348"/>
      <c r="AH85" s="191"/>
      <c r="AI85" s="191" t="s">
        <v>116</v>
      </c>
      <c r="AJ85" s="191" t="s">
        <v>175</v>
      </c>
      <c r="AK85" s="191" t="s">
        <v>568</v>
      </c>
      <c r="AL85" s="191">
        <v>1</v>
      </c>
      <c r="AM85" s="191" t="str">
        <f>+CONCATENATE(AI85," ",AK85," ",'Spread data for option 1'!$O$6," ",AL85)</f>
        <v>PLN Financials CQS 1</v>
      </c>
      <c r="AN85" s="156">
        <v>0.4</v>
      </c>
      <c r="AO85" s="192">
        <v>43465</v>
      </c>
      <c r="AP85" s="193">
        <f t="shared" si="352"/>
        <v>2.1984183122713555E-2</v>
      </c>
      <c r="AQ85" s="193">
        <f t="shared" si="352"/>
        <v>2.4236259503568378E-2</v>
      </c>
      <c r="AR85" s="193">
        <f t="shared" si="352"/>
        <v>2.4931491705423917E-2</v>
      </c>
      <c r="AS85" s="193">
        <f t="shared" si="352"/>
        <v>2.5331459030116632E-2</v>
      </c>
      <c r="AT85" s="193">
        <f t="shared" si="338"/>
        <v>2.5328199618820161E-2</v>
      </c>
      <c r="AU85" s="4"/>
      <c r="BE85" s="191"/>
      <c r="BF85" s="191" t="s">
        <v>116</v>
      </c>
      <c r="BG85" s="191" t="s">
        <v>175</v>
      </c>
      <c r="BH85" s="191" t="s">
        <v>568</v>
      </c>
      <c r="BI85" s="191">
        <v>1</v>
      </c>
      <c r="BJ85" s="191" t="str">
        <f>+CONCATENATE(BF85," ",BH85," ",'Spread data for option 1'!$O$6," ",BI85)</f>
        <v>PLN Financials CQS 1</v>
      </c>
      <c r="BK85" s="192">
        <v>43465</v>
      </c>
      <c r="BL85" s="193">
        <f t="shared" si="353"/>
        <v>3.6640305204522591E-2</v>
      </c>
      <c r="BM85" s="193">
        <f t="shared" si="353"/>
        <v>4.0393765839280629E-2</v>
      </c>
      <c r="BN85" s="193">
        <f t="shared" si="353"/>
        <v>4.1552486175706532E-2</v>
      </c>
      <c r="BO85" s="193">
        <f t="shared" si="353"/>
        <v>4.221909838352772E-2</v>
      </c>
      <c r="BP85" s="193">
        <f t="shared" si="339"/>
        <v>4.2213666031366934E-2</v>
      </c>
      <c r="BQ85" s="4"/>
      <c r="CA85" s="191"/>
      <c r="CB85" s="191" t="s">
        <v>116</v>
      </c>
      <c r="CC85" s="191" t="s">
        <v>175</v>
      </c>
      <c r="CD85" s="191" t="s">
        <v>568</v>
      </c>
      <c r="CE85" s="191">
        <v>1</v>
      </c>
      <c r="CF85" s="191" t="str">
        <f>+CONCATENATE(CB85," ",CD85," ",'Spread data for option 1'!$O$6," ",CE85)</f>
        <v>PLN Financials CQS 1</v>
      </c>
      <c r="CG85" s="192">
        <v>43465</v>
      </c>
      <c r="CH85" s="193">
        <f>VLOOKUP(LEFT($CD85,LEN($CD85)-1)&amp;" CQS "&amp;$CE85,'IM only - shock scenarios'!$B$43:$D$56,3,FALSE)/10000</f>
        <v>2.5000000000000001E-2</v>
      </c>
      <c r="CI85" s="193">
        <f>VLOOKUP(LEFT($CD85,LEN($CD85)-1)&amp;" CQS "&amp;$CE85,'IM only - shock scenarios'!$B$43:$D$56,3,FALSE)/10000</f>
        <v>2.5000000000000001E-2</v>
      </c>
      <c r="CJ85" s="193">
        <f>VLOOKUP(LEFT($CD85,LEN($CD85)-1)&amp;" CQS "&amp;$CE85,'IM only - shock scenarios'!$B$43:$D$56,3,FALSE)/10000</f>
        <v>2.5000000000000001E-2</v>
      </c>
      <c r="CK85" s="193">
        <f>VLOOKUP(LEFT($CD85,LEN($CD85)-1)&amp;" CQS "&amp;$CE85,'IM only - shock scenarios'!$B$43:$D$56,3,FALSE)/10000</f>
        <v>2.5000000000000001E-2</v>
      </c>
      <c r="CL85" s="193">
        <f>VLOOKUP(LEFT($CD85,LEN($CD85)-1)&amp;" CQS "&amp;$CE85,'IM only - shock scenarios'!$B$43:$D$56,3,FALSE)/10000</f>
        <v>2.5000000000000001E-2</v>
      </c>
      <c r="CM85" s="4"/>
      <c r="CW85" s="191"/>
      <c r="CX85" s="191" t="s">
        <v>116</v>
      </c>
      <c r="CY85" s="191" t="s">
        <v>175</v>
      </c>
      <c r="CZ85" s="191" t="s">
        <v>568</v>
      </c>
      <c r="DA85" s="191">
        <v>1</v>
      </c>
      <c r="DB85" s="191" t="str">
        <f>+CONCATENATE(CX85," ",CZ85," ",'Spread data for option 1'!$O$6," ",DA85)</f>
        <v>PLN Financials CQS 1</v>
      </c>
      <c r="DC85" s="192">
        <v>43465</v>
      </c>
      <c r="DD85" s="193">
        <f>'Spread data for option 1'!R80</f>
        <v>1.1640305204522588E-2</v>
      </c>
      <c r="DE85" s="193">
        <f>'Spread data for option 1'!S80</f>
        <v>1.5393765839280631E-2</v>
      </c>
      <c r="DF85" s="193">
        <f>'Spread data for option 1'!T80</f>
        <v>1.6552486175706531E-2</v>
      </c>
      <c r="DG85" s="193">
        <f>'Spread data for option 1'!U80</f>
        <v>1.7219098383527715E-2</v>
      </c>
      <c r="DH85" s="193">
        <f>'Spread data for option 1'!V80</f>
        <v>1.7213666031366936E-2</v>
      </c>
    </row>
    <row r="86" spans="1:112" ht="15" customHeight="1" x14ac:dyDescent="0.25">
      <c r="A86" s="323" t="str">
        <f t="shared" ref="A86" si="407">CONCATENATE(B85,RIGHT(B86,4))</f>
        <v>GR ≤ 5</v>
      </c>
      <c r="B86" s="353" t="s">
        <v>539</v>
      </c>
      <c r="C86" s="354">
        <f t="shared" ref="C86:C92" si="408">+(INDEX($X$12:$AG$41,MATCH($B$85,$X$12:$X$41,0),MATCH($B86,$X$11:$AG$11,0)))</f>
        <v>4.0715456621061762E-2</v>
      </c>
      <c r="D86" s="355"/>
      <c r="E86" s="355"/>
      <c r="F86" s="356" t="str">
        <f t="shared" ref="F86" si="409">+IFERROR(D86/D85,"")</f>
        <v/>
      </c>
      <c r="G86" s="354">
        <f t="shared" ref="G86:G92" si="410">+(INDEX($X$12:$AG$41,MATCH($B$85,$X$12:$X$41,0),MATCH($B86,$X$11:$AG$11,0)))</f>
        <v>4.0715456621061762E-2</v>
      </c>
      <c r="H86" s="355"/>
      <c r="I86" s="355"/>
      <c r="J86" s="356" t="str">
        <f t="shared" ref="J86" si="411">+IFERROR(H86/H85,"")</f>
        <v/>
      </c>
      <c r="K86" s="354">
        <f t="shared" ref="K86:K92" si="412">+(INDEX($X$12:$AG$41,MATCH($B$85,$X$12:$X$41,0),MATCH($B86,$X$11:$AG$11,0)))</f>
        <v>4.0715456621061762E-2</v>
      </c>
      <c r="L86" s="355"/>
      <c r="M86" s="355"/>
      <c r="N86" s="356" t="str">
        <f t="shared" ref="N86" si="413">+IFERROR(L86/L85,"")</f>
        <v/>
      </c>
      <c r="O86" s="354">
        <f t="shared" ref="O86:O92" si="414">+(INDEX($X$12:$AG$41,MATCH($B$85,$X$12:$X$41,0),MATCH($B86,$X$11:$AG$11,0)))</f>
        <v>4.0715456621061762E-2</v>
      </c>
      <c r="P86" s="355"/>
      <c r="Q86" s="355"/>
      <c r="R86" s="356" t="str">
        <f t="shared" ref="R86" si="415">+IFERROR(P86/P85,"")</f>
        <v/>
      </c>
      <c r="S86" s="354">
        <f t="shared" ref="S86:S92" si="416">+(INDEX($X$12:$AG$41,MATCH($B$85,$X$12:$X$41,0),MATCH($B86,$X$11:$AG$11,0)))</f>
        <v>4.0715456621061762E-2</v>
      </c>
      <c r="T86" s="355"/>
      <c r="U86" s="355"/>
      <c r="V86" s="356" t="str">
        <f t="shared" ref="V86" si="417">+IFERROR(T86/T85,"")</f>
        <v/>
      </c>
      <c r="W86" s="348"/>
      <c r="AH86" s="191"/>
      <c r="AI86" s="191" t="s">
        <v>116</v>
      </c>
      <c r="AJ86" s="191" t="s">
        <v>175</v>
      </c>
      <c r="AK86" s="191" t="s">
        <v>568</v>
      </c>
      <c r="AL86" s="191">
        <v>2</v>
      </c>
      <c r="AM86" s="191" t="str">
        <f>+CONCATENATE(AI86," ",AK86," ",'Spread data for option 1'!$O$6," ",AL86)</f>
        <v>PLN Financials CQS 2</v>
      </c>
      <c r="AN86" s="156">
        <v>0.5</v>
      </c>
      <c r="AO86" s="192">
        <v>43465</v>
      </c>
      <c r="AP86" s="193">
        <f t="shared" si="352"/>
        <v>3.2163734726999772E-2</v>
      </c>
      <c r="AQ86" s="193">
        <f t="shared" si="352"/>
        <v>3.4866951326125585E-2</v>
      </c>
      <c r="AR86" s="193">
        <f t="shared" si="352"/>
        <v>3.6257523959713746E-2</v>
      </c>
      <c r="AS86" s="193">
        <f t="shared" si="352"/>
        <v>3.6726776690814984E-2</v>
      </c>
      <c r="AT86" s="193">
        <f t="shared" si="338"/>
        <v>3.7458958237782052E-2</v>
      </c>
      <c r="AU86" s="4"/>
      <c r="BE86" s="191"/>
      <c r="BF86" s="191" t="s">
        <v>116</v>
      </c>
      <c r="BG86" s="191" t="s">
        <v>175</v>
      </c>
      <c r="BH86" s="191" t="s">
        <v>568</v>
      </c>
      <c r="BI86" s="191">
        <v>2</v>
      </c>
      <c r="BJ86" s="191" t="str">
        <f>+CONCATENATE(BF86," ",BH86," ",'Spread data for option 1'!$O$6," ",BI86)</f>
        <v>PLN Financials CQS 2</v>
      </c>
      <c r="BK86" s="192">
        <v>43465</v>
      </c>
      <c r="BL86" s="193">
        <f t="shared" si="353"/>
        <v>6.4327469453999545E-2</v>
      </c>
      <c r="BM86" s="193">
        <f t="shared" si="353"/>
        <v>6.973390265225117E-2</v>
      </c>
      <c r="BN86" s="193">
        <f t="shared" si="353"/>
        <v>7.2515047919427492E-2</v>
      </c>
      <c r="BO86" s="193">
        <f t="shared" si="353"/>
        <v>7.3453553381629968E-2</v>
      </c>
      <c r="BP86" s="193">
        <f t="shared" si="339"/>
        <v>7.4917916475564103E-2</v>
      </c>
      <c r="BQ86" s="4"/>
      <c r="CA86" s="191"/>
      <c r="CB86" s="191" t="s">
        <v>116</v>
      </c>
      <c r="CC86" s="191" t="s">
        <v>175</v>
      </c>
      <c r="CD86" s="191" t="s">
        <v>568</v>
      </c>
      <c r="CE86" s="191">
        <v>2</v>
      </c>
      <c r="CF86" s="191" t="str">
        <f>+CONCATENATE(CB86," ",CD86," ",'Spread data for option 1'!$O$6," ",CE86)</f>
        <v>PLN Financials CQS 2</v>
      </c>
      <c r="CG86" s="192">
        <v>43465</v>
      </c>
      <c r="CH86" s="193">
        <f>VLOOKUP(LEFT($CD86,LEN($CD86)-1)&amp;" CQS "&amp;$CE86,'IM only - shock scenarios'!$B$43:$D$56,3,FALSE)/10000</f>
        <v>0.05</v>
      </c>
      <c r="CI86" s="193">
        <f>VLOOKUP(LEFT($CD86,LEN($CD86)-1)&amp;" CQS "&amp;$CE86,'IM only - shock scenarios'!$B$43:$D$56,3,FALSE)/10000</f>
        <v>0.05</v>
      </c>
      <c r="CJ86" s="193">
        <f>VLOOKUP(LEFT($CD86,LEN($CD86)-1)&amp;" CQS "&amp;$CE86,'IM only - shock scenarios'!$B$43:$D$56,3,FALSE)/10000</f>
        <v>0.05</v>
      </c>
      <c r="CK86" s="193">
        <f>VLOOKUP(LEFT($CD86,LEN($CD86)-1)&amp;" CQS "&amp;$CE86,'IM only - shock scenarios'!$B$43:$D$56,3,FALSE)/10000</f>
        <v>0.05</v>
      </c>
      <c r="CL86" s="193">
        <f>VLOOKUP(LEFT($CD86,LEN($CD86)-1)&amp;" CQS "&amp;$CE86,'IM only - shock scenarios'!$B$43:$D$56,3,FALSE)/10000</f>
        <v>0.05</v>
      </c>
      <c r="CM86" s="4"/>
      <c r="CW86" s="191"/>
      <c r="CX86" s="191" t="s">
        <v>116</v>
      </c>
      <c r="CY86" s="191" t="s">
        <v>175</v>
      </c>
      <c r="CZ86" s="191" t="s">
        <v>568</v>
      </c>
      <c r="DA86" s="191">
        <v>2</v>
      </c>
      <c r="DB86" s="191" t="str">
        <f>+CONCATENATE(CX86," ",CZ86," ",'Spread data for option 1'!$O$6," ",DA86)</f>
        <v>PLN Financials CQS 2</v>
      </c>
      <c r="DC86" s="192">
        <v>43465</v>
      </c>
      <c r="DD86" s="193">
        <f>'Spread data for option 1'!R81</f>
        <v>1.4327469453999547E-2</v>
      </c>
      <c r="DE86" s="193">
        <f>'Spread data for option 1'!S81</f>
        <v>1.9733902652251167E-2</v>
      </c>
      <c r="DF86" s="193">
        <f>'Spread data for option 1'!T81</f>
        <v>2.2515047919427492E-2</v>
      </c>
      <c r="DG86" s="193">
        <f>'Spread data for option 1'!U81</f>
        <v>2.3453553381629969E-2</v>
      </c>
      <c r="DH86" s="193">
        <f>'Spread data for option 1'!V81</f>
        <v>2.4917916475564104E-2</v>
      </c>
    </row>
    <row r="87" spans="1:112" ht="15" customHeight="1" x14ac:dyDescent="0.25">
      <c r="A87" s="323" t="str">
        <f t="shared" ref="A87" si="418">CONCATENATE(B85,RIGHT(B87,4))</f>
        <v>GR≤ 10</v>
      </c>
      <c r="B87" s="353" t="s">
        <v>540</v>
      </c>
      <c r="C87" s="354">
        <f t="shared" si="408"/>
        <v>4.7849768693002982E-2</v>
      </c>
      <c r="D87" s="355"/>
      <c r="E87" s="355"/>
      <c r="F87" s="356" t="str">
        <f t="shared" ref="F87" si="419">+IFERROR(D87/D85,"")</f>
        <v/>
      </c>
      <c r="G87" s="354">
        <f t="shared" si="410"/>
        <v>4.7849768693002982E-2</v>
      </c>
      <c r="H87" s="355"/>
      <c r="I87" s="355"/>
      <c r="J87" s="356" t="str">
        <f t="shared" ref="J87" si="420">+IFERROR(H87/H85,"")</f>
        <v/>
      </c>
      <c r="K87" s="354">
        <f t="shared" si="412"/>
        <v>4.7849768693002982E-2</v>
      </c>
      <c r="L87" s="355"/>
      <c r="M87" s="355"/>
      <c r="N87" s="356" t="str">
        <f t="shared" ref="N87" si="421">+IFERROR(L87/L85,"")</f>
        <v/>
      </c>
      <c r="O87" s="354">
        <f t="shared" si="414"/>
        <v>4.7849768693002982E-2</v>
      </c>
      <c r="P87" s="355"/>
      <c r="Q87" s="355"/>
      <c r="R87" s="356" t="str">
        <f t="shared" ref="R87" si="422">+IFERROR(P87/P85,"")</f>
        <v/>
      </c>
      <c r="S87" s="354">
        <f t="shared" si="416"/>
        <v>4.7849768693002982E-2</v>
      </c>
      <c r="T87" s="355"/>
      <c r="U87" s="355"/>
      <c r="V87" s="356" t="str">
        <f t="shared" ref="V87" si="423">+IFERROR(T87/T85,"")</f>
        <v/>
      </c>
      <c r="W87" s="348"/>
      <c r="AH87" s="191"/>
      <c r="AI87" s="191" t="s">
        <v>116</v>
      </c>
      <c r="AJ87" s="191" t="s">
        <v>175</v>
      </c>
      <c r="AK87" s="191" t="s">
        <v>568</v>
      </c>
      <c r="AL87" s="191">
        <v>3</v>
      </c>
      <c r="AM87" s="191" t="str">
        <f>+CONCATENATE(AI87," ",AK87," ",'Spread data for option 1'!$O$6," ",AL87)</f>
        <v>PLN Financials CQS 3</v>
      </c>
      <c r="AN87" s="156">
        <v>0.6</v>
      </c>
      <c r="AO87" s="192">
        <v>43465</v>
      </c>
      <c r="AP87" s="193">
        <f t="shared" si="352"/>
        <v>6.4856745898617313E-2</v>
      </c>
      <c r="AQ87" s="193">
        <f t="shared" si="352"/>
        <v>6.8242427896983801E-2</v>
      </c>
      <c r="AR87" s="193">
        <f t="shared" si="352"/>
        <v>7.0322006228611331E-2</v>
      </c>
      <c r="AS87" s="193">
        <f t="shared" si="352"/>
        <v>7.0953618520729955E-2</v>
      </c>
      <c r="AT87" s="193">
        <f t="shared" si="338"/>
        <v>7.159435777846454E-2</v>
      </c>
      <c r="AU87" s="4"/>
      <c r="BE87" s="191"/>
      <c r="BF87" s="191" t="s">
        <v>116</v>
      </c>
      <c r="BG87" s="191" t="s">
        <v>175</v>
      </c>
      <c r="BH87" s="191" t="s">
        <v>568</v>
      </c>
      <c r="BI87" s="191">
        <v>3</v>
      </c>
      <c r="BJ87" s="191" t="str">
        <f>+CONCATENATE(BF87," ",BH87," ",'Spread data for option 1'!$O$6," ",BI87)</f>
        <v>PLN Financials CQS 3</v>
      </c>
      <c r="BK87" s="192">
        <v>43465</v>
      </c>
      <c r="BL87" s="193">
        <f t="shared" si="353"/>
        <v>0.16214186474654327</v>
      </c>
      <c r="BM87" s="193">
        <f t="shared" si="353"/>
        <v>0.17060606974245951</v>
      </c>
      <c r="BN87" s="193">
        <f t="shared" si="353"/>
        <v>0.17580501557152831</v>
      </c>
      <c r="BO87" s="193">
        <f t="shared" si="353"/>
        <v>0.17738404630182489</v>
      </c>
      <c r="BP87" s="193">
        <f t="shared" si="339"/>
        <v>0.17898589444616134</v>
      </c>
      <c r="BQ87" s="4"/>
      <c r="CA87" s="191"/>
      <c r="CB87" s="191" t="s">
        <v>116</v>
      </c>
      <c r="CC87" s="191" t="s">
        <v>175</v>
      </c>
      <c r="CD87" s="191" t="s">
        <v>568</v>
      </c>
      <c r="CE87" s="191">
        <v>3</v>
      </c>
      <c r="CF87" s="191" t="str">
        <f>+CONCATENATE(CB87," ",CD87," ",'Spread data for option 1'!$O$6," ",CE87)</f>
        <v>PLN Financials CQS 3</v>
      </c>
      <c r="CG87" s="192">
        <v>43465</v>
      </c>
      <c r="CH87" s="193">
        <f>VLOOKUP(LEFT($CD87,LEN($CD87)-1)&amp;" CQS "&amp;$CE87,'IM only - shock scenarios'!$B$43:$D$56,3,FALSE)/10000</f>
        <v>0.14000000000000001</v>
      </c>
      <c r="CI87" s="193">
        <f>VLOOKUP(LEFT($CD87,LEN($CD87)-1)&amp;" CQS "&amp;$CE87,'IM only - shock scenarios'!$B$43:$D$56,3,FALSE)/10000</f>
        <v>0.14000000000000001</v>
      </c>
      <c r="CJ87" s="193">
        <f>VLOOKUP(LEFT($CD87,LEN($CD87)-1)&amp;" CQS "&amp;$CE87,'IM only - shock scenarios'!$B$43:$D$56,3,FALSE)/10000</f>
        <v>0.14000000000000001</v>
      </c>
      <c r="CK87" s="193">
        <f>VLOOKUP(LEFT($CD87,LEN($CD87)-1)&amp;" CQS "&amp;$CE87,'IM only - shock scenarios'!$B$43:$D$56,3,FALSE)/10000</f>
        <v>0.14000000000000001</v>
      </c>
      <c r="CL87" s="193">
        <f>VLOOKUP(LEFT($CD87,LEN($CD87)-1)&amp;" CQS "&amp;$CE87,'IM only - shock scenarios'!$B$43:$D$56,3,FALSE)/10000</f>
        <v>0.14000000000000001</v>
      </c>
      <c r="CM87" s="4"/>
      <c r="CW87" s="191"/>
      <c r="CX87" s="191" t="s">
        <v>116</v>
      </c>
      <c r="CY87" s="191" t="s">
        <v>175</v>
      </c>
      <c r="CZ87" s="191" t="s">
        <v>568</v>
      </c>
      <c r="DA87" s="191">
        <v>3</v>
      </c>
      <c r="DB87" s="191" t="str">
        <f>+CONCATENATE(CX87," ",CZ87," ",'Spread data for option 1'!$O$6," ",DA87)</f>
        <v>PLN Financials CQS 3</v>
      </c>
      <c r="DC87" s="192">
        <v>43465</v>
      </c>
      <c r="DD87" s="193">
        <f>'Spread data for option 1'!R82</f>
        <v>2.2141864746543258E-2</v>
      </c>
      <c r="DE87" s="193">
        <f>'Spread data for option 1'!S82</f>
        <v>3.0606069742459482E-2</v>
      </c>
      <c r="DF87" s="193">
        <f>'Spread data for option 1'!T82</f>
        <v>3.5805015571528286E-2</v>
      </c>
      <c r="DG87" s="193">
        <f>'Spread data for option 1'!U82</f>
        <v>3.7384046301824868E-2</v>
      </c>
      <c r="DH87" s="193">
        <f>'Spread data for option 1'!V82</f>
        <v>3.8985894446161316E-2</v>
      </c>
    </row>
    <row r="88" spans="1:112" ht="15" customHeight="1" x14ac:dyDescent="0.25">
      <c r="A88" s="323" t="str">
        <f t="shared" ref="A88" si="424">CONCATENATE(B85,RIGHT(B88,4))</f>
        <v>GR≤ 15</v>
      </c>
      <c r="B88" s="353" t="s">
        <v>426</v>
      </c>
      <c r="C88" s="354">
        <f t="shared" si="408"/>
        <v>4.8761852163164254E-2</v>
      </c>
      <c r="D88" s="355"/>
      <c r="E88" s="355"/>
      <c r="F88" s="356" t="str">
        <f t="shared" ref="F88" si="425">+IFERROR(D88/D85,"")</f>
        <v/>
      </c>
      <c r="G88" s="354">
        <f t="shared" si="410"/>
        <v>4.8761852163164254E-2</v>
      </c>
      <c r="H88" s="355"/>
      <c r="I88" s="355"/>
      <c r="J88" s="356" t="str">
        <f t="shared" ref="J88" si="426">+IFERROR(H88/H85,"")</f>
        <v/>
      </c>
      <c r="K88" s="354">
        <f t="shared" si="412"/>
        <v>4.8761852163164254E-2</v>
      </c>
      <c r="L88" s="355"/>
      <c r="M88" s="355"/>
      <c r="N88" s="356" t="str">
        <f t="shared" ref="N88" si="427">+IFERROR(L88/L85,"")</f>
        <v/>
      </c>
      <c r="O88" s="354">
        <f t="shared" si="414"/>
        <v>4.8761852163164254E-2</v>
      </c>
      <c r="P88" s="355"/>
      <c r="Q88" s="355"/>
      <c r="R88" s="356" t="str">
        <f t="shared" ref="R88" si="428">+IFERROR(P88/P85,"")</f>
        <v/>
      </c>
      <c r="S88" s="354">
        <f t="shared" si="416"/>
        <v>4.8761852163164254E-2</v>
      </c>
      <c r="T88" s="355"/>
      <c r="U88" s="355"/>
      <c r="V88" s="356" t="str">
        <f t="shared" ref="V88" si="429">+IFERROR(T88/T85,"")</f>
        <v/>
      </c>
      <c r="W88" s="348"/>
      <c r="AH88" s="191"/>
      <c r="AI88" s="191" t="s">
        <v>116</v>
      </c>
      <c r="AJ88" s="191" t="s">
        <v>175</v>
      </c>
      <c r="AK88" s="191" t="s">
        <v>569</v>
      </c>
      <c r="AL88" s="191">
        <v>0</v>
      </c>
      <c r="AM88" s="191" t="str">
        <f>+CONCATENATE(AI88," ",AK88," ",'Spread data for option 1'!$O$6," ",AL88)</f>
        <v>PLN Non-Financials CQS 0</v>
      </c>
      <c r="AN88" s="156">
        <v>0.3</v>
      </c>
      <c r="AO88" s="192">
        <v>43465</v>
      </c>
      <c r="AP88" s="193">
        <f t="shared" si="352"/>
        <v>1.447870185637549E-2</v>
      </c>
      <c r="AQ88" s="193">
        <f t="shared" si="352"/>
        <v>1.6525806869895115E-2</v>
      </c>
      <c r="AR88" s="193">
        <f t="shared" si="352"/>
        <v>1.8159910729919855E-2</v>
      </c>
      <c r="AS88" s="193">
        <f t="shared" si="352"/>
        <v>1.8751502947531341E-2</v>
      </c>
      <c r="AT88" s="193">
        <f t="shared" si="338"/>
        <v>1.8623156186149341E-2</v>
      </c>
      <c r="AU88" s="4"/>
      <c r="BE88" s="191"/>
      <c r="BF88" s="191" t="s">
        <v>116</v>
      </c>
      <c r="BG88" s="191" t="s">
        <v>175</v>
      </c>
      <c r="BH88" s="191" t="s">
        <v>569</v>
      </c>
      <c r="BI88" s="191">
        <v>0</v>
      </c>
      <c r="BJ88" s="191" t="str">
        <f>+CONCATENATE(BF88," ",BH88," ",'Spread data for option 1'!$O$6," ",BI88)</f>
        <v>PLN Non-Financials CQS 0</v>
      </c>
      <c r="BK88" s="192">
        <v>43465</v>
      </c>
      <c r="BL88" s="193">
        <f t="shared" si="353"/>
        <v>2.0683859794822131E-2</v>
      </c>
      <c r="BM88" s="193">
        <f t="shared" si="353"/>
        <v>2.3608295528421593E-2</v>
      </c>
      <c r="BN88" s="193">
        <f t="shared" si="353"/>
        <v>2.5942729614171225E-2</v>
      </c>
      <c r="BO88" s="193">
        <f t="shared" si="353"/>
        <v>2.6787861353616202E-2</v>
      </c>
      <c r="BP88" s="193">
        <f t="shared" si="339"/>
        <v>2.6604508837356204E-2</v>
      </c>
      <c r="BQ88" s="4"/>
      <c r="CA88" s="191"/>
      <c r="CB88" s="191" t="s">
        <v>116</v>
      </c>
      <c r="CC88" s="191" t="s">
        <v>175</v>
      </c>
      <c r="CD88" s="191" t="s">
        <v>569</v>
      </c>
      <c r="CE88" s="191">
        <v>0</v>
      </c>
      <c r="CF88" s="191" t="str">
        <f>+CONCATENATE(CB88," ",CD88," ",'Spread data for option 1'!$O$6," ",CE88)</f>
        <v>PLN Non-Financials CQS 0</v>
      </c>
      <c r="CG88" s="192">
        <v>43465</v>
      </c>
      <c r="CH88" s="193">
        <f>VLOOKUP(LEFT($CD88,LEN($CD88)-1)&amp;" CQS "&amp;$CE88,'IM only - shock scenarios'!$B$43:$D$56,3,FALSE)/10000</f>
        <v>0.01</v>
      </c>
      <c r="CI88" s="193">
        <f>VLOOKUP(LEFT($CD88,LEN($CD88)-1)&amp;" CQS "&amp;$CE88,'IM only - shock scenarios'!$B$43:$D$56,3,FALSE)/10000</f>
        <v>0.01</v>
      </c>
      <c r="CJ88" s="193">
        <f>VLOOKUP(LEFT($CD88,LEN($CD88)-1)&amp;" CQS "&amp;$CE88,'IM only - shock scenarios'!$B$43:$D$56,3,FALSE)/10000</f>
        <v>0.01</v>
      </c>
      <c r="CK88" s="193">
        <f>VLOOKUP(LEFT($CD88,LEN($CD88)-1)&amp;" CQS "&amp;$CE88,'IM only - shock scenarios'!$B$43:$D$56,3,FALSE)/10000</f>
        <v>0.01</v>
      </c>
      <c r="CL88" s="193">
        <f>VLOOKUP(LEFT($CD88,LEN($CD88)-1)&amp;" CQS "&amp;$CE88,'IM only - shock scenarios'!$B$43:$D$56,3,FALSE)/10000</f>
        <v>0.01</v>
      </c>
      <c r="CM88" s="4"/>
      <c r="CW88" s="191"/>
      <c r="CX88" s="191" t="s">
        <v>116</v>
      </c>
      <c r="CY88" s="191" t="s">
        <v>175</v>
      </c>
      <c r="CZ88" s="191" t="s">
        <v>569</v>
      </c>
      <c r="DA88" s="191">
        <v>0</v>
      </c>
      <c r="DB88" s="191" t="str">
        <f>+CONCATENATE(CX88," ",CZ88," ",'Spread data for option 1'!$O$6," ",DA88)</f>
        <v>PLN Non-Financials CQS 0</v>
      </c>
      <c r="DC88" s="192">
        <v>43465</v>
      </c>
      <c r="DD88" s="193">
        <f>'Spread data for option 1'!R83</f>
        <v>1.0683859794822129E-2</v>
      </c>
      <c r="DE88" s="193">
        <f>'Spread data for option 1'!S83</f>
        <v>1.3608295528421594E-2</v>
      </c>
      <c r="DF88" s="193">
        <f>'Spread data for option 1'!T83</f>
        <v>1.5942729614171227E-2</v>
      </c>
      <c r="DG88" s="193">
        <f>'Spread data for option 1'!U83</f>
        <v>1.67878613536162E-2</v>
      </c>
      <c r="DH88" s="193">
        <f>'Spread data for option 1'!V83</f>
        <v>1.6604508837356206E-2</v>
      </c>
    </row>
    <row r="89" spans="1:112" ht="15" customHeight="1" x14ac:dyDescent="0.25">
      <c r="A89" s="323" t="str">
        <f t="shared" ref="A89" si="430">CONCATENATE(B85,RIGHT(B89,4))</f>
        <v>GR≤ 20</v>
      </c>
      <c r="B89" s="353" t="s">
        <v>427</v>
      </c>
      <c r="C89" s="354">
        <f t="shared" si="408"/>
        <v>4.8464521594625498E-2</v>
      </c>
      <c r="D89" s="355"/>
      <c r="E89" s="355"/>
      <c r="F89" s="356" t="str">
        <f t="shared" ref="F89" si="431">+IFERROR(D89/D85,"")</f>
        <v/>
      </c>
      <c r="G89" s="354">
        <f t="shared" si="410"/>
        <v>4.8464521594625498E-2</v>
      </c>
      <c r="H89" s="355"/>
      <c r="I89" s="355"/>
      <c r="J89" s="356" t="str">
        <f t="shared" ref="J89" si="432">+IFERROR(H89/H85,"")</f>
        <v/>
      </c>
      <c r="K89" s="354">
        <f t="shared" si="412"/>
        <v>4.8464521594625498E-2</v>
      </c>
      <c r="L89" s="355"/>
      <c r="M89" s="355"/>
      <c r="N89" s="356" t="str">
        <f t="shared" ref="N89" si="433">+IFERROR(L89/L85,"")</f>
        <v/>
      </c>
      <c r="O89" s="354">
        <f t="shared" si="414"/>
        <v>4.8464521594625498E-2</v>
      </c>
      <c r="P89" s="355"/>
      <c r="Q89" s="355"/>
      <c r="R89" s="356" t="str">
        <f t="shared" ref="R89" si="434">+IFERROR(P89/P85,"")</f>
        <v/>
      </c>
      <c r="S89" s="354">
        <f t="shared" si="416"/>
        <v>4.8464521594625498E-2</v>
      </c>
      <c r="T89" s="355"/>
      <c r="U89" s="355"/>
      <c r="V89" s="356" t="str">
        <f t="shared" ref="V89" si="435">+IFERROR(T89/T85,"")</f>
        <v/>
      </c>
      <c r="W89" s="348"/>
      <c r="AH89" s="191"/>
      <c r="AI89" s="191" t="s">
        <v>116</v>
      </c>
      <c r="AJ89" s="191" t="s">
        <v>175</v>
      </c>
      <c r="AK89" s="191" t="s">
        <v>569</v>
      </c>
      <c r="AL89" s="191">
        <v>1</v>
      </c>
      <c r="AM89" s="191" t="str">
        <f>+CONCATENATE(AI89," ",AK89," ",'Spread data for option 1'!$O$6," ",AL89)</f>
        <v>PLN Non-Financials CQS 1</v>
      </c>
      <c r="AN89" s="156">
        <v>0.4</v>
      </c>
      <c r="AO89" s="192">
        <v>43465</v>
      </c>
      <c r="AP89" s="193">
        <f t="shared" si="352"/>
        <v>1.5410315876893276E-2</v>
      </c>
      <c r="AQ89" s="193">
        <f t="shared" si="352"/>
        <v>1.7164977317052955E-2</v>
      </c>
      <c r="AR89" s="193">
        <f t="shared" si="352"/>
        <v>1.8565637768502737E-2</v>
      </c>
      <c r="AS89" s="193">
        <f t="shared" si="352"/>
        <v>1.907271681216972E-2</v>
      </c>
      <c r="AT89" s="193">
        <f t="shared" si="338"/>
        <v>1.8962705302413719E-2</v>
      </c>
      <c r="AU89" s="4"/>
      <c r="BE89" s="191"/>
      <c r="BF89" s="191" t="s">
        <v>116</v>
      </c>
      <c r="BG89" s="191" t="s">
        <v>175</v>
      </c>
      <c r="BH89" s="191" t="s">
        <v>569</v>
      </c>
      <c r="BI89" s="191">
        <v>1</v>
      </c>
      <c r="BJ89" s="191" t="str">
        <f>+CONCATENATE(BF89," ",BH89," ",'Spread data for option 1'!$O$6," ",BI89)</f>
        <v>PLN Non-Financials CQS 1</v>
      </c>
      <c r="BK89" s="192">
        <v>43465</v>
      </c>
      <c r="BL89" s="193">
        <f t="shared" si="353"/>
        <v>2.5683859794822128E-2</v>
      </c>
      <c r="BM89" s="193">
        <f t="shared" si="353"/>
        <v>2.8608295528421594E-2</v>
      </c>
      <c r="BN89" s="193">
        <f t="shared" si="353"/>
        <v>3.0942729614171226E-2</v>
      </c>
      <c r="BO89" s="193">
        <f t="shared" si="353"/>
        <v>3.1787861353616199E-2</v>
      </c>
      <c r="BP89" s="193">
        <f t="shared" si="339"/>
        <v>3.1604508837356202E-2</v>
      </c>
      <c r="BQ89" s="4"/>
      <c r="CA89" s="191"/>
      <c r="CB89" s="191" t="s">
        <v>116</v>
      </c>
      <c r="CC89" s="191" t="s">
        <v>175</v>
      </c>
      <c r="CD89" s="191" t="s">
        <v>569</v>
      </c>
      <c r="CE89" s="191">
        <v>1</v>
      </c>
      <c r="CF89" s="191" t="str">
        <f>+CONCATENATE(CB89," ",CD89," ",'Spread data for option 1'!$O$6," ",CE89)</f>
        <v>PLN Non-Financials CQS 1</v>
      </c>
      <c r="CG89" s="192">
        <v>43465</v>
      </c>
      <c r="CH89" s="193">
        <f>VLOOKUP(LEFT($CD89,LEN($CD89)-1)&amp;" CQS "&amp;$CE89,'IM only - shock scenarios'!$B$43:$D$56,3,FALSE)/10000</f>
        <v>1.4999999999999999E-2</v>
      </c>
      <c r="CI89" s="193">
        <f>VLOOKUP(LEFT($CD89,LEN($CD89)-1)&amp;" CQS "&amp;$CE89,'IM only - shock scenarios'!$B$43:$D$56,3,FALSE)/10000</f>
        <v>1.4999999999999999E-2</v>
      </c>
      <c r="CJ89" s="193">
        <f>VLOOKUP(LEFT($CD89,LEN($CD89)-1)&amp;" CQS "&amp;$CE89,'IM only - shock scenarios'!$B$43:$D$56,3,FALSE)/10000</f>
        <v>1.4999999999999999E-2</v>
      </c>
      <c r="CK89" s="193">
        <f>VLOOKUP(LEFT($CD89,LEN($CD89)-1)&amp;" CQS "&amp;$CE89,'IM only - shock scenarios'!$B$43:$D$56,3,FALSE)/10000</f>
        <v>1.4999999999999999E-2</v>
      </c>
      <c r="CL89" s="193">
        <f>VLOOKUP(LEFT($CD89,LEN($CD89)-1)&amp;" CQS "&amp;$CE89,'IM only - shock scenarios'!$B$43:$D$56,3,FALSE)/10000</f>
        <v>1.4999999999999999E-2</v>
      </c>
      <c r="CM89" s="4"/>
      <c r="CW89" s="191"/>
      <c r="CX89" s="191" t="s">
        <v>116</v>
      </c>
      <c r="CY89" s="191" t="s">
        <v>175</v>
      </c>
      <c r="CZ89" s="191" t="s">
        <v>569</v>
      </c>
      <c r="DA89" s="191">
        <v>1</v>
      </c>
      <c r="DB89" s="191" t="str">
        <f>+CONCATENATE(CX89," ",CZ89," ",'Spread data for option 1'!$O$6," ",DA89)</f>
        <v>PLN Non-Financials CQS 1</v>
      </c>
      <c r="DC89" s="192">
        <v>43465</v>
      </c>
      <c r="DD89" s="193">
        <f>'Spread data for option 1'!R84</f>
        <v>1.0683859794822129E-2</v>
      </c>
      <c r="DE89" s="193">
        <f>'Spread data for option 1'!S84</f>
        <v>1.3608295528421594E-2</v>
      </c>
      <c r="DF89" s="193">
        <f>'Spread data for option 1'!T84</f>
        <v>1.5942729614171227E-2</v>
      </c>
      <c r="DG89" s="193">
        <f>'Spread data for option 1'!U84</f>
        <v>1.67878613536162E-2</v>
      </c>
      <c r="DH89" s="193">
        <f>'Spread data for option 1'!V84</f>
        <v>1.6604508837356206E-2</v>
      </c>
    </row>
    <row r="90" spans="1:112" ht="15" customHeight="1" x14ac:dyDescent="0.25">
      <c r="A90" s="323" t="str">
        <f t="shared" ref="A90" si="436">CONCATENATE(B85,RIGHT(B90,4))</f>
        <v>GR≤ 25</v>
      </c>
      <c r="B90" s="353" t="s">
        <v>541</v>
      </c>
      <c r="C90" s="354">
        <f t="shared" si="408"/>
        <v>4.8734902796223931E-2</v>
      </c>
      <c r="D90" s="355"/>
      <c r="E90" s="355"/>
      <c r="F90" s="356" t="str">
        <f t="shared" ref="F90" si="437">+IFERROR(D90/D85,"")</f>
        <v/>
      </c>
      <c r="G90" s="354">
        <f t="shared" si="410"/>
        <v>4.8734902796223931E-2</v>
      </c>
      <c r="H90" s="355"/>
      <c r="I90" s="355"/>
      <c r="J90" s="356" t="str">
        <f t="shared" ref="J90" si="438">+IFERROR(H90/H85,"")</f>
        <v/>
      </c>
      <c r="K90" s="354">
        <f t="shared" si="412"/>
        <v>4.8734902796223931E-2</v>
      </c>
      <c r="L90" s="355"/>
      <c r="M90" s="355"/>
      <c r="N90" s="356" t="str">
        <f t="shared" ref="N90" si="439">+IFERROR(L90/L85,"")</f>
        <v/>
      </c>
      <c r="O90" s="354">
        <f t="shared" si="414"/>
        <v>4.8734902796223931E-2</v>
      </c>
      <c r="P90" s="355"/>
      <c r="Q90" s="355"/>
      <c r="R90" s="356" t="str">
        <f t="shared" ref="R90" si="440">+IFERROR(P90/P85,"")</f>
        <v/>
      </c>
      <c r="S90" s="354">
        <f t="shared" si="416"/>
        <v>4.8734902796223931E-2</v>
      </c>
      <c r="T90" s="355"/>
      <c r="U90" s="355"/>
      <c r="V90" s="356" t="str">
        <f t="shared" ref="V90" si="441">+IFERROR(T90/T85,"")</f>
        <v/>
      </c>
      <c r="W90" s="348"/>
      <c r="AH90" s="191"/>
      <c r="AI90" s="191" t="s">
        <v>116</v>
      </c>
      <c r="AJ90" s="191" t="s">
        <v>175</v>
      </c>
      <c r="AK90" s="191" t="s">
        <v>569</v>
      </c>
      <c r="AL90" s="191">
        <v>2</v>
      </c>
      <c r="AM90" s="191" t="str">
        <f>+CONCATENATE(AI90," ",AK90," ",'Spread data for option 1'!$O$6," ",AL90)</f>
        <v>PLN Non-Financials CQS 2</v>
      </c>
      <c r="AN90" s="156">
        <v>0.5</v>
      </c>
      <c r="AO90" s="192">
        <v>43465</v>
      </c>
      <c r="AP90" s="193">
        <f t="shared" si="352"/>
        <v>1.8749679497592025E-2</v>
      </c>
      <c r="AQ90" s="193">
        <f t="shared" si="352"/>
        <v>2.0891206224572641E-2</v>
      </c>
      <c r="AR90" s="193">
        <f t="shared" si="352"/>
        <v>2.2296931252874817E-2</v>
      </c>
      <c r="AS90" s="193">
        <f t="shared" si="352"/>
        <v>2.2459264905316925E-2</v>
      </c>
      <c r="AT90" s="193">
        <f t="shared" si="338"/>
        <v>2.2626835298455605E-2</v>
      </c>
      <c r="AU90" s="4"/>
      <c r="BE90" s="191"/>
      <c r="BF90" s="191" t="s">
        <v>116</v>
      </c>
      <c r="BG90" s="191" t="s">
        <v>175</v>
      </c>
      <c r="BH90" s="191" t="s">
        <v>569</v>
      </c>
      <c r="BI90" s="191">
        <v>2</v>
      </c>
      <c r="BJ90" s="191" t="str">
        <f>+CONCATENATE(BF90," ",BH90," ",'Spread data for option 1'!$O$6," ",BI90)</f>
        <v>PLN Non-Financials CQS 2</v>
      </c>
      <c r="BK90" s="192">
        <v>43465</v>
      </c>
      <c r="BL90" s="193">
        <f t="shared" si="353"/>
        <v>3.749935899518405E-2</v>
      </c>
      <c r="BM90" s="193">
        <f t="shared" si="353"/>
        <v>4.1782412449145281E-2</v>
      </c>
      <c r="BN90" s="193">
        <f t="shared" si="353"/>
        <v>4.4593862505749635E-2</v>
      </c>
      <c r="BO90" s="193">
        <f t="shared" si="353"/>
        <v>4.491852981063385E-2</v>
      </c>
      <c r="BP90" s="193">
        <f t="shared" si="339"/>
        <v>4.5253670596911211E-2</v>
      </c>
      <c r="BQ90" s="4"/>
      <c r="CA90" s="191"/>
      <c r="CB90" s="191" t="s">
        <v>116</v>
      </c>
      <c r="CC90" s="191" t="s">
        <v>175</v>
      </c>
      <c r="CD90" s="191" t="s">
        <v>569</v>
      </c>
      <c r="CE90" s="191">
        <v>2</v>
      </c>
      <c r="CF90" s="191" t="str">
        <f>+CONCATENATE(CB90," ",CD90," ",'Spread data for option 1'!$O$6," ",CE90)</f>
        <v>PLN Non-Financials CQS 2</v>
      </c>
      <c r="CG90" s="192">
        <v>43465</v>
      </c>
      <c r="CH90" s="193">
        <f>VLOOKUP(LEFT($CD90,LEN($CD90)-1)&amp;" CQS "&amp;$CE90,'IM only - shock scenarios'!$B$43:$D$56,3,FALSE)/10000</f>
        <v>2.5000000000000001E-2</v>
      </c>
      <c r="CI90" s="193">
        <f>VLOOKUP(LEFT($CD90,LEN($CD90)-1)&amp;" CQS "&amp;$CE90,'IM only - shock scenarios'!$B$43:$D$56,3,FALSE)/10000</f>
        <v>2.5000000000000001E-2</v>
      </c>
      <c r="CJ90" s="193">
        <f>VLOOKUP(LEFT($CD90,LEN($CD90)-1)&amp;" CQS "&amp;$CE90,'IM only - shock scenarios'!$B$43:$D$56,3,FALSE)/10000</f>
        <v>2.5000000000000001E-2</v>
      </c>
      <c r="CK90" s="193">
        <f>VLOOKUP(LEFT($CD90,LEN($CD90)-1)&amp;" CQS "&amp;$CE90,'IM only - shock scenarios'!$B$43:$D$56,3,FALSE)/10000</f>
        <v>2.5000000000000001E-2</v>
      </c>
      <c r="CL90" s="193">
        <f>VLOOKUP(LEFT($CD90,LEN($CD90)-1)&amp;" CQS "&amp;$CE90,'IM only - shock scenarios'!$B$43:$D$56,3,FALSE)/10000</f>
        <v>2.5000000000000001E-2</v>
      </c>
      <c r="CM90" s="4"/>
      <c r="CW90" s="191"/>
      <c r="CX90" s="191" t="s">
        <v>116</v>
      </c>
      <c r="CY90" s="191" t="s">
        <v>175</v>
      </c>
      <c r="CZ90" s="191" t="s">
        <v>569</v>
      </c>
      <c r="DA90" s="191">
        <v>2</v>
      </c>
      <c r="DB90" s="191" t="str">
        <f>+CONCATENATE(CX90," ",CZ90," ",'Spread data for option 1'!$O$6," ",DA90)</f>
        <v>PLN Non-Financials CQS 2</v>
      </c>
      <c r="DC90" s="192">
        <v>43465</v>
      </c>
      <c r="DD90" s="193">
        <f>'Spread data for option 1'!R85</f>
        <v>1.2499358995184048E-2</v>
      </c>
      <c r="DE90" s="193">
        <f>'Spread data for option 1'!S85</f>
        <v>1.6782412449145277E-2</v>
      </c>
      <c r="DF90" s="193">
        <f>'Spread data for option 1'!T85</f>
        <v>1.9593862505749633E-2</v>
      </c>
      <c r="DG90" s="193">
        <f>'Spread data for option 1'!U85</f>
        <v>1.9918529810633846E-2</v>
      </c>
      <c r="DH90" s="193">
        <f>'Spread data for option 1'!V85</f>
        <v>2.0253670596911206E-2</v>
      </c>
    </row>
    <row r="91" spans="1:112" ht="15" customHeight="1" x14ac:dyDescent="0.25">
      <c r="A91" s="323" t="str">
        <f t="shared" ref="A91" si="442">CONCATENATE(B85,RIGHT(B91,4))</f>
        <v>GR≤ 30</v>
      </c>
      <c r="B91" s="353" t="s">
        <v>542</v>
      </c>
      <c r="C91" s="354">
        <f t="shared" si="408"/>
        <v>4.807250877967216E-2</v>
      </c>
      <c r="D91" s="355"/>
      <c r="E91" s="355"/>
      <c r="F91" s="356" t="str">
        <f t="shared" ref="F91" si="443">+IFERROR(D91/D85,"")</f>
        <v/>
      </c>
      <c r="G91" s="354">
        <f t="shared" si="410"/>
        <v>4.807250877967216E-2</v>
      </c>
      <c r="H91" s="355"/>
      <c r="I91" s="355"/>
      <c r="J91" s="356" t="str">
        <f t="shared" ref="J91" si="444">+IFERROR(H91/H85,"")</f>
        <v/>
      </c>
      <c r="K91" s="354">
        <f t="shared" si="412"/>
        <v>4.807250877967216E-2</v>
      </c>
      <c r="L91" s="355"/>
      <c r="M91" s="355"/>
      <c r="N91" s="356" t="str">
        <f t="shared" ref="N91" si="445">+IFERROR(L91/L85,"")</f>
        <v/>
      </c>
      <c r="O91" s="354">
        <f t="shared" si="414"/>
        <v>4.807250877967216E-2</v>
      </c>
      <c r="P91" s="355"/>
      <c r="Q91" s="355"/>
      <c r="R91" s="356" t="str">
        <f t="shared" ref="R91" si="446">+IFERROR(P91/P85,"")</f>
        <v/>
      </c>
      <c r="S91" s="354">
        <f t="shared" si="416"/>
        <v>4.807250877967216E-2</v>
      </c>
      <c r="T91" s="355"/>
      <c r="U91" s="355"/>
      <c r="V91" s="356" t="str">
        <f t="shared" ref="V91" si="447">+IFERROR(T91/T85,"")</f>
        <v/>
      </c>
      <c r="W91" s="348"/>
      <c r="AH91" s="191"/>
      <c r="AI91" s="191" t="s">
        <v>116</v>
      </c>
      <c r="AJ91" s="191" t="s">
        <v>175</v>
      </c>
      <c r="AK91" s="191" t="s">
        <v>569</v>
      </c>
      <c r="AL91" s="191">
        <v>3</v>
      </c>
      <c r="AM91" s="191" t="str">
        <f>+CONCATENATE(AI91," ",AK91," ",'Spread data for option 1'!$O$6," ",AL91)</f>
        <v>PLN Non-Financials CQS 3</v>
      </c>
      <c r="AN91" s="156">
        <v>0.6</v>
      </c>
      <c r="AO91" s="192">
        <v>43465</v>
      </c>
      <c r="AP91" s="193">
        <f t="shared" si="352"/>
        <v>2.6862585922455606E-2</v>
      </c>
      <c r="AQ91" s="193">
        <f t="shared" si="352"/>
        <v>2.9468026243868017E-2</v>
      </c>
      <c r="AR91" s="193">
        <f t="shared" si="352"/>
        <v>3.0543407092021871E-2</v>
      </c>
      <c r="AS91" s="193">
        <f t="shared" si="352"/>
        <v>3.1189852686453745E-2</v>
      </c>
      <c r="AT91" s="193">
        <f t="shared" si="338"/>
        <v>3.1607967732411681E-2</v>
      </c>
      <c r="AU91" s="4"/>
      <c r="BE91" s="191"/>
      <c r="BF91" s="191" t="s">
        <v>116</v>
      </c>
      <c r="BG91" s="191" t="s">
        <v>175</v>
      </c>
      <c r="BH91" s="191" t="s">
        <v>569</v>
      </c>
      <c r="BI91" s="191">
        <v>3</v>
      </c>
      <c r="BJ91" s="191" t="str">
        <f>+CONCATENATE(BF91," ",BH91," ",'Spread data for option 1'!$O$6," ",BI91)</f>
        <v>PLN Non-Financials CQS 3</v>
      </c>
      <c r="BK91" s="192">
        <v>43465</v>
      </c>
      <c r="BL91" s="193">
        <f t="shared" si="353"/>
        <v>6.7156464806139016E-2</v>
      </c>
      <c r="BM91" s="193">
        <f t="shared" si="353"/>
        <v>7.3670065609670043E-2</v>
      </c>
      <c r="BN91" s="193">
        <f t="shared" si="353"/>
        <v>7.635851773005467E-2</v>
      </c>
      <c r="BO91" s="193">
        <f t="shared" si="353"/>
        <v>7.7974631716134363E-2</v>
      </c>
      <c r="BP91" s="193">
        <f t="shared" si="339"/>
        <v>7.9019919331029198E-2</v>
      </c>
      <c r="BQ91" s="4"/>
      <c r="CA91" s="191"/>
      <c r="CB91" s="191" t="s">
        <v>116</v>
      </c>
      <c r="CC91" s="191" t="s">
        <v>175</v>
      </c>
      <c r="CD91" s="191" t="s">
        <v>569</v>
      </c>
      <c r="CE91" s="191">
        <v>3</v>
      </c>
      <c r="CF91" s="191" t="str">
        <f>+CONCATENATE(CB91," ",CD91," ",'Spread data for option 1'!$O$6," ",CE91)</f>
        <v>PLN Non-Financials CQS 3</v>
      </c>
      <c r="CG91" s="192">
        <v>43465</v>
      </c>
      <c r="CH91" s="193">
        <f>VLOOKUP(LEFT($CD91,LEN($CD91)-1)&amp;" CQS "&amp;$CE91,'IM only - shock scenarios'!$B$43:$D$56,3,FALSE)/10000</f>
        <v>0.05</v>
      </c>
      <c r="CI91" s="193">
        <f>VLOOKUP(LEFT($CD91,LEN($CD91)-1)&amp;" CQS "&amp;$CE91,'IM only - shock scenarios'!$B$43:$D$56,3,FALSE)/10000</f>
        <v>0.05</v>
      </c>
      <c r="CJ91" s="193">
        <f>VLOOKUP(LEFT($CD91,LEN($CD91)-1)&amp;" CQS "&amp;$CE91,'IM only - shock scenarios'!$B$43:$D$56,3,FALSE)/10000</f>
        <v>0.05</v>
      </c>
      <c r="CK91" s="193">
        <f>VLOOKUP(LEFT($CD91,LEN($CD91)-1)&amp;" CQS "&amp;$CE91,'IM only - shock scenarios'!$B$43:$D$56,3,FALSE)/10000</f>
        <v>0.05</v>
      </c>
      <c r="CL91" s="193">
        <f>VLOOKUP(LEFT($CD91,LEN($CD91)-1)&amp;" CQS "&amp;$CE91,'IM only - shock scenarios'!$B$43:$D$56,3,FALSE)/10000</f>
        <v>0.05</v>
      </c>
      <c r="CM91" s="4"/>
      <c r="CW91" s="191"/>
      <c r="CX91" s="191" t="s">
        <v>116</v>
      </c>
      <c r="CY91" s="191" t="s">
        <v>175</v>
      </c>
      <c r="CZ91" s="191" t="s">
        <v>569</v>
      </c>
      <c r="DA91" s="191">
        <v>3</v>
      </c>
      <c r="DB91" s="191" t="str">
        <f>+CONCATENATE(CX91," ",CZ91," ",'Spread data for option 1'!$O$6," ",DA91)</f>
        <v>PLN Non-Financials CQS 3</v>
      </c>
      <c r="DC91" s="192">
        <v>43465</v>
      </c>
      <c r="DD91" s="193">
        <f>'Spread data for option 1'!R86</f>
        <v>1.7156464806139006E-2</v>
      </c>
      <c r="DE91" s="193">
        <f>'Spread data for option 1'!S86</f>
        <v>2.3670065609670048E-2</v>
      </c>
      <c r="DF91" s="193">
        <f>'Spread data for option 1'!T86</f>
        <v>2.6358517730054664E-2</v>
      </c>
      <c r="DG91" s="193">
        <f>'Spread data for option 1'!U86</f>
        <v>2.7974631716134367E-2</v>
      </c>
      <c r="DH91" s="193">
        <f>'Spread data for option 1'!V86</f>
        <v>2.9019919331029192E-2</v>
      </c>
    </row>
    <row r="92" spans="1:112" ht="15" customHeight="1" thickBot="1" x14ac:dyDescent="0.3">
      <c r="A92" s="323" t="str">
        <f t="shared" ref="A92" si="448">CONCATENATE(B85,RIGHT(B92,4))</f>
        <v>GR&gt; 30</v>
      </c>
      <c r="B92" s="357" t="s">
        <v>428</v>
      </c>
      <c r="C92" s="354">
        <f t="shared" si="408"/>
        <v>4.807250877967216E-2</v>
      </c>
      <c r="D92" s="358"/>
      <c r="E92" s="358"/>
      <c r="F92" s="359" t="str">
        <f t="shared" ref="F92" si="449">+IFERROR(D92/D85,"")</f>
        <v/>
      </c>
      <c r="G92" s="354">
        <f t="shared" si="410"/>
        <v>4.807250877967216E-2</v>
      </c>
      <c r="H92" s="358"/>
      <c r="I92" s="358"/>
      <c r="J92" s="359" t="str">
        <f t="shared" ref="J92" si="450">+IFERROR(H92/H85,"")</f>
        <v/>
      </c>
      <c r="K92" s="354">
        <f t="shared" si="412"/>
        <v>4.807250877967216E-2</v>
      </c>
      <c r="L92" s="358"/>
      <c r="M92" s="358"/>
      <c r="N92" s="359" t="str">
        <f t="shared" ref="N92" si="451">+IFERROR(L92/L85,"")</f>
        <v/>
      </c>
      <c r="O92" s="354">
        <f t="shared" si="414"/>
        <v>4.807250877967216E-2</v>
      </c>
      <c r="P92" s="358"/>
      <c r="Q92" s="358"/>
      <c r="R92" s="359" t="str">
        <f t="shared" ref="R92" si="452">+IFERROR(P92/P85,"")</f>
        <v/>
      </c>
      <c r="S92" s="354">
        <f t="shared" si="416"/>
        <v>4.807250877967216E-2</v>
      </c>
      <c r="T92" s="358"/>
      <c r="U92" s="358"/>
      <c r="V92" s="359" t="str">
        <f t="shared" ref="V92" si="453">+IFERROR(T92/T85,"")</f>
        <v/>
      </c>
      <c r="W92" s="348"/>
      <c r="AH92" s="191"/>
      <c r="AI92" s="191" t="s">
        <v>122</v>
      </c>
      <c r="AJ92" s="191" t="s">
        <v>184</v>
      </c>
      <c r="AK92" s="191" t="s">
        <v>568</v>
      </c>
      <c r="AL92" s="191">
        <v>0</v>
      </c>
      <c r="AM92" s="191" t="str">
        <f>+CONCATENATE(AI92," ",AK92," ",'Spread data for option 1'!$O$6," ",AL92)</f>
        <v>RON Financials CQS 0</v>
      </c>
      <c r="AN92" s="156">
        <v>0.3</v>
      </c>
      <c r="AO92" s="192">
        <v>43465</v>
      </c>
      <c r="AP92" s="193">
        <f t="shared" si="352"/>
        <v>2.8903266708286562E-2</v>
      </c>
      <c r="AQ92" s="193">
        <f t="shared" si="352"/>
        <v>3.0977504679605489E-2</v>
      </c>
      <c r="AR92" s="193">
        <f t="shared" si="352"/>
        <v>3.1178558507013947E-2</v>
      </c>
      <c r="AS92" s="193">
        <f t="shared" si="352"/>
        <v>3.1205342382267635E-2</v>
      </c>
      <c r="AT92" s="193">
        <f t="shared" si="338"/>
        <v>3.1019070513971788E-2</v>
      </c>
      <c r="AU92" s="4"/>
      <c r="BE92" s="191"/>
      <c r="BF92" s="191" t="s">
        <v>122</v>
      </c>
      <c r="BG92" s="191" t="s">
        <v>184</v>
      </c>
      <c r="BH92" s="191" t="s">
        <v>568</v>
      </c>
      <c r="BI92" s="191">
        <v>0</v>
      </c>
      <c r="BJ92" s="191" t="str">
        <f>+CONCATENATE(BF92," ",BH92," ",'Spread data for option 1'!$O$6," ",BI92)</f>
        <v>RON Financials CQS 0</v>
      </c>
      <c r="BK92" s="192">
        <v>43465</v>
      </c>
      <c r="BL92" s="193">
        <f t="shared" si="353"/>
        <v>4.1290381011837948E-2</v>
      </c>
      <c r="BM92" s="193">
        <f t="shared" si="353"/>
        <v>4.4253578113722131E-2</v>
      </c>
      <c r="BN92" s="193">
        <f t="shared" si="353"/>
        <v>4.4540797867162786E-2</v>
      </c>
      <c r="BO92" s="193">
        <f t="shared" si="353"/>
        <v>4.4579060546096623E-2</v>
      </c>
      <c r="BP92" s="193">
        <f t="shared" si="339"/>
        <v>4.4312957877102557E-2</v>
      </c>
      <c r="BQ92" s="4"/>
      <c r="CA92" s="191"/>
      <c r="CB92" s="191" t="s">
        <v>122</v>
      </c>
      <c r="CC92" s="191" t="s">
        <v>184</v>
      </c>
      <c r="CD92" s="191" t="s">
        <v>568</v>
      </c>
      <c r="CE92" s="191">
        <v>0</v>
      </c>
      <c r="CF92" s="191" t="str">
        <f>+CONCATENATE(CB92," ",CD92," ",'Spread data for option 1'!$O$6," ",CE92)</f>
        <v>RON Financials CQS 0</v>
      </c>
      <c r="CG92" s="192">
        <v>43465</v>
      </c>
      <c r="CH92" s="193">
        <f>VLOOKUP(LEFT($CD92,LEN($CD92)-1)&amp;" CQS "&amp;$CE92,'IM only - shock scenarios'!$B$43:$D$56,3,FALSE)/10000</f>
        <v>1.7500000000000002E-2</v>
      </c>
      <c r="CI92" s="193">
        <f>VLOOKUP(LEFT($CD92,LEN($CD92)-1)&amp;" CQS "&amp;$CE92,'IM only - shock scenarios'!$B$43:$D$56,3,FALSE)/10000</f>
        <v>1.7500000000000002E-2</v>
      </c>
      <c r="CJ92" s="193">
        <f>VLOOKUP(LEFT($CD92,LEN($CD92)-1)&amp;" CQS "&amp;$CE92,'IM only - shock scenarios'!$B$43:$D$56,3,FALSE)/10000</f>
        <v>1.7500000000000002E-2</v>
      </c>
      <c r="CK92" s="193">
        <f>VLOOKUP(LEFT($CD92,LEN($CD92)-1)&amp;" CQS "&amp;$CE92,'IM only - shock scenarios'!$B$43:$D$56,3,FALSE)/10000</f>
        <v>1.7500000000000002E-2</v>
      </c>
      <c r="CL92" s="193">
        <f>VLOOKUP(LEFT($CD92,LEN($CD92)-1)&amp;" CQS "&amp;$CE92,'IM only - shock scenarios'!$B$43:$D$56,3,FALSE)/10000</f>
        <v>1.7500000000000002E-2</v>
      </c>
      <c r="CM92" s="4"/>
      <c r="CW92" s="191"/>
      <c r="CX92" s="191" t="s">
        <v>122</v>
      </c>
      <c r="CY92" s="191" t="s">
        <v>184</v>
      </c>
      <c r="CZ92" s="191" t="s">
        <v>568</v>
      </c>
      <c r="DA92" s="191">
        <v>0</v>
      </c>
      <c r="DB92" s="191" t="str">
        <f>+CONCATENATE(CX92," ",CZ92," ",'Spread data for option 1'!$O$6," ",DA92)</f>
        <v>RON Financials CQS 0</v>
      </c>
      <c r="DC92" s="192">
        <v>43465</v>
      </c>
      <c r="DD92" s="193">
        <f>'Spread data for option 1'!R87</f>
        <v>2.379038101183795E-2</v>
      </c>
      <c r="DE92" s="193">
        <f>'Spread data for option 1'!S87</f>
        <v>2.6753578113722126E-2</v>
      </c>
      <c r="DF92" s="193">
        <f>'Spread data for option 1'!T87</f>
        <v>2.7040797867162784E-2</v>
      </c>
      <c r="DG92" s="193">
        <f>'Spread data for option 1'!U87</f>
        <v>2.7079060546096621E-2</v>
      </c>
      <c r="DH92" s="193">
        <f>'Spread data for option 1'!V87</f>
        <v>2.6812957877102556E-2</v>
      </c>
    </row>
    <row r="93" spans="1:112" ht="15" customHeight="1" x14ac:dyDescent="0.25">
      <c r="A93" s="323" t="str">
        <f t="shared" ref="A93" si="454">LEFT(B93,50)</f>
        <v>HU</v>
      </c>
      <c r="B93" s="349" t="s">
        <v>131</v>
      </c>
      <c r="C93" s="350">
        <f>+SUMPRODUCT(C94:C100,F94:F100)</f>
        <v>0</v>
      </c>
      <c r="D93" s="351">
        <f>SUM(D94:D100)</f>
        <v>0</v>
      </c>
      <c r="E93" s="351">
        <f>SUM(E94:E100)</f>
        <v>0</v>
      </c>
      <c r="F93" s="352">
        <f t="shared" ref="F93" si="455">+IFERROR(D93/D$12,0)</f>
        <v>0</v>
      </c>
      <c r="G93" s="350">
        <f>+SUMPRODUCT(G94:G100,J94:J100)</f>
        <v>0</v>
      </c>
      <c r="H93" s="351">
        <f>SUM(H94:H100)</f>
        <v>0</v>
      </c>
      <c r="I93" s="351">
        <f>SUM(I94:I100)</f>
        <v>0</v>
      </c>
      <c r="J93" s="352">
        <f t="shared" ref="J93" si="456">+IFERROR(H93/H$12,0)</f>
        <v>0</v>
      </c>
      <c r="K93" s="350">
        <f>+SUMPRODUCT(K94:K100,N94:N100)</f>
        <v>0</v>
      </c>
      <c r="L93" s="351">
        <f>SUM(L94:L100)</f>
        <v>0</v>
      </c>
      <c r="M93" s="351">
        <f>SUM(M94:M100)</f>
        <v>0</v>
      </c>
      <c r="N93" s="352">
        <f t="shared" ref="N93" si="457">+IFERROR(L93/L$12,0)</f>
        <v>0</v>
      </c>
      <c r="O93" s="350">
        <f>+SUMPRODUCT(O94:O100,R94:R100)</f>
        <v>0</v>
      </c>
      <c r="P93" s="351">
        <f>SUM(P94:P100)</f>
        <v>0</v>
      </c>
      <c r="Q93" s="351">
        <f>SUM(Q94:Q100)</f>
        <v>0</v>
      </c>
      <c r="R93" s="352">
        <f t="shared" ref="R93" si="458">+IFERROR(P93/P$12,0)</f>
        <v>0</v>
      </c>
      <c r="S93" s="350">
        <f>+SUMPRODUCT(S94:S100,V94:V100)</f>
        <v>0</v>
      </c>
      <c r="T93" s="351">
        <f>SUM(T94:T100)</f>
        <v>0</v>
      </c>
      <c r="U93" s="351">
        <f>SUM(U94:U100)</f>
        <v>0</v>
      </c>
      <c r="V93" s="352">
        <f t="shared" ref="V93" si="459">+IFERROR(T93/T$12,0)</f>
        <v>0</v>
      </c>
      <c r="W93" s="348"/>
      <c r="AH93" s="191"/>
      <c r="AI93" s="191" t="s">
        <v>122</v>
      </c>
      <c r="AJ93" s="191" t="s">
        <v>184</v>
      </c>
      <c r="AK93" s="191" t="s">
        <v>568</v>
      </c>
      <c r="AL93" s="191">
        <v>1</v>
      </c>
      <c r="AM93" s="191" t="str">
        <f>+CONCATENATE(AI93," ",AK93," ",'Spread data for option 1'!$O$6," ",AL93)</f>
        <v>RON Financials CQS 1</v>
      </c>
      <c r="AN93" s="156">
        <v>0.4</v>
      </c>
      <c r="AO93" s="192">
        <v>43465</v>
      </c>
      <c r="AP93" s="193">
        <f t="shared" si="352"/>
        <v>2.927422860710277E-2</v>
      </c>
      <c r="AQ93" s="193">
        <f t="shared" si="352"/>
        <v>3.1052146868233273E-2</v>
      </c>
      <c r="AR93" s="193">
        <f t="shared" si="352"/>
        <v>3.1224478720297669E-2</v>
      </c>
      <c r="AS93" s="193">
        <f t="shared" si="352"/>
        <v>3.1247436327657974E-2</v>
      </c>
      <c r="AT93" s="193">
        <f t="shared" si="338"/>
        <v>3.1087774726261532E-2</v>
      </c>
      <c r="AU93" s="4"/>
      <c r="BE93" s="191"/>
      <c r="BF93" s="191" t="s">
        <v>122</v>
      </c>
      <c r="BG93" s="191" t="s">
        <v>184</v>
      </c>
      <c r="BH93" s="191" t="s">
        <v>568</v>
      </c>
      <c r="BI93" s="191">
        <v>1</v>
      </c>
      <c r="BJ93" s="191" t="str">
        <f>+CONCATENATE(BF93," ",BH93," ",'Spread data for option 1'!$O$6," ",BI93)</f>
        <v>RON Financials CQS 1</v>
      </c>
      <c r="BK93" s="192">
        <v>43465</v>
      </c>
      <c r="BL93" s="193">
        <f t="shared" si="353"/>
        <v>4.8790381011837955E-2</v>
      </c>
      <c r="BM93" s="193">
        <f t="shared" si="353"/>
        <v>5.1753578113722123E-2</v>
      </c>
      <c r="BN93" s="193">
        <f t="shared" si="353"/>
        <v>5.2040797867162786E-2</v>
      </c>
      <c r="BO93" s="193">
        <f t="shared" si="353"/>
        <v>5.2079060546096623E-2</v>
      </c>
      <c r="BP93" s="193">
        <f t="shared" si="339"/>
        <v>5.1812957877102557E-2</v>
      </c>
      <c r="BQ93" s="4"/>
      <c r="CA93" s="191"/>
      <c r="CB93" s="191" t="s">
        <v>122</v>
      </c>
      <c r="CC93" s="191" t="s">
        <v>184</v>
      </c>
      <c r="CD93" s="191" t="s">
        <v>568</v>
      </c>
      <c r="CE93" s="191">
        <v>1</v>
      </c>
      <c r="CF93" s="191" t="str">
        <f>+CONCATENATE(CB93," ",CD93," ",'Spread data for option 1'!$O$6," ",CE93)</f>
        <v>RON Financials CQS 1</v>
      </c>
      <c r="CG93" s="192">
        <v>43465</v>
      </c>
      <c r="CH93" s="193">
        <f>VLOOKUP(LEFT($CD93,LEN($CD93)-1)&amp;" CQS "&amp;$CE93,'IM only - shock scenarios'!$B$43:$D$56,3,FALSE)/10000</f>
        <v>2.5000000000000001E-2</v>
      </c>
      <c r="CI93" s="193">
        <f>VLOOKUP(LEFT($CD93,LEN($CD93)-1)&amp;" CQS "&amp;$CE93,'IM only - shock scenarios'!$B$43:$D$56,3,FALSE)/10000</f>
        <v>2.5000000000000001E-2</v>
      </c>
      <c r="CJ93" s="193">
        <f>VLOOKUP(LEFT($CD93,LEN($CD93)-1)&amp;" CQS "&amp;$CE93,'IM only - shock scenarios'!$B$43:$D$56,3,FALSE)/10000</f>
        <v>2.5000000000000001E-2</v>
      </c>
      <c r="CK93" s="193">
        <f>VLOOKUP(LEFT($CD93,LEN($CD93)-1)&amp;" CQS "&amp;$CE93,'IM only - shock scenarios'!$B$43:$D$56,3,FALSE)/10000</f>
        <v>2.5000000000000001E-2</v>
      </c>
      <c r="CL93" s="193">
        <f>VLOOKUP(LEFT($CD93,LEN($CD93)-1)&amp;" CQS "&amp;$CE93,'IM only - shock scenarios'!$B$43:$D$56,3,FALSE)/10000</f>
        <v>2.5000000000000001E-2</v>
      </c>
      <c r="CM93" s="4"/>
      <c r="CW93" s="191"/>
      <c r="CX93" s="191" t="s">
        <v>122</v>
      </c>
      <c r="CY93" s="191" t="s">
        <v>184</v>
      </c>
      <c r="CZ93" s="191" t="s">
        <v>568</v>
      </c>
      <c r="DA93" s="191">
        <v>1</v>
      </c>
      <c r="DB93" s="191" t="str">
        <f>+CONCATENATE(CX93," ",CZ93," ",'Spread data for option 1'!$O$6," ",DA93)</f>
        <v>RON Financials CQS 1</v>
      </c>
      <c r="DC93" s="192">
        <v>43465</v>
      </c>
      <c r="DD93" s="193">
        <f>'Spread data for option 1'!R88</f>
        <v>2.379038101183795E-2</v>
      </c>
      <c r="DE93" s="193">
        <f>'Spread data for option 1'!S88</f>
        <v>2.6753578113722126E-2</v>
      </c>
      <c r="DF93" s="193">
        <f>'Spread data for option 1'!T88</f>
        <v>2.7040797867162784E-2</v>
      </c>
      <c r="DG93" s="193">
        <f>'Spread data for option 1'!U88</f>
        <v>2.7079060546096621E-2</v>
      </c>
      <c r="DH93" s="193">
        <f>'Spread data for option 1'!V88</f>
        <v>2.6812957877102556E-2</v>
      </c>
    </row>
    <row r="94" spans="1:112" ht="15" customHeight="1" x14ac:dyDescent="0.25">
      <c r="A94" s="323" t="str">
        <f t="shared" ref="A94" si="460">CONCATENATE(B93,RIGHT(B94,4))</f>
        <v>HU ≤ 5</v>
      </c>
      <c r="B94" s="353" t="s">
        <v>539</v>
      </c>
      <c r="C94" s="354">
        <f t="shared" ref="C94:C100" si="461">+(INDEX($X$12:$AG$41,MATCH($B$93,$X$12:$X$41,0),MATCH($B94,$X$11:$AG$11,0)))</f>
        <v>2.1699999999996812E-2</v>
      </c>
      <c r="D94" s="355"/>
      <c r="E94" s="355"/>
      <c r="F94" s="356" t="str">
        <f t="shared" ref="F94" si="462">+IFERROR(D94/D93,"")</f>
        <v/>
      </c>
      <c r="G94" s="354">
        <f t="shared" ref="G94:G100" si="463">+(INDEX($X$12:$AG$41,MATCH($B$93,$X$12:$X$41,0),MATCH($B94,$X$11:$AG$11,0)))</f>
        <v>2.1699999999996812E-2</v>
      </c>
      <c r="H94" s="355"/>
      <c r="I94" s="355"/>
      <c r="J94" s="356" t="str">
        <f t="shared" ref="J94" si="464">+IFERROR(H94/H93,"")</f>
        <v/>
      </c>
      <c r="K94" s="354">
        <f t="shared" ref="K94:K100" si="465">+(INDEX($X$12:$AG$41,MATCH($B$93,$X$12:$X$41,0),MATCH($B94,$X$11:$AG$11,0)))</f>
        <v>2.1699999999996812E-2</v>
      </c>
      <c r="L94" s="355"/>
      <c r="M94" s="355"/>
      <c r="N94" s="356" t="str">
        <f t="shared" ref="N94" si="466">+IFERROR(L94/L93,"")</f>
        <v/>
      </c>
      <c r="O94" s="354">
        <f t="shared" ref="O94:O100" si="467">+(INDEX($X$12:$AG$41,MATCH($B$93,$X$12:$X$41,0),MATCH($B94,$X$11:$AG$11,0)))</f>
        <v>2.1699999999996812E-2</v>
      </c>
      <c r="P94" s="355"/>
      <c r="Q94" s="355"/>
      <c r="R94" s="356" t="str">
        <f t="shared" ref="R94" si="468">+IFERROR(P94/P93,"")</f>
        <v/>
      </c>
      <c r="S94" s="354">
        <f t="shared" ref="S94:S100" si="469">+(INDEX($X$12:$AG$41,MATCH($B$93,$X$12:$X$41,0),MATCH($B94,$X$11:$AG$11,0)))</f>
        <v>2.1699999999996812E-2</v>
      </c>
      <c r="T94" s="355"/>
      <c r="U94" s="355"/>
      <c r="V94" s="356" t="str">
        <f t="shared" ref="V94" si="470">+IFERROR(T94/T93,"")</f>
        <v/>
      </c>
      <c r="W94" s="348"/>
      <c r="AH94" s="191"/>
      <c r="AI94" s="191" t="s">
        <v>122</v>
      </c>
      <c r="AJ94" s="191" t="s">
        <v>184</v>
      </c>
      <c r="AK94" s="191" t="s">
        <v>568</v>
      </c>
      <c r="AL94" s="191">
        <v>2</v>
      </c>
      <c r="AM94" s="191" t="str">
        <f>+CONCATENATE(AI94," ",AK94," ",'Spread data for option 1'!$O$6," ",AL94)</f>
        <v>RON Financials CQS 2</v>
      </c>
      <c r="AN94" s="156">
        <v>0.5</v>
      </c>
      <c r="AO94" s="192">
        <v>43465</v>
      </c>
      <c r="AP94" s="193">
        <f t="shared" si="352"/>
        <v>3.8238772630657461E-2</v>
      </c>
      <c r="AQ94" s="193">
        <f t="shared" si="352"/>
        <v>4.0546857463346332E-2</v>
      </c>
      <c r="AR94" s="193">
        <f t="shared" si="352"/>
        <v>4.150167980544188E-2</v>
      </c>
      <c r="AS94" s="193">
        <f t="shared" si="352"/>
        <v>4.1656757772099436E-2</v>
      </c>
      <c r="AT94" s="193">
        <f t="shared" si="338"/>
        <v>4.233161015023934E-2</v>
      </c>
      <c r="AU94" s="4"/>
      <c r="BE94" s="191"/>
      <c r="BF94" s="191" t="s">
        <v>122</v>
      </c>
      <c r="BG94" s="191" t="s">
        <v>184</v>
      </c>
      <c r="BH94" s="191" t="s">
        <v>568</v>
      </c>
      <c r="BI94" s="191">
        <v>2</v>
      </c>
      <c r="BJ94" s="191" t="str">
        <f>+CONCATENATE(BF94," ",BH94," ",'Spread data for option 1'!$O$6," ",BI94)</f>
        <v>RON Financials CQS 2</v>
      </c>
      <c r="BK94" s="192">
        <v>43465</v>
      </c>
      <c r="BL94" s="193">
        <f t="shared" si="353"/>
        <v>7.6477545261314922E-2</v>
      </c>
      <c r="BM94" s="193">
        <f t="shared" si="353"/>
        <v>8.1093714926692664E-2</v>
      </c>
      <c r="BN94" s="193">
        <f t="shared" si="353"/>
        <v>8.3003359610883759E-2</v>
      </c>
      <c r="BO94" s="193">
        <f t="shared" si="353"/>
        <v>8.3313515544198871E-2</v>
      </c>
      <c r="BP94" s="193">
        <f t="shared" si="339"/>
        <v>8.4663220300478681E-2</v>
      </c>
      <c r="BQ94" s="4"/>
      <c r="CA94" s="191"/>
      <c r="CB94" s="191" t="s">
        <v>122</v>
      </c>
      <c r="CC94" s="191" t="s">
        <v>184</v>
      </c>
      <c r="CD94" s="191" t="s">
        <v>568</v>
      </c>
      <c r="CE94" s="191">
        <v>2</v>
      </c>
      <c r="CF94" s="191" t="str">
        <f>+CONCATENATE(CB94," ",CD94," ",'Spread data for option 1'!$O$6," ",CE94)</f>
        <v>RON Financials CQS 2</v>
      </c>
      <c r="CG94" s="192">
        <v>43465</v>
      </c>
      <c r="CH94" s="193">
        <f>VLOOKUP(LEFT($CD94,LEN($CD94)-1)&amp;" CQS "&amp;$CE94,'IM only - shock scenarios'!$B$43:$D$56,3,FALSE)/10000</f>
        <v>0.05</v>
      </c>
      <c r="CI94" s="193">
        <f>VLOOKUP(LEFT($CD94,LEN($CD94)-1)&amp;" CQS "&amp;$CE94,'IM only - shock scenarios'!$B$43:$D$56,3,FALSE)/10000</f>
        <v>0.05</v>
      </c>
      <c r="CJ94" s="193">
        <f>VLOOKUP(LEFT($CD94,LEN($CD94)-1)&amp;" CQS "&amp;$CE94,'IM only - shock scenarios'!$B$43:$D$56,3,FALSE)/10000</f>
        <v>0.05</v>
      </c>
      <c r="CK94" s="193">
        <f>VLOOKUP(LEFT($CD94,LEN($CD94)-1)&amp;" CQS "&amp;$CE94,'IM only - shock scenarios'!$B$43:$D$56,3,FALSE)/10000</f>
        <v>0.05</v>
      </c>
      <c r="CL94" s="193">
        <f>VLOOKUP(LEFT($CD94,LEN($CD94)-1)&amp;" CQS "&amp;$CE94,'IM only - shock scenarios'!$B$43:$D$56,3,FALSE)/10000</f>
        <v>0.05</v>
      </c>
      <c r="CM94" s="4"/>
      <c r="CW94" s="191"/>
      <c r="CX94" s="191" t="s">
        <v>122</v>
      </c>
      <c r="CY94" s="191" t="s">
        <v>184</v>
      </c>
      <c r="CZ94" s="191" t="s">
        <v>568</v>
      </c>
      <c r="DA94" s="191">
        <v>2</v>
      </c>
      <c r="DB94" s="191" t="str">
        <f>+CONCATENATE(CX94," ",CZ94," ",'Spread data for option 1'!$O$6," ",DA94)</f>
        <v>RON Financials CQS 2</v>
      </c>
      <c r="DC94" s="192">
        <v>43465</v>
      </c>
      <c r="DD94" s="193">
        <f>'Spread data for option 1'!R89</f>
        <v>2.6477545261314912E-2</v>
      </c>
      <c r="DE94" s="193">
        <f>'Spread data for option 1'!S89</f>
        <v>3.1093714926692662E-2</v>
      </c>
      <c r="DF94" s="193">
        <f>'Spread data for option 1'!T89</f>
        <v>3.3003359610883749E-2</v>
      </c>
      <c r="DG94" s="193">
        <f>'Spread data for option 1'!U89</f>
        <v>3.3313515544198868E-2</v>
      </c>
      <c r="DH94" s="193">
        <f>'Spread data for option 1'!V89</f>
        <v>3.4663220300478678E-2</v>
      </c>
    </row>
    <row r="95" spans="1:112" ht="15" customHeight="1" x14ac:dyDescent="0.25">
      <c r="A95" s="323" t="str">
        <f t="shared" ref="A95" si="471">CONCATENATE(B93,RIGHT(B95,4))</f>
        <v>HU≤ 10</v>
      </c>
      <c r="B95" s="353" t="s">
        <v>540</v>
      </c>
      <c r="C95" s="354">
        <f t="shared" si="461"/>
        <v>2.1699999999996968E-2</v>
      </c>
      <c r="D95" s="355"/>
      <c r="E95" s="355"/>
      <c r="F95" s="356" t="str">
        <f t="shared" ref="F95" si="472">+IFERROR(D95/D93,"")</f>
        <v/>
      </c>
      <c r="G95" s="354">
        <f t="shared" si="463"/>
        <v>2.1699999999996968E-2</v>
      </c>
      <c r="H95" s="355"/>
      <c r="I95" s="355"/>
      <c r="J95" s="356" t="str">
        <f t="shared" ref="J95" si="473">+IFERROR(H95/H93,"")</f>
        <v/>
      </c>
      <c r="K95" s="354">
        <f t="shared" si="465"/>
        <v>2.1699999999996968E-2</v>
      </c>
      <c r="L95" s="355"/>
      <c r="M95" s="355"/>
      <c r="N95" s="356" t="str">
        <f t="shared" ref="N95" si="474">+IFERROR(L95/L93,"")</f>
        <v/>
      </c>
      <c r="O95" s="354">
        <f t="shared" si="467"/>
        <v>2.1699999999996968E-2</v>
      </c>
      <c r="P95" s="355"/>
      <c r="Q95" s="355"/>
      <c r="R95" s="356" t="str">
        <f t="shared" ref="R95" si="475">+IFERROR(P95/P93,"")</f>
        <v/>
      </c>
      <c r="S95" s="354">
        <f t="shared" si="469"/>
        <v>2.1699999999996968E-2</v>
      </c>
      <c r="T95" s="355"/>
      <c r="U95" s="355"/>
      <c r="V95" s="356" t="str">
        <f t="shared" ref="V95" si="476">+IFERROR(T95/T93,"")</f>
        <v/>
      </c>
      <c r="W95" s="348"/>
      <c r="AH95" s="191"/>
      <c r="AI95" s="191" t="s">
        <v>122</v>
      </c>
      <c r="AJ95" s="191" t="s">
        <v>184</v>
      </c>
      <c r="AK95" s="191" t="s">
        <v>568</v>
      </c>
      <c r="AL95" s="191">
        <v>3</v>
      </c>
      <c r="AM95" s="191" t="str">
        <f>+CONCATENATE(AI95," ",AK95," ",'Spread data for option 1'!$O$6," ",AL95)</f>
        <v>RON Financials CQS 3</v>
      </c>
      <c r="AN95" s="156">
        <v>0.6</v>
      </c>
      <c r="AO95" s="192">
        <v>43465</v>
      </c>
      <c r="AP95" s="193">
        <f t="shared" si="352"/>
        <v>6.9716776221543458E-2</v>
      </c>
      <c r="AQ95" s="193">
        <f t="shared" si="352"/>
        <v>7.2786352806760407E-2</v>
      </c>
      <c r="AR95" s="193">
        <f t="shared" si="352"/>
        <v>7.4517330905193829E-2</v>
      </c>
      <c r="AS95" s="193">
        <f t="shared" si="352"/>
        <v>7.4897603385757502E-2</v>
      </c>
      <c r="AT95" s="193">
        <f t="shared" si="338"/>
        <v>7.5509073786751743E-2</v>
      </c>
      <c r="AU95" s="4"/>
      <c r="BE95" s="191"/>
      <c r="BF95" s="191" t="s">
        <v>122</v>
      </c>
      <c r="BG95" s="191" t="s">
        <v>184</v>
      </c>
      <c r="BH95" s="191" t="s">
        <v>568</v>
      </c>
      <c r="BI95" s="191">
        <v>3</v>
      </c>
      <c r="BJ95" s="191" t="str">
        <f>+CONCATENATE(BF95," ",BH95," ",'Spread data for option 1'!$O$6," ",BI95)</f>
        <v>RON Financials CQS 3</v>
      </c>
      <c r="BK95" s="192">
        <v>43465</v>
      </c>
      <c r="BL95" s="193">
        <f t="shared" si="353"/>
        <v>0.17429194055385863</v>
      </c>
      <c r="BM95" s="193">
        <f t="shared" si="353"/>
        <v>0.181965882016901</v>
      </c>
      <c r="BN95" s="193">
        <f t="shared" si="353"/>
        <v>0.18629332726298456</v>
      </c>
      <c r="BO95" s="193">
        <f t="shared" si="353"/>
        <v>0.18724400846439376</v>
      </c>
      <c r="BP95" s="193">
        <f t="shared" si="339"/>
        <v>0.18877268446687934</v>
      </c>
      <c r="BQ95" s="4"/>
      <c r="CA95" s="191"/>
      <c r="CB95" s="191" t="s">
        <v>122</v>
      </c>
      <c r="CC95" s="191" t="s">
        <v>184</v>
      </c>
      <c r="CD95" s="191" t="s">
        <v>568</v>
      </c>
      <c r="CE95" s="191">
        <v>3</v>
      </c>
      <c r="CF95" s="191" t="str">
        <f>+CONCATENATE(CB95," ",CD95," ",'Spread data for option 1'!$O$6," ",CE95)</f>
        <v>RON Financials CQS 3</v>
      </c>
      <c r="CG95" s="192">
        <v>43465</v>
      </c>
      <c r="CH95" s="193">
        <f>VLOOKUP(LEFT($CD95,LEN($CD95)-1)&amp;" CQS "&amp;$CE95,'IM only - shock scenarios'!$B$43:$D$56,3,FALSE)/10000</f>
        <v>0.14000000000000001</v>
      </c>
      <c r="CI95" s="193">
        <f>VLOOKUP(LEFT($CD95,LEN($CD95)-1)&amp;" CQS "&amp;$CE95,'IM only - shock scenarios'!$B$43:$D$56,3,FALSE)/10000</f>
        <v>0.14000000000000001</v>
      </c>
      <c r="CJ95" s="193">
        <f>VLOOKUP(LEFT($CD95,LEN($CD95)-1)&amp;" CQS "&amp;$CE95,'IM only - shock scenarios'!$B$43:$D$56,3,FALSE)/10000</f>
        <v>0.14000000000000001</v>
      </c>
      <c r="CK95" s="193">
        <f>VLOOKUP(LEFT($CD95,LEN($CD95)-1)&amp;" CQS "&amp;$CE95,'IM only - shock scenarios'!$B$43:$D$56,3,FALSE)/10000</f>
        <v>0.14000000000000001</v>
      </c>
      <c r="CL95" s="193">
        <f>VLOOKUP(LEFT($CD95,LEN($CD95)-1)&amp;" CQS "&amp;$CE95,'IM only - shock scenarios'!$B$43:$D$56,3,FALSE)/10000</f>
        <v>0.14000000000000001</v>
      </c>
      <c r="CM95" s="4"/>
      <c r="CW95" s="191"/>
      <c r="CX95" s="191" t="s">
        <v>122</v>
      </c>
      <c r="CY95" s="191" t="s">
        <v>184</v>
      </c>
      <c r="CZ95" s="191" t="s">
        <v>568</v>
      </c>
      <c r="DA95" s="191">
        <v>3</v>
      </c>
      <c r="DB95" s="191" t="str">
        <f>+CONCATENATE(CX95," ",CZ95," ",'Spread data for option 1'!$O$6," ",DA95)</f>
        <v>RON Financials CQS 3</v>
      </c>
      <c r="DC95" s="192">
        <v>43465</v>
      </c>
      <c r="DD95" s="193">
        <f>'Spread data for option 1'!R90</f>
        <v>3.4291940553858619E-2</v>
      </c>
      <c r="DE95" s="193">
        <f>'Spread data for option 1'!S90</f>
        <v>4.1965882016900977E-2</v>
      </c>
      <c r="DF95" s="193">
        <f>'Spread data for option 1'!T90</f>
        <v>4.6293327262984539E-2</v>
      </c>
      <c r="DG95" s="193">
        <f>'Spread data for option 1'!U90</f>
        <v>4.7244008464393764E-2</v>
      </c>
      <c r="DH95" s="193">
        <f>'Spread data for option 1'!V90</f>
        <v>4.8772684466879337E-2</v>
      </c>
    </row>
    <row r="96" spans="1:112" ht="15" customHeight="1" x14ac:dyDescent="0.25">
      <c r="A96" s="323" t="str">
        <f t="shared" ref="A96" si="477">CONCATENATE(B93,RIGHT(B96,4))</f>
        <v>HU≤ 15</v>
      </c>
      <c r="B96" s="353" t="s">
        <v>426</v>
      </c>
      <c r="C96" s="354">
        <f t="shared" si="461"/>
        <v>2.1718078364936933E-2</v>
      </c>
      <c r="D96" s="355"/>
      <c r="E96" s="355"/>
      <c r="F96" s="356" t="str">
        <f t="shared" ref="F96" si="478">+IFERROR(D96/D93,"")</f>
        <v/>
      </c>
      <c r="G96" s="354">
        <f t="shared" si="463"/>
        <v>2.1718078364936933E-2</v>
      </c>
      <c r="H96" s="355"/>
      <c r="I96" s="355"/>
      <c r="J96" s="356" t="str">
        <f t="shared" ref="J96" si="479">+IFERROR(H96/H93,"")</f>
        <v/>
      </c>
      <c r="K96" s="354">
        <f t="shared" si="465"/>
        <v>2.1718078364936933E-2</v>
      </c>
      <c r="L96" s="355"/>
      <c r="M96" s="355"/>
      <c r="N96" s="356" t="str">
        <f t="shared" ref="N96" si="480">+IFERROR(L96/L93,"")</f>
        <v/>
      </c>
      <c r="O96" s="354">
        <f t="shared" si="467"/>
        <v>2.1718078364936933E-2</v>
      </c>
      <c r="P96" s="355"/>
      <c r="Q96" s="355"/>
      <c r="R96" s="356" t="str">
        <f t="shared" ref="R96" si="481">+IFERROR(P96/P93,"")</f>
        <v/>
      </c>
      <c r="S96" s="354">
        <f t="shared" si="469"/>
        <v>2.1718078364936933E-2</v>
      </c>
      <c r="T96" s="355"/>
      <c r="U96" s="355"/>
      <c r="V96" s="356" t="str">
        <f t="shared" ref="V96" si="482">+IFERROR(T96/T93,"")</f>
        <v/>
      </c>
      <c r="W96" s="348"/>
      <c r="AH96" s="191"/>
      <c r="AI96" s="191" t="s">
        <v>122</v>
      </c>
      <c r="AJ96" s="191" t="s">
        <v>184</v>
      </c>
      <c r="AK96" s="191" t="s">
        <v>569</v>
      </c>
      <c r="AL96" s="191">
        <v>0</v>
      </c>
      <c r="AM96" s="191" t="str">
        <f>+CONCATENATE(AI96," ",AK96," ",'Spread data for option 1'!$O$6," ",AL96)</f>
        <v>RON Non-Financials CQS 0</v>
      </c>
      <c r="AN96" s="156">
        <v>0.3</v>
      </c>
      <c r="AO96" s="192">
        <v>43465</v>
      </c>
      <c r="AP96" s="193">
        <f t="shared" si="352"/>
        <v>2.2983754921496246E-2</v>
      </c>
      <c r="AQ96" s="193">
        <f t="shared" si="352"/>
        <v>2.4477675462004158E-2</v>
      </c>
      <c r="AR96" s="193">
        <f t="shared" si="352"/>
        <v>2.5501728913939238E-2</v>
      </c>
      <c r="AS96" s="193">
        <f t="shared" si="352"/>
        <v>2.5653476461329573E-2</v>
      </c>
      <c r="AT96" s="193">
        <f t="shared" si="338"/>
        <v>2.538328857859699E-2</v>
      </c>
      <c r="AU96" s="4"/>
      <c r="BE96" s="191"/>
      <c r="BF96" s="191" t="s">
        <v>122</v>
      </c>
      <c r="BG96" s="191" t="s">
        <v>184</v>
      </c>
      <c r="BH96" s="191" t="s">
        <v>569</v>
      </c>
      <c r="BI96" s="191">
        <v>0</v>
      </c>
      <c r="BJ96" s="191" t="str">
        <f>+CONCATENATE(BF96," ",BH96," ",'Spread data for option 1'!$O$6," ",BI96)</f>
        <v>RON Non-Financials CQS 0</v>
      </c>
      <c r="BK96" s="192">
        <v>43465</v>
      </c>
      <c r="BL96" s="193">
        <f t="shared" si="353"/>
        <v>3.2833935602137494E-2</v>
      </c>
      <c r="BM96" s="193">
        <f t="shared" si="353"/>
        <v>3.4968107802863087E-2</v>
      </c>
      <c r="BN96" s="193">
        <f t="shared" si="353"/>
        <v>3.6431041305627486E-2</v>
      </c>
      <c r="BO96" s="193">
        <f t="shared" si="353"/>
        <v>3.6647823516185105E-2</v>
      </c>
      <c r="BP96" s="193">
        <f t="shared" si="339"/>
        <v>3.6261840826567131E-2</v>
      </c>
      <c r="BQ96" s="4"/>
      <c r="CA96" s="191"/>
      <c r="CB96" s="191" t="s">
        <v>122</v>
      </c>
      <c r="CC96" s="191" t="s">
        <v>184</v>
      </c>
      <c r="CD96" s="191" t="s">
        <v>569</v>
      </c>
      <c r="CE96" s="191">
        <v>0</v>
      </c>
      <c r="CF96" s="191" t="str">
        <f>+CONCATENATE(CB96," ",CD96," ",'Spread data for option 1'!$O$6," ",CE96)</f>
        <v>RON Non-Financials CQS 0</v>
      </c>
      <c r="CG96" s="192">
        <v>43465</v>
      </c>
      <c r="CH96" s="193">
        <f>VLOOKUP(LEFT($CD96,LEN($CD96)-1)&amp;" CQS "&amp;$CE96,'IM only - shock scenarios'!$B$43:$D$56,3,FALSE)/10000</f>
        <v>0.01</v>
      </c>
      <c r="CI96" s="193">
        <f>VLOOKUP(LEFT($CD96,LEN($CD96)-1)&amp;" CQS "&amp;$CE96,'IM only - shock scenarios'!$B$43:$D$56,3,FALSE)/10000</f>
        <v>0.01</v>
      </c>
      <c r="CJ96" s="193">
        <f>VLOOKUP(LEFT($CD96,LEN($CD96)-1)&amp;" CQS "&amp;$CE96,'IM only - shock scenarios'!$B$43:$D$56,3,FALSE)/10000</f>
        <v>0.01</v>
      </c>
      <c r="CK96" s="193">
        <f>VLOOKUP(LEFT($CD96,LEN($CD96)-1)&amp;" CQS "&amp;$CE96,'IM only - shock scenarios'!$B$43:$D$56,3,FALSE)/10000</f>
        <v>0.01</v>
      </c>
      <c r="CL96" s="193">
        <f>VLOOKUP(LEFT($CD96,LEN($CD96)-1)&amp;" CQS "&amp;$CE96,'IM only - shock scenarios'!$B$43:$D$56,3,FALSE)/10000</f>
        <v>0.01</v>
      </c>
      <c r="CM96" s="4"/>
      <c r="CW96" s="191"/>
      <c r="CX96" s="191" t="s">
        <v>122</v>
      </c>
      <c r="CY96" s="191" t="s">
        <v>184</v>
      </c>
      <c r="CZ96" s="191" t="s">
        <v>569</v>
      </c>
      <c r="DA96" s="191">
        <v>0</v>
      </c>
      <c r="DB96" s="191" t="str">
        <f>+CONCATENATE(CX96," ",CZ96," ",'Spread data for option 1'!$O$6," ",DA96)</f>
        <v>RON Non-Financials CQS 0</v>
      </c>
      <c r="DC96" s="192">
        <v>43465</v>
      </c>
      <c r="DD96" s="193">
        <f>'Spread data for option 1'!R91</f>
        <v>2.2833935602137492E-2</v>
      </c>
      <c r="DE96" s="193">
        <f>'Spread data for option 1'!S91</f>
        <v>2.4968107802863088E-2</v>
      </c>
      <c r="DF96" s="193">
        <f>'Spread data for option 1'!T91</f>
        <v>2.6431041305627484E-2</v>
      </c>
      <c r="DG96" s="193">
        <f>'Spread data for option 1'!U91</f>
        <v>2.6647823516185106E-2</v>
      </c>
      <c r="DH96" s="193">
        <f>'Spread data for option 1'!V91</f>
        <v>2.6261840826567129E-2</v>
      </c>
    </row>
    <row r="97" spans="1:112" ht="15" customHeight="1" x14ac:dyDescent="0.25">
      <c r="A97" s="323" t="str">
        <f t="shared" ref="A97" si="483">CONCATENATE(B93,RIGHT(B97,4))</f>
        <v>HU≤ 20</v>
      </c>
      <c r="B97" s="353" t="s">
        <v>427</v>
      </c>
      <c r="C97" s="354">
        <f t="shared" si="461"/>
        <v>2.1718078364936933E-2</v>
      </c>
      <c r="D97" s="355"/>
      <c r="E97" s="355"/>
      <c r="F97" s="356" t="str">
        <f t="shared" ref="F97" si="484">+IFERROR(D97/D93,"")</f>
        <v/>
      </c>
      <c r="G97" s="354">
        <f t="shared" si="463"/>
        <v>2.1718078364936933E-2</v>
      </c>
      <c r="H97" s="355"/>
      <c r="I97" s="355"/>
      <c r="J97" s="356" t="str">
        <f t="shared" ref="J97" si="485">+IFERROR(H97/H93,"")</f>
        <v/>
      </c>
      <c r="K97" s="354">
        <f t="shared" si="465"/>
        <v>2.1718078364936933E-2</v>
      </c>
      <c r="L97" s="355"/>
      <c r="M97" s="355"/>
      <c r="N97" s="356" t="str">
        <f t="shared" ref="N97" si="486">+IFERROR(L97/L93,"")</f>
        <v/>
      </c>
      <c r="O97" s="354">
        <f t="shared" si="467"/>
        <v>2.1718078364936933E-2</v>
      </c>
      <c r="P97" s="355"/>
      <c r="Q97" s="355"/>
      <c r="R97" s="356" t="str">
        <f t="shared" ref="R97" si="487">+IFERROR(P97/P93,"")</f>
        <v/>
      </c>
      <c r="S97" s="354">
        <f t="shared" si="469"/>
        <v>2.1718078364936933E-2</v>
      </c>
      <c r="T97" s="355"/>
      <c r="U97" s="355"/>
      <c r="V97" s="356" t="str">
        <f t="shared" ref="V97" si="488">+IFERROR(T97/T93,"")</f>
        <v/>
      </c>
      <c r="W97" s="348"/>
      <c r="AH97" s="191"/>
      <c r="AI97" s="191" t="s">
        <v>122</v>
      </c>
      <c r="AJ97" s="191" t="s">
        <v>184</v>
      </c>
      <c r="AK97" s="191" t="s">
        <v>569</v>
      </c>
      <c r="AL97" s="191">
        <v>1</v>
      </c>
      <c r="AM97" s="191" t="str">
        <f>+CONCATENATE(AI97," ",AK97," ",'Spread data for option 1'!$O$6," ",AL97)</f>
        <v>RON Non-Financials CQS 1</v>
      </c>
      <c r="AN97" s="156">
        <v>0.4</v>
      </c>
      <c r="AO97" s="192">
        <v>43465</v>
      </c>
      <c r="AP97" s="193">
        <f t="shared" si="352"/>
        <v>2.2700361361282496E-2</v>
      </c>
      <c r="AQ97" s="193">
        <f t="shared" si="352"/>
        <v>2.398086468171785E-2</v>
      </c>
      <c r="AR97" s="193">
        <f t="shared" si="352"/>
        <v>2.4858624783376488E-2</v>
      </c>
      <c r="AS97" s="193">
        <f t="shared" si="352"/>
        <v>2.4988694109711065E-2</v>
      </c>
      <c r="AT97" s="193">
        <f t="shared" si="338"/>
        <v>2.4757104495940277E-2</v>
      </c>
      <c r="AU97" s="4"/>
      <c r="BE97" s="191"/>
      <c r="BF97" s="191" t="s">
        <v>122</v>
      </c>
      <c r="BG97" s="191" t="s">
        <v>184</v>
      </c>
      <c r="BH97" s="191" t="s">
        <v>569</v>
      </c>
      <c r="BI97" s="191">
        <v>1</v>
      </c>
      <c r="BJ97" s="191" t="str">
        <f>+CONCATENATE(BF97," ",BH97," ",'Spread data for option 1'!$O$6," ",BI97)</f>
        <v>RON Non-Financials CQS 1</v>
      </c>
      <c r="BK97" s="192">
        <v>43465</v>
      </c>
      <c r="BL97" s="193">
        <f t="shared" si="353"/>
        <v>3.7833935602137492E-2</v>
      </c>
      <c r="BM97" s="193">
        <f t="shared" si="353"/>
        <v>3.9968107802863084E-2</v>
      </c>
      <c r="BN97" s="193">
        <f t="shared" si="353"/>
        <v>4.1431041305627483E-2</v>
      </c>
      <c r="BO97" s="193">
        <f t="shared" si="353"/>
        <v>4.1647823516185109E-2</v>
      </c>
      <c r="BP97" s="193">
        <f t="shared" si="339"/>
        <v>4.1261840826567128E-2</v>
      </c>
      <c r="BQ97" s="4"/>
      <c r="CA97" s="191"/>
      <c r="CB97" s="191" t="s">
        <v>122</v>
      </c>
      <c r="CC97" s="191" t="s">
        <v>184</v>
      </c>
      <c r="CD97" s="191" t="s">
        <v>569</v>
      </c>
      <c r="CE97" s="191">
        <v>1</v>
      </c>
      <c r="CF97" s="191" t="str">
        <f>+CONCATENATE(CB97," ",CD97," ",'Spread data for option 1'!$O$6," ",CE97)</f>
        <v>RON Non-Financials CQS 1</v>
      </c>
      <c r="CG97" s="192">
        <v>43465</v>
      </c>
      <c r="CH97" s="193">
        <f>VLOOKUP(LEFT($CD97,LEN($CD97)-1)&amp;" CQS "&amp;$CE97,'IM only - shock scenarios'!$B$43:$D$56,3,FALSE)/10000</f>
        <v>1.4999999999999999E-2</v>
      </c>
      <c r="CI97" s="193">
        <f>VLOOKUP(LEFT($CD97,LEN($CD97)-1)&amp;" CQS "&amp;$CE97,'IM only - shock scenarios'!$B$43:$D$56,3,FALSE)/10000</f>
        <v>1.4999999999999999E-2</v>
      </c>
      <c r="CJ97" s="193">
        <f>VLOOKUP(LEFT($CD97,LEN($CD97)-1)&amp;" CQS "&amp;$CE97,'IM only - shock scenarios'!$B$43:$D$56,3,FALSE)/10000</f>
        <v>1.4999999999999999E-2</v>
      </c>
      <c r="CK97" s="193">
        <f>VLOOKUP(LEFT($CD97,LEN($CD97)-1)&amp;" CQS "&amp;$CE97,'IM only - shock scenarios'!$B$43:$D$56,3,FALSE)/10000</f>
        <v>1.4999999999999999E-2</v>
      </c>
      <c r="CL97" s="193">
        <f>VLOOKUP(LEFT($CD97,LEN($CD97)-1)&amp;" CQS "&amp;$CE97,'IM only - shock scenarios'!$B$43:$D$56,3,FALSE)/10000</f>
        <v>1.4999999999999999E-2</v>
      </c>
      <c r="CM97" s="4"/>
      <c r="CW97" s="191"/>
      <c r="CX97" s="191" t="s">
        <v>122</v>
      </c>
      <c r="CY97" s="191" t="s">
        <v>184</v>
      </c>
      <c r="CZ97" s="191" t="s">
        <v>569</v>
      </c>
      <c r="DA97" s="191">
        <v>1</v>
      </c>
      <c r="DB97" s="191" t="str">
        <f>+CONCATENATE(CX97," ",CZ97," ",'Spread data for option 1'!$O$6," ",DA97)</f>
        <v>RON Non-Financials CQS 1</v>
      </c>
      <c r="DC97" s="192">
        <v>43465</v>
      </c>
      <c r="DD97" s="193">
        <f>'Spread data for option 1'!R92</f>
        <v>2.2833935602137492E-2</v>
      </c>
      <c r="DE97" s="193">
        <f>'Spread data for option 1'!S92</f>
        <v>2.4968107802863088E-2</v>
      </c>
      <c r="DF97" s="193">
        <f>'Spread data for option 1'!T92</f>
        <v>2.6431041305627484E-2</v>
      </c>
      <c r="DG97" s="193">
        <f>'Spread data for option 1'!U92</f>
        <v>2.6647823516185106E-2</v>
      </c>
      <c r="DH97" s="193">
        <f>'Spread data for option 1'!V92</f>
        <v>2.6261840826567129E-2</v>
      </c>
    </row>
    <row r="98" spans="1:112" ht="15" customHeight="1" x14ac:dyDescent="0.25">
      <c r="A98" s="323" t="str">
        <f t="shared" ref="A98" si="489">CONCATENATE(B93,RIGHT(B98,4))</f>
        <v>HU≤ 25</v>
      </c>
      <c r="B98" s="353" t="s">
        <v>541</v>
      </c>
      <c r="C98" s="354">
        <f t="shared" si="461"/>
        <v>2.1718078364936933E-2</v>
      </c>
      <c r="D98" s="355"/>
      <c r="E98" s="355"/>
      <c r="F98" s="356" t="str">
        <f t="shared" ref="F98" si="490">+IFERROR(D98/D93,"")</f>
        <v/>
      </c>
      <c r="G98" s="354">
        <f t="shared" si="463"/>
        <v>2.1718078364936933E-2</v>
      </c>
      <c r="H98" s="355"/>
      <c r="I98" s="355"/>
      <c r="J98" s="356" t="str">
        <f t="shared" ref="J98" si="491">+IFERROR(H98/H93,"")</f>
        <v/>
      </c>
      <c r="K98" s="354">
        <f t="shared" si="465"/>
        <v>2.1718078364936933E-2</v>
      </c>
      <c r="L98" s="355"/>
      <c r="M98" s="355"/>
      <c r="N98" s="356" t="str">
        <f t="shared" ref="N98" si="492">+IFERROR(L98/L93,"")</f>
        <v/>
      </c>
      <c r="O98" s="354">
        <f t="shared" si="467"/>
        <v>2.1718078364936933E-2</v>
      </c>
      <c r="P98" s="355"/>
      <c r="Q98" s="355"/>
      <c r="R98" s="356" t="str">
        <f t="shared" ref="R98" si="493">+IFERROR(P98/P93,"")</f>
        <v/>
      </c>
      <c r="S98" s="354">
        <f t="shared" si="469"/>
        <v>2.1718078364936933E-2</v>
      </c>
      <c r="T98" s="355"/>
      <c r="U98" s="355"/>
      <c r="V98" s="356" t="str">
        <f t="shared" ref="V98" si="494">+IFERROR(T98/T93,"")</f>
        <v/>
      </c>
      <c r="W98" s="348"/>
      <c r="AH98" s="191"/>
      <c r="AI98" s="191" t="s">
        <v>122</v>
      </c>
      <c r="AJ98" s="191" t="s">
        <v>184</v>
      </c>
      <c r="AK98" s="191" t="s">
        <v>569</v>
      </c>
      <c r="AL98" s="191">
        <v>2</v>
      </c>
      <c r="AM98" s="191" t="str">
        <f>+CONCATENATE(AI98," ",AK98," ",'Spread data for option 1'!$O$6," ",AL98)</f>
        <v>RON Non-Financials CQS 2</v>
      </c>
      <c r="AN98" s="156">
        <v>0.5</v>
      </c>
      <c r="AO98" s="192">
        <v>43465</v>
      </c>
      <c r="AP98" s="193">
        <f t="shared" si="352"/>
        <v>2.4824717401249707E-2</v>
      </c>
      <c r="AQ98" s="193">
        <f t="shared" si="352"/>
        <v>2.6571112361793388E-2</v>
      </c>
      <c r="AR98" s="193">
        <f t="shared" si="352"/>
        <v>2.7541087098602944E-2</v>
      </c>
      <c r="AS98" s="193">
        <f t="shared" si="352"/>
        <v>2.7389245986601377E-2</v>
      </c>
      <c r="AT98" s="193">
        <f t="shared" si="338"/>
        <v>2.7470635906699216E-2</v>
      </c>
      <c r="AU98" s="4"/>
      <c r="BE98" s="191"/>
      <c r="BF98" s="191" t="s">
        <v>122</v>
      </c>
      <c r="BG98" s="191" t="s">
        <v>184</v>
      </c>
      <c r="BH98" s="191" t="s">
        <v>569</v>
      </c>
      <c r="BI98" s="191">
        <v>2</v>
      </c>
      <c r="BJ98" s="191" t="str">
        <f>+CONCATENATE(BF98," ",BH98," ",'Spread data for option 1'!$O$6," ",BI98)</f>
        <v>RON Non-Financials CQS 2</v>
      </c>
      <c r="BK98" s="192">
        <v>43465</v>
      </c>
      <c r="BL98" s="193">
        <f t="shared" si="353"/>
        <v>4.9649434802499413E-2</v>
      </c>
      <c r="BM98" s="193">
        <f t="shared" si="353"/>
        <v>5.3142224723586776E-2</v>
      </c>
      <c r="BN98" s="193">
        <f t="shared" si="353"/>
        <v>5.5082174197205888E-2</v>
      </c>
      <c r="BO98" s="193">
        <f t="shared" si="353"/>
        <v>5.4778491973202753E-2</v>
      </c>
      <c r="BP98" s="193">
        <f t="shared" si="339"/>
        <v>5.4941271813398432E-2</v>
      </c>
      <c r="BQ98" s="4"/>
      <c r="CA98" s="191"/>
      <c r="CB98" s="191" t="s">
        <v>122</v>
      </c>
      <c r="CC98" s="191" t="s">
        <v>184</v>
      </c>
      <c r="CD98" s="191" t="s">
        <v>569</v>
      </c>
      <c r="CE98" s="191">
        <v>2</v>
      </c>
      <c r="CF98" s="191" t="str">
        <f>+CONCATENATE(CB98," ",CD98," ",'Spread data for option 1'!$O$6," ",CE98)</f>
        <v>RON Non-Financials CQS 2</v>
      </c>
      <c r="CG98" s="192">
        <v>43465</v>
      </c>
      <c r="CH98" s="193">
        <f>VLOOKUP(LEFT($CD98,LEN($CD98)-1)&amp;" CQS "&amp;$CE98,'IM only - shock scenarios'!$B$43:$D$56,3,FALSE)/10000</f>
        <v>2.5000000000000001E-2</v>
      </c>
      <c r="CI98" s="193">
        <f>VLOOKUP(LEFT($CD98,LEN($CD98)-1)&amp;" CQS "&amp;$CE98,'IM only - shock scenarios'!$B$43:$D$56,3,FALSE)/10000</f>
        <v>2.5000000000000001E-2</v>
      </c>
      <c r="CJ98" s="193">
        <f>VLOOKUP(LEFT($CD98,LEN($CD98)-1)&amp;" CQS "&amp;$CE98,'IM only - shock scenarios'!$B$43:$D$56,3,FALSE)/10000</f>
        <v>2.5000000000000001E-2</v>
      </c>
      <c r="CK98" s="193">
        <f>VLOOKUP(LEFT($CD98,LEN($CD98)-1)&amp;" CQS "&amp;$CE98,'IM only - shock scenarios'!$B$43:$D$56,3,FALSE)/10000</f>
        <v>2.5000000000000001E-2</v>
      </c>
      <c r="CL98" s="193">
        <f>VLOOKUP(LEFT($CD98,LEN($CD98)-1)&amp;" CQS "&amp;$CE98,'IM only - shock scenarios'!$B$43:$D$56,3,FALSE)/10000</f>
        <v>2.5000000000000001E-2</v>
      </c>
      <c r="CM98" s="4"/>
      <c r="CW98" s="191"/>
      <c r="CX98" s="191" t="s">
        <v>122</v>
      </c>
      <c r="CY98" s="191" t="s">
        <v>184</v>
      </c>
      <c r="CZ98" s="191" t="s">
        <v>569</v>
      </c>
      <c r="DA98" s="191">
        <v>2</v>
      </c>
      <c r="DB98" s="191" t="str">
        <f>+CONCATENATE(CX98," ",CZ98," ",'Spread data for option 1'!$O$6," ",DA98)</f>
        <v>RON Non-Financials CQS 2</v>
      </c>
      <c r="DC98" s="192">
        <v>43465</v>
      </c>
      <c r="DD98" s="193">
        <f>'Spread data for option 1'!R93</f>
        <v>2.4649434802499412E-2</v>
      </c>
      <c r="DE98" s="193">
        <f>'Spread data for option 1'!S93</f>
        <v>2.8142224723586771E-2</v>
      </c>
      <c r="DF98" s="193">
        <f>'Spread data for option 1'!T93</f>
        <v>3.0082174197205887E-2</v>
      </c>
      <c r="DG98" s="193">
        <f>'Spread data for option 1'!U93</f>
        <v>2.9778491973202752E-2</v>
      </c>
      <c r="DH98" s="193">
        <f>'Spread data for option 1'!V93</f>
        <v>2.994127181339843E-2</v>
      </c>
    </row>
    <row r="99" spans="1:112" ht="15" customHeight="1" x14ac:dyDescent="0.25">
      <c r="A99" s="323" t="str">
        <f t="shared" ref="A99" si="495">CONCATENATE(B93,RIGHT(B99,4))</f>
        <v>HU≤ 30</v>
      </c>
      <c r="B99" s="353" t="s">
        <v>542</v>
      </c>
      <c r="C99" s="354">
        <f t="shared" si="461"/>
        <v>2.1718078364936933E-2</v>
      </c>
      <c r="D99" s="355"/>
      <c r="E99" s="355"/>
      <c r="F99" s="356" t="str">
        <f t="shared" ref="F99" si="496">+IFERROR(D99/D93,"")</f>
        <v/>
      </c>
      <c r="G99" s="354">
        <f t="shared" si="463"/>
        <v>2.1718078364936933E-2</v>
      </c>
      <c r="H99" s="355"/>
      <c r="I99" s="355"/>
      <c r="J99" s="356" t="str">
        <f t="shared" ref="J99" si="497">+IFERROR(H99/H93,"")</f>
        <v/>
      </c>
      <c r="K99" s="354">
        <f t="shared" si="465"/>
        <v>2.1718078364936933E-2</v>
      </c>
      <c r="L99" s="355"/>
      <c r="M99" s="355"/>
      <c r="N99" s="356" t="str">
        <f t="shared" ref="N99" si="498">+IFERROR(L99/L93,"")</f>
        <v/>
      </c>
      <c r="O99" s="354">
        <f t="shared" si="467"/>
        <v>2.1718078364936933E-2</v>
      </c>
      <c r="P99" s="355"/>
      <c r="Q99" s="355"/>
      <c r="R99" s="356" t="str">
        <f t="shared" ref="R99" si="499">+IFERROR(P99/P93,"")</f>
        <v/>
      </c>
      <c r="S99" s="354">
        <f t="shared" si="469"/>
        <v>2.1718078364936933E-2</v>
      </c>
      <c r="T99" s="355"/>
      <c r="U99" s="355"/>
      <c r="V99" s="356" t="str">
        <f t="shared" ref="V99" si="500">+IFERROR(T99/T93,"")</f>
        <v/>
      </c>
      <c r="W99" s="348"/>
      <c r="AH99" s="191"/>
      <c r="AI99" s="191" t="s">
        <v>122</v>
      </c>
      <c r="AJ99" s="191" t="s">
        <v>184</v>
      </c>
      <c r="AK99" s="191" t="s">
        <v>569</v>
      </c>
      <c r="AL99" s="191">
        <v>3</v>
      </c>
      <c r="AM99" s="191" t="str">
        <f>+CONCATENATE(AI99," ",AK99," ",'Spread data for option 1'!$O$6," ",AL99)</f>
        <v>RON Non-Financials CQS 3</v>
      </c>
      <c r="AN99" s="156">
        <v>0.6</v>
      </c>
      <c r="AO99" s="192">
        <v>43465</v>
      </c>
      <c r="AP99" s="193">
        <f t="shared" si="352"/>
        <v>3.1722616245381752E-2</v>
      </c>
      <c r="AQ99" s="193">
        <f t="shared" si="352"/>
        <v>3.4011951153644616E-2</v>
      </c>
      <c r="AR99" s="193">
        <f t="shared" si="352"/>
        <v>3.473873176860437E-2</v>
      </c>
      <c r="AS99" s="193">
        <f t="shared" si="352"/>
        <v>3.5133837551481306E-2</v>
      </c>
      <c r="AT99" s="193">
        <f t="shared" si="338"/>
        <v>3.5506668041270527E-2</v>
      </c>
      <c r="AU99" s="4"/>
      <c r="BE99" s="191"/>
      <c r="BF99" s="191" t="s">
        <v>122</v>
      </c>
      <c r="BG99" s="191" t="s">
        <v>184</v>
      </c>
      <c r="BH99" s="191" t="s">
        <v>569</v>
      </c>
      <c r="BI99" s="191">
        <v>3</v>
      </c>
      <c r="BJ99" s="191" t="str">
        <f>+CONCATENATE(BF99," ",BH99," ",'Spread data for option 1'!$O$6," ",BI99)</f>
        <v>RON Non-Financials CQS 3</v>
      </c>
      <c r="BK99" s="192">
        <v>43465</v>
      </c>
      <c r="BL99" s="193">
        <f t="shared" si="353"/>
        <v>7.9306540613454379E-2</v>
      </c>
      <c r="BM99" s="193">
        <f t="shared" si="353"/>
        <v>8.5029877884111538E-2</v>
      </c>
      <c r="BN99" s="193">
        <f t="shared" si="353"/>
        <v>8.6846829421510924E-2</v>
      </c>
      <c r="BO99" s="193">
        <f t="shared" si="353"/>
        <v>8.7834593878703265E-2</v>
      </c>
      <c r="BP99" s="193">
        <f t="shared" si="339"/>
        <v>8.8766670103176307E-2</v>
      </c>
      <c r="BQ99" s="4"/>
      <c r="CA99" s="191"/>
      <c r="CB99" s="191" t="s">
        <v>122</v>
      </c>
      <c r="CC99" s="191" t="s">
        <v>184</v>
      </c>
      <c r="CD99" s="191" t="s">
        <v>569</v>
      </c>
      <c r="CE99" s="191">
        <v>3</v>
      </c>
      <c r="CF99" s="191" t="str">
        <f>+CONCATENATE(CB99," ",CD99," ",'Spread data for option 1'!$O$6," ",CE99)</f>
        <v>RON Non-Financials CQS 3</v>
      </c>
      <c r="CG99" s="192">
        <v>43465</v>
      </c>
      <c r="CH99" s="193">
        <f>VLOOKUP(LEFT($CD99,LEN($CD99)-1)&amp;" CQS "&amp;$CE99,'IM only - shock scenarios'!$B$43:$D$56,3,FALSE)/10000</f>
        <v>0.05</v>
      </c>
      <c r="CI99" s="193">
        <f>VLOOKUP(LEFT($CD99,LEN($CD99)-1)&amp;" CQS "&amp;$CE99,'IM only - shock scenarios'!$B$43:$D$56,3,FALSE)/10000</f>
        <v>0.05</v>
      </c>
      <c r="CJ99" s="193">
        <f>VLOOKUP(LEFT($CD99,LEN($CD99)-1)&amp;" CQS "&amp;$CE99,'IM only - shock scenarios'!$B$43:$D$56,3,FALSE)/10000</f>
        <v>0.05</v>
      </c>
      <c r="CK99" s="193">
        <f>VLOOKUP(LEFT($CD99,LEN($CD99)-1)&amp;" CQS "&amp;$CE99,'IM only - shock scenarios'!$B$43:$D$56,3,FALSE)/10000</f>
        <v>0.05</v>
      </c>
      <c r="CL99" s="193">
        <f>VLOOKUP(LEFT($CD99,LEN($CD99)-1)&amp;" CQS "&amp;$CE99,'IM only - shock scenarios'!$B$43:$D$56,3,FALSE)/10000</f>
        <v>0.05</v>
      </c>
      <c r="CM99" s="4"/>
      <c r="CW99" s="191"/>
      <c r="CX99" s="191" t="s">
        <v>122</v>
      </c>
      <c r="CY99" s="191" t="s">
        <v>184</v>
      </c>
      <c r="CZ99" s="191" t="s">
        <v>569</v>
      </c>
      <c r="DA99" s="191">
        <v>3</v>
      </c>
      <c r="DB99" s="191" t="str">
        <f>+CONCATENATE(CX99," ",CZ99," ",'Spread data for option 1'!$O$6," ",DA99)</f>
        <v>RON Non-Financials CQS 3</v>
      </c>
      <c r="DC99" s="192">
        <v>43465</v>
      </c>
      <c r="DD99" s="193">
        <f>'Spread data for option 1'!R94</f>
        <v>2.930654061345437E-2</v>
      </c>
      <c r="DE99" s="193">
        <f>'Spread data for option 1'!S94</f>
        <v>3.5029877884111542E-2</v>
      </c>
      <c r="DF99" s="193">
        <f>'Spread data for option 1'!T94</f>
        <v>3.6846829421510921E-2</v>
      </c>
      <c r="DG99" s="193">
        <f>'Spread data for option 1'!U94</f>
        <v>3.783459387870327E-2</v>
      </c>
      <c r="DH99" s="193">
        <f>'Spread data for option 1'!V94</f>
        <v>3.8766670103176304E-2</v>
      </c>
    </row>
    <row r="100" spans="1:112" ht="15" customHeight="1" thickBot="1" x14ac:dyDescent="0.3">
      <c r="A100" s="323" t="str">
        <f t="shared" ref="A100" si="501">CONCATENATE(B93,RIGHT(B100,4))</f>
        <v>HU&gt; 30</v>
      </c>
      <c r="B100" s="357" t="s">
        <v>428</v>
      </c>
      <c r="C100" s="354">
        <f t="shared" si="461"/>
        <v>2.1718078364936933E-2</v>
      </c>
      <c r="D100" s="358"/>
      <c r="E100" s="358"/>
      <c r="F100" s="359" t="str">
        <f t="shared" ref="F100" si="502">+IFERROR(D100/D93,"")</f>
        <v/>
      </c>
      <c r="G100" s="354">
        <f t="shared" si="463"/>
        <v>2.1718078364936933E-2</v>
      </c>
      <c r="H100" s="358"/>
      <c r="I100" s="358"/>
      <c r="J100" s="359" t="str">
        <f t="shared" ref="J100" si="503">+IFERROR(H100/H93,"")</f>
        <v/>
      </c>
      <c r="K100" s="354">
        <f t="shared" si="465"/>
        <v>2.1718078364936933E-2</v>
      </c>
      <c r="L100" s="358"/>
      <c r="M100" s="358"/>
      <c r="N100" s="359" t="str">
        <f t="shared" ref="N100" si="504">+IFERROR(L100/L93,"")</f>
        <v/>
      </c>
      <c r="O100" s="354">
        <f t="shared" si="467"/>
        <v>2.1718078364936933E-2</v>
      </c>
      <c r="P100" s="358"/>
      <c r="Q100" s="358"/>
      <c r="R100" s="359" t="str">
        <f t="shared" ref="R100" si="505">+IFERROR(P100/P93,"")</f>
        <v/>
      </c>
      <c r="S100" s="354">
        <f t="shared" si="469"/>
        <v>2.1718078364936933E-2</v>
      </c>
      <c r="T100" s="358"/>
      <c r="U100" s="358"/>
      <c r="V100" s="359" t="str">
        <f t="shared" ref="V100" si="506">+IFERROR(T100/T93,"")</f>
        <v/>
      </c>
      <c r="W100" s="348"/>
      <c r="AH100" s="191"/>
      <c r="AI100" s="191" t="s">
        <v>128</v>
      </c>
      <c r="AJ100" s="191" t="s">
        <v>199</v>
      </c>
      <c r="AK100" s="191" t="s">
        <v>568</v>
      </c>
      <c r="AL100" s="191">
        <v>0</v>
      </c>
      <c r="AM100" s="191" t="str">
        <f>+CONCATENATE(AI100," ",AK100," ",'Spread data for option 1'!$O$6," ",AL100)</f>
        <v>SEK Financials CQS 0</v>
      </c>
      <c r="AN100" s="156">
        <v>0.3</v>
      </c>
      <c r="AO100" s="192">
        <v>43465</v>
      </c>
      <c r="AP100" s="193">
        <f t="shared" si="352"/>
        <v>1.6050344624641201E-2</v>
      </c>
      <c r="AQ100" s="193">
        <f t="shared" si="352"/>
        <v>1.7276494305801231E-2</v>
      </c>
      <c r="AR100" s="193">
        <f t="shared" si="352"/>
        <v>1.7722995763551779E-2</v>
      </c>
      <c r="AS100" s="193">
        <f t="shared" si="352"/>
        <v>1.8096546986013668E-2</v>
      </c>
      <c r="AT100" s="193">
        <f t="shared" si="338"/>
        <v>1.8989428119306661E-2</v>
      </c>
      <c r="AU100" s="4"/>
      <c r="BE100" s="191"/>
      <c r="BF100" s="191" t="s">
        <v>128</v>
      </c>
      <c r="BG100" s="191" t="s">
        <v>199</v>
      </c>
      <c r="BH100" s="191" t="s">
        <v>568</v>
      </c>
      <c r="BI100" s="191">
        <v>0</v>
      </c>
      <c r="BJ100" s="191" t="str">
        <f>+CONCATENATE(BF100," ",BH100," ",'Spread data for option 1'!$O$6," ",BI100)</f>
        <v>SEK Financials CQS 0</v>
      </c>
      <c r="BK100" s="192">
        <v>43465</v>
      </c>
      <c r="BL100" s="193">
        <f t="shared" si="353"/>
        <v>2.2929063749487433E-2</v>
      </c>
      <c r="BM100" s="193">
        <f t="shared" si="353"/>
        <v>2.4680706151144618E-2</v>
      </c>
      <c r="BN100" s="193">
        <f t="shared" si="353"/>
        <v>2.5318565376502546E-2</v>
      </c>
      <c r="BO100" s="193">
        <f t="shared" si="353"/>
        <v>2.5852209980019528E-2</v>
      </c>
      <c r="BP100" s="193">
        <f t="shared" si="339"/>
        <v>2.7127754456152377E-2</v>
      </c>
      <c r="BQ100" s="4"/>
      <c r="CA100" s="191"/>
      <c r="CB100" s="191" t="s">
        <v>128</v>
      </c>
      <c r="CC100" s="191" t="s">
        <v>199</v>
      </c>
      <c r="CD100" s="191" t="s">
        <v>568</v>
      </c>
      <c r="CE100" s="191">
        <v>0</v>
      </c>
      <c r="CF100" s="191" t="str">
        <f>+CONCATENATE(CB100," ",CD100," ",'Spread data for option 1'!$O$6," ",CE100)</f>
        <v>SEK Financials CQS 0</v>
      </c>
      <c r="CG100" s="192">
        <v>43465</v>
      </c>
      <c r="CH100" s="193">
        <f>VLOOKUP(LEFT($CD100,LEN($CD100)-1)&amp;" CQS "&amp;$CE100,'IM only - shock scenarios'!$B$43:$D$56,3,FALSE)/10000</f>
        <v>1.7500000000000002E-2</v>
      </c>
      <c r="CI100" s="193">
        <f>VLOOKUP(LEFT($CD100,LEN($CD100)-1)&amp;" CQS "&amp;$CE100,'IM only - shock scenarios'!$B$43:$D$56,3,FALSE)/10000</f>
        <v>1.7500000000000002E-2</v>
      </c>
      <c r="CJ100" s="193">
        <f>VLOOKUP(LEFT($CD100,LEN($CD100)-1)&amp;" CQS "&amp;$CE100,'IM only - shock scenarios'!$B$43:$D$56,3,FALSE)/10000</f>
        <v>1.7500000000000002E-2</v>
      </c>
      <c r="CK100" s="193">
        <f>VLOOKUP(LEFT($CD100,LEN($CD100)-1)&amp;" CQS "&amp;$CE100,'IM only - shock scenarios'!$B$43:$D$56,3,FALSE)/10000</f>
        <v>1.7500000000000002E-2</v>
      </c>
      <c r="CL100" s="193">
        <f>VLOOKUP(LEFT($CD100,LEN($CD100)-1)&amp;" CQS "&amp;$CE100,'IM only - shock scenarios'!$B$43:$D$56,3,FALSE)/10000</f>
        <v>1.7500000000000002E-2</v>
      </c>
      <c r="CM100" s="4"/>
      <c r="CW100" s="191"/>
      <c r="CX100" s="191" t="s">
        <v>128</v>
      </c>
      <c r="CY100" s="191" t="s">
        <v>199</v>
      </c>
      <c r="CZ100" s="191" t="s">
        <v>568</v>
      </c>
      <c r="DA100" s="191">
        <v>0</v>
      </c>
      <c r="DB100" s="191" t="str">
        <f>+CONCATENATE(CX100," ",CZ100," ",'Spread data for option 1'!$O$6," ",DA100)</f>
        <v>SEK Financials CQS 0</v>
      </c>
      <c r="DC100" s="192">
        <v>43465</v>
      </c>
      <c r="DD100" s="193">
        <f>'Spread data for option 1'!R95</f>
        <v>5.4290637494874327E-3</v>
      </c>
      <c r="DE100" s="193">
        <f>'Spread data for option 1'!S95</f>
        <v>7.1807061511446162E-3</v>
      </c>
      <c r="DF100" s="193">
        <f>'Spread data for option 1'!T95</f>
        <v>7.8185653765025457E-3</v>
      </c>
      <c r="DG100" s="193">
        <f>'Spread data for option 1'!U95</f>
        <v>8.3522099800195267E-3</v>
      </c>
      <c r="DH100" s="193">
        <f>'Spread data for option 1'!V95</f>
        <v>9.6277544561523751E-3</v>
      </c>
    </row>
    <row r="101" spans="1:112" ht="15" customHeight="1" x14ac:dyDescent="0.25">
      <c r="A101" s="323" t="str">
        <f t="shared" ref="A101" si="507">LEFT(B101,50)</f>
        <v>IE</v>
      </c>
      <c r="B101" s="349" t="s">
        <v>140</v>
      </c>
      <c r="C101" s="350">
        <f>+SUMPRODUCT(C102:C108,F102:F108)</f>
        <v>0</v>
      </c>
      <c r="D101" s="351">
        <f>SUM(D102:D108)</f>
        <v>0</v>
      </c>
      <c r="E101" s="351">
        <f>SUM(E102:E108)</f>
        <v>0</v>
      </c>
      <c r="F101" s="352">
        <f t="shared" ref="F101" si="508">+IFERROR(D101/D$12,0)</f>
        <v>0</v>
      </c>
      <c r="G101" s="350">
        <f>+SUMPRODUCT(G102:G108,J102:J108)</f>
        <v>0</v>
      </c>
      <c r="H101" s="351">
        <f>SUM(H102:H108)</f>
        <v>0</v>
      </c>
      <c r="I101" s="351">
        <f>SUM(I102:I108)</f>
        <v>0</v>
      </c>
      <c r="J101" s="352">
        <f t="shared" ref="J101" si="509">+IFERROR(H101/H$12,0)</f>
        <v>0</v>
      </c>
      <c r="K101" s="350">
        <f>+SUMPRODUCT(K102:K108,N102:N108)</f>
        <v>0</v>
      </c>
      <c r="L101" s="351">
        <f>SUM(L102:L108)</f>
        <v>0</v>
      </c>
      <c r="M101" s="351">
        <f>SUM(M102:M108)</f>
        <v>0</v>
      </c>
      <c r="N101" s="352">
        <f t="shared" ref="N101" si="510">+IFERROR(L101/L$12,0)</f>
        <v>0</v>
      </c>
      <c r="O101" s="350">
        <f>+SUMPRODUCT(O102:O108,R102:R108)</f>
        <v>0</v>
      </c>
      <c r="P101" s="351">
        <f>SUM(P102:P108)</f>
        <v>0</v>
      </c>
      <c r="Q101" s="351">
        <f>SUM(Q102:Q108)</f>
        <v>0</v>
      </c>
      <c r="R101" s="352">
        <f t="shared" ref="R101" si="511">+IFERROR(P101/P$12,0)</f>
        <v>0</v>
      </c>
      <c r="S101" s="350">
        <f>+SUMPRODUCT(S102:S108,V102:V108)</f>
        <v>0</v>
      </c>
      <c r="T101" s="351">
        <f>SUM(T102:T108)</f>
        <v>0</v>
      </c>
      <c r="U101" s="351">
        <f>SUM(U102:U108)</f>
        <v>0</v>
      </c>
      <c r="V101" s="352">
        <f t="shared" ref="V101" si="512">+IFERROR(T101/T$12,0)</f>
        <v>0</v>
      </c>
      <c r="W101" s="348"/>
      <c r="AH101" s="191"/>
      <c r="AI101" s="191" t="s">
        <v>128</v>
      </c>
      <c r="AJ101" s="191" t="s">
        <v>199</v>
      </c>
      <c r="AK101" s="191" t="s">
        <v>568</v>
      </c>
      <c r="AL101" s="191">
        <v>1</v>
      </c>
      <c r="AM101" s="191" t="str">
        <f>+CONCATENATE(AI101," ",AK101," ",'Spread data for option 1'!$O$6," ",AL101)</f>
        <v>SEK Financials CQS 1</v>
      </c>
      <c r="AN101" s="156">
        <v>0.4</v>
      </c>
      <c r="AO101" s="192">
        <v>43465</v>
      </c>
      <c r="AP101" s="193">
        <f t="shared" si="352"/>
        <v>1.8257438249692459E-2</v>
      </c>
      <c r="AQ101" s="193">
        <f t="shared" si="352"/>
        <v>1.9308423690686766E-2</v>
      </c>
      <c r="AR101" s="193">
        <f t="shared" si="352"/>
        <v>1.9691139225901527E-2</v>
      </c>
      <c r="AS101" s="193">
        <f t="shared" si="352"/>
        <v>2.0011325988011718E-2</v>
      </c>
      <c r="AT101" s="193">
        <f t="shared" si="338"/>
        <v>2.0776652673691425E-2</v>
      </c>
      <c r="AU101" s="4"/>
      <c r="BE101" s="191"/>
      <c r="BF101" s="191" t="s">
        <v>128</v>
      </c>
      <c r="BG101" s="191" t="s">
        <v>199</v>
      </c>
      <c r="BH101" s="191" t="s">
        <v>568</v>
      </c>
      <c r="BI101" s="191">
        <v>1</v>
      </c>
      <c r="BJ101" s="191" t="str">
        <f>+CONCATENATE(BF101," ",BH101," ",'Spread data for option 1'!$O$6," ",BI101)</f>
        <v>SEK Financials CQS 1</v>
      </c>
      <c r="BK101" s="192">
        <v>43465</v>
      </c>
      <c r="BL101" s="193">
        <f t="shared" si="353"/>
        <v>3.0429063749487433E-2</v>
      </c>
      <c r="BM101" s="193">
        <f t="shared" si="353"/>
        <v>3.2180706151144614E-2</v>
      </c>
      <c r="BN101" s="193">
        <f t="shared" si="353"/>
        <v>3.2818565376502545E-2</v>
      </c>
      <c r="BO101" s="193">
        <f t="shared" si="353"/>
        <v>3.3352209980019532E-2</v>
      </c>
      <c r="BP101" s="193">
        <f t="shared" si="339"/>
        <v>3.4627754456152376E-2</v>
      </c>
      <c r="BQ101" s="4"/>
      <c r="CA101" s="191"/>
      <c r="CB101" s="191" t="s">
        <v>128</v>
      </c>
      <c r="CC101" s="191" t="s">
        <v>199</v>
      </c>
      <c r="CD101" s="191" t="s">
        <v>568</v>
      </c>
      <c r="CE101" s="191">
        <v>1</v>
      </c>
      <c r="CF101" s="191" t="str">
        <f>+CONCATENATE(CB101," ",CD101," ",'Spread data for option 1'!$O$6," ",CE101)</f>
        <v>SEK Financials CQS 1</v>
      </c>
      <c r="CG101" s="192">
        <v>43465</v>
      </c>
      <c r="CH101" s="193">
        <f>VLOOKUP(LEFT($CD101,LEN($CD101)-1)&amp;" CQS "&amp;$CE101,'IM only - shock scenarios'!$B$43:$D$56,3,FALSE)/10000</f>
        <v>2.5000000000000001E-2</v>
      </c>
      <c r="CI101" s="193">
        <f>VLOOKUP(LEFT($CD101,LEN($CD101)-1)&amp;" CQS "&amp;$CE101,'IM only - shock scenarios'!$B$43:$D$56,3,FALSE)/10000</f>
        <v>2.5000000000000001E-2</v>
      </c>
      <c r="CJ101" s="193">
        <f>VLOOKUP(LEFT($CD101,LEN($CD101)-1)&amp;" CQS "&amp;$CE101,'IM only - shock scenarios'!$B$43:$D$56,3,FALSE)/10000</f>
        <v>2.5000000000000001E-2</v>
      </c>
      <c r="CK101" s="193">
        <f>VLOOKUP(LEFT($CD101,LEN($CD101)-1)&amp;" CQS "&amp;$CE101,'IM only - shock scenarios'!$B$43:$D$56,3,FALSE)/10000</f>
        <v>2.5000000000000001E-2</v>
      </c>
      <c r="CL101" s="193">
        <f>VLOOKUP(LEFT($CD101,LEN($CD101)-1)&amp;" CQS "&amp;$CE101,'IM only - shock scenarios'!$B$43:$D$56,3,FALSE)/10000</f>
        <v>2.5000000000000001E-2</v>
      </c>
      <c r="CM101" s="4"/>
      <c r="CW101" s="191"/>
      <c r="CX101" s="191" t="s">
        <v>128</v>
      </c>
      <c r="CY101" s="191" t="s">
        <v>199</v>
      </c>
      <c r="CZ101" s="191" t="s">
        <v>568</v>
      </c>
      <c r="DA101" s="191">
        <v>1</v>
      </c>
      <c r="DB101" s="191" t="str">
        <f>+CONCATENATE(CX101," ",CZ101," ",'Spread data for option 1'!$O$6," ",DA101)</f>
        <v>SEK Financials CQS 1</v>
      </c>
      <c r="DC101" s="192">
        <v>43465</v>
      </c>
      <c r="DD101" s="193">
        <f>'Spread data for option 1'!R96</f>
        <v>5.4290637494874327E-3</v>
      </c>
      <c r="DE101" s="193">
        <f>'Spread data for option 1'!S96</f>
        <v>7.1807061511446162E-3</v>
      </c>
      <c r="DF101" s="193">
        <f>'Spread data for option 1'!T96</f>
        <v>7.8185653765025457E-3</v>
      </c>
      <c r="DG101" s="193">
        <f>'Spread data for option 1'!U96</f>
        <v>8.3522099800195267E-3</v>
      </c>
      <c r="DH101" s="193">
        <f>'Spread data for option 1'!V96</f>
        <v>9.6277544561523751E-3</v>
      </c>
    </row>
    <row r="102" spans="1:112" ht="15" customHeight="1" x14ac:dyDescent="0.25">
      <c r="A102" s="323" t="str">
        <f t="shared" ref="A102" si="513">CONCATENATE(B101,RIGHT(B102,4))</f>
        <v>IE ≤ 5</v>
      </c>
      <c r="B102" s="353" t="s">
        <v>539</v>
      </c>
      <c r="C102" s="354">
        <f t="shared" ref="C102:C108" si="514">+(INDEX($X$12:$AG$41,MATCH($B$101,$X$12:$X$41,0),MATCH($B102,$X$11:$AG$11,0)))</f>
        <v>1.677970690894473E-2</v>
      </c>
      <c r="D102" s="355"/>
      <c r="E102" s="355"/>
      <c r="F102" s="356" t="str">
        <f t="shared" ref="F102" si="515">+IFERROR(D102/D101,"")</f>
        <v/>
      </c>
      <c r="G102" s="354">
        <f t="shared" ref="G102:G108" si="516">+(INDEX($X$12:$AG$41,MATCH($B$101,$X$12:$X$41,0),MATCH($B102,$X$11:$AG$11,0)))</f>
        <v>1.677970690894473E-2</v>
      </c>
      <c r="H102" s="355"/>
      <c r="I102" s="355"/>
      <c r="J102" s="356" t="str">
        <f t="shared" ref="J102" si="517">+IFERROR(H102/H101,"")</f>
        <v/>
      </c>
      <c r="K102" s="354">
        <f t="shared" ref="K102:K108" si="518">+(INDEX($X$12:$AG$41,MATCH($B$101,$X$12:$X$41,0),MATCH($B102,$X$11:$AG$11,0)))</f>
        <v>1.677970690894473E-2</v>
      </c>
      <c r="L102" s="355"/>
      <c r="M102" s="355"/>
      <c r="N102" s="356" t="str">
        <f t="shared" ref="N102" si="519">+IFERROR(L102/L101,"")</f>
        <v/>
      </c>
      <c r="O102" s="354">
        <f t="shared" ref="O102:O108" si="520">+(INDEX($X$12:$AG$41,MATCH($B$101,$X$12:$X$41,0),MATCH($B102,$X$11:$AG$11,0)))</f>
        <v>1.677970690894473E-2</v>
      </c>
      <c r="P102" s="355"/>
      <c r="Q102" s="355"/>
      <c r="R102" s="356" t="str">
        <f t="shared" ref="R102" si="521">+IFERROR(P102/P101,"")</f>
        <v/>
      </c>
      <c r="S102" s="354">
        <f t="shared" ref="S102:S108" si="522">+(INDEX($X$12:$AG$41,MATCH($B$101,$X$12:$X$41,0),MATCH($B102,$X$11:$AG$11,0)))</f>
        <v>1.677970690894473E-2</v>
      </c>
      <c r="T102" s="355"/>
      <c r="U102" s="355"/>
      <c r="V102" s="356" t="str">
        <f t="shared" ref="V102" si="523">+IFERROR(T102/T101,"")</f>
        <v/>
      </c>
      <c r="W102" s="348"/>
      <c r="AH102" s="191"/>
      <c r="AI102" s="191" t="s">
        <v>128</v>
      </c>
      <c r="AJ102" s="191" t="s">
        <v>199</v>
      </c>
      <c r="AK102" s="191" t="s">
        <v>568</v>
      </c>
      <c r="AL102" s="191">
        <v>2</v>
      </c>
      <c r="AM102" s="191" t="str">
        <f>+CONCATENATE(AI102," ",AK102," ",'Spread data for option 1'!$O$6," ",AL102)</f>
        <v>SEK Financials CQS 2</v>
      </c>
      <c r="AN102" s="156">
        <v>0.5</v>
      </c>
      <c r="AO102" s="192">
        <v>43465</v>
      </c>
      <c r="AP102" s="193">
        <f t="shared" si="352"/>
        <v>2.9058113999482198E-2</v>
      </c>
      <c r="AQ102" s="193">
        <f t="shared" si="352"/>
        <v>3.0760421482057577E-2</v>
      </c>
      <c r="AR102" s="193">
        <f t="shared" si="352"/>
        <v>3.1890563560111752E-2</v>
      </c>
      <c r="AS102" s="193">
        <f t="shared" si="352"/>
        <v>3.229333248906089E-2</v>
      </c>
      <c r="AT102" s="193">
        <f t="shared" si="338"/>
        <v>3.3315341103432983E-2</v>
      </c>
      <c r="AU102" s="4"/>
      <c r="BE102" s="191"/>
      <c r="BF102" s="191" t="s">
        <v>128</v>
      </c>
      <c r="BG102" s="191" t="s">
        <v>199</v>
      </c>
      <c r="BH102" s="191" t="s">
        <v>568</v>
      </c>
      <c r="BI102" s="191">
        <v>2</v>
      </c>
      <c r="BJ102" s="191" t="str">
        <f>+CONCATENATE(BF102," ",BH102," ",'Spread data for option 1'!$O$6," ",BI102)</f>
        <v>SEK Financials CQS 2</v>
      </c>
      <c r="BK102" s="192">
        <v>43465</v>
      </c>
      <c r="BL102" s="193">
        <f t="shared" si="353"/>
        <v>5.8116227998964397E-2</v>
      </c>
      <c r="BM102" s="193">
        <f t="shared" si="353"/>
        <v>6.1520842964115155E-2</v>
      </c>
      <c r="BN102" s="193">
        <f t="shared" si="353"/>
        <v>6.3781127120223505E-2</v>
      </c>
      <c r="BO102" s="193">
        <f t="shared" si="353"/>
        <v>6.458666497812178E-2</v>
      </c>
      <c r="BP102" s="193">
        <f t="shared" si="339"/>
        <v>6.6630682206865965E-2</v>
      </c>
      <c r="BQ102" s="4"/>
      <c r="CA102" s="191"/>
      <c r="CB102" s="191" t="s">
        <v>128</v>
      </c>
      <c r="CC102" s="191" t="s">
        <v>199</v>
      </c>
      <c r="CD102" s="191" t="s">
        <v>568</v>
      </c>
      <c r="CE102" s="191">
        <v>2</v>
      </c>
      <c r="CF102" s="191" t="str">
        <f>+CONCATENATE(CB102," ",CD102," ",'Spread data for option 1'!$O$6," ",CE102)</f>
        <v>SEK Financials CQS 2</v>
      </c>
      <c r="CG102" s="192">
        <v>43465</v>
      </c>
      <c r="CH102" s="193">
        <f>VLOOKUP(LEFT($CD102,LEN($CD102)-1)&amp;" CQS "&amp;$CE102,'IM only - shock scenarios'!$B$43:$D$56,3,FALSE)/10000</f>
        <v>0.05</v>
      </c>
      <c r="CI102" s="193">
        <f>VLOOKUP(LEFT($CD102,LEN($CD102)-1)&amp;" CQS "&amp;$CE102,'IM only - shock scenarios'!$B$43:$D$56,3,FALSE)/10000</f>
        <v>0.05</v>
      </c>
      <c r="CJ102" s="193">
        <f>VLOOKUP(LEFT($CD102,LEN($CD102)-1)&amp;" CQS "&amp;$CE102,'IM only - shock scenarios'!$B$43:$D$56,3,FALSE)/10000</f>
        <v>0.05</v>
      </c>
      <c r="CK102" s="193">
        <f>VLOOKUP(LEFT($CD102,LEN($CD102)-1)&amp;" CQS "&amp;$CE102,'IM only - shock scenarios'!$B$43:$D$56,3,FALSE)/10000</f>
        <v>0.05</v>
      </c>
      <c r="CL102" s="193">
        <f>VLOOKUP(LEFT($CD102,LEN($CD102)-1)&amp;" CQS "&amp;$CE102,'IM only - shock scenarios'!$B$43:$D$56,3,FALSE)/10000</f>
        <v>0.05</v>
      </c>
      <c r="CM102" s="4"/>
      <c r="CW102" s="191"/>
      <c r="CX102" s="191" t="s">
        <v>128</v>
      </c>
      <c r="CY102" s="191" t="s">
        <v>199</v>
      </c>
      <c r="CZ102" s="191" t="s">
        <v>568</v>
      </c>
      <c r="DA102" s="191">
        <v>2</v>
      </c>
      <c r="DB102" s="191" t="str">
        <f>+CONCATENATE(CX102," ",CZ102," ",'Spread data for option 1'!$O$6," ",DA102)</f>
        <v>SEK Financials CQS 2</v>
      </c>
      <c r="DC102" s="192">
        <v>43465</v>
      </c>
      <c r="DD102" s="193">
        <f>'Spread data for option 1'!R97</f>
        <v>8.1162279989643923E-3</v>
      </c>
      <c r="DE102" s="193">
        <f>'Spread data for option 1'!S97</f>
        <v>1.1520842964115152E-2</v>
      </c>
      <c r="DF102" s="193">
        <f>'Spread data for option 1'!T97</f>
        <v>1.3781127120223507E-2</v>
      </c>
      <c r="DG102" s="193">
        <f>'Spread data for option 1'!U97</f>
        <v>1.4586664978121777E-2</v>
      </c>
      <c r="DH102" s="193">
        <f>'Spread data for option 1'!V97</f>
        <v>1.6630682206865959E-2</v>
      </c>
    </row>
    <row r="103" spans="1:112" ht="15" customHeight="1" x14ac:dyDescent="0.25">
      <c r="A103" s="323" t="str">
        <f t="shared" ref="A103" si="524">CONCATENATE(B101,RIGHT(B103,4))</f>
        <v>IE≤ 10</v>
      </c>
      <c r="B103" s="353" t="s">
        <v>540</v>
      </c>
      <c r="C103" s="354">
        <f t="shared" si="514"/>
        <v>1.8901869638123577E-2</v>
      </c>
      <c r="D103" s="355"/>
      <c r="E103" s="355"/>
      <c r="F103" s="356" t="str">
        <f t="shared" ref="F103" si="525">+IFERROR(D103/D101,"")</f>
        <v/>
      </c>
      <c r="G103" s="354">
        <f t="shared" si="516"/>
        <v>1.8901869638123577E-2</v>
      </c>
      <c r="H103" s="355"/>
      <c r="I103" s="355"/>
      <c r="J103" s="356" t="str">
        <f t="shared" ref="J103" si="526">+IFERROR(H103/H101,"")</f>
        <v/>
      </c>
      <c r="K103" s="354">
        <f t="shared" si="518"/>
        <v>1.8901869638123577E-2</v>
      </c>
      <c r="L103" s="355"/>
      <c r="M103" s="355"/>
      <c r="N103" s="356" t="str">
        <f t="shared" ref="N103" si="527">+IFERROR(L103/L101,"")</f>
        <v/>
      </c>
      <c r="O103" s="354">
        <f t="shared" si="520"/>
        <v>1.8901869638123577E-2</v>
      </c>
      <c r="P103" s="355"/>
      <c r="Q103" s="355"/>
      <c r="R103" s="356" t="str">
        <f t="shared" ref="R103" si="528">+IFERROR(P103/P101,"")</f>
        <v/>
      </c>
      <c r="S103" s="354">
        <f t="shared" si="522"/>
        <v>1.8901869638123577E-2</v>
      </c>
      <c r="T103" s="355"/>
      <c r="U103" s="355"/>
      <c r="V103" s="356" t="str">
        <f t="shared" ref="V103" si="529">+IFERROR(T103/T101,"")</f>
        <v/>
      </c>
      <c r="W103" s="348"/>
      <c r="AH103" s="191"/>
      <c r="AI103" s="191" t="s">
        <v>128</v>
      </c>
      <c r="AJ103" s="191" t="s">
        <v>199</v>
      </c>
      <c r="AK103" s="191" t="s">
        <v>568</v>
      </c>
      <c r="AL103" s="191">
        <v>3</v>
      </c>
      <c r="AM103" s="191" t="str">
        <f>+CONCATENATE(AI103," ",AK103," ",'Spread data for option 1'!$O$6," ",AL103)</f>
        <v>SEK Financials CQS 3</v>
      </c>
      <c r="AN103" s="156">
        <v>0.6</v>
      </c>
      <c r="AO103" s="192">
        <v>43465</v>
      </c>
      <c r="AP103" s="193">
        <f t="shared" si="352"/>
        <v>6.2372249316603248E-2</v>
      </c>
      <c r="AQ103" s="193">
        <f t="shared" si="352"/>
        <v>6.4957204021729401E-2</v>
      </c>
      <c r="AR103" s="193">
        <f t="shared" si="352"/>
        <v>6.6828437908929728E-2</v>
      </c>
      <c r="AS103" s="193">
        <f t="shared" si="352"/>
        <v>6.7406863159326688E-2</v>
      </c>
      <c r="AT103" s="193">
        <f t="shared" si="338"/>
        <v>6.8152309753674353E-2</v>
      </c>
      <c r="AU103" s="4"/>
      <c r="BE103" s="191"/>
      <c r="BF103" s="191" t="s">
        <v>128</v>
      </c>
      <c r="BG103" s="191" t="s">
        <v>199</v>
      </c>
      <c r="BH103" s="191" t="s">
        <v>568</v>
      </c>
      <c r="BI103" s="191">
        <v>3</v>
      </c>
      <c r="BJ103" s="191" t="str">
        <f>+CONCATENATE(BF103," ",BH103," ",'Spread data for option 1'!$O$6," ",BI103)</f>
        <v>SEK Financials CQS 3</v>
      </c>
      <c r="BK103" s="192">
        <v>43465</v>
      </c>
      <c r="BL103" s="193">
        <f t="shared" si="353"/>
        <v>0.15593062329150811</v>
      </c>
      <c r="BM103" s="193">
        <f t="shared" si="353"/>
        <v>0.16239301005432349</v>
      </c>
      <c r="BN103" s="193">
        <f t="shared" si="353"/>
        <v>0.16707109477232432</v>
      </c>
      <c r="BO103" s="193">
        <f t="shared" si="353"/>
        <v>0.1685171578983167</v>
      </c>
      <c r="BP103" s="193">
        <f t="shared" si="339"/>
        <v>0.17038077438418586</v>
      </c>
      <c r="BQ103" s="4"/>
      <c r="CA103" s="191"/>
      <c r="CB103" s="191" t="s">
        <v>128</v>
      </c>
      <c r="CC103" s="191" t="s">
        <v>199</v>
      </c>
      <c r="CD103" s="191" t="s">
        <v>568</v>
      </c>
      <c r="CE103" s="191">
        <v>3</v>
      </c>
      <c r="CF103" s="191" t="str">
        <f>+CONCATENATE(CB103," ",CD103," ",'Spread data for option 1'!$O$6," ",CE103)</f>
        <v>SEK Financials CQS 3</v>
      </c>
      <c r="CG103" s="192">
        <v>43465</v>
      </c>
      <c r="CH103" s="193">
        <f>VLOOKUP(LEFT($CD103,LEN($CD103)-1)&amp;" CQS "&amp;$CE103,'IM only - shock scenarios'!$B$43:$D$56,3,FALSE)/10000</f>
        <v>0.14000000000000001</v>
      </c>
      <c r="CI103" s="193">
        <f>VLOOKUP(LEFT($CD103,LEN($CD103)-1)&amp;" CQS "&amp;$CE103,'IM only - shock scenarios'!$B$43:$D$56,3,FALSE)/10000</f>
        <v>0.14000000000000001</v>
      </c>
      <c r="CJ103" s="193">
        <f>VLOOKUP(LEFT($CD103,LEN($CD103)-1)&amp;" CQS "&amp;$CE103,'IM only - shock scenarios'!$B$43:$D$56,3,FALSE)/10000</f>
        <v>0.14000000000000001</v>
      </c>
      <c r="CK103" s="193">
        <f>VLOOKUP(LEFT($CD103,LEN($CD103)-1)&amp;" CQS "&amp;$CE103,'IM only - shock scenarios'!$B$43:$D$56,3,FALSE)/10000</f>
        <v>0.14000000000000001</v>
      </c>
      <c r="CL103" s="193">
        <f>VLOOKUP(LEFT($CD103,LEN($CD103)-1)&amp;" CQS "&amp;$CE103,'IM only - shock scenarios'!$B$43:$D$56,3,FALSE)/10000</f>
        <v>0.14000000000000001</v>
      </c>
      <c r="CM103" s="4"/>
      <c r="CW103" s="191"/>
      <c r="CX103" s="191" t="s">
        <v>128</v>
      </c>
      <c r="CY103" s="191" t="s">
        <v>199</v>
      </c>
      <c r="CZ103" s="191" t="s">
        <v>568</v>
      </c>
      <c r="DA103" s="191">
        <v>3</v>
      </c>
      <c r="DB103" s="191" t="str">
        <f>+CONCATENATE(CX103," ",CZ103," ",'Spread data for option 1'!$O$6," ",DA103)</f>
        <v>SEK Financials CQS 3</v>
      </c>
      <c r="DC103" s="192">
        <v>43465</v>
      </c>
      <c r="DD103" s="193">
        <f>'Spread data for option 1'!R98</f>
        <v>1.5930623291508104E-2</v>
      </c>
      <c r="DE103" s="193">
        <f>'Spread data for option 1'!S98</f>
        <v>2.2393010054323467E-2</v>
      </c>
      <c r="DF103" s="193">
        <f>'Spread data for option 1'!T98</f>
        <v>2.7071094772324299E-2</v>
      </c>
      <c r="DG103" s="193">
        <f>'Spread data for option 1'!U98</f>
        <v>2.8517157898316676E-2</v>
      </c>
      <c r="DH103" s="193">
        <f>'Spread data for option 1'!V98</f>
        <v>3.0380774384185846E-2</v>
      </c>
    </row>
    <row r="104" spans="1:112" ht="15" customHeight="1" x14ac:dyDescent="0.25">
      <c r="A104" s="323" t="str">
        <f t="shared" ref="A104" si="530">CONCATENATE(B101,RIGHT(B104,4))</f>
        <v>IE≤ 15</v>
      </c>
      <c r="B104" s="353" t="s">
        <v>426</v>
      </c>
      <c r="C104" s="354">
        <f t="shared" si="514"/>
        <v>1.9912110748531449E-2</v>
      </c>
      <c r="D104" s="355"/>
      <c r="E104" s="355"/>
      <c r="F104" s="356" t="str">
        <f t="shared" ref="F104" si="531">+IFERROR(D104/D101,"")</f>
        <v/>
      </c>
      <c r="G104" s="354">
        <f t="shared" si="516"/>
        <v>1.9912110748531449E-2</v>
      </c>
      <c r="H104" s="355"/>
      <c r="I104" s="355"/>
      <c r="J104" s="356" t="str">
        <f t="shared" ref="J104" si="532">+IFERROR(H104/H101,"")</f>
        <v/>
      </c>
      <c r="K104" s="354">
        <f t="shared" si="518"/>
        <v>1.9912110748531449E-2</v>
      </c>
      <c r="L104" s="355"/>
      <c r="M104" s="355"/>
      <c r="N104" s="356" t="str">
        <f t="shared" ref="N104" si="533">+IFERROR(L104/L101,"")</f>
        <v/>
      </c>
      <c r="O104" s="354">
        <f t="shared" si="520"/>
        <v>1.9912110748531449E-2</v>
      </c>
      <c r="P104" s="355"/>
      <c r="Q104" s="355"/>
      <c r="R104" s="356" t="str">
        <f t="shared" ref="R104" si="534">+IFERROR(P104/P101,"")</f>
        <v/>
      </c>
      <c r="S104" s="354">
        <f t="shared" si="522"/>
        <v>1.9912110748531449E-2</v>
      </c>
      <c r="T104" s="355"/>
      <c r="U104" s="355"/>
      <c r="V104" s="356" t="str">
        <f t="shared" ref="V104" si="535">+IFERROR(T104/T101,"")</f>
        <v/>
      </c>
      <c r="W104" s="348"/>
      <c r="AH104" s="191"/>
      <c r="AI104" s="191" t="s">
        <v>128</v>
      </c>
      <c r="AJ104" s="191" t="s">
        <v>199</v>
      </c>
      <c r="AK104" s="191" t="s">
        <v>569</v>
      </c>
      <c r="AL104" s="191">
        <v>0</v>
      </c>
      <c r="AM104" s="191" t="str">
        <f>+CONCATENATE(AI104," ",AK104," ",'Spread data for option 1'!$O$6," ",AL104)</f>
        <v>SEK Non-Financials CQS 0</v>
      </c>
      <c r="AN104" s="156">
        <v>0.3</v>
      </c>
      <c r="AO104" s="192">
        <v>43465</v>
      </c>
      <c r="AP104" s="193">
        <f t="shared" si="352"/>
        <v>1.0130832837850882E-2</v>
      </c>
      <c r="AQ104" s="193">
        <f t="shared" si="352"/>
        <v>1.0776665088199903E-2</v>
      </c>
      <c r="AR104" s="193">
        <f t="shared" si="352"/>
        <v>1.2046166170477067E-2</v>
      </c>
      <c r="AS104" s="193">
        <f t="shared" si="352"/>
        <v>1.2544681065075608E-2</v>
      </c>
      <c r="AT104" s="193">
        <f t="shared" si="338"/>
        <v>1.3146180340027975E-2</v>
      </c>
      <c r="AU104" s="4"/>
      <c r="BE104" s="191"/>
      <c r="BF104" s="191" t="s">
        <v>128</v>
      </c>
      <c r="BG104" s="191" t="s">
        <v>199</v>
      </c>
      <c r="BH104" s="191" t="s">
        <v>569</v>
      </c>
      <c r="BI104" s="191">
        <v>0</v>
      </c>
      <c r="BJ104" s="191" t="str">
        <f>+CONCATENATE(BF104," ",BH104," ",'Spread data for option 1'!$O$6," ",BI104)</f>
        <v>SEK Non-Financials CQS 0</v>
      </c>
      <c r="BK104" s="192">
        <v>43465</v>
      </c>
      <c r="BL104" s="193">
        <f t="shared" si="353"/>
        <v>1.4472618339786976E-2</v>
      </c>
      <c r="BM104" s="193">
        <f t="shared" si="353"/>
        <v>1.5395235840285577E-2</v>
      </c>
      <c r="BN104" s="193">
        <f t="shared" si="353"/>
        <v>1.7208808814967239E-2</v>
      </c>
      <c r="BO104" s="193">
        <f t="shared" si="353"/>
        <v>1.7920972950108013E-2</v>
      </c>
      <c r="BP104" s="193">
        <f t="shared" si="339"/>
        <v>1.8780257628611394E-2</v>
      </c>
      <c r="BQ104" s="4"/>
      <c r="CA104" s="191"/>
      <c r="CB104" s="191" t="s">
        <v>128</v>
      </c>
      <c r="CC104" s="191" t="s">
        <v>199</v>
      </c>
      <c r="CD104" s="191" t="s">
        <v>569</v>
      </c>
      <c r="CE104" s="191">
        <v>0</v>
      </c>
      <c r="CF104" s="191" t="str">
        <f>+CONCATENATE(CB104," ",CD104," ",'Spread data for option 1'!$O$6," ",CE104)</f>
        <v>SEK Non-Financials CQS 0</v>
      </c>
      <c r="CG104" s="192">
        <v>43465</v>
      </c>
      <c r="CH104" s="193">
        <f>VLOOKUP(LEFT($CD104,LEN($CD104)-1)&amp;" CQS "&amp;$CE104,'IM only - shock scenarios'!$B$43:$D$56,3,FALSE)/10000</f>
        <v>0.01</v>
      </c>
      <c r="CI104" s="193">
        <f>VLOOKUP(LEFT($CD104,LEN($CD104)-1)&amp;" CQS "&amp;$CE104,'IM only - shock scenarios'!$B$43:$D$56,3,FALSE)/10000</f>
        <v>0.01</v>
      </c>
      <c r="CJ104" s="193">
        <f>VLOOKUP(LEFT($CD104,LEN($CD104)-1)&amp;" CQS "&amp;$CE104,'IM only - shock scenarios'!$B$43:$D$56,3,FALSE)/10000</f>
        <v>0.01</v>
      </c>
      <c r="CK104" s="193">
        <f>VLOOKUP(LEFT($CD104,LEN($CD104)-1)&amp;" CQS "&amp;$CE104,'IM only - shock scenarios'!$B$43:$D$56,3,FALSE)/10000</f>
        <v>0.01</v>
      </c>
      <c r="CL104" s="193">
        <f>VLOOKUP(LEFT($CD104,LEN($CD104)-1)&amp;" CQS "&amp;$CE104,'IM only - shock scenarios'!$B$43:$D$56,3,FALSE)/10000</f>
        <v>0.01</v>
      </c>
      <c r="CM104" s="4"/>
      <c r="CW104" s="191"/>
      <c r="CX104" s="191" t="s">
        <v>128</v>
      </c>
      <c r="CY104" s="191" t="s">
        <v>199</v>
      </c>
      <c r="CZ104" s="191" t="s">
        <v>569</v>
      </c>
      <c r="DA104" s="191">
        <v>0</v>
      </c>
      <c r="DB104" s="191" t="str">
        <f>+CONCATENATE(CX104," ",CZ104," ",'Spread data for option 1'!$O$6," ",DA104)</f>
        <v>SEK Non-Financials CQS 0</v>
      </c>
      <c r="DC104" s="192">
        <v>43465</v>
      </c>
      <c r="DD104" s="193">
        <f>'Spread data for option 1'!R99</f>
        <v>4.4726183397869749E-3</v>
      </c>
      <c r="DE104" s="193">
        <f>'Spread data for option 1'!S99</f>
        <v>5.3952358402855781E-3</v>
      </c>
      <c r="DF104" s="193">
        <f>'Spread data for option 1'!T99</f>
        <v>7.2088088149672401E-3</v>
      </c>
      <c r="DG104" s="193">
        <f>'Spread data for option 1'!U99</f>
        <v>7.9209729501080114E-3</v>
      </c>
      <c r="DH104" s="193">
        <f>'Spread data for option 1'!V99</f>
        <v>8.7802576286113918E-3</v>
      </c>
    </row>
    <row r="105" spans="1:112" ht="15" customHeight="1" x14ac:dyDescent="0.25">
      <c r="A105" s="323" t="str">
        <f t="shared" ref="A105" si="536">CONCATENATE(B101,RIGHT(B105,4))</f>
        <v>IE≤ 20</v>
      </c>
      <c r="B105" s="353" t="s">
        <v>427</v>
      </c>
      <c r="C105" s="354">
        <f t="shared" si="514"/>
        <v>2.0462250070448201E-2</v>
      </c>
      <c r="D105" s="355"/>
      <c r="E105" s="355"/>
      <c r="F105" s="356" t="str">
        <f t="shared" ref="F105" si="537">+IFERROR(D105/D101,"")</f>
        <v/>
      </c>
      <c r="G105" s="354">
        <f t="shared" si="516"/>
        <v>2.0462250070448201E-2</v>
      </c>
      <c r="H105" s="355"/>
      <c r="I105" s="355"/>
      <c r="J105" s="356" t="str">
        <f t="shared" ref="J105" si="538">+IFERROR(H105/H101,"")</f>
        <v/>
      </c>
      <c r="K105" s="354">
        <f t="shared" si="518"/>
        <v>2.0462250070448201E-2</v>
      </c>
      <c r="L105" s="355"/>
      <c r="M105" s="355"/>
      <c r="N105" s="356" t="str">
        <f t="shared" ref="N105" si="539">+IFERROR(L105/L101,"")</f>
        <v/>
      </c>
      <c r="O105" s="354">
        <f t="shared" si="520"/>
        <v>2.0462250070448201E-2</v>
      </c>
      <c r="P105" s="355"/>
      <c r="Q105" s="355"/>
      <c r="R105" s="356" t="str">
        <f t="shared" ref="R105" si="540">+IFERROR(P105/P101,"")</f>
        <v/>
      </c>
      <c r="S105" s="354">
        <f t="shared" si="522"/>
        <v>2.0462250070448201E-2</v>
      </c>
      <c r="T105" s="355"/>
      <c r="U105" s="355"/>
      <c r="V105" s="356" t="str">
        <f t="shared" ref="V105" si="541">+IFERROR(T105/T101,"")</f>
        <v/>
      </c>
      <c r="W105" s="348"/>
      <c r="AH105" s="191"/>
      <c r="AI105" s="191" t="s">
        <v>128</v>
      </c>
      <c r="AJ105" s="191" t="s">
        <v>199</v>
      </c>
      <c r="AK105" s="191" t="s">
        <v>569</v>
      </c>
      <c r="AL105" s="191">
        <v>1</v>
      </c>
      <c r="AM105" s="191" t="str">
        <f>+CONCATENATE(AI105," ",AK105," ",'Spread data for option 1'!$O$6," ",AL105)</f>
        <v>SEK Non-Financials CQS 1</v>
      </c>
      <c r="AN105" s="156">
        <v>0.4</v>
      </c>
      <c r="AO105" s="192">
        <v>43465</v>
      </c>
      <c r="AP105" s="193">
        <f t="shared" si="352"/>
        <v>1.1683571003872184E-2</v>
      </c>
      <c r="AQ105" s="193">
        <f t="shared" si="352"/>
        <v>1.2237141504171347E-2</v>
      </c>
      <c r="AR105" s="193">
        <f t="shared" si="352"/>
        <v>1.3325285288980344E-2</v>
      </c>
      <c r="AS105" s="193">
        <f t="shared" si="352"/>
        <v>1.3752583770064806E-2</v>
      </c>
      <c r="AT105" s="193">
        <f t="shared" si="338"/>
        <v>1.4268154577166833E-2</v>
      </c>
      <c r="AU105" s="4"/>
      <c r="BE105" s="191"/>
      <c r="BF105" s="191" t="s">
        <v>128</v>
      </c>
      <c r="BG105" s="191" t="s">
        <v>199</v>
      </c>
      <c r="BH105" s="191" t="s">
        <v>569</v>
      </c>
      <c r="BI105" s="191">
        <v>1</v>
      </c>
      <c r="BJ105" s="191" t="str">
        <f>+CONCATENATE(BF105," ",BH105," ",'Spread data for option 1'!$O$6," ",BI105)</f>
        <v>SEK Non-Financials CQS 1</v>
      </c>
      <c r="BK105" s="192">
        <v>43465</v>
      </c>
      <c r="BL105" s="193">
        <f t="shared" si="353"/>
        <v>1.9472618339786973E-2</v>
      </c>
      <c r="BM105" s="193">
        <f t="shared" si="353"/>
        <v>2.0395235840285578E-2</v>
      </c>
      <c r="BN105" s="193">
        <f t="shared" si="353"/>
        <v>2.220880881496724E-2</v>
      </c>
      <c r="BO105" s="193">
        <f t="shared" si="353"/>
        <v>2.2920972950108011E-2</v>
      </c>
      <c r="BP105" s="193">
        <f t="shared" si="339"/>
        <v>2.3780257628611391E-2</v>
      </c>
      <c r="BQ105" s="4"/>
      <c r="CA105" s="191"/>
      <c r="CB105" s="191" t="s">
        <v>128</v>
      </c>
      <c r="CC105" s="191" t="s">
        <v>199</v>
      </c>
      <c r="CD105" s="191" t="s">
        <v>569</v>
      </c>
      <c r="CE105" s="191">
        <v>1</v>
      </c>
      <c r="CF105" s="191" t="str">
        <f>+CONCATENATE(CB105," ",CD105," ",'Spread data for option 1'!$O$6," ",CE105)</f>
        <v>SEK Non-Financials CQS 1</v>
      </c>
      <c r="CG105" s="192">
        <v>43465</v>
      </c>
      <c r="CH105" s="193">
        <f>VLOOKUP(LEFT($CD105,LEN($CD105)-1)&amp;" CQS "&amp;$CE105,'IM only - shock scenarios'!$B$43:$D$56,3,FALSE)/10000</f>
        <v>1.4999999999999999E-2</v>
      </c>
      <c r="CI105" s="193">
        <f>VLOOKUP(LEFT($CD105,LEN($CD105)-1)&amp;" CQS "&amp;$CE105,'IM only - shock scenarios'!$B$43:$D$56,3,FALSE)/10000</f>
        <v>1.4999999999999999E-2</v>
      </c>
      <c r="CJ105" s="193">
        <f>VLOOKUP(LEFT($CD105,LEN($CD105)-1)&amp;" CQS "&amp;$CE105,'IM only - shock scenarios'!$B$43:$D$56,3,FALSE)/10000</f>
        <v>1.4999999999999999E-2</v>
      </c>
      <c r="CK105" s="193">
        <f>VLOOKUP(LEFT($CD105,LEN($CD105)-1)&amp;" CQS "&amp;$CE105,'IM only - shock scenarios'!$B$43:$D$56,3,FALSE)/10000</f>
        <v>1.4999999999999999E-2</v>
      </c>
      <c r="CL105" s="193">
        <f>VLOOKUP(LEFT($CD105,LEN($CD105)-1)&amp;" CQS "&amp;$CE105,'IM only - shock scenarios'!$B$43:$D$56,3,FALSE)/10000</f>
        <v>1.4999999999999999E-2</v>
      </c>
      <c r="CM105" s="4"/>
      <c r="CW105" s="191"/>
      <c r="CX105" s="191" t="s">
        <v>128</v>
      </c>
      <c r="CY105" s="191" t="s">
        <v>199</v>
      </c>
      <c r="CZ105" s="191" t="s">
        <v>569</v>
      </c>
      <c r="DA105" s="191">
        <v>1</v>
      </c>
      <c r="DB105" s="191" t="str">
        <f>+CONCATENATE(CX105," ",CZ105," ",'Spread data for option 1'!$O$6," ",DA105)</f>
        <v>SEK Non-Financials CQS 1</v>
      </c>
      <c r="DC105" s="192">
        <v>43465</v>
      </c>
      <c r="DD105" s="193">
        <f>'Spread data for option 1'!R100</f>
        <v>4.4726183397869749E-3</v>
      </c>
      <c r="DE105" s="193">
        <f>'Spread data for option 1'!S100</f>
        <v>5.3952358402855781E-3</v>
      </c>
      <c r="DF105" s="193">
        <f>'Spread data for option 1'!T100</f>
        <v>7.2088088149672401E-3</v>
      </c>
      <c r="DG105" s="193">
        <f>'Spread data for option 1'!U100</f>
        <v>7.9209729501080114E-3</v>
      </c>
      <c r="DH105" s="193">
        <f>'Spread data for option 1'!V100</f>
        <v>8.7802576286113918E-3</v>
      </c>
    </row>
    <row r="106" spans="1:112" ht="15" customHeight="1" x14ac:dyDescent="0.25">
      <c r="A106" s="323" t="str">
        <f t="shared" ref="A106" si="542">CONCATENATE(B101,RIGHT(B106,4))</f>
        <v>IE≤ 25</v>
      </c>
      <c r="B106" s="353" t="s">
        <v>541</v>
      </c>
      <c r="C106" s="354">
        <f t="shared" si="514"/>
        <v>1.9856526155615846E-2</v>
      </c>
      <c r="D106" s="355"/>
      <c r="E106" s="355"/>
      <c r="F106" s="356" t="str">
        <f t="shared" ref="F106" si="543">+IFERROR(D106/D101,"")</f>
        <v/>
      </c>
      <c r="G106" s="354">
        <f t="shared" si="516"/>
        <v>1.9856526155615846E-2</v>
      </c>
      <c r="H106" s="355"/>
      <c r="I106" s="355"/>
      <c r="J106" s="356" t="str">
        <f t="shared" ref="J106" si="544">+IFERROR(H106/H101,"")</f>
        <v/>
      </c>
      <c r="K106" s="354">
        <f t="shared" si="518"/>
        <v>1.9856526155615846E-2</v>
      </c>
      <c r="L106" s="355"/>
      <c r="M106" s="355"/>
      <c r="N106" s="356" t="str">
        <f t="shared" ref="N106" si="545">+IFERROR(L106/L101,"")</f>
        <v/>
      </c>
      <c r="O106" s="354">
        <f t="shared" si="520"/>
        <v>1.9856526155615846E-2</v>
      </c>
      <c r="P106" s="355"/>
      <c r="Q106" s="355"/>
      <c r="R106" s="356" t="str">
        <f t="shared" ref="R106" si="546">+IFERROR(P106/P101,"")</f>
        <v/>
      </c>
      <c r="S106" s="354">
        <f t="shared" si="522"/>
        <v>1.9856526155615846E-2</v>
      </c>
      <c r="T106" s="355"/>
      <c r="U106" s="355"/>
      <c r="V106" s="356" t="str">
        <f t="shared" ref="V106" si="547">+IFERROR(T106/T101,"")</f>
        <v/>
      </c>
      <c r="W106" s="348"/>
      <c r="AH106" s="191"/>
      <c r="AI106" s="191" t="s">
        <v>128</v>
      </c>
      <c r="AJ106" s="191" t="s">
        <v>199</v>
      </c>
      <c r="AK106" s="191" t="s">
        <v>569</v>
      </c>
      <c r="AL106" s="191">
        <v>2</v>
      </c>
      <c r="AM106" s="191" t="str">
        <f>+CONCATENATE(AI106," ",AK106," ",'Spread data for option 1'!$O$6," ",AL106)</f>
        <v>SEK Non-Financials CQS 2</v>
      </c>
      <c r="AN106" s="156">
        <v>0.5</v>
      </c>
      <c r="AO106" s="192">
        <v>43465</v>
      </c>
      <c r="AP106" s="193">
        <f t="shared" si="352"/>
        <v>1.5644058770074448E-2</v>
      </c>
      <c r="AQ106" s="193">
        <f t="shared" si="352"/>
        <v>1.6784676380504633E-2</v>
      </c>
      <c r="AR106" s="193">
        <f t="shared" si="352"/>
        <v>1.7929970853272824E-2</v>
      </c>
      <c r="AS106" s="193">
        <f t="shared" si="352"/>
        <v>1.8025820703562831E-2</v>
      </c>
      <c r="AT106" s="193">
        <f t="shared" si="338"/>
        <v>1.8635058409358304E-2</v>
      </c>
      <c r="AU106" s="4"/>
      <c r="BE106" s="191"/>
      <c r="BF106" s="191" t="s">
        <v>128</v>
      </c>
      <c r="BG106" s="191" t="s">
        <v>199</v>
      </c>
      <c r="BH106" s="191" t="s">
        <v>569</v>
      </c>
      <c r="BI106" s="191">
        <v>2</v>
      </c>
      <c r="BJ106" s="191" t="str">
        <f>+CONCATENATE(BF106," ",BH106," ",'Spread data for option 1'!$O$6," ",BI106)</f>
        <v>SEK Non-Financials CQS 2</v>
      </c>
      <c r="BK106" s="192">
        <v>43465</v>
      </c>
      <c r="BL106" s="193">
        <f t="shared" si="353"/>
        <v>3.1288117540148895E-2</v>
      </c>
      <c r="BM106" s="193">
        <f t="shared" si="353"/>
        <v>3.3569352761009266E-2</v>
      </c>
      <c r="BN106" s="193">
        <f t="shared" si="353"/>
        <v>3.5859941706545648E-2</v>
      </c>
      <c r="BO106" s="193">
        <f t="shared" si="353"/>
        <v>3.6051641407125662E-2</v>
      </c>
      <c r="BP106" s="193">
        <f t="shared" si="339"/>
        <v>3.7270116818716607E-2</v>
      </c>
      <c r="BQ106" s="4"/>
      <c r="CA106" s="191"/>
      <c r="CB106" s="191" t="s">
        <v>128</v>
      </c>
      <c r="CC106" s="191" t="s">
        <v>199</v>
      </c>
      <c r="CD106" s="191" t="s">
        <v>569</v>
      </c>
      <c r="CE106" s="191">
        <v>2</v>
      </c>
      <c r="CF106" s="191" t="str">
        <f>+CONCATENATE(CB106," ",CD106," ",'Spread data for option 1'!$O$6," ",CE106)</f>
        <v>SEK Non-Financials CQS 2</v>
      </c>
      <c r="CG106" s="192">
        <v>43465</v>
      </c>
      <c r="CH106" s="193">
        <f>VLOOKUP(LEFT($CD106,LEN($CD106)-1)&amp;" CQS "&amp;$CE106,'IM only - shock scenarios'!$B$43:$D$56,3,FALSE)/10000</f>
        <v>2.5000000000000001E-2</v>
      </c>
      <c r="CI106" s="193">
        <f>VLOOKUP(LEFT($CD106,LEN($CD106)-1)&amp;" CQS "&amp;$CE106,'IM only - shock scenarios'!$B$43:$D$56,3,FALSE)/10000</f>
        <v>2.5000000000000001E-2</v>
      </c>
      <c r="CJ106" s="193">
        <f>VLOOKUP(LEFT($CD106,LEN($CD106)-1)&amp;" CQS "&amp;$CE106,'IM only - shock scenarios'!$B$43:$D$56,3,FALSE)/10000</f>
        <v>2.5000000000000001E-2</v>
      </c>
      <c r="CK106" s="193">
        <f>VLOOKUP(LEFT($CD106,LEN($CD106)-1)&amp;" CQS "&amp;$CE106,'IM only - shock scenarios'!$B$43:$D$56,3,FALSE)/10000</f>
        <v>2.5000000000000001E-2</v>
      </c>
      <c r="CL106" s="193">
        <f>VLOOKUP(LEFT($CD106,LEN($CD106)-1)&amp;" CQS "&amp;$CE106,'IM only - shock scenarios'!$B$43:$D$56,3,FALSE)/10000</f>
        <v>2.5000000000000001E-2</v>
      </c>
      <c r="CM106" s="4"/>
      <c r="CW106" s="191"/>
      <c r="CX106" s="191" t="s">
        <v>128</v>
      </c>
      <c r="CY106" s="191" t="s">
        <v>199</v>
      </c>
      <c r="CZ106" s="191" t="s">
        <v>569</v>
      </c>
      <c r="DA106" s="191">
        <v>2</v>
      </c>
      <c r="DB106" s="191" t="str">
        <f>+CONCATENATE(CX106," ",CZ106," ",'Spread data for option 1'!$O$6," ",DA106)</f>
        <v>SEK Non-Financials CQS 2</v>
      </c>
      <c r="DC106" s="192">
        <v>43465</v>
      </c>
      <c r="DD106" s="193">
        <f>'Spread data for option 1'!R101</f>
        <v>6.2881175401488928E-3</v>
      </c>
      <c r="DE106" s="193">
        <f>'Spread data for option 1'!S101</f>
        <v>8.5693527610092631E-3</v>
      </c>
      <c r="DF106" s="193">
        <f>'Spread data for option 1'!T101</f>
        <v>1.0859941706545646E-2</v>
      </c>
      <c r="DG106" s="193">
        <f>'Spread data for option 1'!U101</f>
        <v>1.1051641407125659E-2</v>
      </c>
      <c r="DH106" s="193">
        <f>'Spread data for option 1'!V101</f>
        <v>1.2270116818716608E-2</v>
      </c>
    </row>
    <row r="107" spans="1:112" ht="15" customHeight="1" x14ac:dyDescent="0.25">
      <c r="A107" s="323" t="str">
        <f t="shared" ref="A107" si="548">CONCATENATE(B101,RIGHT(B107,4))</f>
        <v>IE≤ 30</v>
      </c>
      <c r="B107" s="353" t="s">
        <v>542</v>
      </c>
      <c r="C107" s="354">
        <f t="shared" si="514"/>
        <v>1.8353959674847771E-2</v>
      </c>
      <c r="D107" s="355"/>
      <c r="E107" s="355"/>
      <c r="F107" s="356" t="str">
        <f t="shared" ref="F107" si="549">+IFERROR(D107/D101,"")</f>
        <v/>
      </c>
      <c r="G107" s="354">
        <f t="shared" si="516"/>
        <v>1.8353959674847771E-2</v>
      </c>
      <c r="H107" s="355"/>
      <c r="I107" s="355"/>
      <c r="J107" s="356" t="str">
        <f t="shared" ref="J107" si="550">+IFERROR(H107/H101,"")</f>
        <v/>
      </c>
      <c r="K107" s="354">
        <f t="shared" si="518"/>
        <v>1.8353959674847771E-2</v>
      </c>
      <c r="L107" s="355"/>
      <c r="M107" s="355"/>
      <c r="N107" s="356" t="str">
        <f t="shared" ref="N107" si="551">+IFERROR(L107/L101,"")</f>
        <v/>
      </c>
      <c r="O107" s="354">
        <f t="shared" si="520"/>
        <v>1.8353959674847771E-2</v>
      </c>
      <c r="P107" s="355"/>
      <c r="Q107" s="355"/>
      <c r="R107" s="356" t="str">
        <f t="shared" ref="R107" si="552">+IFERROR(P107/P101,"")</f>
        <v/>
      </c>
      <c r="S107" s="354">
        <f t="shared" si="522"/>
        <v>1.8353959674847771E-2</v>
      </c>
      <c r="T107" s="355"/>
      <c r="U107" s="355"/>
      <c r="V107" s="356" t="str">
        <f t="shared" ref="V107" si="553">+IFERROR(T107/T101,"")</f>
        <v/>
      </c>
      <c r="W107" s="348"/>
      <c r="AH107" s="191"/>
      <c r="AI107" s="191" t="s">
        <v>128</v>
      </c>
      <c r="AJ107" s="191" t="s">
        <v>199</v>
      </c>
      <c r="AK107" s="191" t="s">
        <v>569</v>
      </c>
      <c r="AL107" s="191">
        <v>3</v>
      </c>
      <c r="AM107" s="191" t="str">
        <f>+CONCATENATE(AI107," ",AK107," ",'Spread data for option 1'!$O$6," ",AL107)</f>
        <v>SEK Non-Financials CQS 3</v>
      </c>
      <c r="AN107" s="156">
        <v>0.6</v>
      </c>
      <c r="AO107" s="192">
        <v>43465</v>
      </c>
      <c r="AP107" s="193">
        <f t="shared" si="352"/>
        <v>2.4378089340441542E-2</v>
      </c>
      <c r="AQ107" s="193">
        <f t="shared" si="352"/>
        <v>2.6182802368613613E-2</v>
      </c>
      <c r="AR107" s="193">
        <f t="shared" si="352"/>
        <v>2.7049838772340275E-2</v>
      </c>
      <c r="AS107" s="193">
        <f t="shared" si="352"/>
        <v>2.7643097325050471E-2</v>
      </c>
      <c r="AT107" s="193">
        <f t="shared" si="338"/>
        <v>2.8290027995248226E-2</v>
      </c>
      <c r="AU107" s="4"/>
      <c r="BE107" s="191"/>
      <c r="BF107" s="191" t="s">
        <v>128</v>
      </c>
      <c r="BG107" s="191" t="s">
        <v>199</v>
      </c>
      <c r="BH107" s="191" t="s">
        <v>569</v>
      </c>
      <c r="BI107" s="191">
        <v>3</v>
      </c>
      <c r="BJ107" s="191" t="str">
        <f>+CONCATENATE(BF107," ",BH107," ",'Spread data for option 1'!$O$6," ",BI107)</f>
        <v>SEK Non-Financials CQS 3</v>
      </c>
      <c r="BK107" s="192">
        <v>43465</v>
      </c>
      <c r="BL107" s="193">
        <f t="shared" si="353"/>
        <v>6.0945223351103854E-2</v>
      </c>
      <c r="BM107" s="193">
        <f t="shared" si="353"/>
        <v>6.5457005921534028E-2</v>
      </c>
      <c r="BN107" s="193">
        <f t="shared" si="353"/>
        <v>6.7624596930850683E-2</v>
      </c>
      <c r="BO107" s="193">
        <f t="shared" si="353"/>
        <v>6.9107743312626174E-2</v>
      </c>
      <c r="BP107" s="193">
        <f t="shared" si="339"/>
        <v>7.0725069988120559E-2</v>
      </c>
      <c r="BQ107" s="4"/>
      <c r="CA107" s="191"/>
      <c r="CB107" s="191" t="s">
        <v>128</v>
      </c>
      <c r="CC107" s="191" t="s">
        <v>199</v>
      </c>
      <c r="CD107" s="191" t="s">
        <v>569</v>
      </c>
      <c r="CE107" s="191">
        <v>3</v>
      </c>
      <c r="CF107" s="191" t="str">
        <f>+CONCATENATE(CB107," ",CD107," ",'Spread data for option 1'!$O$6," ",CE107)</f>
        <v>SEK Non-Financials CQS 3</v>
      </c>
      <c r="CG107" s="192">
        <v>43465</v>
      </c>
      <c r="CH107" s="193">
        <f>VLOOKUP(LEFT($CD107,LEN($CD107)-1)&amp;" CQS "&amp;$CE107,'IM only - shock scenarios'!$B$43:$D$56,3,FALSE)/10000</f>
        <v>0.05</v>
      </c>
      <c r="CI107" s="193">
        <f>VLOOKUP(LEFT($CD107,LEN($CD107)-1)&amp;" CQS "&amp;$CE107,'IM only - shock scenarios'!$B$43:$D$56,3,FALSE)/10000</f>
        <v>0.05</v>
      </c>
      <c r="CJ107" s="193">
        <f>VLOOKUP(LEFT($CD107,LEN($CD107)-1)&amp;" CQS "&amp;$CE107,'IM only - shock scenarios'!$B$43:$D$56,3,FALSE)/10000</f>
        <v>0.05</v>
      </c>
      <c r="CK107" s="193">
        <f>VLOOKUP(LEFT($CD107,LEN($CD107)-1)&amp;" CQS "&amp;$CE107,'IM only - shock scenarios'!$B$43:$D$56,3,FALSE)/10000</f>
        <v>0.05</v>
      </c>
      <c r="CL107" s="193">
        <f>VLOOKUP(LEFT($CD107,LEN($CD107)-1)&amp;" CQS "&amp;$CE107,'IM only - shock scenarios'!$B$43:$D$56,3,FALSE)/10000</f>
        <v>0.05</v>
      </c>
      <c r="CM107" s="4"/>
      <c r="CW107" s="191"/>
      <c r="CX107" s="191" t="s">
        <v>128</v>
      </c>
      <c r="CY107" s="191" t="s">
        <v>199</v>
      </c>
      <c r="CZ107" s="191" t="s">
        <v>569</v>
      </c>
      <c r="DA107" s="191">
        <v>3</v>
      </c>
      <c r="DB107" s="191" t="str">
        <f>+CONCATENATE(CX107," ",CZ107," ",'Spread data for option 1'!$O$6," ",DA107)</f>
        <v>SEK Non-Financials CQS 3</v>
      </c>
      <c r="DC107" s="192">
        <v>43465</v>
      </c>
      <c r="DD107" s="193">
        <f>'Spread data for option 1'!R102</f>
        <v>1.0945223351103851E-2</v>
      </c>
      <c r="DE107" s="193">
        <f>'Spread data for option 1'!S102</f>
        <v>1.5457005921534032E-2</v>
      </c>
      <c r="DF107" s="193">
        <f>'Spread data for option 1'!T102</f>
        <v>1.7624596930850677E-2</v>
      </c>
      <c r="DG107" s="193">
        <f>'Spread data for option 1'!U102</f>
        <v>1.9107743312626178E-2</v>
      </c>
      <c r="DH107" s="193">
        <f>'Spread data for option 1'!V102</f>
        <v>2.072506998812056E-2</v>
      </c>
    </row>
    <row r="108" spans="1:112" ht="15" customHeight="1" thickBot="1" x14ac:dyDescent="0.3">
      <c r="A108" s="323" t="str">
        <f t="shared" ref="A108" si="554">CONCATENATE(B101,RIGHT(B108,4))</f>
        <v>IE&gt; 30</v>
      </c>
      <c r="B108" s="357" t="s">
        <v>428</v>
      </c>
      <c r="C108" s="354">
        <f t="shared" si="514"/>
        <v>1.8353959674847771E-2</v>
      </c>
      <c r="D108" s="358"/>
      <c r="E108" s="358"/>
      <c r="F108" s="359" t="str">
        <f t="shared" ref="F108" si="555">+IFERROR(D108/D101,"")</f>
        <v/>
      </c>
      <c r="G108" s="354">
        <f t="shared" si="516"/>
        <v>1.8353959674847771E-2</v>
      </c>
      <c r="H108" s="358"/>
      <c r="I108" s="358"/>
      <c r="J108" s="359" t="str">
        <f t="shared" ref="J108" si="556">+IFERROR(H108/H101,"")</f>
        <v/>
      </c>
      <c r="K108" s="354">
        <f t="shared" si="518"/>
        <v>1.8353959674847771E-2</v>
      </c>
      <c r="L108" s="358"/>
      <c r="M108" s="358"/>
      <c r="N108" s="359" t="str">
        <f t="shared" ref="N108" si="557">+IFERROR(L108/L101,"")</f>
        <v/>
      </c>
      <c r="O108" s="354">
        <f t="shared" si="520"/>
        <v>1.8353959674847771E-2</v>
      </c>
      <c r="P108" s="358"/>
      <c r="Q108" s="358"/>
      <c r="R108" s="359" t="str">
        <f t="shared" ref="R108" si="558">+IFERROR(P108/P101,"")</f>
        <v/>
      </c>
      <c r="S108" s="354">
        <f t="shared" si="522"/>
        <v>1.8353959674847771E-2</v>
      </c>
      <c r="T108" s="358"/>
      <c r="U108" s="358"/>
      <c r="V108" s="359" t="str">
        <f t="shared" ref="V108" si="559">+IFERROR(T108/T101,"")</f>
        <v/>
      </c>
      <c r="W108" s="348"/>
      <c r="AH108" s="191"/>
      <c r="AI108" s="191" t="s">
        <v>87</v>
      </c>
      <c r="AJ108" s="191" t="s">
        <v>529</v>
      </c>
      <c r="AK108" s="191" t="s">
        <v>568</v>
      </c>
      <c r="AL108" s="191">
        <v>0</v>
      </c>
      <c r="AM108" s="191" t="str">
        <f>+CONCATENATE(AI108," ",AK108," ",'Spread data for option 1'!$O$6," ",AL108)</f>
        <v>AUD Financials CQS 0</v>
      </c>
      <c r="AN108" s="156">
        <v>0.3</v>
      </c>
      <c r="AO108" s="192">
        <v>43465</v>
      </c>
      <c r="AP108" s="193">
        <f t="shared" si="352"/>
        <v>2.2727609614505838E-2</v>
      </c>
      <c r="AQ108" s="193">
        <f t="shared" si="352"/>
        <v>2.2831066209455769E-2</v>
      </c>
      <c r="AR108" s="193">
        <f t="shared" si="352"/>
        <v>2.2795663361144664E-2</v>
      </c>
      <c r="AS108" s="193">
        <f t="shared" si="352"/>
        <v>2.2684941980472117E-2</v>
      </c>
      <c r="AT108" s="193">
        <f t="shared" si="338"/>
        <v>2.2424469693431811E-2</v>
      </c>
      <c r="AU108" s="4"/>
      <c r="BE108" s="191"/>
      <c r="BF108" s="191" t="s">
        <v>87</v>
      </c>
      <c r="BG108" s="191" t="s">
        <v>529</v>
      </c>
      <c r="BH108" s="191" t="s">
        <v>568</v>
      </c>
      <c r="BI108" s="191">
        <v>0</v>
      </c>
      <c r="BJ108" s="191" t="str">
        <f>+CONCATENATE(BF108," ",BH108," ",'Spread data for option 1'!$O$6," ",BI108)</f>
        <v>AUD Financials CQS 0</v>
      </c>
      <c r="BK108" s="192">
        <v>43465</v>
      </c>
      <c r="BL108" s="193">
        <f t="shared" si="353"/>
        <v>3.2468013735008343E-2</v>
      </c>
      <c r="BM108" s="193">
        <f t="shared" si="353"/>
        <v>3.2615808870651103E-2</v>
      </c>
      <c r="BN108" s="193">
        <f t="shared" si="353"/>
        <v>3.2565233373063808E-2</v>
      </c>
      <c r="BO108" s="193">
        <f t="shared" si="353"/>
        <v>3.2407059972103025E-2</v>
      </c>
      <c r="BP108" s="193">
        <f t="shared" si="339"/>
        <v>3.2034956704902591E-2</v>
      </c>
      <c r="BQ108" s="4"/>
      <c r="CA108" s="191"/>
      <c r="CB108" s="191" t="s">
        <v>87</v>
      </c>
      <c r="CC108" s="191" t="s">
        <v>529</v>
      </c>
      <c r="CD108" s="191" t="s">
        <v>568</v>
      </c>
      <c r="CE108" s="191">
        <v>0</v>
      </c>
      <c r="CF108" s="191" t="str">
        <f>+CONCATENATE(CB108," ",CD108," ",'Spread data for option 1'!$O$6," ",CE108)</f>
        <v>AUD Financials CQS 0</v>
      </c>
      <c r="CG108" s="192">
        <v>43465</v>
      </c>
      <c r="CH108" s="193">
        <f>VLOOKUP(LEFT($CD108,LEN($CD108)-1)&amp;" CQS "&amp;$CE108,'IM only - shock scenarios'!$B$43:$D$56,3,FALSE)/10000</f>
        <v>1.7500000000000002E-2</v>
      </c>
      <c r="CI108" s="193">
        <f>VLOOKUP(LEFT($CD108,LEN($CD108)-1)&amp;" CQS "&amp;$CE108,'IM only - shock scenarios'!$B$43:$D$56,3,FALSE)/10000</f>
        <v>1.7500000000000002E-2</v>
      </c>
      <c r="CJ108" s="193">
        <f>VLOOKUP(LEFT($CD108,LEN($CD108)-1)&amp;" CQS "&amp;$CE108,'IM only - shock scenarios'!$B$43:$D$56,3,FALSE)/10000</f>
        <v>1.7500000000000002E-2</v>
      </c>
      <c r="CK108" s="193">
        <f>VLOOKUP(LEFT($CD108,LEN($CD108)-1)&amp;" CQS "&amp;$CE108,'IM only - shock scenarios'!$B$43:$D$56,3,FALSE)/10000</f>
        <v>1.7500000000000002E-2</v>
      </c>
      <c r="CL108" s="193">
        <f>VLOOKUP(LEFT($CD108,LEN($CD108)-1)&amp;" CQS "&amp;$CE108,'IM only - shock scenarios'!$B$43:$D$56,3,FALSE)/10000</f>
        <v>1.7500000000000002E-2</v>
      </c>
      <c r="CM108" s="4"/>
      <c r="CW108" s="191"/>
      <c r="CX108" s="191" t="s">
        <v>87</v>
      </c>
      <c r="CY108" s="191" t="s">
        <v>529</v>
      </c>
      <c r="CZ108" s="191" t="s">
        <v>568</v>
      </c>
      <c r="DA108" s="191">
        <v>0</v>
      </c>
      <c r="DB108" s="191" t="str">
        <f>+CONCATENATE(CX108," ",CZ108," ",'Spread data for option 1'!$O$6," ",DA108)</f>
        <v>AUD Financials CQS 0</v>
      </c>
      <c r="DC108" s="192">
        <v>43465</v>
      </c>
      <c r="DD108" s="193">
        <f>'Spread data for option 1'!R103</f>
        <v>1.4968013735008339E-2</v>
      </c>
      <c r="DE108" s="193">
        <f>'Spread data for option 1'!S103</f>
        <v>1.5115808870651098E-2</v>
      </c>
      <c r="DF108" s="193">
        <f>'Spread data for option 1'!T103</f>
        <v>1.5065233373063806E-2</v>
      </c>
      <c r="DG108" s="193">
        <f>'Spread data for option 1'!U103</f>
        <v>1.4907059972103027E-2</v>
      </c>
      <c r="DH108" s="193">
        <f>'Spread data for option 1'!V103</f>
        <v>1.4534956704902591E-2</v>
      </c>
    </row>
    <row r="109" spans="1:112" ht="15" customHeight="1" x14ac:dyDescent="0.25">
      <c r="A109" s="323" t="str">
        <f t="shared" ref="A109" si="560">LEFT(B109,50)</f>
        <v>IT</v>
      </c>
      <c r="B109" s="349" t="s">
        <v>145</v>
      </c>
      <c r="C109" s="350">
        <f>+SUMPRODUCT(C110:C116,F110:F116)</f>
        <v>0</v>
      </c>
      <c r="D109" s="351">
        <f>SUM(D110:D116)</f>
        <v>0</v>
      </c>
      <c r="E109" s="351">
        <f>SUM(E110:E116)</f>
        <v>0</v>
      </c>
      <c r="F109" s="352">
        <f t="shared" ref="F109" si="561">+IFERROR(D109/D$12,0)</f>
        <v>0</v>
      </c>
      <c r="G109" s="350">
        <f>+SUMPRODUCT(G110:G116,J110:J116)</f>
        <v>0</v>
      </c>
      <c r="H109" s="351">
        <f>SUM(H110:H116)</f>
        <v>0</v>
      </c>
      <c r="I109" s="351">
        <f>SUM(I110:I116)</f>
        <v>0</v>
      </c>
      <c r="J109" s="352">
        <f t="shared" ref="J109" si="562">+IFERROR(H109/H$12,0)</f>
        <v>0</v>
      </c>
      <c r="K109" s="350">
        <f>+SUMPRODUCT(K110:K116,N110:N116)</f>
        <v>0</v>
      </c>
      <c r="L109" s="351">
        <f>SUM(L110:L116)</f>
        <v>0</v>
      </c>
      <c r="M109" s="351">
        <f>SUM(M110:M116)</f>
        <v>0</v>
      </c>
      <c r="N109" s="352">
        <f t="shared" ref="N109" si="563">+IFERROR(L109/L$12,0)</f>
        <v>0</v>
      </c>
      <c r="O109" s="350">
        <f>+SUMPRODUCT(O110:O116,R110:R116)</f>
        <v>0</v>
      </c>
      <c r="P109" s="351">
        <f>SUM(P110:P116)</f>
        <v>0</v>
      </c>
      <c r="Q109" s="351">
        <f>SUM(Q110:Q116)</f>
        <v>0</v>
      </c>
      <c r="R109" s="352">
        <f t="shared" ref="R109" si="564">+IFERROR(P109/P$12,0)</f>
        <v>0</v>
      </c>
      <c r="S109" s="350">
        <f>+SUMPRODUCT(S110:S116,V110:V116)</f>
        <v>0</v>
      </c>
      <c r="T109" s="351">
        <f>SUM(T110:T116)</f>
        <v>0</v>
      </c>
      <c r="U109" s="351">
        <f>SUM(U110:U116)</f>
        <v>0</v>
      </c>
      <c r="V109" s="352">
        <f t="shared" ref="V109" si="565">+IFERROR(T109/T$12,0)</f>
        <v>0</v>
      </c>
      <c r="W109" s="348"/>
      <c r="AH109" s="191"/>
      <c r="AI109" s="191" t="s">
        <v>87</v>
      </c>
      <c r="AJ109" s="191" t="s">
        <v>529</v>
      </c>
      <c r="AK109" s="191" t="s">
        <v>568</v>
      </c>
      <c r="AL109" s="191">
        <v>1</v>
      </c>
      <c r="AM109" s="191" t="str">
        <f>+CONCATENATE(AI109," ",AK109," ",'Spread data for option 1'!$O$6," ",AL109)</f>
        <v>AUD Financials CQS 1</v>
      </c>
      <c r="AN109" s="156">
        <v>0.4</v>
      </c>
      <c r="AO109" s="192">
        <v>43465</v>
      </c>
      <c r="AP109" s="193">
        <f t="shared" si="352"/>
        <v>2.3980808241005003E-2</v>
      </c>
      <c r="AQ109" s="193">
        <f t="shared" si="352"/>
        <v>2.4069485322390657E-2</v>
      </c>
      <c r="AR109" s="193">
        <f t="shared" si="352"/>
        <v>2.4039140023838283E-2</v>
      </c>
      <c r="AS109" s="193">
        <f t="shared" si="352"/>
        <v>2.3944235983261817E-2</v>
      </c>
      <c r="AT109" s="193">
        <f t="shared" si="338"/>
        <v>2.3720974022941554E-2</v>
      </c>
      <c r="AU109" s="4"/>
      <c r="BE109" s="191"/>
      <c r="BF109" s="191" t="s">
        <v>87</v>
      </c>
      <c r="BG109" s="191" t="s">
        <v>529</v>
      </c>
      <c r="BH109" s="191" t="s">
        <v>568</v>
      </c>
      <c r="BI109" s="191">
        <v>1</v>
      </c>
      <c r="BJ109" s="191" t="str">
        <f>+CONCATENATE(BF109," ",BH109," ",'Spread data for option 1'!$O$6," ",BI109)</f>
        <v>AUD Financials CQS 1</v>
      </c>
      <c r="BK109" s="192">
        <v>43465</v>
      </c>
      <c r="BL109" s="193">
        <f t="shared" si="353"/>
        <v>3.9968013735008343E-2</v>
      </c>
      <c r="BM109" s="193">
        <f t="shared" si="353"/>
        <v>4.0115808870651096E-2</v>
      </c>
      <c r="BN109" s="193">
        <f t="shared" si="353"/>
        <v>4.0065233373063808E-2</v>
      </c>
      <c r="BO109" s="193">
        <f t="shared" si="353"/>
        <v>3.9907059972103032E-2</v>
      </c>
      <c r="BP109" s="193">
        <f t="shared" si="339"/>
        <v>3.9534956704902591E-2</v>
      </c>
      <c r="BQ109" s="4"/>
      <c r="CA109" s="191"/>
      <c r="CB109" s="191" t="s">
        <v>87</v>
      </c>
      <c r="CC109" s="191" t="s">
        <v>529</v>
      </c>
      <c r="CD109" s="191" t="s">
        <v>568</v>
      </c>
      <c r="CE109" s="191">
        <v>1</v>
      </c>
      <c r="CF109" s="191" t="str">
        <f>+CONCATENATE(CB109," ",CD109," ",'Spread data for option 1'!$O$6," ",CE109)</f>
        <v>AUD Financials CQS 1</v>
      </c>
      <c r="CG109" s="192">
        <v>43465</v>
      </c>
      <c r="CH109" s="193">
        <f>VLOOKUP(LEFT($CD109,LEN($CD109)-1)&amp;" CQS "&amp;$CE109,'IM only - shock scenarios'!$B$43:$D$56,3,FALSE)/10000</f>
        <v>2.5000000000000001E-2</v>
      </c>
      <c r="CI109" s="193">
        <f>VLOOKUP(LEFT($CD109,LEN($CD109)-1)&amp;" CQS "&amp;$CE109,'IM only - shock scenarios'!$B$43:$D$56,3,FALSE)/10000</f>
        <v>2.5000000000000001E-2</v>
      </c>
      <c r="CJ109" s="193">
        <f>VLOOKUP(LEFT($CD109,LEN($CD109)-1)&amp;" CQS "&amp;$CE109,'IM only - shock scenarios'!$B$43:$D$56,3,FALSE)/10000</f>
        <v>2.5000000000000001E-2</v>
      </c>
      <c r="CK109" s="193">
        <f>VLOOKUP(LEFT($CD109,LEN($CD109)-1)&amp;" CQS "&amp;$CE109,'IM only - shock scenarios'!$B$43:$D$56,3,FALSE)/10000</f>
        <v>2.5000000000000001E-2</v>
      </c>
      <c r="CL109" s="193">
        <f>VLOOKUP(LEFT($CD109,LEN($CD109)-1)&amp;" CQS "&amp;$CE109,'IM only - shock scenarios'!$B$43:$D$56,3,FALSE)/10000</f>
        <v>2.5000000000000001E-2</v>
      </c>
      <c r="CM109" s="4"/>
      <c r="CW109" s="191"/>
      <c r="CX109" s="191" t="s">
        <v>87</v>
      </c>
      <c r="CY109" s="191" t="s">
        <v>529</v>
      </c>
      <c r="CZ109" s="191" t="s">
        <v>568</v>
      </c>
      <c r="DA109" s="191">
        <v>1</v>
      </c>
      <c r="DB109" s="191" t="str">
        <f>+CONCATENATE(CX109," ",CZ109," ",'Spread data for option 1'!$O$6," ",DA109)</f>
        <v>AUD Financials CQS 1</v>
      </c>
      <c r="DC109" s="192">
        <v>43465</v>
      </c>
      <c r="DD109" s="193">
        <f>'Spread data for option 1'!R104</f>
        <v>1.4968013735008339E-2</v>
      </c>
      <c r="DE109" s="193">
        <f>'Spread data for option 1'!S104</f>
        <v>1.5115808870651098E-2</v>
      </c>
      <c r="DF109" s="193">
        <f>'Spread data for option 1'!T104</f>
        <v>1.5065233373063806E-2</v>
      </c>
      <c r="DG109" s="193">
        <f>'Spread data for option 1'!U104</f>
        <v>1.4907059972103027E-2</v>
      </c>
      <c r="DH109" s="193">
        <f>'Spread data for option 1'!V104</f>
        <v>1.4534956704902591E-2</v>
      </c>
    </row>
    <row r="110" spans="1:112" ht="15" customHeight="1" x14ac:dyDescent="0.25">
      <c r="A110" s="323" t="str">
        <f t="shared" ref="A110" si="566">CONCATENATE(B109,RIGHT(B110,4))</f>
        <v>IT ≤ 5</v>
      </c>
      <c r="B110" s="353" t="s">
        <v>539</v>
      </c>
      <c r="C110" s="354">
        <f t="shared" ref="C110:C116" si="567">+(INDEX($X$12:$AG$41,MATCH($B$109,$X$12:$X$41,0),MATCH($B110,$X$11:$AG$11,0)))</f>
        <v>2.657454241119948E-2</v>
      </c>
      <c r="D110" s="355"/>
      <c r="E110" s="355"/>
      <c r="F110" s="356" t="str">
        <f t="shared" ref="F110" si="568">+IFERROR(D110/D109,"")</f>
        <v/>
      </c>
      <c r="G110" s="354">
        <f t="shared" ref="G110:G116" si="569">+(INDEX($X$12:$AG$41,MATCH($B$109,$X$12:$X$41,0),MATCH($B110,$X$11:$AG$11,0)))</f>
        <v>2.657454241119948E-2</v>
      </c>
      <c r="H110" s="355"/>
      <c r="I110" s="355"/>
      <c r="J110" s="356" t="str">
        <f t="shared" ref="J110" si="570">+IFERROR(H110/H109,"")</f>
        <v/>
      </c>
      <c r="K110" s="354">
        <f t="shared" ref="K110:K116" si="571">+(INDEX($X$12:$AG$41,MATCH($B$109,$X$12:$X$41,0),MATCH($B110,$X$11:$AG$11,0)))</f>
        <v>2.657454241119948E-2</v>
      </c>
      <c r="L110" s="355"/>
      <c r="M110" s="355"/>
      <c r="N110" s="356" t="str">
        <f t="shared" ref="N110" si="572">+IFERROR(L110/L109,"")</f>
        <v/>
      </c>
      <c r="O110" s="354">
        <f t="shared" ref="O110:O116" si="573">+(INDEX($X$12:$AG$41,MATCH($B$109,$X$12:$X$41,0),MATCH($B110,$X$11:$AG$11,0)))</f>
        <v>2.657454241119948E-2</v>
      </c>
      <c r="P110" s="355"/>
      <c r="Q110" s="355"/>
      <c r="R110" s="356" t="str">
        <f t="shared" ref="R110" si="574">+IFERROR(P110/P109,"")</f>
        <v/>
      </c>
      <c r="S110" s="354">
        <f t="shared" ref="S110:S116" si="575">+(INDEX($X$12:$AG$41,MATCH($B$109,$X$12:$X$41,0),MATCH($B110,$X$11:$AG$11,0)))</f>
        <v>2.657454241119948E-2</v>
      </c>
      <c r="T110" s="355"/>
      <c r="U110" s="355"/>
      <c r="V110" s="356" t="str">
        <f t="shared" ref="V110" si="576">+IFERROR(T110/T109,"")</f>
        <v/>
      </c>
      <c r="W110" s="348"/>
      <c r="AH110" s="191"/>
      <c r="AI110" s="191" t="s">
        <v>87</v>
      </c>
      <c r="AJ110" s="191" t="s">
        <v>529</v>
      </c>
      <c r="AK110" s="191" t="s">
        <v>568</v>
      </c>
      <c r="AL110" s="191">
        <v>2</v>
      </c>
      <c r="AM110" s="191" t="str">
        <f>+CONCATENATE(AI110," ",AK110," ",'Spread data for option 1'!$O$6," ",AL110)</f>
        <v>AUD Financials CQS 2</v>
      </c>
      <c r="AN110" s="156">
        <v>0.5</v>
      </c>
      <c r="AO110" s="192">
        <v>43465</v>
      </c>
      <c r="AP110" s="193">
        <f t="shared" si="352"/>
        <v>3.3827588992242655E-2</v>
      </c>
      <c r="AQ110" s="193">
        <f t="shared" si="352"/>
        <v>3.4727972841810818E-2</v>
      </c>
      <c r="AR110" s="193">
        <f t="shared" si="352"/>
        <v>3.5513897558392384E-2</v>
      </c>
      <c r="AS110" s="193">
        <f t="shared" si="352"/>
        <v>3.557075748510264E-2</v>
      </c>
      <c r="AT110" s="193">
        <f t="shared" si="338"/>
        <v>3.6160658342498798E-2</v>
      </c>
      <c r="AU110" s="4"/>
      <c r="BE110" s="191"/>
      <c r="BF110" s="191" t="s">
        <v>87</v>
      </c>
      <c r="BG110" s="191" t="s">
        <v>529</v>
      </c>
      <c r="BH110" s="191" t="s">
        <v>568</v>
      </c>
      <c r="BI110" s="191">
        <v>2</v>
      </c>
      <c r="BJ110" s="191" t="str">
        <f>+CONCATENATE(BF110," ",BH110," ",'Spread data for option 1'!$O$6," ",BI110)</f>
        <v>AUD Financials CQS 2</v>
      </c>
      <c r="BK110" s="192">
        <v>43465</v>
      </c>
      <c r="BL110" s="193">
        <f t="shared" si="353"/>
        <v>6.765517798448531E-2</v>
      </c>
      <c r="BM110" s="193">
        <f t="shared" si="353"/>
        <v>6.9455945683621637E-2</v>
      </c>
      <c r="BN110" s="193">
        <f t="shared" si="353"/>
        <v>7.1027795116784767E-2</v>
      </c>
      <c r="BO110" s="193">
        <f t="shared" si="353"/>
        <v>7.114151497020528E-2</v>
      </c>
      <c r="BP110" s="193">
        <f t="shared" si="339"/>
        <v>7.2321316684997597E-2</v>
      </c>
      <c r="BQ110" s="4"/>
      <c r="CA110" s="191"/>
      <c r="CB110" s="191" t="s">
        <v>87</v>
      </c>
      <c r="CC110" s="191" t="s">
        <v>529</v>
      </c>
      <c r="CD110" s="191" t="s">
        <v>568</v>
      </c>
      <c r="CE110" s="191">
        <v>2</v>
      </c>
      <c r="CF110" s="191" t="str">
        <f>+CONCATENATE(CB110," ",CD110," ",'Spread data for option 1'!$O$6," ",CE110)</f>
        <v>AUD Financials CQS 2</v>
      </c>
      <c r="CG110" s="192">
        <v>43465</v>
      </c>
      <c r="CH110" s="193">
        <f>VLOOKUP(LEFT($CD110,LEN($CD110)-1)&amp;" CQS "&amp;$CE110,'IM only - shock scenarios'!$B$43:$D$56,3,FALSE)/10000</f>
        <v>0.05</v>
      </c>
      <c r="CI110" s="193">
        <f>VLOOKUP(LEFT($CD110,LEN($CD110)-1)&amp;" CQS "&amp;$CE110,'IM only - shock scenarios'!$B$43:$D$56,3,FALSE)/10000</f>
        <v>0.05</v>
      </c>
      <c r="CJ110" s="193">
        <f>VLOOKUP(LEFT($CD110,LEN($CD110)-1)&amp;" CQS "&amp;$CE110,'IM only - shock scenarios'!$B$43:$D$56,3,FALSE)/10000</f>
        <v>0.05</v>
      </c>
      <c r="CK110" s="193">
        <f>VLOOKUP(LEFT($CD110,LEN($CD110)-1)&amp;" CQS "&amp;$CE110,'IM only - shock scenarios'!$B$43:$D$56,3,FALSE)/10000</f>
        <v>0.05</v>
      </c>
      <c r="CL110" s="193">
        <f>VLOOKUP(LEFT($CD110,LEN($CD110)-1)&amp;" CQS "&amp;$CE110,'IM only - shock scenarios'!$B$43:$D$56,3,FALSE)/10000</f>
        <v>0.05</v>
      </c>
      <c r="CM110" s="4"/>
      <c r="CW110" s="191"/>
      <c r="CX110" s="191" t="s">
        <v>87</v>
      </c>
      <c r="CY110" s="191" t="s">
        <v>529</v>
      </c>
      <c r="CZ110" s="191" t="s">
        <v>568</v>
      </c>
      <c r="DA110" s="191">
        <v>2</v>
      </c>
      <c r="DB110" s="191" t="str">
        <f>+CONCATENATE(CX110," ",CZ110," ",'Spread data for option 1'!$O$6," ",DA110)</f>
        <v>AUD Financials CQS 2</v>
      </c>
      <c r="DC110" s="192">
        <v>43465</v>
      </c>
      <c r="DD110" s="193">
        <f>'Spread data for option 1'!R105</f>
        <v>1.76551779844853E-2</v>
      </c>
      <c r="DE110" s="193">
        <f>'Spread data for option 1'!S105</f>
        <v>1.9455945683621634E-2</v>
      </c>
      <c r="DF110" s="193">
        <f>'Spread data for option 1'!T105</f>
        <v>2.1027795116784768E-2</v>
      </c>
      <c r="DG110" s="193">
        <f>'Spread data for option 1'!U105</f>
        <v>2.1141514970205274E-2</v>
      </c>
      <c r="DH110" s="193">
        <f>'Spread data for option 1'!V105</f>
        <v>2.2321316684997598E-2</v>
      </c>
    </row>
    <row r="111" spans="1:112" ht="15" customHeight="1" x14ac:dyDescent="0.25">
      <c r="A111" s="323" t="str">
        <f t="shared" ref="A111" si="577">CONCATENATE(B109,RIGHT(B111,4))</f>
        <v>IT≤ 10</v>
      </c>
      <c r="B111" s="353" t="s">
        <v>540</v>
      </c>
      <c r="C111" s="354">
        <f t="shared" si="567"/>
        <v>3.1689013490530722E-2</v>
      </c>
      <c r="D111" s="355"/>
      <c r="E111" s="355"/>
      <c r="F111" s="356" t="str">
        <f t="shared" ref="F111" si="578">+IFERROR(D111/D109,"")</f>
        <v/>
      </c>
      <c r="G111" s="354">
        <f t="shared" si="569"/>
        <v>3.1689013490530722E-2</v>
      </c>
      <c r="H111" s="355"/>
      <c r="I111" s="355"/>
      <c r="J111" s="356" t="str">
        <f t="shared" ref="J111" si="579">+IFERROR(H111/H109,"")</f>
        <v/>
      </c>
      <c r="K111" s="354">
        <f t="shared" si="571"/>
        <v>3.1689013490530722E-2</v>
      </c>
      <c r="L111" s="355"/>
      <c r="M111" s="355"/>
      <c r="N111" s="356" t="str">
        <f t="shared" ref="N111" si="580">+IFERROR(L111/L109,"")</f>
        <v/>
      </c>
      <c r="O111" s="354">
        <f t="shared" si="573"/>
        <v>3.1689013490530722E-2</v>
      </c>
      <c r="P111" s="355"/>
      <c r="Q111" s="355"/>
      <c r="R111" s="356" t="str">
        <f t="shared" ref="R111" si="581">+IFERROR(P111/P109,"")</f>
        <v/>
      </c>
      <c r="S111" s="354">
        <f t="shared" si="575"/>
        <v>3.1689013490530722E-2</v>
      </c>
      <c r="T111" s="355"/>
      <c r="U111" s="355"/>
      <c r="V111" s="356" t="str">
        <f t="shared" ref="V111" si="582">+IFERROR(T111/T109,"")</f>
        <v/>
      </c>
      <c r="W111" s="348"/>
      <c r="AH111" s="191"/>
      <c r="AI111" s="191" t="s">
        <v>87</v>
      </c>
      <c r="AJ111" s="191" t="s">
        <v>529</v>
      </c>
      <c r="AK111" s="191" t="s">
        <v>568</v>
      </c>
      <c r="AL111" s="191">
        <v>3</v>
      </c>
      <c r="AM111" s="191" t="str">
        <f>+CONCATENATE(AI111," ",AK111," ",'Spread data for option 1'!$O$6," ",AL111)</f>
        <v>AUD Financials CQS 3</v>
      </c>
      <c r="AN111" s="156">
        <v>0.6</v>
      </c>
      <c r="AO111" s="192">
        <v>43465</v>
      </c>
      <c r="AP111" s="193">
        <f t="shared" si="352"/>
        <v>6.6187829310811616E-2</v>
      </c>
      <c r="AQ111" s="193">
        <f t="shared" si="352"/>
        <v>6.8131245109531988E-2</v>
      </c>
      <c r="AR111" s="193">
        <f t="shared" si="352"/>
        <v>6.9727105107554241E-2</v>
      </c>
      <c r="AS111" s="193">
        <f t="shared" si="352"/>
        <v>7.0028803156160072E-2</v>
      </c>
      <c r="AT111" s="193">
        <f t="shared" si="338"/>
        <v>7.0577819269071293E-2</v>
      </c>
      <c r="AU111" s="4"/>
      <c r="BE111" s="191"/>
      <c r="BF111" s="191" t="s">
        <v>87</v>
      </c>
      <c r="BG111" s="191" t="s">
        <v>529</v>
      </c>
      <c r="BH111" s="191" t="s">
        <v>568</v>
      </c>
      <c r="BI111" s="191">
        <v>3</v>
      </c>
      <c r="BJ111" s="191" t="str">
        <f>+CONCATENATE(BF111," ",BH111," ",'Spread data for option 1'!$O$6," ",BI111)</f>
        <v>AUD Financials CQS 3</v>
      </c>
      <c r="BK111" s="192">
        <v>43465</v>
      </c>
      <c r="BL111" s="193">
        <f t="shared" si="353"/>
        <v>0.16546957327702902</v>
      </c>
      <c r="BM111" s="193">
        <f t="shared" si="353"/>
        <v>0.17032811277382998</v>
      </c>
      <c r="BN111" s="193">
        <f t="shared" si="353"/>
        <v>0.17431776276888558</v>
      </c>
      <c r="BO111" s="193">
        <f t="shared" si="353"/>
        <v>0.17507200789040017</v>
      </c>
      <c r="BP111" s="193">
        <f t="shared" si="339"/>
        <v>0.17644454817267824</v>
      </c>
      <c r="BQ111" s="4"/>
      <c r="CA111" s="191"/>
      <c r="CB111" s="191" t="s">
        <v>87</v>
      </c>
      <c r="CC111" s="191" t="s">
        <v>529</v>
      </c>
      <c r="CD111" s="191" t="s">
        <v>568</v>
      </c>
      <c r="CE111" s="191">
        <v>3</v>
      </c>
      <c r="CF111" s="191" t="str">
        <f>+CONCATENATE(CB111," ",CD111," ",'Spread data for option 1'!$O$6," ",CE111)</f>
        <v>AUD Financials CQS 3</v>
      </c>
      <c r="CG111" s="192">
        <v>43465</v>
      </c>
      <c r="CH111" s="193">
        <f>VLOOKUP(LEFT($CD111,LEN($CD111)-1)&amp;" CQS "&amp;$CE111,'IM only - shock scenarios'!$B$43:$D$56,3,FALSE)/10000</f>
        <v>0.14000000000000001</v>
      </c>
      <c r="CI111" s="193">
        <f>VLOOKUP(LEFT($CD111,LEN($CD111)-1)&amp;" CQS "&amp;$CE111,'IM only - shock scenarios'!$B$43:$D$56,3,FALSE)/10000</f>
        <v>0.14000000000000001</v>
      </c>
      <c r="CJ111" s="193">
        <f>VLOOKUP(LEFT($CD111,LEN($CD111)-1)&amp;" CQS "&amp;$CE111,'IM only - shock scenarios'!$B$43:$D$56,3,FALSE)/10000</f>
        <v>0.14000000000000001</v>
      </c>
      <c r="CK111" s="193">
        <f>VLOOKUP(LEFT($CD111,LEN($CD111)-1)&amp;" CQS "&amp;$CE111,'IM only - shock scenarios'!$B$43:$D$56,3,FALSE)/10000</f>
        <v>0.14000000000000001</v>
      </c>
      <c r="CL111" s="193">
        <f>VLOOKUP(LEFT($CD111,LEN($CD111)-1)&amp;" CQS "&amp;$CE111,'IM only - shock scenarios'!$B$43:$D$56,3,FALSE)/10000</f>
        <v>0.14000000000000001</v>
      </c>
      <c r="CM111" s="4"/>
      <c r="CW111" s="191"/>
      <c r="CX111" s="191" t="s">
        <v>87</v>
      </c>
      <c r="CY111" s="191" t="s">
        <v>529</v>
      </c>
      <c r="CZ111" s="191" t="s">
        <v>568</v>
      </c>
      <c r="DA111" s="191">
        <v>3</v>
      </c>
      <c r="DB111" s="191" t="str">
        <f>+CONCATENATE(CX111," ",CZ111," ",'Spread data for option 1'!$O$6," ",DA111)</f>
        <v>AUD Financials CQS 3</v>
      </c>
      <c r="DC111" s="192">
        <v>43465</v>
      </c>
      <c r="DD111" s="193">
        <f>'Spread data for option 1'!R106</f>
        <v>2.5469573277029013E-2</v>
      </c>
      <c r="DE111" s="193">
        <f>'Spread data for option 1'!S106</f>
        <v>3.0328112773829949E-2</v>
      </c>
      <c r="DF111" s="193">
        <f>'Spread data for option 1'!T106</f>
        <v>3.4317762768885561E-2</v>
      </c>
      <c r="DG111" s="193">
        <f>'Spread data for option 1'!U106</f>
        <v>3.5072007890400173E-2</v>
      </c>
      <c r="DH111" s="193">
        <f>'Spread data for option 1'!V106</f>
        <v>3.644454817267824E-2</v>
      </c>
    </row>
    <row r="112" spans="1:112" ht="15" customHeight="1" x14ac:dyDescent="0.25">
      <c r="A112" s="323" t="str">
        <f t="shared" ref="A112" si="583">CONCATENATE(B109,RIGHT(B112,4))</f>
        <v>IT≤ 15</v>
      </c>
      <c r="B112" s="353" t="s">
        <v>426</v>
      </c>
      <c r="C112" s="354">
        <f t="shared" si="567"/>
        <v>3.2754747833693407E-2</v>
      </c>
      <c r="D112" s="355"/>
      <c r="E112" s="355"/>
      <c r="F112" s="356" t="str">
        <f t="shared" ref="F112" si="584">+IFERROR(D112/D109,"")</f>
        <v/>
      </c>
      <c r="G112" s="354">
        <f t="shared" si="569"/>
        <v>3.2754747833693407E-2</v>
      </c>
      <c r="H112" s="355"/>
      <c r="I112" s="355"/>
      <c r="J112" s="356" t="str">
        <f t="shared" ref="J112" si="585">+IFERROR(H112/H109,"")</f>
        <v/>
      </c>
      <c r="K112" s="354">
        <f t="shared" si="571"/>
        <v>3.2754747833693407E-2</v>
      </c>
      <c r="L112" s="355"/>
      <c r="M112" s="355"/>
      <c r="N112" s="356" t="str">
        <f t="shared" ref="N112" si="586">+IFERROR(L112/L109,"")</f>
        <v/>
      </c>
      <c r="O112" s="354">
        <f t="shared" si="573"/>
        <v>3.2754747833693407E-2</v>
      </c>
      <c r="P112" s="355"/>
      <c r="Q112" s="355"/>
      <c r="R112" s="356" t="str">
        <f t="shared" ref="R112" si="587">+IFERROR(P112/P109,"")</f>
        <v/>
      </c>
      <c r="S112" s="354">
        <f t="shared" si="575"/>
        <v>3.2754747833693407E-2</v>
      </c>
      <c r="T112" s="355"/>
      <c r="U112" s="355"/>
      <c r="V112" s="356" t="str">
        <f t="shared" ref="V112" si="588">+IFERROR(T112/T109,"")</f>
        <v/>
      </c>
      <c r="W112" s="348"/>
      <c r="AH112" s="191"/>
      <c r="AI112" s="191" t="s">
        <v>87</v>
      </c>
      <c r="AJ112" s="191" t="s">
        <v>529</v>
      </c>
      <c r="AK112" s="191" t="s">
        <v>569</v>
      </c>
      <c r="AL112" s="191">
        <v>0</v>
      </c>
      <c r="AM112" s="191" t="str">
        <f>+CONCATENATE(AI112," ",AK112," ",'Spread data for option 1'!$O$6," ",AL112)</f>
        <v>AUD Non-Financials CQS 0</v>
      </c>
      <c r="AN112" s="156">
        <v>0.3</v>
      </c>
      <c r="AO112" s="192">
        <v>43465</v>
      </c>
      <c r="AP112" s="193">
        <f t="shared" si="352"/>
        <v>1.6808097827715515E-2</v>
      </c>
      <c r="AQ112" s="193">
        <f t="shared" si="352"/>
        <v>1.6331236991854441E-2</v>
      </c>
      <c r="AR112" s="193">
        <f t="shared" si="352"/>
        <v>1.7118833768069948E-2</v>
      </c>
      <c r="AS112" s="193">
        <f t="shared" si="352"/>
        <v>1.7133076059534059E-2</v>
      </c>
      <c r="AT112" s="193">
        <f t="shared" si="338"/>
        <v>1.6767102186183463E-2</v>
      </c>
      <c r="AU112" s="4"/>
      <c r="BE112" s="191"/>
      <c r="BF112" s="191" t="s">
        <v>87</v>
      </c>
      <c r="BG112" s="191" t="s">
        <v>529</v>
      </c>
      <c r="BH112" s="191" t="s">
        <v>569</v>
      </c>
      <c r="BI112" s="191">
        <v>0</v>
      </c>
      <c r="BJ112" s="191" t="str">
        <f>+CONCATENATE(BF112," ",BH112," ",'Spread data for option 1'!$O$6," ",BI112)</f>
        <v>AUD Non-Financials CQS 0</v>
      </c>
      <c r="BK112" s="192">
        <v>43465</v>
      </c>
      <c r="BL112" s="193">
        <f t="shared" si="353"/>
        <v>2.4011568325307882E-2</v>
      </c>
      <c r="BM112" s="193">
        <f t="shared" si="353"/>
        <v>2.3330338559792059E-2</v>
      </c>
      <c r="BN112" s="193">
        <f t="shared" si="353"/>
        <v>2.4455476811528501E-2</v>
      </c>
      <c r="BO112" s="193">
        <f t="shared" si="353"/>
        <v>2.4475822942191514E-2</v>
      </c>
      <c r="BP112" s="193">
        <f t="shared" si="339"/>
        <v>2.3953003123119234E-2</v>
      </c>
      <c r="BQ112" s="4"/>
      <c r="CA112" s="191"/>
      <c r="CB112" s="191" t="s">
        <v>87</v>
      </c>
      <c r="CC112" s="191" t="s">
        <v>529</v>
      </c>
      <c r="CD112" s="191" t="s">
        <v>569</v>
      </c>
      <c r="CE112" s="191">
        <v>0</v>
      </c>
      <c r="CF112" s="191" t="str">
        <f>+CONCATENATE(CB112," ",CD112," ",'Spread data for option 1'!$O$6," ",CE112)</f>
        <v>AUD Non-Financials CQS 0</v>
      </c>
      <c r="CG112" s="192">
        <v>43465</v>
      </c>
      <c r="CH112" s="193">
        <f>VLOOKUP(LEFT($CD112,LEN($CD112)-1)&amp;" CQS "&amp;$CE112,'IM only - shock scenarios'!$B$43:$D$56,3,FALSE)/10000</f>
        <v>0.01</v>
      </c>
      <c r="CI112" s="193">
        <f>VLOOKUP(LEFT($CD112,LEN($CD112)-1)&amp;" CQS "&amp;$CE112,'IM only - shock scenarios'!$B$43:$D$56,3,FALSE)/10000</f>
        <v>0.01</v>
      </c>
      <c r="CJ112" s="193">
        <f>VLOOKUP(LEFT($CD112,LEN($CD112)-1)&amp;" CQS "&amp;$CE112,'IM only - shock scenarios'!$B$43:$D$56,3,FALSE)/10000</f>
        <v>0.01</v>
      </c>
      <c r="CK112" s="193">
        <f>VLOOKUP(LEFT($CD112,LEN($CD112)-1)&amp;" CQS "&amp;$CE112,'IM only - shock scenarios'!$B$43:$D$56,3,FALSE)/10000</f>
        <v>0.01</v>
      </c>
      <c r="CL112" s="193">
        <f>VLOOKUP(LEFT($CD112,LEN($CD112)-1)&amp;" CQS "&amp;$CE112,'IM only - shock scenarios'!$B$43:$D$56,3,FALSE)/10000</f>
        <v>0.01</v>
      </c>
      <c r="CM112" s="4"/>
      <c r="CW112" s="191"/>
      <c r="CX112" s="191" t="s">
        <v>87</v>
      </c>
      <c r="CY112" s="191" t="s">
        <v>529</v>
      </c>
      <c r="CZ112" s="191" t="s">
        <v>569</v>
      </c>
      <c r="DA112" s="191">
        <v>0</v>
      </c>
      <c r="DB112" s="191" t="str">
        <f>+CONCATENATE(CX112," ",CZ112," ",'Spread data for option 1'!$O$6," ",DA112)</f>
        <v>AUD Non-Financials CQS 0</v>
      </c>
      <c r="DC112" s="192">
        <v>43465</v>
      </c>
      <c r="DD112" s="193">
        <f>'Spread data for option 1'!R107</f>
        <v>1.4011568325307882E-2</v>
      </c>
      <c r="DE112" s="193">
        <f>'Spread data for option 1'!S107</f>
        <v>1.3330338559792061E-2</v>
      </c>
      <c r="DF112" s="193">
        <f>'Spread data for option 1'!T107</f>
        <v>1.4455476811528502E-2</v>
      </c>
      <c r="DG112" s="193">
        <f>'Spread data for option 1'!U107</f>
        <v>1.4475822942191512E-2</v>
      </c>
      <c r="DH112" s="193">
        <f>'Spread data for option 1'!V107</f>
        <v>1.3953003123119234E-2</v>
      </c>
    </row>
    <row r="113" spans="1:112" ht="15" customHeight="1" x14ac:dyDescent="0.25">
      <c r="A113" s="323" t="str">
        <f t="shared" ref="A113" si="589">CONCATENATE(B109,RIGHT(B113,4))</f>
        <v>IT≤ 20</v>
      </c>
      <c r="B113" s="353" t="s">
        <v>427</v>
      </c>
      <c r="C113" s="354">
        <f t="shared" si="567"/>
        <v>3.3458442228122671E-2</v>
      </c>
      <c r="D113" s="355"/>
      <c r="E113" s="355"/>
      <c r="F113" s="356" t="str">
        <f t="shared" ref="F113" si="590">+IFERROR(D113/D109,"")</f>
        <v/>
      </c>
      <c r="G113" s="354">
        <f t="shared" si="569"/>
        <v>3.3458442228122671E-2</v>
      </c>
      <c r="H113" s="355"/>
      <c r="I113" s="355"/>
      <c r="J113" s="356" t="str">
        <f t="shared" ref="J113" si="591">+IFERROR(H113/H109,"")</f>
        <v/>
      </c>
      <c r="K113" s="354">
        <f t="shared" si="571"/>
        <v>3.3458442228122671E-2</v>
      </c>
      <c r="L113" s="355"/>
      <c r="M113" s="355"/>
      <c r="N113" s="356" t="str">
        <f t="shared" ref="N113" si="592">+IFERROR(L113/L109,"")</f>
        <v/>
      </c>
      <c r="O113" s="354">
        <f t="shared" si="573"/>
        <v>3.3458442228122671E-2</v>
      </c>
      <c r="P113" s="355"/>
      <c r="Q113" s="355"/>
      <c r="R113" s="356" t="str">
        <f t="shared" ref="R113" si="593">+IFERROR(P113/P109,"")</f>
        <v/>
      </c>
      <c r="S113" s="354">
        <f t="shared" si="575"/>
        <v>3.3458442228122671E-2</v>
      </c>
      <c r="T113" s="355"/>
      <c r="U113" s="355"/>
      <c r="V113" s="356" t="str">
        <f t="shared" ref="V113" si="594">+IFERROR(T113/T109,"")</f>
        <v/>
      </c>
      <c r="W113" s="348"/>
      <c r="AH113" s="191"/>
      <c r="AI113" s="191" t="s">
        <v>87</v>
      </c>
      <c r="AJ113" s="191" t="s">
        <v>529</v>
      </c>
      <c r="AK113" s="191" t="s">
        <v>569</v>
      </c>
      <c r="AL113" s="191">
        <v>1</v>
      </c>
      <c r="AM113" s="191" t="str">
        <f>+CONCATENATE(AI113," ",AK113," ",'Spread data for option 1'!$O$6," ",AL113)</f>
        <v>AUD Non-Financials CQS 1</v>
      </c>
      <c r="AN113" s="156">
        <v>0.4</v>
      </c>
      <c r="AO113" s="192">
        <v>43465</v>
      </c>
      <c r="AP113" s="193">
        <f t="shared" si="352"/>
        <v>1.7406940995184726E-2</v>
      </c>
      <c r="AQ113" s="193">
        <f t="shared" si="352"/>
        <v>1.6998203135875235E-2</v>
      </c>
      <c r="AR113" s="193">
        <f t="shared" si="352"/>
        <v>1.7673286086917102E-2</v>
      </c>
      <c r="AS113" s="193">
        <f t="shared" si="352"/>
        <v>1.7685493765314905E-2</v>
      </c>
      <c r="AT113" s="193">
        <f t="shared" si="338"/>
        <v>1.737180187387154E-2</v>
      </c>
      <c r="AU113" s="4"/>
      <c r="BE113" s="191"/>
      <c r="BF113" s="191" t="s">
        <v>87</v>
      </c>
      <c r="BG113" s="191" t="s">
        <v>529</v>
      </c>
      <c r="BH113" s="191" t="s">
        <v>569</v>
      </c>
      <c r="BI113" s="191">
        <v>1</v>
      </c>
      <c r="BJ113" s="191" t="str">
        <f>+CONCATENATE(BF113," ",BH113," ",'Spread data for option 1'!$O$6," ",BI113)</f>
        <v>AUD Non-Financials CQS 1</v>
      </c>
      <c r="BK113" s="192">
        <v>43465</v>
      </c>
      <c r="BL113" s="193">
        <f t="shared" si="353"/>
        <v>2.9011568325307879E-2</v>
      </c>
      <c r="BM113" s="193">
        <f t="shared" si="353"/>
        <v>2.833033855979206E-2</v>
      </c>
      <c r="BN113" s="193">
        <f t="shared" si="353"/>
        <v>2.9455476811528502E-2</v>
      </c>
      <c r="BO113" s="193">
        <f t="shared" si="353"/>
        <v>2.9475822942191511E-2</v>
      </c>
      <c r="BP113" s="193">
        <f t="shared" si="339"/>
        <v>2.8953003123119235E-2</v>
      </c>
      <c r="BQ113" s="4"/>
      <c r="CA113" s="191"/>
      <c r="CB113" s="191" t="s">
        <v>87</v>
      </c>
      <c r="CC113" s="191" t="s">
        <v>529</v>
      </c>
      <c r="CD113" s="191" t="s">
        <v>569</v>
      </c>
      <c r="CE113" s="191">
        <v>1</v>
      </c>
      <c r="CF113" s="191" t="str">
        <f>+CONCATENATE(CB113," ",CD113," ",'Spread data for option 1'!$O$6," ",CE113)</f>
        <v>AUD Non-Financials CQS 1</v>
      </c>
      <c r="CG113" s="192">
        <v>43465</v>
      </c>
      <c r="CH113" s="193">
        <f>VLOOKUP(LEFT($CD113,LEN($CD113)-1)&amp;" CQS "&amp;$CE113,'IM only - shock scenarios'!$B$43:$D$56,3,FALSE)/10000</f>
        <v>1.4999999999999999E-2</v>
      </c>
      <c r="CI113" s="193">
        <f>VLOOKUP(LEFT($CD113,LEN($CD113)-1)&amp;" CQS "&amp;$CE113,'IM only - shock scenarios'!$B$43:$D$56,3,FALSE)/10000</f>
        <v>1.4999999999999999E-2</v>
      </c>
      <c r="CJ113" s="193">
        <f>VLOOKUP(LEFT($CD113,LEN($CD113)-1)&amp;" CQS "&amp;$CE113,'IM only - shock scenarios'!$B$43:$D$56,3,FALSE)/10000</f>
        <v>1.4999999999999999E-2</v>
      </c>
      <c r="CK113" s="193">
        <f>VLOOKUP(LEFT($CD113,LEN($CD113)-1)&amp;" CQS "&amp;$CE113,'IM only - shock scenarios'!$B$43:$D$56,3,FALSE)/10000</f>
        <v>1.4999999999999999E-2</v>
      </c>
      <c r="CL113" s="193">
        <f>VLOOKUP(LEFT($CD113,LEN($CD113)-1)&amp;" CQS "&amp;$CE113,'IM only - shock scenarios'!$B$43:$D$56,3,FALSE)/10000</f>
        <v>1.4999999999999999E-2</v>
      </c>
      <c r="CM113" s="4"/>
      <c r="CW113" s="191"/>
      <c r="CX113" s="191" t="s">
        <v>87</v>
      </c>
      <c r="CY113" s="191" t="s">
        <v>529</v>
      </c>
      <c r="CZ113" s="191" t="s">
        <v>569</v>
      </c>
      <c r="DA113" s="191">
        <v>1</v>
      </c>
      <c r="DB113" s="191" t="str">
        <f>+CONCATENATE(CX113," ",CZ113," ",'Spread data for option 1'!$O$6," ",DA113)</f>
        <v>AUD Non-Financials CQS 1</v>
      </c>
      <c r="DC113" s="192">
        <v>43465</v>
      </c>
      <c r="DD113" s="193">
        <f>'Spread data for option 1'!R108</f>
        <v>1.4011568325307882E-2</v>
      </c>
      <c r="DE113" s="193">
        <f>'Spread data for option 1'!S108</f>
        <v>1.3330338559792061E-2</v>
      </c>
      <c r="DF113" s="193">
        <f>'Spread data for option 1'!T108</f>
        <v>1.4455476811528502E-2</v>
      </c>
      <c r="DG113" s="193">
        <f>'Spread data for option 1'!U108</f>
        <v>1.4475822942191512E-2</v>
      </c>
      <c r="DH113" s="193">
        <f>'Spread data for option 1'!V108</f>
        <v>1.3953003123119234E-2</v>
      </c>
    </row>
    <row r="114" spans="1:112" ht="15" customHeight="1" x14ac:dyDescent="0.25">
      <c r="A114" s="323" t="str">
        <f t="shared" ref="A114" si="595">CONCATENATE(B109,RIGHT(B114,4))</f>
        <v>IT≤ 25</v>
      </c>
      <c r="B114" s="353" t="s">
        <v>541</v>
      </c>
      <c r="C114" s="354">
        <f t="shared" si="567"/>
        <v>3.3187440253317255E-2</v>
      </c>
      <c r="D114" s="355"/>
      <c r="E114" s="355"/>
      <c r="F114" s="356" t="str">
        <f t="shared" ref="F114" si="596">+IFERROR(D114/D109,"")</f>
        <v/>
      </c>
      <c r="G114" s="354">
        <f t="shared" si="569"/>
        <v>3.3187440253317255E-2</v>
      </c>
      <c r="H114" s="355"/>
      <c r="I114" s="355"/>
      <c r="J114" s="356" t="str">
        <f t="shared" ref="J114" si="597">+IFERROR(H114/H109,"")</f>
        <v/>
      </c>
      <c r="K114" s="354">
        <f t="shared" si="571"/>
        <v>3.3187440253317255E-2</v>
      </c>
      <c r="L114" s="355"/>
      <c r="M114" s="355"/>
      <c r="N114" s="356" t="str">
        <f t="shared" ref="N114" si="598">+IFERROR(L114/L109,"")</f>
        <v/>
      </c>
      <c r="O114" s="354">
        <f t="shared" si="573"/>
        <v>3.3187440253317255E-2</v>
      </c>
      <c r="P114" s="355"/>
      <c r="Q114" s="355"/>
      <c r="R114" s="356" t="str">
        <f t="shared" ref="R114" si="599">+IFERROR(P114/P109,"")</f>
        <v/>
      </c>
      <c r="S114" s="354">
        <f t="shared" si="575"/>
        <v>3.3187440253317255E-2</v>
      </c>
      <c r="T114" s="355"/>
      <c r="U114" s="355"/>
      <c r="V114" s="356" t="str">
        <f t="shared" ref="V114" si="600">+IFERROR(T114/T109,"")</f>
        <v/>
      </c>
      <c r="W114" s="348"/>
      <c r="AH114" s="191"/>
      <c r="AI114" s="191" t="s">
        <v>87</v>
      </c>
      <c r="AJ114" s="191" t="s">
        <v>529</v>
      </c>
      <c r="AK114" s="191" t="s">
        <v>569</v>
      </c>
      <c r="AL114" s="191">
        <v>2</v>
      </c>
      <c r="AM114" s="191" t="str">
        <f>+CONCATENATE(AI114," ",AK114," ",'Spread data for option 1'!$O$6," ",AL114)</f>
        <v>AUD Non-Financials CQS 2</v>
      </c>
      <c r="AN114" s="156">
        <v>0.5</v>
      </c>
      <c r="AO114" s="192">
        <v>43465</v>
      </c>
      <c r="AP114" s="193">
        <f t="shared" si="352"/>
        <v>2.04135337628349E-2</v>
      </c>
      <c r="AQ114" s="193">
        <f t="shared" si="352"/>
        <v>2.0752227740257874E-2</v>
      </c>
      <c r="AR114" s="193">
        <f t="shared" si="352"/>
        <v>2.1553304851553455E-2</v>
      </c>
      <c r="AS114" s="193">
        <f t="shared" si="352"/>
        <v>2.1303245699604581E-2</v>
      </c>
      <c r="AT114" s="193">
        <f t="shared" si="338"/>
        <v>2.1310528418388201E-2</v>
      </c>
      <c r="AU114" s="4"/>
      <c r="BE114" s="191"/>
      <c r="BF114" s="191" t="s">
        <v>87</v>
      </c>
      <c r="BG114" s="191" t="s">
        <v>529</v>
      </c>
      <c r="BH114" s="191" t="s">
        <v>569</v>
      </c>
      <c r="BI114" s="191">
        <v>2</v>
      </c>
      <c r="BJ114" s="191" t="str">
        <f>+CONCATENATE(BF114," ",BH114," ",'Spread data for option 1'!$O$6," ",BI114)</f>
        <v>AUD Non-Financials CQS 2</v>
      </c>
      <c r="BK114" s="192">
        <v>43465</v>
      </c>
      <c r="BL114" s="193">
        <f t="shared" si="353"/>
        <v>4.0827067525669801E-2</v>
      </c>
      <c r="BM114" s="193">
        <f t="shared" si="353"/>
        <v>4.1504455480515748E-2</v>
      </c>
      <c r="BN114" s="193">
        <f t="shared" si="353"/>
        <v>4.310660970310691E-2</v>
      </c>
      <c r="BO114" s="193">
        <f t="shared" si="353"/>
        <v>4.2606491399209162E-2</v>
      </c>
      <c r="BP114" s="193">
        <f t="shared" si="339"/>
        <v>4.2621056836776403E-2</v>
      </c>
      <c r="BQ114" s="4"/>
      <c r="CA114" s="191"/>
      <c r="CB114" s="191" t="s">
        <v>87</v>
      </c>
      <c r="CC114" s="191" t="s">
        <v>529</v>
      </c>
      <c r="CD114" s="191" t="s">
        <v>569</v>
      </c>
      <c r="CE114" s="191">
        <v>2</v>
      </c>
      <c r="CF114" s="191" t="str">
        <f>+CONCATENATE(CB114," ",CD114," ",'Spread data for option 1'!$O$6," ",CE114)</f>
        <v>AUD Non-Financials CQS 2</v>
      </c>
      <c r="CG114" s="192">
        <v>43465</v>
      </c>
      <c r="CH114" s="193">
        <f>VLOOKUP(LEFT($CD114,LEN($CD114)-1)&amp;" CQS "&amp;$CE114,'IM only - shock scenarios'!$B$43:$D$56,3,FALSE)/10000</f>
        <v>2.5000000000000001E-2</v>
      </c>
      <c r="CI114" s="193">
        <f>VLOOKUP(LEFT($CD114,LEN($CD114)-1)&amp;" CQS "&amp;$CE114,'IM only - shock scenarios'!$B$43:$D$56,3,FALSE)/10000</f>
        <v>2.5000000000000001E-2</v>
      </c>
      <c r="CJ114" s="193">
        <f>VLOOKUP(LEFT($CD114,LEN($CD114)-1)&amp;" CQS "&amp;$CE114,'IM only - shock scenarios'!$B$43:$D$56,3,FALSE)/10000</f>
        <v>2.5000000000000001E-2</v>
      </c>
      <c r="CK114" s="193">
        <f>VLOOKUP(LEFT($CD114,LEN($CD114)-1)&amp;" CQS "&amp;$CE114,'IM only - shock scenarios'!$B$43:$D$56,3,FALSE)/10000</f>
        <v>2.5000000000000001E-2</v>
      </c>
      <c r="CL114" s="193">
        <f>VLOOKUP(LEFT($CD114,LEN($CD114)-1)&amp;" CQS "&amp;$CE114,'IM only - shock scenarios'!$B$43:$D$56,3,FALSE)/10000</f>
        <v>2.5000000000000001E-2</v>
      </c>
      <c r="CM114" s="4"/>
      <c r="CW114" s="191"/>
      <c r="CX114" s="191" t="s">
        <v>87</v>
      </c>
      <c r="CY114" s="191" t="s">
        <v>529</v>
      </c>
      <c r="CZ114" s="191" t="s">
        <v>569</v>
      </c>
      <c r="DA114" s="191">
        <v>2</v>
      </c>
      <c r="DB114" s="191" t="str">
        <f>+CONCATENATE(CX114," ",CZ114," ",'Spread data for option 1'!$O$6," ",DA114)</f>
        <v>AUD Non-Financials CQS 2</v>
      </c>
      <c r="DC114" s="192">
        <v>43465</v>
      </c>
      <c r="DD114" s="193">
        <f>'Spread data for option 1'!R109</f>
        <v>1.58270675256698E-2</v>
      </c>
      <c r="DE114" s="193">
        <f>'Spread data for option 1'!S109</f>
        <v>1.6504455480515743E-2</v>
      </c>
      <c r="DF114" s="193">
        <f>'Spread data for option 1'!T109</f>
        <v>1.8106609703106909E-2</v>
      </c>
      <c r="DG114" s="193">
        <f>'Spread data for option 1'!U109</f>
        <v>1.7606491399209157E-2</v>
      </c>
      <c r="DH114" s="193">
        <f>'Spread data for option 1'!V109</f>
        <v>1.7621056836776401E-2</v>
      </c>
    </row>
    <row r="115" spans="1:112" ht="15" customHeight="1" x14ac:dyDescent="0.25">
      <c r="A115" s="323" t="str">
        <f t="shared" ref="A115" si="601">CONCATENATE(B109,RIGHT(B115,4))</f>
        <v>IT≤ 30</v>
      </c>
      <c r="B115" s="353" t="s">
        <v>542</v>
      </c>
      <c r="C115" s="354">
        <f t="shared" si="567"/>
        <v>3.1053237493389722E-2</v>
      </c>
      <c r="D115" s="355"/>
      <c r="E115" s="355"/>
      <c r="F115" s="356" t="str">
        <f t="shared" ref="F115" si="602">+IFERROR(D115/D109,"")</f>
        <v/>
      </c>
      <c r="G115" s="354">
        <f t="shared" si="569"/>
        <v>3.1053237493389722E-2</v>
      </c>
      <c r="H115" s="355"/>
      <c r="I115" s="355"/>
      <c r="J115" s="356" t="str">
        <f t="shared" ref="J115" si="603">+IFERROR(H115/H109,"")</f>
        <v/>
      </c>
      <c r="K115" s="354">
        <f t="shared" si="571"/>
        <v>3.1053237493389722E-2</v>
      </c>
      <c r="L115" s="355"/>
      <c r="M115" s="355"/>
      <c r="N115" s="356" t="str">
        <f t="shared" ref="N115" si="604">+IFERROR(L115/L109,"")</f>
        <v/>
      </c>
      <c r="O115" s="354">
        <f t="shared" si="573"/>
        <v>3.1053237493389722E-2</v>
      </c>
      <c r="P115" s="355"/>
      <c r="Q115" s="355"/>
      <c r="R115" s="356" t="str">
        <f t="shared" ref="R115" si="605">+IFERROR(P115/P109,"")</f>
        <v/>
      </c>
      <c r="S115" s="354">
        <f t="shared" si="575"/>
        <v>3.1053237493389722E-2</v>
      </c>
      <c r="T115" s="355"/>
      <c r="U115" s="355"/>
      <c r="V115" s="356" t="str">
        <f t="shared" ref="V115" si="606">+IFERROR(T115/T109,"")</f>
        <v/>
      </c>
      <c r="W115" s="348"/>
      <c r="AH115" s="191"/>
      <c r="AI115" s="191" t="s">
        <v>87</v>
      </c>
      <c r="AJ115" s="191" t="s">
        <v>529</v>
      </c>
      <c r="AK115" s="191" t="s">
        <v>569</v>
      </c>
      <c r="AL115" s="191">
        <v>3</v>
      </c>
      <c r="AM115" s="191" t="str">
        <f>+CONCATENATE(AI115," ",AK115," ",'Spread data for option 1'!$O$6," ",AL115)</f>
        <v>AUD Non-Financials CQS 3</v>
      </c>
      <c r="AN115" s="156">
        <v>0.6</v>
      </c>
      <c r="AO115" s="192">
        <v>43465</v>
      </c>
      <c r="AP115" s="193">
        <f t="shared" si="352"/>
        <v>2.819366933464991E-2</v>
      </c>
      <c r="AQ115" s="193">
        <f t="shared" si="352"/>
        <v>2.9356843456416204E-2</v>
      </c>
      <c r="AR115" s="193">
        <f t="shared" si="352"/>
        <v>2.9948505970964781E-2</v>
      </c>
      <c r="AS115" s="193">
        <f t="shared" si="352"/>
        <v>3.0265037321883872E-2</v>
      </c>
      <c r="AT115" s="193">
        <f t="shared" si="338"/>
        <v>3.0569689049862514E-2</v>
      </c>
      <c r="AU115" s="4"/>
      <c r="BE115" s="191"/>
      <c r="BF115" s="191" t="s">
        <v>87</v>
      </c>
      <c r="BG115" s="191" t="s">
        <v>529</v>
      </c>
      <c r="BH115" s="191" t="s">
        <v>569</v>
      </c>
      <c r="BI115" s="191">
        <v>3</v>
      </c>
      <c r="BJ115" s="191" t="str">
        <f>+CONCATENATE(BF115," ",BH115," ",'Spread data for option 1'!$O$6," ",BI115)</f>
        <v>AUD Non-Financials CQS 3</v>
      </c>
      <c r="BK115" s="192">
        <v>43465</v>
      </c>
      <c r="BL115" s="193">
        <f t="shared" si="353"/>
        <v>7.0484173336624767E-2</v>
      </c>
      <c r="BM115" s="193">
        <f t="shared" si="353"/>
        <v>7.339210864104051E-2</v>
      </c>
      <c r="BN115" s="193">
        <f t="shared" si="353"/>
        <v>7.4871264927411946E-2</v>
      </c>
      <c r="BO115" s="193">
        <f t="shared" si="353"/>
        <v>7.5662593304709674E-2</v>
      </c>
      <c r="BP115" s="193">
        <f t="shared" si="339"/>
        <v>7.6424222624656285E-2</v>
      </c>
      <c r="BQ115" s="4"/>
      <c r="CA115" s="191"/>
      <c r="CB115" s="191" t="s">
        <v>87</v>
      </c>
      <c r="CC115" s="191" t="s">
        <v>529</v>
      </c>
      <c r="CD115" s="191" t="s">
        <v>569</v>
      </c>
      <c r="CE115" s="191">
        <v>3</v>
      </c>
      <c r="CF115" s="191" t="str">
        <f>+CONCATENATE(CB115," ",CD115," ",'Spread data for option 1'!$O$6," ",CE115)</f>
        <v>AUD Non-Financials CQS 3</v>
      </c>
      <c r="CG115" s="192">
        <v>43465</v>
      </c>
      <c r="CH115" s="193">
        <f>VLOOKUP(LEFT($CD115,LEN($CD115)-1)&amp;" CQS "&amp;$CE115,'IM only - shock scenarios'!$B$43:$D$56,3,FALSE)/10000</f>
        <v>0.05</v>
      </c>
      <c r="CI115" s="193">
        <f>VLOOKUP(LEFT($CD115,LEN($CD115)-1)&amp;" CQS "&amp;$CE115,'IM only - shock scenarios'!$B$43:$D$56,3,FALSE)/10000</f>
        <v>0.05</v>
      </c>
      <c r="CJ115" s="193">
        <f>VLOOKUP(LEFT($CD115,LEN($CD115)-1)&amp;" CQS "&amp;$CE115,'IM only - shock scenarios'!$B$43:$D$56,3,FALSE)/10000</f>
        <v>0.05</v>
      </c>
      <c r="CK115" s="193">
        <f>VLOOKUP(LEFT($CD115,LEN($CD115)-1)&amp;" CQS "&amp;$CE115,'IM only - shock scenarios'!$B$43:$D$56,3,FALSE)/10000</f>
        <v>0.05</v>
      </c>
      <c r="CL115" s="193">
        <f>VLOOKUP(LEFT($CD115,LEN($CD115)-1)&amp;" CQS "&amp;$CE115,'IM only - shock scenarios'!$B$43:$D$56,3,FALSE)/10000</f>
        <v>0.05</v>
      </c>
      <c r="CM115" s="4"/>
      <c r="CW115" s="191"/>
      <c r="CX115" s="191" t="s">
        <v>87</v>
      </c>
      <c r="CY115" s="191" t="s">
        <v>529</v>
      </c>
      <c r="CZ115" s="191" t="s">
        <v>569</v>
      </c>
      <c r="DA115" s="191">
        <v>3</v>
      </c>
      <c r="DB115" s="191" t="str">
        <f>+CONCATENATE(CX115," ",CZ115," ",'Spread data for option 1'!$O$6," ",DA115)</f>
        <v>AUD Non-Financials CQS 3</v>
      </c>
      <c r="DC115" s="192">
        <v>43465</v>
      </c>
      <c r="DD115" s="193">
        <f>'Spread data for option 1'!R110</f>
        <v>2.0484173336624761E-2</v>
      </c>
      <c r="DE115" s="193">
        <f>'Spread data for option 1'!S110</f>
        <v>2.3392108641040514E-2</v>
      </c>
      <c r="DF115" s="193">
        <f>'Spread data for option 1'!T110</f>
        <v>2.4871264927411939E-2</v>
      </c>
      <c r="DG115" s="193">
        <f>'Spread data for option 1'!U110</f>
        <v>2.5662593304709675E-2</v>
      </c>
      <c r="DH115" s="193">
        <f>'Spread data for option 1'!V110</f>
        <v>2.6424222624656279E-2</v>
      </c>
    </row>
    <row r="116" spans="1:112" ht="15" customHeight="1" thickBot="1" x14ac:dyDescent="0.3">
      <c r="A116" s="323" t="str">
        <f t="shared" ref="A116" si="607">CONCATENATE(B109,RIGHT(B116,4))</f>
        <v>IT&gt; 30</v>
      </c>
      <c r="B116" s="357" t="s">
        <v>428</v>
      </c>
      <c r="C116" s="354">
        <f t="shared" si="567"/>
        <v>2.4862599439262608E-2</v>
      </c>
      <c r="D116" s="358"/>
      <c r="E116" s="358"/>
      <c r="F116" s="359" t="str">
        <f t="shared" ref="F116" si="608">+IFERROR(D116/D109,"")</f>
        <v/>
      </c>
      <c r="G116" s="354">
        <f t="shared" si="569"/>
        <v>2.4862599439262608E-2</v>
      </c>
      <c r="H116" s="358"/>
      <c r="I116" s="358"/>
      <c r="J116" s="359" t="str">
        <f t="shared" ref="J116" si="609">+IFERROR(H116/H109,"")</f>
        <v/>
      </c>
      <c r="K116" s="354">
        <f t="shared" si="571"/>
        <v>2.4862599439262608E-2</v>
      </c>
      <c r="L116" s="358"/>
      <c r="M116" s="358"/>
      <c r="N116" s="359" t="str">
        <f t="shared" ref="N116" si="610">+IFERROR(L116/L109,"")</f>
        <v/>
      </c>
      <c r="O116" s="354">
        <f t="shared" si="573"/>
        <v>2.4862599439262608E-2</v>
      </c>
      <c r="P116" s="358"/>
      <c r="Q116" s="358"/>
      <c r="R116" s="359" t="str">
        <f t="shared" ref="R116" si="611">+IFERROR(P116/P109,"")</f>
        <v/>
      </c>
      <c r="S116" s="354">
        <f t="shared" si="575"/>
        <v>2.4862599439262608E-2</v>
      </c>
      <c r="T116" s="358"/>
      <c r="U116" s="358"/>
      <c r="V116" s="359" t="str">
        <f t="shared" ref="V116" si="612">+IFERROR(T116/T109,"")</f>
        <v/>
      </c>
      <c r="W116" s="348"/>
      <c r="AH116" s="191"/>
      <c r="AI116" s="191" t="s">
        <v>92</v>
      </c>
      <c r="AJ116" s="191" t="s">
        <v>598</v>
      </c>
      <c r="AK116" s="191" t="s">
        <v>568</v>
      </c>
      <c r="AL116" s="191">
        <v>0</v>
      </c>
      <c r="AM116" s="191" t="str">
        <f>+CONCATENATE(AI116," ",AK116," ",'Spread data for option 1'!$O$6," ",AL116)</f>
        <v>CAD Financials CQS 0</v>
      </c>
      <c r="AN116" s="156">
        <v>0.3</v>
      </c>
      <c r="AO116" s="192">
        <v>43465</v>
      </c>
      <c r="AP116" s="193">
        <f t="shared" si="352"/>
        <v>2.3635493383493616E-2</v>
      </c>
      <c r="AQ116" s="193">
        <f t="shared" si="352"/>
        <v>2.3656530246536939E-2</v>
      </c>
      <c r="AR116" s="193">
        <f t="shared" si="352"/>
        <v>2.3255801468638065E-2</v>
      </c>
      <c r="AS116" s="193">
        <f t="shared" si="352"/>
        <v>2.2863657093575539E-2</v>
      </c>
      <c r="AT116" s="193">
        <f t="shared" si="338"/>
        <v>2.2411661799185759E-2</v>
      </c>
      <c r="AU116" s="4"/>
      <c r="BE116" s="191"/>
      <c r="BF116" s="191" t="s">
        <v>92</v>
      </c>
      <c r="BG116" s="191" t="s">
        <v>598</v>
      </c>
      <c r="BH116" s="191" t="s">
        <v>568</v>
      </c>
      <c r="BI116" s="191">
        <v>0</v>
      </c>
      <c r="BJ116" s="191" t="str">
        <f>+CONCATENATE(BF116," ",BH116," ",'Spread data for option 1'!$O$6," ",BI116)</f>
        <v>CAD Financials CQS 0</v>
      </c>
      <c r="BK116" s="192">
        <v>43465</v>
      </c>
      <c r="BL116" s="193">
        <f t="shared" si="353"/>
        <v>3.3764990547848026E-2</v>
      </c>
      <c r="BM116" s="193">
        <f t="shared" si="353"/>
        <v>3.3795043209338488E-2</v>
      </c>
      <c r="BN116" s="193">
        <f t="shared" si="353"/>
        <v>3.3222573526625811E-2</v>
      </c>
      <c r="BO116" s="193">
        <f t="shared" si="353"/>
        <v>3.2662367276536486E-2</v>
      </c>
      <c r="BP116" s="193">
        <f t="shared" si="339"/>
        <v>3.2016659713122515E-2</v>
      </c>
      <c r="BQ116" s="4"/>
      <c r="CA116" s="191"/>
      <c r="CB116" s="191" t="s">
        <v>92</v>
      </c>
      <c r="CC116" s="191" t="s">
        <v>598</v>
      </c>
      <c r="CD116" s="191" t="s">
        <v>568</v>
      </c>
      <c r="CE116" s="191">
        <v>0</v>
      </c>
      <c r="CF116" s="191" t="str">
        <f>+CONCATENATE(CB116," ",CD116," ",'Spread data for option 1'!$O$6," ",CE116)</f>
        <v>CAD Financials CQS 0</v>
      </c>
      <c r="CG116" s="192">
        <v>43465</v>
      </c>
      <c r="CH116" s="193">
        <f>VLOOKUP(LEFT($CD116,LEN($CD116)-1)&amp;" CQS "&amp;$CE116,'IM only - shock scenarios'!$B$43:$D$56,3,FALSE)/10000</f>
        <v>1.7500000000000002E-2</v>
      </c>
      <c r="CI116" s="193">
        <f>VLOOKUP(LEFT($CD116,LEN($CD116)-1)&amp;" CQS "&amp;$CE116,'IM only - shock scenarios'!$B$43:$D$56,3,FALSE)/10000</f>
        <v>1.7500000000000002E-2</v>
      </c>
      <c r="CJ116" s="193">
        <f>VLOOKUP(LEFT($CD116,LEN($CD116)-1)&amp;" CQS "&amp;$CE116,'IM only - shock scenarios'!$B$43:$D$56,3,FALSE)/10000</f>
        <v>1.7500000000000002E-2</v>
      </c>
      <c r="CK116" s="193">
        <f>VLOOKUP(LEFT($CD116,LEN($CD116)-1)&amp;" CQS "&amp;$CE116,'IM only - shock scenarios'!$B$43:$D$56,3,FALSE)/10000</f>
        <v>1.7500000000000002E-2</v>
      </c>
      <c r="CL116" s="193">
        <f>VLOOKUP(LEFT($CD116,LEN($CD116)-1)&amp;" CQS "&amp;$CE116,'IM only - shock scenarios'!$B$43:$D$56,3,FALSE)/10000</f>
        <v>1.7500000000000002E-2</v>
      </c>
      <c r="CM116" s="4"/>
      <c r="CW116" s="191"/>
      <c r="CX116" s="191" t="s">
        <v>92</v>
      </c>
      <c r="CY116" s="191" t="s">
        <v>598</v>
      </c>
      <c r="CZ116" s="191" t="s">
        <v>568</v>
      </c>
      <c r="DA116" s="191">
        <v>0</v>
      </c>
      <c r="DB116" s="191" t="str">
        <f>+CONCATENATE(CX116," ",CZ116," ",'Spread data for option 1'!$O$6," ",DA116)</f>
        <v>CAD Financials CQS 0</v>
      </c>
      <c r="DC116" s="192">
        <v>43465</v>
      </c>
      <c r="DD116" s="193">
        <f>'Spread data for option 1'!R111</f>
        <v>1.6264990547848027E-2</v>
      </c>
      <c r="DE116" s="193">
        <f>'Spread data for option 1'!S111</f>
        <v>1.6295043209338483E-2</v>
      </c>
      <c r="DF116" s="193">
        <f>'Spread data for option 1'!T111</f>
        <v>1.5722573526625809E-2</v>
      </c>
      <c r="DG116" s="193">
        <f>'Spread data for option 1'!U111</f>
        <v>1.5162367276536488E-2</v>
      </c>
      <c r="DH116" s="193">
        <f>'Spread data for option 1'!V111</f>
        <v>1.4516659713122515E-2</v>
      </c>
    </row>
    <row r="117" spans="1:112" ht="15" customHeight="1" x14ac:dyDescent="0.25">
      <c r="A117" s="323" t="str">
        <f t="shared" ref="A117" si="613">LEFT(B117,50)</f>
        <v>NL</v>
      </c>
      <c r="B117" s="349" t="s">
        <v>170</v>
      </c>
      <c r="C117" s="350">
        <f>+SUMPRODUCT(C118:C124,F118:F124)</f>
        <v>0</v>
      </c>
      <c r="D117" s="351">
        <f>SUM(D118:D124)</f>
        <v>0</v>
      </c>
      <c r="E117" s="351">
        <f>SUM(E118:E124)</f>
        <v>0</v>
      </c>
      <c r="F117" s="352">
        <f t="shared" ref="F117" si="614">+IFERROR(D117/D$12,0)</f>
        <v>0</v>
      </c>
      <c r="G117" s="350">
        <f>+SUMPRODUCT(G118:G124,J118:J124)</f>
        <v>0</v>
      </c>
      <c r="H117" s="351">
        <f>SUM(H118:H124)</f>
        <v>0</v>
      </c>
      <c r="I117" s="351">
        <f>SUM(I118:I124)</f>
        <v>0</v>
      </c>
      <c r="J117" s="352">
        <f t="shared" ref="J117" si="615">+IFERROR(H117/H$12,0)</f>
        <v>0</v>
      </c>
      <c r="K117" s="350">
        <f>+SUMPRODUCT(K118:K124,N118:N124)</f>
        <v>0</v>
      </c>
      <c r="L117" s="351">
        <f>SUM(L118:L124)</f>
        <v>0</v>
      </c>
      <c r="M117" s="351">
        <f>SUM(M118:M124)</f>
        <v>0</v>
      </c>
      <c r="N117" s="352">
        <f t="shared" ref="N117" si="616">+IFERROR(L117/L$12,0)</f>
        <v>0</v>
      </c>
      <c r="O117" s="350">
        <f>+SUMPRODUCT(O118:O124,R118:R124)</f>
        <v>0</v>
      </c>
      <c r="P117" s="351">
        <f>SUM(P118:P124)</f>
        <v>0</v>
      </c>
      <c r="Q117" s="351">
        <f>SUM(Q118:Q124)</f>
        <v>0</v>
      </c>
      <c r="R117" s="352">
        <f t="shared" ref="R117" si="617">+IFERROR(P117/P$12,0)</f>
        <v>0</v>
      </c>
      <c r="S117" s="350">
        <f>+SUMPRODUCT(S118:S124,V118:V124)</f>
        <v>0</v>
      </c>
      <c r="T117" s="351">
        <f>SUM(T118:T124)</f>
        <v>0</v>
      </c>
      <c r="U117" s="351">
        <f>SUM(U118:U124)</f>
        <v>0</v>
      </c>
      <c r="V117" s="352">
        <f t="shared" ref="V117" si="618">+IFERROR(T117/T$12,0)</f>
        <v>0</v>
      </c>
      <c r="W117" s="348"/>
      <c r="AH117" s="191"/>
      <c r="AI117" s="191" t="s">
        <v>92</v>
      </c>
      <c r="AJ117" s="191" t="s">
        <v>598</v>
      </c>
      <c r="AK117" s="191" t="s">
        <v>568</v>
      </c>
      <c r="AL117" s="191">
        <v>1</v>
      </c>
      <c r="AM117" s="191" t="str">
        <f>+CONCATENATE(AI117," ",AK117," ",'Spread data for option 1'!$O$6," ",AL117)</f>
        <v>CAD Financials CQS 1</v>
      </c>
      <c r="AN117" s="156">
        <v>0.4</v>
      </c>
      <c r="AO117" s="192">
        <v>43465</v>
      </c>
      <c r="AP117" s="193">
        <f t="shared" si="352"/>
        <v>2.475899432870882E-2</v>
      </c>
      <c r="AQ117" s="193">
        <f t="shared" si="352"/>
        <v>2.4777025925603088E-2</v>
      </c>
      <c r="AR117" s="193">
        <f t="shared" si="352"/>
        <v>2.4433544115975484E-2</v>
      </c>
      <c r="AS117" s="193">
        <f t="shared" si="352"/>
        <v>2.4097420365921895E-2</v>
      </c>
      <c r="AT117" s="193">
        <f t="shared" si="338"/>
        <v>2.3709995827873507E-2</v>
      </c>
      <c r="AU117" s="4"/>
      <c r="BE117" s="191"/>
      <c r="BF117" s="191" t="s">
        <v>92</v>
      </c>
      <c r="BG117" s="191" t="s">
        <v>598</v>
      </c>
      <c r="BH117" s="191" t="s">
        <v>568</v>
      </c>
      <c r="BI117" s="191">
        <v>1</v>
      </c>
      <c r="BJ117" s="191" t="str">
        <f>+CONCATENATE(BF117," ",BH117," ",'Spread data for option 1'!$O$6," ",BI117)</f>
        <v>CAD Financials CQS 1</v>
      </c>
      <c r="BK117" s="192">
        <v>43465</v>
      </c>
      <c r="BL117" s="193">
        <f t="shared" si="353"/>
        <v>4.1264990547848032E-2</v>
      </c>
      <c r="BM117" s="193">
        <f t="shared" si="353"/>
        <v>4.1295043209338481E-2</v>
      </c>
      <c r="BN117" s="193">
        <f t="shared" si="353"/>
        <v>4.072257352662581E-2</v>
      </c>
      <c r="BO117" s="193">
        <f t="shared" si="353"/>
        <v>4.0162367276536493E-2</v>
      </c>
      <c r="BP117" s="193">
        <f t="shared" si="339"/>
        <v>3.9516659713122515E-2</v>
      </c>
      <c r="BQ117" s="4"/>
      <c r="CA117" s="191"/>
      <c r="CB117" s="191" t="s">
        <v>92</v>
      </c>
      <c r="CC117" s="191" t="s">
        <v>598</v>
      </c>
      <c r="CD117" s="191" t="s">
        <v>568</v>
      </c>
      <c r="CE117" s="191">
        <v>1</v>
      </c>
      <c r="CF117" s="191" t="str">
        <f>+CONCATENATE(CB117," ",CD117," ",'Spread data for option 1'!$O$6," ",CE117)</f>
        <v>CAD Financials CQS 1</v>
      </c>
      <c r="CG117" s="192">
        <v>43465</v>
      </c>
      <c r="CH117" s="193">
        <f>VLOOKUP(LEFT($CD117,LEN($CD117)-1)&amp;" CQS "&amp;$CE117,'IM only - shock scenarios'!$B$43:$D$56,3,FALSE)/10000</f>
        <v>2.5000000000000001E-2</v>
      </c>
      <c r="CI117" s="193">
        <f>VLOOKUP(LEFT($CD117,LEN($CD117)-1)&amp;" CQS "&amp;$CE117,'IM only - shock scenarios'!$B$43:$D$56,3,FALSE)/10000</f>
        <v>2.5000000000000001E-2</v>
      </c>
      <c r="CJ117" s="193">
        <f>VLOOKUP(LEFT($CD117,LEN($CD117)-1)&amp;" CQS "&amp;$CE117,'IM only - shock scenarios'!$B$43:$D$56,3,FALSE)/10000</f>
        <v>2.5000000000000001E-2</v>
      </c>
      <c r="CK117" s="193">
        <f>VLOOKUP(LEFT($CD117,LEN($CD117)-1)&amp;" CQS "&amp;$CE117,'IM only - shock scenarios'!$B$43:$D$56,3,FALSE)/10000</f>
        <v>2.5000000000000001E-2</v>
      </c>
      <c r="CL117" s="193">
        <f>VLOOKUP(LEFT($CD117,LEN($CD117)-1)&amp;" CQS "&amp;$CE117,'IM only - shock scenarios'!$B$43:$D$56,3,FALSE)/10000</f>
        <v>2.5000000000000001E-2</v>
      </c>
      <c r="CM117" s="4"/>
      <c r="CW117" s="191"/>
      <c r="CX117" s="191" t="s">
        <v>92</v>
      </c>
      <c r="CY117" s="191" t="s">
        <v>598</v>
      </c>
      <c r="CZ117" s="191" t="s">
        <v>568</v>
      </c>
      <c r="DA117" s="191">
        <v>1</v>
      </c>
      <c r="DB117" s="191" t="str">
        <f>+CONCATENATE(CX117," ",CZ117," ",'Spread data for option 1'!$O$6," ",DA117)</f>
        <v>CAD Financials CQS 1</v>
      </c>
      <c r="DC117" s="192">
        <v>43465</v>
      </c>
      <c r="DD117" s="193">
        <f>'Spread data for option 1'!R112</f>
        <v>1.6264990547848027E-2</v>
      </c>
      <c r="DE117" s="193">
        <f>'Spread data for option 1'!S112</f>
        <v>1.6295043209338483E-2</v>
      </c>
      <c r="DF117" s="193">
        <f>'Spread data for option 1'!T112</f>
        <v>1.5722573526625809E-2</v>
      </c>
      <c r="DG117" s="193">
        <f>'Spread data for option 1'!U112</f>
        <v>1.5162367276536488E-2</v>
      </c>
      <c r="DH117" s="193">
        <f>'Spread data for option 1'!V112</f>
        <v>1.4516659713122515E-2</v>
      </c>
    </row>
    <row r="118" spans="1:112" ht="15" customHeight="1" x14ac:dyDescent="0.25">
      <c r="A118" s="323" t="str">
        <f t="shared" ref="A118" si="619">CONCATENATE(B117,RIGHT(B118,4))</f>
        <v>NL ≤ 5</v>
      </c>
      <c r="B118" s="353" t="s">
        <v>539</v>
      </c>
      <c r="C118" s="354">
        <f t="shared" ref="C118:C124" si="620">+(INDEX($X$12:$AG$41,MATCH($B$117,$X$12:$X$41,0),MATCH($B118,$X$11:$AG$11,0)))</f>
        <v>1.0325097537397378E-3</v>
      </c>
      <c r="D118" s="355"/>
      <c r="E118" s="355"/>
      <c r="F118" s="356" t="str">
        <f t="shared" ref="F118" si="621">+IFERROR(D118/D117,"")</f>
        <v/>
      </c>
      <c r="G118" s="354">
        <f t="shared" ref="G118:G124" si="622">+(INDEX($X$12:$AG$41,MATCH($B$117,$X$12:$X$41,0),MATCH($B118,$X$11:$AG$11,0)))</f>
        <v>1.0325097537397378E-3</v>
      </c>
      <c r="H118" s="355"/>
      <c r="I118" s="355"/>
      <c r="J118" s="356" t="str">
        <f t="shared" ref="J118" si="623">+IFERROR(H118/H117,"")</f>
        <v/>
      </c>
      <c r="K118" s="354">
        <f t="shared" ref="K118:K124" si="624">+(INDEX($X$12:$AG$41,MATCH($B$117,$X$12:$X$41,0),MATCH($B118,$X$11:$AG$11,0)))</f>
        <v>1.0325097537397378E-3</v>
      </c>
      <c r="L118" s="355"/>
      <c r="M118" s="355"/>
      <c r="N118" s="356" t="str">
        <f t="shared" ref="N118" si="625">+IFERROR(L118/L117,"")</f>
        <v/>
      </c>
      <c r="O118" s="354">
        <f t="shared" ref="O118:O124" si="626">+(INDEX($X$12:$AG$41,MATCH($B$117,$X$12:$X$41,0),MATCH($B118,$X$11:$AG$11,0)))</f>
        <v>1.0325097537397378E-3</v>
      </c>
      <c r="P118" s="355"/>
      <c r="Q118" s="355"/>
      <c r="R118" s="356" t="str">
        <f t="shared" ref="R118" si="627">+IFERROR(P118/P117,"")</f>
        <v/>
      </c>
      <c r="S118" s="354">
        <f t="shared" ref="S118:S124" si="628">+(INDEX($X$12:$AG$41,MATCH($B$117,$X$12:$X$41,0),MATCH($B118,$X$11:$AG$11,0)))</f>
        <v>1.0325097537397378E-3</v>
      </c>
      <c r="T118" s="355"/>
      <c r="U118" s="355"/>
      <c r="V118" s="356" t="str">
        <f t="shared" ref="V118" si="629">+IFERROR(T118/T117,"")</f>
        <v/>
      </c>
      <c r="W118" s="348"/>
      <c r="AH118" s="191"/>
      <c r="AI118" s="191" t="s">
        <v>92</v>
      </c>
      <c r="AJ118" s="191" t="s">
        <v>598</v>
      </c>
      <c r="AK118" s="191" t="s">
        <v>568</v>
      </c>
      <c r="AL118" s="191">
        <v>2</v>
      </c>
      <c r="AM118" s="191" t="str">
        <f>+CONCATENATE(AI118," ",AK118," ",'Spread data for option 1'!$O$6," ",AL118)</f>
        <v>CAD Financials CQS 2</v>
      </c>
      <c r="AN118" s="156">
        <v>0.5</v>
      </c>
      <c r="AO118" s="192">
        <v>43465</v>
      </c>
      <c r="AP118" s="193">
        <f t="shared" si="352"/>
        <v>3.44760773986625E-2</v>
      </c>
      <c r="AQ118" s="193">
        <f t="shared" si="352"/>
        <v>3.5317590011154511E-2</v>
      </c>
      <c r="AR118" s="193">
        <f t="shared" si="352"/>
        <v>3.5842567635173385E-2</v>
      </c>
      <c r="AS118" s="193">
        <f t="shared" si="352"/>
        <v>3.569841113731937E-2</v>
      </c>
      <c r="AT118" s="193">
        <f t="shared" si="338"/>
        <v>3.6180317926961095E-2</v>
      </c>
      <c r="AU118" s="4"/>
      <c r="BE118" s="191"/>
      <c r="BF118" s="191" t="s">
        <v>92</v>
      </c>
      <c r="BG118" s="191" t="s">
        <v>598</v>
      </c>
      <c r="BH118" s="191" t="s">
        <v>568</v>
      </c>
      <c r="BI118" s="191">
        <v>2</v>
      </c>
      <c r="BJ118" s="191" t="str">
        <f>+CONCATENATE(BF118," ",BH118," ",'Spread data for option 1'!$O$6," ",BI118)</f>
        <v>CAD Financials CQS 2</v>
      </c>
      <c r="BK118" s="192">
        <v>43465</v>
      </c>
      <c r="BL118" s="193">
        <f t="shared" si="353"/>
        <v>6.8952154797324999E-2</v>
      </c>
      <c r="BM118" s="193">
        <f t="shared" si="353"/>
        <v>7.0635180022309021E-2</v>
      </c>
      <c r="BN118" s="193">
        <f t="shared" si="353"/>
        <v>7.168513527034677E-2</v>
      </c>
      <c r="BO118" s="193">
        <f t="shared" si="353"/>
        <v>7.1396822274638741E-2</v>
      </c>
      <c r="BP118" s="193">
        <f t="shared" si="339"/>
        <v>7.2360635853922189E-2</v>
      </c>
      <c r="BQ118" s="4"/>
      <c r="CA118" s="191"/>
      <c r="CB118" s="191" t="s">
        <v>92</v>
      </c>
      <c r="CC118" s="191" t="s">
        <v>598</v>
      </c>
      <c r="CD118" s="191" t="s">
        <v>568</v>
      </c>
      <c r="CE118" s="191">
        <v>2</v>
      </c>
      <c r="CF118" s="191" t="str">
        <f>+CONCATENATE(CB118," ",CD118," ",'Spread data for option 1'!$O$6," ",CE118)</f>
        <v>CAD Financials CQS 2</v>
      </c>
      <c r="CG118" s="192">
        <v>43465</v>
      </c>
      <c r="CH118" s="193">
        <f>VLOOKUP(LEFT($CD118,LEN($CD118)-1)&amp;" CQS "&amp;$CE118,'IM only - shock scenarios'!$B$43:$D$56,3,FALSE)/10000</f>
        <v>0.05</v>
      </c>
      <c r="CI118" s="193">
        <f>VLOOKUP(LEFT($CD118,LEN($CD118)-1)&amp;" CQS "&amp;$CE118,'IM only - shock scenarios'!$B$43:$D$56,3,FALSE)/10000</f>
        <v>0.05</v>
      </c>
      <c r="CJ118" s="193">
        <f>VLOOKUP(LEFT($CD118,LEN($CD118)-1)&amp;" CQS "&amp;$CE118,'IM only - shock scenarios'!$B$43:$D$56,3,FALSE)/10000</f>
        <v>0.05</v>
      </c>
      <c r="CK118" s="193">
        <f>VLOOKUP(LEFT($CD118,LEN($CD118)-1)&amp;" CQS "&amp;$CE118,'IM only - shock scenarios'!$B$43:$D$56,3,FALSE)/10000</f>
        <v>0.05</v>
      </c>
      <c r="CL118" s="193">
        <f>VLOOKUP(LEFT($CD118,LEN($CD118)-1)&amp;" CQS "&amp;$CE118,'IM only - shock scenarios'!$B$43:$D$56,3,FALSE)/10000</f>
        <v>0.05</v>
      </c>
      <c r="CM118" s="4"/>
      <c r="CW118" s="191"/>
      <c r="CX118" s="191" t="s">
        <v>92</v>
      </c>
      <c r="CY118" s="191" t="s">
        <v>598</v>
      </c>
      <c r="CZ118" s="191" t="s">
        <v>568</v>
      </c>
      <c r="DA118" s="191">
        <v>2</v>
      </c>
      <c r="DB118" s="191" t="str">
        <f>+CONCATENATE(CX118," ",CZ118," ",'Spread data for option 1'!$O$6," ",DA118)</f>
        <v>CAD Financials CQS 2</v>
      </c>
      <c r="DC118" s="192">
        <v>43465</v>
      </c>
      <c r="DD118" s="193">
        <f>'Spread data for option 1'!R113</f>
        <v>1.895215479732499E-2</v>
      </c>
      <c r="DE118" s="193">
        <f>'Spread data for option 1'!S113</f>
        <v>2.0635180022309019E-2</v>
      </c>
      <c r="DF118" s="193">
        <f>'Spread data for option 1'!T113</f>
        <v>2.168513527034677E-2</v>
      </c>
      <c r="DG118" s="193">
        <f>'Spread data for option 1'!U113</f>
        <v>2.1396822274638742E-2</v>
      </c>
      <c r="DH118" s="193">
        <f>'Spread data for option 1'!V113</f>
        <v>2.2360635853922183E-2</v>
      </c>
    </row>
    <row r="119" spans="1:112" ht="15" customHeight="1" x14ac:dyDescent="0.25">
      <c r="A119" s="323" t="str">
        <f t="shared" ref="A119" si="630">CONCATENATE(B117,RIGHT(B119,4))</f>
        <v>NL≤ 10</v>
      </c>
      <c r="B119" s="353" t="s">
        <v>540</v>
      </c>
      <c r="C119" s="354">
        <f t="shared" si="620"/>
        <v>1.542439514324231E-3</v>
      </c>
      <c r="D119" s="355"/>
      <c r="E119" s="355"/>
      <c r="F119" s="356" t="str">
        <f t="shared" ref="F119" si="631">+IFERROR(D119/D117,"")</f>
        <v/>
      </c>
      <c r="G119" s="354">
        <f t="shared" si="622"/>
        <v>1.542439514324231E-3</v>
      </c>
      <c r="H119" s="355"/>
      <c r="I119" s="355"/>
      <c r="J119" s="356" t="str">
        <f t="shared" ref="J119" si="632">+IFERROR(H119/H117,"")</f>
        <v/>
      </c>
      <c r="K119" s="354">
        <f t="shared" si="624"/>
        <v>1.542439514324231E-3</v>
      </c>
      <c r="L119" s="355"/>
      <c r="M119" s="355"/>
      <c r="N119" s="356" t="str">
        <f t="shared" ref="N119" si="633">+IFERROR(L119/L117,"")</f>
        <v/>
      </c>
      <c r="O119" s="354">
        <f t="shared" si="626"/>
        <v>1.542439514324231E-3</v>
      </c>
      <c r="P119" s="355"/>
      <c r="Q119" s="355"/>
      <c r="R119" s="356" t="str">
        <f t="shared" ref="R119" si="634">+IFERROR(P119/P117,"")</f>
        <v/>
      </c>
      <c r="S119" s="354">
        <f t="shared" si="628"/>
        <v>1.542439514324231E-3</v>
      </c>
      <c r="T119" s="355"/>
      <c r="U119" s="355"/>
      <c r="V119" s="356" t="str">
        <f t="shared" ref="V119" si="635">+IFERROR(T119/T117,"")</f>
        <v/>
      </c>
      <c r="W119" s="348"/>
      <c r="AH119" s="191"/>
      <c r="AI119" s="191" t="s">
        <v>92</v>
      </c>
      <c r="AJ119" s="191" t="s">
        <v>598</v>
      </c>
      <c r="AK119" s="191" t="s">
        <v>568</v>
      </c>
      <c r="AL119" s="191">
        <v>3</v>
      </c>
      <c r="AM119" s="191" t="str">
        <f>+CONCATENATE(AI119," ",AK119," ",'Spread data for option 1'!$O$6," ",AL119)</f>
        <v>CAD Financials CQS 3</v>
      </c>
      <c r="AN119" s="156">
        <v>0.6</v>
      </c>
      <c r="AO119" s="192">
        <v>43465</v>
      </c>
      <c r="AP119" s="193">
        <f t="shared" si="352"/>
        <v>6.6706620035947489E-2</v>
      </c>
      <c r="AQ119" s="193">
        <f t="shared" si="352"/>
        <v>6.8602938845006942E-2</v>
      </c>
      <c r="AR119" s="193">
        <f t="shared" si="352"/>
        <v>6.9990041168979042E-2</v>
      </c>
      <c r="AS119" s="193">
        <f t="shared" si="352"/>
        <v>7.0130926077933461E-2</v>
      </c>
      <c r="AT119" s="193">
        <f t="shared" si="338"/>
        <v>7.0612349105413114E-2</v>
      </c>
      <c r="AU119" s="4"/>
      <c r="BE119" s="191"/>
      <c r="BF119" s="191" t="s">
        <v>92</v>
      </c>
      <c r="BG119" s="191" t="s">
        <v>598</v>
      </c>
      <c r="BH119" s="191" t="s">
        <v>568</v>
      </c>
      <c r="BI119" s="191">
        <v>3</v>
      </c>
      <c r="BJ119" s="191" t="str">
        <f>+CONCATENATE(BF119," ",BH119," ",'Spread data for option 1'!$O$6," ",BI119)</f>
        <v>CAD Financials CQS 3</v>
      </c>
      <c r="BK119" s="192">
        <v>43465</v>
      </c>
      <c r="BL119" s="193">
        <f t="shared" si="353"/>
        <v>0.16676655008986871</v>
      </c>
      <c r="BM119" s="193">
        <f t="shared" si="353"/>
        <v>0.17150734711251736</v>
      </c>
      <c r="BN119" s="193">
        <f t="shared" si="353"/>
        <v>0.17497510292244758</v>
      </c>
      <c r="BO119" s="193">
        <f t="shared" si="353"/>
        <v>0.17532731519483366</v>
      </c>
      <c r="BP119" s="193">
        <f t="shared" si="339"/>
        <v>0.17653087276353277</v>
      </c>
      <c r="BQ119" s="4"/>
      <c r="CA119" s="191"/>
      <c r="CB119" s="191" t="s">
        <v>92</v>
      </c>
      <c r="CC119" s="191" t="s">
        <v>598</v>
      </c>
      <c r="CD119" s="191" t="s">
        <v>568</v>
      </c>
      <c r="CE119" s="191">
        <v>3</v>
      </c>
      <c r="CF119" s="191" t="str">
        <f>+CONCATENATE(CB119," ",CD119," ",'Spread data for option 1'!$O$6," ",CE119)</f>
        <v>CAD Financials CQS 3</v>
      </c>
      <c r="CG119" s="192">
        <v>43465</v>
      </c>
      <c r="CH119" s="193">
        <f>VLOOKUP(LEFT($CD119,LEN($CD119)-1)&amp;" CQS "&amp;$CE119,'IM only - shock scenarios'!$B$43:$D$56,3,FALSE)/10000</f>
        <v>0.14000000000000001</v>
      </c>
      <c r="CI119" s="193">
        <f>VLOOKUP(LEFT($CD119,LEN($CD119)-1)&amp;" CQS "&amp;$CE119,'IM only - shock scenarios'!$B$43:$D$56,3,FALSE)/10000</f>
        <v>0.14000000000000001</v>
      </c>
      <c r="CJ119" s="193">
        <f>VLOOKUP(LEFT($CD119,LEN($CD119)-1)&amp;" CQS "&amp;$CE119,'IM only - shock scenarios'!$B$43:$D$56,3,FALSE)/10000</f>
        <v>0.14000000000000001</v>
      </c>
      <c r="CK119" s="193">
        <f>VLOOKUP(LEFT($CD119,LEN($CD119)-1)&amp;" CQS "&amp;$CE119,'IM only - shock scenarios'!$B$43:$D$56,3,FALSE)/10000</f>
        <v>0.14000000000000001</v>
      </c>
      <c r="CL119" s="193">
        <f>VLOOKUP(LEFT($CD119,LEN($CD119)-1)&amp;" CQS "&amp;$CE119,'IM only - shock scenarios'!$B$43:$D$56,3,FALSE)/10000</f>
        <v>0.14000000000000001</v>
      </c>
      <c r="CM119" s="4"/>
      <c r="CW119" s="191"/>
      <c r="CX119" s="191" t="s">
        <v>92</v>
      </c>
      <c r="CY119" s="191" t="s">
        <v>598</v>
      </c>
      <c r="CZ119" s="191" t="s">
        <v>568</v>
      </c>
      <c r="DA119" s="191">
        <v>3</v>
      </c>
      <c r="DB119" s="191" t="str">
        <f>+CONCATENATE(CX119," ",CZ119," ",'Spread data for option 1'!$O$6," ",DA119)</f>
        <v>CAD Financials CQS 3</v>
      </c>
      <c r="DC119" s="192">
        <v>43465</v>
      </c>
      <c r="DD119" s="193">
        <f>'Spread data for option 1'!R114</f>
        <v>2.6766550089868703E-2</v>
      </c>
      <c r="DE119" s="193">
        <f>'Spread data for option 1'!S114</f>
        <v>3.1507347112517334E-2</v>
      </c>
      <c r="DF119" s="193">
        <f>'Spread data for option 1'!T114</f>
        <v>3.4975102922447564E-2</v>
      </c>
      <c r="DG119" s="193">
        <f>'Spread data for option 1'!U114</f>
        <v>3.532731519483364E-2</v>
      </c>
      <c r="DH119" s="193">
        <f>'Spread data for option 1'!V114</f>
        <v>3.6530872763532764E-2</v>
      </c>
    </row>
    <row r="120" spans="1:112" ht="15" customHeight="1" x14ac:dyDescent="0.25">
      <c r="A120" s="323" t="str">
        <f t="shared" ref="A120" si="636">CONCATENATE(B117,RIGHT(B120,4))</f>
        <v>NL≤ 15</v>
      </c>
      <c r="B120" s="353" t="s">
        <v>426</v>
      </c>
      <c r="C120" s="354">
        <f t="shared" si="620"/>
        <v>1.0629394322582222E-3</v>
      </c>
      <c r="D120" s="355"/>
      <c r="E120" s="355"/>
      <c r="F120" s="356" t="str">
        <f t="shared" ref="F120" si="637">+IFERROR(D120/D117,"")</f>
        <v/>
      </c>
      <c r="G120" s="354">
        <f t="shared" si="622"/>
        <v>1.0629394322582222E-3</v>
      </c>
      <c r="H120" s="355"/>
      <c r="I120" s="355"/>
      <c r="J120" s="356" t="str">
        <f t="shared" ref="J120" si="638">+IFERROR(H120/H117,"")</f>
        <v/>
      </c>
      <c r="K120" s="354">
        <f t="shared" si="624"/>
        <v>1.0629394322582222E-3</v>
      </c>
      <c r="L120" s="355"/>
      <c r="M120" s="355"/>
      <c r="N120" s="356" t="str">
        <f t="shared" ref="N120" si="639">+IFERROR(L120/L117,"")</f>
        <v/>
      </c>
      <c r="O120" s="354">
        <f t="shared" si="626"/>
        <v>1.0629394322582222E-3</v>
      </c>
      <c r="P120" s="355"/>
      <c r="Q120" s="355"/>
      <c r="R120" s="356" t="str">
        <f t="shared" ref="R120" si="640">+IFERROR(P120/P117,"")</f>
        <v/>
      </c>
      <c r="S120" s="354">
        <f t="shared" si="628"/>
        <v>1.0629394322582222E-3</v>
      </c>
      <c r="T120" s="355"/>
      <c r="U120" s="355"/>
      <c r="V120" s="356" t="str">
        <f t="shared" ref="V120" si="641">+IFERROR(T120/T117,"")</f>
        <v/>
      </c>
      <c r="W120" s="348"/>
      <c r="AH120" s="191"/>
      <c r="AI120" s="191" t="s">
        <v>92</v>
      </c>
      <c r="AJ120" s="191" t="s">
        <v>598</v>
      </c>
      <c r="AK120" s="191" t="s">
        <v>569</v>
      </c>
      <c r="AL120" s="191">
        <v>0</v>
      </c>
      <c r="AM120" s="191" t="str">
        <f>+CONCATENATE(AI120," ",AK120," ",'Spread data for option 1'!$O$6," ",AL120)</f>
        <v>CAD Non-Financials CQS 0</v>
      </c>
      <c r="AN120" s="156">
        <v>0.3</v>
      </c>
      <c r="AO120" s="192">
        <v>43465</v>
      </c>
      <c r="AP120" s="193">
        <f t="shared" si="352"/>
        <v>1.77159815967033E-2</v>
      </c>
      <c r="AQ120" s="193">
        <f t="shared" si="352"/>
        <v>1.7156701028935611E-2</v>
      </c>
      <c r="AR120" s="193">
        <f t="shared" si="352"/>
        <v>1.757897187556335E-2</v>
      </c>
      <c r="AS120" s="193">
        <f t="shared" si="352"/>
        <v>1.7311791172637481E-2</v>
      </c>
      <c r="AT120" s="193">
        <f t="shared" si="338"/>
        <v>1.6768245841710144E-2</v>
      </c>
      <c r="AU120" s="4"/>
      <c r="BE120" s="191"/>
      <c r="BF120" s="191" t="s">
        <v>92</v>
      </c>
      <c r="BG120" s="191" t="s">
        <v>598</v>
      </c>
      <c r="BH120" s="191" t="s">
        <v>569</v>
      </c>
      <c r="BI120" s="191">
        <v>0</v>
      </c>
      <c r="BJ120" s="191" t="str">
        <f>+CONCATENATE(BF120," ",BH120," ",'Spread data for option 1'!$O$6," ",BI120)</f>
        <v>CAD Non-Financials CQS 0</v>
      </c>
      <c r="BK120" s="192">
        <v>43465</v>
      </c>
      <c r="BL120" s="193">
        <f t="shared" si="353"/>
        <v>2.5308545138147572E-2</v>
      </c>
      <c r="BM120" s="193">
        <f t="shared" si="353"/>
        <v>2.4509572898479444E-2</v>
      </c>
      <c r="BN120" s="193">
        <f t="shared" si="353"/>
        <v>2.5112816965090504E-2</v>
      </c>
      <c r="BO120" s="193">
        <f t="shared" si="353"/>
        <v>2.4731130246624974E-2</v>
      </c>
      <c r="BP120" s="193">
        <f t="shared" si="339"/>
        <v>2.3954636916728778E-2</v>
      </c>
      <c r="BQ120" s="4"/>
      <c r="CA120" s="191"/>
      <c r="CB120" s="191" t="s">
        <v>92</v>
      </c>
      <c r="CC120" s="191" t="s">
        <v>598</v>
      </c>
      <c r="CD120" s="191" t="s">
        <v>569</v>
      </c>
      <c r="CE120" s="191">
        <v>0</v>
      </c>
      <c r="CF120" s="191" t="str">
        <f>+CONCATENATE(CB120," ",CD120," ",'Spread data for option 1'!$O$6," ",CE120)</f>
        <v>CAD Non-Financials CQS 0</v>
      </c>
      <c r="CG120" s="192">
        <v>43465</v>
      </c>
      <c r="CH120" s="193">
        <f>VLOOKUP(LEFT($CD120,LEN($CD120)-1)&amp;" CQS "&amp;$CE120,'IM only - shock scenarios'!$B$43:$D$56,3,FALSE)/10000</f>
        <v>0.01</v>
      </c>
      <c r="CI120" s="193">
        <f>VLOOKUP(LEFT($CD120,LEN($CD120)-1)&amp;" CQS "&amp;$CE120,'IM only - shock scenarios'!$B$43:$D$56,3,FALSE)/10000</f>
        <v>0.01</v>
      </c>
      <c r="CJ120" s="193">
        <f>VLOOKUP(LEFT($CD120,LEN($CD120)-1)&amp;" CQS "&amp;$CE120,'IM only - shock scenarios'!$B$43:$D$56,3,FALSE)/10000</f>
        <v>0.01</v>
      </c>
      <c r="CK120" s="193">
        <f>VLOOKUP(LEFT($CD120,LEN($CD120)-1)&amp;" CQS "&amp;$CE120,'IM only - shock scenarios'!$B$43:$D$56,3,FALSE)/10000</f>
        <v>0.01</v>
      </c>
      <c r="CL120" s="193">
        <f>VLOOKUP(LEFT($CD120,LEN($CD120)-1)&amp;" CQS "&amp;$CE120,'IM only - shock scenarios'!$B$43:$D$56,3,FALSE)/10000</f>
        <v>0.01</v>
      </c>
      <c r="CM120" s="4"/>
      <c r="CW120" s="191"/>
      <c r="CX120" s="191" t="s">
        <v>92</v>
      </c>
      <c r="CY120" s="191" t="s">
        <v>598</v>
      </c>
      <c r="CZ120" s="191" t="s">
        <v>569</v>
      </c>
      <c r="DA120" s="191">
        <v>0</v>
      </c>
      <c r="DB120" s="191" t="str">
        <f>+CONCATENATE(CX120," ",CZ120," ",'Spread data for option 1'!$O$6," ",DA120)</f>
        <v>CAD Non-Financials CQS 0</v>
      </c>
      <c r="DC120" s="192">
        <v>43465</v>
      </c>
      <c r="DD120" s="193">
        <f>'Spread data for option 1'!R115</f>
        <v>1.5308545138147571E-2</v>
      </c>
      <c r="DE120" s="193">
        <f>'Spread data for option 1'!S115</f>
        <v>1.4509572898479445E-2</v>
      </c>
      <c r="DF120" s="193">
        <f>'Spread data for option 1'!T115</f>
        <v>1.5112816965090505E-2</v>
      </c>
      <c r="DG120" s="193">
        <f>'Spread data for option 1'!U115</f>
        <v>1.4731130246624972E-2</v>
      </c>
      <c r="DH120" s="193">
        <f>'Spread data for option 1'!V115</f>
        <v>1.3954636916728776E-2</v>
      </c>
    </row>
    <row r="121" spans="1:112" ht="15" customHeight="1" x14ac:dyDescent="0.25">
      <c r="A121" s="323" t="str">
        <f t="shared" ref="A121" si="642">CONCATENATE(B117,RIGHT(B121,4))</f>
        <v>NL≤ 20</v>
      </c>
      <c r="B121" s="353" t="s">
        <v>427</v>
      </c>
      <c r="C121" s="354">
        <f t="shared" si="620"/>
        <v>8.3024003294628025E-4</v>
      </c>
      <c r="D121" s="355"/>
      <c r="E121" s="355"/>
      <c r="F121" s="356" t="str">
        <f t="shared" ref="F121" si="643">+IFERROR(D121/D117,"")</f>
        <v/>
      </c>
      <c r="G121" s="354">
        <f t="shared" si="622"/>
        <v>8.3024003294628025E-4</v>
      </c>
      <c r="H121" s="355"/>
      <c r="I121" s="355"/>
      <c r="J121" s="356" t="str">
        <f t="shared" ref="J121" si="644">+IFERROR(H121/H117,"")</f>
        <v/>
      </c>
      <c r="K121" s="354">
        <f t="shared" si="624"/>
        <v>8.3024003294628025E-4</v>
      </c>
      <c r="L121" s="355"/>
      <c r="M121" s="355"/>
      <c r="N121" s="356" t="str">
        <f t="shared" ref="N121" si="645">+IFERROR(L121/L117,"")</f>
        <v/>
      </c>
      <c r="O121" s="354">
        <f t="shared" si="626"/>
        <v>8.3024003294628025E-4</v>
      </c>
      <c r="P121" s="355"/>
      <c r="Q121" s="355"/>
      <c r="R121" s="356" t="str">
        <f t="shared" ref="R121" si="646">+IFERROR(P121/P117,"")</f>
        <v/>
      </c>
      <c r="S121" s="354">
        <f t="shared" si="628"/>
        <v>8.3024003294628025E-4</v>
      </c>
      <c r="T121" s="355"/>
      <c r="U121" s="355"/>
      <c r="V121" s="356" t="str">
        <f>+IFERROR(T121/T117,"")</f>
        <v/>
      </c>
      <c r="W121" s="348"/>
      <c r="AH121" s="191"/>
      <c r="AI121" s="191" t="s">
        <v>92</v>
      </c>
      <c r="AJ121" s="191" t="s">
        <v>598</v>
      </c>
      <c r="AK121" s="191" t="s">
        <v>569</v>
      </c>
      <c r="AL121" s="191">
        <v>1</v>
      </c>
      <c r="AM121" s="191" t="str">
        <f>+CONCATENATE(AI121," ",AK121," ",'Spread data for option 1'!$O$6," ",AL121)</f>
        <v>CAD Non-Financials CQS 1</v>
      </c>
      <c r="AN121" s="156">
        <v>0.4</v>
      </c>
      <c r="AO121" s="192">
        <v>43465</v>
      </c>
      <c r="AP121" s="193">
        <f t="shared" si="352"/>
        <v>1.8185127082888542E-2</v>
      </c>
      <c r="AQ121" s="193">
        <f t="shared" si="352"/>
        <v>1.7705743739087666E-2</v>
      </c>
      <c r="AR121" s="193">
        <f t="shared" si="352"/>
        <v>1.8067690179054303E-2</v>
      </c>
      <c r="AS121" s="193">
        <f t="shared" si="352"/>
        <v>1.7838678147974983E-2</v>
      </c>
      <c r="AT121" s="193">
        <f t="shared" si="338"/>
        <v>1.7372782150037264E-2</v>
      </c>
      <c r="AU121" s="4"/>
      <c r="BE121" s="191"/>
      <c r="BF121" s="191" t="s">
        <v>92</v>
      </c>
      <c r="BG121" s="191" t="s">
        <v>598</v>
      </c>
      <c r="BH121" s="191" t="s">
        <v>569</v>
      </c>
      <c r="BI121" s="191">
        <v>1</v>
      </c>
      <c r="BJ121" s="191" t="str">
        <f>+CONCATENATE(BF121," ",BH121," ",'Spread data for option 1'!$O$6," ",BI121)</f>
        <v>CAD Non-Financials CQS 1</v>
      </c>
      <c r="BK121" s="192">
        <v>43465</v>
      </c>
      <c r="BL121" s="193">
        <f t="shared" si="353"/>
        <v>3.0308545138147569E-2</v>
      </c>
      <c r="BM121" s="193">
        <f t="shared" si="353"/>
        <v>2.9509572898479445E-2</v>
      </c>
      <c r="BN121" s="193">
        <f t="shared" si="353"/>
        <v>3.0112816965090505E-2</v>
      </c>
      <c r="BO121" s="193">
        <f t="shared" si="353"/>
        <v>2.9731130246624972E-2</v>
      </c>
      <c r="BP121" s="193">
        <f t="shared" si="339"/>
        <v>2.8954636916728775E-2</v>
      </c>
      <c r="BQ121" s="4"/>
      <c r="CA121" s="191"/>
      <c r="CB121" s="191" t="s">
        <v>92</v>
      </c>
      <c r="CC121" s="191" t="s">
        <v>598</v>
      </c>
      <c r="CD121" s="191" t="s">
        <v>569</v>
      </c>
      <c r="CE121" s="191">
        <v>1</v>
      </c>
      <c r="CF121" s="191" t="str">
        <f>+CONCATENATE(CB121," ",CD121," ",'Spread data for option 1'!$O$6," ",CE121)</f>
        <v>CAD Non-Financials CQS 1</v>
      </c>
      <c r="CG121" s="192">
        <v>43465</v>
      </c>
      <c r="CH121" s="193">
        <f>VLOOKUP(LEFT($CD121,LEN($CD121)-1)&amp;" CQS "&amp;$CE121,'IM only - shock scenarios'!$B$43:$D$56,3,FALSE)/10000</f>
        <v>1.4999999999999999E-2</v>
      </c>
      <c r="CI121" s="193">
        <f>VLOOKUP(LEFT($CD121,LEN($CD121)-1)&amp;" CQS "&amp;$CE121,'IM only - shock scenarios'!$B$43:$D$56,3,FALSE)/10000</f>
        <v>1.4999999999999999E-2</v>
      </c>
      <c r="CJ121" s="193">
        <f>VLOOKUP(LEFT($CD121,LEN($CD121)-1)&amp;" CQS "&amp;$CE121,'IM only - shock scenarios'!$B$43:$D$56,3,FALSE)/10000</f>
        <v>1.4999999999999999E-2</v>
      </c>
      <c r="CK121" s="193">
        <f>VLOOKUP(LEFT($CD121,LEN($CD121)-1)&amp;" CQS "&amp;$CE121,'IM only - shock scenarios'!$B$43:$D$56,3,FALSE)/10000</f>
        <v>1.4999999999999999E-2</v>
      </c>
      <c r="CL121" s="193">
        <f>VLOOKUP(LEFT($CD121,LEN($CD121)-1)&amp;" CQS "&amp;$CE121,'IM only - shock scenarios'!$B$43:$D$56,3,FALSE)/10000</f>
        <v>1.4999999999999999E-2</v>
      </c>
      <c r="CM121" s="4"/>
      <c r="CW121" s="191"/>
      <c r="CX121" s="191" t="s">
        <v>92</v>
      </c>
      <c r="CY121" s="191" t="s">
        <v>598</v>
      </c>
      <c r="CZ121" s="191" t="s">
        <v>569</v>
      </c>
      <c r="DA121" s="191">
        <v>1</v>
      </c>
      <c r="DB121" s="191" t="str">
        <f>+CONCATENATE(CX121," ",CZ121," ",'Spread data for option 1'!$O$6," ",DA121)</f>
        <v>CAD Non-Financials CQS 1</v>
      </c>
      <c r="DC121" s="192">
        <v>43465</v>
      </c>
      <c r="DD121" s="193">
        <f>'Spread data for option 1'!R116</f>
        <v>1.5308545138147571E-2</v>
      </c>
      <c r="DE121" s="193">
        <f>'Spread data for option 1'!S116</f>
        <v>1.4509572898479445E-2</v>
      </c>
      <c r="DF121" s="193">
        <f>'Spread data for option 1'!T116</f>
        <v>1.5112816965090505E-2</v>
      </c>
      <c r="DG121" s="193">
        <f>'Spread data for option 1'!U116</f>
        <v>1.4731130246624972E-2</v>
      </c>
      <c r="DH121" s="193">
        <f>'Spread data for option 1'!V116</f>
        <v>1.3954636916728776E-2</v>
      </c>
    </row>
    <row r="122" spans="1:112" ht="15" customHeight="1" x14ac:dyDescent="0.25">
      <c r="A122" s="323" t="str">
        <f t="shared" ref="A122" si="647">CONCATENATE(B117,RIGHT(B122,4))</f>
        <v>NL≤ 25</v>
      </c>
      <c r="B122" s="353" t="s">
        <v>541</v>
      </c>
      <c r="C122" s="354">
        <f t="shared" si="620"/>
        <v>-1.4519708784721964E-4</v>
      </c>
      <c r="D122" s="355"/>
      <c r="E122" s="355"/>
      <c r="F122" s="356" t="str">
        <f t="shared" ref="F122" si="648">+IFERROR(D122/D117,"")</f>
        <v/>
      </c>
      <c r="G122" s="354">
        <f t="shared" si="622"/>
        <v>-1.4519708784721964E-4</v>
      </c>
      <c r="H122" s="355"/>
      <c r="I122" s="355"/>
      <c r="J122" s="356" t="str">
        <f t="shared" ref="J122" si="649">+IFERROR(H122/H117,"")</f>
        <v/>
      </c>
      <c r="K122" s="354">
        <f t="shared" si="624"/>
        <v>-1.4519708784721964E-4</v>
      </c>
      <c r="L122" s="355"/>
      <c r="M122" s="355"/>
      <c r="N122" s="356" t="str">
        <f t="shared" ref="N122" si="650">+IFERROR(L122/L117,"")</f>
        <v/>
      </c>
      <c r="O122" s="354">
        <f t="shared" si="626"/>
        <v>-1.4519708784721964E-4</v>
      </c>
      <c r="P122" s="355"/>
      <c r="Q122" s="355"/>
      <c r="R122" s="356" t="str">
        <f t="shared" ref="R122" si="651">+IFERROR(P122/P117,"")</f>
        <v/>
      </c>
      <c r="S122" s="354">
        <f t="shared" si="628"/>
        <v>-1.4519708784721964E-4</v>
      </c>
      <c r="T122" s="355"/>
      <c r="U122" s="355"/>
      <c r="V122" s="356" t="str">
        <f t="shared" ref="V122" si="652">+IFERROR(T122/T117,"")</f>
        <v/>
      </c>
      <c r="W122" s="348"/>
      <c r="AH122" s="191"/>
      <c r="AI122" s="191" t="s">
        <v>92</v>
      </c>
      <c r="AJ122" s="191" t="s">
        <v>598</v>
      </c>
      <c r="AK122" s="191" t="s">
        <v>569</v>
      </c>
      <c r="AL122" s="191">
        <v>2</v>
      </c>
      <c r="AM122" s="191" t="str">
        <f>+CONCATENATE(AI122," ",AK122," ",'Spread data for option 1'!$O$6," ",AL122)</f>
        <v>CAD Non-Financials CQS 2</v>
      </c>
      <c r="AN122" s="156">
        <v>0.5</v>
      </c>
      <c r="AO122" s="192">
        <v>43465</v>
      </c>
      <c r="AP122" s="193">
        <f t="shared" si="352"/>
        <v>2.1062022169254745E-2</v>
      </c>
      <c r="AQ122" s="193">
        <f t="shared" si="352"/>
        <v>2.1341844909601566E-2</v>
      </c>
      <c r="AR122" s="193">
        <f t="shared" si="352"/>
        <v>2.1881974928334456E-2</v>
      </c>
      <c r="AS122" s="193">
        <f t="shared" si="352"/>
        <v>2.1430899351821311E-2</v>
      </c>
      <c r="AT122" s="193">
        <f t="shared" si="338"/>
        <v>2.1317828681041144E-2</v>
      </c>
      <c r="AU122" s="4"/>
      <c r="BE122" s="191"/>
      <c r="BF122" s="191" t="s">
        <v>92</v>
      </c>
      <c r="BG122" s="191" t="s">
        <v>598</v>
      </c>
      <c r="BH122" s="191" t="s">
        <v>569</v>
      </c>
      <c r="BI122" s="191">
        <v>2</v>
      </c>
      <c r="BJ122" s="191" t="str">
        <f>+CONCATENATE(BF122," ",BH122," ",'Spread data for option 1'!$O$6," ",BI122)</f>
        <v>CAD Non-Financials CQS 2</v>
      </c>
      <c r="BK122" s="192">
        <v>43465</v>
      </c>
      <c r="BL122" s="193">
        <f t="shared" si="353"/>
        <v>4.2124044338509491E-2</v>
      </c>
      <c r="BM122" s="193">
        <f t="shared" si="353"/>
        <v>4.2683689819203133E-2</v>
      </c>
      <c r="BN122" s="193">
        <f t="shared" si="353"/>
        <v>4.3763949856668913E-2</v>
      </c>
      <c r="BO122" s="193">
        <f t="shared" si="353"/>
        <v>4.2861798703642623E-2</v>
      </c>
      <c r="BP122" s="193">
        <f t="shared" si="339"/>
        <v>4.2635657362082288E-2</v>
      </c>
      <c r="BQ122" s="4"/>
      <c r="CA122" s="191"/>
      <c r="CB122" s="191" t="s">
        <v>92</v>
      </c>
      <c r="CC122" s="191" t="s">
        <v>598</v>
      </c>
      <c r="CD122" s="191" t="s">
        <v>569</v>
      </c>
      <c r="CE122" s="191">
        <v>2</v>
      </c>
      <c r="CF122" s="191" t="str">
        <f>+CONCATENATE(CB122," ",CD122," ",'Spread data for option 1'!$O$6," ",CE122)</f>
        <v>CAD Non-Financials CQS 2</v>
      </c>
      <c r="CG122" s="192">
        <v>43465</v>
      </c>
      <c r="CH122" s="193">
        <f>VLOOKUP(LEFT($CD122,LEN($CD122)-1)&amp;" CQS "&amp;$CE122,'IM only - shock scenarios'!$B$43:$D$56,3,FALSE)/10000</f>
        <v>2.5000000000000001E-2</v>
      </c>
      <c r="CI122" s="193">
        <f>VLOOKUP(LEFT($CD122,LEN($CD122)-1)&amp;" CQS "&amp;$CE122,'IM only - shock scenarios'!$B$43:$D$56,3,FALSE)/10000</f>
        <v>2.5000000000000001E-2</v>
      </c>
      <c r="CJ122" s="193">
        <f>VLOOKUP(LEFT($CD122,LEN($CD122)-1)&amp;" CQS "&amp;$CE122,'IM only - shock scenarios'!$B$43:$D$56,3,FALSE)/10000</f>
        <v>2.5000000000000001E-2</v>
      </c>
      <c r="CK122" s="193">
        <f>VLOOKUP(LEFT($CD122,LEN($CD122)-1)&amp;" CQS "&amp;$CE122,'IM only - shock scenarios'!$B$43:$D$56,3,FALSE)/10000</f>
        <v>2.5000000000000001E-2</v>
      </c>
      <c r="CL122" s="193">
        <f>VLOOKUP(LEFT($CD122,LEN($CD122)-1)&amp;" CQS "&amp;$CE122,'IM only - shock scenarios'!$B$43:$D$56,3,FALSE)/10000</f>
        <v>2.5000000000000001E-2</v>
      </c>
      <c r="CM122" s="4"/>
      <c r="CW122" s="191"/>
      <c r="CX122" s="191" t="s">
        <v>92</v>
      </c>
      <c r="CY122" s="191" t="s">
        <v>598</v>
      </c>
      <c r="CZ122" s="191" t="s">
        <v>569</v>
      </c>
      <c r="DA122" s="191">
        <v>2</v>
      </c>
      <c r="DB122" s="191" t="str">
        <f>+CONCATENATE(CX122," ",CZ122," ",'Spread data for option 1'!$O$6," ",DA122)</f>
        <v>CAD Non-Financials CQS 2</v>
      </c>
      <c r="DC122" s="192">
        <v>43465</v>
      </c>
      <c r="DD122" s="193">
        <f>'Spread data for option 1'!R117</f>
        <v>1.7124044338509489E-2</v>
      </c>
      <c r="DE122" s="193">
        <f>'Spread data for option 1'!S117</f>
        <v>1.7683689819203128E-2</v>
      </c>
      <c r="DF122" s="193">
        <f>'Spread data for option 1'!T117</f>
        <v>1.8763949856668911E-2</v>
      </c>
      <c r="DG122" s="193">
        <f>'Spread data for option 1'!U117</f>
        <v>1.7861798703642618E-2</v>
      </c>
      <c r="DH122" s="193">
        <f>'Spread data for option 1'!V117</f>
        <v>1.7635657362082283E-2</v>
      </c>
    </row>
    <row r="123" spans="1:112" ht="15" customHeight="1" x14ac:dyDescent="0.25">
      <c r="A123" s="323" t="str">
        <f t="shared" ref="A123" si="653">CONCATENATE(B117,RIGHT(B123,4))</f>
        <v>NL≤ 30</v>
      </c>
      <c r="B123" s="353" t="s">
        <v>542</v>
      </c>
      <c r="C123" s="354">
        <f t="shared" si="620"/>
        <v>-2.5864871416919665E-3</v>
      </c>
      <c r="D123" s="355"/>
      <c r="E123" s="355"/>
      <c r="F123" s="356" t="str">
        <f t="shared" ref="F123" si="654">+IFERROR(D123/D117,"")</f>
        <v/>
      </c>
      <c r="G123" s="354">
        <f t="shared" si="622"/>
        <v>-2.5864871416919665E-3</v>
      </c>
      <c r="H123" s="355"/>
      <c r="I123" s="355"/>
      <c r="J123" s="356" t="str">
        <f t="shared" ref="J123" si="655">+IFERROR(H123/H117,"")</f>
        <v/>
      </c>
      <c r="K123" s="354">
        <f t="shared" si="624"/>
        <v>-2.5864871416919665E-3</v>
      </c>
      <c r="L123" s="355"/>
      <c r="M123" s="355"/>
      <c r="N123" s="356" t="str">
        <f t="shared" ref="N123" si="656">+IFERROR(L123/L117,"")</f>
        <v/>
      </c>
      <c r="O123" s="354">
        <f t="shared" si="626"/>
        <v>-2.5864871416919665E-3</v>
      </c>
      <c r="P123" s="355"/>
      <c r="Q123" s="355"/>
      <c r="R123" s="356" t="str">
        <f t="shared" ref="R123" si="657">+IFERROR(P123/P117,"")</f>
        <v/>
      </c>
      <c r="S123" s="354">
        <f t="shared" si="628"/>
        <v>-2.5864871416919665E-3</v>
      </c>
      <c r="T123" s="355"/>
      <c r="U123" s="355"/>
      <c r="V123" s="356" t="str">
        <f t="shared" ref="V123" si="658">+IFERROR(T123/T117,"")</f>
        <v/>
      </c>
      <c r="W123" s="348"/>
      <c r="AH123" s="191"/>
      <c r="AI123" s="191" t="s">
        <v>92</v>
      </c>
      <c r="AJ123" s="191" t="s">
        <v>598</v>
      </c>
      <c r="AK123" s="191" t="s">
        <v>569</v>
      </c>
      <c r="AL123" s="191">
        <v>3</v>
      </c>
      <c r="AM123" s="191" t="str">
        <f>+CONCATENATE(AI123," ",AK123," ",'Spread data for option 1'!$O$6," ",AL123)</f>
        <v>CAD Non-Financials CQS 3</v>
      </c>
      <c r="AN123" s="156">
        <v>0.6</v>
      </c>
      <c r="AO123" s="192">
        <v>43465</v>
      </c>
      <c r="AP123" s="193">
        <f t="shared" si="352"/>
        <v>2.8712460059785783E-2</v>
      </c>
      <c r="AQ123" s="193">
        <f t="shared" si="352"/>
        <v>2.9828537191891158E-2</v>
      </c>
      <c r="AR123" s="193">
        <f t="shared" si="352"/>
        <v>3.0211442032389582E-2</v>
      </c>
      <c r="AS123" s="193">
        <f t="shared" si="352"/>
        <v>3.0367160243657255E-2</v>
      </c>
      <c r="AT123" s="193">
        <f t="shared" si="338"/>
        <v>3.0585664654736749E-2</v>
      </c>
      <c r="AU123" s="4"/>
      <c r="BE123" s="191"/>
      <c r="BF123" s="191" t="s">
        <v>92</v>
      </c>
      <c r="BG123" s="191" t="s">
        <v>598</v>
      </c>
      <c r="BH123" s="191" t="s">
        <v>569</v>
      </c>
      <c r="BI123" s="191">
        <v>3</v>
      </c>
      <c r="BJ123" s="191" t="str">
        <f>+CONCATENATE(BF123," ",BH123," ",'Spread data for option 1'!$O$6," ",BI123)</f>
        <v>CAD Non-Financials CQS 3</v>
      </c>
      <c r="BK123" s="192">
        <v>43465</v>
      </c>
      <c r="BL123" s="193">
        <f t="shared" si="353"/>
        <v>7.1781150149464457E-2</v>
      </c>
      <c r="BM123" s="193">
        <f t="shared" si="353"/>
        <v>7.4571342979727895E-2</v>
      </c>
      <c r="BN123" s="193">
        <f t="shared" si="353"/>
        <v>7.5528605080973948E-2</v>
      </c>
      <c r="BO123" s="193">
        <f t="shared" si="353"/>
        <v>7.5917900609143135E-2</v>
      </c>
      <c r="BP123" s="193">
        <f t="shared" si="339"/>
        <v>7.6464161636841874E-2</v>
      </c>
      <c r="BQ123" s="4"/>
      <c r="CA123" s="191"/>
      <c r="CB123" s="191" t="s">
        <v>92</v>
      </c>
      <c r="CC123" s="191" t="s">
        <v>598</v>
      </c>
      <c r="CD123" s="191" t="s">
        <v>569</v>
      </c>
      <c r="CE123" s="191">
        <v>3</v>
      </c>
      <c r="CF123" s="191" t="str">
        <f>+CONCATENATE(CB123," ",CD123," ",'Spread data for option 1'!$O$6," ",CE123)</f>
        <v>CAD Non-Financials CQS 3</v>
      </c>
      <c r="CG123" s="192">
        <v>43465</v>
      </c>
      <c r="CH123" s="193">
        <f>VLOOKUP(LEFT($CD123,LEN($CD123)-1)&amp;" CQS "&amp;$CE123,'IM only - shock scenarios'!$B$43:$D$56,3,FALSE)/10000</f>
        <v>0.05</v>
      </c>
      <c r="CI123" s="193">
        <f>VLOOKUP(LEFT($CD123,LEN($CD123)-1)&amp;" CQS "&amp;$CE123,'IM only - shock scenarios'!$B$43:$D$56,3,FALSE)/10000</f>
        <v>0.05</v>
      </c>
      <c r="CJ123" s="193">
        <f>VLOOKUP(LEFT($CD123,LEN($CD123)-1)&amp;" CQS "&amp;$CE123,'IM only - shock scenarios'!$B$43:$D$56,3,FALSE)/10000</f>
        <v>0.05</v>
      </c>
      <c r="CK123" s="193">
        <f>VLOOKUP(LEFT($CD123,LEN($CD123)-1)&amp;" CQS "&amp;$CE123,'IM only - shock scenarios'!$B$43:$D$56,3,FALSE)/10000</f>
        <v>0.05</v>
      </c>
      <c r="CL123" s="193">
        <f>VLOOKUP(LEFT($CD123,LEN($CD123)-1)&amp;" CQS "&amp;$CE123,'IM only - shock scenarios'!$B$43:$D$56,3,FALSE)/10000</f>
        <v>0.05</v>
      </c>
      <c r="CM123" s="4"/>
      <c r="CW123" s="191"/>
      <c r="CX123" s="191" t="s">
        <v>92</v>
      </c>
      <c r="CY123" s="191" t="s">
        <v>598</v>
      </c>
      <c r="CZ123" s="191" t="s">
        <v>569</v>
      </c>
      <c r="DA123" s="191">
        <v>3</v>
      </c>
      <c r="DB123" s="191" t="str">
        <f>+CONCATENATE(CX123," ",CZ123," ",'Spread data for option 1'!$O$6," ",DA123)</f>
        <v>CAD Non-Financials CQS 3</v>
      </c>
      <c r="DC123" s="192">
        <v>43465</v>
      </c>
      <c r="DD123" s="193">
        <f>'Spread data for option 1'!R118</f>
        <v>2.178115014946445E-2</v>
      </c>
      <c r="DE123" s="193">
        <f>'Spread data for option 1'!S118</f>
        <v>2.4571342979727899E-2</v>
      </c>
      <c r="DF123" s="193">
        <f>'Spread data for option 1'!T118</f>
        <v>2.5528605080973942E-2</v>
      </c>
      <c r="DG123" s="193">
        <f>'Spread data for option 1'!U118</f>
        <v>2.5917900609143139E-2</v>
      </c>
      <c r="DH123" s="193">
        <f>'Spread data for option 1'!V118</f>
        <v>2.6464161636841874E-2</v>
      </c>
    </row>
    <row r="124" spans="1:112" ht="15" customHeight="1" thickBot="1" x14ac:dyDescent="0.3">
      <c r="A124" s="323" t="str">
        <f t="shared" ref="A124" si="659">CONCATENATE(B117,RIGHT(B124,4))</f>
        <v>NL&gt; 30</v>
      </c>
      <c r="B124" s="357" t="s">
        <v>428</v>
      </c>
      <c r="C124" s="354">
        <f t="shared" si="620"/>
        <v>-2.5864871416919665E-3</v>
      </c>
      <c r="D124" s="358"/>
      <c r="E124" s="358"/>
      <c r="F124" s="359" t="str">
        <f t="shared" ref="F124" si="660">+IFERROR(D124/D117,"")</f>
        <v/>
      </c>
      <c r="G124" s="354">
        <f t="shared" si="622"/>
        <v>-2.5864871416919665E-3</v>
      </c>
      <c r="H124" s="358"/>
      <c r="I124" s="358"/>
      <c r="J124" s="359" t="str">
        <f t="shared" ref="J124" si="661">+IFERROR(H124/H117,"")</f>
        <v/>
      </c>
      <c r="K124" s="354">
        <f t="shared" si="624"/>
        <v>-2.5864871416919665E-3</v>
      </c>
      <c r="L124" s="358"/>
      <c r="M124" s="358"/>
      <c r="N124" s="359" t="str">
        <f t="shared" ref="N124" si="662">+IFERROR(L124/L117,"")</f>
        <v/>
      </c>
      <c r="O124" s="354">
        <f t="shared" si="626"/>
        <v>-2.5864871416919665E-3</v>
      </c>
      <c r="P124" s="358"/>
      <c r="Q124" s="358"/>
      <c r="R124" s="359" t="str">
        <f t="shared" ref="R124" si="663">+IFERROR(P124/P117,"")</f>
        <v/>
      </c>
      <c r="S124" s="354">
        <f t="shared" si="628"/>
        <v>-2.5864871416919665E-3</v>
      </c>
      <c r="T124" s="358"/>
      <c r="U124" s="358"/>
      <c r="V124" s="359" t="str">
        <f t="shared" ref="V124" si="664">+IFERROR(T124/T117,"")</f>
        <v/>
      </c>
      <c r="W124" s="348"/>
      <c r="AH124" s="191"/>
      <c r="AI124" s="191" t="s">
        <v>113</v>
      </c>
      <c r="AJ124" s="191" t="s">
        <v>528</v>
      </c>
      <c r="AK124" s="191" t="s">
        <v>568</v>
      </c>
      <c r="AL124" s="191">
        <v>0</v>
      </c>
      <c r="AM124" s="191" t="str">
        <f>+CONCATENATE(AI124," ",AK124," ",'Spread data for option 1'!$O$6," ",AL124)</f>
        <v>JPY Financials CQS 0</v>
      </c>
      <c r="AN124" s="156">
        <v>0.3</v>
      </c>
      <c r="AO124" s="192">
        <v>43465</v>
      </c>
      <c r="AP124" s="193">
        <f t="shared" si="352"/>
        <v>1.6113900763787627E-2</v>
      </c>
      <c r="AQ124" s="193">
        <f t="shared" si="352"/>
        <v>1.6074464907002688E-2</v>
      </c>
      <c r="AR124" s="193">
        <f t="shared" si="352"/>
        <v>1.5544074942090497E-2</v>
      </c>
      <c r="AS124" s="193">
        <f t="shared" si="352"/>
        <v>1.5041915922957168E-2</v>
      </c>
      <c r="AT124" s="193">
        <f t="shared" si="338"/>
        <v>1.4607855692507521E-2</v>
      </c>
      <c r="AU124" s="4"/>
      <c r="BE124" s="191"/>
      <c r="BF124" s="191" t="s">
        <v>113</v>
      </c>
      <c r="BG124" s="191" t="s">
        <v>528</v>
      </c>
      <c r="BH124" s="191" t="s">
        <v>568</v>
      </c>
      <c r="BI124" s="191">
        <v>0</v>
      </c>
      <c r="BJ124" s="191" t="str">
        <f>+CONCATENATE(BF124," ",BH124," ",'Spread data for option 1'!$O$6," ",BI124)</f>
        <v>JPY Financials CQS 0</v>
      </c>
      <c r="BK124" s="192">
        <v>43465</v>
      </c>
      <c r="BL124" s="193">
        <f t="shared" si="353"/>
        <v>2.3019858233982327E-2</v>
      </c>
      <c r="BM124" s="193">
        <f t="shared" si="353"/>
        <v>2.2963521295718128E-2</v>
      </c>
      <c r="BN124" s="193">
        <f t="shared" si="353"/>
        <v>2.220582134584357E-2</v>
      </c>
      <c r="BO124" s="193">
        <f t="shared" si="353"/>
        <v>2.1488451318510241E-2</v>
      </c>
      <c r="BP124" s="193">
        <f t="shared" si="339"/>
        <v>2.0868365275010747E-2</v>
      </c>
      <c r="BQ124" s="4"/>
      <c r="CA124" s="191"/>
      <c r="CB124" s="191" t="s">
        <v>113</v>
      </c>
      <c r="CC124" s="191" t="s">
        <v>528</v>
      </c>
      <c r="CD124" s="191" t="s">
        <v>568</v>
      </c>
      <c r="CE124" s="191">
        <v>0</v>
      </c>
      <c r="CF124" s="191" t="str">
        <f>+CONCATENATE(CB124," ",CD124," ",'Spread data for option 1'!$O$6," ",CE124)</f>
        <v>JPY Financials CQS 0</v>
      </c>
      <c r="CG124" s="192">
        <v>43465</v>
      </c>
      <c r="CH124" s="193">
        <f>VLOOKUP(LEFT($CD124,LEN($CD124)-1)&amp;" CQS "&amp;$CE124,'IM only - shock scenarios'!$B$43:$D$56,3,FALSE)/10000</f>
        <v>1.7500000000000002E-2</v>
      </c>
      <c r="CI124" s="193">
        <f>VLOOKUP(LEFT($CD124,LEN($CD124)-1)&amp;" CQS "&amp;$CE124,'IM only - shock scenarios'!$B$43:$D$56,3,FALSE)/10000</f>
        <v>1.7500000000000002E-2</v>
      </c>
      <c r="CJ124" s="193">
        <f>VLOOKUP(LEFT($CD124,LEN($CD124)-1)&amp;" CQS "&amp;$CE124,'IM only - shock scenarios'!$B$43:$D$56,3,FALSE)/10000</f>
        <v>1.7500000000000002E-2</v>
      </c>
      <c r="CK124" s="193">
        <f>VLOOKUP(LEFT($CD124,LEN($CD124)-1)&amp;" CQS "&amp;$CE124,'IM only - shock scenarios'!$B$43:$D$56,3,FALSE)/10000</f>
        <v>1.7500000000000002E-2</v>
      </c>
      <c r="CL124" s="193">
        <f>VLOOKUP(LEFT($CD124,LEN($CD124)-1)&amp;" CQS "&amp;$CE124,'IM only - shock scenarios'!$B$43:$D$56,3,FALSE)/10000</f>
        <v>1.7500000000000002E-2</v>
      </c>
      <c r="CM124" s="4"/>
      <c r="CW124" s="191"/>
      <c r="CX124" s="191" t="s">
        <v>113</v>
      </c>
      <c r="CY124" s="191" t="s">
        <v>528</v>
      </c>
      <c r="CZ124" s="191" t="s">
        <v>568</v>
      </c>
      <c r="DA124" s="191">
        <v>0</v>
      </c>
      <c r="DB124" s="191" t="str">
        <f>+CONCATENATE(CX124," ",CZ124," ",'Spread data for option 1'!$O$6," ",DA124)</f>
        <v>JPY Financials CQS 0</v>
      </c>
      <c r="DC124" s="192">
        <v>43465</v>
      </c>
      <c r="DD124" s="193">
        <f>'Spread data for option 1'!R119</f>
        <v>5.5198582339823265E-3</v>
      </c>
      <c r="DE124" s="193">
        <f>'Spread data for option 1'!S119</f>
        <v>5.463521295718126E-3</v>
      </c>
      <c r="DF124" s="193">
        <f>'Spread data for option 1'!T119</f>
        <v>4.7058213458435697E-3</v>
      </c>
      <c r="DG124" s="193">
        <f>'Spread data for option 1'!U119</f>
        <v>3.9884513185102395E-3</v>
      </c>
      <c r="DH124" s="193">
        <f>'Spread data for option 1'!V119</f>
        <v>3.3683652750107445E-3</v>
      </c>
    </row>
    <row r="125" spans="1:112" ht="15" customHeight="1" x14ac:dyDescent="0.25">
      <c r="A125" s="323" t="str">
        <f t="shared" ref="A125" si="665">LEFT(B125,50)</f>
        <v>PL</v>
      </c>
      <c r="B125" s="349" t="s">
        <v>175</v>
      </c>
      <c r="C125" s="350">
        <f>+SUMPRODUCT(C126:C132,F126:F132)</f>
        <v>0</v>
      </c>
      <c r="D125" s="351">
        <f>SUM(D126:D132)</f>
        <v>0</v>
      </c>
      <c r="E125" s="351">
        <f>SUM(E126:E132)</f>
        <v>0</v>
      </c>
      <c r="F125" s="352">
        <f t="shared" ref="F125" si="666">+IFERROR(D125/D$12,0)</f>
        <v>0</v>
      </c>
      <c r="G125" s="350">
        <f>+SUMPRODUCT(G126:G132,J126:J132)</f>
        <v>0</v>
      </c>
      <c r="H125" s="351">
        <f>SUM(H126:H132)</f>
        <v>0</v>
      </c>
      <c r="I125" s="351">
        <f>SUM(I126:I132)</f>
        <v>0</v>
      </c>
      <c r="J125" s="352">
        <f t="shared" ref="J125" si="667">+IFERROR(H125/H$12,0)</f>
        <v>0</v>
      </c>
      <c r="K125" s="350">
        <f>+SUMPRODUCT(K126:K132,N126:N132)</f>
        <v>0</v>
      </c>
      <c r="L125" s="351">
        <f>SUM(L126:L132)</f>
        <v>0</v>
      </c>
      <c r="M125" s="351">
        <f>SUM(M126:M132)</f>
        <v>0</v>
      </c>
      <c r="N125" s="352">
        <f t="shared" ref="N125" si="668">+IFERROR(L125/L$12,0)</f>
        <v>0</v>
      </c>
      <c r="O125" s="350">
        <f>+SUMPRODUCT(O126:O132,R126:R132)</f>
        <v>0</v>
      </c>
      <c r="P125" s="351">
        <f>SUM(P126:P132)</f>
        <v>0</v>
      </c>
      <c r="Q125" s="351">
        <f>SUM(Q126:Q132)</f>
        <v>0</v>
      </c>
      <c r="R125" s="352">
        <f t="shared" ref="R125" si="669">+IFERROR(P125/P$12,0)</f>
        <v>0</v>
      </c>
      <c r="S125" s="350">
        <f>+SUMPRODUCT(S126:S132,V126:V132)</f>
        <v>0</v>
      </c>
      <c r="T125" s="351">
        <f>SUM(T126:T132)</f>
        <v>0</v>
      </c>
      <c r="U125" s="351">
        <f>SUM(U126:U132)</f>
        <v>0</v>
      </c>
      <c r="V125" s="352">
        <f t="shared" ref="V125" si="670">+IFERROR(T125/T$12,0)</f>
        <v>0</v>
      </c>
      <c r="W125" s="348"/>
      <c r="AH125" s="191"/>
      <c r="AI125" s="191" t="s">
        <v>113</v>
      </c>
      <c r="AJ125" s="191" t="s">
        <v>528</v>
      </c>
      <c r="AK125" s="191" t="s">
        <v>568</v>
      </c>
      <c r="AL125" s="191">
        <v>1</v>
      </c>
      <c r="AM125" s="191" t="str">
        <f>+CONCATENATE(AI125," ",AK125," ",'Spread data for option 1'!$O$6," ",AL125)</f>
        <v>JPY Financials CQS 1</v>
      </c>
      <c r="AN125" s="156">
        <v>0.4</v>
      </c>
      <c r="AO125" s="192">
        <v>43465</v>
      </c>
      <c r="AP125" s="193">
        <f t="shared" si="352"/>
        <v>1.8311914940389397E-2</v>
      </c>
      <c r="AQ125" s="193">
        <f t="shared" si="352"/>
        <v>1.8278112777430876E-2</v>
      </c>
      <c r="AR125" s="193">
        <f t="shared" si="352"/>
        <v>1.7823492807506142E-2</v>
      </c>
      <c r="AS125" s="193">
        <f t="shared" si="352"/>
        <v>1.7393070791106142E-2</v>
      </c>
      <c r="AT125" s="193">
        <f t="shared" si="338"/>
        <v>1.7021019165006448E-2</v>
      </c>
      <c r="AU125" s="4"/>
      <c r="BE125" s="191"/>
      <c r="BF125" s="191" t="s">
        <v>113</v>
      </c>
      <c r="BG125" s="191" t="s">
        <v>528</v>
      </c>
      <c r="BH125" s="191" t="s">
        <v>568</v>
      </c>
      <c r="BI125" s="191">
        <v>1</v>
      </c>
      <c r="BJ125" s="191" t="str">
        <f>+CONCATENATE(BF125," ",BH125," ",'Spread data for option 1'!$O$6," ",BI125)</f>
        <v>JPY Financials CQS 1</v>
      </c>
      <c r="BK125" s="192">
        <v>43465</v>
      </c>
      <c r="BL125" s="193">
        <f t="shared" si="353"/>
        <v>3.0519858233982327E-2</v>
      </c>
      <c r="BM125" s="193">
        <f t="shared" si="353"/>
        <v>3.0463521295718127E-2</v>
      </c>
      <c r="BN125" s="193">
        <f t="shared" si="353"/>
        <v>2.9705821345843569E-2</v>
      </c>
      <c r="BO125" s="193">
        <f t="shared" si="353"/>
        <v>2.8988451318510241E-2</v>
      </c>
      <c r="BP125" s="193">
        <f t="shared" si="339"/>
        <v>2.8368365275010746E-2</v>
      </c>
      <c r="BQ125" s="4"/>
      <c r="CA125" s="191"/>
      <c r="CB125" s="191" t="s">
        <v>113</v>
      </c>
      <c r="CC125" s="191" t="s">
        <v>528</v>
      </c>
      <c r="CD125" s="191" t="s">
        <v>568</v>
      </c>
      <c r="CE125" s="191">
        <v>1</v>
      </c>
      <c r="CF125" s="191" t="str">
        <f>+CONCATENATE(CB125," ",CD125," ",'Spread data for option 1'!$O$6," ",CE125)</f>
        <v>JPY Financials CQS 1</v>
      </c>
      <c r="CG125" s="192">
        <v>43465</v>
      </c>
      <c r="CH125" s="193">
        <f>VLOOKUP(LEFT($CD125,LEN($CD125)-1)&amp;" CQS "&amp;$CE125,'IM only - shock scenarios'!$B$43:$D$56,3,FALSE)/10000</f>
        <v>2.5000000000000001E-2</v>
      </c>
      <c r="CI125" s="193">
        <f>VLOOKUP(LEFT($CD125,LEN($CD125)-1)&amp;" CQS "&amp;$CE125,'IM only - shock scenarios'!$B$43:$D$56,3,FALSE)/10000</f>
        <v>2.5000000000000001E-2</v>
      </c>
      <c r="CJ125" s="193">
        <f>VLOOKUP(LEFT($CD125,LEN($CD125)-1)&amp;" CQS "&amp;$CE125,'IM only - shock scenarios'!$B$43:$D$56,3,FALSE)/10000</f>
        <v>2.5000000000000001E-2</v>
      </c>
      <c r="CK125" s="193">
        <f>VLOOKUP(LEFT($CD125,LEN($CD125)-1)&amp;" CQS "&amp;$CE125,'IM only - shock scenarios'!$B$43:$D$56,3,FALSE)/10000</f>
        <v>2.5000000000000001E-2</v>
      </c>
      <c r="CL125" s="193">
        <f>VLOOKUP(LEFT($CD125,LEN($CD125)-1)&amp;" CQS "&amp;$CE125,'IM only - shock scenarios'!$B$43:$D$56,3,FALSE)/10000</f>
        <v>2.5000000000000001E-2</v>
      </c>
      <c r="CM125" s="4"/>
      <c r="CW125" s="191"/>
      <c r="CX125" s="191" t="s">
        <v>113</v>
      </c>
      <c r="CY125" s="191" t="s">
        <v>528</v>
      </c>
      <c r="CZ125" s="191" t="s">
        <v>568</v>
      </c>
      <c r="DA125" s="191">
        <v>1</v>
      </c>
      <c r="DB125" s="191" t="str">
        <f>+CONCATENATE(CX125," ",CZ125," ",'Spread data for option 1'!$O$6," ",DA125)</f>
        <v>JPY Financials CQS 1</v>
      </c>
      <c r="DC125" s="192">
        <v>43465</v>
      </c>
      <c r="DD125" s="193">
        <f>'Spread data for option 1'!R120</f>
        <v>5.5198582339823265E-3</v>
      </c>
      <c r="DE125" s="193">
        <f>'Spread data for option 1'!S120</f>
        <v>5.463521295718126E-3</v>
      </c>
      <c r="DF125" s="193">
        <f>'Spread data for option 1'!T120</f>
        <v>4.7058213458435697E-3</v>
      </c>
      <c r="DG125" s="193">
        <f>'Spread data for option 1'!U120</f>
        <v>3.9884513185102395E-3</v>
      </c>
      <c r="DH125" s="193">
        <f>'Spread data for option 1'!V120</f>
        <v>3.3683652750107445E-3</v>
      </c>
    </row>
    <row r="126" spans="1:112" ht="15" customHeight="1" x14ac:dyDescent="0.25">
      <c r="A126" s="323" t="str">
        <f t="shared" ref="A126" si="671">CONCATENATE(B125,RIGHT(B126,4))</f>
        <v>PL ≤ 5</v>
      </c>
      <c r="B126" s="353" t="s">
        <v>539</v>
      </c>
      <c r="C126" s="354">
        <f t="shared" ref="C126:C132" si="672">+(INDEX($X$12:$AG$41,MATCH($B$125,$X$12:$X$41,0),MATCH($B126,$X$11:$AG$11,0)))</f>
        <v>2.1699999999989505E-2</v>
      </c>
      <c r="D126" s="355"/>
      <c r="E126" s="355"/>
      <c r="F126" s="356" t="str">
        <f t="shared" ref="F126" si="673">+IFERROR(D126/D125,"")</f>
        <v/>
      </c>
      <c r="G126" s="354">
        <f t="shared" ref="G126:G132" si="674">+(INDEX($X$12:$AG$41,MATCH($B$125,$X$12:$X$41,0),MATCH($B126,$X$11:$AG$11,0)))</f>
        <v>2.1699999999989505E-2</v>
      </c>
      <c r="H126" s="355"/>
      <c r="I126" s="355"/>
      <c r="J126" s="356" t="str">
        <f t="shared" ref="J126" si="675">+IFERROR(H126/H125,"")</f>
        <v/>
      </c>
      <c r="K126" s="354">
        <f t="shared" ref="K126:K132" si="676">+(INDEX($X$12:$AG$41,MATCH($B$125,$X$12:$X$41,0),MATCH($B126,$X$11:$AG$11,0)))</f>
        <v>2.1699999999989505E-2</v>
      </c>
      <c r="L126" s="355"/>
      <c r="M126" s="355"/>
      <c r="N126" s="356" t="str">
        <f t="shared" ref="N126" si="677">+IFERROR(L126/L125,"")</f>
        <v/>
      </c>
      <c r="O126" s="354">
        <f t="shared" ref="O126:O132" si="678">+(INDEX($X$12:$AG$41,MATCH($B$125,$X$12:$X$41,0),MATCH($B126,$X$11:$AG$11,0)))</f>
        <v>2.1699999999989505E-2</v>
      </c>
      <c r="P126" s="355"/>
      <c r="Q126" s="355"/>
      <c r="R126" s="356" t="str">
        <f t="shared" ref="R126" si="679">+IFERROR(P126/P125,"")</f>
        <v/>
      </c>
      <c r="S126" s="354">
        <f t="shared" ref="S126:S132" si="680">+(INDEX($X$12:$AG$41,MATCH($B$125,$X$12:$X$41,0),MATCH($B126,$X$11:$AG$11,0)))</f>
        <v>2.1699999999989505E-2</v>
      </c>
      <c r="T126" s="355"/>
      <c r="U126" s="355"/>
      <c r="V126" s="356" t="str">
        <f t="shared" ref="V126" si="681">+IFERROR(T126/T125,"")</f>
        <v/>
      </c>
      <c r="W126" s="348"/>
      <c r="AH126" s="191"/>
      <c r="AI126" s="191" t="s">
        <v>113</v>
      </c>
      <c r="AJ126" s="191" t="s">
        <v>528</v>
      </c>
      <c r="AK126" s="191" t="s">
        <v>568</v>
      </c>
      <c r="AL126" s="191">
        <v>2</v>
      </c>
      <c r="AM126" s="191" t="str">
        <f>+CONCATENATE(AI126," ",AK126," ",'Spread data for option 1'!$O$6," ",AL126)</f>
        <v>JPY Financials CQS 2</v>
      </c>
      <c r="AN126" s="156">
        <v>0.5</v>
      </c>
      <c r="AO126" s="192">
        <v>43465</v>
      </c>
      <c r="AP126" s="193">
        <f t="shared" si="352"/>
        <v>2.9103511241729645E-2</v>
      </c>
      <c r="AQ126" s="193">
        <f t="shared" si="352"/>
        <v>2.9901829054344332E-2</v>
      </c>
      <c r="AR126" s="193">
        <f t="shared" si="352"/>
        <v>3.0334191544782268E-2</v>
      </c>
      <c r="AS126" s="193">
        <f t="shared" si="352"/>
        <v>3.0111453158306246E-2</v>
      </c>
      <c r="AT126" s="193">
        <f t="shared" si="338"/>
        <v>3.0587910218560409E-2</v>
      </c>
      <c r="AU126" s="4"/>
      <c r="BE126" s="191"/>
      <c r="BF126" s="191" t="s">
        <v>113</v>
      </c>
      <c r="BG126" s="191" t="s">
        <v>528</v>
      </c>
      <c r="BH126" s="191" t="s">
        <v>568</v>
      </c>
      <c r="BI126" s="191">
        <v>2</v>
      </c>
      <c r="BJ126" s="191" t="str">
        <f>+CONCATENATE(BF126," ",BH126," ",'Spread data for option 1'!$O$6," ",BI126)</f>
        <v>JPY Financials CQS 2</v>
      </c>
      <c r="BK126" s="192">
        <v>43465</v>
      </c>
      <c r="BL126" s="193">
        <f t="shared" si="353"/>
        <v>5.8207022483459291E-2</v>
      </c>
      <c r="BM126" s="193">
        <f t="shared" si="353"/>
        <v>5.9803658108688665E-2</v>
      </c>
      <c r="BN126" s="193">
        <f t="shared" si="353"/>
        <v>6.0668383089564536E-2</v>
      </c>
      <c r="BO126" s="193">
        <f t="shared" si="353"/>
        <v>6.0222906316612493E-2</v>
      </c>
      <c r="BP126" s="193">
        <f t="shared" si="339"/>
        <v>6.1175820437120818E-2</v>
      </c>
      <c r="BQ126" s="4"/>
      <c r="CA126" s="191"/>
      <c r="CB126" s="191" t="s">
        <v>113</v>
      </c>
      <c r="CC126" s="191" t="s">
        <v>528</v>
      </c>
      <c r="CD126" s="191" t="s">
        <v>568</v>
      </c>
      <c r="CE126" s="191">
        <v>2</v>
      </c>
      <c r="CF126" s="191" t="str">
        <f>+CONCATENATE(CB126," ",CD126," ",'Spread data for option 1'!$O$6," ",CE126)</f>
        <v>JPY Financials CQS 2</v>
      </c>
      <c r="CG126" s="192">
        <v>43465</v>
      </c>
      <c r="CH126" s="193">
        <f>VLOOKUP(LEFT($CD126,LEN($CD126)-1)&amp;" CQS "&amp;$CE126,'IM only - shock scenarios'!$B$43:$D$56,3,FALSE)/10000</f>
        <v>0.05</v>
      </c>
      <c r="CI126" s="193">
        <f>VLOOKUP(LEFT($CD126,LEN($CD126)-1)&amp;" CQS "&amp;$CE126,'IM only - shock scenarios'!$B$43:$D$56,3,FALSE)/10000</f>
        <v>0.05</v>
      </c>
      <c r="CJ126" s="193">
        <f>VLOOKUP(LEFT($CD126,LEN($CD126)-1)&amp;" CQS "&amp;$CE126,'IM only - shock scenarios'!$B$43:$D$56,3,FALSE)/10000</f>
        <v>0.05</v>
      </c>
      <c r="CK126" s="193">
        <f>VLOOKUP(LEFT($CD126,LEN($CD126)-1)&amp;" CQS "&amp;$CE126,'IM only - shock scenarios'!$B$43:$D$56,3,FALSE)/10000</f>
        <v>0.05</v>
      </c>
      <c r="CL126" s="193">
        <f>VLOOKUP(LEFT($CD126,LEN($CD126)-1)&amp;" CQS "&amp;$CE126,'IM only - shock scenarios'!$B$43:$D$56,3,FALSE)/10000</f>
        <v>0.05</v>
      </c>
      <c r="CM126" s="4"/>
      <c r="CW126" s="191"/>
      <c r="CX126" s="191" t="s">
        <v>113</v>
      </c>
      <c r="CY126" s="191" t="s">
        <v>528</v>
      </c>
      <c r="CZ126" s="191" t="s">
        <v>568</v>
      </c>
      <c r="DA126" s="191">
        <v>2</v>
      </c>
      <c r="DB126" s="191" t="str">
        <f>+CONCATENATE(CX126," ",CZ126," ",'Spread data for option 1'!$O$6," ",DA126)</f>
        <v>JPY Financials CQS 2</v>
      </c>
      <c r="DC126" s="192">
        <v>43465</v>
      </c>
      <c r="DD126" s="193">
        <f>'Spread data for option 1'!R121</f>
        <v>8.2070224834592861E-3</v>
      </c>
      <c r="DE126" s="193">
        <f>'Spread data for option 1'!S121</f>
        <v>9.8036581086886621E-3</v>
      </c>
      <c r="DF126" s="193">
        <f>'Spread data for option 1'!T121</f>
        <v>1.0668383089564531E-2</v>
      </c>
      <c r="DG126" s="193">
        <f>'Spread data for option 1'!U121</f>
        <v>1.022290631661249E-2</v>
      </c>
      <c r="DH126" s="193">
        <f>'Spread data for option 1'!V121</f>
        <v>1.1175820437120816E-2</v>
      </c>
    </row>
    <row r="127" spans="1:112" ht="15" customHeight="1" x14ac:dyDescent="0.25">
      <c r="A127" s="323" t="str">
        <f t="shared" ref="A127" si="682">CONCATENATE(B125,RIGHT(B127,4))</f>
        <v>PL≤ 10</v>
      </c>
      <c r="B127" s="353" t="s">
        <v>540</v>
      </c>
      <c r="C127" s="354">
        <f t="shared" si="672"/>
        <v>2.1699999999990595E-2</v>
      </c>
      <c r="D127" s="355"/>
      <c r="E127" s="355"/>
      <c r="F127" s="356" t="str">
        <f t="shared" ref="F127" si="683">+IFERROR(D127/D125,"")</f>
        <v/>
      </c>
      <c r="G127" s="354">
        <f t="shared" si="674"/>
        <v>2.1699999999990595E-2</v>
      </c>
      <c r="H127" s="355"/>
      <c r="I127" s="355"/>
      <c r="J127" s="356" t="str">
        <f t="shared" ref="J127" si="684">+IFERROR(H127/H125,"")</f>
        <v/>
      </c>
      <c r="K127" s="354">
        <f t="shared" si="676"/>
        <v>2.1699999999990595E-2</v>
      </c>
      <c r="L127" s="355"/>
      <c r="M127" s="355"/>
      <c r="N127" s="356" t="str">
        <f t="shared" ref="N127" si="685">+IFERROR(L127/L125,"")</f>
        <v/>
      </c>
      <c r="O127" s="354">
        <f t="shared" si="678"/>
        <v>2.1699999999990595E-2</v>
      </c>
      <c r="P127" s="355"/>
      <c r="Q127" s="355"/>
      <c r="R127" s="356" t="str">
        <f t="shared" ref="R127" si="686">+IFERROR(P127/P125,"")</f>
        <v/>
      </c>
      <c r="S127" s="354">
        <f t="shared" si="680"/>
        <v>2.1699999999990595E-2</v>
      </c>
      <c r="T127" s="355"/>
      <c r="U127" s="355"/>
      <c r="V127" s="356" t="str">
        <f t="shared" ref="V127" si="687">+IFERROR(T127/T125,"")</f>
        <v/>
      </c>
      <c r="W127" s="348"/>
      <c r="AH127" s="191"/>
      <c r="AI127" s="191" t="s">
        <v>113</v>
      </c>
      <c r="AJ127" s="191" t="s">
        <v>528</v>
      </c>
      <c r="AK127" s="191" t="s">
        <v>568</v>
      </c>
      <c r="AL127" s="191">
        <v>3</v>
      </c>
      <c r="AM127" s="191" t="str">
        <f>+CONCATENATE(AI127," ",AK127," ",'Spread data for option 1'!$O$6," ",AL127)</f>
        <v>JPY Financials CQS 3</v>
      </c>
      <c r="AN127" s="156">
        <v>0.6</v>
      </c>
      <c r="AO127" s="192">
        <v>43465</v>
      </c>
      <c r="AP127" s="193">
        <f t="shared" si="352"/>
        <v>6.2408567110401207E-2</v>
      </c>
      <c r="AQ127" s="193">
        <f t="shared" si="352"/>
        <v>6.4270330079558805E-2</v>
      </c>
      <c r="AR127" s="193">
        <f t="shared" si="352"/>
        <v>6.558334029666614E-2</v>
      </c>
      <c r="AS127" s="193">
        <f t="shared" si="352"/>
        <v>6.5661359694722962E-2</v>
      </c>
      <c r="AT127" s="193">
        <f t="shared" si="338"/>
        <v>6.6136689029900456E-2</v>
      </c>
      <c r="AU127" s="4"/>
      <c r="BE127" s="191"/>
      <c r="BF127" s="191" t="s">
        <v>113</v>
      </c>
      <c r="BG127" s="191" t="s">
        <v>528</v>
      </c>
      <c r="BH127" s="191" t="s">
        <v>568</v>
      </c>
      <c r="BI127" s="191">
        <v>3</v>
      </c>
      <c r="BJ127" s="191" t="str">
        <f>+CONCATENATE(BF127," ",BH127," ",'Spread data for option 1'!$O$6," ",BI127)</f>
        <v>JPY Financials CQS 3</v>
      </c>
      <c r="BK127" s="192">
        <v>43465</v>
      </c>
      <c r="BL127" s="193">
        <f t="shared" si="353"/>
        <v>0.15602141777600301</v>
      </c>
      <c r="BM127" s="193">
        <f t="shared" si="353"/>
        <v>0.160675825198897</v>
      </c>
      <c r="BN127" s="193">
        <f t="shared" si="353"/>
        <v>0.16395835074166534</v>
      </c>
      <c r="BO127" s="193">
        <f t="shared" si="353"/>
        <v>0.16415339923680741</v>
      </c>
      <c r="BP127" s="193">
        <f t="shared" si="339"/>
        <v>0.16534172257475113</v>
      </c>
      <c r="BQ127" s="4"/>
      <c r="CA127" s="191"/>
      <c r="CB127" s="191" t="s">
        <v>113</v>
      </c>
      <c r="CC127" s="191" t="s">
        <v>528</v>
      </c>
      <c r="CD127" s="191" t="s">
        <v>568</v>
      </c>
      <c r="CE127" s="191">
        <v>3</v>
      </c>
      <c r="CF127" s="191" t="str">
        <f>+CONCATENATE(CB127," ",CD127," ",'Spread data for option 1'!$O$6," ",CE127)</f>
        <v>JPY Financials CQS 3</v>
      </c>
      <c r="CG127" s="192">
        <v>43465</v>
      </c>
      <c r="CH127" s="193">
        <f>VLOOKUP(LEFT($CD127,LEN($CD127)-1)&amp;" CQS "&amp;$CE127,'IM only - shock scenarios'!$B$43:$D$56,3,FALSE)/10000</f>
        <v>0.14000000000000001</v>
      </c>
      <c r="CI127" s="193">
        <f>VLOOKUP(LEFT($CD127,LEN($CD127)-1)&amp;" CQS "&amp;$CE127,'IM only - shock scenarios'!$B$43:$D$56,3,FALSE)/10000</f>
        <v>0.14000000000000001</v>
      </c>
      <c r="CJ127" s="193">
        <f>VLOOKUP(LEFT($CD127,LEN($CD127)-1)&amp;" CQS "&amp;$CE127,'IM only - shock scenarios'!$B$43:$D$56,3,FALSE)/10000</f>
        <v>0.14000000000000001</v>
      </c>
      <c r="CK127" s="193">
        <f>VLOOKUP(LEFT($CD127,LEN($CD127)-1)&amp;" CQS "&amp;$CE127,'IM only - shock scenarios'!$B$43:$D$56,3,FALSE)/10000</f>
        <v>0.14000000000000001</v>
      </c>
      <c r="CL127" s="193">
        <f>VLOOKUP(LEFT($CD127,LEN($CD127)-1)&amp;" CQS "&amp;$CE127,'IM only - shock scenarios'!$B$43:$D$56,3,FALSE)/10000</f>
        <v>0.14000000000000001</v>
      </c>
      <c r="CM127" s="4"/>
      <c r="CW127" s="191"/>
      <c r="CX127" s="191" t="s">
        <v>113</v>
      </c>
      <c r="CY127" s="191" t="s">
        <v>528</v>
      </c>
      <c r="CZ127" s="191" t="s">
        <v>568</v>
      </c>
      <c r="DA127" s="191">
        <v>3</v>
      </c>
      <c r="DB127" s="191" t="str">
        <f>+CONCATENATE(CX127," ",CZ127," ",'Spread data for option 1'!$O$6," ",DA127)</f>
        <v>JPY Financials CQS 3</v>
      </c>
      <c r="DC127" s="192">
        <v>43465</v>
      </c>
      <c r="DD127" s="193">
        <f>'Spread data for option 1'!R122</f>
        <v>1.6021417776002998E-2</v>
      </c>
      <c r="DE127" s="193">
        <f>'Spread data for option 1'!S122</f>
        <v>2.0675825198896977E-2</v>
      </c>
      <c r="DF127" s="193">
        <f>'Spread data for option 1'!T122</f>
        <v>2.3958350741665323E-2</v>
      </c>
      <c r="DG127" s="193">
        <f>'Spread data for option 1'!U122</f>
        <v>2.4153399236807389E-2</v>
      </c>
      <c r="DH127" s="193">
        <f>'Spread data for option 1'!V122</f>
        <v>2.5341722574751112E-2</v>
      </c>
    </row>
    <row r="128" spans="1:112" ht="15" customHeight="1" x14ac:dyDescent="0.25">
      <c r="A128" s="323" t="str">
        <f t="shared" ref="A128" si="688">CONCATENATE(B125,RIGHT(B128,4))</f>
        <v>PL≤ 15</v>
      </c>
      <c r="B128" s="353" t="s">
        <v>426</v>
      </c>
      <c r="C128" s="354">
        <f t="shared" si="672"/>
        <v>2.1463484103483612E-2</v>
      </c>
      <c r="D128" s="355"/>
      <c r="E128" s="355"/>
      <c r="F128" s="356" t="str">
        <f t="shared" ref="F128" si="689">+IFERROR(D128/D125,"")</f>
        <v/>
      </c>
      <c r="G128" s="354">
        <f t="shared" si="674"/>
        <v>2.1463484103483612E-2</v>
      </c>
      <c r="H128" s="355"/>
      <c r="I128" s="355"/>
      <c r="J128" s="356" t="str">
        <f t="shared" ref="J128" si="690">+IFERROR(H128/H125,"")</f>
        <v/>
      </c>
      <c r="K128" s="354">
        <f t="shared" si="676"/>
        <v>2.1463484103483612E-2</v>
      </c>
      <c r="L128" s="355"/>
      <c r="M128" s="355"/>
      <c r="N128" s="356" t="str">
        <f t="shared" ref="N128" si="691">+IFERROR(L128/L125,"")</f>
        <v/>
      </c>
      <c r="O128" s="354">
        <f t="shared" si="678"/>
        <v>2.1463484103483612E-2</v>
      </c>
      <c r="P128" s="355"/>
      <c r="Q128" s="355"/>
      <c r="R128" s="356" t="str">
        <f t="shared" ref="R128" si="692">+IFERROR(P128/P125,"")</f>
        <v/>
      </c>
      <c r="S128" s="354">
        <f t="shared" si="680"/>
        <v>2.1463484103483612E-2</v>
      </c>
      <c r="T128" s="355"/>
      <c r="U128" s="355"/>
      <c r="V128" s="356" t="str">
        <f t="shared" ref="V128" si="693">+IFERROR(T128/T125,"")</f>
        <v/>
      </c>
      <c r="W128" s="348"/>
      <c r="AH128" s="191"/>
      <c r="AI128" s="191" t="s">
        <v>113</v>
      </c>
      <c r="AJ128" s="191" t="s">
        <v>528</v>
      </c>
      <c r="AK128" s="191" t="s">
        <v>569</v>
      </c>
      <c r="AL128" s="191">
        <v>0</v>
      </c>
      <c r="AM128" s="191" t="str">
        <f>+CONCATENATE(AI128," ",AK128," ",'Spread data for option 1'!$O$6," ",AL128)</f>
        <v>JPY Non-Financials CQS 0</v>
      </c>
      <c r="AN128" s="156">
        <v>0.3</v>
      </c>
      <c r="AO128" s="192">
        <v>43465</v>
      </c>
      <c r="AP128" s="193">
        <f t="shared" si="352"/>
        <v>1.0194388976997308E-2</v>
      </c>
      <c r="AQ128" s="193">
        <f t="shared" si="352"/>
        <v>9.5746356894013604E-3</v>
      </c>
      <c r="AR128" s="193">
        <f t="shared" si="352"/>
        <v>9.8672453490157852E-3</v>
      </c>
      <c r="AS128" s="193">
        <f t="shared" si="352"/>
        <v>9.490050002019107E-3</v>
      </c>
      <c r="AT128" s="193">
        <f t="shared" si="338"/>
        <v>8.9490796723980717E-3</v>
      </c>
      <c r="AU128" s="4"/>
      <c r="BE128" s="191"/>
      <c r="BF128" s="191" t="s">
        <v>113</v>
      </c>
      <c r="BG128" s="191" t="s">
        <v>528</v>
      </c>
      <c r="BH128" s="191" t="s">
        <v>569</v>
      </c>
      <c r="BI128" s="191">
        <v>0</v>
      </c>
      <c r="BJ128" s="191" t="str">
        <f>+CONCATENATE(BF128," ",BH128," ",'Spread data for option 1'!$O$6," ",BI128)</f>
        <v>JPY Non-Financials CQS 0</v>
      </c>
      <c r="BK128" s="192">
        <v>43465</v>
      </c>
      <c r="BL128" s="193">
        <f t="shared" si="353"/>
        <v>1.456341282428187E-2</v>
      </c>
      <c r="BM128" s="193">
        <f t="shared" si="353"/>
        <v>1.3678050984859087E-2</v>
      </c>
      <c r="BN128" s="193">
        <f t="shared" si="353"/>
        <v>1.4096064784308264E-2</v>
      </c>
      <c r="BO128" s="193">
        <f t="shared" si="353"/>
        <v>1.3557214288598725E-2</v>
      </c>
      <c r="BP128" s="193">
        <f t="shared" si="339"/>
        <v>1.2784399531997247E-2</v>
      </c>
      <c r="BQ128" s="4"/>
      <c r="CA128" s="191"/>
      <c r="CB128" s="191" t="s">
        <v>113</v>
      </c>
      <c r="CC128" s="191" t="s">
        <v>528</v>
      </c>
      <c r="CD128" s="191" t="s">
        <v>569</v>
      </c>
      <c r="CE128" s="191">
        <v>0</v>
      </c>
      <c r="CF128" s="191" t="str">
        <f>+CONCATENATE(CB128," ",CD128," ",'Spread data for option 1'!$O$6," ",CE128)</f>
        <v>JPY Non-Financials CQS 0</v>
      </c>
      <c r="CG128" s="192">
        <v>43465</v>
      </c>
      <c r="CH128" s="193">
        <f>VLOOKUP(LEFT($CD128,LEN($CD128)-1)&amp;" CQS "&amp;$CE128,'IM only - shock scenarios'!$B$43:$D$56,3,FALSE)/10000</f>
        <v>0.01</v>
      </c>
      <c r="CI128" s="193">
        <f>VLOOKUP(LEFT($CD128,LEN($CD128)-1)&amp;" CQS "&amp;$CE128,'IM only - shock scenarios'!$B$43:$D$56,3,FALSE)/10000</f>
        <v>0.01</v>
      </c>
      <c r="CJ128" s="193">
        <f>VLOOKUP(LEFT($CD128,LEN($CD128)-1)&amp;" CQS "&amp;$CE128,'IM only - shock scenarios'!$B$43:$D$56,3,FALSE)/10000</f>
        <v>0.01</v>
      </c>
      <c r="CK128" s="193">
        <f>VLOOKUP(LEFT($CD128,LEN($CD128)-1)&amp;" CQS "&amp;$CE128,'IM only - shock scenarios'!$B$43:$D$56,3,FALSE)/10000</f>
        <v>0.01</v>
      </c>
      <c r="CL128" s="193">
        <f>VLOOKUP(LEFT($CD128,LEN($CD128)-1)&amp;" CQS "&amp;$CE128,'IM only - shock scenarios'!$B$43:$D$56,3,FALSE)/10000</f>
        <v>0.01</v>
      </c>
      <c r="CM128" s="4"/>
      <c r="CW128" s="191"/>
      <c r="CX128" s="191" t="s">
        <v>113</v>
      </c>
      <c r="CY128" s="191" t="s">
        <v>528</v>
      </c>
      <c r="CZ128" s="191" t="s">
        <v>569</v>
      </c>
      <c r="DA128" s="191">
        <v>0</v>
      </c>
      <c r="DB128" s="191" t="str">
        <f>+CONCATENATE(CX128," ",CZ128," ",'Spread data for option 1'!$O$6," ",DA128)</f>
        <v>JPY Non-Financials CQS 0</v>
      </c>
      <c r="DC128" s="192">
        <v>43465</v>
      </c>
      <c r="DD128" s="193">
        <f>'Spread data for option 1'!R123</f>
        <v>4.5634128242818687E-3</v>
      </c>
      <c r="DE128" s="193">
        <f>'Spread data for option 1'!S123</f>
        <v>3.6780509848590879E-3</v>
      </c>
      <c r="DF128" s="193">
        <f>'Spread data for option 1'!T123</f>
        <v>4.0960647843082641E-3</v>
      </c>
      <c r="DG128" s="193">
        <f>'Spread data for option 1'!U123</f>
        <v>3.5572142885987247E-3</v>
      </c>
      <c r="DH128" s="193">
        <f>'Spread data for option 1'!V123</f>
        <v>2.7843995319972469E-3</v>
      </c>
    </row>
    <row r="129" spans="1:112" ht="15" customHeight="1" x14ac:dyDescent="0.25">
      <c r="A129" s="323" t="str">
        <f t="shared" ref="A129" si="694">CONCATENATE(B125,RIGHT(B129,4))</f>
        <v>PL≤ 20</v>
      </c>
      <c r="B129" s="353" t="s">
        <v>427</v>
      </c>
      <c r="C129" s="354">
        <f t="shared" si="672"/>
        <v>2.0603143731359186E-2</v>
      </c>
      <c r="D129" s="355"/>
      <c r="E129" s="355"/>
      <c r="F129" s="356" t="str">
        <f t="shared" ref="F129" si="695">+IFERROR(D129/D125,"")</f>
        <v/>
      </c>
      <c r="G129" s="354">
        <f t="shared" si="674"/>
        <v>2.0603143731359186E-2</v>
      </c>
      <c r="H129" s="355"/>
      <c r="I129" s="355"/>
      <c r="J129" s="356" t="str">
        <f t="shared" ref="J129" si="696">+IFERROR(H129/H125,"")</f>
        <v/>
      </c>
      <c r="K129" s="354">
        <f t="shared" si="676"/>
        <v>2.0603143731359186E-2</v>
      </c>
      <c r="L129" s="355"/>
      <c r="M129" s="355"/>
      <c r="N129" s="356" t="str">
        <f t="shared" ref="N129" si="697">+IFERROR(L129/L125,"")</f>
        <v/>
      </c>
      <c r="O129" s="354">
        <f t="shared" si="678"/>
        <v>2.0603143731359186E-2</v>
      </c>
      <c r="P129" s="355"/>
      <c r="Q129" s="355"/>
      <c r="R129" s="356" t="str">
        <f t="shared" ref="R129" si="698">+IFERROR(P129/P125,"")</f>
        <v/>
      </c>
      <c r="S129" s="354">
        <f t="shared" si="680"/>
        <v>2.0603143731359186E-2</v>
      </c>
      <c r="T129" s="355"/>
      <c r="U129" s="355"/>
      <c r="V129" s="356" t="str">
        <f t="shared" ref="V129" si="699">+IFERROR(T129/T125,"")</f>
        <v/>
      </c>
      <c r="W129" s="348"/>
      <c r="AH129" s="191"/>
      <c r="AI129" s="191" t="s">
        <v>113</v>
      </c>
      <c r="AJ129" s="191" t="s">
        <v>528</v>
      </c>
      <c r="AK129" s="191" t="s">
        <v>569</v>
      </c>
      <c r="AL129" s="191">
        <v>1</v>
      </c>
      <c r="AM129" s="191" t="str">
        <f>+CONCATENATE(AI129," ",AK129," ",'Spread data for option 1'!$O$6," ",AL129)</f>
        <v>JPY Non-Financials CQS 1</v>
      </c>
      <c r="AN129" s="156">
        <v>0.4</v>
      </c>
      <c r="AO129" s="192">
        <v>43465</v>
      </c>
      <c r="AP129" s="193">
        <f t="shared" si="352"/>
        <v>1.1738047694569121E-2</v>
      </c>
      <c r="AQ129" s="193">
        <f t="shared" si="352"/>
        <v>1.1206830590915453E-2</v>
      </c>
      <c r="AR129" s="193">
        <f t="shared" si="352"/>
        <v>1.1457638870584957E-2</v>
      </c>
      <c r="AS129" s="193">
        <f t="shared" si="352"/>
        <v>1.1134328573159234E-2</v>
      </c>
      <c r="AT129" s="193">
        <f t="shared" si="338"/>
        <v>1.0670639719198348E-2</v>
      </c>
      <c r="AU129" s="4"/>
      <c r="BE129" s="191"/>
      <c r="BF129" s="191" t="s">
        <v>113</v>
      </c>
      <c r="BG129" s="191" t="s">
        <v>528</v>
      </c>
      <c r="BH129" s="191" t="s">
        <v>569</v>
      </c>
      <c r="BI129" s="191">
        <v>1</v>
      </c>
      <c r="BJ129" s="191" t="str">
        <f>+CONCATENATE(BF129," ",BH129," ",'Spread data for option 1'!$O$6," ",BI129)</f>
        <v>JPY Non-Financials CQS 1</v>
      </c>
      <c r="BK129" s="192">
        <v>43465</v>
      </c>
      <c r="BL129" s="193">
        <f t="shared" si="353"/>
        <v>1.9563412824281867E-2</v>
      </c>
      <c r="BM129" s="193">
        <f t="shared" si="353"/>
        <v>1.8678050984859088E-2</v>
      </c>
      <c r="BN129" s="193">
        <f t="shared" si="353"/>
        <v>1.9096064784308264E-2</v>
      </c>
      <c r="BO129" s="193">
        <f t="shared" si="353"/>
        <v>1.8557214288598724E-2</v>
      </c>
      <c r="BP129" s="193">
        <f t="shared" si="339"/>
        <v>1.7784399531997248E-2</v>
      </c>
      <c r="BQ129" s="4"/>
      <c r="CA129" s="191"/>
      <c r="CB129" s="191" t="s">
        <v>113</v>
      </c>
      <c r="CC129" s="191" t="s">
        <v>528</v>
      </c>
      <c r="CD129" s="191" t="s">
        <v>569</v>
      </c>
      <c r="CE129" s="191">
        <v>1</v>
      </c>
      <c r="CF129" s="191" t="str">
        <f>+CONCATENATE(CB129," ",CD129," ",'Spread data for option 1'!$O$6," ",CE129)</f>
        <v>JPY Non-Financials CQS 1</v>
      </c>
      <c r="CG129" s="192">
        <v>43465</v>
      </c>
      <c r="CH129" s="193">
        <f>VLOOKUP(LEFT($CD129,LEN($CD129)-1)&amp;" CQS "&amp;$CE129,'IM only - shock scenarios'!$B$43:$D$56,3,FALSE)/10000</f>
        <v>1.4999999999999999E-2</v>
      </c>
      <c r="CI129" s="193">
        <f>VLOOKUP(LEFT($CD129,LEN($CD129)-1)&amp;" CQS "&amp;$CE129,'IM only - shock scenarios'!$B$43:$D$56,3,FALSE)/10000</f>
        <v>1.4999999999999999E-2</v>
      </c>
      <c r="CJ129" s="193">
        <f>VLOOKUP(LEFT($CD129,LEN($CD129)-1)&amp;" CQS "&amp;$CE129,'IM only - shock scenarios'!$B$43:$D$56,3,FALSE)/10000</f>
        <v>1.4999999999999999E-2</v>
      </c>
      <c r="CK129" s="193">
        <f>VLOOKUP(LEFT($CD129,LEN($CD129)-1)&amp;" CQS "&amp;$CE129,'IM only - shock scenarios'!$B$43:$D$56,3,FALSE)/10000</f>
        <v>1.4999999999999999E-2</v>
      </c>
      <c r="CL129" s="193">
        <f>VLOOKUP(LEFT($CD129,LEN($CD129)-1)&amp;" CQS "&amp;$CE129,'IM only - shock scenarios'!$B$43:$D$56,3,FALSE)/10000</f>
        <v>1.4999999999999999E-2</v>
      </c>
      <c r="CM129" s="4"/>
      <c r="CW129" s="191"/>
      <c r="CX129" s="191" t="s">
        <v>113</v>
      </c>
      <c r="CY129" s="191" t="s">
        <v>528</v>
      </c>
      <c r="CZ129" s="191" t="s">
        <v>569</v>
      </c>
      <c r="DA129" s="191">
        <v>1</v>
      </c>
      <c r="DB129" s="191" t="str">
        <f>+CONCATENATE(CX129," ",CZ129," ",'Spread data for option 1'!$O$6," ",DA129)</f>
        <v>JPY Non-Financials CQS 1</v>
      </c>
      <c r="DC129" s="192">
        <v>43465</v>
      </c>
      <c r="DD129" s="193">
        <f>'Spread data for option 1'!R124</f>
        <v>4.5634128242818687E-3</v>
      </c>
      <c r="DE129" s="193">
        <f>'Spread data for option 1'!S124</f>
        <v>3.6780509848590879E-3</v>
      </c>
      <c r="DF129" s="193">
        <f>'Spread data for option 1'!T124</f>
        <v>4.0960647843082641E-3</v>
      </c>
      <c r="DG129" s="193">
        <f>'Spread data for option 1'!U124</f>
        <v>3.5572142885987247E-3</v>
      </c>
      <c r="DH129" s="193">
        <f>'Spread data for option 1'!V124</f>
        <v>2.7843995319972469E-3</v>
      </c>
    </row>
    <row r="130" spans="1:112" ht="15" customHeight="1" x14ac:dyDescent="0.25">
      <c r="A130" s="323" t="str">
        <f t="shared" ref="A130" si="700">CONCATENATE(B125,RIGHT(B130,4))</f>
        <v>PL≤ 25</v>
      </c>
      <c r="B130" s="353" t="s">
        <v>541</v>
      </c>
      <c r="C130" s="354">
        <f t="shared" si="672"/>
        <v>1.9894119210657448E-2</v>
      </c>
      <c r="D130" s="355"/>
      <c r="E130" s="355"/>
      <c r="F130" s="356" t="str">
        <f t="shared" ref="F130" si="701">+IFERROR(D130/D125,"")</f>
        <v/>
      </c>
      <c r="G130" s="354">
        <f t="shared" si="674"/>
        <v>1.9894119210657448E-2</v>
      </c>
      <c r="H130" s="355"/>
      <c r="I130" s="355"/>
      <c r="J130" s="356" t="str">
        <f t="shared" ref="J130" si="702">+IFERROR(H130/H125,"")</f>
        <v/>
      </c>
      <c r="K130" s="354">
        <f t="shared" si="676"/>
        <v>1.9894119210657448E-2</v>
      </c>
      <c r="L130" s="355"/>
      <c r="M130" s="355"/>
      <c r="N130" s="356" t="str">
        <f t="shared" ref="N130" si="703">+IFERROR(L130/L125,"")</f>
        <v/>
      </c>
      <c r="O130" s="354">
        <f t="shared" si="678"/>
        <v>1.9894119210657448E-2</v>
      </c>
      <c r="P130" s="355"/>
      <c r="Q130" s="355"/>
      <c r="R130" s="356" t="str">
        <f t="shared" ref="R130" si="704">+IFERROR(P130/P125,"")</f>
        <v/>
      </c>
      <c r="S130" s="354">
        <f t="shared" si="680"/>
        <v>1.9894119210657448E-2</v>
      </c>
      <c r="T130" s="355"/>
      <c r="U130" s="355"/>
      <c r="V130" s="356" t="str">
        <f t="shared" ref="V130" si="705">+IFERROR(T130/T125,"")</f>
        <v/>
      </c>
      <c r="W130" s="348"/>
      <c r="AH130" s="191"/>
      <c r="AI130" s="191" t="s">
        <v>113</v>
      </c>
      <c r="AJ130" s="191" t="s">
        <v>528</v>
      </c>
      <c r="AK130" s="191" t="s">
        <v>569</v>
      </c>
      <c r="AL130" s="191">
        <v>2</v>
      </c>
      <c r="AM130" s="191" t="str">
        <f>+CONCATENATE(AI130," ",AK130," ",'Spread data for option 1'!$O$6," ",AL130)</f>
        <v>JPY Non-Financials CQS 2</v>
      </c>
      <c r="AN130" s="156">
        <v>0.5</v>
      </c>
      <c r="AO130" s="192">
        <v>43465</v>
      </c>
      <c r="AP130" s="193">
        <f t="shared" si="352"/>
        <v>1.5689456012321894E-2</v>
      </c>
      <c r="AQ130" s="193">
        <f t="shared" si="352"/>
        <v>1.5926083952791388E-2</v>
      </c>
      <c r="AR130" s="193">
        <f t="shared" si="352"/>
        <v>1.6373598837943336E-2</v>
      </c>
      <c r="AS130" s="193">
        <f t="shared" si="352"/>
        <v>1.5843941372808187E-2</v>
      </c>
      <c r="AT130" s="193">
        <f t="shared" si="338"/>
        <v>1.5730201994142618E-2</v>
      </c>
      <c r="AU130" s="4"/>
      <c r="BE130" s="191"/>
      <c r="BF130" s="191" t="s">
        <v>113</v>
      </c>
      <c r="BG130" s="191" t="s">
        <v>528</v>
      </c>
      <c r="BH130" s="191" t="s">
        <v>569</v>
      </c>
      <c r="BI130" s="191">
        <v>2</v>
      </c>
      <c r="BJ130" s="191" t="str">
        <f>+CONCATENATE(BF130," ",BH130," ",'Spread data for option 1'!$O$6," ",BI130)</f>
        <v>JPY Non-Financials CQS 2</v>
      </c>
      <c r="BK130" s="192">
        <v>43465</v>
      </c>
      <c r="BL130" s="193">
        <f t="shared" si="353"/>
        <v>3.1378912024643789E-2</v>
      </c>
      <c r="BM130" s="193">
        <f t="shared" si="353"/>
        <v>3.1852167905582776E-2</v>
      </c>
      <c r="BN130" s="193">
        <f t="shared" si="353"/>
        <v>3.2747197675886672E-2</v>
      </c>
      <c r="BO130" s="193">
        <f t="shared" si="353"/>
        <v>3.1687882745616375E-2</v>
      </c>
      <c r="BP130" s="193">
        <f t="shared" si="339"/>
        <v>3.1460403988285236E-2</v>
      </c>
      <c r="BQ130" s="4"/>
      <c r="CA130" s="191"/>
      <c r="CB130" s="191" t="s">
        <v>113</v>
      </c>
      <c r="CC130" s="191" t="s">
        <v>528</v>
      </c>
      <c r="CD130" s="191" t="s">
        <v>569</v>
      </c>
      <c r="CE130" s="191">
        <v>2</v>
      </c>
      <c r="CF130" s="191" t="str">
        <f>+CONCATENATE(CB130," ",CD130," ",'Spread data for option 1'!$O$6," ",CE130)</f>
        <v>JPY Non-Financials CQS 2</v>
      </c>
      <c r="CG130" s="192">
        <v>43465</v>
      </c>
      <c r="CH130" s="193">
        <f>VLOOKUP(LEFT($CD130,LEN($CD130)-1)&amp;" CQS "&amp;$CE130,'IM only - shock scenarios'!$B$43:$D$56,3,FALSE)/10000</f>
        <v>2.5000000000000001E-2</v>
      </c>
      <c r="CI130" s="193">
        <f>VLOOKUP(LEFT($CD130,LEN($CD130)-1)&amp;" CQS "&amp;$CE130,'IM only - shock scenarios'!$B$43:$D$56,3,FALSE)/10000</f>
        <v>2.5000000000000001E-2</v>
      </c>
      <c r="CJ130" s="193">
        <f>VLOOKUP(LEFT($CD130,LEN($CD130)-1)&amp;" CQS "&amp;$CE130,'IM only - shock scenarios'!$B$43:$D$56,3,FALSE)/10000</f>
        <v>2.5000000000000001E-2</v>
      </c>
      <c r="CK130" s="193">
        <f>VLOOKUP(LEFT($CD130,LEN($CD130)-1)&amp;" CQS "&amp;$CE130,'IM only - shock scenarios'!$B$43:$D$56,3,FALSE)/10000</f>
        <v>2.5000000000000001E-2</v>
      </c>
      <c r="CL130" s="193">
        <f>VLOOKUP(LEFT($CD130,LEN($CD130)-1)&amp;" CQS "&amp;$CE130,'IM only - shock scenarios'!$B$43:$D$56,3,FALSE)/10000</f>
        <v>2.5000000000000001E-2</v>
      </c>
      <c r="CM130" s="4"/>
      <c r="CW130" s="191"/>
      <c r="CX130" s="191" t="s">
        <v>113</v>
      </c>
      <c r="CY130" s="191" t="s">
        <v>528</v>
      </c>
      <c r="CZ130" s="191" t="s">
        <v>569</v>
      </c>
      <c r="DA130" s="191">
        <v>2</v>
      </c>
      <c r="DB130" s="191" t="str">
        <f>+CONCATENATE(CX130," ",CZ130," ",'Spread data for option 1'!$O$6," ",DA130)</f>
        <v>JPY Non-Financials CQS 2</v>
      </c>
      <c r="DC130" s="192">
        <v>43465</v>
      </c>
      <c r="DD130" s="193">
        <f>'Spread data for option 1'!R125</f>
        <v>6.3789120246437866E-3</v>
      </c>
      <c r="DE130" s="193">
        <f>'Spread data for option 1'!S125</f>
        <v>6.8521679055827721E-3</v>
      </c>
      <c r="DF130" s="193">
        <f>'Spread data for option 1'!T125</f>
        <v>7.7471976758866704E-3</v>
      </c>
      <c r="DG130" s="193">
        <f>'Spread data for option 1'!U125</f>
        <v>6.6878827456163716E-3</v>
      </c>
      <c r="DH130" s="193">
        <f>'Spread data for option 1'!V125</f>
        <v>6.4604039882852375E-3</v>
      </c>
    </row>
    <row r="131" spans="1:112" ht="15" customHeight="1" x14ac:dyDescent="0.25">
      <c r="A131" s="323" t="str">
        <f t="shared" ref="A131" si="706">CONCATENATE(B125,RIGHT(B131,4))</f>
        <v>PL≤ 30</v>
      </c>
      <c r="B131" s="353" t="s">
        <v>542</v>
      </c>
      <c r="C131" s="354">
        <f t="shared" si="672"/>
        <v>1.9894119210657448E-2</v>
      </c>
      <c r="D131" s="355"/>
      <c r="E131" s="355"/>
      <c r="F131" s="356" t="str">
        <f t="shared" ref="F131" si="707">+IFERROR(D131/D125,"")</f>
        <v/>
      </c>
      <c r="G131" s="354">
        <f t="shared" si="674"/>
        <v>1.9894119210657448E-2</v>
      </c>
      <c r="H131" s="355"/>
      <c r="I131" s="355"/>
      <c r="J131" s="356" t="str">
        <f t="shared" ref="J131" si="708">+IFERROR(H131/H125,"")</f>
        <v/>
      </c>
      <c r="K131" s="354">
        <f t="shared" si="676"/>
        <v>1.9894119210657448E-2</v>
      </c>
      <c r="L131" s="355"/>
      <c r="M131" s="355"/>
      <c r="N131" s="356" t="str">
        <f t="shared" ref="N131" si="709">+IFERROR(L131/L125,"")</f>
        <v/>
      </c>
      <c r="O131" s="354">
        <f t="shared" si="678"/>
        <v>1.9894119210657448E-2</v>
      </c>
      <c r="P131" s="355"/>
      <c r="Q131" s="355"/>
      <c r="R131" s="356" t="str">
        <f t="shared" ref="R131" si="710">+IFERROR(P131/P125,"")</f>
        <v/>
      </c>
      <c r="S131" s="354">
        <f t="shared" si="680"/>
        <v>1.9894119210657448E-2</v>
      </c>
      <c r="T131" s="355"/>
      <c r="U131" s="355"/>
      <c r="V131" s="356" t="str">
        <f t="shared" ref="V131" si="711">+IFERROR(T131/T125,"")</f>
        <v/>
      </c>
      <c r="W131" s="348"/>
      <c r="AH131" s="191"/>
      <c r="AI131" s="191" t="s">
        <v>113</v>
      </c>
      <c r="AJ131" s="191" t="s">
        <v>528</v>
      </c>
      <c r="AK131" s="191" t="s">
        <v>569</v>
      </c>
      <c r="AL131" s="191">
        <v>3</v>
      </c>
      <c r="AM131" s="191" t="str">
        <f>+CONCATENATE(AI131," ",AK131," ",'Spread data for option 1'!$O$6," ",AL131)</f>
        <v>JPY Non-Financials CQS 3</v>
      </c>
      <c r="AN131" s="156">
        <v>0.6</v>
      </c>
      <c r="AO131" s="192">
        <v>43465</v>
      </c>
      <c r="AP131" s="193">
        <f t="shared" si="352"/>
        <v>2.4414407134239501E-2</v>
      </c>
      <c r="AQ131" s="193">
        <f t="shared" si="352"/>
        <v>2.5495928426443017E-2</v>
      </c>
      <c r="AR131" s="193">
        <f t="shared" si="352"/>
        <v>2.5804741160076684E-2</v>
      </c>
      <c r="AS131" s="193">
        <f t="shared" si="352"/>
        <v>2.5897593860446756E-2</v>
      </c>
      <c r="AT131" s="193">
        <f t="shared" si="338"/>
        <v>2.6111642577123857E-2</v>
      </c>
      <c r="AU131" s="4"/>
      <c r="BE131" s="191"/>
      <c r="BF131" s="191" t="s">
        <v>113</v>
      </c>
      <c r="BG131" s="191" t="s">
        <v>528</v>
      </c>
      <c r="BH131" s="191" t="s">
        <v>569</v>
      </c>
      <c r="BI131" s="191">
        <v>3</v>
      </c>
      <c r="BJ131" s="191" t="str">
        <f>+CONCATENATE(BF131," ",BH131," ",'Spread data for option 1'!$O$6," ",BI131)</f>
        <v>JPY Non-Financials CQS 3</v>
      </c>
      <c r="BK131" s="192">
        <v>43465</v>
      </c>
      <c r="BL131" s="193">
        <f t="shared" si="353"/>
        <v>6.1036017835598748E-2</v>
      </c>
      <c r="BM131" s="193">
        <f t="shared" si="353"/>
        <v>6.3739821066107538E-2</v>
      </c>
      <c r="BN131" s="193">
        <f t="shared" si="353"/>
        <v>6.4511852900191707E-2</v>
      </c>
      <c r="BO131" s="193">
        <f t="shared" si="353"/>
        <v>6.4743984651116887E-2</v>
      </c>
      <c r="BP131" s="193">
        <f t="shared" si="339"/>
        <v>6.527910644280964E-2</v>
      </c>
      <c r="BQ131" s="4"/>
      <c r="CA131" s="191"/>
      <c r="CB131" s="191" t="s">
        <v>113</v>
      </c>
      <c r="CC131" s="191" t="s">
        <v>528</v>
      </c>
      <c r="CD131" s="191" t="s">
        <v>569</v>
      </c>
      <c r="CE131" s="191">
        <v>3</v>
      </c>
      <c r="CF131" s="191" t="str">
        <f>+CONCATENATE(CB131," ",CD131," ",'Spread data for option 1'!$O$6," ",CE131)</f>
        <v>JPY Non-Financials CQS 3</v>
      </c>
      <c r="CG131" s="192">
        <v>43465</v>
      </c>
      <c r="CH131" s="193">
        <f>VLOOKUP(LEFT($CD131,LEN($CD131)-1)&amp;" CQS "&amp;$CE131,'IM only - shock scenarios'!$B$43:$D$56,3,FALSE)/10000</f>
        <v>0.05</v>
      </c>
      <c r="CI131" s="193">
        <f>VLOOKUP(LEFT($CD131,LEN($CD131)-1)&amp;" CQS "&amp;$CE131,'IM only - shock scenarios'!$B$43:$D$56,3,FALSE)/10000</f>
        <v>0.05</v>
      </c>
      <c r="CJ131" s="193">
        <f>VLOOKUP(LEFT($CD131,LEN($CD131)-1)&amp;" CQS "&amp;$CE131,'IM only - shock scenarios'!$B$43:$D$56,3,FALSE)/10000</f>
        <v>0.05</v>
      </c>
      <c r="CK131" s="193">
        <f>VLOOKUP(LEFT($CD131,LEN($CD131)-1)&amp;" CQS "&amp;$CE131,'IM only - shock scenarios'!$B$43:$D$56,3,FALSE)/10000</f>
        <v>0.05</v>
      </c>
      <c r="CL131" s="193">
        <f>VLOOKUP(LEFT($CD131,LEN($CD131)-1)&amp;" CQS "&amp;$CE131,'IM only - shock scenarios'!$B$43:$D$56,3,FALSE)/10000</f>
        <v>0.05</v>
      </c>
      <c r="CM131" s="4"/>
      <c r="CW131" s="191"/>
      <c r="CX131" s="191" t="s">
        <v>113</v>
      </c>
      <c r="CY131" s="191" t="s">
        <v>528</v>
      </c>
      <c r="CZ131" s="191" t="s">
        <v>569</v>
      </c>
      <c r="DA131" s="191">
        <v>3</v>
      </c>
      <c r="DB131" s="191" t="str">
        <f>+CONCATENATE(CX131," ",CZ131," ",'Spread data for option 1'!$O$6," ",DA131)</f>
        <v>JPY Non-Financials CQS 3</v>
      </c>
      <c r="DC131" s="192">
        <v>43465</v>
      </c>
      <c r="DD131" s="193">
        <f>'Spread data for option 1'!R126</f>
        <v>1.1036017835598745E-2</v>
      </c>
      <c r="DE131" s="193">
        <f>'Spread data for option 1'!S126</f>
        <v>1.3739821066107542E-2</v>
      </c>
      <c r="DF131" s="193">
        <f>'Spread data for option 1'!T126</f>
        <v>1.4511852900191701E-2</v>
      </c>
      <c r="DG131" s="193">
        <f>'Spread data for option 1'!U126</f>
        <v>1.4743984651116891E-2</v>
      </c>
      <c r="DH131" s="193">
        <f>'Spread data for option 1'!V126</f>
        <v>1.527910644280964E-2</v>
      </c>
    </row>
    <row r="132" spans="1:112" ht="15" customHeight="1" thickBot="1" x14ac:dyDescent="0.3">
      <c r="A132" s="323" t="str">
        <f t="shared" ref="A132" si="712">CONCATENATE(B125,RIGHT(B132,4))</f>
        <v>PL&gt; 30</v>
      </c>
      <c r="B132" s="357" t="s">
        <v>428</v>
      </c>
      <c r="C132" s="354">
        <f t="shared" si="672"/>
        <v>1.9894119210657448E-2</v>
      </c>
      <c r="D132" s="358"/>
      <c r="E132" s="358"/>
      <c r="F132" s="359" t="str">
        <f t="shared" ref="F132" si="713">+IFERROR(D132/D125,"")</f>
        <v/>
      </c>
      <c r="G132" s="354">
        <f t="shared" si="674"/>
        <v>1.9894119210657448E-2</v>
      </c>
      <c r="H132" s="358"/>
      <c r="I132" s="358"/>
      <c r="J132" s="359" t="str">
        <f t="shared" ref="J132" si="714">+IFERROR(H132/H125,"")</f>
        <v/>
      </c>
      <c r="K132" s="354">
        <f t="shared" si="676"/>
        <v>1.9894119210657448E-2</v>
      </c>
      <c r="L132" s="358"/>
      <c r="M132" s="358"/>
      <c r="N132" s="359" t="str">
        <f t="shared" ref="N132" si="715">+IFERROR(L132/L125,"")</f>
        <v/>
      </c>
      <c r="O132" s="354">
        <f t="shared" si="678"/>
        <v>1.9894119210657448E-2</v>
      </c>
      <c r="P132" s="358"/>
      <c r="Q132" s="358"/>
      <c r="R132" s="359" t="str">
        <f t="shared" ref="R132" si="716">+IFERROR(P132/P125,"")</f>
        <v/>
      </c>
      <c r="S132" s="354">
        <f t="shared" si="680"/>
        <v>1.9894119210657448E-2</v>
      </c>
      <c r="T132" s="358"/>
      <c r="U132" s="358"/>
      <c r="V132" s="359" t="str">
        <f t="shared" ref="V132" si="717">+IFERROR(T132/T125,"")</f>
        <v/>
      </c>
      <c r="W132" s="348"/>
      <c r="AH132" s="191"/>
      <c r="AI132" s="191" t="s">
        <v>64</v>
      </c>
      <c r="AJ132" s="191" t="s">
        <v>6</v>
      </c>
      <c r="AK132" s="191" t="s">
        <v>568</v>
      </c>
      <c r="AL132" s="191">
        <v>0</v>
      </c>
      <c r="AM132" s="191" t="str">
        <f>+CONCATENATE(AI132," ",AK132," ",'Spread data for option 1'!$O$6," ",AL132)</f>
        <v>BGN Financials CQS 0</v>
      </c>
      <c r="AN132" s="156">
        <v>0.3</v>
      </c>
      <c r="AO132" s="192">
        <v>43465</v>
      </c>
      <c r="AP132" s="193">
        <f t="shared" si="352"/>
        <v>1.5227728218983657E-2</v>
      </c>
      <c r="AQ132" s="193">
        <f t="shared" si="352"/>
        <v>1.6082325687190629E-2</v>
      </c>
      <c r="AR132" s="193">
        <f t="shared" si="352"/>
        <v>1.640846932869346E-2</v>
      </c>
      <c r="AS132" s="193">
        <f t="shared" si="352"/>
        <v>1.6762592865771891E-2</v>
      </c>
      <c r="AT132" s="193">
        <f t="shared" si="338"/>
        <v>1.7099592043192603E-2</v>
      </c>
      <c r="AU132" s="4"/>
      <c r="BE132" s="191"/>
      <c r="BF132" s="191" t="s">
        <v>64</v>
      </c>
      <c r="BG132" s="191" t="s">
        <v>6</v>
      </c>
      <c r="BH132" s="191" t="s">
        <v>568</v>
      </c>
      <c r="BI132" s="191">
        <v>0</v>
      </c>
      <c r="BJ132" s="191" t="str">
        <f>+CONCATENATE(BF132," ",BH132," ",'Spread data for option 1'!$O$6," ",BI132)</f>
        <v>BGN Financials CQS 0</v>
      </c>
      <c r="BK132" s="192">
        <v>43465</v>
      </c>
      <c r="BL132" s="193">
        <f t="shared" si="353"/>
        <v>2.1753897455690941E-2</v>
      </c>
      <c r="BM132" s="193">
        <f t="shared" si="353"/>
        <v>2.29747509817009E-2</v>
      </c>
      <c r="BN132" s="193">
        <f t="shared" si="353"/>
        <v>2.3440670469562087E-2</v>
      </c>
      <c r="BO132" s="193">
        <f t="shared" si="353"/>
        <v>2.3946561236816991E-2</v>
      </c>
      <c r="BP132" s="193">
        <f t="shared" si="339"/>
        <v>2.4427988633132291E-2</v>
      </c>
      <c r="BQ132" s="4"/>
      <c r="CA132" s="191"/>
      <c r="CB132" s="191" t="s">
        <v>64</v>
      </c>
      <c r="CC132" s="191" t="s">
        <v>6</v>
      </c>
      <c r="CD132" s="191" t="s">
        <v>568</v>
      </c>
      <c r="CE132" s="191">
        <v>0</v>
      </c>
      <c r="CF132" s="191" t="str">
        <f>+CONCATENATE(CB132," ",CD132," ",'Spread data for option 1'!$O$6," ",CE132)</f>
        <v>BGN Financials CQS 0</v>
      </c>
      <c r="CG132" s="192">
        <v>43465</v>
      </c>
      <c r="CH132" s="193">
        <f>VLOOKUP(LEFT($CD132,LEN($CD132)-1)&amp;" CQS "&amp;$CE132,'IM only - shock scenarios'!$B$43:$D$56,3,FALSE)/10000</f>
        <v>1.7500000000000002E-2</v>
      </c>
      <c r="CI132" s="193">
        <f>VLOOKUP(LEFT($CD132,LEN($CD132)-1)&amp;" CQS "&amp;$CE132,'IM only - shock scenarios'!$B$43:$D$56,3,FALSE)/10000</f>
        <v>1.7500000000000002E-2</v>
      </c>
      <c r="CJ132" s="193">
        <f>VLOOKUP(LEFT($CD132,LEN($CD132)-1)&amp;" CQS "&amp;$CE132,'IM only - shock scenarios'!$B$43:$D$56,3,FALSE)/10000</f>
        <v>1.7500000000000002E-2</v>
      </c>
      <c r="CK132" s="193">
        <f>VLOOKUP(LEFT($CD132,LEN($CD132)-1)&amp;" CQS "&amp;$CE132,'IM only - shock scenarios'!$B$43:$D$56,3,FALSE)/10000</f>
        <v>1.7500000000000002E-2</v>
      </c>
      <c r="CL132" s="193">
        <f>VLOOKUP(LEFT($CD132,LEN($CD132)-1)&amp;" CQS "&amp;$CE132,'IM only - shock scenarios'!$B$43:$D$56,3,FALSE)/10000</f>
        <v>1.7500000000000002E-2</v>
      </c>
      <c r="CM132" s="4"/>
      <c r="CW132" s="191"/>
      <c r="CX132" s="191" t="s">
        <v>64</v>
      </c>
      <c r="CY132" s="191" t="s">
        <v>6</v>
      </c>
      <c r="CZ132" s="191" t="s">
        <v>568</v>
      </c>
      <c r="DA132" s="191">
        <v>0</v>
      </c>
      <c r="DB132" s="191" t="str">
        <f>+CONCATENATE(CX132," ",CZ132," ",'Spread data for option 1'!$O$6," ",DA132)</f>
        <v>BGN Financials CQS 0</v>
      </c>
      <c r="DC132" s="192">
        <v>43465</v>
      </c>
      <c r="DD132" s="193">
        <f>'Spread data for option 1'!R127</f>
        <v>4.2538974556909403E-3</v>
      </c>
      <c r="DE132" s="193">
        <f>'Spread data for option 1'!S127</f>
        <v>5.4747509817008981E-3</v>
      </c>
      <c r="DF132" s="193">
        <f>'Spread data for option 1'!T127</f>
        <v>5.9406704695620875E-3</v>
      </c>
      <c r="DG132" s="193">
        <f>'Spread data for option 1'!U127</f>
        <v>6.4465612368169896E-3</v>
      </c>
      <c r="DH132" s="193">
        <f>'Spread data for option 1'!V127</f>
        <v>6.9279886331322883E-3</v>
      </c>
    </row>
    <row r="133" spans="1:112" ht="15" customHeight="1" x14ac:dyDescent="0.25">
      <c r="A133" s="323" t="str">
        <f t="shared" ref="A133" si="718">LEFT(B133,50)</f>
        <v>PT</v>
      </c>
      <c r="B133" s="349" t="s">
        <v>179</v>
      </c>
      <c r="C133" s="350">
        <f>+SUMPRODUCT(C134:C140,F134:F140)</f>
        <v>0</v>
      </c>
      <c r="D133" s="351">
        <f>SUM(D134:D140)</f>
        <v>0</v>
      </c>
      <c r="E133" s="351">
        <f>SUM(E134:E140)</f>
        <v>0</v>
      </c>
      <c r="F133" s="352">
        <f t="shared" ref="F133" si="719">+IFERROR(D133/D$12,0)</f>
        <v>0</v>
      </c>
      <c r="G133" s="350">
        <f>+SUMPRODUCT(G134:G140,J134:J140)</f>
        <v>0</v>
      </c>
      <c r="H133" s="351">
        <f>SUM(H134:H140)</f>
        <v>0</v>
      </c>
      <c r="I133" s="351">
        <f>SUM(I134:I140)</f>
        <v>0</v>
      </c>
      <c r="J133" s="352">
        <f t="shared" ref="J133" si="720">+IFERROR(H133/H$12,0)</f>
        <v>0</v>
      </c>
      <c r="K133" s="350">
        <f>+SUMPRODUCT(K134:K140,N134:N140)</f>
        <v>0</v>
      </c>
      <c r="L133" s="351">
        <f>SUM(L134:L140)</f>
        <v>0</v>
      </c>
      <c r="M133" s="351">
        <f>SUM(M134:M140)</f>
        <v>0</v>
      </c>
      <c r="N133" s="352">
        <f t="shared" ref="N133" si="721">+IFERROR(L133/L$12,0)</f>
        <v>0</v>
      </c>
      <c r="O133" s="350">
        <f>+SUMPRODUCT(O134:O140,R134:R140)</f>
        <v>0</v>
      </c>
      <c r="P133" s="351">
        <f>SUM(P134:P140)</f>
        <v>0</v>
      </c>
      <c r="Q133" s="351">
        <f>SUM(Q134:Q140)</f>
        <v>0</v>
      </c>
      <c r="R133" s="352">
        <f t="shared" ref="R133" si="722">+IFERROR(P133/P$12,0)</f>
        <v>0</v>
      </c>
      <c r="S133" s="350">
        <f>+SUMPRODUCT(S134:S140,V134:V140)</f>
        <v>0</v>
      </c>
      <c r="T133" s="351">
        <f>SUM(T134:T140)</f>
        <v>0</v>
      </c>
      <c r="U133" s="351">
        <f>SUM(U134:U140)</f>
        <v>0</v>
      </c>
      <c r="V133" s="352">
        <f t="shared" ref="V133" si="723">+IFERROR(T133/T$12,0)</f>
        <v>0</v>
      </c>
      <c r="W133" s="348"/>
      <c r="AH133" s="191"/>
      <c r="AI133" s="191" t="s">
        <v>64</v>
      </c>
      <c r="AJ133" s="191" t="s">
        <v>6</v>
      </c>
      <c r="AK133" s="191" t="s">
        <v>568</v>
      </c>
      <c r="AL133" s="191">
        <v>1</v>
      </c>
      <c r="AM133" s="191" t="str">
        <f>+CONCATENATE(AI133," ",AK133," ",'Spread data for option 1'!$O$6," ",AL133)</f>
        <v>BGN Financials CQS 1</v>
      </c>
      <c r="AN133" s="156">
        <v>0.4</v>
      </c>
      <c r="AO133" s="192">
        <v>43465</v>
      </c>
      <c r="AP133" s="193">
        <f t="shared" si="352"/>
        <v>1.7552338473414565E-2</v>
      </c>
      <c r="AQ133" s="193">
        <f t="shared" si="352"/>
        <v>1.8284850589020539E-2</v>
      </c>
      <c r="AR133" s="193">
        <f t="shared" si="352"/>
        <v>1.8564402281737252E-2</v>
      </c>
      <c r="AS133" s="193">
        <f t="shared" si="352"/>
        <v>1.8867936742090197E-2</v>
      </c>
      <c r="AT133" s="193">
        <f t="shared" si="338"/>
        <v>1.915679317987937E-2</v>
      </c>
      <c r="AU133" s="4"/>
      <c r="BE133" s="191"/>
      <c r="BF133" s="191" t="s">
        <v>64</v>
      </c>
      <c r="BG133" s="191" t="s">
        <v>6</v>
      </c>
      <c r="BH133" s="191" t="s">
        <v>568</v>
      </c>
      <c r="BI133" s="191">
        <v>1</v>
      </c>
      <c r="BJ133" s="191" t="str">
        <f>+CONCATENATE(BF133," ",BH133," ",'Spread data for option 1'!$O$6," ",BI133)</f>
        <v>BGN Financials CQS 1</v>
      </c>
      <c r="BK133" s="192">
        <v>43465</v>
      </c>
      <c r="BL133" s="193">
        <f t="shared" si="353"/>
        <v>2.9253897455690941E-2</v>
      </c>
      <c r="BM133" s="193">
        <f t="shared" si="353"/>
        <v>3.0474750981700899E-2</v>
      </c>
      <c r="BN133" s="193">
        <f t="shared" si="353"/>
        <v>3.0940670469562087E-2</v>
      </c>
      <c r="BO133" s="193">
        <f t="shared" si="353"/>
        <v>3.1446561236816994E-2</v>
      </c>
      <c r="BP133" s="193">
        <f t="shared" si="339"/>
        <v>3.1927988633132287E-2</v>
      </c>
      <c r="BQ133" s="4"/>
      <c r="CA133" s="191"/>
      <c r="CB133" s="191" t="s">
        <v>64</v>
      </c>
      <c r="CC133" s="191" t="s">
        <v>6</v>
      </c>
      <c r="CD133" s="191" t="s">
        <v>568</v>
      </c>
      <c r="CE133" s="191">
        <v>1</v>
      </c>
      <c r="CF133" s="191" t="str">
        <f>+CONCATENATE(CB133," ",CD133," ",'Spread data for option 1'!$O$6," ",CE133)</f>
        <v>BGN Financials CQS 1</v>
      </c>
      <c r="CG133" s="192">
        <v>43465</v>
      </c>
      <c r="CH133" s="193">
        <f>VLOOKUP(LEFT($CD133,LEN($CD133)-1)&amp;" CQS "&amp;$CE133,'IM only - shock scenarios'!$B$43:$D$56,3,FALSE)/10000</f>
        <v>2.5000000000000001E-2</v>
      </c>
      <c r="CI133" s="193">
        <f>VLOOKUP(LEFT($CD133,LEN($CD133)-1)&amp;" CQS "&amp;$CE133,'IM only - shock scenarios'!$B$43:$D$56,3,FALSE)/10000</f>
        <v>2.5000000000000001E-2</v>
      </c>
      <c r="CJ133" s="193">
        <f>VLOOKUP(LEFT($CD133,LEN($CD133)-1)&amp;" CQS "&amp;$CE133,'IM only - shock scenarios'!$B$43:$D$56,3,FALSE)/10000</f>
        <v>2.5000000000000001E-2</v>
      </c>
      <c r="CK133" s="193">
        <f>VLOOKUP(LEFT($CD133,LEN($CD133)-1)&amp;" CQS "&amp;$CE133,'IM only - shock scenarios'!$B$43:$D$56,3,FALSE)/10000</f>
        <v>2.5000000000000001E-2</v>
      </c>
      <c r="CL133" s="193">
        <f>VLOOKUP(LEFT($CD133,LEN($CD133)-1)&amp;" CQS "&amp;$CE133,'IM only - shock scenarios'!$B$43:$D$56,3,FALSE)/10000</f>
        <v>2.5000000000000001E-2</v>
      </c>
      <c r="CM133" s="4"/>
      <c r="CW133" s="191"/>
      <c r="CX133" s="191" t="s">
        <v>64</v>
      </c>
      <c r="CY133" s="191" t="s">
        <v>6</v>
      </c>
      <c r="CZ133" s="191" t="s">
        <v>568</v>
      </c>
      <c r="DA133" s="191">
        <v>1</v>
      </c>
      <c r="DB133" s="191" t="str">
        <f>+CONCATENATE(CX133," ",CZ133," ",'Spread data for option 1'!$O$6," ",DA133)</f>
        <v>BGN Financials CQS 1</v>
      </c>
      <c r="DC133" s="192">
        <v>43465</v>
      </c>
      <c r="DD133" s="193">
        <f>'Spread data for option 1'!R128</f>
        <v>4.2538974556909403E-3</v>
      </c>
      <c r="DE133" s="193">
        <f>'Spread data for option 1'!S128</f>
        <v>5.4747509817008981E-3</v>
      </c>
      <c r="DF133" s="193">
        <f>'Spread data for option 1'!T128</f>
        <v>5.9406704695620875E-3</v>
      </c>
      <c r="DG133" s="193">
        <f>'Spread data for option 1'!U128</f>
        <v>6.4465612368169896E-3</v>
      </c>
      <c r="DH133" s="193">
        <f>'Spread data for option 1'!V128</f>
        <v>6.9279886331322883E-3</v>
      </c>
    </row>
    <row r="134" spans="1:112" ht="15" customHeight="1" x14ac:dyDescent="0.25">
      <c r="A134" s="323" t="str">
        <f t="shared" ref="A134" si="724">CONCATENATE(B133,RIGHT(B134,4))</f>
        <v>PT ≤ 5</v>
      </c>
      <c r="B134" s="353" t="s">
        <v>539</v>
      </c>
      <c r="C134" s="354">
        <f t="shared" ref="C134:C140" si="725">+(INDEX($X$12:$AG$41,MATCH($B$133,$X$12:$X$41,0),MATCH($B134,$X$11:$AG$11,0)))</f>
        <v>2.1800142181798945E-2</v>
      </c>
      <c r="D134" s="355"/>
      <c r="E134" s="355"/>
      <c r="F134" s="356" t="str">
        <f t="shared" ref="F134" si="726">+IFERROR(D134/D133,"")</f>
        <v/>
      </c>
      <c r="G134" s="354">
        <f t="shared" ref="G134:G140" si="727">+(INDEX($X$12:$AG$41,MATCH($B$133,$X$12:$X$41,0),MATCH($B134,$X$11:$AG$11,0)))</f>
        <v>2.1800142181798945E-2</v>
      </c>
      <c r="H134" s="355"/>
      <c r="I134" s="355"/>
      <c r="J134" s="356" t="str">
        <f t="shared" ref="J134" si="728">+IFERROR(H134/H133,"")</f>
        <v/>
      </c>
      <c r="K134" s="354">
        <f t="shared" ref="K134:K140" si="729">+(INDEX($X$12:$AG$41,MATCH($B$133,$X$12:$X$41,0),MATCH($B134,$X$11:$AG$11,0)))</f>
        <v>2.1800142181798945E-2</v>
      </c>
      <c r="L134" s="355"/>
      <c r="M134" s="355"/>
      <c r="N134" s="356" t="str">
        <f t="shared" ref="N134" si="730">+IFERROR(L134/L133,"")</f>
        <v/>
      </c>
      <c r="O134" s="354">
        <f t="shared" ref="O134:O140" si="731">+(INDEX($X$12:$AG$41,MATCH($B$133,$X$12:$X$41,0),MATCH($B134,$X$11:$AG$11,0)))</f>
        <v>2.1800142181798945E-2</v>
      </c>
      <c r="P134" s="355"/>
      <c r="Q134" s="355"/>
      <c r="R134" s="356" t="str">
        <f t="shared" ref="R134" si="732">+IFERROR(P134/P133,"")</f>
        <v/>
      </c>
      <c r="S134" s="354">
        <f t="shared" ref="S134:S140" si="733">+(INDEX($X$12:$AG$41,MATCH($B$133,$X$12:$X$41,0),MATCH($B134,$X$11:$AG$11,0)))</f>
        <v>2.1800142181798945E-2</v>
      </c>
      <c r="T134" s="355"/>
      <c r="U134" s="355"/>
      <c r="V134" s="356" t="str">
        <f t="shared" ref="V134" si="734">+IFERROR(T134/T133,"")</f>
        <v/>
      </c>
      <c r="W134" s="348"/>
      <c r="AH134" s="191"/>
      <c r="AI134" s="191" t="s">
        <v>64</v>
      </c>
      <c r="AJ134" s="191" t="s">
        <v>6</v>
      </c>
      <c r="AK134" s="191" t="s">
        <v>568</v>
      </c>
      <c r="AL134" s="191">
        <v>2</v>
      </c>
      <c r="AM134" s="191" t="str">
        <f>+CONCATENATE(AI134," ",AK134," ",'Spread data for option 1'!$O$6," ",AL134)</f>
        <v>BGN Financials CQS 2</v>
      </c>
      <c r="AN134" s="156">
        <v>0.5</v>
      </c>
      <c r="AO134" s="192">
        <v>43465</v>
      </c>
      <c r="AP134" s="193">
        <f t="shared" si="352"/>
        <v>2.8470530852583952E-2</v>
      </c>
      <c r="AQ134" s="193">
        <f t="shared" si="352"/>
        <v>2.9907443897335718E-2</v>
      </c>
      <c r="AR134" s="193">
        <f t="shared" si="352"/>
        <v>3.0951616106641527E-2</v>
      </c>
      <c r="AS134" s="193">
        <f t="shared" si="352"/>
        <v>3.1340508117459621E-2</v>
      </c>
      <c r="AT134" s="193">
        <f t="shared" si="338"/>
        <v>3.2240041231337946E-2</v>
      </c>
      <c r="AU134" s="4"/>
      <c r="BE134" s="191"/>
      <c r="BF134" s="191" t="s">
        <v>64</v>
      </c>
      <c r="BG134" s="191" t="s">
        <v>6</v>
      </c>
      <c r="BH134" s="191" t="s">
        <v>568</v>
      </c>
      <c r="BI134" s="191">
        <v>2</v>
      </c>
      <c r="BJ134" s="191" t="str">
        <f>+CONCATENATE(BF134," ",BH134," ",'Spread data for option 1'!$O$6," ",BI134)</f>
        <v>BGN Financials CQS 2</v>
      </c>
      <c r="BK134" s="192">
        <v>43465</v>
      </c>
      <c r="BL134" s="193">
        <f t="shared" si="353"/>
        <v>5.6941061705167904E-2</v>
      </c>
      <c r="BM134" s="193">
        <f t="shared" si="353"/>
        <v>5.9814887794671437E-2</v>
      </c>
      <c r="BN134" s="193">
        <f t="shared" si="353"/>
        <v>6.1903232213283053E-2</v>
      </c>
      <c r="BO134" s="193">
        <f t="shared" si="353"/>
        <v>6.2681016234919243E-2</v>
      </c>
      <c r="BP134" s="193">
        <f t="shared" si="339"/>
        <v>6.4480082462675892E-2</v>
      </c>
      <c r="BQ134" s="4"/>
      <c r="CA134" s="191"/>
      <c r="CB134" s="191" t="s">
        <v>64</v>
      </c>
      <c r="CC134" s="191" t="s">
        <v>6</v>
      </c>
      <c r="CD134" s="191" t="s">
        <v>568</v>
      </c>
      <c r="CE134" s="191">
        <v>2</v>
      </c>
      <c r="CF134" s="191" t="str">
        <f>+CONCATENATE(CB134," ",CD134," ",'Spread data for option 1'!$O$6," ",CE134)</f>
        <v>BGN Financials CQS 2</v>
      </c>
      <c r="CG134" s="192">
        <v>43465</v>
      </c>
      <c r="CH134" s="193">
        <f>VLOOKUP(LEFT($CD134,LEN($CD134)-1)&amp;" CQS "&amp;$CE134,'IM only - shock scenarios'!$B$43:$D$56,3,FALSE)/10000</f>
        <v>0.05</v>
      </c>
      <c r="CI134" s="193">
        <f>VLOOKUP(LEFT($CD134,LEN($CD134)-1)&amp;" CQS "&amp;$CE134,'IM only - shock scenarios'!$B$43:$D$56,3,FALSE)/10000</f>
        <v>0.05</v>
      </c>
      <c r="CJ134" s="193">
        <f>VLOOKUP(LEFT($CD134,LEN($CD134)-1)&amp;" CQS "&amp;$CE134,'IM only - shock scenarios'!$B$43:$D$56,3,FALSE)/10000</f>
        <v>0.05</v>
      </c>
      <c r="CK134" s="193">
        <f>VLOOKUP(LEFT($CD134,LEN($CD134)-1)&amp;" CQS "&amp;$CE134,'IM only - shock scenarios'!$B$43:$D$56,3,FALSE)/10000</f>
        <v>0.05</v>
      </c>
      <c r="CL134" s="193">
        <f>VLOOKUP(LEFT($CD134,LEN($CD134)-1)&amp;" CQS "&amp;$CE134,'IM only - shock scenarios'!$B$43:$D$56,3,FALSE)/10000</f>
        <v>0.05</v>
      </c>
      <c r="CM134" s="4"/>
      <c r="CW134" s="191"/>
      <c r="CX134" s="191" t="s">
        <v>64</v>
      </c>
      <c r="CY134" s="191" t="s">
        <v>6</v>
      </c>
      <c r="CZ134" s="191" t="s">
        <v>568</v>
      </c>
      <c r="DA134" s="191">
        <v>2</v>
      </c>
      <c r="DB134" s="191" t="str">
        <f>+CONCATENATE(CX134," ",CZ134," ",'Spread data for option 1'!$O$6," ",DA134)</f>
        <v>BGN Financials CQS 2</v>
      </c>
      <c r="DC134" s="192">
        <v>43465</v>
      </c>
      <c r="DD134" s="193">
        <f>'Spread data for option 1'!R129</f>
        <v>6.9410617051678999E-3</v>
      </c>
      <c r="DE134" s="193">
        <f>'Spread data for option 1'!S129</f>
        <v>9.8148877946714341E-3</v>
      </c>
      <c r="DF134" s="193">
        <f>'Spread data for option 1'!T129</f>
        <v>1.1903232213283049E-2</v>
      </c>
      <c r="DG134" s="193">
        <f>'Spread data for option 1'!U129</f>
        <v>1.268101623491924E-2</v>
      </c>
      <c r="DH134" s="193">
        <f>'Spread data for option 1'!V129</f>
        <v>1.4480082462675894E-2</v>
      </c>
    </row>
    <row r="135" spans="1:112" ht="15" customHeight="1" x14ac:dyDescent="0.25">
      <c r="A135" s="323" t="str">
        <f t="shared" ref="A135" si="735">CONCATENATE(B133,RIGHT(B135,4))</f>
        <v>PT≤ 10</v>
      </c>
      <c r="B135" s="353" t="s">
        <v>540</v>
      </c>
      <c r="C135" s="354">
        <f t="shared" si="725"/>
        <v>2.7546855590068652E-2</v>
      </c>
      <c r="D135" s="355"/>
      <c r="E135" s="355"/>
      <c r="F135" s="356" t="str">
        <f t="shared" ref="F135" si="736">+IFERROR(D135/D133,"")</f>
        <v/>
      </c>
      <c r="G135" s="354">
        <f t="shared" si="727"/>
        <v>2.7546855590068652E-2</v>
      </c>
      <c r="H135" s="355"/>
      <c r="I135" s="355"/>
      <c r="J135" s="356" t="str">
        <f t="shared" ref="J135" si="737">+IFERROR(H135/H133,"")</f>
        <v/>
      </c>
      <c r="K135" s="354">
        <f t="shared" si="729"/>
        <v>2.7546855590068652E-2</v>
      </c>
      <c r="L135" s="355"/>
      <c r="M135" s="355"/>
      <c r="N135" s="356" t="str">
        <f t="shared" ref="N135" si="738">+IFERROR(L135/L133,"")</f>
        <v/>
      </c>
      <c r="O135" s="354">
        <f t="shared" si="731"/>
        <v>2.7546855590068652E-2</v>
      </c>
      <c r="P135" s="355"/>
      <c r="Q135" s="355"/>
      <c r="R135" s="356" t="str">
        <f t="shared" ref="R135" si="739">+IFERROR(P135/P133,"")</f>
        <v/>
      </c>
      <c r="S135" s="354">
        <f t="shared" si="733"/>
        <v>2.7546855590068652E-2</v>
      </c>
      <c r="T135" s="355"/>
      <c r="U135" s="355"/>
      <c r="V135" s="356" t="str">
        <f t="shared" ref="V135" si="740">+IFERROR(T135/T133,"")</f>
        <v/>
      </c>
      <c r="W135" s="348"/>
      <c r="AH135" s="191"/>
      <c r="AI135" s="191" t="s">
        <v>64</v>
      </c>
      <c r="AJ135" s="191" t="s">
        <v>6</v>
      </c>
      <c r="AK135" s="191" t="s">
        <v>568</v>
      </c>
      <c r="AL135" s="191">
        <v>3</v>
      </c>
      <c r="AM135" s="191" t="str">
        <f>+CONCATENATE(AI135," ",AK135," ",'Spread data for option 1'!$O$6," ",AL135)</f>
        <v>BGN Financials CQS 3</v>
      </c>
      <c r="AN135" s="156">
        <v>0.6</v>
      </c>
      <c r="AO135" s="192">
        <v>43465</v>
      </c>
      <c r="AP135" s="193">
        <f t="shared" si="352"/>
        <v>6.1902182799084653E-2</v>
      </c>
      <c r="AQ135" s="193">
        <f t="shared" si="352"/>
        <v>6.4274821953951913E-2</v>
      </c>
      <c r="AR135" s="193">
        <f t="shared" si="352"/>
        <v>6.6077279946153547E-2</v>
      </c>
      <c r="AS135" s="193">
        <f t="shared" si="352"/>
        <v>6.6644603662045665E-2</v>
      </c>
      <c r="AT135" s="193">
        <f t="shared" si="338"/>
        <v>6.7376883869445223E-2</v>
      </c>
      <c r="AU135" s="4"/>
      <c r="BE135" s="191"/>
      <c r="BF135" s="191" t="s">
        <v>64</v>
      </c>
      <c r="BG135" s="191" t="s">
        <v>6</v>
      </c>
      <c r="BH135" s="191" t="s">
        <v>568</v>
      </c>
      <c r="BI135" s="191">
        <v>3</v>
      </c>
      <c r="BJ135" s="191" t="str">
        <f>+CONCATENATE(BF135," ",BH135," ",'Spread data for option 1'!$O$6," ",BI135)</f>
        <v>BGN Financials CQS 3</v>
      </c>
      <c r="BK135" s="192">
        <v>43465</v>
      </c>
      <c r="BL135" s="193">
        <f t="shared" si="353"/>
        <v>0.15475545699771162</v>
      </c>
      <c r="BM135" s="193">
        <f t="shared" si="353"/>
        <v>0.16068705488487978</v>
      </c>
      <c r="BN135" s="193">
        <f t="shared" si="353"/>
        <v>0.16519319986538386</v>
      </c>
      <c r="BO135" s="193">
        <f t="shared" si="353"/>
        <v>0.16661150915511416</v>
      </c>
      <c r="BP135" s="193">
        <f t="shared" si="339"/>
        <v>0.16844220967361306</v>
      </c>
      <c r="BQ135" s="4"/>
      <c r="CA135" s="191"/>
      <c r="CB135" s="191" t="s">
        <v>64</v>
      </c>
      <c r="CC135" s="191" t="s">
        <v>6</v>
      </c>
      <c r="CD135" s="191" t="s">
        <v>568</v>
      </c>
      <c r="CE135" s="191">
        <v>3</v>
      </c>
      <c r="CF135" s="191" t="str">
        <f>+CONCATENATE(CB135," ",CD135," ",'Spread data for option 1'!$O$6," ",CE135)</f>
        <v>BGN Financials CQS 3</v>
      </c>
      <c r="CG135" s="192">
        <v>43465</v>
      </c>
      <c r="CH135" s="193">
        <f>VLOOKUP(LEFT($CD135,LEN($CD135)-1)&amp;" CQS "&amp;$CE135,'IM only - shock scenarios'!$B$43:$D$56,3,FALSE)/10000</f>
        <v>0.14000000000000001</v>
      </c>
      <c r="CI135" s="193">
        <f>VLOOKUP(LEFT($CD135,LEN($CD135)-1)&amp;" CQS "&amp;$CE135,'IM only - shock scenarios'!$B$43:$D$56,3,FALSE)/10000</f>
        <v>0.14000000000000001</v>
      </c>
      <c r="CJ135" s="193">
        <f>VLOOKUP(LEFT($CD135,LEN($CD135)-1)&amp;" CQS "&amp;$CE135,'IM only - shock scenarios'!$B$43:$D$56,3,FALSE)/10000</f>
        <v>0.14000000000000001</v>
      </c>
      <c r="CK135" s="193">
        <f>VLOOKUP(LEFT($CD135,LEN($CD135)-1)&amp;" CQS "&amp;$CE135,'IM only - shock scenarios'!$B$43:$D$56,3,FALSE)/10000</f>
        <v>0.14000000000000001</v>
      </c>
      <c r="CL135" s="193">
        <f>VLOOKUP(LEFT($CD135,LEN($CD135)-1)&amp;" CQS "&amp;$CE135,'IM only - shock scenarios'!$B$43:$D$56,3,FALSE)/10000</f>
        <v>0.14000000000000001</v>
      </c>
      <c r="CM135" s="4"/>
      <c r="CW135" s="191"/>
      <c r="CX135" s="191" t="s">
        <v>64</v>
      </c>
      <c r="CY135" s="191" t="s">
        <v>6</v>
      </c>
      <c r="CZ135" s="191" t="s">
        <v>568</v>
      </c>
      <c r="DA135" s="191">
        <v>3</v>
      </c>
      <c r="DB135" s="191" t="str">
        <f>+CONCATENATE(CX135," ",CZ135," ",'Spread data for option 1'!$O$6," ",DA135)</f>
        <v>BGN Financials CQS 3</v>
      </c>
      <c r="DC135" s="192">
        <v>43465</v>
      </c>
      <c r="DD135" s="193">
        <f>'Spread data for option 1'!R130</f>
        <v>1.4755456997711611E-2</v>
      </c>
      <c r="DE135" s="193">
        <f>'Spread data for option 1'!S130</f>
        <v>2.0687054884879749E-2</v>
      </c>
      <c r="DF135" s="193">
        <f>'Spread data for option 1'!T130</f>
        <v>2.519319986538384E-2</v>
      </c>
      <c r="DG135" s="193">
        <f>'Spread data for option 1'!U130</f>
        <v>2.6611509155114139E-2</v>
      </c>
      <c r="DH135" s="193">
        <f>'Spread data for option 1'!V130</f>
        <v>2.8442209673613036E-2</v>
      </c>
    </row>
    <row r="136" spans="1:112" ht="15" customHeight="1" x14ac:dyDescent="0.25">
      <c r="A136" s="323" t="str">
        <f t="shared" ref="A136" si="741">CONCATENATE(B133,RIGHT(B136,4))</f>
        <v>PT≤ 15</v>
      </c>
      <c r="B136" s="353" t="s">
        <v>426</v>
      </c>
      <c r="C136" s="354">
        <f t="shared" si="725"/>
        <v>3.0039544383711314E-2</v>
      </c>
      <c r="D136" s="355"/>
      <c r="E136" s="355"/>
      <c r="F136" s="356" t="str">
        <f t="shared" ref="F136" si="742">+IFERROR(D136/D133,"")</f>
        <v/>
      </c>
      <c r="G136" s="354">
        <f t="shared" si="727"/>
        <v>3.0039544383711314E-2</v>
      </c>
      <c r="H136" s="355"/>
      <c r="I136" s="355"/>
      <c r="J136" s="356" t="str">
        <f t="shared" ref="J136" si="743">+IFERROR(H136/H133,"")</f>
        <v/>
      </c>
      <c r="K136" s="354">
        <f t="shared" si="729"/>
        <v>3.0039544383711314E-2</v>
      </c>
      <c r="L136" s="355"/>
      <c r="M136" s="355"/>
      <c r="N136" s="356" t="str">
        <f t="shared" ref="N136" si="744">+IFERROR(L136/L133,"")</f>
        <v/>
      </c>
      <c r="O136" s="354">
        <f t="shared" si="731"/>
        <v>3.0039544383711314E-2</v>
      </c>
      <c r="P136" s="355"/>
      <c r="Q136" s="355"/>
      <c r="R136" s="356" t="str">
        <f t="shared" ref="R136" si="745">+IFERROR(P136/P133,"")</f>
        <v/>
      </c>
      <c r="S136" s="354">
        <f t="shared" si="733"/>
        <v>3.0039544383711314E-2</v>
      </c>
      <c r="T136" s="355"/>
      <c r="U136" s="355"/>
      <c r="V136" s="356" t="str">
        <f t="shared" ref="V136" si="746">+IFERROR(T136/T133,"")</f>
        <v/>
      </c>
      <c r="W136" s="348"/>
      <c r="AH136" s="191"/>
      <c r="AI136" s="191" t="s">
        <v>64</v>
      </c>
      <c r="AJ136" s="191" t="s">
        <v>6</v>
      </c>
      <c r="AK136" s="191" t="s">
        <v>569</v>
      </c>
      <c r="AL136" s="191">
        <v>0</v>
      </c>
      <c r="AM136" s="191" t="str">
        <f>+CONCATENATE(AI136," ",AK136," ",'Spread data for option 1'!$O$6," ",AL136)</f>
        <v>BGN Non-Financials CQS 0</v>
      </c>
      <c r="AN136" s="156">
        <v>0.3</v>
      </c>
      <c r="AO136" s="192">
        <v>43465</v>
      </c>
      <c r="AP136" s="193">
        <f t="shared" si="352"/>
        <v>9.308216432193336E-3</v>
      </c>
      <c r="AQ136" s="193">
        <f t="shared" si="352"/>
        <v>9.5824964695893008E-3</v>
      </c>
      <c r="AR136" s="193">
        <f t="shared" si="352"/>
        <v>1.0731639735618748E-2</v>
      </c>
      <c r="AS136" s="193">
        <f t="shared" si="352"/>
        <v>1.1210726944833833E-2</v>
      </c>
      <c r="AT136" s="193">
        <f t="shared" si="338"/>
        <v>1.1389684878655227E-2</v>
      </c>
      <c r="AU136" s="4"/>
      <c r="BE136" s="191"/>
      <c r="BF136" s="191" t="s">
        <v>64</v>
      </c>
      <c r="BG136" s="191" t="s">
        <v>6</v>
      </c>
      <c r="BH136" s="191" t="s">
        <v>569</v>
      </c>
      <c r="BI136" s="191">
        <v>0</v>
      </c>
      <c r="BJ136" s="191" t="str">
        <f>+CONCATENATE(BF136," ",BH136," ",'Spread data for option 1'!$O$6," ",BI136)</f>
        <v>BGN Non-Financials CQS 0</v>
      </c>
      <c r="BK136" s="192">
        <v>43465</v>
      </c>
      <c r="BL136" s="193">
        <f t="shared" si="353"/>
        <v>1.3297452045990482E-2</v>
      </c>
      <c r="BM136" s="193">
        <f t="shared" si="353"/>
        <v>1.3689280670841859E-2</v>
      </c>
      <c r="BN136" s="193">
        <f t="shared" si="353"/>
        <v>1.5330913908026782E-2</v>
      </c>
      <c r="BO136" s="193">
        <f t="shared" si="353"/>
        <v>1.6015324206905476E-2</v>
      </c>
      <c r="BP136" s="193">
        <f t="shared" si="339"/>
        <v>1.6270978398078898E-2</v>
      </c>
      <c r="BQ136" s="4"/>
      <c r="CA136" s="191"/>
      <c r="CB136" s="191" t="s">
        <v>64</v>
      </c>
      <c r="CC136" s="191" t="s">
        <v>6</v>
      </c>
      <c r="CD136" s="191" t="s">
        <v>569</v>
      </c>
      <c r="CE136" s="191">
        <v>0</v>
      </c>
      <c r="CF136" s="191" t="str">
        <f>+CONCATENATE(CB136," ",CD136," ",'Spread data for option 1'!$O$6," ",CE136)</f>
        <v>BGN Non-Financials CQS 0</v>
      </c>
      <c r="CG136" s="192">
        <v>43465</v>
      </c>
      <c r="CH136" s="193">
        <f>VLOOKUP(LEFT($CD136,LEN($CD136)-1)&amp;" CQS "&amp;$CE136,'IM only - shock scenarios'!$B$43:$D$56,3,FALSE)/10000</f>
        <v>0.01</v>
      </c>
      <c r="CI136" s="193">
        <f>VLOOKUP(LEFT($CD136,LEN($CD136)-1)&amp;" CQS "&amp;$CE136,'IM only - shock scenarios'!$B$43:$D$56,3,FALSE)/10000</f>
        <v>0.01</v>
      </c>
      <c r="CJ136" s="193">
        <f>VLOOKUP(LEFT($CD136,LEN($CD136)-1)&amp;" CQS "&amp;$CE136,'IM only - shock scenarios'!$B$43:$D$56,3,FALSE)/10000</f>
        <v>0.01</v>
      </c>
      <c r="CK136" s="193">
        <f>VLOOKUP(LEFT($CD136,LEN($CD136)-1)&amp;" CQS "&amp;$CE136,'IM only - shock scenarios'!$B$43:$D$56,3,FALSE)/10000</f>
        <v>0.01</v>
      </c>
      <c r="CL136" s="193">
        <f>VLOOKUP(LEFT($CD136,LEN($CD136)-1)&amp;" CQS "&amp;$CE136,'IM only - shock scenarios'!$B$43:$D$56,3,FALSE)/10000</f>
        <v>0.01</v>
      </c>
      <c r="CM136" s="4"/>
      <c r="CW136" s="191"/>
      <c r="CX136" s="191" t="s">
        <v>64</v>
      </c>
      <c r="CY136" s="191" t="s">
        <v>6</v>
      </c>
      <c r="CZ136" s="191" t="s">
        <v>569</v>
      </c>
      <c r="DA136" s="191">
        <v>0</v>
      </c>
      <c r="DB136" s="191" t="str">
        <f>+CONCATENATE(CX136," ",CZ136," ",'Spread data for option 1'!$O$6," ",DA136)</f>
        <v>BGN Non-Financials CQS 0</v>
      </c>
      <c r="DC136" s="192">
        <v>43465</v>
      </c>
      <c r="DD136" s="193">
        <f>'Spread data for option 1'!R131</f>
        <v>3.297452045990482E-3</v>
      </c>
      <c r="DE136" s="193">
        <f>'Spread data for option 1'!S131</f>
        <v>3.68928067084186E-3</v>
      </c>
      <c r="DF136" s="193">
        <f>'Spread data for option 1'!T131</f>
        <v>5.3309139080267819E-3</v>
      </c>
      <c r="DG136" s="193">
        <f>'Spread data for option 1'!U131</f>
        <v>6.0153242069054744E-3</v>
      </c>
      <c r="DH136" s="193">
        <f>'Spread data for option 1'!V131</f>
        <v>6.2709783980788979E-3</v>
      </c>
    </row>
    <row r="137" spans="1:112" ht="15" customHeight="1" x14ac:dyDescent="0.25">
      <c r="A137" s="323" t="str">
        <f t="shared" ref="A137" si="747">CONCATENATE(B133,RIGHT(B137,4))</f>
        <v>PT≤ 20</v>
      </c>
      <c r="B137" s="353" t="s">
        <v>427</v>
      </c>
      <c r="C137" s="354">
        <f t="shared" si="725"/>
        <v>3.1648676458769953E-2</v>
      </c>
      <c r="D137" s="355"/>
      <c r="E137" s="355"/>
      <c r="F137" s="356" t="str">
        <f t="shared" ref="F137" si="748">+IFERROR(D137/D133,"")</f>
        <v/>
      </c>
      <c r="G137" s="354">
        <f t="shared" si="727"/>
        <v>3.1648676458769953E-2</v>
      </c>
      <c r="H137" s="355"/>
      <c r="I137" s="355"/>
      <c r="J137" s="356" t="str">
        <f t="shared" ref="J137" si="749">+IFERROR(H137/H133,"")</f>
        <v/>
      </c>
      <c r="K137" s="354">
        <f t="shared" si="729"/>
        <v>3.1648676458769953E-2</v>
      </c>
      <c r="L137" s="355"/>
      <c r="M137" s="355"/>
      <c r="N137" s="356" t="str">
        <f t="shared" ref="N137" si="750">+IFERROR(L137/L133,"")</f>
        <v/>
      </c>
      <c r="O137" s="354">
        <f t="shared" si="731"/>
        <v>3.1648676458769953E-2</v>
      </c>
      <c r="P137" s="355"/>
      <c r="Q137" s="355"/>
      <c r="R137" s="356" t="str">
        <f t="shared" ref="R137" si="751">+IFERROR(P137/P133,"")</f>
        <v/>
      </c>
      <c r="S137" s="354">
        <f t="shared" si="733"/>
        <v>3.1648676458769953E-2</v>
      </c>
      <c r="T137" s="355"/>
      <c r="U137" s="355"/>
      <c r="V137" s="356" t="str">
        <f t="shared" ref="V137" si="752">+IFERROR(T137/T133,"")</f>
        <v/>
      </c>
      <c r="W137" s="348"/>
      <c r="AH137" s="191"/>
      <c r="AI137" s="191" t="s">
        <v>64</v>
      </c>
      <c r="AJ137" s="191" t="s">
        <v>6</v>
      </c>
      <c r="AK137" s="191" t="s">
        <v>569</v>
      </c>
      <c r="AL137" s="191">
        <v>1</v>
      </c>
      <c r="AM137" s="191" t="str">
        <f>+CONCATENATE(AI137," ",AK137," ",'Spread data for option 1'!$O$6," ",AL137)</f>
        <v>BGN Non-Financials CQS 1</v>
      </c>
      <c r="AN137" s="156">
        <v>0.4</v>
      </c>
      <c r="AO137" s="192">
        <v>43465</v>
      </c>
      <c r="AP137" s="193">
        <f t="shared" si="352"/>
        <v>1.0978471227594289E-2</v>
      </c>
      <c r="AQ137" s="193">
        <f t="shared" si="352"/>
        <v>1.1213568402505116E-2</v>
      </c>
      <c r="AR137" s="193">
        <f t="shared" si="352"/>
        <v>1.2198548344816068E-2</v>
      </c>
      <c r="AS137" s="193">
        <f t="shared" si="352"/>
        <v>1.2609194524143283E-2</v>
      </c>
      <c r="AT137" s="193">
        <f t="shared" si="338"/>
        <v>1.2762587038847339E-2</v>
      </c>
      <c r="AU137" s="4"/>
      <c r="BE137" s="191"/>
      <c r="BF137" s="191" t="s">
        <v>64</v>
      </c>
      <c r="BG137" s="191" t="s">
        <v>6</v>
      </c>
      <c r="BH137" s="191" t="s">
        <v>569</v>
      </c>
      <c r="BI137" s="191">
        <v>1</v>
      </c>
      <c r="BJ137" s="191" t="str">
        <f>+CONCATENATE(BF137," ",BH137," ",'Spread data for option 1'!$O$6," ",BI137)</f>
        <v>BGN Non-Financials CQS 1</v>
      </c>
      <c r="BK137" s="192">
        <v>43465</v>
      </c>
      <c r="BL137" s="193">
        <f t="shared" si="353"/>
        <v>1.8297452045990481E-2</v>
      </c>
      <c r="BM137" s="193">
        <f t="shared" si="353"/>
        <v>1.868928067084186E-2</v>
      </c>
      <c r="BN137" s="193">
        <f t="shared" si="353"/>
        <v>2.0330913908026781E-2</v>
      </c>
      <c r="BO137" s="193">
        <f t="shared" si="353"/>
        <v>2.1015324206905474E-2</v>
      </c>
      <c r="BP137" s="193">
        <f t="shared" si="339"/>
        <v>2.1270978398078899E-2</v>
      </c>
      <c r="BQ137" s="4"/>
      <c r="CA137" s="191"/>
      <c r="CB137" s="191" t="s">
        <v>64</v>
      </c>
      <c r="CC137" s="191" t="s">
        <v>6</v>
      </c>
      <c r="CD137" s="191" t="s">
        <v>569</v>
      </c>
      <c r="CE137" s="191">
        <v>1</v>
      </c>
      <c r="CF137" s="191" t="str">
        <f>+CONCATENATE(CB137," ",CD137," ",'Spread data for option 1'!$O$6," ",CE137)</f>
        <v>BGN Non-Financials CQS 1</v>
      </c>
      <c r="CG137" s="192">
        <v>43465</v>
      </c>
      <c r="CH137" s="193">
        <f>VLOOKUP(LEFT($CD137,LEN($CD137)-1)&amp;" CQS "&amp;$CE137,'IM only - shock scenarios'!$B$43:$D$56,3,FALSE)/10000</f>
        <v>1.4999999999999999E-2</v>
      </c>
      <c r="CI137" s="193">
        <f>VLOOKUP(LEFT($CD137,LEN($CD137)-1)&amp;" CQS "&amp;$CE137,'IM only - shock scenarios'!$B$43:$D$56,3,FALSE)/10000</f>
        <v>1.4999999999999999E-2</v>
      </c>
      <c r="CJ137" s="193">
        <f>VLOOKUP(LEFT($CD137,LEN($CD137)-1)&amp;" CQS "&amp;$CE137,'IM only - shock scenarios'!$B$43:$D$56,3,FALSE)/10000</f>
        <v>1.4999999999999999E-2</v>
      </c>
      <c r="CK137" s="193">
        <f>VLOOKUP(LEFT($CD137,LEN($CD137)-1)&amp;" CQS "&amp;$CE137,'IM only - shock scenarios'!$B$43:$D$56,3,FALSE)/10000</f>
        <v>1.4999999999999999E-2</v>
      </c>
      <c r="CL137" s="193">
        <f>VLOOKUP(LEFT($CD137,LEN($CD137)-1)&amp;" CQS "&amp;$CE137,'IM only - shock scenarios'!$B$43:$D$56,3,FALSE)/10000</f>
        <v>1.4999999999999999E-2</v>
      </c>
      <c r="CM137" s="4"/>
      <c r="CW137" s="191"/>
      <c r="CX137" s="191" t="s">
        <v>64</v>
      </c>
      <c r="CY137" s="191" t="s">
        <v>6</v>
      </c>
      <c r="CZ137" s="191" t="s">
        <v>569</v>
      </c>
      <c r="DA137" s="191">
        <v>1</v>
      </c>
      <c r="DB137" s="191" t="str">
        <f>+CONCATENATE(CX137," ",CZ137," ",'Spread data for option 1'!$O$6," ",DA137)</f>
        <v>BGN Non-Financials CQS 1</v>
      </c>
      <c r="DC137" s="192">
        <v>43465</v>
      </c>
      <c r="DD137" s="193">
        <f>'Spread data for option 1'!R132</f>
        <v>3.297452045990482E-3</v>
      </c>
      <c r="DE137" s="193">
        <f>'Spread data for option 1'!S132</f>
        <v>3.68928067084186E-3</v>
      </c>
      <c r="DF137" s="193">
        <f>'Spread data for option 1'!T132</f>
        <v>5.3309139080267819E-3</v>
      </c>
      <c r="DG137" s="193">
        <f>'Spread data for option 1'!U132</f>
        <v>6.0153242069054744E-3</v>
      </c>
      <c r="DH137" s="193">
        <f>'Spread data for option 1'!V132</f>
        <v>6.2709783980788979E-3</v>
      </c>
    </row>
    <row r="138" spans="1:112" ht="15" customHeight="1" x14ac:dyDescent="0.25">
      <c r="A138" s="323" t="str">
        <f t="shared" ref="A138" si="753">CONCATENATE(B133,RIGHT(B138,4))</f>
        <v>PT≤ 25</v>
      </c>
      <c r="B138" s="353" t="s">
        <v>541</v>
      </c>
      <c r="C138" s="354">
        <f t="shared" si="725"/>
        <v>3.2416530844959927E-2</v>
      </c>
      <c r="D138" s="355"/>
      <c r="E138" s="355"/>
      <c r="F138" s="356" t="str">
        <f t="shared" ref="F138" si="754">+IFERROR(D138/D133,"")</f>
        <v/>
      </c>
      <c r="G138" s="354">
        <f t="shared" si="727"/>
        <v>3.2416530844959927E-2</v>
      </c>
      <c r="H138" s="355"/>
      <c r="I138" s="355"/>
      <c r="J138" s="356" t="str">
        <f t="shared" ref="J138" si="755">+IFERROR(H138/H133,"")</f>
        <v/>
      </c>
      <c r="K138" s="354">
        <f t="shared" si="729"/>
        <v>3.2416530844959927E-2</v>
      </c>
      <c r="L138" s="355"/>
      <c r="M138" s="355"/>
      <c r="N138" s="356" t="str">
        <f t="shared" ref="N138" si="756">+IFERROR(L138/L133,"")</f>
        <v/>
      </c>
      <c r="O138" s="354">
        <f t="shared" si="731"/>
        <v>3.2416530844959927E-2</v>
      </c>
      <c r="P138" s="355"/>
      <c r="Q138" s="355"/>
      <c r="R138" s="356" t="str">
        <f t="shared" ref="R138" si="757">+IFERROR(P138/P133,"")</f>
        <v/>
      </c>
      <c r="S138" s="354">
        <f t="shared" si="733"/>
        <v>3.2416530844959927E-2</v>
      </c>
      <c r="T138" s="355"/>
      <c r="U138" s="355"/>
      <c r="V138" s="356" t="str">
        <f t="shared" ref="V138" si="758">+IFERROR(T138/T133,"")</f>
        <v/>
      </c>
      <c r="W138" s="348"/>
      <c r="AH138" s="191"/>
      <c r="AI138" s="191" t="s">
        <v>64</v>
      </c>
      <c r="AJ138" s="191" t="s">
        <v>6</v>
      </c>
      <c r="AK138" s="191" t="s">
        <v>569</v>
      </c>
      <c r="AL138" s="191">
        <v>2</v>
      </c>
      <c r="AM138" s="191" t="str">
        <f>+CONCATENATE(AI138," ",AK138," ",'Spread data for option 1'!$O$6," ",AL138)</f>
        <v>BGN Non-Financials CQS 2</v>
      </c>
      <c r="AN138" s="156">
        <v>0.5</v>
      </c>
      <c r="AO138" s="192">
        <v>43465</v>
      </c>
      <c r="AP138" s="193">
        <f t="shared" si="352"/>
        <v>1.5056475623176201E-2</v>
      </c>
      <c r="AQ138" s="193">
        <f t="shared" si="352"/>
        <v>1.5931698795782774E-2</v>
      </c>
      <c r="AR138" s="193">
        <f t="shared" si="352"/>
        <v>1.6991023399802595E-2</v>
      </c>
      <c r="AS138" s="193">
        <f t="shared" si="352"/>
        <v>1.7072996331961562E-2</v>
      </c>
      <c r="AT138" s="193">
        <f t="shared" si="338"/>
        <v>1.7442125764309323E-2</v>
      </c>
      <c r="AU138" s="4"/>
      <c r="BE138" s="191"/>
      <c r="BF138" s="191" t="s">
        <v>64</v>
      </c>
      <c r="BG138" s="191" t="s">
        <v>6</v>
      </c>
      <c r="BH138" s="191" t="s">
        <v>569</v>
      </c>
      <c r="BI138" s="191">
        <v>2</v>
      </c>
      <c r="BJ138" s="191" t="str">
        <f>+CONCATENATE(BF138," ",BH138," ",'Spread data for option 1'!$O$6," ",BI138)</f>
        <v>BGN Non-Financials CQS 2</v>
      </c>
      <c r="BK138" s="192">
        <v>43465</v>
      </c>
      <c r="BL138" s="193">
        <f t="shared" si="353"/>
        <v>3.0112951246352403E-2</v>
      </c>
      <c r="BM138" s="193">
        <f t="shared" si="353"/>
        <v>3.1863397591565548E-2</v>
      </c>
      <c r="BN138" s="193">
        <f t="shared" si="353"/>
        <v>3.3982046799605189E-2</v>
      </c>
      <c r="BO138" s="193">
        <f t="shared" si="353"/>
        <v>3.4145992663923125E-2</v>
      </c>
      <c r="BP138" s="193">
        <f t="shared" si="339"/>
        <v>3.4884251528618647E-2</v>
      </c>
      <c r="BQ138" s="4"/>
      <c r="CA138" s="191"/>
      <c r="CB138" s="191" t="s">
        <v>64</v>
      </c>
      <c r="CC138" s="191" t="s">
        <v>6</v>
      </c>
      <c r="CD138" s="191" t="s">
        <v>569</v>
      </c>
      <c r="CE138" s="191">
        <v>2</v>
      </c>
      <c r="CF138" s="191" t="str">
        <f>+CONCATENATE(CB138," ",CD138," ",'Spread data for option 1'!$O$6," ",CE138)</f>
        <v>BGN Non-Financials CQS 2</v>
      </c>
      <c r="CG138" s="192">
        <v>43465</v>
      </c>
      <c r="CH138" s="193">
        <f>VLOOKUP(LEFT($CD138,LEN($CD138)-1)&amp;" CQS "&amp;$CE138,'IM only - shock scenarios'!$B$43:$D$56,3,FALSE)/10000</f>
        <v>2.5000000000000001E-2</v>
      </c>
      <c r="CI138" s="193">
        <f>VLOOKUP(LEFT($CD138,LEN($CD138)-1)&amp;" CQS "&amp;$CE138,'IM only - shock scenarios'!$B$43:$D$56,3,FALSE)/10000</f>
        <v>2.5000000000000001E-2</v>
      </c>
      <c r="CJ138" s="193">
        <f>VLOOKUP(LEFT($CD138,LEN($CD138)-1)&amp;" CQS "&amp;$CE138,'IM only - shock scenarios'!$B$43:$D$56,3,FALSE)/10000</f>
        <v>2.5000000000000001E-2</v>
      </c>
      <c r="CK138" s="193">
        <f>VLOOKUP(LEFT($CD138,LEN($CD138)-1)&amp;" CQS "&amp;$CE138,'IM only - shock scenarios'!$B$43:$D$56,3,FALSE)/10000</f>
        <v>2.5000000000000001E-2</v>
      </c>
      <c r="CL138" s="193">
        <f>VLOOKUP(LEFT($CD138,LEN($CD138)-1)&amp;" CQS "&amp;$CE138,'IM only - shock scenarios'!$B$43:$D$56,3,FALSE)/10000</f>
        <v>2.5000000000000001E-2</v>
      </c>
      <c r="CM138" s="4"/>
      <c r="CW138" s="191"/>
      <c r="CX138" s="191" t="s">
        <v>64</v>
      </c>
      <c r="CY138" s="191" t="s">
        <v>6</v>
      </c>
      <c r="CZ138" s="191" t="s">
        <v>569</v>
      </c>
      <c r="DA138" s="191">
        <v>2</v>
      </c>
      <c r="DB138" s="191" t="str">
        <f>+CONCATENATE(CX138," ",CZ138," ",'Spread data for option 1'!$O$6," ",DA138)</f>
        <v>BGN Non-Financials CQS 2</v>
      </c>
      <c r="DC138" s="192">
        <v>43465</v>
      </c>
      <c r="DD138" s="193">
        <f>'Spread data for option 1'!R133</f>
        <v>5.1129512463524004E-3</v>
      </c>
      <c r="DE138" s="193">
        <f>'Spread data for option 1'!S133</f>
        <v>6.8633975915655442E-3</v>
      </c>
      <c r="DF138" s="193">
        <f>'Spread data for option 1'!T133</f>
        <v>8.9820467996051881E-3</v>
      </c>
      <c r="DG138" s="193">
        <f>'Spread data for option 1'!U133</f>
        <v>9.1459926639231217E-3</v>
      </c>
      <c r="DH138" s="193">
        <f>'Spread data for option 1'!V133</f>
        <v>9.8842515286186455E-3</v>
      </c>
    </row>
    <row r="139" spans="1:112" ht="15" customHeight="1" x14ac:dyDescent="0.25">
      <c r="A139" s="323" t="str">
        <f t="shared" ref="A139" si="759">CONCATENATE(B133,RIGHT(B139,4))</f>
        <v>PT≤ 30</v>
      </c>
      <c r="B139" s="353" t="s">
        <v>542</v>
      </c>
      <c r="C139" s="354">
        <f t="shared" si="725"/>
        <v>3.2218745119336645E-2</v>
      </c>
      <c r="D139" s="355"/>
      <c r="E139" s="355"/>
      <c r="F139" s="356" t="str">
        <f t="shared" ref="F139" si="760">+IFERROR(D139/D133,"")</f>
        <v/>
      </c>
      <c r="G139" s="354">
        <f t="shared" si="727"/>
        <v>3.2218745119336645E-2</v>
      </c>
      <c r="H139" s="355"/>
      <c r="I139" s="355"/>
      <c r="J139" s="356" t="str">
        <f t="shared" ref="J139" si="761">+IFERROR(H139/H133,"")</f>
        <v/>
      </c>
      <c r="K139" s="354">
        <f t="shared" si="729"/>
        <v>3.2218745119336645E-2</v>
      </c>
      <c r="L139" s="355"/>
      <c r="M139" s="355"/>
      <c r="N139" s="356" t="str">
        <f t="shared" ref="N139" si="762">+IFERROR(L139/L133,"")</f>
        <v/>
      </c>
      <c r="O139" s="354">
        <f t="shared" si="731"/>
        <v>3.2218745119336645E-2</v>
      </c>
      <c r="P139" s="355"/>
      <c r="Q139" s="355"/>
      <c r="R139" s="356" t="str">
        <f t="shared" ref="R139" si="763">+IFERROR(P139/P133,"")</f>
        <v/>
      </c>
      <c r="S139" s="354">
        <f t="shared" si="733"/>
        <v>3.2218745119336645E-2</v>
      </c>
      <c r="T139" s="355"/>
      <c r="U139" s="355"/>
      <c r="V139" s="356" t="str">
        <f t="shared" ref="V139" si="764">+IFERROR(T139/T133,"")</f>
        <v/>
      </c>
      <c r="W139" s="348"/>
      <c r="AH139" s="191"/>
      <c r="AI139" s="191" t="s">
        <v>64</v>
      </c>
      <c r="AJ139" s="191" t="s">
        <v>6</v>
      </c>
      <c r="AK139" s="191" t="s">
        <v>569</v>
      </c>
      <c r="AL139" s="191">
        <v>3</v>
      </c>
      <c r="AM139" s="191" t="str">
        <f>+CONCATENATE(AI139," ",AK139," ",'Spread data for option 1'!$O$6," ",AL139)</f>
        <v>BGN Non-Financials CQS 3</v>
      </c>
      <c r="AN139" s="156">
        <v>0.6</v>
      </c>
      <c r="AO139" s="192">
        <v>43465</v>
      </c>
      <c r="AP139" s="193">
        <f t="shared" si="352"/>
        <v>2.3908022822922946E-2</v>
      </c>
      <c r="AQ139" s="193">
        <f t="shared" si="352"/>
        <v>2.5500420300836126E-2</v>
      </c>
      <c r="AR139" s="193">
        <f t="shared" si="352"/>
        <v>2.6298680809564091E-2</v>
      </c>
      <c r="AS139" s="193">
        <f t="shared" si="352"/>
        <v>2.6880837827769455E-2</v>
      </c>
      <c r="AT139" s="193">
        <f t="shared" si="352"/>
        <v>2.7432147899597401E-2</v>
      </c>
      <c r="AU139" s="4"/>
      <c r="BE139" s="191"/>
      <c r="BF139" s="191" t="s">
        <v>64</v>
      </c>
      <c r="BG139" s="191" t="s">
        <v>6</v>
      </c>
      <c r="BH139" s="191" t="s">
        <v>569</v>
      </c>
      <c r="BI139" s="191">
        <v>3</v>
      </c>
      <c r="BJ139" s="191" t="str">
        <f>+CONCATENATE(BF139," ",BH139," ",'Spread data for option 1'!$O$6," ",BI139)</f>
        <v>BGN Non-Financials CQS 3</v>
      </c>
      <c r="BK139" s="192">
        <v>43465</v>
      </c>
      <c r="BL139" s="193">
        <f t="shared" si="353"/>
        <v>5.9770057057307362E-2</v>
      </c>
      <c r="BM139" s="193">
        <f t="shared" si="353"/>
        <v>6.375105075209031E-2</v>
      </c>
      <c r="BN139" s="193">
        <f t="shared" si="353"/>
        <v>6.5746702023910225E-2</v>
      </c>
      <c r="BO139" s="193">
        <f t="shared" si="353"/>
        <v>6.7202094569423637E-2</v>
      </c>
      <c r="BP139" s="193">
        <f t="shared" si="353"/>
        <v>6.8580369748993494E-2</v>
      </c>
      <c r="BQ139" s="4"/>
      <c r="CA139" s="191"/>
      <c r="CB139" s="191" t="s">
        <v>64</v>
      </c>
      <c r="CC139" s="191" t="s">
        <v>6</v>
      </c>
      <c r="CD139" s="191" t="s">
        <v>569</v>
      </c>
      <c r="CE139" s="191">
        <v>3</v>
      </c>
      <c r="CF139" s="191" t="str">
        <f>+CONCATENATE(CB139," ",CD139," ",'Spread data for option 1'!$O$6," ",CE139)</f>
        <v>BGN Non-Financials CQS 3</v>
      </c>
      <c r="CG139" s="192">
        <v>43465</v>
      </c>
      <c r="CH139" s="193">
        <f>VLOOKUP(LEFT($CD139,LEN($CD139)-1)&amp;" CQS "&amp;$CE139,'IM only - shock scenarios'!$B$43:$D$56,3,FALSE)/10000</f>
        <v>0.05</v>
      </c>
      <c r="CI139" s="193">
        <f>VLOOKUP(LEFT($CD139,LEN($CD139)-1)&amp;" CQS "&amp;$CE139,'IM only - shock scenarios'!$B$43:$D$56,3,FALSE)/10000</f>
        <v>0.05</v>
      </c>
      <c r="CJ139" s="193">
        <f>VLOOKUP(LEFT($CD139,LEN($CD139)-1)&amp;" CQS "&amp;$CE139,'IM only - shock scenarios'!$B$43:$D$56,3,FALSE)/10000</f>
        <v>0.05</v>
      </c>
      <c r="CK139" s="193">
        <f>VLOOKUP(LEFT($CD139,LEN($CD139)-1)&amp;" CQS "&amp;$CE139,'IM only - shock scenarios'!$B$43:$D$56,3,FALSE)/10000</f>
        <v>0.05</v>
      </c>
      <c r="CL139" s="193">
        <f>VLOOKUP(LEFT($CD139,LEN($CD139)-1)&amp;" CQS "&amp;$CE139,'IM only - shock scenarios'!$B$43:$D$56,3,FALSE)/10000</f>
        <v>0.05</v>
      </c>
      <c r="CM139" s="4"/>
      <c r="CW139" s="191"/>
      <c r="CX139" s="191" t="s">
        <v>64</v>
      </c>
      <c r="CY139" s="191" t="s">
        <v>6</v>
      </c>
      <c r="CZ139" s="191" t="s">
        <v>569</v>
      </c>
      <c r="DA139" s="191">
        <v>3</v>
      </c>
      <c r="DB139" s="191" t="str">
        <f>+CONCATENATE(CX139," ",CZ139," ",'Spread data for option 1'!$O$6," ",DA139)</f>
        <v>BGN Non-Financials CQS 3</v>
      </c>
      <c r="DC139" s="192">
        <v>43465</v>
      </c>
      <c r="DD139" s="193">
        <f>'Spread data for option 1'!R134</f>
        <v>9.7700570573073589E-3</v>
      </c>
      <c r="DE139" s="193">
        <f>'Spread data for option 1'!S134</f>
        <v>1.3751050752090314E-2</v>
      </c>
      <c r="DF139" s="193">
        <f>'Spread data for option 1'!T134</f>
        <v>1.5746702023910219E-2</v>
      </c>
      <c r="DG139" s="193">
        <f>'Spread data for option 1'!U134</f>
        <v>1.7202094569423641E-2</v>
      </c>
      <c r="DH139" s="193">
        <f>'Spread data for option 1'!V134</f>
        <v>1.8580369748993492E-2</v>
      </c>
    </row>
    <row r="140" spans="1:112" ht="15" customHeight="1" thickBot="1" x14ac:dyDescent="0.3">
      <c r="A140" s="323" t="str">
        <f t="shared" ref="A140" si="765">CONCATENATE(B133,RIGHT(B140,4))</f>
        <v>PT&gt; 30</v>
      </c>
      <c r="B140" s="357" t="s">
        <v>428</v>
      </c>
      <c r="C140" s="354">
        <f t="shared" si="725"/>
        <v>3.2218745119336645E-2</v>
      </c>
      <c r="D140" s="358"/>
      <c r="E140" s="358"/>
      <c r="F140" s="359" t="str">
        <f t="shared" ref="F140" si="766">+IFERROR(D140/D133,"")</f>
        <v/>
      </c>
      <c r="G140" s="354">
        <f t="shared" si="727"/>
        <v>3.2218745119336645E-2</v>
      </c>
      <c r="H140" s="358"/>
      <c r="I140" s="358"/>
      <c r="J140" s="359" t="str">
        <f t="shared" ref="J140" si="767">+IFERROR(H140/H133,"")</f>
        <v/>
      </c>
      <c r="K140" s="354">
        <f t="shared" si="729"/>
        <v>3.2218745119336645E-2</v>
      </c>
      <c r="L140" s="358"/>
      <c r="M140" s="358"/>
      <c r="N140" s="359" t="str">
        <f t="shared" ref="N140" si="768">+IFERROR(L140/L133,"")</f>
        <v/>
      </c>
      <c r="O140" s="354">
        <f t="shared" si="731"/>
        <v>3.2218745119336645E-2</v>
      </c>
      <c r="P140" s="358"/>
      <c r="Q140" s="358"/>
      <c r="R140" s="359" t="str">
        <f t="shared" ref="R140" si="769">+IFERROR(P140/P133,"")</f>
        <v/>
      </c>
      <c r="S140" s="354">
        <f t="shared" si="733"/>
        <v>3.2218745119336645E-2</v>
      </c>
      <c r="T140" s="358"/>
      <c r="U140" s="358"/>
      <c r="V140" s="359" t="str">
        <f t="shared" ref="V140" si="770">+IFERROR(T140/T133,"")</f>
        <v/>
      </c>
      <c r="W140" s="348"/>
      <c r="BE140" s="191"/>
      <c r="BF140" s="191"/>
      <c r="BG140" s="191"/>
      <c r="BH140" s="191"/>
      <c r="BI140" s="191"/>
      <c r="BJ140" s="191"/>
      <c r="BK140" s="191"/>
      <c r="BL140" s="191"/>
      <c r="BM140" s="191"/>
      <c r="BN140" s="191"/>
      <c r="BO140" s="191"/>
      <c r="BP140" s="191"/>
      <c r="BQ140" s="4"/>
      <c r="CA140" s="191"/>
      <c r="CB140" s="191"/>
      <c r="CC140" s="191"/>
      <c r="CD140" s="191"/>
      <c r="CE140" s="191"/>
      <c r="CF140" s="191"/>
      <c r="CG140" s="191"/>
      <c r="CH140" s="191"/>
      <c r="CI140" s="191"/>
      <c r="CJ140" s="191"/>
      <c r="CK140" s="191"/>
      <c r="CL140" s="191"/>
      <c r="CM140" s="4"/>
      <c r="CW140" s="191"/>
      <c r="CX140" s="191"/>
      <c r="CY140" s="191"/>
      <c r="CZ140" s="191"/>
      <c r="DA140" s="191"/>
      <c r="DB140" s="191"/>
      <c r="DC140" s="191"/>
      <c r="DD140" s="191"/>
      <c r="DE140" s="191"/>
      <c r="DF140" s="191"/>
      <c r="DG140" s="191"/>
      <c r="DH140" s="191"/>
    </row>
    <row r="141" spans="1:112" ht="15" customHeight="1" x14ac:dyDescent="0.25">
      <c r="A141" s="323" t="str">
        <f t="shared" ref="A141" si="771">LEFT(B141,50)</f>
        <v>RO</v>
      </c>
      <c r="B141" s="349" t="s">
        <v>184</v>
      </c>
      <c r="C141" s="350">
        <f>+SUMPRODUCT(C142:C148,F142:F148)</f>
        <v>0</v>
      </c>
      <c r="D141" s="351">
        <f>SUM(D142:D148)</f>
        <v>0</v>
      </c>
      <c r="E141" s="351">
        <f>SUM(E142:E148)</f>
        <v>0</v>
      </c>
      <c r="F141" s="352">
        <f t="shared" ref="F141" si="772">+IFERROR(D141/D$12,0)</f>
        <v>0</v>
      </c>
      <c r="G141" s="350">
        <f>+SUMPRODUCT(G142:G148,J142:J148)</f>
        <v>0</v>
      </c>
      <c r="H141" s="351">
        <f>SUM(H142:H148)</f>
        <v>0</v>
      </c>
      <c r="I141" s="351">
        <f>SUM(I142:I148)</f>
        <v>0</v>
      </c>
      <c r="J141" s="352">
        <f t="shared" ref="J141" si="773">+IFERROR(H141/H$12,0)</f>
        <v>0</v>
      </c>
      <c r="K141" s="350">
        <f>+SUMPRODUCT(K142:K148,N142:N148)</f>
        <v>0</v>
      </c>
      <c r="L141" s="351">
        <f>SUM(L142:L148)</f>
        <v>0</v>
      </c>
      <c r="M141" s="351">
        <f>SUM(M142:M148)</f>
        <v>0</v>
      </c>
      <c r="N141" s="352">
        <f t="shared" ref="N141" si="774">+IFERROR(L141/L$12,0)</f>
        <v>0</v>
      </c>
      <c r="O141" s="350">
        <f>+SUMPRODUCT(O142:O148,R142:R148)</f>
        <v>0</v>
      </c>
      <c r="P141" s="351">
        <f>SUM(P142:P148)</f>
        <v>0</v>
      </c>
      <c r="Q141" s="351">
        <f>SUM(Q142:Q148)</f>
        <v>0</v>
      </c>
      <c r="R141" s="352">
        <f t="shared" ref="R141" si="775">+IFERROR(P141/P$12,0)</f>
        <v>0</v>
      </c>
      <c r="S141" s="350">
        <f>+SUMPRODUCT(S142:S148,V142:V148)</f>
        <v>0</v>
      </c>
      <c r="T141" s="351">
        <f>SUM(T142:T148)</f>
        <v>0</v>
      </c>
      <c r="U141" s="351">
        <f>SUM(U142:U148)</f>
        <v>0</v>
      </c>
      <c r="V141" s="352">
        <f t="shared" ref="V141" si="776">+IFERROR(T141/T$12,0)</f>
        <v>0</v>
      </c>
      <c r="W141" s="348"/>
    </row>
    <row r="142" spans="1:112" ht="15" customHeight="1" x14ac:dyDescent="0.25">
      <c r="A142" s="323" t="str">
        <f t="shared" ref="A142" si="777">CONCATENATE(B141,RIGHT(B142,4))</f>
        <v>RO ≤ 5</v>
      </c>
      <c r="B142" s="353" t="s">
        <v>539</v>
      </c>
      <c r="C142" s="354">
        <f t="shared" ref="C142:C148" si="778">+(INDEX($X$12:$AG$41,MATCH($B$141,$X$12:$X$41,0),MATCH($B142,$X$11:$AG$11,0)))</f>
        <v>2.1700000000001787E-2</v>
      </c>
      <c r="D142" s="355"/>
      <c r="E142" s="355"/>
      <c r="F142" s="356" t="str">
        <f t="shared" ref="F142" si="779">+IFERROR(D142/D141,"")</f>
        <v/>
      </c>
      <c r="G142" s="354">
        <f t="shared" ref="G142:G148" si="780">+(INDEX($X$12:$AG$41,MATCH($B$141,$X$12:$X$41,0),MATCH($B142,$X$11:$AG$11,0)))</f>
        <v>2.1700000000001787E-2</v>
      </c>
      <c r="H142" s="355"/>
      <c r="I142" s="355"/>
      <c r="J142" s="356" t="str">
        <f t="shared" ref="J142" si="781">+IFERROR(H142/H141,"")</f>
        <v/>
      </c>
      <c r="K142" s="354">
        <f t="shared" ref="K142:K148" si="782">+(INDEX($X$12:$AG$41,MATCH($B$141,$X$12:$X$41,0),MATCH($B142,$X$11:$AG$11,0)))</f>
        <v>2.1700000000001787E-2</v>
      </c>
      <c r="L142" s="355"/>
      <c r="M142" s="355"/>
      <c r="N142" s="356" t="str">
        <f t="shared" ref="N142" si="783">+IFERROR(L142/L141,"")</f>
        <v/>
      </c>
      <c r="O142" s="354">
        <f t="shared" ref="O142:O148" si="784">+(INDEX($X$12:$AG$41,MATCH($B$141,$X$12:$X$41,0),MATCH($B142,$X$11:$AG$11,0)))</f>
        <v>2.1700000000001787E-2</v>
      </c>
      <c r="P142" s="355"/>
      <c r="Q142" s="355"/>
      <c r="R142" s="356" t="str">
        <f t="shared" ref="R142" si="785">+IFERROR(P142/P141,"")</f>
        <v/>
      </c>
      <c r="S142" s="354">
        <f t="shared" ref="S142:S148" si="786">+(INDEX($X$12:$AG$41,MATCH($B$141,$X$12:$X$41,0),MATCH($B142,$X$11:$AG$11,0)))</f>
        <v>2.1700000000001787E-2</v>
      </c>
      <c r="T142" s="355"/>
      <c r="U142" s="355"/>
      <c r="V142" s="356" t="str">
        <f t="shared" ref="V142" si="787">+IFERROR(T142/T141,"")</f>
        <v/>
      </c>
      <c r="W142" s="348"/>
    </row>
    <row r="143" spans="1:112" ht="15" customHeight="1" x14ac:dyDescent="0.25">
      <c r="A143" s="323" t="str">
        <f t="shared" ref="A143" si="788">CONCATENATE(B141,RIGHT(B143,4))</f>
        <v>RO≤ 10</v>
      </c>
      <c r="B143" s="353" t="s">
        <v>540</v>
      </c>
      <c r="C143" s="354">
        <f t="shared" si="778"/>
        <v>2.170000000000194E-2</v>
      </c>
      <c r="D143" s="355"/>
      <c r="E143" s="355"/>
      <c r="F143" s="356" t="str">
        <f t="shared" ref="F143" si="789">+IFERROR(D143/D141,"")</f>
        <v/>
      </c>
      <c r="G143" s="354">
        <f t="shared" si="780"/>
        <v>2.170000000000194E-2</v>
      </c>
      <c r="H143" s="355"/>
      <c r="I143" s="355"/>
      <c r="J143" s="356" t="str">
        <f t="shared" ref="J143" si="790">+IFERROR(H143/H141,"")</f>
        <v/>
      </c>
      <c r="K143" s="354">
        <f t="shared" si="782"/>
        <v>2.170000000000194E-2</v>
      </c>
      <c r="L143" s="355"/>
      <c r="M143" s="355"/>
      <c r="N143" s="356" t="str">
        <f t="shared" ref="N143" si="791">+IFERROR(L143/L141,"")</f>
        <v/>
      </c>
      <c r="O143" s="354">
        <f t="shared" si="784"/>
        <v>2.170000000000194E-2</v>
      </c>
      <c r="P143" s="355"/>
      <c r="Q143" s="355"/>
      <c r="R143" s="356" t="str">
        <f t="shared" ref="R143" si="792">+IFERROR(P143/P141,"")</f>
        <v/>
      </c>
      <c r="S143" s="354">
        <f t="shared" si="786"/>
        <v>2.170000000000194E-2</v>
      </c>
      <c r="T143" s="355"/>
      <c r="U143" s="355"/>
      <c r="V143" s="356" t="str">
        <f t="shared" ref="V143" si="793">+IFERROR(T143/T141,"")</f>
        <v/>
      </c>
      <c r="W143" s="348"/>
    </row>
    <row r="144" spans="1:112" ht="15" customHeight="1" x14ac:dyDescent="0.25">
      <c r="A144" s="323" t="str">
        <f t="shared" ref="A144" si="794">CONCATENATE(B141,RIGHT(B144,4))</f>
        <v>RO≤ 15</v>
      </c>
      <c r="B144" s="353" t="s">
        <v>426</v>
      </c>
      <c r="C144" s="354">
        <f t="shared" si="778"/>
        <v>2.170000000000194E-2</v>
      </c>
      <c r="D144" s="355"/>
      <c r="E144" s="355"/>
      <c r="F144" s="356" t="str">
        <f t="shared" ref="F144" si="795">+IFERROR(D144/D141,"")</f>
        <v/>
      </c>
      <c r="G144" s="354">
        <f t="shared" si="780"/>
        <v>2.170000000000194E-2</v>
      </c>
      <c r="H144" s="355"/>
      <c r="I144" s="355"/>
      <c r="J144" s="356" t="str">
        <f t="shared" ref="J144" si="796">+IFERROR(H144/H141,"")</f>
        <v/>
      </c>
      <c r="K144" s="354">
        <f t="shared" si="782"/>
        <v>2.170000000000194E-2</v>
      </c>
      <c r="L144" s="355"/>
      <c r="M144" s="355"/>
      <c r="N144" s="356" t="str">
        <f t="shared" ref="N144" si="797">+IFERROR(L144/L141,"")</f>
        <v/>
      </c>
      <c r="O144" s="354">
        <f t="shared" si="784"/>
        <v>2.170000000000194E-2</v>
      </c>
      <c r="P144" s="355"/>
      <c r="Q144" s="355"/>
      <c r="R144" s="356" t="str">
        <f t="shared" ref="R144" si="798">+IFERROR(P144/P141,"")</f>
        <v/>
      </c>
      <c r="S144" s="354">
        <f t="shared" si="786"/>
        <v>2.170000000000194E-2</v>
      </c>
      <c r="T144" s="355"/>
      <c r="U144" s="355"/>
      <c r="V144" s="356" t="str">
        <f t="shared" ref="V144" si="799">+IFERROR(T144/T141,"")</f>
        <v/>
      </c>
      <c r="W144" s="348"/>
    </row>
    <row r="145" spans="1:23" ht="15" customHeight="1" x14ac:dyDescent="0.25">
      <c r="A145" s="323" t="str">
        <f t="shared" ref="A145" si="800">CONCATENATE(B141,RIGHT(B145,4))</f>
        <v>RO≤ 20</v>
      </c>
      <c r="B145" s="353" t="s">
        <v>427</v>
      </c>
      <c r="C145" s="354">
        <f t="shared" si="778"/>
        <v>2.170000000000194E-2</v>
      </c>
      <c r="D145" s="355"/>
      <c r="E145" s="355"/>
      <c r="F145" s="356" t="str">
        <f t="shared" ref="F145" si="801">+IFERROR(D145/D141,"")</f>
        <v/>
      </c>
      <c r="G145" s="354">
        <f t="shared" si="780"/>
        <v>2.170000000000194E-2</v>
      </c>
      <c r="H145" s="355"/>
      <c r="I145" s="355"/>
      <c r="J145" s="356" t="str">
        <f t="shared" ref="J145" si="802">+IFERROR(H145/H141,"")</f>
        <v/>
      </c>
      <c r="K145" s="354">
        <f t="shared" si="782"/>
        <v>2.170000000000194E-2</v>
      </c>
      <c r="L145" s="355"/>
      <c r="M145" s="355"/>
      <c r="N145" s="356" t="str">
        <f t="shared" ref="N145" si="803">+IFERROR(L145/L141,"")</f>
        <v/>
      </c>
      <c r="O145" s="354">
        <f t="shared" si="784"/>
        <v>2.170000000000194E-2</v>
      </c>
      <c r="P145" s="355"/>
      <c r="Q145" s="355"/>
      <c r="R145" s="356" t="str">
        <f t="shared" ref="R145" si="804">+IFERROR(P145/P141,"")</f>
        <v/>
      </c>
      <c r="S145" s="354">
        <f t="shared" si="786"/>
        <v>2.170000000000194E-2</v>
      </c>
      <c r="T145" s="355"/>
      <c r="U145" s="355"/>
      <c r="V145" s="356" t="str">
        <f t="shared" ref="V145" si="805">+IFERROR(T145/T141,"")</f>
        <v/>
      </c>
      <c r="W145" s="348"/>
    </row>
    <row r="146" spans="1:23" ht="15" customHeight="1" x14ac:dyDescent="0.25">
      <c r="A146" s="323" t="str">
        <f t="shared" ref="A146" si="806">CONCATENATE(B141,RIGHT(B146,4))</f>
        <v>RO≤ 25</v>
      </c>
      <c r="B146" s="353" t="s">
        <v>541</v>
      </c>
      <c r="C146" s="354">
        <f t="shared" si="778"/>
        <v>2.170000000000194E-2</v>
      </c>
      <c r="D146" s="355"/>
      <c r="E146" s="355"/>
      <c r="F146" s="356" t="str">
        <f t="shared" ref="F146" si="807">+IFERROR(D146/D141,"")</f>
        <v/>
      </c>
      <c r="G146" s="354">
        <f t="shared" si="780"/>
        <v>2.170000000000194E-2</v>
      </c>
      <c r="H146" s="355"/>
      <c r="I146" s="355"/>
      <c r="J146" s="356" t="str">
        <f t="shared" ref="J146" si="808">+IFERROR(H146/H141,"")</f>
        <v/>
      </c>
      <c r="K146" s="354">
        <f t="shared" si="782"/>
        <v>2.170000000000194E-2</v>
      </c>
      <c r="L146" s="355"/>
      <c r="M146" s="355"/>
      <c r="N146" s="356" t="str">
        <f t="shared" ref="N146" si="809">+IFERROR(L146/L141,"")</f>
        <v/>
      </c>
      <c r="O146" s="354">
        <f t="shared" si="784"/>
        <v>2.170000000000194E-2</v>
      </c>
      <c r="P146" s="355"/>
      <c r="Q146" s="355"/>
      <c r="R146" s="356" t="str">
        <f t="shared" ref="R146" si="810">+IFERROR(P146/P141,"")</f>
        <v/>
      </c>
      <c r="S146" s="354">
        <f t="shared" si="786"/>
        <v>2.170000000000194E-2</v>
      </c>
      <c r="T146" s="355"/>
      <c r="U146" s="355"/>
      <c r="V146" s="356" t="str">
        <f t="shared" ref="V146" si="811">+IFERROR(T146/T141,"")</f>
        <v/>
      </c>
      <c r="W146" s="348"/>
    </row>
    <row r="147" spans="1:23" ht="15" customHeight="1" x14ac:dyDescent="0.25">
      <c r="A147" s="323" t="str">
        <f t="shared" ref="A147" si="812">CONCATENATE(B141,RIGHT(B147,4))</f>
        <v>RO≤ 30</v>
      </c>
      <c r="B147" s="353" t="s">
        <v>542</v>
      </c>
      <c r="C147" s="354">
        <f t="shared" si="778"/>
        <v>2.170000000000194E-2</v>
      </c>
      <c r="D147" s="355"/>
      <c r="E147" s="355"/>
      <c r="F147" s="356" t="str">
        <f t="shared" ref="F147" si="813">+IFERROR(D147/D141,"")</f>
        <v/>
      </c>
      <c r="G147" s="354">
        <f t="shared" si="780"/>
        <v>2.170000000000194E-2</v>
      </c>
      <c r="H147" s="355"/>
      <c r="I147" s="355"/>
      <c r="J147" s="356" t="str">
        <f t="shared" ref="J147" si="814">+IFERROR(H147/H141,"")</f>
        <v/>
      </c>
      <c r="K147" s="354">
        <f t="shared" si="782"/>
        <v>2.170000000000194E-2</v>
      </c>
      <c r="L147" s="355"/>
      <c r="M147" s="355"/>
      <c r="N147" s="356" t="str">
        <f t="shared" ref="N147" si="815">+IFERROR(L147/L141,"")</f>
        <v/>
      </c>
      <c r="O147" s="354">
        <f t="shared" si="784"/>
        <v>2.170000000000194E-2</v>
      </c>
      <c r="P147" s="355"/>
      <c r="Q147" s="355"/>
      <c r="R147" s="356" t="str">
        <f t="shared" ref="R147" si="816">+IFERROR(P147/P141,"")</f>
        <v/>
      </c>
      <c r="S147" s="354">
        <f t="shared" si="786"/>
        <v>2.170000000000194E-2</v>
      </c>
      <c r="T147" s="355"/>
      <c r="U147" s="355"/>
      <c r="V147" s="356" t="str">
        <f t="shared" ref="V147" si="817">+IFERROR(T147/T141,"")</f>
        <v/>
      </c>
      <c r="W147" s="348"/>
    </row>
    <row r="148" spans="1:23" ht="15" customHeight="1" thickBot="1" x14ac:dyDescent="0.3">
      <c r="A148" s="323" t="str">
        <f t="shared" ref="A148" si="818">CONCATENATE(B141,RIGHT(B148,4))</f>
        <v>RO&gt; 30</v>
      </c>
      <c r="B148" s="357" t="s">
        <v>428</v>
      </c>
      <c r="C148" s="354">
        <f t="shared" si="778"/>
        <v>2.170000000000194E-2</v>
      </c>
      <c r="D148" s="358"/>
      <c r="E148" s="358"/>
      <c r="F148" s="359" t="str">
        <f t="shared" ref="F148" si="819">+IFERROR(D148/D141,"")</f>
        <v/>
      </c>
      <c r="G148" s="354">
        <f t="shared" si="780"/>
        <v>2.170000000000194E-2</v>
      </c>
      <c r="H148" s="358"/>
      <c r="I148" s="358"/>
      <c r="J148" s="359" t="str">
        <f t="shared" ref="J148" si="820">+IFERROR(H148/H141,"")</f>
        <v/>
      </c>
      <c r="K148" s="354">
        <f t="shared" si="782"/>
        <v>2.170000000000194E-2</v>
      </c>
      <c r="L148" s="358"/>
      <c r="M148" s="358"/>
      <c r="N148" s="359" t="str">
        <f t="shared" ref="N148" si="821">+IFERROR(L148/L141,"")</f>
        <v/>
      </c>
      <c r="O148" s="354">
        <f t="shared" si="784"/>
        <v>2.170000000000194E-2</v>
      </c>
      <c r="P148" s="358"/>
      <c r="Q148" s="358"/>
      <c r="R148" s="359" t="str">
        <f t="shared" ref="R148" si="822">+IFERROR(P148/P141,"")</f>
        <v/>
      </c>
      <c r="S148" s="354">
        <f t="shared" si="786"/>
        <v>2.170000000000194E-2</v>
      </c>
      <c r="T148" s="358"/>
      <c r="U148" s="358"/>
      <c r="V148" s="359" t="str">
        <f t="shared" ref="V148" si="823">+IFERROR(T148/T141,"")</f>
        <v/>
      </c>
      <c r="W148" s="348"/>
    </row>
    <row r="149" spans="1:23" ht="15" customHeight="1" x14ac:dyDescent="0.25">
      <c r="A149" s="323" t="str">
        <f t="shared" ref="A149" si="824">LEFT(B149,50)</f>
        <v>SI</v>
      </c>
      <c r="B149" s="349" t="s">
        <v>15</v>
      </c>
      <c r="C149" s="350">
        <f>+SUMPRODUCT(C150:C156,F150:F156)</f>
        <v>0</v>
      </c>
      <c r="D149" s="351">
        <f>SUM(D150:D156)</f>
        <v>0</v>
      </c>
      <c r="E149" s="351">
        <f>SUM(E150:E156)</f>
        <v>0</v>
      </c>
      <c r="F149" s="352">
        <f t="shared" ref="F149" si="825">+IFERROR(D149/D$12,0)</f>
        <v>0</v>
      </c>
      <c r="G149" s="350">
        <f>+SUMPRODUCT(G150:G156,J150:J156)</f>
        <v>0</v>
      </c>
      <c r="H149" s="351">
        <f>SUM(H150:H156)</f>
        <v>0</v>
      </c>
      <c r="I149" s="351">
        <f>SUM(I150:I156)</f>
        <v>0</v>
      </c>
      <c r="J149" s="352">
        <f t="shared" ref="J149" si="826">+IFERROR(H149/H$12,0)</f>
        <v>0</v>
      </c>
      <c r="K149" s="350">
        <f>+SUMPRODUCT(K150:K156,N150:N156)</f>
        <v>0</v>
      </c>
      <c r="L149" s="351">
        <f>SUM(L150:L156)</f>
        <v>0</v>
      </c>
      <c r="M149" s="351">
        <f>SUM(M150:M156)</f>
        <v>0</v>
      </c>
      <c r="N149" s="352">
        <f t="shared" ref="N149" si="827">+IFERROR(L149/L$12,0)</f>
        <v>0</v>
      </c>
      <c r="O149" s="350">
        <f>+SUMPRODUCT(O150:O156,R150:R156)</f>
        <v>0</v>
      </c>
      <c r="P149" s="351">
        <f>SUM(P150:P156)</f>
        <v>0</v>
      </c>
      <c r="Q149" s="351">
        <f>SUM(Q150:Q156)</f>
        <v>0</v>
      </c>
      <c r="R149" s="352">
        <f t="shared" ref="R149" si="828">+IFERROR(P149/P$12,0)</f>
        <v>0</v>
      </c>
      <c r="S149" s="350">
        <f>+SUMPRODUCT(S150:S156,V150:V156)</f>
        <v>0</v>
      </c>
      <c r="T149" s="351">
        <f>SUM(T150:T156)</f>
        <v>0</v>
      </c>
      <c r="U149" s="351">
        <f>SUM(U150:U156)</f>
        <v>0</v>
      </c>
      <c r="V149" s="352">
        <f t="shared" ref="V149" si="829">+IFERROR(T149/T$12,0)</f>
        <v>0</v>
      </c>
      <c r="W149" s="348"/>
    </row>
    <row r="150" spans="1:23" ht="15" customHeight="1" x14ac:dyDescent="0.25">
      <c r="A150" s="323" t="str">
        <f t="shared" ref="A150" si="830">CONCATENATE(B149,RIGHT(B150,4))</f>
        <v>SI ≤ 5</v>
      </c>
      <c r="B150" s="353" t="s">
        <v>539</v>
      </c>
      <c r="C150" s="354">
        <f t="shared" ref="C150:C156" si="831">+(INDEX($X$12:$AG$41,MATCH($B$149,$X$12:$X$41,0),MATCH($B150,$X$11:$AG$11,0)))</f>
        <v>1.7072426544720139E-2</v>
      </c>
      <c r="D150" s="355"/>
      <c r="E150" s="355"/>
      <c r="F150" s="356" t="str">
        <f t="shared" ref="F150" si="832">+IFERROR(D150/D149,"")</f>
        <v/>
      </c>
      <c r="G150" s="354">
        <f t="shared" ref="G150:G156" si="833">+(INDEX($X$12:$AG$41,MATCH($B$149,$X$12:$X$41,0),MATCH($B150,$X$11:$AG$11,0)))</f>
        <v>1.7072426544720139E-2</v>
      </c>
      <c r="H150" s="355"/>
      <c r="I150" s="355"/>
      <c r="J150" s="356" t="str">
        <f t="shared" ref="J150" si="834">+IFERROR(H150/H149,"")</f>
        <v/>
      </c>
      <c r="K150" s="354">
        <f t="shared" ref="K150:K156" si="835">+(INDEX($X$12:$AG$41,MATCH($B$149,$X$12:$X$41,0),MATCH($B150,$X$11:$AG$11,0)))</f>
        <v>1.7072426544720139E-2</v>
      </c>
      <c r="L150" s="355"/>
      <c r="M150" s="355"/>
      <c r="N150" s="356" t="str">
        <f t="shared" ref="N150" si="836">+IFERROR(L150/L149,"")</f>
        <v/>
      </c>
      <c r="O150" s="354">
        <f t="shared" ref="O150:O156" si="837">+(INDEX($X$12:$AG$41,MATCH($B$149,$X$12:$X$41,0),MATCH($B150,$X$11:$AG$11,0)))</f>
        <v>1.7072426544720139E-2</v>
      </c>
      <c r="P150" s="355"/>
      <c r="Q150" s="355"/>
      <c r="R150" s="356" t="str">
        <f t="shared" ref="R150" si="838">+IFERROR(P150/P149,"")</f>
        <v/>
      </c>
      <c r="S150" s="354">
        <f t="shared" ref="S150:S156" si="839">+(INDEX($X$12:$AG$41,MATCH($B$149,$X$12:$X$41,0),MATCH($B150,$X$11:$AG$11,0)))</f>
        <v>1.7072426544720139E-2</v>
      </c>
      <c r="T150" s="355"/>
      <c r="U150" s="355"/>
      <c r="V150" s="356" t="str">
        <f t="shared" ref="V150" si="840">+IFERROR(T150/T149,"")</f>
        <v/>
      </c>
      <c r="W150" s="348"/>
    </row>
    <row r="151" spans="1:23" ht="15" customHeight="1" x14ac:dyDescent="0.25">
      <c r="A151" s="323" t="str">
        <f t="shared" ref="A151" si="841">CONCATENATE(B149,RIGHT(B151,4))</f>
        <v>SI≤ 10</v>
      </c>
      <c r="B151" s="353" t="s">
        <v>540</v>
      </c>
      <c r="C151" s="354">
        <f t="shared" si="831"/>
        <v>1.9011165623025277E-2</v>
      </c>
      <c r="D151" s="355"/>
      <c r="E151" s="355"/>
      <c r="F151" s="356" t="str">
        <f t="shared" ref="F151" si="842">+IFERROR(D151/D149,"")</f>
        <v/>
      </c>
      <c r="G151" s="354">
        <f t="shared" si="833"/>
        <v>1.9011165623025277E-2</v>
      </c>
      <c r="H151" s="355"/>
      <c r="I151" s="355"/>
      <c r="J151" s="356" t="str">
        <f t="shared" ref="J151" si="843">+IFERROR(H151/H149,"")</f>
        <v/>
      </c>
      <c r="K151" s="354">
        <f t="shared" si="835"/>
        <v>1.9011165623025277E-2</v>
      </c>
      <c r="L151" s="355"/>
      <c r="M151" s="355"/>
      <c r="N151" s="356" t="str">
        <f t="shared" ref="N151" si="844">+IFERROR(L151/L149,"")</f>
        <v/>
      </c>
      <c r="O151" s="354">
        <f t="shared" si="837"/>
        <v>1.9011165623025277E-2</v>
      </c>
      <c r="P151" s="355"/>
      <c r="Q151" s="355"/>
      <c r="R151" s="356" t="str">
        <f t="shared" ref="R151" si="845">+IFERROR(P151/P149,"")</f>
        <v/>
      </c>
      <c r="S151" s="354">
        <f t="shared" si="839"/>
        <v>1.9011165623025277E-2</v>
      </c>
      <c r="T151" s="355"/>
      <c r="U151" s="355"/>
      <c r="V151" s="356" t="str">
        <f t="shared" ref="V151" si="846">+IFERROR(T151/T149,"")</f>
        <v/>
      </c>
      <c r="W151" s="348"/>
    </row>
    <row r="152" spans="1:23" ht="15" customHeight="1" x14ac:dyDescent="0.25">
      <c r="A152" s="323" t="str">
        <f t="shared" ref="A152" si="847">CONCATENATE(B149,RIGHT(B152,4))</f>
        <v>SI≤ 15</v>
      </c>
      <c r="B152" s="353" t="s">
        <v>426</v>
      </c>
      <c r="C152" s="354">
        <f t="shared" si="831"/>
        <v>1.9011165623025277E-2</v>
      </c>
      <c r="D152" s="355"/>
      <c r="E152" s="355"/>
      <c r="F152" s="356" t="str">
        <f t="shared" ref="F152" si="848">+IFERROR(D152/D149,"")</f>
        <v/>
      </c>
      <c r="G152" s="354">
        <f t="shared" si="833"/>
        <v>1.9011165623025277E-2</v>
      </c>
      <c r="H152" s="355"/>
      <c r="I152" s="355"/>
      <c r="J152" s="356" t="str">
        <f t="shared" ref="J152" si="849">+IFERROR(H152/H149,"")</f>
        <v/>
      </c>
      <c r="K152" s="354">
        <f t="shared" si="835"/>
        <v>1.9011165623025277E-2</v>
      </c>
      <c r="L152" s="355"/>
      <c r="M152" s="355"/>
      <c r="N152" s="356" t="str">
        <f t="shared" ref="N152" si="850">+IFERROR(L152/L149,"")</f>
        <v/>
      </c>
      <c r="O152" s="354">
        <f t="shared" si="837"/>
        <v>1.9011165623025277E-2</v>
      </c>
      <c r="P152" s="355"/>
      <c r="Q152" s="355"/>
      <c r="R152" s="356" t="str">
        <f t="shared" ref="R152" si="851">+IFERROR(P152/P149,"")</f>
        <v/>
      </c>
      <c r="S152" s="354">
        <f t="shared" si="839"/>
        <v>1.9011165623025277E-2</v>
      </c>
      <c r="T152" s="355"/>
      <c r="U152" s="355"/>
      <c r="V152" s="356" t="str">
        <f t="shared" ref="V152" si="852">+IFERROR(T152/T149,"")</f>
        <v/>
      </c>
      <c r="W152" s="348"/>
    </row>
    <row r="153" spans="1:23" ht="15" customHeight="1" x14ac:dyDescent="0.25">
      <c r="A153" s="323" t="str">
        <f t="shared" ref="A153" si="853">CONCATENATE(B149,RIGHT(B153,4))</f>
        <v>SI≤ 20</v>
      </c>
      <c r="B153" s="353" t="s">
        <v>427</v>
      </c>
      <c r="C153" s="354">
        <f t="shared" si="831"/>
        <v>1.9011165623025277E-2</v>
      </c>
      <c r="D153" s="355"/>
      <c r="E153" s="355"/>
      <c r="F153" s="356" t="str">
        <f t="shared" ref="F153" si="854">+IFERROR(D153/D149,"")</f>
        <v/>
      </c>
      <c r="G153" s="354">
        <f t="shared" si="833"/>
        <v>1.9011165623025277E-2</v>
      </c>
      <c r="H153" s="355"/>
      <c r="I153" s="355"/>
      <c r="J153" s="356" t="str">
        <f t="shared" ref="J153" si="855">+IFERROR(H153/H149,"")</f>
        <v/>
      </c>
      <c r="K153" s="354">
        <f t="shared" si="835"/>
        <v>1.9011165623025277E-2</v>
      </c>
      <c r="L153" s="355"/>
      <c r="M153" s="355"/>
      <c r="N153" s="356" t="str">
        <f t="shared" ref="N153" si="856">+IFERROR(L153/L149,"")</f>
        <v/>
      </c>
      <c r="O153" s="354">
        <f t="shared" si="837"/>
        <v>1.9011165623025277E-2</v>
      </c>
      <c r="P153" s="355"/>
      <c r="Q153" s="355"/>
      <c r="R153" s="356" t="str">
        <f t="shared" ref="R153" si="857">+IFERROR(P153/P149,"")</f>
        <v/>
      </c>
      <c r="S153" s="354">
        <f t="shared" si="839"/>
        <v>1.9011165623025277E-2</v>
      </c>
      <c r="T153" s="355"/>
      <c r="U153" s="355"/>
      <c r="V153" s="356" t="str">
        <f t="shared" ref="V153" si="858">+IFERROR(T153/T149,"")</f>
        <v/>
      </c>
      <c r="W153" s="348"/>
    </row>
    <row r="154" spans="1:23" ht="15" customHeight="1" x14ac:dyDescent="0.25">
      <c r="A154" s="323" t="str">
        <f t="shared" ref="A154" si="859">CONCATENATE(B149,RIGHT(B154,4))</f>
        <v>SI≤ 25</v>
      </c>
      <c r="B154" s="353" t="s">
        <v>541</v>
      </c>
      <c r="C154" s="354">
        <f t="shared" si="831"/>
        <v>1.9011165623025277E-2</v>
      </c>
      <c r="D154" s="355"/>
      <c r="E154" s="355"/>
      <c r="F154" s="356" t="str">
        <f t="shared" ref="F154" si="860">+IFERROR(D154/D149,"")</f>
        <v/>
      </c>
      <c r="G154" s="354">
        <f t="shared" si="833"/>
        <v>1.9011165623025277E-2</v>
      </c>
      <c r="H154" s="355"/>
      <c r="I154" s="355"/>
      <c r="J154" s="356" t="str">
        <f t="shared" ref="J154" si="861">+IFERROR(H154/H149,"")</f>
        <v/>
      </c>
      <c r="K154" s="354">
        <f t="shared" si="835"/>
        <v>1.9011165623025277E-2</v>
      </c>
      <c r="L154" s="355"/>
      <c r="M154" s="355"/>
      <c r="N154" s="356" t="str">
        <f t="shared" ref="N154" si="862">+IFERROR(L154/L149,"")</f>
        <v/>
      </c>
      <c r="O154" s="354">
        <f t="shared" si="837"/>
        <v>1.9011165623025277E-2</v>
      </c>
      <c r="P154" s="355"/>
      <c r="Q154" s="355"/>
      <c r="R154" s="356" t="str">
        <f t="shared" ref="R154" si="863">+IFERROR(P154/P149,"")</f>
        <v/>
      </c>
      <c r="S154" s="354">
        <f t="shared" si="839"/>
        <v>1.9011165623025277E-2</v>
      </c>
      <c r="T154" s="355"/>
      <c r="U154" s="355"/>
      <c r="V154" s="356" t="str">
        <f t="shared" ref="V154" si="864">+IFERROR(T154/T149,"")</f>
        <v/>
      </c>
      <c r="W154" s="348"/>
    </row>
    <row r="155" spans="1:23" ht="15" customHeight="1" x14ac:dyDescent="0.25">
      <c r="A155" s="323" t="str">
        <f t="shared" ref="A155" si="865">CONCATENATE(B149,RIGHT(B155,4))</f>
        <v>SI≤ 30</v>
      </c>
      <c r="B155" s="353" t="s">
        <v>542</v>
      </c>
      <c r="C155" s="354">
        <f t="shared" si="831"/>
        <v>1.9011165623025277E-2</v>
      </c>
      <c r="D155" s="355"/>
      <c r="E155" s="355"/>
      <c r="F155" s="356" t="str">
        <f t="shared" ref="F155" si="866">+IFERROR(D155/D149,"")</f>
        <v/>
      </c>
      <c r="G155" s="354">
        <f t="shared" si="833"/>
        <v>1.9011165623025277E-2</v>
      </c>
      <c r="H155" s="355"/>
      <c r="I155" s="355"/>
      <c r="J155" s="356" t="str">
        <f t="shared" ref="J155" si="867">+IFERROR(H155/H149,"")</f>
        <v/>
      </c>
      <c r="K155" s="354">
        <f t="shared" si="835"/>
        <v>1.9011165623025277E-2</v>
      </c>
      <c r="L155" s="355"/>
      <c r="M155" s="355"/>
      <c r="N155" s="356" t="str">
        <f t="shared" ref="N155" si="868">+IFERROR(L155/L149,"")</f>
        <v/>
      </c>
      <c r="O155" s="354">
        <f t="shared" si="837"/>
        <v>1.9011165623025277E-2</v>
      </c>
      <c r="P155" s="355"/>
      <c r="Q155" s="355"/>
      <c r="R155" s="356" t="str">
        <f t="shared" ref="R155" si="869">+IFERROR(P155/P149,"")</f>
        <v/>
      </c>
      <c r="S155" s="354">
        <f t="shared" si="839"/>
        <v>1.9011165623025277E-2</v>
      </c>
      <c r="T155" s="355"/>
      <c r="U155" s="355"/>
      <c r="V155" s="356" t="str">
        <f t="shared" ref="V155" si="870">+IFERROR(T155/T149,"")</f>
        <v/>
      </c>
      <c r="W155" s="348"/>
    </row>
    <row r="156" spans="1:23" ht="15" customHeight="1" thickBot="1" x14ac:dyDescent="0.3">
      <c r="A156" s="323" t="str">
        <f t="shared" ref="A156" si="871">CONCATENATE(B149,RIGHT(B156,4))</f>
        <v>SI&gt; 30</v>
      </c>
      <c r="B156" s="357" t="s">
        <v>428</v>
      </c>
      <c r="C156" s="354">
        <f t="shared" si="831"/>
        <v>1.9011165623025277E-2</v>
      </c>
      <c r="D156" s="358"/>
      <c r="E156" s="358"/>
      <c r="F156" s="359" t="str">
        <f t="shared" ref="F156" si="872">+IFERROR(D156/D149,"")</f>
        <v/>
      </c>
      <c r="G156" s="354">
        <f t="shared" si="833"/>
        <v>1.9011165623025277E-2</v>
      </c>
      <c r="H156" s="358"/>
      <c r="I156" s="358"/>
      <c r="J156" s="359" t="str">
        <f t="shared" ref="J156" si="873">+IFERROR(H156/H149,"")</f>
        <v/>
      </c>
      <c r="K156" s="354">
        <f t="shared" si="835"/>
        <v>1.9011165623025277E-2</v>
      </c>
      <c r="L156" s="358"/>
      <c r="M156" s="358"/>
      <c r="N156" s="359" t="str">
        <f t="shared" ref="N156" si="874">+IFERROR(L156/L149,"")</f>
        <v/>
      </c>
      <c r="O156" s="354">
        <f t="shared" si="837"/>
        <v>1.9011165623025277E-2</v>
      </c>
      <c r="P156" s="358"/>
      <c r="Q156" s="358"/>
      <c r="R156" s="359" t="str">
        <f t="shared" ref="R156" si="875">+IFERROR(P156/P149,"")</f>
        <v/>
      </c>
      <c r="S156" s="354">
        <f t="shared" si="839"/>
        <v>1.9011165623025277E-2</v>
      </c>
      <c r="T156" s="358"/>
      <c r="U156" s="358"/>
      <c r="V156" s="359" t="str">
        <f t="shared" ref="V156" si="876">+IFERROR(T156/T149,"")</f>
        <v/>
      </c>
      <c r="W156" s="348"/>
    </row>
    <row r="157" spans="1:23" ht="15" customHeight="1" x14ac:dyDescent="0.25">
      <c r="A157" s="323" t="str">
        <f t="shared" ref="A157" si="877">LEFT(B157,50)</f>
        <v>SK</v>
      </c>
      <c r="B157" s="349" t="s">
        <v>188</v>
      </c>
      <c r="C157" s="350">
        <f>+SUMPRODUCT(C158:C164,F158:F164)</f>
        <v>0</v>
      </c>
      <c r="D157" s="351">
        <f>SUM(D158:D164)</f>
        <v>0</v>
      </c>
      <c r="E157" s="351">
        <f>SUM(E158:E164)</f>
        <v>0</v>
      </c>
      <c r="F157" s="352">
        <f t="shared" ref="F157" si="878">+IFERROR(D157/D$12,0)</f>
        <v>0</v>
      </c>
      <c r="G157" s="350">
        <f>+SUMPRODUCT(G158:G164,J158:J164)</f>
        <v>0</v>
      </c>
      <c r="H157" s="351">
        <f>SUM(H158:H164)</f>
        <v>0</v>
      </c>
      <c r="I157" s="351">
        <f>SUM(I158:I164)</f>
        <v>0</v>
      </c>
      <c r="J157" s="352">
        <f t="shared" ref="J157" si="879">+IFERROR(H157/H$12,0)</f>
        <v>0</v>
      </c>
      <c r="K157" s="350">
        <f>+SUMPRODUCT(K158:K164,N158:N164)</f>
        <v>0</v>
      </c>
      <c r="L157" s="351">
        <f>SUM(L158:L164)</f>
        <v>0</v>
      </c>
      <c r="M157" s="351">
        <f>SUM(M158:M164)</f>
        <v>0</v>
      </c>
      <c r="N157" s="352">
        <f t="shared" ref="N157" si="880">+IFERROR(L157/L$12,0)</f>
        <v>0</v>
      </c>
      <c r="O157" s="350">
        <f>+SUMPRODUCT(O158:O164,R158:R164)</f>
        <v>0</v>
      </c>
      <c r="P157" s="351">
        <f>SUM(P158:P164)</f>
        <v>0</v>
      </c>
      <c r="Q157" s="351">
        <f>SUM(Q158:Q164)</f>
        <v>0</v>
      </c>
      <c r="R157" s="352">
        <f t="shared" ref="R157" si="881">+IFERROR(P157/P$12,0)</f>
        <v>0</v>
      </c>
      <c r="S157" s="350">
        <f>+SUMPRODUCT(S158:S164,V158:V164)</f>
        <v>0</v>
      </c>
      <c r="T157" s="351">
        <f>SUM(T158:T164)</f>
        <v>0</v>
      </c>
      <c r="U157" s="351">
        <f>SUM(U158:U164)</f>
        <v>0</v>
      </c>
      <c r="V157" s="352">
        <f t="shared" ref="V157" si="882">+IFERROR(T157/T$12,0)</f>
        <v>0</v>
      </c>
      <c r="W157" s="348"/>
    </row>
    <row r="158" spans="1:23" ht="15" customHeight="1" x14ac:dyDescent="0.25">
      <c r="A158" s="323" t="str">
        <f t="shared" ref="A158" si="883">CONCATENATE(B157,RIGHT(B158,4))</f>
        <v>SK ≤ 5</v>
      </c>
      <c r="B158" s="353" t="s">
        <v>539</v>
      </c>
      <c r="C158" s="354">
        <f t="shared" ref="C158:C164" si="884">+(INDEX($X$12:$AG$41,MATCH($B$157,$X$12:$X$41,0),MATCH($B158,$X$11:$AG$11,0)))</f>
        <v>1.5403686119903455E-2</v>
      </c>
      <c r="D158" s="355"/>
      <c r="E158" s="355"/>
      <c r="F158" s="356" t="str">
        <f t="shared" ref="F158" si="885">+IFERROR(D158/D157,"")</f>
        <v/>
      </c>
      <c r="G158" s="354">
        <f t="shared" ref="G158:G164" si="886">+(INDEX($X$12:$AG$41,MATCH($B$157,$X$12:$X$41,0),MATCH($B158,$X$11:$AG$11,0)))</f>
        <v>1.5403686119903455E-2</v>
      </c>
      <c r="H158" s="355"/>
      <c r="I158" s="355"/>
      <c r="J158" s="356" t="str">
        <f t="shared" ref="J158" si="887">+IFERROR(H158/H157,"")</f>
        <v/>
      </c>
      <c r="K158" s="354">
        <f t="shared" ref="K158:K164" si="888">+(INDEX($X$12:$AG$41,MATCH($B$157,$X$12:$X$41,0),MATCH($B158,$X$11:$AG$11,0)))</f>
        <v>1.5403686119903455E-2</v>
      </c>
      <c r="L158" s="355"/>
      <c r="M158" s="355"/>
      <c r="N158" s="356" t="str">
        <f t="shared" ref="N158" si="889">+IFERROR(L158/L157,"")</f>
        <v/>
      </c>
      <c r="O158" s="354">
        <f t="shared" ref="O158:O164" si="890">+(INDEX($X$12:$AG$41,MATCH($B$157,$X$12:$X$41,0),MATCH($B158,$X$11:$AG$11,0)))</f>
        <v>1.5403686119903455E-2</v>
      </c>
      <c r="P158" s="355"/>
      <c r="Q158" s="355"/>
      <c r="R158" s="356" t="str">
        <f t="shared" ref="R158" si="891">+IFERROR(P158/P157,"")</f>
        <v/>
      </c>
      <c r="S158" s="354">
        <f t="shared" ref="S158:S164" si="892">+(INDEX($X$12:$AG$41,MATCH($B$157,$X$12:$X$41,0),MATCH($B158,$X$11:$AG$11,0)))</f>
        <v>1.5403686119903455E-2</v>
      </c>
      <c r="T158" s="355"/>
      <c r="U158" s="355"/>
      <c r="V158" s="356" t="str">
        <f t="shared" ref="V158" si="893">+IFERROR(T158/T157,"")</f>
        <v/>
      </c>
      <c r="W158" s="348"/>
    </row>
    <row r="159" spans="1:23" ht="15" customHeight="1" x14ac:dyDescent="0.25">
      <c r="A159" s="323" t="str">
        <f t="shared" ref="A159" si="894">CONCATENATE(B157,RIGHT(B159,4))</f>
        <v>SK≤ 10</v>
      </c>
      <c r="B159" s="353" t="s">
        <v>540</v>
      </c>
      <c r="C159" s="354">
        <f t="shared" si="884"/>
        <v>1.7137014483650865E-2</v>
      </c>
      <c r="D159" s="355"/>
      <c r="E159" s="355"/>
      <c r="F159" s="356" t="str">
        <f t="shared" ref="F159" si="895">+IFERROR(D159/D157,"")</f>
        <v/>
      </c>
      <c r="G159" s="354">
        <f t="shared" si="886"/>
        <v>1.7137014483650865E-2</v>
      </c>
      <c r="H159" s="355"/>
      <c r="I159" s="355"/>
      <c r="J159" s="356" t="str">
        <f t="shared" ref="J159" si="896">+IFERROR(H159/H157,"")</f>
        <v/>
      </c>
      <c r="K159" s="354">
        <f t="shared" si="888"/>
        <v>1.7137014483650865E-2</v>
      </c>
      <c r="L159" s="355"/>
      <c r="M159" s="355"/>
      <c r="N159" s="356" t="str">
        <f t="shared" ref="N159" si="897">+IFERROR(L159/L157,"")</f>
        <v/>
      </c>
      <c r="O159" s="354">
        <f t="shared" si="890"/>
        <v>1.7137014483650865E-2</v>
      </c>
      <c r="P159" s="355"/>
      <c r="Q159" s="355"/>
      <c r="R159" s="356" t="str">
        <f t="shared" ref="R159" si="898">+IFERROR(P159/P157,"")</f>
        <v/>
      </c>
      <c r="S159" s="354">
        <f t="shared" si="892"/>
        <v>1.7137014483650865E-2</v>
      </c>
      <c r="T159" s="355"/>
      <c r="U159" s="355"/>
      <c r="V159" s="356" t="str">
        <f t="shared" ref="V159" si="899">+IFERROR(T159/T157,"")</f>
        <v/>
      </c>
      <c r="W159" s="348"/>
    </row>
    <row r="160" spans="1:23" ht="15" customHeight="1" x14ac:dyDescent="0.25">
      <c r="A160" s="323" t="str">
        <f t="shared" ref="A160" si="900">CONCATENATE(B157,RIGHT(B160,4))</f>
        <v>SK≤ 15</v>
      </c>
      <c r="B160" s="353" t="s">
        <v>426</v>
      </c>
      <c r="C160" s="354">
        <f t="shared" si="884"/>
        <v>1.9348151453739044E-2</v>
      </c>
      <c r="D160" s="355"/>
      <c r="E160" s="355"/>
      <c r="F160" s="356" t="str">
        <f t="shared" ref="F160" si="901">+IFERROR(D160/D157,"")</f>
        <v/>
      </c>
      <c r="G160" s="354">
        <f t="shared" si="886"/>
        <v>1.9348151453739044E-2</v>
      </c>
      <c r="H160" s="355"/>
      <c r="I160" s="355"/>
      <c r="J160" s="356" t="str">
        <f t="shared" ref="J160" si="902">+IFERROR(H160/H157,"")</f>
        <v/>
      </c>
      <c r="K160" s="354">
        <f t="shared" si="888"/>
        <v>1.9348151453739044E-2</v>
      </c>
      <c r="L160" s="355"/>
      <c r="M160" s="355"/>
      <c r="N160" s="356" t="str">
        <f t="shared" ref="N160" si="903">+IFERROR(L160/L157,"")</f>
        <v/>
      </c>
      <c r="O160" s="354">
        <f t="shared" si="890"/>
        <v>1.9348151453739044E-2</v>
      </c>
      <c r="P160" s="355"/>
      <c r="Q160" s="355"/>
      <c r="R160" s="356" t="str">
        <f t="shared" ref="R160" si="904">+IFERROR(P160/P157,"")</f>
        <v/>
      </c>
      <c r="S160" s="354">
        <f t="shared" si="892"/>
        <v>1.9348151453739044E-2</v>
      </c>
      <c r="T160" s="355"/>
      <c r="U160" s="355"/>
      <c r="V160" s="356" t="str">
        <f t="shared" ref="V160" si="905">+IFERROR(T160/T157,"")</f>
        <v/>
      </c>
      <c r="W160" s="348"/>
    </row>
    <row r="161" spans="1:23" ht="15" customHeight="1" x14ac:dyDescent="0.25">
      <c r="A161" s="323" t="str">
        <f t="shared" ref="A161" si="906">CONCATENATE(B157,RIGHT(B161,4))</f>
        <v>SK≤ 20</v>
      </c>
      <c r="B161" s="353" t="s">
        <v>427</v>
      </c>
      <c r="C161" s="354">
        <f t="shared" si="884"/>
        <v>1.9143909901734209E-2</v>
      </c>
      <c r="D161" s="355"/>
      <c r="E161" s="355"/>
      <c r="F161" s="356" t="str">
        <f t="shared" ref="F161" si="907">+IFERROR(D161/D157,"")</f>
        <v/>
      </c>
      <c r="G161" s="354">
        <f t="shared" si="886"/>
        <v>1.9143909901734209E-2</v>
      </c>
      <c r="H161" s="355"/>
      <c r="I161" s="355"/>
      <c r="J161" s="356" t="str">
        <f t="shared" ref="J161" si="908">+IFERROR(H161/H157,"")</f>
        <v/>
      </c>
      <c r="K161" s="354">
        <f t="shared" si="888"/>
        <v>1.9143909901734209E-2</v>
      </c>
      <c r="L161" s="355"/>
      <c r="M161" s="355"/>
      <c r="N161" s="356" t="str">
        <f t="shared" ref="N161" si="909">+IFERROR(L161/L157,"")</f>
        <v/>
      </c>
      <c r="O161" s="354">
        <f t="shared" si="890"/>
        <v>1.9143909901734209E-2</v>
      </c>
      <c r="P161" s="355"/>
      <c r="Q161" s="355"/>
      <c r="R161" s="356" t="str">
        <f t="shared" ref="R161" si="910">+IFERROR(P161/P157,"")</f>
        <v/>
      </c>
      <c r="S161" s="354">
        <f t="shared" si="892"/>
        <v>1.9143909901734209E-2</v>
      </c>
      <c r="T161" s="355"/>
      <c r="U161" s="355"/>
      <c r="V161" s="356" t="str">
        <f t="shared" ref="V161" si="911">+IFERROR(T161/T157,"")</f>
        <v/>
      </c>
      <c r="W161" s="348"/>
    </row>
    <row r="162" spans="1:23" ht="15" customHeight="1" x14ac:dyDescent="0.25">
      <c r="A162" s="323" t="str">
        <f t="shared" ref="A162" si="912">CONCATENATE(B157,RIGHT(B162,4))</f>
        <v>SK≤ 25</v>
      </c>
      <c r="B162" s="353" t="s">
        <v>541</v>
      </c>
      <c r="C162" s="354">
        <f t="shared" si="884"/>
        <v>1.9143909901734209E-2</v>
      </c>
      <c r="D162" s="355"/>
      <c r="E162" s="355"/>
      <c r="F162" s="356" t="str">
        <f t="shared" ref="F162" si="913">+IFERROR(D162/D157,"")</f>
        <v/>
      </c>
      <c r="G162" s="354">
        <f t="shared" si="886"/>
        <v>1.9143909901734209E-2</v>
      </c>
      <c r="H162" s="355"/>
      <c r="I162" s="355"/>
      <c r="J162" s="356" t="str">
        <f t="shared" ref="J162" si="914">+IFERROR(H162/H157,"")</f>
        <v/>
      </c>
      <c r="K162" s="354">
        <f t="shared" si="888"/>
        <v>1.9143909901734209E-2</v>
      </c>
      <c r="L162" s="355"/>
      <c r="M162" s="355"/>
      <c r="N162" s="356" t="str">
        <f t="shared" ref="N162" si="915">+IFERROR(L162/L157,"")</f>
        <v/>
      </c>
      <c r="O162" s="354">
        <f t="shared" si="890"/>
        <v>1.9143909901734209E-2</v>
      </c>
      <c r="P162" s="355"/>
      <c r="Q162" s="355"/>
      <c r="R162" s="356" t="str">
        <f t="shared" ref="R162" si="916">+IFERROR(P162/P157,"")</f>
        <v/>
      </c>
      <c r="S162" s="354">
        <f t="shared" si="892"/>
        <v>1.9143909901734209E-2</v>
      </c>
      <c r="T162" s="355"/>
      <c r="U162" s="355"/>
      <c r="V162" s="356" t="str">
        <f t="shared" ref="V162" si="917">+IFERROR(T162/T157,"")</f>
        <v/>
      </c>
      <c r="W162" s="348"/>
    </row>
    <row r="163" spans="1:23" ht="15" customHeight="1" x14ac:dyDescent="0.25">
      <c r="A163" s="323" t="str">
        <f t="shared" ref="A163" si="918">CONCATENATE(B157,RIGHT(B163,4))</f>
        <v>SK≤ 30</v>
      </c>
      <c r="B163" s="353" t="s">
        <v>542</v>
      </c>
      <c r="C163" s="354">
        <f t="shared" si="884"/>
        <v>1.9143909901734209E-2</v>
      </c>
      <c r="D163" s="355"/>
      <c r="E163" s="355"/>
      <c r="F163" s="356" t="str">
        <f t="shared" ref="F163" si="919">+IFERROR(D163/D157,"")</f>
        <v/>
      </c>
      <c r="G163" s="354">
        <f t="shared" si="886"/>
        <v>1.9143909901734209E-2</v>
      </c>
      <c r="H163" s="355"/>
      <c r="I163" s="355"/>
      <c r="J163" s="356" t="str">
        <f t="shared" ref="J163" si="920">+IFERROR(H163/H157,"")</f>
        <v/>
      </c>
      <c r="K163" s="354">
        <f t="shared" si="888"/>
        <v>1.9143909901734209E-2</v>
      </c>
      <c r="L163" s="355"/>
      <c r="M163" s="355"/>
      <c r="N163" s="356" t="str">
        <f t="shared" ref="N163" si="921">+IFERROR(L163/L157,"")</f>
        <v/>
      </c>
      <c r="O163" s="354">
        <f t="shared" si="890"/>
        <v>1.9143909901734209E-2</v>
      </c>
      <c r="P163" s="355"/>
      <c r="Q163" s="355"/>
      <c r="R163" s="356" t="str">
        <f t="shared" ref="R163" si="922">+IFERROR(P163/P157,"")</f>
        <v/>
      </c>
      <c r="S163" s="354">
        <f t="shared" si="892"/>
        <v>1.9143909901734209E-2</v>
      </c>
      <c r="T163" s="355"/>
      <c r="U163" s="355"/>
      <c r="V163" s="356" t="str">
        <f t="shared" ref="V163" si="923">+IFERROR(T163/T157,"")</f>
        <v/>
      </c>
      <c r="W163" s="348"/>
    </row>
    <row r="164" spans="1:23" ht="15" customHeight="1" thickBot="1" x14ac:dyDescent="0.3">
      <c r="A164" s="323" t="str">
        <f t="shared" ref="A164" si="924">CONCATENATE(B157,RIGHT(B164,4))</f>
        <v>SK&gt; 30</v>
      </c>
      <c r="B164" s="357" t="s">
        <v>428</v>
      </c>
      <c r="C164" s="354">
        <f t="shared" si="884"/>
        <v>1.9143909901734209E-2</v>
      </c>
      <c r="D164" s="358"/>
      <c r="E164" s="358"/>
      <c r="F164" s="359" t="str">
        <f t="shared" ref="F164" si="925">+IFERROR(D164/D157,"")</f>
        <v/>
      </c>
      <c r="G164" s="354">
        <f t="shared" si="886"/>
        <v>1.9143909901734209E-2</v>
      </c>
      <c r="H164" s="358"/>
      <c r="I164" s="358"/>
      <c r="J164" s="359" t="str">
        <f t="shared" ref="J164" si="926">+IFERROR(H164/H157,"")</f>
        <v/>
      </c>
      <c r="K164" s="354">
        <f t="shared" si="888"/>
        <v>1.9143909901734209E-2</v>
      </c>
      <c r="L164" s="358"/>
      <c r="M164" s="358"/>
      <c r="N164" s="359" t="str">
        <f t="shared" ref="N164" si="927">+IFERROR(L164/L157,"")</f>
        <v/>
      </c>
      <c r="O164" s="354">
        <f t="shared" si="890"/>
        <v>1.9143909901734209E-2</v>
      </c>
      <c r="P164" s="358"/>
      <c r="Q164" s="358"/>
      <c r="R164" s="359" t="str">
        <f t="shared" ref="R164" si="928">+IFERROR(P164/P157,"")</f>
        <v/>
      </c>
      <c r="S164" s="354">
        <f t="shared" si="892"/>
        <v>1.9143909901734209E-2</v>
      </c>
      <c r="T164" s="358"/>
      <c r="U164" s="358"/>
      <c r="V164" s="359" t="str">
        <f t="shared" ref="V164" si="929">+IFERROR(T164/T157,"")</f>
        <v/>
      </c>
      <c r="W164" s="348"/>
    </row>
    <row r="165" spans="1:23" ht="15" customHeight="1" x14ac:dyDescent="0.25">
      <c r="A165" s="323" t="str">
        <f t="shared" ref="A165" si="930">LEFT(B165,50)</f>
        <v>ES</v>
      </c>
      <c r="B165" s="349" t="s">
        <v>194</v>
      </c>
      <c r="C165" s="350">
        <f>+SUMPRODUCT(C166:C172,F166:F172)</f>
        <v>0</v>
      </c>
      <c r="D165" s="351">
        <f>SUM(D166:D172)</f>
        <v>0</v>
      </c>
      <c r="E165" s="351">
        <f>SUM(E166:E172)</f>
        <v>0</v>
      </c>
      <c r="F165" s="352">
        <f t="shared" ref="F165" si="931">+IFERROR(D165/D$12,0)</f>
        <v>0</v>
      </c>
      <c r="G165" s="350">
        <f>+SUMPRODUCT(G166:G172,J166:J172)</f>
        <v>0</v>
      </c>
      <c r="H165" s="351">
        <f>SUM(H166:H172)</f>
        <v>0</v>
      </c>
      <c r="I165" s="351">
        <f>SUM(I166:I172)</f>
        <v>0</v>
      </c>
      <c r="J165" s="352">
        <f t="shared" ref="J165" si="932">+IFERROR(H165/H$12,0)</f>
        <v>0</v>
      </c>
      <c r="K165" s="350">
        <f>+SUMPRODUCT(K166:K172,N166:N172)</f>
        <v>0</v>
      </c>
      <c r="L165" s="351">
        <f>SUM(L166:L172)</f>
        <v>0</v>
      </c>
      <c r="M165" s="351">
        <f>SUM(M166:M172)</f>
        <v>0</v>
      </c>
      <c r="N165" s="352">
        <f t="shared" ref="N165" si="933">+IFERROR(L165/L$12,0)</f>
        <v>0</v>
      </c>
      <c r="O165" s="350">
        <f>+SUMPRODUCT(O166:O172,R166:R172)</f>
        <v>0</v>
      </c>
      <c r="P165" s="351">
        <f>SUM(P166:P172)</f>
        <v>0</v>
      </c>
      <c r="Q165" s="351">
        <f>SUM(Q166:Q172)</f>
        <v>0</v>
      </c>
      <c r="R165" s="352">
        <f t="shared" ref="R165" si="934">+IFERROR(P165/P$12,0)</f>
        <v>0</v>
      </c>
      <c r="S165" s="350">
        <f>+SUMPRODUCT(S166:S172,V166:V172)</f>
        <v>0</v>
      </c>
      <c r="T165" s="351">
        <f>SUM(T166:T172)</f>
        <v>0</v>
      </c>
      <c r="U165" s="351">
        <f>SUM(U166:U172)</f>
        <v>0</v>
      </c>
      <c r="V165" s="352">
        <f t="shared" ref="V165" si="935">+IFERROR(T165/T$12,0)</f>
        <v>0</v>
      </c>
      <c r="W165" s="348"/>
    </row>
    <row r="166" spans="1:23" ht="15" customHeight="1" x14ac:dyDescent="0.25">
      <c r="A166" s="323" t="str">
        <f t="shared" ref="A166" si="936">CONCATENATE(B165,RIGHT(B166,4))</f>
        <v>ES ≤ 5</v>
      </c>
      <c r="B166" s="353" t="s">
        <v>539</v>
      </c>
      <c r="C166" s="354">
        <f t="shared" ref="C166:C172" si="937">+(INDEX($X$12:$AG$41,MATCH($B$165,$X$12:$X$41,0),MATCH($B166,$X$11:$AG$11,0)))</f>
        <v>1.836332396575064E-2</v>
      </c>
      <c r="D166" s="355"/>
      <c r="E166" s="355"/>
      <c r="F166" s="356" t="str">
        <f t="shared" ref="F166" si="938">+IFERROR(D166/D165,"")</f>
        <v/>
      </c>
      <c r="G166" s="354">
        <f t="shared" ref="G166:G172" si="939">+(INDEX($X$12:$AG$41,MATCH($B$165,$X$12:$X$41,0),MATCH($B166,$X$11:$AG$11,0)))</f>
        <v>1.836332396575064E-2</v>
      </c>
      <c r="H166" s="355"/>
      <c r="I166" s="355"/>
      <c r="J166" s="356" t="str">
        <f t="shared" ref="J166" si="940">+IFERROR(H166/H165,"")</f>
        <v/>
      </c>
      <c r="K166" s="354">
        <f t="shared" ref="K166:K172" si="941">+(INDEX($X$12:$AG$41,MATCH($B$165,$X$12:$X$41,0),MATCH($B166,$X$11:$AG$11,0)))</f>
        <v>1.836332396575064E-2</v>
      </c>
      <c r="L166" s="355"/>
      <c r="M166" s="355"/>
      <c r="N166" s="356" t="str">
        <f t="shared" ref="N166" si="942">+IFERROR(L166/L165,"")</f>
        <v/>
      </c>
      <c r="O166" s="354">
        <f t="shared" ref="O166:O172" si="943">+(INDEX($X$12:$AG$41,MATCH($B$165,$X$12:$X$41,0),MATCH($B166,$X$11:$AG$11,0)))</f>
        <v>1.836332396575064E-2</v>
      </c>
      <c r="P166" s="355"/>
      <c r="Q166" s="355"/>
      <c r="R166" s="356" t="str">
        <f t="shared" ref="R166" si="944">+IFERROR(P166/P165,"")</f>
        <v/>
      </c>
      <c r="S166" s="354">
        <f t="shared" ref="S166:S172" si="945">+(INDEX($X$12:$AG$41,MATCH($B$165,$X$12:$X$41,0),MATCH($B166,$X$11:$AG$11,0)))</f>
        <v>1.836332396575064E-2</v>
      </c>
      <c r="T166" s="355"/>
      <c r="U166" s="355"/>
      <c r="V166" s="356" t="str">
        <f t="shared" ref="V166" si="946">+IFERROR(T166/T165,"")</f>
        <v/>
      </c>
      <c r="W166" s="348"/>
    </row>
    <row r="167" spans="1:23" ht="15" customHeight="1" x14ac:dyDescent="0.25">
      <c r="A167" s="323" t="str">
        <f t="shared" ref="A167" si="947">CONCATENATE(B165,RIGHT(B167,4))</f>
        <v>ES≤ 10</v>
      </c>
      <c r="B167" s="353" t="s">
        <v>540</v>
      </c>
      <c r="C167" s="354">
        <f t="shared" si="937"/>
        <v>2.1898952456436811E-2</v>
      </c>
      <c r="D167" s="355"/>
      <c r="E167" s="355"/>
      <c r="F167" s="356" t="str">
        <f t="shared" ref="F167" si="948">+IFERROR(D167/D165,"")</f>
        <v/>
      </c>
      <c r="G167" s="354">
        <f t="shared" si="939"/>
        <v>2.1898952456436811E-2</v>
      </c>
      <c r="H167" s="355"/>
      <c r="I167" s="355"/>
      <c r="J167" s="356" t="str">
        <f t="shared" ref="J167" si="949">+IFERROR(H167/H165,"")</f>
        <v/>
      </c>
      <c r="K167" s="354">
        <f t="shared" si="941"/>
        <v>2.1898952456436811E-2</v>
      </c>
      <c r="L167" s="355"/>
      <c r="M167" s="355"/>
      <c r="N167" s="356" t="str">
        <f t="shared" ref="N167" si="950">+IFERROR(L167/L165,"")</f>
        <v/>
      </c>
      <c r="O167" s="354">
        <f t="shared" si="943"/>
        <v>2.1898952456436811E-2</v>
      </c>
      <c r="P167" s="355"/>
      <c r="Q167" s="355"/>
      <c r="R167" s="356" t="str">
        <f t="shared" ref="R167" si="951">+IFERROR(P167/P165,"")</f>
        <v/>
      </c>
      <c r="S167" s="354">
        <f t="shared" si="945"/>
        <v>2.1898952456436811E-2</v>
      </c>
      <c r="T167" s="355"/>
      <c r="U167" s="355"/>
      <c r="V167" s="356" t="str">
        <f t="shared" ref="V167" si="952">+IFERROR(T167/T165,"")</f>
        <v/>
      </c>
      <c r="W167" s="348"/>
    </row>
    <row r="168" spans="1:23" ht="15" customHeight="1" x14ac:dyDescent="0.25">
      <c r="A168" s="323" t="str">
        <f t="shared" ref="A168" si="953">CONCATENATE(B165,RIGHT(B168,4))</f>
        <v>ES≤ 15</v>
      </c>
      <c r="B168" s="353" t="s">
        <v>426</v>
      </c>
      <c r="C168" s="354">
        <f t="shared" si="937"/>
        <v>2.388493631633027E-2</v>
      </c>
      <c r="D168" s="355"/>
      <c r="E168" s="355"/>
      <c r="F168" s="356" t="str">
        <f t="shared" ref="F168" si="954">+IFERROR(D168/D165,"")</f>
        <v/>
      </c>
      <c r="G168" s="354">
        <f t="shared" si="939"/>
        <v>2.388493631633027E-2</v>
      </c>
      <c r="H168" s="355"/>
      <c r="I168" s="355"/>
      <c r="J168" s="356" t="str">
        <f t="shared" ref="J168" si="955">+IFERROR(H168/H165,"")</f>
        <v/>
      </c>
      <c r="K168" s="354">
        <f t="shared" si="941"/>
        <v>2.388493631633027E-2</v>
      </c>
      <c r="L168" s="355"/>
      <c r="M168" s="355"/>
      <c r="N168" s="356" t="str">
        <f t="shared" ref="N168" si="956">+IFERROR(L168/L165,"")</f>
        <v/>
      </c>
      <c r="O168" s="354">
        <f t="shared" si="943"/>
        <v>2.388493631633027E-2</v>
      </c>
      <c r="P168" s="355"/>
      <c r="Q168" s="355"/>
      <c r="R168" s="356" t="str">
        <f t="shared" ref="R168" si="957">+IFERROR(P168/P165,"")</f>
        <v/>
      </c>
      <c r="S168" s="354">
        <f t="shared" si="945"/>
        <v>2.388493631633027E-2</v>
      </c>
      <c r="T168" s="355"/>
      <c r="U168" s="355"/>
      <c r="V168" s="356" t="str">
        <f t="shared" ref="V168" si="958">+IFERROR(T168/T165,"")</f>
        <v/>
      </c>
      <c r="W168" s="348"/>
    </row>
    <row r="169" spans="1:23" ht="15" customHeight="1" x14ac:dyDescent="0.25">
      <c r="A169" s="323" t="str">
        <f t="shared" ref="A169" si="959">CONCATENATE(B165,RIGHT(B169,4))</f>
        <v>ES≤ 20</v>
      </c>
      <c r="B169" s="353" t="s">
        <v>427</v>
      </c>
      <c r="C169" s="354">
        <f t="shared" si="937"/>
        <v>2.5236346227978972E-2</v>
      </c>
      <c r="D169" s="355"/>
      <c r="E169" s="355"/>
      <c r="F169" s="356" t="str">
        <f t="shared" ref="F169" si="960">+IFERROR(D169/D165,"")</f>
        <v/>
      </c>
      <c r="G169" s="354">
        <f t="shared" si="939"/>
        <v>2.5236346227978972E-2</v>
      </c>
      <c r="H169" s="355"/>
      <c r="I169" s="355"/>
      <c r="J169" s="356" t="str">
        <f t="shared" ref="J169" si="961">+IFERROR(H169/H165,"")</f>
        <v/>
      </c>
      <c r="K169" s="354">
        <f t="shared" si="941"/>
        <v>2.5236346227978972E-2</v>
      </c>
      <c r="L169" s="355"/>
      <c r="M169" s="355"/>
      <c r="N169" s="356" t="str">
        <f t="shared" ref="N169" si="962">+IFERROR(L169/L165,"")</f>
        <v/>
      </c>
      <c r="O169" s="354">
        <f t="shared" si="943"/>
        <v>2.5236346227978972E-2</v>
      </c>
      <c r="P169" s="355"/>
      <c r="Q169" s="355"/>
      <c r="R169" s="356" t="str">
        <f t="shared" ref="R169" si="963">+IFERROR(P169/P165,"")</f>
        <v/>
      </c>
      <c r="S169" s="354">
        <f t="shared" si="945"/>
        <v>2.5236346227978972E-2</v>
      </c>
      <c r="T169" s="355"/>
      <c r="U169" s="355"/>
      <c r="V169" s="356" t="str">
        <f t="shared" ref="V169" si="964">+IFERROR(T169/T165,"")</f>
        <v/>
      </c>
      <c r="W169" s="348"/>
    </row>
    <row r="170" spans="1:23" ht="15" customHeight="1" x14ac:dyDescent="0.25">
      <c r="A170" s="323" t="str">
        <f t="shared" ref="A170" si="965">CONCATENATE(B165,RIGHT(B170,4))</f>
        <v>ES≤ 25</v>
      </c>
      <c r="B170" s="353" t="s">
        <v>541</v>
      </c>
      <c r="C170" s="354">
        <f t="shared" si="937"/>
        <v>2.5628112822942389E-2</v>
      </c>
      <c r="D170" s="355"/>
      <c r="E170" s="355"/>
      <c r="F170" s="356" t="str">
        <f t="shared" ref="F170" si="966">+IFERROR(D170/D165,"")</f>
        <v/>
      </c>
      <c r="G170" s="354">
        <f t="shared" si="939"/>
        <v>2.5628112822942389E-2</v>
      </c>
      <c r="H170" s="355"/>
      <c r="I170" s="355"/>
      <c r="J170" s="356" t="str">
        <f t="shared" ref="J170" si="967">+IFERROR(H170/H165,"")</f>
        <v/>
      </c>
      <c r="K170" s="354">
        <f t="shared" si="941"/>
        <v>2.5628112822942389E-2</v>
      </c>
      <c r="L170" s="355"/>
      <c r="M170" s="355"/>
      <c r="N170" s="356" t="str">
        <f t="shared" ref="N170" si="968">+IFERROR(L170/L165,"")</f>
        <v/>
      </c>
      <c r="O170" s="354">
        <f t="shared" si="943"/>
        <v>2.5628112822942389E-2</v>
      </c>
      <c r="P170" s="355"/>
      <c r="Q170" s="355"/>
      <c r="R170" s="356" t="str">
        <f t="shared" ref="R170" si="969">+IFERROR(P170/P165,"")</f>
        <v/>
      </c>
      <c r="S170" s="354">
        <f t="shared" si="945"/>
        <v>2.5628112822942389E-2</v>
      </c>
      <c r="T170" s="355"/>
      <c r="U170" s="355"/>
      <c r="V170" s="356" t="str">
        <f t="shared" ref="V170" si="970">+IFERROR(T170/T165,"")</f>
        <v/>
      </c>
      <c r="W170" s="348"/>
    </row>
    <row r="171" spans="1:23" ht="15" customHeight="1" x14ac:dyDescent="0.25">
      <c r="A171" s="323" t="str">
        <f t="shared" ref="A171" si="971">CONCATENATE(B165,RIGHT(B171,4))</f>
        <v>ES≤ 30</v>
      </c>
      <c r="B171" s="353" t="s">
        <v>542</v>
      </c>
      <c r="C171" s="354">
        <f t="shared" si="937"/>
        <v>2.4970616030817634E-2</v>
      </c>
      <c r="D171" s="355"/>
      <c r="E171" s="355"/>
      <c r="F171" s="356" t="str">
        <f t="shared" ref="F171" si="972">+IFERROR(D171/D165,"")</f>
        <v/>
      </c>
      <c r="G171" s="354">
        <f t="shared" si="939"/>
        <v>2.4970616030817634E-2</v>
      </c>
      <c r="H171" s="355"/>
      <c r="I171" s="355"/>
      <c r="J171" s="356" t="str">
        <f t="shared" ref="J171" si="973">+IFERROR(H171/H165,"")</f>
        <v/>
      </c>
      <c r="K171" s="354">
        <f t="shared" si="941"/>
        <v>2.4970616030817634E-2</v>
      </c>
      <c r="L171" s="355"/>
      <c r="M171" s="355"/>
      <c r="N171" s="356" t="str">
        <f t="shared" ref="N171" si="974">+IFERROR(L171/L165,"")</f>
        <v/>
      </c>
      <c r="O171" s="354">
        <f t="shared" si="943"/>
        <v>2.4970616030817634E-2</v>
      </c>
      <c r="P171" s="355"/>
      <c r="Q171" s="355"/>
      <c r="R171" s="356" t="str">
        <f t="shared" ref="R171" si="975">+IFERROR(P171/P165,"")</f>
        <v/>
      </c>
      <c r="S171" s="354">
        <f t="shared" si="945"/>
        <v>2.4970616030817634E-2</v>
      </c>
      <c r="T171" s="355"/>
      <c r="U171" s="355"/>
      <c r="V171" s="356" t="str">
        <f t="shared" ref="V171" si="976">+IFERROR(T171/T165,"")</f>
        <v/>
      </c>
      <c r="W171" s="348"/>
    </row>
    <row r="172" spans="1:23" ht="15" customHeight="1" thickBot="1" x14ac:dyDescent="0.3">
      <c r="A172" s="323" t="str">
        <f t="shared" ref="A172" si="977">CONCATENATE(B165,RIGHT(B172,4))</f>
        <v>ES&gt; 30</v>
      </c>
      <c r="B172" s="357" t="s">
        <v>428</v>
      </c>
      <c r="C172" s="354">
        <f t="shared" si="937"/>
        <v>2.4970616030817634E-2</v>
      </c>
      <c r="D172" s="358"/>
      <c r="E172" s="358"/>
      <c r="F172" s="359" t="str">
        <f t="shared" ref="F172" si="978">+IFERROR(D172/D165,"")</f>
        <v/>
      </c>
      <c r="G172" s="354">
        <f t="shared" si="939"/>
        <v>2.4970616030817634E-2</v>
      </c>
      <c r="H172" s="358"/>
      <c r="I172" s="358"/>
      <c r="J172" s="359" t="str">
        <f t="shared" ref="J172" si="979">+IFERROR(H172/H165,"")</f>
        <v/>
      </c>
      <c r="K172" s="354">
        <f t="shared" si="941"/>
        <v>2.4970616030817634E-2</v>
      </c>
      <c r="L172" s="358"/>
      <c r="M172" s="358"/>
      <c r="N172" s="359" t="str">
        <f t="shared" ref="N172" si="980">+IFERROR(L172/L165,"")</f>
        <v/>
      </c>
      <c r="O172" s="354">
        <f t="shared" si="943"/>
        <v>2.4970616030817634E-2</v>
      </c>
      <c r="P172" s="358"/>
      <c r="Q172" s="358"/>
      <c r="R172" s="359" t="str">
        <f t="shared" ref="R172" si="981">+IFERROR(P172/P165,"")</f>
        <v/>
      </c>
      <c r="S172" s="354">
        <f t="shared" si="945"/>
        <v>2.4970616030817634E-2</v>
      </c>
      <c r="T172" s="358"/>
      <c r="U172" s="358"/>
      <c r="V172" s="359" t="str">
        <f t="shared" ref="V172" si="982">+IFERROR(T172/T165,"")</f>
        <v/>
      </c>
      <c r="W172" s="348"/>
    </row>
    <row r="173" spans="1:23" ht="15" customHeight="1" x14ac:dyDescent="0.25">
      <c r="A173" s="323" t="str">
        <f t="shared" ref="A173" si="983">LEFT(B173,50)</f>
        <v>SE</v>
      </c>
      <c r="B173" s="349" t="s">
        <v>199</v>
      </c>
      <c r="C173" s="350">
        <f>+SUMPRODUCT(C174:C180,F174:F180)</f>
        <v>0</v>
      </c>
      <c r="D173" s="351">
        <f>SUM(D174:D180)</f>
        <v>0</v>
      </c>
      <c r="E173" s="351">
        <f>SUM(E174:E180)</f>
        <v>0</v>
      </c>
      <c r="F173" s="352">
        <f t="shared" ref="F173" si="984">+IFERROR(D173/D$12,0)</f>
        <v>0</v>
      </c>
      <c r="G173" s="350">
        <f>+SUMPRODUCT(G174:G180,J174:J180)</f>
        <v>0</v>
      </c>
      <c r="H173" s="351">
        <f>SUM(H174:H180)</f>
        <v>0</v>
      </c>
      <c r="I173" s="351">
        <f>SUM(I174:I180)</f>
        <v>0</v>
      </c>
      <c r="J173" s="352">
        <f t="shared" ref="J173" si="985">+IFERROR(H173/H$12,0)</f>
        <v>0</v>
      </c>
      <c r="K173" s="350">
        <f>+SUMPRODUCT(K174:K180,N174:N180)</f>
        <v>0</v>
      </c>
      <c r="L173" s="351">
        <f>SUM(L174:L180)</f>
        <v>0</v>
      </c>
      <c r="M173" s="351">
        <f>SUM(M174:M180)</f>
        <v>0</v>
      </c>
      <c r="N173" s="352">
        <f t="shared" ref="N173" si="986">+IFERROR(L173/L$12,0)</f>
        <v>0</v>
      </c>
      <c r="O173" s="350">
        <f>+SUMPRODUCT(O174:O180,R174:R180)</f>
        <v>0</v>
      </c>
      <c r="P173" s="351">
        <f>SUM(P174:P180)</f>
        <v>0</v>
      </c>
      <c r="Q173" s="351">
        <f>SUM(Q174:Q180)</f>
        <v>0</v>
      </c>
      <c r="R173" s="352">
        <f t="shared" ref="R173" si="987">+IFERROR(P173/P$12,0)</f>
        <v>0</v>
      </c>
      <c r="S173" s="350">
        <f>+SUMPRODUCT(S174:S180,V174:V180)</f>
        <v>0</v>
      </c>
      <c r="T173" s="351">
        <f>SUM(T174:T180)</f>
        <v>0</v>
      </c>
      <c r="U173" s="351">
        <f>SUM(U174:U180)</f>
        <v>0</v>
      </c>
      <c r="V173" s="352">
        <f t="shared" ref="V173" si="988">+IFERROR(T173/T$12,0)</f>
        <v>0</v>
      </c>
      <c r="W173" s="348"/>
    </row>
    <row r="174" spans="1:23" ht="15" customHeight="1" x14ac:dyDescent="0.25">
      <c r="A174" s="323" t="str">
        <f t="shared" ref="A174" si="989">CONCATENATE(B173,RIGHT(B174,4))</f>
        <v>SE ≤ 5</v>
      </c>
      <c r="B174" s="353" t="s">
        <v>539</v>
      </c>
      <c r="C174" s="354">
        <f t="shared" ref="C174:C180" si="990">+(INDEX($X$12:$AG$41,MATCH($B$173,$X$12:$X$41,0),MATCH($B174,$X$11:$AG$11,0)))</f>
        <v>1.0241541808953282E-3</v>
      </c>
      <c r="D174" s="355"/>
      <c r="E174" s="355"/>
      <c r="F174" s="356" t="str">
        <f t="shared" ref="F174" si="991">+IFERROR(D174/D173,"")</f>
        <v/>
      </c>
      <c r="G174" s="354">
        <f t="shared" ref="G174:G180" si="992">+(INDEX($X$12:$AG$41,MATCH($B$173,$X$12:$X$41,0),MATCH($B174,$X$11:$AG$11,0)))</f>
        <v>1.0241541808953282E-3</v>
      </c>
      <c r="H174" s="355"/>
      <c r="I174" s="355"/>
      <c r="J174" s="356" t="str">
        <f t="shared" ref="J174" si="993">+IFERROR(H174/H173,"")</f>
        <v/>
      </c>
      <c r="K174" s="354">
        <f t="shared" ref="K174:K180" si="994">+(INDEX($X$12:$AG$41,MATCH($B$173,$X$12:$X$41,0),MATCH($B174,$X$11:$AG$11,0)))</f>
        <v>1.0241541808953282E-3</v>
      </c>
      <c r="L174" s="355"/>
      <c r="M174" s="355"/>
      <c r="N174" s="356" t="str">
        <f t="shared" ref="N174" si="995">+IFERROR(L174/L173,"")</f>
        <v/>
      </c>
      <c r="O174" s="354">
        <f t="shared" ref="O174:O180" si="996">+(INDEX($X$12:$AG$41,MATCH($B$173,$X$12:$X$41,0),MATCH($B174,$X$11:$AG$11,0)))</f>
        <v>1.0241541808953282E-3</v>
      </c>
      <c r="P174" s="355"/>
      <c r="Q174" s="355"/>
      <c r="R174" s="356" t="str">
        <f t="shared" ref="R174" si="997">+IFERROR(P174/P173,"")</f>
        <v/>
      </c>
      <c r="S174" s="354">
        <f t="shared" ref="S174:S180" si="998">+(INDEX($X$12:$AG$41,MATCH($B$173,$X$12:$X$41,0),MATCH($B174,$X$11:$AG$11,0)))</f>
        <v>1.0241541808953282E-3</v>
      </c>
      <c r="T174" s="355"/>
      <c r="U174" s="355"/>
      <c r="V174" s="356" t="str">
        <f t="shared" ref="V174" si="999">+IFERROR(T174/T173,"")</f>
        <v/>
      </c>
      <c r="W174" s="348"/>
    </row>
    <row r="175" spans="1:23" ht="15" customHeight="1" x14ac:dyDescent="0.25">
      <c r="A175" s="323" t="str">
        <f t="shared" ref="A175" si="1000">CONCATENATE(B173,RIGHT(B175,4))</f>
        <v>SE≤ 10</v>
      </c>
      <c r="B175" s="353" t="s">
        <v>540</v>
      </c>
      <c r="C175" s="354">
        <f t="shared" si="990"/>
        <v>7.7951771946879479E-5</v>
      </c>
      <c r="D175" s="355"/>
      <c r="E175" s="355"/>
      <c r="F175" s="356" t="str">
        <f t="shared" ref="F175" si="1001">+IFERROR(D175/D173,"")</f>
        <v/>
      </c>
      <c r="G175" s="354">
        <f t="shared" si="992"/>
        <v>7.7951771946879479E-5</v>
      </c>
      <c r="H175" s="355"/>
      <c r="I175" s="355"/>
      <c r="J175" s="356" t="str">
        <f t="shared" ref="J175" si="1002">+IFERROR(H175/H173,"")</f>
        <v/>
      </c>
      <c r="K175" s="354">
        <f t="shared" si="994"/>
        <v>7.7951771946879479E-5</v>
      </c>
      <c r="L175" s="355"/>
      <c r="M175" s="355"/>
      <c r="N175" s="356" t="str">
        <f t="shared" ref="N175" si="1003">+IFERROR(L175/L173,"")</f>
        <v/>
      </c>
      <c r="O175" s="354">
        <f t="shared" si="996"/>
        <v>7.7951771946879479E-5</v>
      </c>
      <c r="P175" s="355"/>
      <c r="Q175" s="355"/>
      <c r="R175" s="356" t="str">
        <f t="shared" ref="R175" si="1004">+IFERROR(P175/P173,"")</f>
        <v/>
      </c>
      <c r="S175" s="354">
        <f t="shared" si="998"/>
        <v>7.7951771946879479E-5</v>
      </c>
      <c r="T175" s="355"/>
      <c r="U175" s="355"/>
      <c r="V175" s="356" t="str">
        <f t="shared" ref="V175" si="1005">+IFERROR(T175/T173,"")</f>
        <v/>
      </c>
      <c r="W175" s="348"/>
    </row>
    <row r="176" spans="1:23" ht="15" customHeight="1" x14ac:dyDescent="0.25">
      <c r="A176" s="323" t="str">
        <f t="shared" ref="A176" si="1006">CONCATENATE(B173,RIGHT(B176,4))</f>
        <v>SE≤ 15</v>
      </c>
      <c r="B176" s="353" t="s">
        <v>426</v>
      </c>
      <c r="C176" s="354">
        <f t="shared" si="990"/>
        <v>-1.2714170442510485E-3</v>
      </c>
      <c r="D176" s="355"/>
      <c r="E176" s="355"/>
      <c r="F176" s="356" t="str">
        <f t="shared" ref="F176" si="1007">+IFERROR(D176/D173,"")</f>
        <v/>
      </c>
      <c r="G176" s="354">
        <f t="shared" si="992"/>
        <v>-1.2714170442510485E-3</v>
      </c>
      <c r="H176" s="355"/>
      <c r="I176" s="355"/>
      <c r="J176" s="356" t="str">
        <f t="shared" ref="J176" si="1008">+IFERROR(H176/H173,"")</f>
        <v/>
      </c>
      <c r="K176" s="354">
        <f t="shared" si="994"/>
        <v>-1.2714170442510485E-3</v>
      </c>
      <c r="L176" s="355"/>
      <c r="M176" s="355"/>
      <c r="N176" s="356" t="str">
        <f t="shared" ref="N176" si="1009">+IFERROR(L176/L173,"")</f>
        <v/>
      </c>
      <c r="O176" s="354">
        <f t="shared" si="996"/>
        <v>-1.2714170442510485E-3</v>
      </c>
      <c r="P176" s="355"/>
      <c r="Q176" s="355"/>
      <c r="R176" s="356" t="str">
        <f t="shared" ref="R176" si="1010">+IFERROR(P176/P173,"")</f>
        <v/>
      </c>
      <c r="S176" s="354">
        <f t="shared" si="998"/>
        <v>-1.2714170442510485E-3</v>
      </c>
      <c r="T176" s="355"/>
      <c r="U176" s="355"/>
      <c r="V176" s="356" t="str">
        <f t="shared" ref="V176" si="1011">+IFERROR(T176/T173,"")</f>
        <v/>
      </c>
      <c r="W176" s="348"/>
    </row>
    <row r="177" spans="1:23" ht="15" customHeight="1" x14ac:dyDescent="0.25">
      <c r="A177" s="323" t="str">
        <f t="shared" ref="A177" si="1012">CONCATENATE(B173,RIGHT(B177,4))</f>
        <v>SE≤ 20</v>
      </c>
      <c r="B177" s="353" t="s">
        <v>427</v>
      </c>
      <c r="C177" s="354">
        <f t="shared" si="990"/>
        <v>-4.4979615403730787E-3</v>
      </c>
      <c r="D177" s="355"/>
      <c r="E177" s="355"/>
      <c r="F177" s="356" t="str">
        <f t="shared" ref="F177" si="1013">+IFERROR(D177/D173,"")</f>
        <v/>
      </c>
      <c r="G177" s="354">
        <f t="shared" si="992"/>
        <v>-4.4979615403730787E-3</v>
      </c>
      <c r="H177" s="355"/>
      <c r="I177" s="355"/>
      <c r="J177" s="356" t="str">
        <f t="shared" ref="J177" si="1014">+IFERROR(H177/H173,"")</f>
        <v/>
      </c>
      <c r="K177" s="354">
        <f t="shared" si="994"/>
        <v>-4.4979615403730787E-3</v>
      </c>
      <c r="L177" s="355"/>
      <c r="M177" s="355"/>
      <c r="N177" s="356" t="str">
        <f t="shared" ref="N177" si="1015">+IFERROR(L177/L173,"")</f>
        <v/>
      </c>
      <c r="O177" s="354">
        <f t="shared" si="996"/>
        <v>-4.4979615403730787E-3</v>
      </c>
      <c r="P177" s="355"/>
      <c r="Q177" s="355"/>
      <c r="R177" s="356" t="str">
        <f t="shared" ref="R177" si="1016">+IFERROR(P177/P173,"")</f>
        <v/>
      </c>
      <c r="S177" s="354">
        <f t="shared" si="998"/>
        <v>-4.4979615403730787E-3</v>
      </c>
      <c r="T177" s="355"/>
      <c r="U177" s="355"/>
      <c r="V177" s="356" t="str">
        <f t="shared" ref="V177" si="1017">+IFERROR(T177/T173,"")</f>
        <v/>
      </c>
      <c r="W177" s="348"/>
    </row>
    <row r="178" spans="1:23" ht="15" customHeight="1" x14ac:dyDescent="0.25">
      <c r="A178" s="323" t="str">
        <f t="shared" ref="A178" si="1018">CONCATENATE(B173,RIGHT(B178,4))</f>
        <v>SE≤ 25</v>
      </c>
      <c r="B178" s="353" t="s">
        <v>541</v>
      </c>
      <c r="C178" s="354">
        <f t="shared" si="990"/>
        <v>-6.6603982678581407E-3</v>
      </c>
      <c r="D178" s="355"/>
      <c r="E178" s="355"/>
      <c r="F178" s="356" t="str">
        <f t="shared" ref="F178" si="1019">+IFERROR(D178/D173,"")</f>
        <v/>
      </c>
      <c r="G178" s="354">
        <f t="shared" si="992"/>
        <v>-6.6603982678581407E-3</v>
      </c>
      <c r="H178" s="355"/>
      <c r="I178" s="355"/>
      <c r="J178" s="356" t="str">
        <f t="shared" ref="J178" si="1020">+IFERROR(H178/H173,"")</f>
        <v/>
      </c>
      <c r="K178" s="354">
        <f t="shared" si="994"/>
        <v>-6.6603982678581407E-3</v>
      </c>
      <c r="L178" s="355"/>
      <c r="M178" s="355"/>
      <c r="N178" s="356" t="str">
        <f t="shared" ref="N178" si="1021">+IFERROR(L178/L173,"")</f>
        <v/>
      </c>
      <c r="O178" s="354">
        <f t="shared" si="996"/>
        <v>-6.6603982678581407E-3</v>
      </c>
      <c r="P178" s="355"/>
      <c r="Q178" s="355"/>
      <c r="R178" s="356" t="str">
        <f t="shared" ref="R178" si="1022">+IFERROR(P178/P173,"")</f>
        <v/>
      </c>
      <c r="S178" s="354">
        <f t="shared" si="998"/>
        <v>-6.6603982678581407E-3</v>
      </c>
      <c r="T178" s="355"/>
      <c r="U178" s="355"/>
      <c r="V178" s="356" t="str">
        <f t="shared" ref="V178" si="1023">+IFERROR(T178/T173,"")</f>
        <v/>
      </c>
      <c r="W178" s="348"/>
    </row>
    <row r="179" spans="1:23" ht="15" customHeight="1" x14ac:dyDescent="0.25">
      <c r="A179" s="323" t="str">
        <f t="shared" ref="A179" si="1024">CONCATENATE(B173,RIGHT(B179,4))</f>
        <v>SE≤ 30</v>
      </c>
      <c r="B179" s="353" t="s">
        <v>542</v>
      </c>
      <c r="C179" s="354">
        <f t="shared" si="990"/>
        <v>-7.5470827018242525E-3</v>
      </c>
      <c r="D179" s="355"/>
      <c r="E179" s="355"/>
      <c r="F179" s="356" t="str">
        <f t="shared" ref="F179" si="1025">+IFERROR(D179/D173,"")</f>
        <v/>
      </c>
      <c r="G179" s="354">
        <f t="shared" si="992"/>
        <v>-7.5470827018242525E-3</v>
      </c>
      <c r="H179" s="355"/>
      <c r="I179" s="355"/>
      <c r="J179" s="356" t="str">
        <f t="shared" ref="J179" si="1026">+IFERROR(H179/H173,"")</f>
        <v/>
      </c>
      <c r="K179" s="354">
        <f t="shared" si="994"/>
        <v>-7.5470827018242525E-3</v>
      </c>
      <c r="L179" s="355"/>
      <c r="M179" s="355"/>
      <c r="N179" s="356" t="str">
        <f t="shared" ref="N179" si="1027">+IFERROR(L179/L173,"")</f>
        <v/>
      </c>
      <c r="O179" s="354">
        <f t="shared" si="996"/>
        <v>-7.5470827018242525E-3</v>
      </c>
      <c r="P179" s="355"/>
      <c r="Q179" s="355"/>
      <c r="R179" s="356" t="str">
        <f t="shared" ref="R179" si="1028">+IFERROR(P179/P173,"")</f>
        <v/>
      </c>
      <c r="S179" s="354">
        <f t="shared" si="998"/>
        <v>-7.5470827018242525E-3</v>
      </c>
      <c r="T179" s="355"/>
      <c r="U179" s="355"/>
      <c r="V179" s="356" t="str">
        <f t="shared" ref="V179" si="1029">+IFERROR(T179/T173,"")</f>
        <v/>
      </c>
      <c r="W179" s="348"/>
    </row>
    <row r="180" spans="1:23" ht="15" customHeight="1" thickBot="1" x14ac:dyDescent="0.3">
      <c r="A180" s="323" t="str">
        <f t="shared" ref="A180" si="1030">CONCATENATE(B173,RIGHT(B180,4))</f>
        <v>SE&gt; 30</v>
      </c>
      <c r="B180" s="357" t="s">
        <v>428</v>
      </c>
      <c r="C180" s="354">
        <f t="shared" si="990"/>
        <v>-7.5470827018242525E-3</v>
      </c>
      <c r="D180" s="358"/>
      <c r="E180" s="358"/>
      <c r="F180" s="359" t="str">
        <f t="shared" ref="F180" si="1031">+IFERROR(D180/D173,"")</f>
        <v/>
      </c>
      <c r="G180" s="354">
        <f t="shared" si="992"/>
        <v>-7.5470827018242525E-3</v>
      </c>
      <c r="H180" s="358"/>
      <c r="I180" s="358"/>
      <c r="J180" s="359" t="str">
        <f t="shared" ref="J180" si="1032">+IFERROR(H180/H173,"")</f>
        <v/>
      </c>
      <c r="K180" s="354">
        <f t="shared" si="994"/>
        <v>-7.5470827018242525E-3</v>
      </c>
      <c r="L180" s="358"/>
      <c r="M180" s="358"/>
      <c r="N180" s="359" t="str">
        <f t="shared" ref="N180" si="1033">+IFERROR(L180/L173,"")</f>
        <v/>
      </c>
      <c r="O180" s="354">
        <f t="shared" si="996"/>
        <v>-7.5470827018242525E-3</v>
      </c>
      <c r="P180" s="358"/>
      <c r="Q180" s="358"/>
      <c r="R180" s="359" t="str">
        <f t="shared" ref="R180" si="1034">+IFERROR(P180/P173,"")</f>
        <v/>
      </c>
      <c r="S180" s="354">
        <f t="shared" si="998"/>
        <v>-7.5470827018242525E-3</v>
      </c>
      <c r="T180" s="358"/>
      <c r="U180" s="358"/>
      <c r="V180" s="359" t="str">
        <f t="shared" ref="V180" si="1035">+IFERROR(T180/T173,"")</f>
        <v/>
      </c>
      <c r="W180" s="348"/>
    </row>
    <row r="181" spans="1:23" ht="15" customHeight="1" x14ac:dyDescent="0.25">
      <c r="A181" s="323" t="str">
        <f t="shared" ref="A181" si="1036">LEFT(B181,50)</f>
        <v>NO</v>
      </c>
      <c r="B181" s="349" t="s">
        <v>16</v>
      </c>
      <c r="C181" s="350">
        <f>+SUMPRODUCT(C182:C188,F182:F188)</f>
        <v>0</v>
      </c>
      <c r="D181" s="351">
        <f>SUM(D182:D188)</f>
        <v>0</v>
      </c>
      <c r="E181" s="351">
        <f>SUM(E182:E188)</f>
        <v>0</v>
      </c>
      <c r="F181" s="352">
        <f t="shared" ref="F181" si="1037">+IFERROR(D181/D$12,0)</f>
        <v>0</v>
      </c>
      <c r="G181" s="350">
        <f>+SUMPRODUCT(G182:G188,J182:J188)</f>
        <v>0</v>
      </c>
      <c r="H181" s="351">
        <f>SUM(H182:H188)</f>
        <v>0</v>
      </c>
      <c r="I181" s="351">
        <f>SUM(I182:I188)</f>
        <v>0</v>
      </c>
      <c r="J181" s="352">
        <f t="shared" ref="J181" si="1038">+IFERROR(H181/H$12,0)</f>
        <v>0</v>
      </c>
      <c r="K181" s="350">
        <f>+SUMPRODUCT(K182:K188,N182:N188)</f>
        <v>0</v>
      </c>
      <c r="L181" s="351">
        <f>SUM(L182:L188)</f>
        <v>0</v>
      </c>
      <c r="M181" s="351">
        <f>SUM(M182:M188)</f>
        <v>0</v>
      </c>
      <c r="N181" s="352">
        <f t="shared" ref="N181" si="1039">+IFERROR(L181/L$12,0)</f>
        <v>0</v>
      </c>
      <c r="O181" s="350">
        <f>+SUMPRODUCT(O182:O188,R182:R188)</f>
        <v>0</v>
      </c>
      <c r="P181" s="351">
        <f>SUM(P182:P188)</f>
        <v>0</v>
      </c>
      <c r="Q181" s="351">
        <f>SUM(Q182:Q188)</f>
        <v>0</v>
      </c>
      <c r="R181" s="352">
        <f t="shared" ref="R181" si="1040">+IFERROR(P181/P$12,0)</f>
        <v>0</v>
      </c>
      <c r="S181" s="350">
        <f>+SUMPRODUCT(S182:S188,V182:V188)</f>
        <v>0</v>
      </c>
      <c r="T181" s="351">
        <f>SUM(T182:T188)</f>
        <v>0</v>
      </c>
      <c r="U181" s="351">
        <f>SUM(U182:U188)</f>
        <v>0</v>
      </c>
      <c r="V181" s="352">
        <f t="shared" ref="V181" si="1041">+IFERROR(T181/T$12,0)</f>
        <v>0</v>
      </c>
      <c r="W181" s="348"/>
    </row>
    <row r="182" spans="1:23" ht="15" customHeight="1" x14ac:dyDescent="0.25">
      <c r="A182" s="323" t="str">
        <f t="shared" ref="A182" si="1042">CONCATENATE(B181,RIGHT(B182,4))</f>
        <v>NO ≤ 5</v>
      </c>
      <c r="B182" s="353" t="s">
        <v>539</v>
      </c>
      <c r="C182" s="354">
        <f t="shared" ref="C182:C188" si="1043">+(INDEX($X$12:$AG$41,MATCH($B$181,$X$12:$X$41,0),MATCH($B182,$X$11:$AG$11,0)))</f>
        <v>1.202610450723104E-3</v>
      </c>
      <c r="D182" s="355"/>
      <c r="E182" s="355"/>
      <c r="F182" s="356" t="str">
        <f t="shared" ref="F182" si="1044">+IFERROR(D182/D181,"")</f>
        <v/>
      </c>
      <c r="G182" s="354">
        <f t="shared" ref="G182:G188" si="1045">+(INDEX($X$12:$AG$41,MATCH($B$181,$X$12:$X$41,0),MATCH($B182,$X$11:$AG$11,0)))</f>
        <v>1.202610450723104E-3</v>
      </c>
      <c r="H182" s="355"/>
      <c r="I182" s="355"/>
      <c r="J182" s="356" t="str">
        <f t="shared" ref="J182" si="1046">+IFERROR(H182/H181,"")</f>
        <v/>
      </c>
      <c r="K182" s="354">
        <f t="shared" ref="K182:K188" si="1047">+(INDEX($X$12:$AG$41,MATCH($B$181,$X$12:$X$41,0),MATCH($B182,$X$11:$AG$11,0)))</f>
        <v>1.202610450723104E-3</v>
      </c>
      <c r="L182" s="355"/>
      <c r="M182" s="355"/>
      <c r="N182" s="356" t="str">
        <f t="shared" ref="N182" si="1048">+IFERROR(L182/L181,"")</f>
        <v/>
      </c>
      <c r="O182" s="354">
        <f t="shared" ref="O182:O188" si="1049">+(INDEX($X$12:$AG$41,MATCH($B$181,$X$12:$X$41,0),MATCH($B182,$X$11:$AG$11,0)))</f>
        <v>1.202610450723104E-3</v>
      </c>
      <c r="P182" s="355"/>
      <c r="Q182" s="355"/>
      <c r="R182" s="356" t="str">
        <f t="shared" ref="R182" si="1050">+IFERROR(P182/P181,"")</f>
        <v/>
      </c>
      <c r="S182" s="354">
        <f t="shared" ref="S182:S188" si="1051">+(INDEX($X$12:$AG$41,MATCH($B$181,$X$12:$X$41,0),MATCH($B182,$X$11:$AG$11,0)))</f>
        <v>1.202610450723104E-3</v>
      </c>
      <c r="T182" s="355"/>
      <c r="U182" s="355"/>
      <c r="V182" s="356" t="str">
        <f t="shared" ref="V182" si="1052">+IFERROR(T182/T181,"")</f>
        <v/>
      </c>
      <c r="W182" s="348"/>
    </row>
    <row r="183" spans="1:23" ht="15" customHeight="1" x14ac:dyDescent="0.25">
      <c r="A183" s="323" t="str">
        <f t="shared" ref="A183" si="1053">CONCATENATE(B181,RIGHT(B183,4))</f>
        <v>NO≤ 10</v>
      </c>
      <c r="B183" s="353" t="s">
        <v>540</v>
      </c>
      <c r="C183" s="354">
        <f t="shared" si="1043"/>
        <v>1.7162019567362153E-3</v>
      </c>
      <c r="D183" s="355"/>
      <c r="E183" s="355"/>
      <c r="F183" s="356" t="str">
        <f t="shared" ref="F183" si="1054">+IFERROR(D183/D181,"")</f>
        <v/>
      </c>
      <c r="G183" s="354">
        <f t="shared" si="1045"/>
        <v>1.7162019567362153E-3</v>
      </c>
      <c r="H183" s="355"/>
      <c r="I183" s="355"/>
      <c r="J183" s="356" t="str">
        <f t="shared" ref="J183" si="1055">+IFERROR(H183/H181,"")</f>
        <v/>
      </c>
      <c r="K183" s="354">
        <f t="shared" si="1047"/>
        <v>1.7162019567362153E-3</v>
      </c>
      <c r="L183" s="355"/>
      <c r="M183" s="355"/>
      <c r="N183" s="356" t="str">
        <f t="shared" ref="N183" si="1056">+IFERROR(L183/L181,"")</f>
        <v/>
      </c>
      <c r="O183" s="354">
        <f t="shared" si="1049"/>
        <v>1.7162019567362153E-3</v>
      </c>
      <c r="P183" s="355"/>
      <c r="Q183" s="355"/>
      <c r="R183" s="356" t="str">
        <f t="shared" ref="R183" si="1057">+IFERROR(P183/P181,"")</f>
        <v/>
      </c>
      <c r="S183" s="354">
        <f t="shared" si="1051"/>
        <v>1.7162019567362153E-3</v>
      </c>
      <c r="T183" s="355"/>
      <c r="U183" s="355"/>
      <c r="V183" s="356" t="str">
        <f t="shared" ref="V183" si="1058">+IFERROR(T183/T181,"")</f>
        <v/>
      </c>
      <c r="W183" s="348"/>
    </row>
    <row r="184" spans="1:23" ht="15" customHeight="1" x14ac:dyDescent="0.25">
      <c r="A184" s="323" t="str">
        <f t="shared" ref="A184" si="1059">CONCATENATE(B181,RIGHT(B184,4))</f>
        <v>NO≤ 15</v>
      </c>
      <c r="B184" s="353" t="s">
        <v>426</v>
      </c>
      <c r="C184" s="354">
        <f t="shared" si="1043"/>
        <v>1.7162019567362153E-3</v>
      </c>
      <c r="D184" s="355"/>
      <c r="E184" s="355"/>
      <c r="F184" s="356" t="str">
        <f t="shared" ref="F184" si="1060">+IFERROR(D184/D181,"")</f>
        <v/>
      </c>
      <c r="G184" s="354">
        <f t="shared" si="1045"/>
        <v>1.7162019567362153E-3</v>
      </c>
      <c r="H184" s="355"/>
      <c r="I184" s="355"/>
      <c r="J184" s="356" t="str">
        <f t="shared" ref="J184" si="1061">+IFERROR(H184/H181,"")</f>
        <v/>
      </c>
      <c r="K184" s="354">
        <f t="shared" si="1047"/>
        <v>1.7162019567362153E-3</v>
      </c>
      <c r="L184" s="355"/>
      <c r="M184" s="355"/>
      <c r="N184" s="356" t="str">
        <f t="shared" ref="N184" si="1062">+IFERROR(L184/L181,"")</f>
        <v/>
      </c>
      <c r="O184" s="354">
        <f t="shared" si="1049"/>
        <v>1.7162019567362153E-3</v>
      </c>
      <c r="P184" s="355"/>
      <c r="Q184" s="355"/>
      <c r="R184" s="356" t="str">
        <f t="shared" ref="R184" si="1063">+IFERROR(P184/P181,"")</f>
        <v/>
      </c>
      <c r="S184" s="354">
        <f t="shared" si="1051"/>
        <v>1.7162019567362153E-3</v>
      </c>
      <c r="T184" s="355"/>
      <c r="U184" s="355"/>
      <c r="V184" s="356" t="str">
        <f t="shared" ref="V184" si="1064">+IFERROR(T184/T181,"")</f>
        <v/>
      </c>
      <c r="W184" s="348"/>
    </row>
    <row r="185" spans="1:23" ht="15" customHeight="1" x14ac:dyDescent="0.25">
      <c r="A185" s="323" t="str">
        <f t="shared" ref="A185" si="1065">CONCATENATE(B181,RIGHT(B185,4))</f>
        <v>NO≤ 20</v>
      </c>
      <c r="B185" s="353" t="s">
        <v>427</v>
      </c>
      <c r="C185" s="354">
        <f t="shared" si="1043"/>
        <v>1.7162019567362153E-3</v>
      </c>
      <c r="D185" s="355"/>
      <c r="E185" s="355"/>
      <c r="F185" s="356" t="str">
        <f t="shared" ref="F185" si="1066">+IFERROR(D185/D181,"")</f>
        <v/>
      </c>
      <c r="G185" s="354">
        <f t="shared" si="1045"/>
        <v>1.7162019567362153E-3</v>
      </c>
      <c r="H185" s="355"/>
      <c r="I185" s="355"/>
      <c r="J185" s="356" t="str">
        <f t="shared" ref="J185" si="1067">+IFERROR(H185/H181,"")</f>
        <v/>
      </c>
      <c r="K185" s="354">
        <f t="shared" si="1047"/>
        <v>1.7162019567362153E-3</v>
      </c>
      <c r="L185" s="355"/>
      <c r="M185" s="355"/>
      <c r="N185" s="356" t="str">
        <f t="shared" ref="N185" si="1068">+IFERROR(L185/L181,"")</f>
        <v/>
      </c>
      <c r="O185" s="354">
        <f t="shared" si="1049"/>
        <v>1.7162019567362153E-3</v>
      </c>
      <c r="P185" s="355"/>
      <c r="Q185" s="355"/>
      <c r="R185" s="356" t="str">
        <f t="shared" ref="R185" si="1069">+IFERROR(P185/P181,"")</f>
        <v/>
      </c>
      <c r="S185" s="354">
        <f t="shared" si="1051"/>
        <v>1.7162019567362153E-3</v>
      </c>
      <c r="T185" s="355"/>
      <c r="U185" s="355"/>
      <c r="V185" s="356" t="str">
        <f t="shared" ref="V185" si="1070">+IFERROR(T185/T181,"")</f>
        <v/>
      </c>
      <c r="W185" s="348"/>
    </row>
    <row r="186" spans="1:23" ht="15" customHeight="1" x14ac:dyDescent="0.25">
      <c r="A186" s="323" t="str">
        <f t="shared" ref="A186" si="1071">CONCATENATE(B181,RIGHT(B186,4))</f>
        <v>NO≤ 25</v>
      </c>
      <c r="B186" s="353" t="s">
        <v>541</v>
      </c>
      <c r="C186" s="354">
        <f t="shared" si="1043"/>
        <v>1.7162019567362153E-3</v>
      </c>
      <c r="D186" s="355"/>
      <c r="E186" s="355"/>
      <c r="F186" s="356" t="str">
        <f t="shared" ref="F186" si="1072">+IFERROR(D186/D181,"")</f>
        <v/>
      </c>
      <c r="G186" s="354">
        <f t="shared" si="1045"/>
        <v>1.7162019567362153E-3</v>
      </c>
      <c r="H186" s="355"/>
      <c r="I186" s="355"/>
      <c r="J186" s="356" t="str">
        <f t="shared" ref="J186" si="1073">+IFERROR(H186/H181,"")</f>
        <v/>
      </c>
      <c r="K186" s="354">
        <f t="shared" si="1047"/>
        <v>1.7162019567362153E-3</v>
      </c>
      <c r="L186" s="355"/>
      <c r="M186" s="355"/>
      <c r="N186" s="356" t="str">
        <f t="shared" ref="N186" si="1074">+IFERROR(L186/L181,"")</f>
        <v/>
      </c>
      <c r="O186" s="354">
        <f t="shared" si="1049"/>
        <v>1.7162019567362153E-3</v>
      </c>
      <c r="P186" s="355"/>
      <c r="Q186" s="355"/>
      <c r="R186" s="356" t="str">
        <f t="shared" ref="R186" si="1075">+IFERROR(P186/P181,"")</f>
        <v/>
      </c>
      <c r="S186" s="354">
        <f t="shared" si="1051"/>
        <v>1.7162019567362153E-3</v>
      </c>
      <c r="T186" s="355"/>
      <c r="U186" s="355"/>
      <c r="V186" s="356" t="str">
        <f t="shared" ref="V186" si="1076">+IFERROR(T186/T181,"")</f>
        <v/>
      </c>
      <c r="W186" s="348"/>
    </row>
    <row r="187" spans="1:23" ht="15" customHeight="1" x14ac:dyDescent="0.25">
      <c r="A187" s="323" t="str">
        <f t="shared" ref="A187" si="1077">CONCATENATE(B181,RIGHT(B187,4))</f>
        <v>NO≤ 30</v>
      </c>
      <c r="B187" s="353" t="s">
        <v>542</v>
      </c>
      <c r="C187" s="354">
        <f t="shared" si="1043"/>
        <v>1.7162019567362153E-3</v>
      </c>
      <c r="D187" s="355"/>
      <c r="E187" s="355"/>
      <c r="F187" s="356" t="str">
        <f t="shared" ref="F187" si="1078">+IFERROR(D187/D181,"")</f>
        <v/>
      </c>
      <c r="G187" s="354">
        <f t="shared" si="1045"/>
        <v>1.7162019567362153E-3</v>
      </c>
      <c r="H187" s="355"/>
      <c r="I187" s="355"/>
      <c r="J187" s="356" t="str">
        <f t="shared" ref="J187" si="1079">+IFERROR(H187/H181,"")</f>
        <v/>
      </c>
      <c r="K187" s="354">
        <f t="shared" si="1047"/>
        <v>1.7162019567362153E-3</v>
      </c>
      <c r="L187" s="355"/>
      <c r="M187" s="355"/>
      <c r="N187" s="356" t="str">
        <f t="shared" ref="N187" si="1080">+IFERROR(L187/L181,"")</f>
        <v/>
      </c>
      <c r="O187" s="354">
        <f t="shared" si="1049"/>
        <v>1.7162019567362153E-3</v>
      </c>
      <c r="P187" s="355"/>
      <c r="Q187" s="355"/>
      <c r="R187" s="356" t="str">
        <f t="shared" ref="R187" si="1081">+IFERROR(P187/P181,"")</f>
        <v/>
      </c>
      <c r="S187" s="354">
        <f t="shared" si="1051"/>
        <v>1.7162019567362153E-3</v>
      </c>
      <c r="T187" s="355"/>
      <c r="U187" s="355"/>
      <c r="V187" s="356" t="str">
        <f t="shared" ref="V187" si="1082">+IFERROR(T187/T181,"")</f>
        <v/>
      </c>
      <c r="W187" s="348"/>
    </row>
    <row r="188" spans="1:23" ht="15" customHeight="1" thickBot="1" x14ac:dyDescent="0.3">
      <c r="A188" s="323" t="str">
        <f t="shared" ref="A188" si="1083">CONCATENATE(B181,RIGHT(B188,4))</f>
        <v>NO&gt; 30</v>
      </c>
      <c r="B188" s="357" t="s">
        <v>428</v>
      </c>
      <c r="C188" s="354">
        <f t="shared" si="1043"/>
        <v>1.7162019567362153E-3</v>
      </c>
      <c r="D188" s="358"/>
      <c r="E188" s="358"/>
      <c r="F188" s="359" t="str">
        <f t="shared" ref="F188" si="1084">+IFERROR(D188/D181,"")</f>
        <v/>
      </c>
      <c r="G188" s="354">
        <f t="shared" si="1045"/>
        <v>1.7162019567362153E-3</v>
      </c>
      <c r="H188" s="358"/>
      <c r="I188" s="358"/>
      <c r="J188" s="359" t="str">
        <f t="shared" ref="J188" si="1085">+IFERROR(H188/H181,"")</f>
        <v/>
      </c>
      <c r="K188" s="354">
        <f t="shared" si="1047"/>
        <v>1.7162019567362153E-3</v>
      </c>
      <c r="L188" s="358"/>
      <c r="M188" s="358"/>
      <c r="N188" s="359" t="str">
        <f t="shared" ref="N188" si="1086">+IFERROR(L188/L181,"")</f>
        <v/>
      </c>
      <c r="O188" s="354">
        <f t="shared" si="1049"/>
        <v>1.7162019567362153E-3</v>
      </c>
      <c r="P188" s="358"/>
      <c r="Q188" s="358"/>
      <c r="R188" s="359" t="str">
        <f t="shared" ref="R188" si="1087">+IFERROR(P188/P181,"")</f>
        <v/>
      </c>
      <c r="S188" s="354">
        <f t="shared" si="1051"/>
        <v>1.7162019567362153E-3</v>
      </c>
      <c r="T188" s="358"/>
      <c r="U188" s="358"/>
      <c r="V188" s="359" t="str">
        <f t="shared" ref="V188" si="1088">+IFERROR(T188/T181,"")</f>
        <v/>
      </c>
      <c r="W188" s="348"/>
    </row>
    <row r="189" spans="1:23" ht="15" customHeight="1" x14ac:dyDescent="0.25">
      <c r="A189" s="323" t="str">
        <f t="shared" ref="A189" si="1089">LEFT(B189,50)</f>
        <v>UK</v>
      </c>
      <c r="B189" s="349" t="s">
        <v>17</v>
      </c>
      <c r="C189" s="350">
        <f>+SUMPRODUCT(C190:C196,F190:F196)</f>
        <v>0</v>
      </c>
      <c r="D189" s="351">
        <f>SUM(D190:D196)</f>
        <v>0</v>
      </c>
      <c r="E189" s="351">
        <f>SUM(E190:E196)</f>
        <v>0</v>
      </c>
      <c r="F189" s="352">
        <f t="shared" ref="F189" si="1090">+IFERROR(D189/D$12,0)</f>
        <v>0</v>
      </c>
      <c r="G189" s="350">
        <f>+SUMPRODUCT(G190:G196,J190:J196)</f>
        <v>0</v>
      </c>
      <c r="H189" s="351">
        <f>SUM(H190:H196)</f>
        <v>0</v>
      </c>
      <c r="I189" s="351">
        <f>SUM(I190:I196)</f>
        <v>0</v>
      </c>
      <c r="J189" s="352">
        <f t="shared" ref="J189" si="1091">+IFERROR(H189/H$12,0)</f>
        <v>0</v>
      </c>
      <c r="K189" s="350">
        <f>+SUMPRODUCT(K190:K196,N190:N196)</f>
        <v>0</v>
      </c>
      <c r="L189" s="351">
        <f>SUM(L190:L196)</f>
        <v>0</v>
      </c>
      <c r="M189" s="351">
        <f>SUM(M190:M196)</f>
        <v>0</v>
      </c>
      <c r="N189" s="352">
        <f t="shared" ref="N189" si="1092">+IFERROR(L189/L$12,0)</f>
        <v>0</v>
      </c>
      <c r="O189" s="350">
        <f>+SUMPRODUCT(O190:O196,R190:R196)</f>
        <v>0</v>
      </c>
      <c r="P189" s="351">
        <f>SUM(P190:P196)</f>
        <v>0</v>
      </c>
      <c r="Q189" s="351">
        <f>SUM(Q190:Q196)</f>
        <v>0</v>
      </c>
      <c r="R189" s="352">
        <f t="shared" ref="R189" si="1093">+IFERROR(P189/P$12,0)</f>
        <v>0</v>
      </c>
      <c r="S189" s="350">
        <f>+SUMPRODUCT(S190:S196,V190:V196)</f>
        <v>0</v>
      </c>
      <c r="T189" s="351">
        <f>SUM(T190:T196)</f>
        <v>0</v>
      </c>
      <c r="U189" s="351">
        <f>SUM(U190:U196)</f>
        <v>0</v>
      </c>
      <c r="V189" s="352">
        <f t="shared" ref="V189" si="1094">+IFERROR(T189/T$12,0)</f>
        <v>0</v>
      </c>
      <c r="W189" s="348"/>
    </row>
    <row r="190" spans="1:23" ht="15" customHeight="1" x14ac:dyDescent="0.25">
      <c r="A190" s="323" t="str">
        <f t="shared" ref="A190" si="1095">CONCATENATE(B189,RIGHT(B190,4))</f>
        <v>UK ≤ 5</v>
      </c>
      <c r="B190" s="353" t="s">
        <v>539</v>
      </c>
      <c r="C190" s="354">
        <f t="shared" ref="C190:C196" si="1096">+(INDEX($X$12:$AG$41,MATCH($B$189,$X$12:$X$41,0),MATCH($B190,$X$11:$AG$11,0)))</f>
        <v>4.6030450099579113E-3</v>
      </c>
      <c r="D190" s="355"/>
      <c r="E190" s="355"/>
      <c r="F190" s="356" t="str">
        <f t="shared" ref="F190" si="1097">+IFERROR(D190/D189,"")</f>
        <v/>
      </c>
      <c r="G190" s="354">
        <f t="shared" ref="G190:G196" si="1098">+(INDEX($X$12:$AG$41,MATCH($B$189,$X$12:$X$41,0),MATCH($B190,$X$11:$AG$11,0)))</f>
        <v>4.6030450099579113E-3</v>
      </c>
      <c r="H190" s="355"/>
      <c r="I190" s="355"/>
      <c r="J190" s="356" t="str">
        <f t="shared" ref="J190" si="1099">+IFERROR(H190/H189,"")</f>
        <v/>
      </c>
      <c r="K190" s="354">
        <f t="shared" ref="K190:K196" si="1100">+(INDEX($X$12:$AG$41,MATCH($B$189,$X$12:$X$41,0),MATCH($B190,$X$11:$AG$11,0)))</f>
        <v>4.6030450099579113E-3</v>
      </c>
      <c r="L190" s="355"/>
      <c r="M190" s="355"/>
      <c r="N190" s="356" t="str">
        <f t="shared" ref="N190" si="1101">+IFERROR(L190/L189,"")</f>
        <v/>
      </c>
      <c r="O190" s="354">
        <f t="shared" ref="O190:O196" si="1102">+(INDEX($X$12:$AG$41,MATCH($B$189,$X$12:$X$41,0),MATCH($B190,$X$11:$AG$11,0)))</f>
        <v>4.6030450099579113E-3</v>
      </c>
      <c r="P190" s="355"/>
      <c r="Q190" s="355"/>
      <c r="R190" s="356" t="str">
        <f t="shared" ref="R190" si="1103">+IFERROR(P190/P189,"")</f>
        <v/>
      </c>
      <c r="S190" s="354">
        <f t="shared" ref="S190:S196" si="1104">+(INDEX($X$12:$AG$41,MATCH($B$189,$X$12:$X$41,0),MATCH($B190,$X$11:$AG$11,0)))</f>
        <v>4.6030450099579113E-3</v>
      </c>
      <c r="T190" s="355"/>
      <c r="U190" s="355"/>
      <c r="V190" s="356" t="str">
        <f t="shared" ref="V190" si="1105">+IFERROR(T190/T189,"")</f>
        <v/>
      </c>
      <c r="W190" s="348"/>
    </row>
    <row r="191" spans="1:23" ht="15" customHeight="1" x14ac:dyDescent="0.25">
      <c r="A191" s="323" t="str">
        <f t="shared" ref="A191" si="1106">CONCATENATE(B189,RIGHT(B191,4))</f>
        <v>UK≤ 10</v>
      </c>
      <c r="B191" s="353" t="s">
        <v>540</v>
      </c>
      <c r="C191" s="354">
        <f t="shared" si="1096"/>
        <v>5.6641414910603193E-3</v>
      </c>
      <c r="D191" s="355"/>
      <c r="E191" s="355"/>
      <c r="F191" s="356" t="str">
        <f t="shared" ref="F191" si="1107">+IFERROR(D191/D189,"")</f>
        <v/>
      </c>
      <c r="G191" s="354">
        <f t="shared" si="1098"/>
        <v>5.6641414910603193E-3</v>
      </c>
      <c r="H191" s="355"/>
      <c r="I191" s="355"/>
      <c r="J191" s="356" t="str">
        <f t="shared" ref="J191" si="1108">+IFERROR(H191/H189,"")</f>
        <v/>
      </c>
      <c r="K191" s="354">
        <f t="shared" si="1100"/>
        <v>5.6641414910603193E-3</v>
      </c>
      <c r="L191" s="355"/>
      <c r="M191" s="355"/>
      <c r="N191" s="356" t="str">
        <f t="shared" ref="N191" si="1109">+IFERROR(L191/L189,"")</f>
        <v/>
      </c>
      <c r="O191" s="354">
        <f t="shared" si="1102"/>
        <v>5.6641414910603193E-3</v>
      </c>
      <c r="P191" s="355"/>
      <c r="Q191" s="355"/>
      <c r="R191" s="356" t="str">
        <f t="shared" ref="R191" si="1110">+IFERROR(P191/P189,"")</f>
        <v/>
      </c>
      <c r="S191" s="354">
        <f t="shared" si="1104"/>
        <v>5.6641414910603193E-3</v>
      </c>
      <c r="T191" s="355"/>
      <c r="U191" s="355"/>
      <c r="V191" s="356" t="str">
        <f t="shared" ref="V191" si="1111">+IFERROR(T191/T189,"")</f>
        <v/>
      </c>
      <c r="W191" s="348"/>
    </row>
    <row r="192" spans="1:23" ht="15" customHeight="1" x14ac:dyDescent="0.25">
      <c r="A192" s="323" t="str">
        <f t="shared" ref="A192" si="1112">CONCATENATE(B189,RIGHT(B192,4))</f>
        <v>UK≤ 15</v>
      </c>
      <c r="B192" s="353" t="s">
        <v>426</v>
      </c>
      <c r="C192" s="354">
        <f t="shared" si="1096"/>
        <v>7.7293216895988268E-3</v>
      </c>
      <c r="D192" s="355"/>
      <c r="E192" s="355"/>
      <c r="F192" s="356" t="str">
        <f t="shared" ref="F192" si="1113">+IFERROR(D192/D189,"")</f>
        <v/>
      </c>
      <c r="G192" s="354">
        <f t="shared" si="1098"/>
        <v>7.7293216895988268E-3</v>
      </c>
      <c r="H192" s="355"/>
      <c r="I192" s="355"/>
      <c r="J192" s="356" t="str">
        <f t="shared" ref="J192" si="1114">+IFERROR(H192/H189,"")</f>
        <v/>
      </c>
      <c r="K192" s="354">
        <f t="shared" si="1100"/>
        <v>7.7293216895988268E-3</v>
      </c>
      <c r="L192" s="355"/>
      <c r="M192" s="355"/>
      <c r="N192" s="356" t="str">
        <f t="shared" ref="N192" si="1115">+IFERROR(L192/L189,"")</f>
        <v/>
      </c>
      <c r="O192" s="354">
        <f t="shared" si="1102"/>
        <v>7.7293216895988268E-3</v>
      </c>
      <c r="P192" s="355"/>
      <c r="Q192" s="355"/>
      <c r="R192" s="356" t="str">
        <f t="shared" ref="R192" si="1116">+IFERROR(P192/P189,"")</f>
        <v/>
      </c>
      <c r="S192" s="354">
        <f t="shared" si="1104"/>
        <v>7.7293216895988268E-3</v>
      </c>
      <c r="T192" s="355"/>
      <c r="U192" s="355"/>
      <c r="V192" s="356" t="str">
        <f t="shared" ref="V192" si="1117">+IFERROR(T192/T189,"")</f>
        <v/>
      </c>
      <c r="W192" s="348"/>
    </row>
    <row r="193" spans="1:23" ht="15" customHeight="1" x14ac:dyDescent="0.25">
      <c r="A193" s="323" t="str">
        <f t="shared" ref="A193" si="1118">CONCATENATE(B189,RIGHT(B193,4))</f>
        <v>UK≤ 20</v>
      </c>
      <c r="B193" s="353" t="s">
        <v>427</v>
      </c>
      <c r="C193" s="354">
        <f t="shared" si="1096"/>
        <v>9.3711484345956938E-3</v>
      </c>
      <c r="D193" s="355"/>
      <c r="E193" s="355"/>
      <c r="F193" s="356" t="str">
        <f t="shared" ref="F193" si="1119">+IFERROR(D193/D189,"")</f>
        <v/>
      </c>
      <c r="G193" s="354">
        <f t="shared" si="1098"/>
        <v>9.3711484345956938E-3</v>
      </c>
      <c r="H193" s="355"/>
      <c r="I193" s="355"/>
      <c r="J193" s="356" t="str">
        <f t="shared" ref="J193" si="1120">+IFERROR(H193/H189,"")</f>
        <v/>
      </c>
      <c r="K193" s="354">
        <f t="shared" si="1100"/>
        <v>9.3711484345956938E-3</v>
      </c>
      <c r="L193" s="355"/>
      <c r="M193" s="355"/>
      <c r="N193" s="356" t="str">
        <f t="shared" ref="N193" si="1121">+IFERROR(L193/L189,"")</f>
        <v/>
      </c>
      <c r="O193" s="354">
        <f t="shared" si="1102"/>
        <v>9.3711484345956938E-3</v>
      </c>
      <c r="P193" s="355"/>
      <c r="Q193" s="355"/>
      <c r="R193" s="356" t="str">
        <f t="shared" ref="R193" si="1122">+IFERROR(P193/P189,"")</f>
        <v/>
      </c>
      <c r="S193" s="354">
        <f t="shared" si="1104"/>
        <v>9.3711484345956938E-3</v>
      </c>
      <c r="T193" s="355"/>
      <c r="U193" s="355"/>
      <c r="V193" s="356" t="str">
        <f t="shared" ref="V193" si="1123">+IFERROR(T193/T189,"")</f>
        <v/>
      </c>
      <c r="W193" s="348"/>
    </row>
    <row r="194" spans="1:23" ht="15" customHeight="1" x14ac:dyDescent="0.25">
      <c r="A194" s="323" t="str">
        <f t="shared" ref="A194" si="1124">CONCATENATE(B189,RIGHT(B194,4))</f>
        <v>UK≤ 25</v>
      </c>
      <c r="B194" s="353" t="s">
        <v>541</v>
      </c>
      <c r="C194" s="354">
        <f t="shared" si="1096"/>
        <v>9.9442544657485747E-3</v>
      </c>
      <c r="D194" s="355"/>
      <c r="E194" s="355"/>
      <c r="F194" s="356" t="str">
        <f t="shared" ref="F194" si="1125">+IFERROR(D194/D189,"")</f>
        <v/>
      </c>
      <c r="G194" s="354">
        <f t="shared" si="1098"/>
        <v>9.9442544657485747E-3</v>
      </c>
      <c r="H194" s="355"/>
      <c r="I194" s="355"/>
      <c r="J194" s="356" t="str">
        <f t="shared" ref="J194" si="1126">+IFERROR(H194/H189,"")</f>
        <v/>
      </c>
      <c r="K194" s="354">
        <f t="shared" si="1100"/>
        <v>9.9442544657485747E-3</v>
      </c>
      <c r="L194" s="355"/>
      <c r="M194" s="355"/>
      <c r="N194" s="356" t="str">
        <f t="shared" ref="N194" si="1127">+IFERROR(L194/L189,"")</f>
        <v/>
      </c>
      <c r="O194" s="354">
        <f t="shared" si="1102"/>
        <v>9.9442544657485747E-3</v>
      </c>
      <c r="P194" s="355"/>
      <c r="Q194" s="355"/>
      <c r="R194" s="356" t="str">
        <f t="shared" ref="R194" si="1128">+IFERROR(P194/P189,"")</f>
        <v/>
      </c>
      <c r="S194" s="354">
        <f t="shared" si="1104"/>
        <v>9.9442544657485747E-3</v>
      </c>
      <c r="T194" s="355"/>
      <c r="U194" s="355"/>
      <c r="V194" s="356" t="str">
        <f t="shared" ref="V194" si="1129">+IFERROR(T194/T189,"")</f>
        <v/>
      </c>
      <c r="W194" s="348"/>
    </row>
    <row r="195" spans="1:23" ht="15" customHeight="1" x14ac:dyDescent="0.25">
      <c r="A195" s="323" t="str">
        <f t="shared" ref="A195" si="1130">CONCATENATE(B189,RIGHT(B195,4))</f>
        <v>UK≤ 30</v>
      </c>
      <c r="B195" s="353" t="s">
        <v>542</v>
      </c>
      <c r="C195" s="354">
        <f t="shared" si="1096"/>
        <v>9.984967570751983E-3</v>
      </c>
      <c r="D195" s="355"/>
      <c r="E195" s="355"/>
      <c r="F195" s="356" t="str">
        <f t="shared" ref="F195" si="1131">+IFERROR(D195/D189,"")</f>
        <v/>
      </c>
      <c r="G195" s="354">
        <f t="shared" si="1098"/>
        <v>9.984967570751983E-3</v>
      </c>
      <c r="H195" s="355"/>
      <c r="I195" s="355"/>
      <c r="J195" s="356" t="str">
        <f t="shared" ref="J195" si="1132">+IFERROR(H195/H189,"")</f>
        <v/>
      </c>
      <c r="K195" s="354">
        <f t="shared" si="1100"/>
        <v>9.984967570751983E-3</v>
      </c>
      <c r="L195" s="355"/>
      <c r="M195" s="355"/>
      <c r="N195" s="356" t="str">
        <f t="shared" ref="N195" si="1133">+IFERROR(L195/L189,"")</f>
        <v/>
      </c>
      <c r="O195" s="354">
        <f t="shared" si="1102"/>
        <v>9.984967570751983E-3</v>
      </c>
      <c r="P195" s="355"/>
      <c r="Q195" s="355"/>
      <c r="R195" s="356" t="str">
        <f t="shared" ref="R195" si="1134">+IFERROR(P195/P189,"")</f>
        <v/>
      </c>
      <c r="S195" s="354">
        <f t="shared" si="1104"/>
        <v>9.984967570751983E-3</v>
      </c>
      <c r="T195" s="355"/>
      <c r="U195" s="355"/>
      <c r="V195" s="356" t="str">
        <f t="shared" ref="V195" si="1135">+IFERROR(T195/T189,"")</f>
        <v/>
      </c>
      <c r="W195" s="348"/>
    </row>
    <row r="196" spans="1:23" ht="15" customHeight="1" thickBot="1" x14ac:dyDescent="0.3">
      <c r="A196" s="323" t="str">
        <f t="shared" ref="A196" si="1136">CONCATENATE(B189,RIGHT(B196,4))</f>
        <v>UK&gt; 30</v>
      </c>
      <c r="B196" s="357" t="s">
        <v>428</v>
      </c>
      <c r="C196" s="354">
        <f t="shared" si="1096"/>
        <v>9.0882380472540204E-3</v>
      </c>
      <c r="D196" s="358"/>
      <c r="E196" s="358"/>
      <c r="F196" s="359" t="str">
        <f t="shared" ref="F196" si="1137">+IFERROR(D196/D189,"")</f>
        <v/>
      </c>
      <c r="G196" s="354">
        <f t="shared" si="1098"/>
        <v>9.0882380472540204E-3</v>
      </c>
      <c r="H196" s="358"/>
      <c r="I196" s="358"/>
      <c r="J196" s="359" t="str">
        <f t="shared" ref="J196" si="1138">+IFERROR(H196/H189,"")</f>
        <v/>
      </c>
      <c r="K196" s="354">
        <f t="shared" si="1100"/>
        <v>9.0882380472540204E-3</v>
      </c>
      <c r="L196" s="358"/>
      <c r="M196" s="358"/>
      <c r="N196" s="359" t="str">
        <f t="shared" ref="N196" si="1139">+IFERROR(L196/L189,"")</f>
        <v/>
      </c>
      <c r="O196" s="354">
        <f t="shared" si="1102"/>
        <v>9.0882380472540204E-3</v>
      </c>
      <c r="P196" s="358"/>
      <c r="Q196" s="358"/>
      <c r="R196" s="359" t="str">
        <f t="shared" ref="R196" si="1140">+IFERROR(P196/P189,"")</f>
        <v/>
      </c>
      <c r="S196" s="354">
        <f t="shared" si="1104"/>
        <v>9.0882380472540204E-3</v>
      </c>
      <c r="T196" s="358"/>
      <c r="U196" s="358"/>
      <c r="V196" s="359" t="str">
        <f t="shared" ref="V196" si="1141">+IFERROR(T196/T189,"")</f>
        <v/>
      </c>
      <c r="W196" s="348"/>
    </row>
    <row r="197" spans="1:23" ht="15" customHeight="1" x14ac:dyDescent="0.25">
      <c r="A197" s="323" t="str">
        <f t="shared" ref="A197" si="1142">LEFT(B197,50)</f>
        <v>US</v>
      </c>
      <c r="B197" s="349" t="s">
        <v>296</v>
      </c>
      <c r="C197" s="350">
        <f>+SUMPRODUCT(C198:C204,F198:F204)</f>
        <v>0</v>
      </c>
      <c r="D197" s="351">
        <f>SUM(D198:D204)</f>
        <v>0</v>
      </c>
      <c r="E197" s="351">
        <f>SUM(E198:E204)</f>
        <v>0</v>
      </c>
      <c r="F197" s="352">
        <f t="shared" ref="F197" si="1143">+IFERROR(D197/D$12,0)</f>
        <v>0</v>
      </c>
      <c r="G197" s="350">
        <f>+SUMPRODUCT(G198:G204,J198:J204)</f>
        <v>0</v>
      </c>
      <c r="H197" s="351">
        <f>SUM(H198:H204)</f>
        <v>0</v>
      </c>
      <c r="I197" s="351">
        <f>SUM(I198:I204)</f>
        <v>0</v>
      </c>
      <c r="J197" s="352">
        <f t="shared" ref="J197" si="1144">+IFERROR(H197/H$12,0)</f>
        <v>0</v>
      </c>
      <c r="K197" s="350">
        <f>+SUMPRODUCT(K198:K204,N198:N204)</f>
        <v>0</v>
      </c>
      <c r="L197" s="351">
        <f>SUM(L198:L204)</f>
        <v>0</v>
      </c>
      <c r="M197" s="351">
        <f>SUM(M198:M204)</f>
        <v>0</v>
      </c>
      <c r="N197" s="352">
        <f t="shared" ref="N197" si="1145">+IFERROR(L197/L$12,0)</f>
        <v>0</v>
      </c>
      <c r="O197" s="350">
        <f>+SUMPRODUCT(O198:O204,R198:R204)</f>
        <v>0</v>
      </c>
      <c r="P197" s="351">
        <f>SUM(P198:P204)</f>
        <v>0</v>
      </c>
      <c r="Q197" s="351">
        <f>SUM(Q198:Q204)</f>
        <v>0</v>
      </c>
      <c r="R197" s="352">
        <f t="shared" ref="R197" si="1146">+IFERROR(P197/P$12,0)</f>
        <v>0</v>
      </c>
      <c r="S197" s="350">
        <f>+SUMPRODUCT(S198:S204,V198:V204)</f>
        <v>0</v>
      </c>
      <c r="T197" s="351">
        <f>SUM(T198:T204)</f>
        <v>0</v>
      </c>
      <c r="U197" s="351">
        <f>SUM(U198:U204)</f>
        <v>0</v>
      </c>
      <c r="V197" s="352">
        <f t="shared" ref="V197" si="1147">+IFERROR(T197/T$12,0)</f>
        <v>0</v>
      </c>
      <c r="W197" s="348"/>
    </row>
    <row r="198" spans="1:23" ht="15" customHeight="1" x14ac:dyDescent="0.25">
      <c r="A198" s="323" t="str">
        <f t="shared" ref="A198" si="1148">CONCATENATE(B197,RIGHT(B198,4))</f>
        <v>US ≤ 5</v>
      </c>
      <c r="B198" s="353" t="s">
        <v>539</v>
      </c>
      <c r="C198" s="354">
        <f t="shared" ref="C198:C204" si="1149">+(INDEX($X$12:$AG$41,MATCH($B$197,$X$12:$X$41,0),MATCH($B198,$X$11:$AG$11,0)))</f>
        <v>7.3995791400277722E-3</v>
      </c>
      <c r="D198" s="355"/>
      <c r="E198" s="355"/>
      <c r="F198" s="356" t="str">
        <f t="shared" ref="F198" si="1150">+IFERROR(D198/D197,"")</f>
        <v/>
      </c>
      <c r="G198" s="354">
        <f t="shared" ref="G198:G204" si="1151">+(INDEX($X$12:$AG$41,MATCH($B$197,$X$12:$X$41,0),MATCH($B198,$X$11:$AG$11,0)))</f>
        <v>7.3995791400277722E-3</v>
      </c>
      <c r="H198" s="355"/>
      <c r="I198" s="355"/>
      <c r="J198" s="356" t="str">
        <f t="shared" ref="J198" si="1152">+IFERROR(H198/H197,"")</f>
        <v/>
      </c>
      <c r="K198" s="354">
        <f t="shared" ref="K198:K204" si="1153">+(INDEX($X$12:$AG$41,MATCH($B$197,$X$12:$X$41,0),MATCH($B198,$X$11:$AG$11,0)))</f>
        <v>7.3995791400277722E-3</v>
      </c>
      <c r="L198" s="355"/>
      <c r="M198" s="355"/>
      <c r="N198" s="356" t="str">
        <f t="shared" ref="N198" si="1154">+IFERROR(L198/L197,"")</f>
        <v/>
      </c>
      <c r="O198" s="354">
        <f t="shared" ref="O198:O204" si="1155">+(INDEX($X$12:$AG$41,MATCH($B$197,$X$12:$X$41,0),MATCH($B198,$X$11:$AG$11,0)))</f>
        <v>7.3995791400277722E-3</v>
      </c>
      <c r="P198" s="355"/>
      <c r="Q198" s="355"/>
      <c r="R198" s="356" t="str">
        <f t="shared" ref="R198" si="1156">+IFERROR(P198/P197,"")</f>
        <v/>
      </c>
      <c r="S198" s="354">
        <f t="shared" ref="S198:S204" si="1157">+(INDEX($X$12:$AG$41,MATCH($B$197,$X$12:$X$41,0),MATCH($B198,$X$11:$AG$11,0)))</f>
        <v>7.3995791400277722E-3</v>
      </c>
      <c r="T198" s="355"/>
      <c r="U198" s="355"/>
      <c r="V198" s="356" t="str">
        <f t="shared" ref="V198" si="1158">+IFERROR(T198/T197,"")</f>
        <v/>
      </c>
      <c r="W198" s="348"/>
    </row>
    <row r="199" spans="1:23" ht="15" customHeight="1" x14ac:dyDescent="0.25">
      <c r="A199" s="323" t="str">
        <f t="shared" ref="A199" si="1159">CONCATENATE(B197,RIGHT(B199,4))</f>
        <v>US≤ 10</v>
      </c>
      <c r="B199" s="353" t="s">
        <v>540</v>
      </c>
      <c r="C199" s="354">
        <f t="shared" si="1149"/>
        <v>8.1985145875066046E-3</v>
      </c>
      <c r="D199" s="355"/>
      <c r="E199" s="355"/>
      <c r="F199" s="356" t="str">
        <f t="shared" ref="F199" si="1160">+IFERROR(D199/D197,"")</f>
        <v/>
      </c>
      <c r="G199" s="354">
        <f t="shared" si="1151"/>
        <v>8.1985145875066046E-3</v>
      </c>
      <c r="H199" s="355"/>
      <c r="I199" s="355"/>
      <c r="J199" s="356" t="str">
        <f t="shared" ref="J199" si="1161">+IFERROR(H199/H197,"")</f>
        <v/>
      </c>
      <c r="K199" s="354">
        <f t="shared" si="1153"/>
        <v>8.1985145875066046E-3</v>
      </c>
      <c r="L199" s="355"/>
      <c r="M199" s="355"/>
      <c r="N199" s="356" t="str">
        <f t="shared" ref="N199" si="1162">+IFERROR(L199/L197,"")</f>
        <v/>
      </c>
      <c r="O199" s="354">
        <f t="shared" si="1155"/>
        <v>8.1985145875066046E-3</v>
      </c>
      <c r="P199" s="355"/>
      <c r="Q199" s="355"/>
      <c r="R199" s="356" t="str">
        <f t="shared" ref="R199" si="1163">+IFERROR(P199/P197,"")</f>
        <v/>
      </c>
      <c r="S199" s="354">
        <f t="shared" si="1157"/>
        <v>8.1985145875066046E-3</v>
      </c>
      <c r="T199" s="355"/>
      <c r="U199" s="355"/>
      <c r="V199" s="356" t="str">
        <f t="shared" ref="V199" si="1164">+IFERROR(T199/T197,"")</f>
        <v/>
      </c>
      <c r="W199" s="348"/>
    </row>
    <row r="200" spans="1:23" ht="15" customHeight="1" x14ac:dyDescent="0.25">
      <c r="A200" s="323" t="str">
        <f t="shared" ref="A200" si="1165">CONCATENATE(B197,RIGHT(B200,4))</f>
        <v>US≤ 15</v>
      </c>
      <c r="B200" s="353" t="s">
        <v>426</v>
      </c>
      <c r="C200" s="354">
        <f t="shared" si="1149"/>
        <v>8.0860966314144789E-3</v>
      </c>
      <c r="D200" s="355"/>
      <c r="E200" s="355"/>
      <c r="F200" s="356" t="str">
        <f t="shared" ref="F200" si="1166">+IFERROR(D200/D197,"")</f>
        <v/>
      </c>
      <c r="G200" s="354">
        <f t="shared" si="1151"/>
        <v>8.0860966314144789E-3</v>
      </c>
      <c r="H200" s="355"/>
      <c r="I200" s="355"/>
      <c r="J200" s="356" t="str">
        <f t="shared" ref="J200" si="1167">+IFERROR(H200/H197,"")</f>
        <v/>
      </c>
      <c r="K200" s="354">
        <f t="shared" si="1153"/>
        <v>8.0860966314144789E-3</v>
      </c>
      <c r="L200" s="355"/>
      <c r="M200" s="355"/>
      <c r="N200" s="356" t="str">
        <f t="shared" ref="N200" si="1168">+IFERROR(L200/L197,"")</f>
        <v/>
      </c>
      <c r="O200" s="354">
        <f t="shared" si="1155"/>
        <v>8.0860966314144789E-3</v>
      </c>
      <c r="P200" s="355"/>
      <c r="Q200" s="355"/>
      <c r="R200" s="356" t="str">
        <f t="shared" ref="R200" si="1169">+IFERROR(P200/P197,"")</f>
        <v/>
      </c>
      <c r="S200" s="354">
        <f t="shared" si="1157"/>
        <v>8.0860966314144789E-3</v>
      </c>
      <c r="T200" s="355"/>
      <c r="U200" s="355"/>
      <c r="V200" s="356" t="str">
        <f t="shared" ref="V200" si="1170">+IFERROR(T200/T197,"")</f>
        <v/>
      </c>
      <c r="W200" s="348"/>
    </row>
    <row r="201" spans="1:23" ht="15" customHeight="1" x14ac:dyDescent="0.25">
      <c r="A201" s="323" t="str">
        <f t="shared" ref="A201" si="1171">CONCATENATE(B197,RIGHT(B201,4))</f>
        <v>US≤ 20</v>
      </c>
      <c r="B201" s="353" t="s">
        <v>427</v>
      </c>
      <c r="C201" s="354">
        <f t="shared" si="1149"/>
        <v>8.4561642552673112E-3</v>
      </c>
      <c r="D201" s="355"/>
      <c r="E201" s="355"/>
      <c r="F201" s="356" t="str">
        <f t="shared" ref="F201" si="1172">+IFERROR(D201/D197,"")</f>
        <v/>
      </c>
      <c r="G201" s="354">
        <f t="shared" si="1151"/>
        <v>8.4561642552673112E-3</v>
      </c>
      <c r="H201" s="355"/>
      <c r="I201" s="355"/>
      <c r="J201" s="356" t="str">
        <f t="shared" ref="J201" si="1173">+IFERROR(H201/H197,"")</f>
        <v/>
      </c>
      <c r="K201" s="354">
        <f t="shared" si="1153"/>
        <v>8.4561642552673112E-3</v>
      </c>
      <c r="L201" s="355"/>
      <c r="M201" s="355"/>
      <c r="N201" s="356" t="str">
        <f t="shared" ref="N201" si="1174">+IFERROR(L201/L197,"")</f>
        <v/>
      </c>
      <c r="O201" s="354">
        <f t="shared" si="1155"/>
        <v>8.4561642552673112E-3</v>
      </c>
      <c r="P201" s="355"/>
      <c r="Q201" s="355"/>
      <c r="R201" s="356" t="str">
        <f t="shared" ref="R201" si="1175">+IFERROR(P201/P197,"")</f>
        <v/>
      </c>
      <c r="S201" s="354">
        <f t="shared" si="1157"/>
        <v>8.4561642552673112E-3</v>
      </c>
      <c r="T201" s="355"/>
      <c r="U201" s="355"/>
      <c r="V201" s="356" t="str">
        <f t="shared" ref="V201" si="1176">+IFERROR(T201/T197,"")</f>
        <v/>
      </c>
      <c r="W201" s="348"/>
    </row>
    <row r="202" spans="1:23" ht="15" customHeight="1" x14ac:dyDescent="0.25">
      <c r="A202" s="323" t="str">
        <f t="shared" ref="A202" si="1177">CONCATENATE(B197,RIGHT(B202,4))</f>
        <v>US≤ 25</v>
      </c>
      <c r="B202" s="353" t="s">
        <v>541</v>
      </c>
      <c r="C202" s="354">
        <f t="shared" si="1149"/>
        <v>9.4464468413091567E-3</v>
      </c>
      <c r="D202" s="355"/>
      <c r="E202" s="355"/>
      <c r="F202" s="356" t="str">
        <f t="shared" ref="F202" si="1178">+IFERROR(D202/D197,"")</f>
        <v/>
      </c>
      <c r="G202" s="354">
        <f t="shared" si="1151"/>
        <v>9.4464468413091567E-3</v>
      </c>
      <c r="H202" s="355"/>
      <c r="I202" s="355"/>
      <c r="J202" s="356" t="str">
        <f t="shared" ref="J202" si="1179">+IFERROR(H202/H197,"")</f>
        <v/>
      </c>
      <c r="K202" s="354">
        <f t="shared" si="1153"/>
        <v>9.4464468413091567E-3</v>
      </c>
      <c r="L202" s="355"/>
      <c r="M202" s="355"/>
      <c r="N202" s="356" t="str">
        <f t="shared" ref="N202" si="1180">+IFERROR(L202/L197,"")</f>
        <v/>
      </c>
      <c r="O202" s="354">
        <f t="shared" si="1155"/>
        <v>9.4464468413091567E-3</v>
      </c>
      <c r="P202" s="355"/>
      <c r="Q202" s="355"/>
      <c r="R202" s="356" t="str">
        <f t="shared" ref="R202" si="1181">+IFERROR(P202/P197,"")</f>
        <v/>
      </c>
      <c r="S202" s="354">
        <f t="shared" si="1157"/>
        <v>9.4464468413091567E-3</v>
      </c>
      <c r="T202" s="355"/>
      <c r="U202" s="355"/>
      <c r="V202" s="356" t="str">
        <f t="shared" ref="V202" si="1182">+IFERROR(T202/T197,"")</f>
        <v/>
      </c>
      <c r="W202" s="348"/>
    </row>
    <row r="203" spans="1:23" ht="15" customHeight="1" x14ac:dyDescent="0.25">
      <c r="A203" s="323" t="str">
        <f t="shared" ref="A203" si="1183">CONCATENATE(B197,RIGHT(B203,4))</f>
        <v>US≤ 30</v>
      </c>
      <c r="B203" s="353" t="s">
        <v>542</v>
      </c>
      <c r="C203" s="354">
        <f t="shared" si="1149"/>
        <v>1.0033842000625941E-2</v>
      </c>
      <c r="D203" s="355"/>
      <c r="E203" s="355"/>
      <c r="F203" s="356" t="str">
        <f t="shared" ref="F203" si="1184">+IFERROR(D203/D197,"")</f>
        <v/>
      </c>
      <c r="G203" s="354">
        <f t="shared" si="1151"/>
        <v>1.0033842000625941E-2</v>
      </c>
      <c r="H203" s="355"/>
      <c r="I203" s="355"/>
      <c r="J203" s="356" t="str">
        <f t="shared" ref="J203" si="1185">+IFERROR(H203/H197,"")</f>
        <v/>
      </c>
      <c r="K203" s="354">
        <f t="shared" si="1153"/>
        <v>1.0033842000625941E-2</v>
      </c>
      <c r="L203" s="355"/>
      <c r="M203" s="355"/>
      <c r="N203" s="356" t="str">
        <f t="shared" ref="N203" si="1186">+IFERROR(L203/L197,"")</f>
        <v/>
      </c>
      <c r="O203" s="354">
        <f t="shared" si="1155"/>
        <v>1.0033842000625941E-2</v>
      </c>
      <c r="P203" s="355"/>
      <c r="Q203" s="355"/>
      <c r="R203" s="356" t="str">
        <f t="shared" ref="R203" si="1187">+IFERROR(P203/P197,"")</f>
        <v/>
      </c>
      <c r="S203" s="354">
        <f t="shared" si="1157"/>
        <v>1.0033842000625941E-2</v>
      </c>
      <c r="T203" s="355"/>
      <c r="U203" s="355"/>
      <c r="V203" s="356" t="str">
        <f t="shared" ref="V203" si="1188">+IFERROR(T203/T197,"")</f>
        <v/>
      </c>
      <c r="W203" s="348"/>
    </row>
    <row r="204" spans="1:23" ht="15" customHeight="1" thickBot="1" x14ac:dyDescent="0.3">
      <c r="A204" s="323" t="str">
        <f t="shared" ref="A204" si="1189">CONCATENATE(B197,RIGHT(B204,4))</f>
        <v>US&gt; 30</v>
      </c>
      <c r="B204" s="357" t="s">
        <v>428</v>
      </c>
      <c r="C204" s="354">
        <f t="shared" si="1149"/>
        <v>1.0033842000625941E-2</v>
      </c>
      <c r="D204" s="358"/>
      <c r="E204" s="358"/>
      <c r="F204" s="359" t="str">
        <f t="shared" ref="F204" si="1190">+IFERROR(D204/D197,"")</f>
        <v/>
      </c>
      <c r="G204" s="354">
        <f t="shared" si="1151"/>
        <v>1.0033842000625941E-2</v>
      </c>
      <c r="H204" s="358"/>
      <c r="I204" s="358"/>
      <c r="J204" s="359" t="str">
        <f t="shared" ref="J204" si="1191">+IFERROR(H204/H197,"")</f>
        <v/>
      </c>
      <c r="K204" s="354">
        <f t="shared" si="1153"/>
        <v>1.0033842000625941E-2</v>
      </c>
      <c r="L204" s="358"/>
      <c r="M204" s="358"/>
      <c r="N204" s="359" t="str">
        <f t="shared" ref="N204" si="1192">+IFERROR(L204/L197,"")</f>
        <v/>
      </c>
      <c r="O204" s="354">
        <f t="shared" si="1155"/>
        <v>1.0033842000625941E-2</v>
      </c>
      <c r="P204" s="358"/>
      <c r="Q204" s="358"/>
      <c r="R204" s="359" t="str">
        <f t="shared" ref="R204" si="1193">+IFERROR(P204/P197,"")</f>
        <v/>
      </c>
      <c r="S204" s="354">
        <f t="shared" si="1157"/>
        <v>1.0033842000625941E-2</v>
      </c>
      <c r="T204" s="358"/>
      <c r="U204" s="358"/>
      <c r="V204" s="359" t="str">
        <f t="shared" ref="V204" si="1194">+IFERROR(T204/T197,"")</f>
        <v/>
      </c>
      <c r="W204" s="348"/>
    </row>
    <row r="205" spans="1:23" ht="15" customHeight="1" x14ac:dyDescent="0.25">
      <c r="A205" s="323" t="str">
        <f t="shared" ref="A205" si="1195">LEFT(B205,50)</f>
        <v>CH</v>
      </c>
      <c r="B205" s="349" t="s">
        <v>527</v>
      </c>
      <c r="C205" s="350">
        <f>+SUMPRODUCT(C206:C212,F206:F212)</f>
        <v>0</v>
      </c>
      <c r="D205" s="351">
        <f>SUM(D206:D212)</f>
        <v>0</v>
      </c>
      <c r="E205" s="351">
        <f>SUM(E206:E212)</f>
        <v>0</v>
      </c>
      <c r="F205" s="352">
        <f t="shared" ref="F205" si="1196">+IFERROR(D205/D$12,0)</f>
        <v>0</v>
      </c>
      <c r="G205" s="350">
        <f>+SUMPRODUCT(G206:G212,J206:J212)</f>
        <v>0</v>
      </c>
      <c r="H205" s="351">
        <f>SUM(H206:H212)</f>
        <v>0</v>
      </c>
      <c r="I205" s="351">
        <f>SUM(I206:I212)</f>
        <v>0</v>
      </c>
      <c r="J205" s="352">
        <f t="shared" ref="J205" si="1197">+IFERROR(H205/H$12,0)</f>
        <v>0</v>
      </c>
      <c r="K205" s="350">
        <f>+SUMPRODUCT(K206:K212,N206:N212)</f>
        <v>0</v>
      </c>
      <c r="L205" s="351">
        <f>SUM(L206:L212)</f>
        <v>0</v>
      </c>
      <c r="M205" s="351">
        <f>SUM(M206:M212)</f>
        <v>0</v>
      </c>
      <c r="N205" s="352">
        <f t="shared" ref="N205" si="1198">+IFERROR(L205/L$12,0)</f>
        <v>0</v>
      </c>
      <c r="O205" s="350">
        <f>+SUMPRODUCT(O206:O212,R206:R212)</f>
        <v>0</v>
      </c>
      <c r="P205" s="351">
        <f>SUM(P206:P212)</f>
        <v>0</v>
      </c>
      <c r="Q205" s="351">
        <f>SUM(Q206:Q212)</f>
        <v>0</v>
      </c>
      <c r="R205" s="352">
        <f t="shared" ref="R205" si="1199">+IFERROR(P205/P$12,0)</f>
        <v>0</v>
      </c>
      <c r="S205" s="350">
        <f>+SUMPRODUCT(S206:S212,V206:V212)</f>
        <v>0</v>
      </c>
      <c r="T205" s="351">
        <f>SUM(T206:T212)</f>
        <v>0</v>
      </c>
      <c r="U205" s="351">
        <f>SUM(U206:U212)</f>
        <v>0</v>
      </c>
      <c r="V205" s="352">
        <f t="shared" ref="V205" si="1200">+IFERROR(T205/T$12,0)</f>
        <v>0</v>
      </c>
      <c r="W205" s="348"/>
    </row>
    <row r="206" spans="1:23" ht="15" customHeight="1" x14ac:dyDescent="0.25">
      <c r="A206" s="323" t="str">
        <f t="shared" ref="A206" si="1201">CONCATENATE(B205,RIGHT(B206,4))</f>
        <v>CH ≤ 5</v>
      </c>
      <c r="B206" s="353" t="s">
        <v>539</v>
      </c>
      <c r="C206" s="354">
        <f t="shared" ref="C206:C212" si="1202">+(INDEX($X$12:$AG$41,MATCH($B$205,$X$12:$X$41,0),MATCH($B206,$X$11:$AG$11,0)))</f>
        <v>2.383908867439596E-3</v>
      </c>
      <c r="D206" s="355"/>
      <c r="E206" s="355"/>
      <c r="F206" s="356" t="str">
        <f t="shared" ref="F206" si="1203">+IFERROR(D206/D205,"")</f>
        <v/>
      </c>
      <c r="G206" s="354">
        <f t="shared" ref="G206:G212" si="1204">+(INDEX($X$12:$AG$41,MATCH($B$205,$X$12:$X$41,0),MATCH($B206,$X$11:$AG$11,0)))</f>
        <v>2.383908867439596E-3</v>
      </c>
      <c r="H206" s="355"/>
      <c r="I206" s="355"/>
      <c r="J206" s="356" t="str">
        <f t="shared" ref="J206" si="1205">+IFERROR(H206/H205,"")</f>
        <v/>
      </c>
      <c r="K206" s="354">
        <f t="shared" ref="K206:K212" si="1206">+(INDEX($X$12:$AG$41,MATCH($B$205,$X$12:$X$41,0),MATCH($B206,$X$11:$AG$11,0)))</f>
        <v>2.383908867439596E-3</v>
      </c>
      <c r="L206" s="355"/>
      <c r="M206" s="355"/>
      <c r="N206" s="356" t="str">
        <f t="shared" ref="N206" si="1207">+IFERROR(L206/L205,"")</f>
        <v/>
      </c>
      <c r="O206" s="354">
        <f t="shared" ref="O206:O212" si="1208">+(INDEX($X$12:$AG$41,MATCH($B$205,$X$12:$X$41,0),MATCH($B206,$X$11:$AG$11,0)))</f>
        <v>2.383908867439596E-3</v>
      </c>
      <c r="P206" s="355"/>
      <c r="Q206" s="355"/>
      <c r="R206" s="356" t="str">
        <f t="shared" ref="R206" si="1209">+IFERROR(P206/P205,"")</f>
        <v/>
      </c>
      <c r="S206" s="354">
        <f t="shared" ref="S206:S212" si="1210">+(INDEX($X$12:$AG$41,MATCH($B$205,$X$12:$X$41,0),MATCH($B206,$X$11:$AG$11,0)))</f>
        <v>2.383908867439596E-3</v>
      </c>
      <c r="T206" s="355"/>
      <c r="U206" s="355"/>
      <c r="V206" s="356" t="str">
        <f t="shared" ref="V206" si="1211">+IFERROR(T206/T205,"")</f>
        <v/>
      </c>
      <c r="W206" s="348"/>
    </row>
    <row r="207" spans="1:23" ht="15" customHeight="1" x14ac:dyDescent="0.25">
      <c r="A207" s="323" t="str">
        <f t="shared" ref="A207" si="1212">CONCATENATE(B205,RIGHT(B207,4))</f>
        <v>CH≤ 10</v>
      </c>
      <c r="B207" s="353" t="s">
        <v>540</v>
      </c>
      <c r="C207" s="354">
        <f t="shared" si="1202"/>
        <v>1.1553568784198633E-3</v>
      </c>
      <c r="D207" s="355"/>
      <c r="E207" s="355"/>
      <c r="F207" s="356" t="str">
        <f t="shared" ref="F207" si="1213">+IFERROR(D207/D205,"")</f>
        <v/>
      </c>
      <c r="G207" s="354">
        <f t="shared" si="1204"/>
        <v>1.1553568784198633E-3</v>
      </c>
      <c r="H207" s="355"/>
      <c r="I207" s="355"/>
      <c r="J207" s="356" t="str">
        <f t="shared" ref="J207" si="1214">+IFERROR(H207/H205,"")</f>
        <v/>
      </c>
      <c r="K207" s="354">
        <f t="shared" si="1206"/>
        <v>1.1553568784198633E-3</v>
      </c>
      <c r="L207" s="355"/>
      <c r="M207" s="355"/>
      <c r="N207" s="356" t="str">
        <f t="shared" ref="N207" si="1215">+IFERROR(L207/L205,"")</f>
        <v/>
      </c>
      <c r="O207" s="354">
        <f t="shared" si="1208"/>
        <v>1.1553568784198633E-3</v>
      </c>
      <c r="P207" s="355"/>
      <c r="Q207" s="355"/>
      <c r="R207" s="356" t="str">
        <f t="shared" ref="R207" si="1216">+IFERROR(P207/P205,"")</f>
        <v/>
      </c>
      <c r="S207" s="354">
        <f t="shared" si="1210"/>
        <v>1.1553568784198633E-3</v>
      </c>
      <c r="T207" s="355"/>
      <c r="U207" s="355"/>
      <c r="V207" s="356" t="str">
        <f t="shared" ref="V207" si="1217">+IFERROR(T207/T205,"")</f>
        <v/>
      </c>
      <c r="W207" s="348"/>
    </row>
    <row r="208" spans="1:23" ht="15" customHeight="1" x14ac:dyDescent="0.25">
      <c r="A208" s="323" t="str">
        <f t="shared" ref="A208" si="1218">CONCATENATE(B205,RIGHT(B208,4))</f>
        <v>CH≤ 15</v>
      </c>
      <c r="B208" s="353" t="s">
        <v>426</v>
      </c>
      <c r="C208" s="354">
        <f t="shared" si="1202"/>
        <v>7.8243572796692605E-4</v>
      </c>
      <c r="D208" s="355"/>
      <c r="E208" s="355"/>
      <c r="F208" s="356" t="str">
        <f t="shared" ref="F208" si="1219">+IFERROR(D208/D205,"")</f>
        <v/>
      </c>
      <c r="G208" s="354">
        <f t="shared" si="1204"/>
        <v>7.8243572796692605E-4</v>
      </c>
      <c r="H208" s="355"/>
      <c r="I208" s="355"/>
      <c r="J208" s="356" t="str">
        <f t="shared" ref="J208" si="1220">+IFERROR(H208/H205,"")</f>
        <v/>
      </c>
      <c r="K208" s="354">
        <f t="shared" si="1206"/>
        <v>7.8243572796692605E-4</v>
      </c>
      <c r="L208" s="355"/>
      <c r="M208" s="355"/>
      <c r="N208" s="356" t="str">
        <f t="shared" ref="N208" si="1221">+IFERROR(L208/L205,"")</f>
        <v/>
      </c>
      <c r="O208" s="354">
        <f t="shared" si="1208"/>
        <v>7.8243572796692605E-4</v>
      </c>
      <c r="P208" s="355"/>
      <c r="Q208" s="355"/>
      <c r="R208" s="356" t="str">
        <f t="shared" ref="R208" si="1222">+IFERROR(P208/P205,"")</f>
        <v/>
      </c>
      <c r="S208" s="354">
        <f t="shared" si="1210"/>
        <v>7.8243572796692605E-4</v>
      </c>
      <c r="T208" s="355"/>
      <c r="U208" s="355"/>
      <c r="V208" s="356" t="str">
        <f t="shared" ref="V208" si="1223">+IFERROR(T208/T205,"")</f>
        <v/>
      </c>
      <c r="W208" s="348"/>
    </row>
    <row r="209" spans="1:23" ht="15" customHeight="1" x14ac:dyDescent="0.25">
      <c r="A209" s="323" t="str">
        <f t="shared" ref="A209" si="1224">CONCATENATE(B205,RIGHT(B209,4))</f>
        <v>CH≤ 20</v>
      </c>
      <c r="B209" s="353" t="s">
        <v>427</v>
      </c>
      <c r="C209" s="354">
        <f t="shared" si="1202"/>
        <v>8.3201778871400925E-4</v>
      </c>
      <c r="D209" s="355"/>
      <c r="E209" s="355"/>
      <c r="F209" s="356" t="str">
        <f t="shared" ref="F209" si="1225">+IFERROR(D209/D205,"")</f>
        <v/>
      </c>
      <c r="G209" s="354">
        <f t="shared" si="1204"/>
        <v>8.3201778871400925E-4</v>
      </c>
      <c r="H209" s="355"/>
      <c r="I209" s="355"/>
      <c r="J209" s="356" t="str">
        <f t="shared" ref="J209" si="1226">+IFERROR(H209/H205,"")</f>
        <v/>
      </c>
      <c r="K209" s="354">
        <f t="shared" si="1206"/>
        <v>8.3201778871400925E-4</v>
      </c>
      <c r="L209" s="355"/>
      <c r="M209" s="355"/>
      <c r="N209" s="356" t="str">
        <f t="shared" ref="N209" si="1227">+IFERROR(L209/L205,"")</f>
        <v/>
      </c>
      <c r="O209" s="354">
        <f t="shared" si="1208"/>
        <v>8.3201778871400925E-4</v>
      </c>
      <c r="P209" s="355"/>
      <c r="Q209" s="355"/>
      <c r="R209" s="356" t="str">
        <f t="shared" ref="R209" si="1228">+IFERROR(P209/P205,"")</f>
        <v/>
      </c>
      <c r="S209" s="354">
        <f t="shared" si="1210"/>
        <v>8.3201778871400925E-4</v>
      </c>
      <c r="T209" s="355"/>
      <c r="U209" s="355"/>
      <c r="V209" s="356" t="str">
        <f t="shared" ref="V209" si="1229">+IFERROR(T209/T205,"")</f>
        <v/>
      </c>
      <c r="W209" s="348"/>
    </row>
    <row r="210" spans="1:23" ht="15" customHeight="1" x14ac:dyDescent="0.25">
      <c r="A210" s="323" t="str">
        <f t="shared" ref="A210" si="1230">CONCATENATE(B205,RIGHT(B210,4))</f>
        <v>CH≤ 25</v>
      </c>
      <c r="B210" s="353" t="s">
        <v>541</v>
      </c>
      <c r="C210" s="354">
        <f t="shared" si="1202"/>
        <v>9.5032199745198294E-4</v>
      </c>
      <c r="D210" s="355"/>
      <c r="E210" s="355"/>
      <c r="F210" s="356" t="str">
        <f t="shared" ref="F210" si="1231">+IFERROR(D210/D205,"")</f>
        <v/>
      </c>
      <c r="G210" s="354">
        <f t="shared" si="1204"/>
        <v>9.5032199745198294E-4</v>
      </c>
      <c r="H210" s="355"/>
      <c r="I210" s="355"/>
      <c r="J210" s="356" t="str">
        <f t="shared" ref="J210" si="1232">+IFERROR(H210/H205,"")</f>
        <v/>
      </c>
      <c r="K210" s="354">
        <f t="shared" si="1206"/>
        <v>9.5032199745198294E-4</v>
      </c>
      <c r="L210" s="355"/>
      <c r="M210" s="355"/>
      <c r="N210" s="356" t="str">
        <f t="shared" ref="N210" si="1233">+IFERROR(L210/L205,"")</f>
        <v/>
      </c>
      <c r="O210" s="354">
        <f t="shared" si="1208"/>
        <v>9.5032199745198294E-4</v>
      </c>
      <c r="P210" s="355"/>
      <c r="Q210" s="355"/>
      <c r="R210" s="356" t="str">
        <f t="shared" ref="R210" si="1234">+IFERROR(P210/P205,"")</f>
        <v/>
      </c>
      <c r="S210" s="354">
        <f t="shared" si="1210"/>
        <v>9.5032199745198294E-4</v>
      </c>
      <c r="T210" s="355"/>
      <c r="U210" s="355"/>
      <c r="V210" s="356" t="str">
        <f t="shared" ref="V210" si="1235">+IFERROR(T210/T205,"")</f>
        <v/>
      </c>
      <c r="W210" s="348"/>
    </row>
    <row r="211" spans="1:23" ht="15" customHeight="1" x14ac:dyDescent="0.25">
      <c r="A211" s="323" t="str">
        <f t="shared" ref="A211" si="1236">CONCATENATE(B205,RIGHT(B211,4))</f>
        <v>CH≤ 30</v>
      </c>
      <c r="B211" s="353" t="s">
        <v>542</v>
      </c>
      <c r="C211" s="354">
        <f t="shared" si="1202"/>
        <v>4.1329390272840355E-4</v>
      </c>
      <c r="D211" s="355"/>
      <c r="E211" s="355"/>
      <c r="F211" s="356" t="str">
        <f t="shared" ref="F211" si="1237">+IFERROR(D211/D205,"")</f>
        <v/>
      </c>
      <c r="G211" s="354">
        <f t="shared" si="1204"/>
        <v>4.1329390272840355E-4</v>
      </c>
      <c r="H211" s="355"/>
      <c r="I211" s="355"/>
      <c r="J211" s="356" t="str">
        <f t="shared" ref="J211" si="1238">+IFERROR(H211/H205,"")</f>
        <v/>
      </c>
      <c r="K211" s="354">
        <f t="shared" si="1206"/>
        <v>4.1329390272840355E-4</v>
      </c>
      <c r="L211" s="355"/>
      <c r="M211" s="355"/>
      <c r="N211" s="356" t="str">
        <f t="shared" ref="N211" si="1239">+IFERROR(L211/L205,"")</f>
        <v/>
      </c>
      <c r="O211" s="354">
        <f t="shared" si="1208"/>
        <v>4.1329390272840355E-4</v>
      </c>
      <c r="P211" s="355"/>
      <c r="Q211" s="355"/>
      <c r="R211" s="356" t="str">
        <f t="shared" ref="R211" si="1240">+IFERROR(P211/P205,"")</f>
        <v/>
      </c>
      <c r="S211" s="354">
        <f t="shared" si="1210"/>
        <v>4.1329390272840355E-4</v>
      </c>
      <c r="T211" s="355"/>
      <c r="U211" s="355"/>
      <c r="V211" s="356" t="str">
        <f t="shared" ref="V211" si="1241">+IFERROR(T211/T205,"")</f>
        <v/>
      </c>
      <c r="W211" s="348"/>
    </row>
    <row r="212" spans="1:23" ht="15" customHeight="1" thickBot="1" x14ac:dyDescent="0.3">
      <c r="A212" s="323" t="str">
        <f t="shared" ref="A212" si="1242">CONCATENATE(B205,RIGHT(B212,4))</f>
        <v>CH&gt; 30</v>
      </c>
      <c r="B212" s="357" t="s">
        <v>428</v>
      </c>
      <c r="C212" s="354">
        <f t="shared" si="1202"/>
        <v>4.1329390272840355E-4</v>
      </c>
      <c r="D212" s="358"/>
      <c r="E212" s="358"/>
      <c r="F212" s="359" t="str">
        <f t="shared" ref="F212" si="1243">+IFERROR(D212/D205,"")</f>
        <v/>
      </c>
      <c r="G212" s="354">
        <f t="shared" si="1204"/>
        <v>4.1329390272840355E-4</v>
      </c>
      <c r="H212" s="358"/>
      <c r="I212" s="358"/>
      <c r="J212" s="359" t="str">
        <f t="shared" ref="J212" si="1244">+IFERROR(H212/H205,"")</f>
        <v/>
      </c>
      <c r="K212" s="354">
        <f t="shared" si="1206"/>
        <v>4.1329390272840355E-4</v>
      </c>
      <c r="L212" s="358"/>
      <c r="M212" s="358"/>
      <c r="N212" s="359" t="str">
        <f t="shared" ref="N212" si="1245">+IFERROR(L212/L205,"")</f>
        <v/>
      </c>
      <c r="O212" s="354">
        <f t="shared" si="1208"/>
        <v>4.1329390272840355E-4</v>
      </c>
      <c r="P212" s="358"/>
      <c r="Q212" s="358"/>
      <c r="R212" s="359" t="str">
        <f t="shared" ref="R212" si="1246">+IFERROR(P212/P205,"")</f>
        <v/>
      </c>
      <c r="S212" s="354">
        <f t="shared" si="1210"/>
        <v>4.1329390272840355E-4</v>
      </c>
      <c r="T212" s="358"/>
      <c r="U212" s="358"/>
      <c r="V212" s="359" t="str">
        <f t="shared" ref="V212" si="1247">+IFERROR(T212/T205,"")</f>
        <v/>
      </c>
      <c r="W212" s="348"/>
    </row>
    <row r="213" spans="1:23" ht="15" customHeight="1" x14ac:dyDescent="0.25">
      <c r="A213" s="323" t="str">
        <f t="shared" ref="A213" si="1248">LEFT(B213,50)</f>
        <v>CA</v>
      </c>
      <c r="B213" s="349" t="s">
        <v>598</v>
      </c>
      <c r="C213" s="350">
        <f>+SUMPRODUCT(C214:C220,F214:F220)</f>
        <v>0</v>
      </c>
      <c r="D213" s="351">
        <f>SUM(D214:D220)</f>
        <v>0</v>
      </c>
      <c r="E213" s="351">
        <f>SUM(E214:E220)</f>
        <v>0</v>
      </c>
      <c r="F213" s="352">
        <f t="shared" ref="F213" si="1249">+IFERROR(D213/D$12,0)</f>
        <v>0</v>
      </c>
      <c r="G213" s="350">
        <f>+SUMPRODUCT(G214:G220,J214:J220)</f>
        <v>0</v>
      </c>
      <c r="H213" s="351">
        <f>SUM(H214:H220)</f>
        <v>0</v>
      </c>
      <c r="I213" s="351">
        <f>SUM(I214:I220)</f>
        <v>0</v>
      </c>
      <c r="J213" s="352">
        <f t="shared" ref="J213" si="1250">+IFERROR(H213/H$12,0)</f>
        <v>0</v>
      </c>
      <c r="K213" s="350">
        <f>+SUMPRODUCT(K214:K220,N214:N220)</f>
        <v>0</v>
      </c>
      <c r="L213" s="351">
        <f>SUM(L214:L220)</f>
        <v>0</v>
      </c>
      <c r="M213" s="351">
        <f>SUM(M214:M220)</f>
        <v>0</v>
      </c>
      <c r="N213" s="352">
        <f t="shared" ref="N213" si="1251">+IFERROR(L213/L$12,0)</f>
        <v>0</v>
      </c>
      <c r="O213" s="350">
        <f>+SUMPRODUCT(O214:O220,R214:R220)</f>
        <v>0</v>
      </c>
      <c r="P213" s="351">
        <f>SUM(P214:P220)</f>
        <v>0</v>
      </c>
      <c r="Q213" s="351">
        <f>SUM(Q214:Q220)</f>
        <v>0</v>
      </c>
      <c r="R213" s="352">
        <f t="shared" ref="R213" si="1252">+IFERROR(P213/P$12,0)</f>
        <v>0</v>
      </c>
      <c r="S213" s="350">
        <f>+SUMPRODUCT(S214:S220,V214:V220)</f>
        <v>0</v>
      </c>
      <c r="T213" s="351">
        <f>SUM(T214:T220)</f>
        <v>0</v>
      </c>
      <c r="U213" s="351">
        <f>SUM(U214:U220)</f>
        <v>0</v>
      </c>
      <c r="V213" s="352">
        <f>+IFERROR(T213/T$12,0)</f>
        <v>0</v>
      </c>
      <c r="W213" s="348"/>
    </row>
    <row r="214" spans="1:23" ht="15" customHeight="1" x14ac:dyDescent="0.25">
      <c r="A214" s="323" t="str">
        <f t="shared" ref="A214" si="1253">CONCATENATE(B213,RIGHT(B214,4))</f>
        <v>CA ≤ 5</v>
      </c>
      <c r="B214" s="353" t="s">
        <v>539</v>
      </c>
      <c r="C214" s="354">
        <f t="shared" ref="C214:C220" si="1254">+(INDEX($X$12:$AG$41,MATCH($B$213,$X$12:$X$41,0),MATCH($B214,$X$11:$AG$11,0)))</f>
        <v>2.2689086152514939E-3</v>
      </c>
      <c r="D214" s="355"/>
      <c r="E214" s="355"/>
      <c r="F214" s="356" t="str">
        <f t="shared" ref="F214" si="1255">+IFERROR(D214/D213,"")</f>
        <v/>
      </c>
      <c r="G214" s="354">
        <f t="shared" ref="G214:G220" si="1256">+(INDEX($X$12:$AG$41,MATCH($B$213,$X$12:$X$41,0),MATCH($B214,$X$11:$AG$11,0)))</f>
        <v>2.2689086152514939E-3</v>
      </c>
      <c r="H214" s="355"/>
      <c r="I214" s="355"/>
      <c r="J214" s="356" t="str">
        <f t="shared" ref="J214" si="1257">+IFERROR(H214/H213,"")</f>
        <v/>
      </c>
      <c r="K214" s="354">
        <f t="shared" ref="K214:K220" si="1258">+(INDEX($X$12:$AG$41,MATCH($B$213,$X$12:$X$41,0),MATCH($B214,$X$11:$AG$11,0)))</f>
        <v>2.2689086152514939E-3</v>
      </c>
      <c r="L214" s="355"/>
      <c r="M214" s="355"/>
      <c r="N214" s="356" t="str">
        <f t="shared" ref="N214" si="1259">+IFERROR(L214/L213,"")</f>
        <v/>
      </c>
      <c r="O214" s="354">
        <f t="shared" ref="O214:O220" si="1260">+(INDEX($X$12:$AG$41,MATCH($B$213,$X$12:$X$41,0),MATCH($B214,$X$11:$AG$11,0)))</f>
        <v>2.2689086152514939E-3</v>
      </c>
      <c r="P214" s="355"/>
      <c r="Q214" s="355"/>
      <c r="R214" s="356" t="str">
        <f t="shared" ref="R214" si="1261">+IFERROR(P214/P213,"")</f>
        <v/>
      </c>
      <c r="S214" s="354">
        <f t="shared" ref="S214:S220" si="1262">+(INDEX($X$12:$AG$41,MATCH($B$213,$X$12:$X$41,0),MATCH($B214,$X$11:$AG$11,0)))</f>
        <v>2.2689086152514939E-3</v>
      </c>
      <c r="T214" s="355"/>
      <c r="U214" s="355"/>
      <c r="V214" s="356" t="str">
        <f>+IFERROR(T214/T213,"")</f>
        <v/>
      </c>
      <c r="W214" s="348"/>
    </row>
    <row r="215" spans="1:23" ht="15" customHeight="1" x14ac:dyDescent="0.25">
      <c r="A215" s="323" t="str">
        <f t="shared" ref="A215" si="1263">CONCATENATE(B213,RIGHT(B215,4))</f>
        <v>CA≤ 10</v>
      </c>
      <c r="B215" s="353" t="s">
        <v>540</v>
      </c>
      <c r="C215" s="354">
        <f t="shared" si="1254"/>
        <v>1.6745086283575152E-3</v>
      </c>
      <c r="D215" s="355"/>
      <c r="E215" s="355"/>
      <c r="F215" s="356" t="str">
        <f t="shared" ref="F215" si="1264">+IFERROR(D215/D213,"")</f>
        <v/>
      </c>
      <c r="G215" s="354">
        <f t="shared" si="1256"/>
        <v>1.6745086283575152E-3</v>
      </c>
      <c r="H215" s="355"/>
      <c r="I215" s="355"/>
      <c r="J215" s="356" t="str">
        <f t="shared" ref="J215" si="1265">+IFERROR(H215/H213,"")</f>
        <v/>
      </c>
      <c r="K215" s="354">
        <f t="shared" si="1258"/>
        <v>1.6745086283575152E-3</v>
      </c>
      <c r="L215" s="355"/>
      <c r="M215" s="355"/>
      <c r="N215" s="356" t="str">
        <f t="shared" ref="N215" si="1266">+IFERROR(L215/L213,"")</f>
        <v/>
      </c>
      <c r="O215" s="354">
        <f t="shared" si="1260"/>
        <v>1.6745086283575152E-3</v>
      </c>
      <c r="P215" s="355"/>
      <c r="Q215" s="355"/>
      <c r="R215" s="356" t="str">
        <f t="shared" ref="R215" si="1267">+IFERROR(P215/P213,"")</f>
        <v/>
      </c>
      <c r="S215" s="354">
        <f t="shared" si="1262"/>
        <v>1.6745086283575152E-3</v>
      </c>
      <c r="T215" s="355"/>
      <c r="U215" s="355"/>
      <c r="V215" s="356" t="str">
        <f t="shared" ref="V215" si="1268">+IFERROR(T215/T213,"")</f>
        <v/>
      </c>
      <c r="W215" s="348"/>
    </row>
    <row r="216" spans="1:23" ht="15" customHeight="1" x14ac:dyDescent="0.25">
      <c r="A216" s="323" t="str">
        <f t="shared" ref="A216" si="1269">CONCATENATE(B213,RIGHT(B216,4))</f>
        <v>CA≤ 15</v>
      </c>
      <c r="B216" s="353" t="s">
        <v>426</v>
      </c>
      <c r="C216" s="354">
        <f t="shared" si="1254"/>
        <v>1.1372773725860398E-3</v>
      </c>
      <c r="D216" s="355"/>
      <c r="E216" s="355"/>
      <c r="F216" s="356" t="str">
        <f t="shared" ref="F216" si="1270">+IFERROR(D216/D213,"")</f>
        <v/>
      </c>
      <c r="G216" s="354">
        <f t="shared" si="1256"/>
        <v>1.1372773725860398E-3</v>
      </c>
      <c r="H216" s="355"/>
      <c r="I216" s="355"/>
      <c r="J216" s="356" t="str">
        <f t="shared" ref="J216" si="1271">+IFERROR(H216/H213,"")</f>
        <v/>
      </c>
      <c r="K216" s="354">
        <f t="shared" si="1258"/>
        <v>1.1372773725860398E-3</v>
      </c>
      <c r="L216" s="355"/>
      <c r="M216" s="355"/>
      <c r="N216" s="356" t="str">
        <f t="shared" ref="N216" si="1272">+IFERROR(L216/L213,"")</f>
        <v/>
      </c>
      <c r="O216" s="354">
        <f t="shared" si="1260"/>
        <v>1.1372773725860398E-3</v>
      </c>
      <c r="P216" s="355"/>
      <c r="Q216" s="355"/>
      <c r="R216" s="356" t="str">
        <f t="shared" ref="R216" si="1273">+IFERROR(P216/P213,"")</f>
        <v/>
      </c>
      <c r="S216" s="354">
        <f t="shared" si="1262"/>
        <v>1.1372773725860398E-3</v>
      </c>
      <c r="T216" s="355"/>
      <c r="U216" s="355"/>
      <c r="V216" s="356" t="str">
        <f t="shared" ref="V216" si="1274">+IFERROR(T216/T213,"")</f>
        <v/>
      </c>
      <c r="W216" s="348"/>
    </row>
    <row r="217" spans="1:23" ht="15" customHeight="1" x14ac:dyDescent="0.25">
      <c r="A217" s="323" t="str">
        <f t="shared" ref="A217" si="1275">CONCATENATE(B213,RIGHT(B217,4))</f>
        <v>CA≤ 20</v>
      </c>
      <c r="B217" s="353" t="s">
        <v>427</v>
      </c>
      <c r="C217" s="354">
        <f t="shared" si="1254"/>
        <v>1.1757265548843344E-3</v>
      </c>
      <c r="D217" s="355"/>
      <c r="E217" s="355"/>
      <c r="F217" s="356" t="str">
        <f t="shared" ref="F217" si="1276">+IFERROR(D217/D213,"")</f>
        <v/>
      </c>
      <c r="G217" s="354">
        <f t="shared" si="1256"/>
        <v>1.1757265548843344E-3</v>
      </c>
      <c r="H217" s="355"/>
      <c r="I217" s="355"/>
      <c r="J217" s="356" t="str">
        <f t="shared" ref="J217" si="1277">+IFERROR(H217/H213,"")</f>
        <v/>
      </c>
      <c r="K217" s="354">
        <f t="shared" si="1258"/>
        <v>1.1757265548843344E-3</v>
      </c>
      <c r="L217" s="355"/>
      <c r="M217" s="355"/>
      <c r="N217" s="356" t="str">
        <f t="shared" ref="N217" si="1278">+IFERROR(L217/L213,"")</f>
        <v/>
      </c>
      <c r="O217" s="354">
        <f t="shared" si="1260"/>
        <v>1.1757265548843344E-3</v>
      </c>
      <c r="P217" s="355"/>
      <c r="Q217" s="355"/>
      <c r="R217" s="356" t="str">
        <f t="shared" ref="R217" si="1279">+IFERROR(P217/P213,"")</f>
        <v/>
      </c>
      <c r="S217" s="354">
        <f t="shared" si="1262"/>
        <v>1.1757265548843344E-3</v>
      </c>
      <c r="T217" s="355"/>
      <c r="U217" s="355"/>
      <c r="V217" s="356" t="str">
        <f t="shared" ref="V217" si="1280">+IFERROR(T217/T213,"")</f>
        <v/>
      </c>
      <c r="W217" s="348"/>
    </row>
    <row r="218" spans="1:23" ht="15" customHeight="1" x14ac:dyDescent="0.25">
      <c r="A218" s="323" t="str">
        <f t="shared" ref="A218" si="1281">CONCATENATE(B213,RIGHT(B218,4))</f>
        <v>CA≤ 25</v>
      </c>
      <c r="B218" s="353" t="s">
        <v>541</v>
      </c>
      <c r="C218" s="354">
        <f t="shared" si="1254"/>
        <v>1.4466998873101625E-3</v>
      </c>
      <c r="D218" s="355"/>
      <c r="E218" s="355"/>
      <c r="F218" s="356" t="str">
        <f t="shared" ref="F218" si="1282">+IFERROR(D218/D213,"")</f>
        <v/>
      </c>
      <c r="G218" s="354">
        <f t="shared" si="1256"/>
        <v>1.4466998873101625E-3</v>
      </c>
      <c r="H218" s="355"/>
      <c r="I218" s="355"/>
      <c r="J218" s="356" t="str">
        <f t="shared" ref="J218" si="1283">+IFERROR(H218/H213,"")</f>
        <v/>
      </c>
      <c r="K218" s="354">
        <f t="shared" si="1258"/>
        <v>1.4466998873101625E-3</v>
      </c>
      <c r="L218" s="355"/>
      <c r="M218" s="355"/>
      <c r="N218" s="356" t="str">
        <f t="shared" ref="N218" si="1284">+IFERROR(L218/L213,"")</f>
        <v/>
      </c>
      <c r="O218" s="354">
        <f t="shared" si="1260"/>
        <v>1.4466998873101625E-3</v>
      </c>
      <c r="P218" s="355"/>
      <c r="Q218" s="355"/>
      <c r="R218" s="356" t="str">
        <f t="shared" ref="R218" si="1285">+IFERROR(P218/P213,"")</f>
        <v/>
      </c>
      <c r="S218" s="354">
        <f t="shared" si="1262"/>
        <v>1.4466998873101625E-3</v>
      </c>
      <c r="T218" s="355"/>
      <c r="U218" s="355"/>
      <c r="V218" s="356" t="str">
        <f t="shared" ref="V218" si="1286">+IFERROR(T218/T213,"")</f>
        <v/>
      </c>
      <c r="W218" s="348"/>
    </row>
    <row r="219" spans="1:23" ht="15" customHeight="1" x14ac:dyDescent="0.25">
      <c r="A219" s="323" t="str">
        <f t="shared" ref="A219" si="1287">CONCATENATE(B213,RIGHT(B219,4))</f>
        <v>CA≤ 30</v>
      </c>
      <c r="B219" s="353" t="s">
        <v>542</v>
      </c>
      <c r="C219" s="354">
        <f t="shared" si="1254"/>
        <v>1.5456348422489743E-3</v>
      </c>
      <c r="D219" s="355"/>
      <c r="E219" s="355"/>
      <c r="F219" s="356" t="str">
        <f t="shared" ref="F219" si="1288">+IFERROR(D219/D213,"")</f>
        <v/>
      </c>
      <c r="G219" s="354">
        <f t="shared" si="1256"/>
        <v>1.5456348422489743E-3</v>
      </c>
      <c r="H219" s="355"/>
      <c r="I219" s="355"/>
      <c r="J219" s="356" t="str">
        <f t="shared" ref="J219" si="1289">+IFERROR(H219/H213,"")</f>
        <v/>
      </c>
      <c r="K219" s="354">
        <f t="shared" si="1258"/>
        <v>1.5456348422489743E-3</v>
      </c>
      <c r="L219" s="355"/>
      <c r="M219" s="355"/>
      <c r="N219" s="356" t="str">
        <f t="shared" ref="N219" si="1290">+IFERROR(L219/L213,"")</f>
        <v/>
      </c>
      <c r="O219" s="354">
        <f t="shared" si="1260"/>
        <v>1.5456348422489743E-3</v>
      </c>
      <c r="P219" s="355"/>
      <c r="Q219" s="355"/>
      <c r="R219" s="356" t="str">
        <f t="shared" ref="R219" si="1291">+IFERROR(P219/P213,"")</f>
        <v/>
      </c>
      <c r="S219" s="354">
        <f t="shared" si="1262"/>
        <v>1.5456348422489743E-3</v>
      </c>
      <c r="T219" s="355"/>
      <c r="U219" s="355"/>
      <c r="V219" s="356" t="str">
        <f t="shared" ref="V219" si="1292">+IFERROR(T219/T213,"")</f>
        <v/>
      </c>
      <c r="W219" s="348"/>
    </row>
    <row r="220" spans="1:23" ht="15" customHeight="1" thickBot="1" x14ac:dyDescent="0.3">
      <c r="A220" s="323" t="str">
        <f t="shared" ref="A220" si="1293">CONCATENATE(B213,RIGHT(B220,4))</f>
        <v>CA&gt; 30</v>
      </c>
      <c r="B220" s="357" t="s">
        <v>428</v>
      </c>
      <c r="C220" s="354">
        <f t="shared" si="1254"/>
        <v>1.5456348422489743E-3</v>
      </c>
      <c r="D220" s="358"/>
      <c r="E220" s="358"/>
      <c r="F220" s="359" t="str">
        <f t="shared" ref="F220" si="1294">+IFERROR(D220/D213,"")</f>
        <v/>
      </c>
      <c r="G220" s="354">
        <f t="shared" si="1256"/>
        <v>1.5456348422489743E-3</v>
      </c>
      <c r="H220" s="358"/>
      <c r="I220" s="358"/>
      <c r="J220" s="359" t="str">
        <f t="shared" ref="J220" si="1295">+IFERROR(H220/H213,"")</f>
        <v/>
      </c>
      <c r="K220" s="354">
        <f t="shared" si="1258"/>
        <v>1.5456348422489743E-3</v>
      </c>
      <c r="L220" s="358"/>
      <c r="M220" s="358"/>
      <c r="N220" s="359" t="str">
        <f t="shared" ref="N220" si="1296">+IFERROR(L220/L213,"")</f>
        <v/>
      </c>
      <c r="O220" s="354">
        <f t="shared" si="1260"/>
        <v>1.5456348422489743E-3</v>
      </c>
      <c r="P220" s="358"/>
      <c r="Q220" s="358"/>
      <c r="R220" s="359" t="str">
        <f t="shared" ref="R220" si="1297">+IFERROR(P220/P213,"")</f>
        <v/>
      </c>
      <c r="S220" s="354">
        <f t="shared" si="1262"/>
        <v>1.5456348422489743E-3</v>
      </c>
      <c r="T220" s="358"/>
      <c r="U220" s="358"/>
      <c r="V220" s="359" t="str">
        <f t="shared" ref="V220" si="1298">+IFERROR(T220/T213,"")</f>
        <v/>
      </c>
      <c r="W220" s="348"/>
    </row>
    <row r="221" spans="1:23" ht="15" customHeight="1" x14ac:dyDescent="0.25">
      <c r="A221" s="323" t="str">
        <f t="shared" ref="A221" si="1299">LEFT(B221,50)</f>
        <v>JP</v>
      </c>
      <c r="B221" s="349" t="s">
        <v>528</v>
      </c>
      <c r="C221" s="350">
        <f>+SUMPRODUCT(C222:C228,F222:F228)</f>
        <v>0</v>
      </c>
      <c r="D221" s="351">
        <f>SUM(D222:D228)</f>
        <v>0</v>
      </c>
      <c r="E221" s="351">
        <f>SUM(E222:E228)</f>
        <v>0</v>
      </c>
      <c r="F221" s="352">
        <f t="shared" ref="F221" si="1300">+IFERROR(D221/D$12,0)</f>
        <v>0</v>
      </c>
      <c r="G221" s="350">
        <f>+SUMPRODUCT(G222:G228,J222:J228)</f>
        <v>0</v>
      </c>
      <c r="H221" s="351">
        <f>SUM(H222:H228)</f>
        <v>0</v>
      </c>
      <c r="I221" s="351">
        <f>SUM(I222:I228)</f>
        <v>0</v>
      </c>
      <c r="J221" s="352">
        <f t="shared" ref="J221" si="1301">+IFERROR(H221/H$12,0)</f>
        <v>0</v>
      </c>
      <c r="K221" s="350">
        <f>+SUMPRODUCT(K222:K228,N222:N228)</f>
        <v>0</v>
      </c>
      <c r="L221" s="351">
        <f>SUM(L222:L228)</f>
        <v>0</v>
      </c>
      <c r="M221" s="351">
        <f>SUM(M222:M228)</f>
        <v>0</v>
      </c>
      <c r="N221" s="352">
        <f t="shared" ref="N221" si="1302">+IFERROR(L221/L$12,0)</f>
        <v>0</v>
      </c>
      <c r="O221" s="350">
        <f>+SUMPRODUCT(O222:O228,R222:R228)</f>
        <v>0</v>
      </c>
      <c r="P221" s="351">
        <f>SUM(P222:P228)</f>
        <v>0</v>
      </c>
      <c r="Q221" s="351">
        <f>SUM(Q222:Q228)</f>
        <v>0</v>
      </c>
      <c r="R221" s="352">
        <f t="shared" ref="R221" si="1303">+IFERROR(P221/P$12,0)</f>
        <v>0</v>
      </c>
      <c r="S221" s="350">
        <f>+SUMPRODUCT(S222:S228,V222:V228)</f>
        <v>0</v>
      </c>
      <c r="T221" s="351">
        <f>SUM(T222:T228)</f>
        <v>0</v>
      </c>
      <c r="U221" s="351">
        <f>SUM(U222:U228)</f>
        <v>0</v>
      </c>
      <c r="V221" s="352">
        <f t="shared" ref="V221" si="1304">+IFERROR(T221/T$12,0)</f>
        <v>0</v>
      </c>
      <c r="W221" s="348"/>
    </row>
    <row r="222" spans="1:23" ht="15" customHeight="1" x14ac:dyDescent="0.25">
      <c r="A222" s="323" t="str">
        <f t="shared" ref="A222" si="1305">CONCATENATE(B221,RIGHT(B222,4))</f>
        <v>JP ≤ 5</v>
      </c>
      <c r="B222" s="353" t="s">
        <v>539</v>
      </c>
      <c r="C222" s="354">
        <f t="shared" ref="C222:C228" si="1306">+(INDEX($X$12:$AG$41,MATCH($B$221,$X$12:$X$41,0),MATCH($B222,$X$11:$AG$11,0)))</f>
        <v>2.2206593847477452E-3</v>
      </c>
      <c r="D222" s="355"/>
      <c r="E222" s="355"/>
      <c r="F222" s="356" t="str">
        <f t="shared" ref="F222" si="1307">+IFERROR(D222/D221,"")</f>
        <v/>
      </c>
      <c r="G222" s="354">
        <f t="shared" ref="G222:G228" si="1308">+(INDEX($X$12:$AG$41,MATCH($B$221,$X$12:$X$41,0),MATCH($B222,$X$11:$AG$11,0)))</f>
        <v>2.2206593847477452E-3</v>
      </c>
      <c r="H222" s="355"/>
      <c r="I222" s="355"/>
      <c r="J222" s="356" t="str">
        <f t="shared" ref="J222" si="1309">+IFERROR(H222/H221,"")</f>
        <v/>
      </c>
      <c r="K222" s="354">
        <f t="shared" ref="K222:K228" si="1310">+(INDEX($X$12:$AG$41,MATCH($B$221,$X$12:$X$41,0),MATCH($B222,$X$11:$AG$11,0)))</f>
        <v>2.2206593847477452E-3</v>
      </c>
      <c r="L222" s="355"/>
      <c r="M222" s="355"/>
      <c r="N222" s="356" t="str">
        <f t="shared" ref="N222" si="1311">+IFERROR(L222/L221,"")</f>
        <v/>
      </c>
      <c r="O222" s="354">
        <f t="shared" ref="O222:O228" si="1312">+(INDEX($X$12:$AG$41,MATCH($B$221,$X$12:$X$41,0),MATCH($B222,$X$11:$AG$11,0)))</f>
        <v>2.2206593847477452E-3</v>
      </c>
      <c r="P222" s="355"/>
      <c r="Q222" s="355"/>
      <c r="R222" s="356" t="str">
        <f t="shared" ref="R222" si="1313">+IFERROR(P222/P221,"")</f>
        <v/>
      </c>
      <c r="S222" s="354">
        <f t="shared" ref="S222:S228" si="1314">+(INDEX($X$12:$AG$41,MATCH($B$221,$X$12:$X$41,0),MATCH($B222,$X$11:$AG$11,0)))</f>
        <v>2.2206593847477452E-3</v>
      </c>
      <c r="T222" s="355"/>
      <c r="U222" s="355"/>
      <c r="V222" s="356" t="str">
        <f t="shared" ref="V222" si="1315">+IFERROR(T222/T221,"")</f>
        <v/>
      </c>
      <c r="W222" s="348"/>
    </row>
    <row r="223" spans="1:23" ht="15" customHeight="1" x14ac:dyDescent="0.25">
      <c r="A223" s="323" t="str">
        <f t="shared" ref="A223" si="1316">CONCATENATE(B221,RIGHT(B223,4))</f>
        <v>JP≤ 10</v>
      </c>
      <c r="B223" s="353" t="s">
        <v>540</v>
      </c>
      <c r="C223" s="354">
        <f t="shared" si="1306"/>
        <v>2.0163097363640171E-3</v>
      </c>
      <c r="D223" s="355"/>
      <c r="E223" s="355"/>
      <c r="F223" s="356" t="str">
        <f t="shared" ref="F223" si="1317">+IFERROR(D223/D221,"")</f>
        <v/>
      </c>
      <c r="G223" s="354">
        <f t="shared" si="1308"/>
        <v>2.0163097363640171E-3</v>
      </c>
      <c r="H223" s="355"/>
      <c r="I223" s="355"/>
      <c r="J223" s="356" t="str">
        <f t="shared" ref="J223" si="1318">+IFERROR(H223/H221,"")</f>
        <v/>
      </c>
      <c r="K223" s="354">
        <f t="shared" si="1310"/>
        <v>2.0163097363640171E-3</v>
      </c>
      <c r="L223" s="355"/>
      <c r="M223" s="355"/>
      <c r="N223" s="356" t="str">
        <f t="shared" ref="N223" si="1319">+IFERROR(L223/L221,"")</f>
        <v/>
      </c>
      <c r="O223" s="354">
        <f t="shared" si="1312"/>
        <v>2.0163097363640171E-3</v>
      </c>
      <c r="P223" s="355"/>
      <c r="Q223" s="355"/>
      <c r="R223" s="356" t="str">
        <f t="shared" ref="R223" si="1320">+IFERROR(P223/P221,"")</f>
        <v/>
      </c>
      <c r="S223" s="354">
        <f t="shared" si="1314"/>
        <v>2.0163097363640171E-3</v>
      </c>
      <c r="T223" s="355"/>
      <c r="U223" s="355"/>
      <c r="V223" s="356" t="str">
        <f t="shared" ref="V223" si="1321">+IFERROR(T223/T221,"")</f>
        <v/>
      </c>
      <c r="W223" s="348"/>
    </row>
    <row r="224" spans="1:23" ht="15" customHeight="1" x14ac:dyDescent="0.25">
      <c r="A224" s="323" t="str">
        <f t="shared" ref="A224" si="1322">CONCATENATE(B221,RIGHT(B224,4))</f>
        <v>JP≤ 15</v>
      </c>
      <c r="B224" s="353" t="s">
        <v>426</v>
      </c>
      <c r="C224" s="354">
        <f t="shared" si="1306"/>
        <v>2.4567035553940664E-3</v>
      </c>
      <c r="D224" s="355"/>
      <c r="E224" s="355"/>
      <c r="F224" s="356" t="str">
        <f t="shared" ref="F224" si="1323">+IFERROR(D224/D221,"")</f>
        <v/>
      </c>
      <c r="G224" s="354">
        <f t="shared" si="1308"/>
        <v>2.4567035553940664E-3</v>
      </c>
      <c r="H224" s="355"/>
      <c r="I224" s="355"/>
      <c r="J224" s="356" t="str">
        <f t="shared" ref="J224" si="1324">+IFERROR(H224/H221,"")</f>
        <v/>
      </c>
      <c r="K224" s="354">
        <f t="shared" si="1310"/>
        <v>2.4567035553940664E-3</v>
      </c>
      <c r="L224" s="355"/>
      <c r="M224" s="355"/>
      <c r="N224" s="356" t="str">
        <f t="shared" ref="N224" si="1325">+IFERROR(L224/L221,"")</f>
        <v/>
      </c>
      <c r="O224" s="354">
        <f t="shared" si="1312"/>
        <v>2.4567035553940664E-3</v>
      </c>
      <c r="P224" s="355"/>
      <c r="Q224" s="355"/>
      <c r="R224" s="356" t="str">
        <f t="shared" ref="R224" si="1326">+IFERROR(P224/P221,"")</f>
        <v/>
      </c>
      <c r="S224" s="354">
        <f t="shared" si="1314"/>
        <v>2.4567035553940664E-3</v>
      </c>
      <c r="T224" s="355"/>
      <c r="U224" s="355"/>
      <c r="V224" s="356" t="str">
        <f t="shared" ref="V224" si="1327">+IFERROR(T224/T221,"")</f>
        <v/>
      </c>
      <c r="W224" s="348"/>
    </row>
    <row r="225" spans="1:23" ht="15" customHeight="1" x14ac:dyDescent="0.25">
      <c r="A225" s="323" t="str">
        <f t="shared" ref="A225" si="1328">CONCATENATE(B221,RIGHT(B225,4))</f>
        <v>JP≤ 20</v>
      </c>
      <c r="B225" s="353" t="s">
        <v>427</v>
      </c>
      <c r="C225" s="354">
        <f t="shared" si="1306"/>
        <v>2.8533563213764524E-3</v>
      </c>
      <c r="D225" s="355"/>
      <c r="E225" s="355"/>
      <c r="F225" s="356" t="str">
        <f t="shared" ref="F225" si="1329">+IFERROR(D225/D221,"")</f>
        <v/>
      </c>
      <c r="G225" s="354">
        <f t="shared" si="1308"/>
        <v>2.8533563213764524E-3</v>
      </c>
      <c r="H225" s="355"/>
      <c r="I225" s="355"/>
      <c r="J225" s="356" t="str">
        <f t="shared" ref="J225" si="1330">+IFERROR(H225/H221,"")</f>
        <v/>
      </c>
      <c r="K225" s="354">
        <f t="shared" si="1310"/>
        <v>2.8533563213764524E-3</v>
      </c>
      <c r="L225" s="355"/>
      <c r="M225" s="355"/>
      <c r="N225" s="356" t="str">
        <f t="shared" ref="N225" si="1331">+IFERROR(L225/L221,"")</f>
        <v/>
      </c>
      <c r="O225" s="354">
        <f t="shared" si="1312"/>
        <v>2.8533563213764524E-3</v>
      </c>
      <c r="P225" s="355"/>
      <c r="Q225" s="355"/>
      <c r="R225" s="356" t="str">
        <f t="shared" ref="R225" si="1332">+IFERROR(P225/P221,"")</f>
        <v/>
      </c>
      <c r="S225" s="354">
        <f t="shared" si="1314"/>
        <v>2.8533563213764524E-3</v>
      </c>
      <c r="T225" s="355"/>
      <c r="U225" s="355"/>
      <c r="V225" s="356" t="str">
        <f t="shared" ref="V225" si="1333">+IFERROR(T225/T221,"")</f>
        <v/>
      </c>
      <c r="W225" s="348"/>
    </row>
    <row r="226" spans="1:23" ht="15" customHeight="1" x14ac:dyDescent="0.25">
      <c r="A226" s="323" t="str">
        <f t="shared" ref="A226" si="1334">CONCATENATE(B221,RIGHT(B226,4))</f>
        <v>JP≤ 25</v>
      </c>
      <c r="B226" s="353" t="s">
        <v>541</v>
      </c>
      <c r="C226" s="354">
        <f t="shared" si="1306"/>
        <v>3.0139110181516249E-3</v>
      </c>
      <c r="D226" s="355"/>
      <c r="E226" s="355"/>
      <c r="F226" s="356" t="str">
        <f t="shared" ref="F226" si="1335">+IFERROR(D226/D221,"")</f>
        <v/>
      </c>
      <c r="G226" s="354">
        <f t="shared" si="1308"/>
        <v>3.0139110181516249E-3</v>
      </c>
      <c r="H226" s="355"/>
      <c r="I226" s="355"/>
      <c r="J226" s="356" t="str">
        <f t="shared" ref="J226" si="1336">+IFERROR(H226/H221,"")</f>
        <v/>
      </c>
      <c r="K226" s="354">
        <f t="shared" si="1310"/>
        <v>3.0139110181516249E-3</v>
      </c>
      <c r="L226" s="355"/>
      <c r="M226" s="355"/>
      <c r="N226" s="356" t="str">
        <f t="shared" ref="N226" si="1337">+IFERROR(L226/L221,"")</f>
        <v/>
      </c>
      <c r="O226" s="354">
        <f t="shared" si="1312"/>
        <v>3.0139110181516249E-3</v>
      </c>
      <c r="P226" s="355"/>
      <c r="Q226" s="355"/>
      <c r="R226" s="356" t="str">
        <f t="shared" ref="R226" si="1338">+IFERROR(P226/P221,"")</f>
        <v/>
      </c>
      <c r="S226" s="354">
        <f t="shared" si="1314"/>
        <v>3.0139110181516249E-3</v>
      </c>
      <c r="T226" s="355"/>
      <c r="U226" s="355"/>
      <c r="V226" s="356" t="str">
        <f t="shared" ref="V226" si="1339">+IFERROR(T226/T221,"")</f>
        <v/>
      </c>
      <c r="W226" s="348"/>
    </row>
    <row r="227" spans="1:23" ht="15" customHeight="1" x14ac:dyDescent="0.25">
      <c r="A227" s="323" t="str">
        <f t="shared" ref="A227" si="1340">CONCATENATE(B221,RIGHT(B227,4))</f>
        <v>JP≤ 30</v>
      </c>
      <c r="B227" s="353" t="s">
        <v>542</v>
      </c>
      <c r="C227" s="354">
        <f t="shared" si="1306"/>
        <v>3.212426422294743E-3</v>
      </c>
      <c r="D227" s="355"/>
      <c r="E227" s="355"/>
      <c r="F227" s="356" t="str">
        <f t="shared" ref="F227" si="1341">+IFERROR(D227/D221,"")</f>
        <v/>
      </c>
      <c r="G227" s="354">
        <f t="shared" si="1308"/>
        <v>3.212426422294743E-3</v>
      </c>
      <c r="H227" s="355"/>
      <c r="I227" s="355"/>
      <c r="J227" s="356" t="str">
        <f t="shared" ref="J227" si="1342">+IFERROR(H227/H221,"")</f>
        <v/>
      </c>
      <c r="K227" s="354">
        <f t="shared" si="1310"/>
        <v>3.212426422294743E-3</v>
      </c>
      <c r="L227" s="355"/>
      <c r="M227" s="355"/>
      <c r="N227" s="356" t="str">
        <f t="shared" ref="N227" si="1343">+IFERROR(L227/L221,"")</f>
        <v/>
      </c>
      <c r="O227" s="354">
        <f t="shared" si="1312"/>
        <v>3.212426422294743E-3</v>
      </c>
      <c r="P227" s="355"/>
      <c r="Q227" s="355"/>
      <c r="R227" s="356" t="str">
        <f t="shared" ref="R227" si="1344">+IFERROR(P227/P221,"")</f>
        <v/>
      </c>
      <c r="S227" s="354">
        <f t="shared" si="1314"/>
        <v>3.212426422294743E-3</v>
      </c>
      <c r="T227" s="355"/>
      <c r="U227" s="355"/>
      <c r="V227" s="356" t="str">
        <f t="shared" ref="V227" si="1345">+IFERROR(T227/T221,"")</f>
        <v/>
      </c>
      <c r="W227" s="348"/>
    </row>
    <row r="228" spans="1:23" ht="15" customHeight="1" thickBot="1" x14ac:dyDescent="0.3">
      <c r="A228" s="323" t="str">
        <f t="shared" ref="A228" si="1346">CONCATENATE(B221,RIGHT(B228,4))</f>
        <v>JP&gt; 30</v>
      </c>
      <c r="B228" s="357" t="s">
        <v>428</v>
      </c>
      <c r="C228" s="354">
        <f t="shared" si="1306"/>
        <v>1.5889736669741339E-3</v>
      </c>
      <c r="D228" s="358"/>
      <c r="E228" s="358"/>
      <c r="F228" s="359" t="str">
        <f t="shared" ref="F228" si="1347">+IFERROR(D228/D221,"")</f>
        <v/>
      </c>
      <c r="G228" s="354">
        <f t="shared" si="1308"/>
        <v>1.5889736669741339E-3</v>
      </c>
      <c r="H228" s="358"/>
      <c r="I228" s="358"/>
      <c r="J228" s="359" t="str">
        <f t="shared" ref="J228" si="1348">+IFERROR(H228/H221,"")</f>
        <v/>
      </c>
      <c r="K228" s="354">
        <f t="shared" si="1310"/>
        <v>1.5889736669741339E-3</v>
      </c>
      <c r="L228" s="358"/>
      <c r="M228" s="358"/>
      <c r="N228" s="359" t="str">
        <f t="shared" ref="N228" si="1349">+IFERROR(L228/L221,"")</f>
        <v/>
      </c>
      <c r="O228" s="354">
        <f t="shared" si="1312"/>
        <v>1.5889736669741339E-3</v>
      </c>
      <c r="P228" s="358"/>
      <c r="Q228" s="358"/>
      <c r="R228" s="359" t="str">
        <f t="shared" ref="R228" si="1350">+IFERROR(P228/P221,"")</f>
        <v/>
      </c>
      <c r="S228" s="354">
        <f t="shared" si="1314"/>
        <v>1.5889736669741339E-3</v>
      </c>
      <c r="T228" s="358"/>
      <c r="U228" s="358"/>
      <c r="V228" s="359" t="str">
        <f t="shared" ref="V228" si="1351">+IFERROR(T228/T221,"")</f>
        <v/>
      </c>
      <c r="W228" s="348"/>
    </row>
    <row r="229" spans="1:23" ht="15" customHeight="1" x14ac:dyDescent="0.25">
      <c r="A229" s="323" t="str">
        <f t="shared" ref="A229" si="1352">LEFT(B229,50)</f>
        <v>AU</v>
      </c>
      <c r="B229" s="349" t="s">
        <v>529</v>
      </c>
      <c r="C229" s="350">
        <f>+SUMPRODUCT(C230:C236,F230:F236)</f>
        <v>0</v>
      </c>
      <c r="D229" s="351">
        <f>SUM(D230:D236)</f>
        <v>0</v>
      </c>
      <c r="E229" s="351">
        <f>SUM(E230:E236)</f>
        <v>0</v>
      </c>
      <c r="F229" s="352">
        <f t="shared" ref="F229" si="1353">+IFERROR(D229/D$12,0)</f>
        <v>0</v>
      </c>
      <c r="G229" s="350">
        <f>+SUMPRODUCT(G230:G236,J230:J236)</f>
        <v>0</v>
      </c>
      <c r="H229" s="351">
        <f>SUM(H230:H236)</f>
        <v>0</v>
      </c>
      <c r="I229" s="351">
        <f>SUM(I230:I236)</f>
        <v>0</v>
      </c>
      <c r="J229" s="352">
        <f t="shared" ref="J229" si="1354">+IFERROR(H229/H$12,0)</f>
        <v>0</v>
      </c>
      <c r="K229" s="350">
        <f>+SUMPRODUCT(K230:K236,N230:N236)</f>
        <v>0</v>
      </c>
      <c r="L229" s="351">
        <f>SUM(L230:L236)</f>
        <v>0</v>
      </c>
      <c r="M229" s="351">
        <f>SUM(M230:M236)</f>
        <v>0</v>
      </c>
      <c r="N229" s="352">
        <f t="shared" ref="N229" si="1355">+IFERROR(L229/L$12,0)</f>
        <v>0</v>
      </c>
      <c r="O229" s="350">
        <f>+SUMPRODUCT(O230:O236,R230:R236)</f>
        <v>0</v>
      </c>
      <c r="P229" s="351">
        <f>SUM(P230:P236)</f>
        <v>0</v>
      </c>
      <c r="Q229" s="351">
        <f>SUM(Q230:Q236)</f>
        <v>0</v>
      </c>
      <c r="R229" s="352">
        <f t="shared" ref="R229" si="1356">+IFERROR(P229/P$12,0)</f>
        <v>0</v>
      </c>
      <c r="S229" s="350">
        <f>+SUMPRODUCT(S230:S236,V230:V236)</f>
        <v>0</v>
      </c>
      <c r="T229" s="351">
        <f>SUM(T230:T236)</f>
        <v>0</v>
      </c>
      <c r="U229" s="351">
        <f>SUM(U230:U236)</f>
        <v>0</v>
      </c>
      <c r="V229" s="352">
        <f t="shared" ref="V229" si="1357">+IFERROR(T229/T$12,0)</f>
        <v>0</v>
      </c>
      <c r="W229" s="348"/>
    </row>
    <row r="230" spans="1:23" ht="15" customHeight="1" x14ac:dyDescent="0.25">
      <c r="A230" s="323" t="str">
        <f t="shared" ref="A230" si="1358">CONCATENATE(B229,RIGHT(B230,4))</f>
        <v>AU ≤ 5</v>
      </c>
      <c r="B230" s="353" t="s">
        <v>539</v>
      </c>
      <c r="C230" s="354">
        <f t="shared" ref="C230:C236" si="1359">+(INDEX($X$12:$AG$41,MATCH($B$229,$X$12:$X$41,0),MATCH($B230,$X$11:$AG$11,0)))</f>
        <v>3.9917367376872759E-3</v>
      </c>
      <c r="D230" s="355"/>
      <c r="E230" s="355"/>
      <c r="F230" s="356" t="str">
        <f t="shared" ref="F230" si="1360">+IFERROR(D230/D229,"")</f>
        <v/>
      </c>
      <c r="G230" s="354">
        <f t="shared" ref="G230:G236" si="1361">+(INDEX($X$12:$AG$41,MATCH($B$229,$X$12:$X$41,0),MATCH($B230,$X$11:$AG$11,0)))</f>
        <v>3.9917367376872759E-3</v>
      </c>
      <c r="H230" s="355"/>
      <c r="I230" s="355"/>
      <c r="J230" s="356" t="str">
        <f t="shared" ref="J230" si="1362">+IFERROR(H230/H229,"")</f>
        <v/>
      </c>
      <c r="K230" s="354">
        <f t="shared" ref="K230:K236" si="1363">+(INDEX($X$12:$AG$41,MATCH($B$229,$X$12:$X$41,0),MATCH($B230,$X$11:$AG$11,0)))</f>
        <v>3.9917367376872759E-3</v>
      </c>
      <c r="L230" s="355"/>
      <c r="M230" s="355"/>
      <c r="N230" s="356" t="str">
        <f t="shared" ref="N230" si="1364">+IFERROR(L230/L229,"")</f>
        <v/>
      </c>
      <c r="O230" s="354">
        <f t="shared" ref="O230:O236" si="1365">+(INDEX($X$12:$AG$41,MATCH($B$229,$X$12:$X$41,0),MATCH($B230,$X$11:$AG$11,0)))</f>
        <v>3.9917367376872759E-3</v>
      </c>
      <c r="P230" s="355"/>
      <c r="Q230" s="355"/>
      <c r="R230" s="356" t="str">
        <f t="shared" ref="R230" si="1366">+IFERROR(P230/P229,"")</f>
        <v/>
      </c>
      <c r="S230" s="354">
        <f t="shared" ref="S230:S236" si="1367">+(INDEX($X$12:$AG$41,MATCH($B$229,$X$12:$X$41,0),MATCH($B230,$X$11:$AG$11,0)))</f>
        <v>3.9917367376872759E-3</v>
      </c>
      <c r="T230" s="355"/>
      <c r="U230" s="355"/>
      <c r="V230" s="356" t="str">
        <f t="shared" ref="V230" si="1368">+IFERROR(T230/T229,"")</f>
        <v/>
      </c>
      <c r="W230" s="348"/>
    </row>
    <row r="231" spans="1:23" ht="15" customHeight="1" x14ac:dyDescent="0.25">
      <c r="A231" s="323" t="str">
        <f t="shared" ref="A231" si="1369">CONCATENATE(B229,RIGHT(B231,4))</f>
        <v>AU≤ 10</v>
      </c>
      <c r="B231" s="353" t="s">
        <v>540</v>
      </c>
      <c r="C231" s="354">
        <f t="shared" si="1359"/>
        <v>4.1035888145950685E-3</v>
      </c>
      <c r="D231" s="355"/>
      <c r="E231" s="355"/>
      <c r="F231" s="356" t="str">
        <f t="shared" ref="F231" si="1370">+IFERROR(D231/D229,"")</f>
        <v/>
      </c>
      <c r="G231" s="354">
        <f t="shared" si="1361"/>
        <v>4.1035888145950685E-3</v>
      </c>
      <c r="H231" s="355"/>
      <c r="I231" s="355"/>
      <c r="J231" s="356" t="str">
        <f t="shared" ref="J231" si="1371">+IFERROR(H231/H229,"")</f>
        <v/>
      </c>
      <c r="K231" s="354">
        <f t="shared" si="1363"/>
        <v>4.1035888145950685E-3</v>
      </c>
      <c r="L231" s="355"/>
      <c r="M231" s="355"/>
      <c r="N231" s="356" t="str">
        <f t="shared" ref="N231" si="1372">+IFERROR(L231/L229,"")</f>
        <v/>
      </c>
      <c r="O231" s="354">
        <f t="shared" si="1365"/>
        <v>4.1035888145950685E-3</v>
      </c>
      <c r="P231" s="355"/>
      <c r="Q231" s="355"/>
      <c r="R231" s="356" t="str">
        <f t="shared" ref="R231" si="1373">+IFERROR(P231/P229,"")</f>
        <v/>
      </c>
      <c r="S231" s="354">
        <f t="shared" si="1367"/>
        <v>4.1035888145950685E-3</v>
      </c>
      <c r="T231" s="355"/>
      <c r="U231" s="355"/>
      <c r="V231" s="356" t="str">
        <f t="shared" ref="V231" si="1374">+IFERROR(T231/T229,"")</f>
        <v/>
      </c>
      <c r="W231" s="348"/>
    </row>
    <row r="232" spans="1:23" ht="15" customHeight="1" x14ac:dyDescent="0.25">
      <c r="A232" s="323" t="str">
        <f t="shared" ref="A232" si="1375">CONCATENATE(B229,RIGHT(B232,4))</f>
        <v>AU≤ 15</v>
      </c>
      <c r="B232" s="353" t="s">
        <v>426</v>
      </c>
      <c r="C232" s="354">
        <f t="shared" si="1359"/>
        <v>3.920354728250538E-3</v>
      </c>
      <c r="D232" s="355"/>
      <c r="E232" s="355"/>
      <c r="F232" s="356" t="str">
        <f t="shared" ref="F232" si="1376">+IFERROR(D232/D229,"")</f>
        <v/>
      </c>
      <c r="G232" s="354">
        <f t="shared" si="1361"/>
        <v>3.920354728250538E-3</v>
      </c>
      <c r="H232" s="355"/>
      <c r="I232" s="355"/>
      <c r="J232" s="356" t="str">
        <f t="shared" ref="J232" si="1377">+IFERROR(H232/H229,"")</f>
        <v/>
      </c>
      <c r="K232" s="354">
        <f t="shared" si="1363"/>
        <v>3.920354728250538E-3</v>
      </c>
      <c r="L232" s="355"/>
      <c r="M232" s="355"/>
      <c r="N232" s="356" t="str">
        <f t="shared" ref="N232" si="1378">+IFERROR(L232/L229,"")</f>
        <v/>
      </c>
      <c r="O232" s="354">
        <f t="shared" si="1365"/>
        <v>3.920354728250538E-3</v>
      </c>
      <c r="P232" s="355"/>
      <c r="Q232" s="355"/>
      <c r="R232" s="356" t="str">
        <f t="shared" ref="R232" si="1379">+IFERROR(P232/P229,"")</f>
        <v/>
      </c>
      <c r="S232" s="354">
        <f t="shared" si="1367"/>
        <v>3.920354728250538E-3</v>
      </c>
      <c r="T232" s="355"/>
      <c r="U232" s="355"/>
      <c r="V232" s="356" t="str">
        <f t="shared" ref="V232" si="1380">+IFERROR(T232/T229,"")</f>
        <v/>
      </c>
      <c r="W232" s="348"/>
    </row>
    <row r="233" spans="1:23" ht="15" customHeight="1" x14ac:dyDescent="0.25">
      <c r="A233" s="323" t="str">
        <f t="shared" ref="A233" si="1381">CONCATENATE(B229,RIGHT(B233,4))</f>
        <v>AU≤ 20</v>
      </c>
      <c r="B233" s="353" t="s">
        <v>427</v>
      </c>
      <c r="C233" s="354">
        <f t="shared" si="1359"/>
        <v>4.5367261564833693E-3</v>
      </c>
      <c r="D233" s="355"/>
      <c r="E233" s="355"/>
      <c r="F233" s="356" t="str">
        <f t="shared" ref="F233" si="1382">+IFERROR(D233/D229,"")</f>
        <v/>
      </c>
      <c r="G233" s="354">
        <f t="shared" si="1361"/>
        <v>4.5367261564833693E-3</v>
      </c>
      <c r="H233" s="355"/>
      <c r="I233" s="355"/>
      <c r="J233" s="356" t="str">
        <f t="shared" ref="J233" si="1383">+IFERROR(H233/H229,"")</f>
        <v/>
      </c>
      <c r="K233" s="354">
        <f t="shared" si="1363"/>
        <v>4.5367261564833693E-3</v>
      </c>
      <c r="L233" s="355"/>
      <c r="M233" s="355"/>
      <c r="N233" s="356" t="str">
        <f t="shared" ref="N233" si="1384">+IFERROR(L233/L229,"")</f>
        <v/>
      </c>
      <c r="O233" s="354">
        <f t="shared" si="1365"/>
        <v>4.5367261564833693E-3</v>
      </c>
      <c r="P233" s="355"/>
      <c r="Q233" s="355"/>
      <c r="R233" s="356" t="str">
        <f t="shared" ref="R233" si="1385">+IFERROR(P233/P229,"")</f>
        <v/>
      </c>
      <c r="S233" s="354">
        <f t="shared" si="1367"/>
        <v>4.5367261564833693E-3</v>
      </c>
      <c r="T233" s="355"/>
      <c r="U233" s="355"/>
      <c r="V233" s="356" t="str">
        <f t="shared" ref="V233" si="1386">+IFERROR(T233/T229,"")</f>
        <v/>
      </c>
      <c r="W233" s="348"/>
    </row>
    <row r="234" spans="1:23" ht="15" customHeight="1" x14ac:dyDescent="0.25">
      <c r="A234" s="323" t="str">
        <f t="shared" ref="A234" si="1387">CONCATENATE(B229,RIGHT(B234,4))</f>
        <v>AU≤ 25</v>
      </c>
      <c r="B234" s="353" t="s">
        <v>541</v>
      </c>
      <c r="C234" s="354">
        <f t="shared" si="1359"/>
        <v>5.2888571807916031E-3</v>
      </c>
      <c r="D234" s="355"/>
      <c r="E234" s="355"/>
      <c r="F234" s="356" t="str">
        <f t="shared" ref="F234" si="1388">+IFERROR(D234/D229,"")</f>
        <v/>
      </c>
      <c r="G234" s="354">
        <f t="shared" si="1361"/>
        <v>5.2888571807916031E-3</v>
      </c>
      <c r="H234" s="355"/>
      <c r="I234" s="355"/>
      <c r="J234" s="356" t="str">
        <f t="shared" ref="J234" si="1389">+IFERROR(H234/H229,"")</f>
        <v/>
      </c>
      <c r="K234" s="354">
        <f t="shared" si="1363"/>
        <v>5.2888571807916031E-3</v>
      </c>
      <c r="L234" s="355"/>
      <c r="M234" s="355"/>
      <c r="N234" s="356" t="str">
        <f t="shared" ref="N234" si="1390">+IFERROR(L234/L229,"")</f>
        <v/>
      </c>
      <c r="O234" s="354">
        <f t="shared" si="1365"/>
        <v>5.2888571807916031E-3</v>
      </c>
      <c r="P234" s="355"/>
      <c r="Q234" s="355"/>
      <c r="R234" s="356" t="str">
        <f t="shared" ref="R234" si="1391">+IFERROR(P234/P229,"")</f>
        <v/>
      </c>
      <c r="S234" s="354">
        <f t="shared" si="1367"/>
        <v>5.2888571807916031E-3</v>
      </c>
      <c r="T234" s="355"/>
      <c r="U234" s="355"/>
      <c r="V234" s="356" t="str">
        <f t="shared" ref="V234" si="1392">+IFERROR(T234/T229,"")</f>
        <v/>
      </c>
      <c r="W234" s="348"/>
    </row>
    <row r="235" spans="1:23" ht="15" customHeight="1" x14ac:dyDescent="0.25">
      <c r="A235" s="323" t="str">
        <f t="shared" ref="A235" si="1393">CONCATENATE(B229,RIGHT(B235,4))</f>
        <v>AU≤ 30</v>
      </c>
      <c r="B235" s="353" t="s">
        <v>542</v>
      </c>
      <c r="C235" s="354">
        <f t="shared" si="1359"/>
        <v>6.2287294649481986E-3</v>
      </c>
      <c r="D235" s="355"/>
      <c r="E235" s="355"/>
      <c r="F235" s="356" t="str">
        <f t="shared" ref="F235" si="1394">+IFERROR(D235/D229,"")</f>
        <v/>
      </c>
      <c r="G235" s="354">
        <f t="shared" si="1361"/>
        <v>6.2287294649481986E-3</v>
      </c>
      <c r="H235" s="355"/>
      <c r="I235" s="355"/>
      <c r="J235" s="356" t="str">
        <f t="shared" ref="J235" si="1395">+IFERROR(H235/H229,"")</f>
        <v/>
      </c>
      <c r="K235" s="354">
        <f t="shared" si="1363"/>
        <v>6.2287294649481986E-3</v>
      </c>
      <c r="L235" s="355"/>
      <c r="M235" s="355"/>
      <c r="N235" s="356" t="str">
        <f t="shared" ref="N235" si="1396">+IFERROR(L235/L229,"")</f>
        <v/>
      </c>
      <c r="O235" s="354">
        <f t="shared" si="1365"/>
        <v>6.2287294649481986E-3</v>
      </c>
      <c r="P235" s="355"/>
      <c r="Q235" s="355"/>
      <c r="R235" s="356" t="str">
        <f t="shared" ref="R235" si="1397">+IFERROR(P235/P229,"")</f>
        <v/>
      </c>
      <c r="S235" s="354">
        <f t="shared" si="1367"/>
        <v>6.2287294649481986E-3</v>
      </c>
      <c r="T235" s="355"/>
      <c r="U235" s="355"/>
      <c r="V235" s="356" t="str">
        <f t="shared" ref="V235" si="1398">+IFERROR(T235/T229,"")</f>
        <v/>
      </c>
      <c r="W235" s="348"/>
    </row>
    <row r="236" spans="1:23" ht="15" customHeight="1" thickBot="1" x14ac:dyDescent="0.3">
      <c r="A236" s="323" t="str">
        <f t="shared" ref="A236" si="1399">CONCATENATE(B229,RIGHT(B236,4))</f>
        <v>AU&gt; 30</v>
      </c>
      <c r="B236" s="357" t="s">
        <v>428</v>
      </c>
      <c r="C236" s="354">
        <f t="shared" si="1359"/>
        <v>6.2287294649481986E-3</v>
      </c>
      <c r="D236" s="358"/>
      <c r="E236" s="358"/>
      <c r="F236" s="359" t="str">
        <f t="shared" ref="F236" si="1400">+IFERROR(D236/D229,"")</f>
        <v/>
      </c>
      <c r="G236" s="354">
        <f t="shared" si="1361"/>
        <v>6.2287294649481986E-3</v>
      </c>
      <c r="H236" s="358"/>
      <c r="I236" s="358"/>
      <c r="J236" s="359" t="str">
        <f t="shared" ref="J236" si="1401">+IFERROR(H236/H229,"")</f>
        <v/>
      </c>
      <c r="K236" s="354">
        <f t="shared" si="1363"/>
        <v>6.2287294649481986E-3</v>
      </c>
      <c r="L236" s="358"/>
      <c r="M236" s="358"/>
      <c r="N236" s="359" t="str">
        <f t="shared" ref="N236" si="1402">+IFERROR(L236/L229,"")</f>
        <v/>
      </c>
      <c r="O236" s="354">
        <f t="shared" si="1365"/>
        <v>6.2287294649481986E-3</v>
      </c>
      <c r="P236" s="358"/>
      <c r="Q236" s="358"/>
      <c r="R236" s="359" t="str">
        <f t="shared" ref="R236" si="1403">+IFERROR(P236/P229,"")</f>
        <v/>
      </c>
      <c r="S236" s="354">
        <f t="shared" si="1367"/>
        <v>6.2287294649481986E-3</v>
      </c>
      <c r="T236" s="358"/>
      <c r="U236" s="358"/>
      <c r="V236" s="359" t="str">
        <f t="shared" ref="V236" si="1404">+IFERROR(T236/T229,"")</f>
        <v/>
      </c>
      <c r="W236" s="348"/>
    </row>
    <row r="237" spans="1:23" ht="15" customHeight="1" x14ac:dyDescent="0.25">
      <c r="A237" s="323" t="str">
        <f t="shared" ref="A237" si="1405">LEFT(B237,50)</f>
        <v xml:space="preserve">other </v>
      </c>
      <c r="B237" s="349" t="s">
        <v>18</v>
      </c>
      <c r="C237" s="350"/>
      <c r="D237" s="351">
        <f>SUM(D238:D244)</f>
        <v>0</v>
      </c>
      <c r="E237" s="351">
        <f>SUM(E238:E244)</f>
        <v>0</v>
      </c>
      <c r="F237" s="352"/>
      <c r="G237" s="350"/>
      <c r="H237" s="351">
        <f>SUM(H238:H244)</f>
        <v>0</v>
      </c>
      <c r="I237" s="351">
        <f>SUM(I238:I244)</f>
        <v>0</v>
      </c>
      <c r="J237" s="352"/>
      <c r="K237" s="350"/>
      <c r="L237" s="351">
        <f>SUM(L238:L244)</f>
        <v>0</v>
      </c>
      <c r="M237" s="351">
        <f>SUM(M238:M244)</f>
        <v>0</v>
      </c>
      <c r="N237" s="352"/>
      <c r="O237" s="350"/>
      <c r="P237" s="351">
        <f>SUM(P238:P244)</f>
        <v>0</v>
      </c>
      <c r="Q237" s="351">
        <f>SUM(Q238:Q244)</f>
        <v>0</v>
      </c>
      <c r="R237" s="352"/>
      <c r="S237" s="350"/>
      <c r="T237" s="351">
        <f>SUM(T238:T244)</f>
        <v>0</v>
      </c>
      <c r="U237" s="351">
        <f>SUM(U238:U244)</f>
        <v>0</v>
      </c>
      <c r="V237" s="352"/>
      <c r="W237" s="348"/>
    </row>
    <row r="238" spans="1:23" ht="15" customHeight="1" x14ac:dyDescent="0.25">
      <c r="A238" s="323" t="str">
        <f t="shared" ref="A238" si="1406">CONCATENATE(B237,RIGHT(B238,4))</f>
        <v>other  ≤ 5</v>
      </c>
      <c r="B238" s="353" t="s">
        <v>539</v>
      </c>
      <c r="C238" s="354"/>
      <c r="D238" s="355"/>
      <c r="E238" s="355"/>
      <c r="F238" s="356" t="str">
        <f t="shared" ref="F238" si="1407">+IFERROR(D238/D237,"")</f>
        <v/>
      </c>
      <c r="G238" s="354"/>
      <c r="H238" s="355"/>
      <c r="I238" s="355"/>
      <c r="J238" s="356" t="str">
        <f t="shared" ref="J238" si="1408">+IFERROR(H238/H237,"")</f>
        <v/>
      </c>
      <c r="K238" s="354"/>
      <c r="L238" s="355"/>
      <c r="M238" s="355"/>
      <c r="N238" s="356" t="str">
        <f t="shared" ref="N238" si="1409">+IFERROR(L238/L237,"")</f>
        <v/>
      </c>
      <c r="O238" s="354"/>
      <c r="P238" s="355"/>
      <c r="Q238" s="355"/>
      <c r="R238" s="356" t="str">
        <f t="shared" ref="R238" si="1410">+IFERROR(P238/P237,"")</f>
        <v/>
      </c>
      <c r="S238" s="354"/>
      <c r="T238" s="355"/>
      <c r="U238" s="355"/>
      <c r="V238" s="356" t="str">
        <f t="shared" ref="V238" si="1411">+IFERROR(T238/T237,"")</f>
        <v/>
      </c>
      <c r="W238" s="348"/>
    </row>
    <row r="239" spans="1:23" ht="15" customHeight="1" x14ac:dyDescent="0.25">
      <c r="A239" s="323" t="str">
        <f t="shared" ref="A239" si="1412">CONCATENATE(B237,RIGHT(B239,4))</f>
        <v>other ≤ 10</v>
      </c>
      <c r="B239" s="353" t="s">
        <v>540</v>
      </c>
      <c r="C239" s="354"/>
      <c r="D239" s="355"/>
      <c r="E239" s="355"/>
      <c r="F239" s="356" t="str">
        <f t="shared" ref="F239" si="1413">+IFERROR(D239/D237,"")</f>
        <v/>
      </c>
      <c r="G239" s="354"/>
      <c r="H239" s="355"/>
      <c r="I239" s="355"/>
      <c r="J239" s="356" t="str">
        <f t="shared" ref="J239" si="1414">+IFERROR(H239/H237,"")</f>
        <v/>
      </c>
      <c r="K239" s="354"/>
      <c r="L239" s="355"/>
      <c r="M239" s="355"/>
      <c r="N239" s="356" t="str">
        <f t="shared" ref="N239" si="1415">+IFERROR(L239/L237,"")</f>
        <v/>
      </c>
      <c r="O239" s="354"/>
      <c r="P239" s="355"/>
      <c r="Q239" s="355"/>
      <c r="R239" s="356" t="str">
        <f t="shared" ref="R239" si="1416">+IFERROR(P239/P237,"")</f>
        <v/>
      </c>
      <c r="S239" s="354"/>
      <c r="T239" s="355"/>
      <c r="U239" s="355"/>
      <c r="V239" s="356" t="str">
        <f t="shared" ref="V239" si="1417">+IFERROR(T239/T237,"")</f>
        <v/>
      </c>
      <c r="W239" s="348"/>
    </row>
    <row r="240" spans="1:23" ht="15" customHeight="1" x14ac:dyDescent="0.25">
      <c r="A240" s="323" t="str">
        <f t="shared" ref="A240" si="1418">CONCATENATE(B237,RIGHT(B240,4))</f>
        <v>other ≤ 15</v>
      </c>
      <c r="B240" s="353" t="s">
        <v>426</v>
      </c>
      <c r="C240" s="354"/>
      <c r="D240" s="355"/>
      <c r="E240" s="355"/>
      <c r="F240" s="356" t="str">
        <f t="shared" ref="F240" si="1419">+IFERROR(D240/D237,"")</f>
        <v/>
      </c>
      <c r="G240" s="354"/>
      <c r="H240" s="355"/>
      <c r="I240" s="355"/>
      <c r="J240" s="356" t="str">
        <f t="shared" ref="J240" si="1420">+IFERROR(H240/H237,"")</f>
        <v/>
      </c>
      <c r="K240" s="354"/>
      <c r="L240" s="355"/>
      <c r="M240" s="355"/>
      <c r="N240" s="356" t="str">
        <f t="shared" ref="N240" si="1421">+IFERROR(L240/L237,"")</f>
        <v/>
      </c>
      <c r="O240" s="354"/>
      <c r="P240" s="355"/>
      <c r="Q240" s="355"/>
      <c r="R240" s="356" t="str">
        <f t="shared" ref="R240" si="1422">+IFERROR(P240/P237,"")</f>
        <v/>
      </c>
      <c r="S240" s="354"/>
      <c r="T240" s="355"/>
      <c r="U240" s="355"/>
      <c r="V240" s="356" t="str">
        <f t="shared" ref="V240" si="1423">+IFERROR(T240/T237,"")</f>
        <v/>
      </c>
      <c r="W240" s="348"/>
    </row>
    <row r="241" spans="1:23" ht="15" customHeight="1" x14ac:dyDescent="0.25">
      <c r="A241" s="323" t="str">
        <f t="shared" ref="A241" si="1424">CONCATENATE(B237,RIGHT(B241,4))</f>
        <v>other ≤ 20</v>
      </c>
      <c r="B241" s="353" t="s">
        <v>427</v>
      </c>
      <c r="C241" s="354"/>
      <c r="D241" s="355"/>
      <c r="E241" s="355"/>
      <c r="F241" s="356" t="str">
        <f t="shared" ref="F241" si="1425">+IFERROR(D241/D237,"")</f>
        <v/>
      </c>
      <c r="G241" s="354"/>
      <c r="H241" s="355"/>
      <c r="I241" s="355"/>
      <c r="J241" s="356" t="str">
        <f t="shared" ref="J241" si="1426">+IFERROR(H241/H237,"")</f>
        <v/>
      </c>
      <c r="K241" s="354"/>
      <c r="L241" s="355"/>
      <c r="M241" s="355"/>
      <c r="N241" s="356" t="str">
        <f t="shared" ref="N241" si="1427">+IFERROR(L241/L237,"")</f>
        <v/>
      </c>
      <c r="O241" s="354"/>
      <c r="P241" s="355"/>
      <c r="Q241" s="355"/>
      <c r="R241" s="356" t="str">
        <f t="shared" ref="R241" si="1428">+IFERROR(P241/P237,"")</f>
        <v/>
      </c>
      <c r="S241" s="354"/>
      <c r="T241" s="355"/>
      <c r="U241" s="355"/>
      <c r="V241" s="356" t="str">
        <f t="shared" ref="V241" si="1429">+IFERROR(T241/T237,"")</f>
        <v/>
      </c>
      <c r="W241" s="348"/>
    </row>
    <row r="242" spans="1:23" ht="15" customHeight="1" x14ac:dyDescent="0.25">
      <c r="A242" s="323" t="str">
        <f t="shared" ref="A242" si="1430">CONCATENATE(B237,RIGHT(B242,4))</f>
        <v>other ≤ 25</v>
      </c>
      <c r="B242" s="353" t="s">
        <v>541</v>
      </c>
      <c r="C242" s="354"/>
      <c r="D242" s="355"/>
      <c r="E242" s="355"/>
      <c r="F242" s="356" t="str">
        <f t="shared" ref="F242" si="1431">+IFERROR(D242/D237,"")</f>
        <v/>
      </c>
      <c r="G242" s="354"/>
      <c r="H242" s="355"/>
      <c r="I242" s="355"/>
      <c r="J242" s="356" t="str">
        <f t="shared" ref="J242" si="1432">+IFERROR(H242/H237,"")</f>
        <v/>
      </c>
      <c r="K242" s="354"/>
      <c r="L242" s="355"/>
      <c r="M242" s="355"/>
      <c r="N242" s="356" t="str">
        <f t="shared" ref="N242" si="1433">+IFERROR(L242/L237,"")</f>
        <v/>
      </c>
      <c r="O242" s="354"/>
      <c r="P242" s="355"/>
      <c r="Q242" s="355"/>
      <c r="R242" s="356" t="str">
        <f t="shared" ref="R242" si="1434">+IFERROR(P242/P237,"")</f>
        <v/>
      </c>
      <c r="S242" s="354"/>
      <c r="T242" s="355"/>
      <c r="U242" s="355"/>
      <c r="V242" s="356" t="str">
        <f t="shared" ref="V242" si="1435">+IFERROR(T242/T237,"")</f>
        <v/>
      </c>
      <c r="W242" s="348"/>
    </row>
    <row r="243" spans="1:23" ht="15" customHeight="1" x14ac:dyDescent="0.25">
      <c r="A243" s="323" t="str">
        <f t="shared" ref="A243" si="1436">CONCATENATE(B237,RIGHT(B243,4))</f>
        <v>other ≤ 30</v>
      </c>
      <c r="B243" s="353" t="s">
        <v>542</v>
      </c>
      <c r="C243" s="354"/>
      <c r="D243" s="355"/>
      <c r="E243" s="355"/>
      <c r="F243" s="356" t="str">
        <f t="shared" ref="F243" si="1437">+IFERROR(D243/D237,"")</f>
        <v/>
      </c>
      <c r="G243" s="354"/>
      <c r="H243" s="355"/>
      <c r="I243" s="355"/>
      <c r="J243" s="356" t="str">
        <f t="shared" ref="J243" si="1438">+IFERROR(H243/H237,"")</f>
        <v/>
      </c>
      <c r="K243" s="354"/>
      <c r="L243" s="355"/>
      <c r="M243" s="355"/>
      <c r="N243" s="356" t="str">
        <f t="shared" ref="N243" si="1439">+IFERROR(L243/L237,"")</f>
        <v/>
      </c>
      <c r="O243" s="354"/>
      <c r="P243" s="355"/>
      <c r="Q243" s="355"/>
      <c r="R243" s="356" t="str">
        <f t="shared" ref="R243" si="1440">+IFERROR(P243/P237,"")</f>
        <v/>
      </c>
      <c r="S243" s="354"/>
      <c r="T243" s="355"/>
      <c r="U243" s="355"/>
      <c r="V243" s="356" t="str">
        <f t="shared" ref="V243" si="1441">+IFERROR(T243/T237,"")</f>
        <v/>
      </c>
      <c r="W243" s="348"/>
    </row>
    <row r="244" spans="1:23" ht="15" customHeight="1" thickBot="1" x14ac:dyDescent="0.3">
      <c r="A244" s="323" t="str">
        <f t="shared" ref="A244" si="1442">CONCATENATE(B237,RIGHT(B244,4))</f>
        <v>other &gt; 30</v>
      </c>
      <c r="B244" s="357" t="s">
        <v>428</v>
      </c>
      <c r="C244" s="361"/>
      <c r="D244" s="358"/>
      <c r="E244" s="358"/>
      <c r="F244" s="359" t="str">
        <f t="shared" ref="F244" si="1443">+IFERROR(D244/D237,"")</f>
        <v/>
      </c>
      <c r="G244" s="361"/>
      <c r="H244" s="358"/>
      <c r="I244" s="358"/>
      <c r="J244" s="359" t="str">
        <f t="shared" ref="J244" si="1444">+IFERROR(H244/H237,"")</f>
        <v/>
      </c>
      <c r="K244" s="361"/>
      <c r="L244" s="358"/>
      <c r="M244" s="358"/>
      <c r="N244" s="359" t="str">
        <f t="shared" ref="N244" si="1445">+IFERROR(L244/L237,"")</f>
        <v/>
      </c>
      <c r="O244" s="361"/>
      <c r="P244" s="358"/>
      <c r="Q244" s="358"/>
      <c r="R244" s="359" t="str">
        <f t="shared" ref="R244" si="1446">+IFERROR(P244/P237,"")</f>
        <v/>
      </c>
      <c r="S244" s="361"/>
      <c r="T244" s="358"/>
      <c r="U244" s="358"/>
      <c r="V244" s="359" t="str">
        <f t="shared" ref="V244" si="1447">+IFERROR(T244/T237,"")</f>
        <v/>
      </c>
      <c r="W244" s="348"/>
    </row>
    <row r="245" spans="1:23" ht="15" customHeight="1" thickBot="1" x14ac:dyDescent="0.3"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</row>
    <row r="246" spans="1:23" ht="15" customHeight="1" thickBot="1" x14ac:dyDescent="0.3">
      <c r="A246" s="323" t="str">
        <f>LEFT(B246,50)</f>
        <v>Total eligible fixed income assets in corporate po</v>
      </c>
      <c r="B246" s="362" t="s">
        <v>641</v>
      </c>
      <c r="C246" s="345">
        <f>+C247*F247+C296*F296</f>
        <v>0</v>
      </c>
      <c r="D246" s="346">
        <f>+D247+D296</f>
        <v>0</v>
      </c>
      <c r="E246" s="346">
        <f>+E247+E296</f>
        <v>0</v>
      </c>
      <c r="F246" s="363">
        <f>+IFERROR(D246/D$346,0)</f>
        <v>0</v>
      </c>
      <c r="G246" s="345">
        <f t="shared" ref="G246" si="1448">+G247*J247+G296*J296</f>
        <v>0</v>
      </c>
      <c r="H246" s="346">
        <f t="shared" ref="H246:I246" si="1449">+H247+H296</f>
        <v>0</v>
      </c>
      <c r="I246" s="346">
        <f t="shared" si="1449"/>
        <v>0</v>
      </c>
      <c r="J246" s="363">
        <f>+IFERROR(H246/H$346,0)</f>
        <v>0</v>
      </c>
      <c r="K246" s="345">
        <f t="shared" ref="K246" si="1450">+K247*N247+K296*N296</f>
        <v>0</v>
      </c>
      <c r="L246" s="346">
        <f t="shared" ref="L246:M246" si="1451">+L247+L296</f>
        <v>0</v>
      </c>
      <c r="M246" s="346">
        <f t="shared" si="1451"/>
        <v>0</v>
      </c>
      <c r="N246" s="363">
        <f>+IFERROR(L246/L$346,0)</f>
        <v>0</v>
      </c>
      <c r="O246" s="345">
        <f t="shared" ref="O246" si="1452">+O247*R247+O296*R296</f>
        <v>0</v>
      </c>
      <c r="P246" s="346">
        <f t="shared" ref="P246:Q246" si="1453">+P247+P296</f>
        <v>0</v>
      </c>
      <c r="Q246" s="346">
        <f t="shared" si="1453"/>
        <v>0</v>
      </c>
      <c r="R246" s="363">
        <f>+IFERROR(P246/P$346,0)</f>
        <v>0</v>
      </c>
      <c r="S246" s="345">
        <f t="shared" ref="S246" si="1454">+S247*V247+S296*V296</f>
        <v>0</v>
      </c>
      <c r="T246" s="346">
        <f t="shared" ref="T246:U246" si="1455">+T247+T296</f>
        <v>0</v>
      </c>
      <c r="U246" s="346">
        <f t="shared" si="1455"/>
        <v>0</v>
      </c>
      <c r="V246" s="363">
        <f>+IFERROR(T246/T$346,0)</f>
        <v>0</v>
      </c>
      <c r="W246" s="348"/>
    </row>
    <row r="247" spans="1:23" ht="15" customHeight="1" thickBot="1" x14ac:dyDescent="0.3">
      <c r="A247" s="323" t="str">
        <f>LEFT(B247,50)</f>
        <v>thereof financial corporate portfolio</v>
      </c>
      <c r="B247" s="364" t="s">
        <v>20</v>
      </c>
      <c r="C247" s="345">
        <f>+C248*F248+C254*F254+C260*F260+C266*F266+C272*F272+C278*F278+C284*F284+C290*F290</f>
        <v>0</v>
      </c>
      <c r="D247" s="346">
        <f>+D248+D254+D260+D266+D272+D278+D284+D290</f>
        <v>0</v>
      </c>
      <c r="E247" s="346">
        <f>+E248+E254+E260+E266+E272+E278+E284+E290</f>
        <v>0</v>
      </c>
      <c r="F247" s="347">
        <f>+IFERROR(D247/D$246,0)</f>
        <v>0</v>
      </c>
      <c r="G247" s="345">
        <f>+G248*J248+G254*J254+G260*J260+G266*J266+G272*J272+G278*J278+G284*J284+G290*J290</f>
        <v>0</v>
      </c>
      <c r="H247" s="346">
        <f>+H248+H254+H260+H266+H272+H278+H284+H290</f>
        <v>0</v>
      </c>
      <c r="I247" s="346">
        <f>+I248+I254+I260+I266+I272+I278+I284+I290</f>
        <v>0</v>
      </c>
      <c r="J247" s="347">
        <f>+IFERROR(H247/H$246,0)</f>
        <v>0</v>
      </c>
      <c r="K247" s="345">
        <f>+K248*N248+K254*N254+K260*N260+K266*N266+K272*N272+K278*N278+K284*N284+K290*N290</f>
        <v>0</v>
      </c>
      <c r="L247" s="346">
        <f>+L248+L254+L260+L266+L272+L278+L284+L290</f>
        <v>0</v>
      </c>
      <c r="M247" s="346">
        <f>+M248+M254+M260+M266+M272+M278+M284+M290</f>
        <v>0</v>
      </c>
      <c r="N247" s="347">
        <f>+IFERROR(L247/L$246,0)</f>
        <v>0</v>
      </c>
      <c r="O247" s="345">
        <f>+O248*R248+O254*R254+O260*R260+O266*R266+O272*R272+O278*R278+O284*R284+O290*R290</f>
        <v>0</v>
      </c>
      <c r="P247" s="346">
        <f>+P248+P254+P260+P266+P272+P278+P284+P290</f>
        <v>0</v>
      </c>
      <c r="Q247" s="346">
        <f>+Q248+Q254+Q260+Q266+Q272+Q278+Q284+Q290</f>
        <v>0</v>
      </c>
      <c r="R247" s="347">
        <f>+IFERROR(P247/P$246,0)</f>
        <v>0</v>
      </c>
      <c r="S247" s="345">
        <f>+S248*V248+S254*V254+S260*V260+S266*V266+S272*V272+S278*V278+S284*V284+S290*V290</f>
        <v>0</v>
      </c>
      <c r="T247" s="346">
        <f>+T248+T254+T260+T266+T272+T278+T284+T290</f>
        <v>0</v>
      </c>
      <c r="U247" s="346">
        <f>+U248+U254+U260+U266+U272+U278+U284+U290</f>
        <v>0</v>
      </c>
      <c r="V247" s="347">
        <f>+IFERROR(T247/T$246,0)</f>
        <v>0</v>
      </c>
      <c r="W247" s="348"/>
    </row>
    <row r="248" spans="1:23" ht="15" customHeight="1" x14ac:dyDescent="0.25">
      <c r="A248" s="323" t="str">
        <f>LEFT(B248,50)</f>
        <v>Financials CQS 0</v>
      </c>
      <c r="B248" s="365" t="s">
        <v>599</v>
      </c>
      <c r="C248" s="350">
        <f>+SUMPRODUCT(C249:C253,F249:F253)</f>
        <v>0</v>
      </c>
      <c r="D248" s="351">
        <f>+SUM(D249:D253)</f>
        <v>0</v>
      </c>
      <c r="E248" s="351">
        <f>+SUM(E249:E253)</f>
        <v>0</v>
      </c>
      <c r="F248" s="352">
        <f>+IFERROR(D248/D$247,0)</f>
        <v>0</v>
      </c>
      <c r="G248" s="350">
        <f>+SUMPRODUCT(G249:G253,J249:J253)</f>
        <v>0</v>
      </c>
      <c r="H248" s="351">
        <f>+SUM(H249:H253)</f>
        <v>0</v>
      </c>
      <c r="I248" s="351">
        <f>+SUM(I249:I253)</f>
        <v>0</v>
      </c>
      <c r="J248" s="352">
        <f>+IFERROR(H248/H$247,0)</f>
        <v>0</v>
      </c>
      <c r="K248" s="350">
        <f>+SUMPRODUCT(K249:K253,N249:N253)</f>
        <v>0</v>
      </c>
      <c r="L248" s="351">
        <f>+SUM(L249:L253)</f>
        <v>0</v>
      </c>
      <c r="M248" s="351">
        <f>+SUM(M249:M253)</f>
        <v>0</v>
      </c>
      <c r="N248" s="352">
        <f>+IFERROR(L248/L$247,0)</f>
        <v>0</v>
      </c>
      <c r="O248" s="350">
        <f>+SUMPRODUCT(O249:O253,R249:R253)</f>
        <v>0</v>
      </c>
      <c r="P248" s="351">
        <f>+SUM(P249:P253)</f>
        <v>0</v>
      </c>
      <c r="Q248" s="351">
        <f>+SUM(Q249:Q253)</f>
        <v>0</v>
      </c>
      <c r="R248" s="352">
        <f>+IFERROR(P248/P$247,0)</f>
        <v>0</v>
      </c>
      <c r="S248" s="350">
        <f>+SUMPRODUCT(S249:S253,V249:V253)</f>
        <v>0</v>
      </c>
      <c r="T248" s="351">
        <f>+SUM(T249:T253)</f>
        <v>0</v>
      </c>
      <c r="U248" s="351">
        <f>+SUM(U249:U253)</f>
        <v>0</v>
      </c>
      <c r="V248" s="352">
        <f>+IFERROR(T248/T$247,0)</f>
        <v>0</v>
      </c>
      <c r="W248" s="348"/>
    </row>
    <row r="249" spans="1:23" ht="15" customHeight="1" x14ac:dyDescent="0.25">
      <c r="A249" s="323" t="str">
        <f t="shared" ref="A249" si="1456">CONCATENATE(B248,RIGHT(B249,4))</f>
        <v>Financials CQS 0 ≤ 3</v>
      </c>
      <c r="B249" s="353" t="s">
        <v>297</v>
      </c>
      <c r="C249" s="354" t="str">
        <f>+IFERROR(INDEX($AJ$12:$AT$139,MATCH(CONCATENATE(C$10," ",$B$248),$AM$12:$AM$139,0),MATCH($B249,$AJ$11:$AT$11,0)),"")</f>
        <v/>
      </c>
      <c r="D249" s="355"/>
      <c r="E249" s="355"/>
      <c r="F249" s="356" t="str">
        <f>+IFERROR(D249/D248,"")</f>
        <v/>
      </c>
      <c r="G249" s="354" t="str">
        <f>+IFERROR(INDEX($AJ$12:$AT$139,MATCH(CONCATENATE(G$10," ",$B$248),$AM$12:$AM$139,0),MATCH($B249,$AJ$11:$AT$11,0)),"")</f>
        <v/>
      </c>
      <c r="H249" s="355"/>
      <c r="I249" s="355"/>
      <c r="J249" s="356" t="str">
        <f>+IFERROR(H249/H248,"")</f>
        <v/>
      </c>
      <c r="K249" s="354" t="str">
        <f>+IFERROR(INDEX($AJ$12:$AT$139,MATCH(CONCATENATE(K$10," ",$B$248),$AM$12:$AM$139,0),MATCH($B249,$AJ$11:$AT$11,0)),"")</f>
        <v/>
      </c>
      <c r="L249" s="355"/>
      <c r="M249" s="355"/>
      <c r="N249" s="356" t="str">
        <f>+IFERROR(L249/L248,"")</f>
        <v/>
      </c>
      <c r="O249" s="354" t="str">
        <f>+IFERROR(INDEX($AJ$12:$AT$139,MATCH(CONCATENATE(O$10," ",$B$248),$AM$12:$AM$139,0),MATCH($B249,$AJ$11:$AT$11,0)),"")</f>
        <v/>
      </c>
      <c r="P249" s="355"/>
      <c r="Q249" s="355"/>
      <c r="R249" s="356" t="str">
        <f>+IFERROR(P249/P248,"")</f>
        <v/>
      </c>
      <c r="S249" s="354" t="str">
        <f>+IFERROR(INDEX($AJ$12:$AT$139,MATCH(CONCATENATE(S$10," ",$B$248),$AM$12:$AM$139,0),MATCH($B249,$AJ$11:$AT$11,0)),"")</f>
        <v/>
      </c>
      <c r="T249" s="355"/>
      <c r="U249" s="355"/>
      <c r="V249" s="356" t="str">
        <f>+IFERROR(T249/T248,"")</f>
        <v/>
      </c>
      <c r="W249" s="348"/>
    </row>
    <row r="250" spans="1:23" ht="15" customHeight="1" x14ac:dyDescent="0.25">
      <c r="A250" s="323" t="str">
        <f t="shared" ref="A250" si="1457">CONCATENATE(B248,RIGHT(B250,4))</f>
        <v>Financials CQS 0 ≤ 5</v>
      </c>
      <c r="B250" s="353" t="s">
        <v>298</v>
      </c>
      <c r="C250" s="354" t="str">
        <f>+IFERROR(INDEX($AJ$12:$AT$139,MATCH(CONCATENATE(C$10," ",$B$248),$AM$12:$AM$139,0),MATCH($B250,$AJ$11:$AT$11,0)),"")</f>
        <v/>
      </c>
      <c r="D250" s="355"/>
      <c r="E250" s="355"/>
      <c r="F250" s="356" t="str">
        <f>+IFERROR(D250/D248,"")</f>
        <v/>
      </c>
      <c r="G250" s="354" t="str">
        <f>+IFERROR(INDEX($AJ$12:$AT$139,MATCH(CONCATENATE(G$10," ",$B$248),$AM$12:$AM$139,0),MATCH($B250,$AJ$11:$AT$11,0)),"")</f>
        <v/>
      </c>
      <c r="H250" s="355"/>
      <c r="I250" s="355"/>
      <c r="J250" s="356" t="str">
        <f>+IFERROR(H250/H248,"")</f>
        <v/>
      </c>
      <c r="K250" s="354" t="str">
        <f>+IFERROR(INDEX($AJ$12:$AT$139,MATCH(CONCATENATE(K$10," ",$B$248),$AM$12:$AM$139,0),MATCH($B250,$AJ$11:$AT$11,0)),"")</f>
        <v/>
      </c>
      <c r="L250" s="355"/>
      <c r="M250" s="355"/>
      <c r="N250" s="356" t="str">
        <f>+IFERROR(L250/L248,"")</f>
        <v/>
      </c>
      <c r="O250" s="354" t="str">
        <f>+IFERROR(INDEX($AJ$12:$AT$139,MATCH(CONCATENATE(O$10," ",$B$248),$AM$12:$AM$139,0),MATCH($B250,$AJ$11:$AT$11,0)),"")</f>
        <v/>
      </c>
      <c r="P250" s="355"/>
      <c r="Q250" s="355"/>
      <c r="R250" s="356" t="str">
        <f>+IFERROR(P250/P248,"")</f>
        <v/>
      </c>
      <c r="S250" s="354" t="str">
        <f>+IFERROR(INDEX($AJ$12:$AT$139,MATCH(CONCATENATE(S$10," ",$B$248),$AM$12:$AM$139,0),MATCH($B250,$AJ$11:$AT$11,0)),"")</f>
        <v/>
      </c>
      <c r="T250" s="355"/>
      <c r="U250" s="355"/>
      <c r="V250" s="356" t="str">
        <f>+IFERROR(T250/T248,"")</f>
        <v/>
      </c>
      <c r="W250" s="348"/>
    </row>
    <row r="251" spans="1:23" ht="15" customHeight="1" x14ac:dyDescent="0.25">
      <c r="A251" s="323" t="str">
        <f t="shared" ref="A251" si="1458">CONCATENATE(B248,RIGHT(B251,4))</f>
        <v>Financials CQS 0 ≤ 7</v>
      </c>
      <c r="B251" s="353" t="s">
        <v>299</v>
      </c>
      <c r="C251" s="354" t="str">
        <f>+IFERROR(INDEX($AJ$12:$AT$139,MATCH(CONCATENATE(C$10," ",$B$248),$AM$12:$AM$139,0),MATCH($B251,$AJ$11:$AT$11,0)),"")</f>
        <v/>
      </c>
      <c r="D251" s="355"/>
      <c r="E251" s="355"/>
      <c r="F251" s="356" t="str">
        <f>+IFERROR(D251/D248,"")</f>
        <v/>
      </c>
      <c r="G251" s="354" t="str">
        <f>+IFERROR(INDEX($AJ$12:$AT$139,MATCH(CONCATENATE(G$10," ",$B$248),$AM$12:$AM$139,0),MATCH($B251,$AJ$11:$AT$11,0)),"")</f>
        <v/>
      </c>
      <c r="H251" s="355"/>
      <c r="I251" s="355"/>
      <c r="J251" s="356" t="str">
        <f>+IFERROR(H251/H248,"")</f>
        <v/>
      </c>
      <c r="K251" s="354" t="str">
        <f>+IFERROR(INDEX($AJ$12:$AT$139,MATCH(CONCATENATE(K$10," ",$B$248),$AM$12:$AM$139,0),MATCH($B251,$AJ$11:$AT$11,0)),"")</f>
        <v/>
      </c>
      <c r="L251" s="355"/>
      <c r="M251" s="355"/>
      <c r="N251" s="356" t="str">
        <f>+IFERROR(L251/L248,"")</f>
        <v/>
      </c>
      <c r="O251" s="354" t="str">
        <f>+IFERROR(INDEX($AJ$12:$AT$139,MATCH(CONCATENATE(O$10," ",$B$248),$AM$12:$AM$139,0),MATCH($B251,$AJ$11:$AT$11,0)),"")</f>
        <v/>
      </c>
      <c r="P251" s="355"/>
      <c r="Q251" s="355"/>
      <c r="R251" s="356" t="str">
        <f>+IFERROR(P251/P248,"")</f>
        <v/>
      </c>
      <c r="S251" s="354" t="str">
        <f>+IFERROR(INDEX($AJ$12:$AT$139,MATCH(CONCATENATE(S$10," ",$B$248),$AM$12:$AM$139,0),MATCH($B251,$AJ$11:$AT$11,0)),"")</f>
        <v/>
      </c>
      <c r="T251" s="355"/>
      <c r="U251" s="355"/>
      <c r="V251" s="356" t="str">
        <f>+IFERROR(T251/T248,"")</f>
        <v/>
      </c>
      <c r="W251" s="348"/>
    </row>
    <row r="252" spans="1:23" ht="15" customHeight="1" x14ac:dyDescent="0.25">
      <c r="A252" s="323" t="str">
        <f t="shared" ref="A252" si="1459">CONCATENATE(B248,RIGHT(B252,4))</f>
        <v>Financials CQS 0≤ 10</v>
      </c>
      <c r="B252" s="353" t="s">
        <v>300</v>
      </c>
      <c r="C252" s="354" t="str">
        <f>+IFERROR(INDEX($AJ$12:$AT$139,MATCH(CONCATENATE(C$10," ",$B$248),$AM$12:$AM$139,0),MATCH($B252,$AJ$11:$AT$11,0)),"")</f>
        <v/>
      </c>
      <c r="D252" s="355"/>
      <c r="E252" s="355"/>
      <c r="F252" s="356" t="str">
        <f>+IFERROR(D252/D248,"")</f>
        <v/>
      </c>
      <c r="G252" s="354" t="str">
        <f>+IFERROR(INDEX($AJ$12:$AT$139,MATCH(CONCATENATE(G$10," ",$B$248),$AM$12:$AM$139,0),MATCH($B252,$AJ$11:$AT$11,0)),"")</f>
        <v/>
      </c>
      <c r="H252" s="355"/>
      <c r="I252" s="355"/>
      <c r="J252" s="356" t="str">
        <f>+IFERROR(H252/H248,"")</f>
        <v/>
      </c>
      <c r="K252" s="354" t="str">
        <f>+IFERROR(INDEX($AJ$12:$AT$139,MATCH(CONCATENATE(K$10," ",$B$248),$AM$12:$AM$139,0),MATCH($B252,$AJ$11:$AT$11,0)),"")</f>
        <v/>
      </c>
      <c r="L252" s="355"/>
      <c r="M252" s="355"/>
      <c r="N252" s="356" t="str">
        <f>+IFERROR(L252/L248,"")</f>
        <v/>
      </c>
      <c r="O252" s="354" t="str">
        <f>+IFERROR(INDEX($AJ$12:$AT$139,MATCH(CONCATENATE(O$10," ",$B$248),$AM$12:$AM$139,0),MATCH($B252,$AJ$11:$AT$11,0)),"")</f>
        <v/>
      </c>
      <c r="P252" s="355"/>
      <c r="Q252" s="355"/>
      <c r="R252" s="356" t="str">
        <f>+IFERROR(P252/P248,"")</f>
        <v/>
      </c>
      <c r="S252" s="354" t="str">
        <f>+IFERROR(INDEX($AJ$12:$AT$139,MATCH(CONCATENATE(S$10," ",$B$248),$AM$12:$AM$139,0),MATCH($B252,$AJ$11:$AT$11,0)),"")</f>
        <v/>
      </c>
      <c r="T252" s="355"/>
      <c r="U252" s="355"/>
      <c r="V252" s="356" t="str">
        <f>+IFERROR(T252/T248,"")</f>
        <v/>
      </c>
      <c r="W252" s="348"/>
    </row>
    <row r="253" spans="1:23" ht="15" customHeight="1" thickBot="1" x14ac:dyDescent="0.3">
      <c r="A253" s="323" t="str">
        <f t="shared" ref="A253" si="1460">CONCATENATE(B248,RIGHT(B253,4))</f>
        <v>Financials CQS 0&gt; 10</v>
      </c>
      <c r="B253" s="357" t="s">
        <v>301</v>
      </c>
      <c r="C253" s="354" t="str">
        <f>+IFERROR(INDEX($AJ$12:$AT$139,MATCH(CONCATENATE(C$10," ",$B$248),$AM$12:$AM$139,0),MATCH($B253,$AJ$11:$AT$11,0)),"")</f>
        <v/>
      </c>
      <c r="D253" s="358"/>
      <c r="E253" s="358"/>
      <c r="F253" s="359" t="str">
        <f>+IFERROR(D253/D248,"")</f>
        <v/>
      </c>
      <c r="G253" s="354" t="str">
        <f>+IFERROR(INDEX($AJ$12:$AT$139,MATCH(CONCATENATE(G$10," ",$B$248),$AM$12:$AM$139,0),MATCH($B253,$AJ$11:$AT$11,0)),"")</f>
        <v/>
      </c>
      <c r="H253" s="358"/>
      <c r="I253" s="358"/>
      <c r="J253" s="359" t="str">
        <f>+IFERROR(H253/H248,"")</f>
        <v/>
      </c>
      <c r="K253" s="354" t="str">
        <f>+IFERROR(INDEX($AJ$12:$AT$139,MATCH(CONCATENATE(K$10," ",$B$248),$AM$12:$AM$139,0),MATCH($B253,$AJ$11:$AT$11,0)),"")</f>
        <v/>
      </c>
      <c r="L253" s="358"/>
      <c r="M253" s="358"/>
      <c r="N253" s="359" t="str">
        <f>+IFERROR(L253/L248,"")</f>
        <v/>
      </c>
      <c r="O253" s="354" t="str">
        <f>+IFERROR(INDEX($AJ$12:$AT$139,MATCH(CONCATENATE(O$10," ",$B$248),$AM$12:$AM$139,0),MATCH($B253,$AJ$11:$AT$11,0)),"")</f>
        <v/>
      </c>
      <c r="P253" s="358"/>
      <c r="Q253" s="358"/>
      <c r="R253" s="359" t="str">
        <f>+IFERROR(P253/P248,"")</f>
        <v/>
      </c>
      <c r="S253" s="354" t="str">
        <f>+IFERROR(INDEX($AJ$12:$AT$139,MATCH(CONCATENATE(S$10," ",$B$248),$AM$12:$AM$139,0),MATCH($B253,$AJ$11:$AT$11,0)),"")</f>
        <v/>
      </c>
      <c r="T253" s="358"/>
      <c r="U253" s="358"/>
      <c r="V253" s="359" t="str">
        <f>+IFERROR(T253/T248,"")</f>
        <v/>
      </c>
      <c r="W253" s="348"/>
    </row>
    <row r="254" spans="1:23" ht="15" customHeight="1" x14ac:dyDescent="0.25">
      <c r="A254" s="323" t="str">
        <f>LEFT(B254,50)</f>
        <v>Financials CQS 1</v>
      </c>
      <c r="B254" s="365" t="s">
        <v>600</v>
      </c>
      <c r="C254" s="350">
        <f>+SUMPRODUCT(C255:C259,F255:F259)</f>
        <v>0</v>
      </c>
      <c r="D254" s="351">
        <f>+SUM(D255:D259)</f>
        <v>0</v>
      </c>
      <c r="E254" s="351">
        <f>+SUM(E255:E259)</f>
        <v>0</v>
      </c>
      <c r="F254" s="352">
        <f t="shared" ref="F254" si="1461">+IFERROR(D254/D$247,0)</f>
        <v>0</v>
      </c>
      <c r="G254" s="350">
        <f>+SUMPRODUCT(G255:G259,J255:J259)</f>
        <v>0</v>
      </c>
      <c r="H254" s="351">
        <f>+SUM(H255:H259)</f>
        <v>0</v>
      </c>
      <c r="I254" s="351">
        <f>+SUM(I255:I259)</f>
        <v>0</v>
      </c>
      <c r="J254" s="352">
        <f t="shared" ref="J254" si="1462">+IFERROR(H254/H$247,0)</f>
        <v>0</v>
      </c>
      <c r="K254" s="350">
        <f>+SUMPRODUCT(K255:K259,N255:N259)</f>
        <v>0</v>
      </c>
      <c r="L254" s="351">
        <f>+SUM(L255:L259)</f>
        <v>0</v>
      </c>
      <c r="M254" s="351">
        <f>+SUM(M255:M259)</f>
        <v>0</v>
      </c>
      <c r="N254" s="352">
        <f t="shared" ref="N254" si="1463">+IFERROR(L254/L$247,0)</f>
        <v>0</v>
      </c>
      <c r="O254" s="350">
        <f>+SUMPRODUCT(O255:O259,R255:R259)</f>
        <v>0</v>
      </c>
      <c r="P254" s="351">
        <f>+SUM(P255:P259)</f>
        <v>0</v>
      </c>
      <c r="Q254" s="351">
        <f>+SUM(Q255:Q259)</f>
        <v>0</v>
      </c>
      <c r="R254" s="352">
        <f t="shared" ref="R254" si="1464">+IFERROR(P254/P$247,0)</f>
        <v>0</v>
      </c>
      <c r="S254" s="350">
        <f>+SUMPRODUCT(S255:S259,V255:V259)</f>
        <v>0</v>
      </c>
      <c r="T254" s="351">
        <f>+SUM(T255:T259)</f>
        <v>0</v>
      </c>
      <c r="U254" s="351">
        <f>+SUM(U255:U259)</f>
        <v>0</v>
      </c>
      <c r="V254" s="352">
        <f t="shared" ref="V254" si="1465">+IFERROR(T254/T$247,0)</f>
        <v>0</v>
      </c>
      <c r="W254" s="348"/>
    </row>
    <row r="255" spans="1:23" ht="15" customHeight="1" x14ac:dyDescent="0.25">
      <c r="A255" s="323" t="str">
        <f t="shared" ref="A255" si="1466">CONCATENATE(B254,RIGHT(B255,4))</f>
        <v>Financials CQS 1 ≤ 3</v>
      </c>
      <c r="B255" s="353" t="s">
        <v>297</v>
      </c>
      <c r="C255" s="354" t="str">
        <f>+IFERROR(INDEX($AJ$12:$AT$139,MATCH(CONCATENATE(C$10," ",$B$254),$AM$12:$AM$139,0),MATCH($B255,$AJ$11:$AT$11,0)),"")</f>
        <v/>
      </c>
      <c r="D255" s="355"/>
      <c r="E255" s="355"/>
      <c r="F255" s="356" t="str">
        <f t="shared" ref="F255" si="1467">+IFERROR(D255/D254,"")</f>
        <v/>
      </c>
      <c r="G255" s="354" t="str">
        <f>+IFERROR(INDEX($AJ$12:$AT$139,MATCH(CONCATENATE(G$10," ",$B$254),$AM$12:$AM$139,0),MATCH($B255,$AJ$11:$AT$11,0)),"")</f>
        <v/>
      </c>
      <c r="H255" s="355"/>
      <c r="I255" s="355"/>
      <c r="J255" s="356" t="str">
        <f t="shared" ref="J255" si="1468">+IFERROR(H255/H254,"")</f>
        <v/>
      </c>
      <c r="K255" s="354" t="str">
        <f>+IFERROR(INDEX($AJ$12:$AT$139,MATCH(CONCATENATE(K$10," ",$B$254),$AM$12:$AM$139,0),MATCH($B255,$AJ$11:$AT$11,0)),"")</f>
        <v/>
      </c>
      <c r="L255" s="355"/>
      <c r="M255" s="355"/>
      <c r="N255" s="356" t="str">
        <f t="shared" ref="N255" si="1469">+IFERROR(L255/L254,"")</f>
        <v/>
      </c>
      <c r="O255" s="354" t="str">
        <f>+IFERROR(INDEX($AJ$12:$AT$139,MATCH(CONCATENATE(O$10," ",$B$254),$AM$12:$AM$139,0),MATCH($B255,$AJ$11:$AT$11,0)),"")</f>
        <v/>
      </c>
      <c r="P255" s="355"/>
      <c r="Q255" s="355"/>
      <c r="R255" s="356" t="str">
        <f t="shared" ref="R255" si="1470">+IFERROR(P255/P254,"")</f>
        <v/>
      </c>
      <c r="S255" s="354" t="str">
        <f>+IFERROR(INDEX($AJ$12:$AT$139,MATCH(CONCATENATE(S$10," ",$B$254),$AM$12:$AM$139,0),MATCH($B255,$AJ$11:$AT$11,0)),"")</f>
        <v/>
      </c>
      <c r="T255" s="355"/>
      <c r="U255" s="355"/>
      <c r="V255" s="356" t="str">
        <f t="shared" ref="V255" si="1471">+IFERROR(T255/T254,"")</f>
        <v/>
      </c>
      <c r="W255" s="348"/>
    </row>
    <row r="256" spans="1:23" ht="15" customHeight="1" x14ac:dyDescent="0.25">
      <c r="A256" s="323" t="str">
        <f t="shared" ref="A256" si="1472">CONCATENATE(B254,RIGHT(B256,4))</f>
        <v>Financials CQS 1 ≤ 5</v>
      </c>
      <c r="B256" s="353" t="s">
        <v>298</v>
      </c>
      <c r="C256" s="354" t="str">
        <f>+IFERROR(INDEX($AJ$12:$AT$139,MATCH(CONCATENATE(C$10," ",$B$254),$AM$12:$AM$139,0),MATCH($B256,$AJ$11:$AT$11,0)),"")</f>
        <v/>
      </c>
      <c r="D256" s="355"/>
      <c r="E256" s="355"/>
      <c r="F256" s="356" t="str">
        <f t="shared" ref="F256" si="1473">+IFERROR(D256/D254,"")</f>
        <v/>
      </c>
      <c r="G256" s="354" t="str">
        <f>+IFERROR(INDEX($AJ$12:$AT$139,MATCH(CONCATENATE(G$10," ",$B$254),$AM$12:$AM$139,0),MATCH($B256,$AJ$11:$AT$11,0)),"")</f>
        <v/>
      </c>
      <c r="H256" s="355"/>
      <c r="I256" s="355"/>
      <c r="J256" s="356" t="str">
        <f t="shared" ref="J256" si="1474">+IFERROR(H256/H254,"")</f>
        <v/>
      </c>
      <c r="K256" s="354" t="str">
        <f>+IFERROR(INDEX($AJ$12:$AT$139,MATCH(CONCATENATE(K$10," ",$B$254),$AM$12:$AM$139,0),MATCH($B256,$AJ$11:$AT$11,0)),"")</f>
        <v/>
      </c>
      <c r="L256" s="355"/>
      <c r="M256" s="355"/>
      <c r="N256" s="356" t="str">
        <f t="shared" ref="N256" si="1475">+IFERROR(L256/L254,"")</f>
        <v/>
      </c>
      <c r="O256" s="354" t="str">
        <f>+IFERROR(INDEX($AJ$12:$AT$139,MATCH(CONCATENATE(O$10," ",$B$254),$AM$12:$AM$139,0),MATCH($B256,$AJ$11:$AT$11,0)),"")</f>
        <v/>
      </c>
      <c r="P256" s="355"/>
      <c r="Q256" s="355"/>
      <c r="R256" s="356" t="str">
        <f t="shared" ref="R256" si="1476">+IFERROR(P256/P254,"")</f>
        <v/>
      </c>
      <c r="S256" s="354" t="str">
        <f>+IFERROR(INDEX($AJ$12:$AT$139,MATCH(CONCATENATE(S$10," ",$B$254),$AM$12:$AM$139,0),MATCH($B256,$AJ$11:$AT$11,0)),"")</f>
        <v/>
      </c>
      <c r="T256" s="355"/>
      <c r="U256" s="355"/>
      <c r="V256" s="356" t="str">
        <f t="shared" ref="V256" si="1477">+IFERROR(T256/T254,"")</f>
        <v/>
      </c>
      <c r="W256" s="348"/>
    </row>
    <row r="257" spans="1:23" ht="15" customHeight="1" x14ac:dyDescent="0.25">
      <c r="A257" s="323" t="str">
        <f t="shared" ref="A257" si="1478">CONCATENATE(B254,RIGHT(B257,4))</f>
        <v>Financials CQS 1 ≤ 7</v>
      </c>
      <c r="B257" s="353" t="s">
        <v>299</v>
      </c>
      <c r="C257" s="354" t="str">
        <f>+IFERROR(INDEX($AJ$12:$AT$139,MATCH(CONCATENATE(C$10," ",$B$254),$AM$12:$AM$139,0),MATCH($B257,$AJ$11:$AT$11,0)),"")</f>
        <v/>
      </c>
      <c r="D257" s="355"/>
      <c r="E257" s="355"/>
      <c r="F257" s="356" t="str">
        <f t="shared" ref="F257" si="1479">+IFERROR(D257/D254,"")</f>
        <v/>
      </c>
      <c r="G257" s="354" t="str">
        <f>+IFERROR(INDEX($AJ$12:$AT$139,MATCH(CONCATENATE(G$10," ",$B$254),$AM$12:$AM$139,0),MATCH($B257,$AJ$11:$AT$11,0)),"")</f>
        <v/>
      </c>
      <c r="H257" s="355"/>
      <c r="I257" s="355"/>
      <c r="J257" s="356" t="str">
        <f t="shared" ref="J257" si="1480">+IFERROR(H257/H254,"")</f>
        <v/>
      </c>
      <c r="K257" s="354" t="str">
        <f>+IFERROR(INDEX($AJ$12:$AT$139,MATCH(CONCATENATE(K$10," ",$B$254),$AM$12:$AM$139,0),MATCH($B257,$AJ$11:$AT$11,0)),"")</f>
        <v/>
      </c>
      <c r="L257" s="198"/>
      <c r="M257" s="355"/>
      <c r="N257" s="356" t="str">
        <f t="shared" ref="N257" si="1481">+IFERROR(L257/L254,"")</f>
        <v/>
      </c>
      <c r="O257" s="354" t="str">
        <f>+IFERROR(INDEX($AJ$12:$AT$139,MATCH(CONCATENATE(O$10," ",$B$254),$AM$12:$AM$139,0),MATCH($B257,$AJ$11:$AT$11,0)),"")</f>
        <v/>
      </c>
      <c r="P257" s="355"/>
      <c r="Q257" s="355"/>
      <c r="R257" s="356" t="str">
        <f t="shared" ref="R257" si="1482">+IFERROR(P257/P254,"")</f>
        <v/>
      </c>
      <c r="S257" s="354" t="str">
        <f>+IFERROR(INDEX($AJ$12:$AT$139,MATCH(CONCATENATE(S$10," ",$B$254),$AM$12:$AM$139,0),MATCH($B257,$AJ$11:$AT$11,0)),"")</f>
        <v/>
      </c>
      <c r="T257" s="355"/>
      <c r="U257" s="355"/>
      <c r="V257" s="356" t="str">
        <f t="shared" ref="V257" si="1483">+IFERROR(T257/T254,"")</f>
        <v/>
      </c>
      <c r="W257" s="348"/>
    </row>
    <row r="258" spans="1:23" ht="15" customHeight="1" x14ac:dyDescent="0.25">
      <c r="A258" s="323" t="str">
        <f t="shared" ref="A258" si="1484">CONCATENATE(B254,RIGHT(B258,4))</f>
        <v>Financials CQS 1≤ 10</v>
      </c>
      <c r="B258" s="353" t="s">
        <v>300</v>
      </c>
      <c r="C258" s="354" t="str">
        <f>+IFERROR(INDEX($AJ$12:$AT$139,MATCH(CONCATENATE(C$10," ",$B$254),$AM$12:$AM$139,0),MATCH($B258,$AJ$11:$AT$11,0)),"")</f>
        <v/>
      </c>
      <c r="D258" s="355"/>
      <c r="E258" s="355"/>
      <c r="F258" s="356" t="str">
        <f t="shared" ref="F258" si="1485">+IFERROR(D258/D254,"")</f>
        <v/>
      </c>
      <c r="G258" s="354" t="str">
        <f>+IFERROR(INDEX($AJ$12:$AT$139,MATCH(CONCATENATE(G$10," ",$B$254),$AM$12:$AM$139,0),MATCH($B258,$AJ$11:$AT$11,0)),"")</f>
        <v/>
      </c>
      <c r="H258" s="355"/>
      <c r="I258" s="355"/>
      <c r="J258" s="356" t="str">
        <f t="shared" ref="J258" si="1486">+IFERROR(H258/H254,"")</f>
        <v/>
      </c>
      <c r="K258" s="354" t="str">
        <f>+IFERROR(INDEX($AJ$12:$AT$139,MATCH(CONCATENATE(K$10," ",$B$254),$AM$12:$AM$139,0),MATCH($B258,$AJ$11:$AT$11,0)),"")</f>
        <v/>
      </c>
      <c r="L258" s="355"/>
      <c r="M258" s="355"/>
      <c r="N258" s="356" t="str">
        <f t="shared" ref="N258" si="1487">+IFERROR(L258/L254,"")</f>
        <v/>
      </c>
      <c r="O258" s="354" t="str">
        <f>+IFERROR(INDEX($AJ$12:$AT$139,MATCH(CONCATENATE(O$10," ",$B$254),$AM$12:$AM$139,0),MATCH($B258,$AJ$11:$AT$11,0)),"")</f>
        <v/>
      </c>
      <c r="P258" s="355"/>
      <c r="Q258" s="355"/>
      <c r="R258" s="356" t="str">
        <f t="shared" ref="R258" si="1488">+IFERROR(P258/P254,"")</f>
        <v/>
      </c>
      <c r="S258" s="354" t="str">
        <f>+IFERROR(INDEX($AJ$12:$AT$139,MATCH(CONCATENATE(S$10," ",$B$254),$AM$12:$AM$139,0),MATCH($B258,$AJ$11:$AT$11,0)),"")</f>
        <v/>
      </c>
      <c r="T258" s="355"/>
      <c r="U258" s="355"/>
      <c r="V258" s="356" t="str">
        <f t="shared" ref="V258" si="1489">+IFERROR(T258/T254,"")</f>
        <v/>
      </c>
      <c r="W258" s="348"/>
    </row>
    <row r="259" spans="1:23" ht="15" customHeight="1" thickBot="1" x14ac:dyDescent="0.3">
      <c r="A259" s="323" t="str">
        <f t="shared" ref="A259" si="1490">CONCATENATE(B254,RIGHT(B259,4))</f>
        <v>Financials CQS 1&gt; 10</v>
      </c>
      <c r="B259" s="357" t="s">
        <v>301</v>
      </c>
      <c r="C259" s="354" t="str">
        <f>+IFERROR(INDEX($AJ$12:$AT$139,MATCH(CONCATENATE(C$10," ",$B$254),$AM$12:$AM$139,0),MATCH($B259,$AJ$11:$AT$11,0)),"")</f>
        <v/>
      </c>
      <c r="D259" s="358"/>
      <c r="E259" s="358"/>
      <c r="F259" s="359" t="str">
        <f t="shared" ref="F259" si="1491">+IFERROR(D259/D254,"")</f>
        <v/>
      </c>
      <c r="G259" s="354" t="str">
        <f>+IFERROR(INDEX($AJ$12:$AT$139,MATCH(CONCATENATE(G$10," ",$B$254),$AM$12:$AM$139,0),MATCH($B259,$AJ$11:$AT$11,0)),"")</f>
        <v/>
      </c>
      <c r="H259" s="358"/>
      <c r="I259" s="358"/>
      <c r="J259" s="359" t="str">
        <f t="shared" ref="J259" si="1492">+IFERROR(H259/H254,"")</f>
        <v/>
      </c>
      <c r="K259" s="354" t="str">
        <f>+IFERROR(INDEX($AJ$12:$AT$139,MATCH(CONCATENATE(K$10," ",$B$254),$AM$12:$AM$139,0),MATCH($B259,$AJ$11:$AT$11,0)),"")</f>
        <v/>
      </c>
      <c r="L259" s="358"/>
      <c r="M259" s="358"/>
      <c r="N259" s="359" t="str">
        <f t="shared" ref="N259" si="1493">+IFERROR(L259/L254,"")</f>
        <v/>
      </c>
      <c r="O259" s="354" t="str">
        <f>+IFERROR(INDEX($AJ$12:$AT$139,MATCH(CONCATENATE(O$10," ",$B$254),$AM$12:$AM$139,0),MATCH($B259,$AJ$11:$AT$11,0)),"")</f>
        <v/>
      </c>
      <c r="P259" s="358"/>
      <c r="Q259" s="358"/>
      <c r="R259" s="359" t="str">
        <f t="shared" ref="R259" si="1494">+IFERROR(P259/P254,"")</f>
        <v/>
      </c>
      <c r="S259" s="354" t="str">
        <f>+IFERROR(INDEX($AJ$12:$AT$139,MATCH(CONCATENATE(S$10," ",$B$254),$AM$12:$AM$139,0),MATCH($B259,$AJ$11:$AT$11,0)),"")</f>
        <v/>
      </c>
      <c r="T259" s="358"/>
      <c r="U259" s="358"/>
      <c r="V259" s="359" t="str">
        <f t="shared" ref="V259" si="1495">+IFERROR(T259/T254,"")</f>
        <v/>
      </c>
      <c r="W259" s="348"/>
    </row>
    <row r="260" spans="1:23" ht="15" customHeight="1" x14ac:dyDescent="0.25">
      <c r="A260" s="323" t="str">
        <f>LEFT(B260,50)</f>
        <v>Financials CQS 2</v>
      </c>
      <c r="B260" s="365" t="s">
        <v>601</v>
      </c>
      <c r="C260" s="350">
        <f>+SUMPRODUCT(C261:C265,F261:F265)</f>
        <v>0</v>
      </c>
      <c r="D260" s="351">
        <f>+SUM(D261:D265)</f>
        <v>0</v>
      </c>
      <c r="E260" s="351">
        <f>+SUM(E261:E265)</f>
        <v>0</v>
      </c>
      <c r="F260" s="352">
        <f t="shared" ref="F260" si="1496">+IFERROR(D260/D$247,0)</f>
        <v>0</v>
      </c>
      <c r="G260" s="350">
        <f>+SUMPRODUCT(G261:G265,J261:J265)</f>
        <v>0</v>
      </c>
      <c r="H260" s="351">
        <f>+SUM(H261:H265)</f>
        <v>0</v>
      </c>
      <c r="I260" s="351">
        <f>+SUM(I261:I265)</f>
        <v>0</v>
      </c>
      <c r="J260" s="352">
        <f t="shared" ref="J260" si="1497">+IFERROR(H260/H$247,0)</f>
        <v>0</v>
      </c>
      <c r="K260" s="350">
        <f>+SUMPRODUCT(K261:K265,N261:N265)</f>
        <v>0</v>
      </c>
      <c r="L260" s="351">
        <f>+SUM(L261:L265)</f>
        <v>0</v>
      </c>
      <c r="M260" s="351">
        <f>+SUM(M261:M265)</f>
        <v>0</v>
      </c>
      <c r="N260" s="352">
        <f t="shared" ref="N260" si="1498">+IFERROR(L260/L$247,0)</f>
        <v>0</v>
      </c>
      <c r="O260" s="350">
        <f>+SUMPRODUCT(O261:O265,R261:R265)</f>
        <v>0</v>
      </c>
      <c r="P260" s="351">
        <f>+SUM(P261:P265)</f>
        <v>0</v>
      </c>
      <c r="Q260" s="351">
        <f>+SUM(Q261:Q265)</f>
        <v>0</v>
      </c>
      <c r="R260" s="352">
        <f t="shared" ref="R260" si="1499">+IFERROR(P260/P$247,0)</f>
        <v>0</v>
      </c>
      <c r="S260" s="350">
        <f>+SUMPRODUCT(S261:S265,V261:V265)</f>
        <v>0</v>
      </c>
      <c r="T260" s="351">
        <f>+SUM(T261:T265)</f>
        <v>0</v>
      </c>
      <c r="U260" s="351">
        <f>+SUM(U261:U265)</f>
        <v>0</v>
      </c>
      <c r="V260" s="352">
        <f t="shared" ref="V260" si="1500">+IFERROR(T260/T$247,0)</f>
        <v>0</v>
      </c>
      <c r="W260" s="348"/>
    </row>
    <row r="261" spans="1:23" ht="15" customHeight="1" x14ac:dyDescent="0.25">
      <c r="A261" s="323" t="str">
        <f t="shared" ref="A261" si="1501">CONCATENATE(B260,RIGHT(B261,4))</f>
        <v>Financials CQS 2 ≤ 3</v>
      </c>
      <c r="B261" s="353" t="s">
        <v>297</v>
      </c>
      <c r="C261" s="354" t="str">
        <f>+IFERROR(INDEX($AJ$12:$AT$139,MATCH(CONCATENATE(C$10," ",$B$260),$AM$12:$AM$139,0),MATCH($B261,$AJ$11:$AT$11,0)),"")</f>
        <v/>
      </c>
      <c r="D261" s="355"/>
      <c r="E261" s="355"/>
      <c r="F261" s="356" t="str">
        <f t="shared" ref="F261" si="1502">+IFERROR(D261/D260,"")</f>
        <v/>
      </c>
      <c r="G261" s="354" t="str">
        <f>+IFERROR(INDEX($AJ$12:$AT$139,MATCH(CONCATENATE(G$10," ",$B$260),$AM$12:$AM$139,0),MATCH($B261,$AJ$11:$AT$11,0)),"")</f>
        <v/>
      </c>
      <c r="H261" s="355"/>
      <c r="I261" s="355"/>
      <c r="J261" s="356" t="str">
        <f t="shared" ref="J261" si="1503">+IFERROR(H261/H260,"")</f>
        <v/>
      </c>
      <c r="K261" s="354" t="str">
        <f>+IFERROR(INDEX($AJ$12:$AT$139,MATCH(CONCATENATE(K$10," ",$B$260),$AM$12:$AM$139,0),MATCH($B261,$AJ$11:$AT$11,0)),"")</f>
        <v/>
      </c>
      <c r="L261" s="355"/>
      <c r="M261" s="355"/>
      <c r="N261" s="356" t="str">
        <f t="shared" ref="N261" si="1504">+IFERROR(L261/L260,"")</f>
        <v/>
      </c>
      <c r="O261" s="354" t="str">
        <f>+IFERROR(INDEX($AJ$12:$AT$139,MATCH(CONCATENATE(O$10," ",$B$260),$AM$12:$AM$139,0),MATCH($B261,$AJ$11:$AT$11,0)),"")</f>
        <v/>
      </c>
      <c r="P261" s="355"/>
      <c r="Q261" s="355"/>
      <c r="R261" s="356" t="str">
        <f t="shared" ref="R261" si="1505">+IFERROR(P261/P260,"")</f>
        <v/>
      </c>
      <c r="S261" s="354" t="str">
        <f>+IFERROR(INDEX($AJ$12:$AT$139,MATCH(CONCATENATE(S$10," ",$B$260),$AM$12:$AM$139,0),MATCH($B261,$AJ$11:$AT$11,0)),"")</f>
        <v/>
      </c>
      <c r="T261" s="355"/>
      <c r="U261" s="355"/>
      <c r="V261" s="356" t="str">
        <f t="shared" ref="V261" si="1506">+IFERROR(T261/T260,"")</f>
        <v/>
      </c>
      <c r="W261" s="348"/>
    </row>
    <row r="262" spans="1:23" ht="15" customHeight="1" x14ac:dyDescent="0.25">
      <c r="A262" s="323" t="str">
        <f t="shared" ref="A262" si="1507">CONCATENATE(B260,RIGHT(B262,4))</f>
        <v>Financials CQS 2 ≤ 5</v>
      </c>
      <c r="B262" s="353" t="s">
        <v>298</v>
      </c>
      <c r="C262" s="354" t="str">
        <f>+IFERROR(INDEX($AJ$12:$AT$139,MATCH(CONCATENATE(C$10," ",$B$260),$AM$12:$AM$139,0),MATCH($B262,$AJ$11:$AT$11,0)),"")</f>
        <v/>
      </c>
      <c r="D262" s="355"/>
      <c r="E262" s="355"/>
      <c r="F262" s="356" t="str">
        <f t="shared" ref="F262" si="1508">+IFERROR(D262/D260,"")</f>
        <v/>
      </c>
      <c r="G262" s="354" t="str">
        <f>+IFERROR(INDEX($AJ$12:$AT$139,MATCH(CONCATENATE(G$10," ",$B$260),$AM$12:$AM$139,0),MATCH($B262,$AJ$11:$AT$11,0)),"")</f>
        <v/>
      </c>
      <c r="H262" s="355"/>
      <c r="I262" s="355"/>
      <c r="J262" s="356" t="str">
        <f t="shared" ref="J262" si="1509">+IFERROR(H262/H260,"")</f>
        <v/>
      </c>
      <c r="K262" s="354" t="str">
        <f>+IFERROR(INDEX($AJ$12:$AT$139,MATCH(CONCATENATE(K$10," ",$B$260),$AM$12:$AM$139,0),MATCH($B262,$AJ$11:$AT$11,0)),"")</f>
        <v/>
      </c>
      <c r="L262" s="355"/>
      <c r="M262" s="355"/>
      <c r="N262" s="356" t="str">
        <f t="shared" ref="N262" si="1510">+IFERROR(L262/L260,"")</f>
        <v/>
      </c>
      <c r="O262" s="354" t="str">
        <f>+IFERROR(INDEX($AJ$12:$AT$139,MATCH(CONCATENATE(O$10," ",$B$260),$AM$12:$AM$139,0),MATCH($B262,$AJ$11:$AT$11,0)),"")</f>
        <v/>
      </c>
      <c r="P262" s="355"/>
      <c r="Q262" s="355"/>
      <c r="R262" s="356" t="str">
        <f t="shared" ref="R262" si="1511">+IFERROR(P262/P260,"")</f>
        <v/>
      </c>
      <c r="S262" s="354" t="str">
        <f>+IFERROR(INDEX($AJ$12:$AT$139,MATCH(CONCATENATE(S$10," ",$B$260),$AM$12:$AM$139,0),MATCH($B262,$AJ$11:$AT$11,0)),"")</f>
        <v/>
      </c>
      <c r="T262" s="355"/>
      <c r="U262" s="355"/>
      <c r="V262" s="356" t="str">
        <f t="shared" ref="V262" si="1512">+IFERROR(T262/T260,"")</f>
        <v/>
      </c>
      <c r="W262" s="348"/>
    </row>
    <row r="263" spans="1:23" ht="15" customHeight="1" x14ac:dyDescent="0.25">
      <c r="A263" s="323" t="str">
        <f t="shared" ref="A263" si="1513">CONCATENATE(B260,RIGHT(B263,4))</f>
        <v>Financials CQS 2 ≤ 7</v>
      </c>
      <c r="B263" s="353" t="s">
        <v>299</v>
      </c>
      <c r="C263" s="354" t="str">
        <f>+IFERROR(INDEX($AJ$12:$AT$139,MATCH(CONCATENATE(C$10," ",$B$260),$AM$12:$AM$139,0),MATCH($B263,$AJ$11:$AT$11,0)),"")</f>
        <v/>
      </c>
      <c r="D263" s="355"/>
      <c r="E263" s="355"/>
      <c r="F263" s="356" t="str">
        <f t="shared" ref="F263" si="1514">+IFERROR(D263/D260,"")</f>
        <v/>
      </c>
      <c r="G263" s="354" t="str">
        <f>+IFERROR(INDEX($AJ$12:$AT$139,MATCH(CONCATENATE(G$10," ",$B$260),$AM$12:$AM$139,0),MATCH($B263,$AJ$11:$AT$11,0)),"")</f>
        <v/>
      </c>
      <c r="H263" s="355"/>
      <c r="I263" s="355"/>
      <c r="J263" s="356" t="str">
        <f t="shared" ref="J263" si="1515">+IFERROR(H263/H260,"")</f>
        <v/>
      </c>
      <c r="K263" s="354" t="str">
        <f>+IFERROR(INDEX($AJ$12:$AT$139,MATCH(CONCATENATE(K$10," ",$B$260),$AM$12:$AM$139,0),MATCH($B263,$AJ$11:$AT$11,0)),"")</f>
        <v/>
      </c>
      <c r="L263" s="355"/>
      <c r="M263" s="355"/>
      <c r="N263" s="356" t="str">
        <f t="shared" ref="N263" si="1516">+IFERROR(L263/L260,"")</f>
        <v/>
      </c>
      <c r="O263" s="354" t="str">
        <f>+IFERROR(INDEX($AJ$12:$AT$139,MATCH(CONCATENATE(O$10," ",$B$260),$AM$12:$AM$139,0),MATCH($B263,$AJ$11:$AT$11,0)),"")</f>
        <v/>
      </c>
      <c r="P263" s="355"/>
      <c r="Q263" s="355"/>
      <c r="R263" s="356" t="str">
        <f t="shared" ref="R263" si="1517">+IFERROR(P263/P260,"")</f>
        <v/>
      </c>
      <c r="S263" s="354" t="str">
        <f>+IFERROR(INDEX($AJ$12:$AT$139,MATCH(CONCATENATE(S$10," ",$B$260),$AM$12:$AM$139,0),MATCH($B263,$AJ$11:$AT$11,0)),"")</f>
        <v/>
      </c>
      <c r="T263" s="355"/>
      <c r="U263" s="355"/>
      <c r="V263" s="356" t="str">
        <f t="shared" ref="V263" si="1518">+IFERROR(T263/T260,"")</f>
        <v/>
      </c>
      <c r="W263" s="348"/>
    </row>
    <row r="264" spans="1:23" ht="15" customHeight="1" x14ac:dyDescent="0.25">
      <c r="A264" s="323" t="str">
        <f t="shared" ref="A264" si="1519">CONCATENATE(B260,RIGHT(B264,4))</f>
        <v>Financials CQS 2≤ 10</v>
      </c>
      <c r="B264" s="353" t="s">
        <v>300</v>
      </c>
      <c r="C264" s="354" t="str">
        <f>+IFERROR(INDEX($AJ$12:$AT$139,MATCH(CONCATENATE(C$10," ",$B$260),$AM$12:$AM$139,0),MATCH($B264,$AJ$11:$AT$11,0)),"")</f>
        <v/>
      </c>
      <c r="D264" s="355"/>
      <c r="E264" s="355"/>
      <c r="F264" s="356" t="str">
        <f t="shared" ref="F264" si="1520">+IFERROR(D264/D260,"")</f>
        <v/>
      </c>
      <c r="G264" s="354" t="str">
        <f>+IFERROR(INDEX($AJ$12:$AT$139,MATCH(CONCATENATE(G$10," ",$B$260),$AM$12:$AM$139,0),MATCH($B264,$AJ$11:$AT$11,0)),"")</f>
        <v/>
      </c>
      <c r="H264" s="355"/>
      <c r="I264" s="355"/>
      <c r="J264" s="356" t="str">
        <f t="shared" ref="J264" si="1521">+IFERROR(H264/H260,"")</f>
        <v/>
      </c>
      <c r="K264" s="354" t="str">
        <f>+IFERROR(INDEX($AJ$12:$AT$139,MATCH(CONCATENATE(K$10," ",$B$260),$AM$12:$AM$139,0),MATCH($B264,$AJ$11:$AT$11,0)),"")</f>
        <v/>
      </c>
      <c r="L264" s="355"/>
      <c r="M264" s="355"/>
      <c r="N264" s="356" t="str">
        <f t="shared" ref="N264" si="1522">+IFERROR(L264/L260,"")</f>
        <v/>
      </c>
      <c r="O264" s="354" t="str">
        <f>+IFERROR(INDEX($AJ$12:$AT$139,MATCH(CONCATENATE(O$10," ",$B$260),$AM$12:$AM$139,0),MATCH($B264,$AJ$11:$AT$11,0)),"")</f>
        <v/>
      </c>
      <c r="P264" s="355"/>
      <c r="Q264" s="355"/>
      <c r="R264" s="356" t="str">
        <f t="shared" ref="R264" si="1523">+IFERROR(P264/P260,"")</f>
        <v/>
      </c>
      <c r="S264" s="354" t="str">
        <f>+IFERROR(INDEX($AJ$12:$AT$139,MATCH(CONCATENATE(S$10," ",$B$260),$AM$12:$AM$139,0),MATCH($B264,$AJ$11:$AT$11,0)),"")</f>
        <v/>
      </c>
      <c r="T264" s="355"/>
      <c r="U264" s="355"/>
      <c r="V264" s="356" t="str">
        <f t="shared" ref="V264" si="1524">+IFERROR(T264/T260,"")</f>
        <v/>
      </c>
      <c r="W264" s="348"/>
    </row>
    <row r="265" spans="1:23" ht="15" customHeight="1" thickBot="1" x14ac:dyDescent="0.3">
      <c r="A265" s="323" t="str">
        <f t="shared" ref="A265" si="1525">CONCATENATE(B260,RIGHT(B265,4))</f>
        <v>Financials CQS 2&gt; 10</v>
      </c>
      <c r="B265" s="357" t="s">
        <v>301</v>
      </c>
      <c r="C265" s="354" t="str">
        <f>+IFERROR(INDEX($AJ$12:$AT$139,MATCH(CONCATENATE(C$10," ",$B$260),$AM$12:$AM$139,0),MATCH($B265,$AJ$11:$AT$11,0)),"")</f>
        <v/>
      </c>
      <c r="D265" s="358"/>
      <c r="E265" s="358"/>
      <c r="F265" s="359" t="str">
        <f t="shared" ref="F265" si="1526">+IFERROR(D265/D260,"")</f>
        <v/>
      </c>
      <c r="G265" s="354" t="str">
        <f>+IFERROR(INDEX($AJ$12:$AT$139,MATCH(CONCATENATE(G$10," ",$B$260),$AM$12:$AM$139,0),MATCH($B265,$AJ$11:$AT$11,0)),"")</f>
        <v/>
      </c>
      <c r="H265" s="358"/>
      <c r="I265" s="358"/>
      <c r="J265" s="359" t="str">
        <f t="shared" ref="J265" si="1527">+IFERROR(H265/H260,"")</f>
        <v/>
      </c>
      <c r="K265" s="354" t="str">
        <f>+IFERROR(INDEX($AJ$12:$AT$139,MATCH(CONCATENATE(K$10," ",$B$260),$AM$12:$AM$139,0),MATCH($B265,$AJ$11:$AT$11,0)),"")</f>
        <v/>
      </c>
      <c r="L265" s="358"/>
      <c r="M265" s="358"/>
      <c r="N265" s="359" t="str">
        <f t="shared" ref="N265" si="1528">+IFERROR(L265/L260,"")</f>
        <v/>
      </c>
      <c r="O265" s="354" t="str">
        <f>+IFERROR(INDEX($AJ$12:$AT$139,MATCH(CONCATENATE(O$10," ",$B$260),$AM$12:$AM$139,0),MATCH($B265,$AJ$11:$AT$11,0)),"")</f>
        <v/>
      </c>
      <c r="P265" s="358"/>
      <c r="Q265" s="358"/>
      <c r="R265" s="359" t="str">
        <f t="shared" ref="R265" si="1529">+IFERROR(P265/P260,"")</f>
        <v/>
      </c>
      <c r="S265" s="354" t="str">
        <f>+IFERROR(INDEX($AJ$12:$AT$139,MATCH(CONCATENATE(S$10," ",$B$260),$AM$12:$AM$139,0),MATCH($B265,$AJ$11:$AT$11,0)),"")</f>
        <v/>
      </c>
      <c r="T265" s="358"/>
      <c r="U265" s="358"/>
      <c r="V265" s="359" t="str">
        <f t="shared" ref="V265" si="1530">+IFERROR(T265/T260,"")</f>
        <v/>
      </c>
      <c r="W265" s="348"/>
    </row>
    <row r="266" spans="1:23" ht="15" customHeight="1" x14ac:dyDescent="0.25">
      <c r="A266" s="323" t="str">
        <f>LEFT(B266,50)</f>
        <v>Financials CQS 3</v>
      </c>
      <c r="B266" s="365" t="s">
        <v>602</v>
      </c>
      <c r="C266" s="350">
        <f>+SUMPRODUCT(C267:C271,F267:F271)</f>
        <v>0</v>
      </c>
      <c r="D266" s="351">
        <f>+SUM(D267:D271)</f>
        <v>0</v>
      </c>
      <c r="E266" s="351">
        <f>+SUM(E267:E271)</f>
        <v>0</v>
      </c>
      <c r="F266" s="352">
        <f t="shared" ref="F266" si="1531">+IFERROR(D266/D$247,0)</f>
        <v>0</v>
      </c>
      <c r="G266" s="350">
        <f>+SUMPRODUCT(G267:G271,J267:J271)</f>
        <v>0</v>
      </c>
      <c r="H266" s="351">
        <f>+SUM(H267:H271)</f>
        <v>0</v>
      </c>
      <c r="I266" s="351">
        <f>+SUM(I267:I271)</f>
        <v>0</v>
      </c>
      <c r="J266" s="352">
        <f t="shared" ref="J266" si="1532">+IFERROR(H266/H$247,0)</f>
        <v>0</v>
      </c>
      <c r="K266" s="350">
        <f>+SUMPRODUCT(K267:K271,N267:N271)</f>
        <v>0</v>
      </c>
      <c r="L266" s="351">
        <f>+SUM(L267:L271)</f>
        <v>0</v>
      </c>
      <c r="M266" s="351">
        <f>+SUM(M267:M271)</f>
        <v>0</v>
      </c>
      <c r="N266" s="352">
        <f t="shared" ref="N266" si="1533">+IFERROR(L266/L$247,0)</f>
        <v>0</v>
      </c>
      <c r="O266" s="350">
        <f>+SUMPRODUCT(O267:O271,R267:R271)</f>
        <v>0</v>
      </c>
      <c r="P266" s="351">
        <f>+SUM(P267:P271)</f>
        <v>0</v>
      </c>
      <c r="Q266" s="351">
        <f>+SUM(Q267:Q271)</f>
        <v>0</v>
      </c>
      <c r="R266" s="352">
        <f t="shared" ref="R266" si="1534">+IFERROR(P266/P$247,0)</f>
        <v>0</v>
      </c>
      <c r="S266" s="350">
        <f>+SUMPRODUCT(S267:S271,V267:V271)</f>
        <v>0</v>
      </c>
      <c r="T266" s="351">
        <f>+SUM(T267:T271)</f>
        <v>0</v>
      </c>
      <c r="U266" s="351">
        <f>+SUM(U267:U271)</f>
        <v>0</v>
      </c>
      <c r="V266" s="352">
        <f t="shared" ref="V266" si="1535">+IFERROR(T266/T$247,0)</f>
        <v>0</v>
      </c>
      <c r="W266" s="348"/>
    </row>
    <row r="267" spans="1:23" ht="15" customHeight="1" x14ac:dyDescent="0.25">
      <c r="A267" s="323" t="str">
        <f t="shared" ref="A267" si="1536">CONCATENATE(B266,RIGHT(B267,4))</f>
        <v>Financials CQS 3 ≤ 3</v>
      </c>
      <c r="B267" s="353" t="s">
        <v>297</v>
      </c>
      <c r="C267" s="354" t="str">
        <f>+IFERROR(INDEX($AJ$12:$AT$139,MATCH(CONCATENATE(C$10," ",$B$266),$AM$12:$AM$139,0),MATCH($B267,$AJ$11:$AT$11,0)),"")</f>
        <v/>
      </c>
      <c r="D267" s="355"/>
      <c r="E267" s="355"/>
      <c r="F267" s="356" t="str">
        <f t="shared" ref="F267" si="1537">+IFERROR(D267/D266,"")</f>
        <v/>
      </c>
      <c r="G267" s="354" t="str">
        <f>+IFERROR(INDEX($AJ$12:$AT$139,MATCH(CONCATENATE(G$10," ",$B$266),$AM$12:$AM$139,0),MATCH($B267,$AJ$11:$AT$11,0)),"")</f>
        <v/>
      </c>
      <c r="H267" s="355"/>
      <c r="I267" s="355"/>
      <c r="J267" s="356" t="str">
        <f t="shared" ref="J267" si="1538">+IFERROR(H267/H266,"")</f>
        <v/>
      </c>
      <c r="K267" s="354" t="str">
        <f>+IFERROR(INDEX($AJ$12:$AT$139,MATCH(CONCATENATE(K$10," ",$B$266),$AM$12:$AM$139,0),MATCH($B267,$AJ$11:$AT$11,0)),"")</f>
        <v/>
      </c>
      <c r="L267" s="355"/>
      <c r="M267" s="355"/>
      <c r="N267" s="356" t="str">
        <f t="shared" ref="N267" si="1539">+IFERROR(L267/L266,"")</f>
        <v/>
      </c>
      <c r="O267" s="354" t="str">
        <f>+IFERROR(INDEX($AJ$12:$AT$139,MATCH(CONCATENATE(O$10," ",$B$266),$AM$12:$AM$139,0),MATCH($B267,$AJ$11:$AT$11,0)),"")</f>
        <v/>
      </c>
      <c r="P267" s="355"/>
      <c r="Q267" s="355"/>
      <c r="R267" s="356" t="str">
        <f t="shared" ref="R267" si="1540">+IFERROR(P267/P266,"")</f>
        <v/>
      </c>
      <c r="S267" s="354" t="str">
        <f>+IFERROR(INDEX($AJ$12:$AT$139,MATCH(CONCATENATE(S$10," ",$B$266),$AM$12:$AM$139,0),MATCH($B267,$AJ$11:$AT$11,0)),"")</f>
        <v/>
      </c>
      <c r="T267" s="355"/>
      <c r="U267" s="355"/>
      <c r="V267" s="356" t="str">
        <f t="shared" ref="V267" si="1541">+IFERROR(T267/T266,"")</f>
        <v/>
      </c>
      <c r="W267" s="348"/>
    </row>
    <row r="268" spans="1:23" ht="15" customHeight="1" x14ac:dyDescent="0.25">
      <c r="A268" s="323" t="str">
        <f t="shared" ref="A268" si="1542">CONCATENATE(B266,RIGHT(B268,4))</f>
        <v>Financials CQS 3 ≤ 5</v>
      </c>
      <c r="B268" s="353" t="s">
        <v>298</v>
      </c>
      <c r="C268" s="354" t="str">
        <f>+IFERROR(INDEX($AJ$12:$AT$139,MATCH(CONCATENATE(C$10," ",$B$266),$AM$12:$AM$139,0),MATCH($B268,$AJ$11:$AT$11,0)),"")</f>
        <v/>
      </c>
      <c r="D268" s="355"/>
      <c r="E268" s="355"/>
      <c r="F268" s="356" t="str">
        <f t="shared" ref="F268" si="1543">+IFERROR(D268/D266,"")</f>
        <v/>
      </c>
      <c r="G268" s="354" t="str">
        <f>+IFERROR(INDEX($AJ$12:$AT$139,MATCH(CONCATENATE(G$10," ",$B$266),$AM$12:$AM$139,0),MATCH($B268,$AJ$11:$AT$11,0)),"")</f>
        <v/>
      </c>
      <c r="H268" s="355"/>
      <c r="I268" s="355"/>
      <c r="J268" s="356" t="str">
        <f t="shared" ref="J268" si="1544">+IFERROR(H268/H266,"")</f>
        <v/>
      </c>
      <c r="K268" s="354" t="str">
        <f>+IFERROR(INDEX($AJ$12:$AT$139,MATCH(CONCATENATE(K$10," ",$B$266),$AM$12:$AM$139,0),MATCH($B268,$AJ$11:$AT$11,0)),"")</f>
        <v/>
      </c>
      <c r="L268" s="355"/>
      <c r="M268" s="355"/>
      <c r="N268" s="356" t="str">
        <f t="shared" ref="N268" si="1545">+IFERROR(L268/L266,"")</f>
        <v/>
      </c>
      <c r="O268" s="354" t="str">
        <f>+IFERROR(INDEX($AJ$12:$AT$139,MATCH(CONCATENATE(O$10," ",$B$266),$AM$12:$AM$139,0),MATCH($B268,$AJ$11:$AT$11,0)),"")</f>
        <v/>
      </c>
      <c r="P268" s="355"/>
      <c r="Q268" s="355"/>
      <c r="R268" s="356" t="str">
        <f t="shared" ref="R268" si="1546">+IFERROR(P268/P266,"")</f>
        <v/>
      </c>
      <c r="S268" s="354" t="str">
        <f>+IFERROR(INDEX($AJ$12:$AT$139,MATCH(CONCATENATE(S$10," ",$B$266),$AM$12:$AM$139,0),MATCH($B268,$AJ$11:$AT$11,0)),"")</f>
        <v/>
      </c>
      <c r="T268" s="355"/>
      <c r="U268" s="355"/>
      <c r="V268" s="356" t="str">
        <f t="shared" ref="V268" si="1547">+IFERROR(T268/T266,"")</f>
        <v/>
      </c>
      <c r="W268" s="348"/>
    </row>
    <row r="269" spans="1:23" ht="15" customHeight="1" x14ac:dyDescent="0.25">
      <c r="A269" s="323" t="str">
        <f t="shared" ref="A269" si="1548">CONCATENATE(B266,RIGHT(B269,4))</f>
        <v>Financials CQS 3 ≤ 7</v>
      </c>
      <c r="B269" s="353" t="s">
        <v>299</v>
      </c>
      <c r="C269" s="354" t="str">
        <f>+IFERROR(INDEX($AJ$12:$AT$139,MATCH(CONCATENATE(C$10," ",$B$266),$AM$12:$AM$139,0),MATCH($B269,$AJ$11:$AT$11,0)),"")</f>
        <v/>
      </c>
      <c r="D269" s="355"/>
      <c r="E269" s="355"/>
      <c r="F269" s="356" t="str">
        <f t="shared" ref="F269" si="1549">+IFERROR(D269/D266,"")</f>
        <v/>
      </c>
      <c r="G269" s="354" t="str">
        <f>+IFERROR(INDEX($AJ$12:$AT$139,MATCH(CONCATENATE(G$10," ",$B$266),$AM$12:$AM$139,0),MATCH($B269,$AJ$11:$AT$11,0)),"")</f>
        <v/>
      </c>
      <c r="H269" s="355"/>
      <c r="I269" s="355"/>
      <c r="J269" s="356" t="str">
        <f t="shared" ref="J269" si="1550">+IFERROR(H269/H266,"")</f>
        <v/>
      </c>
      <c r="K269" s="354" t="str">
        <f>+IFERROR(INDEX($AJ$12:$AT$139,MATCH(CONCATENATE(K$10," ",$B$266),$AM$12:$AM$139,0),MATCH($B269,$AJ$11:$AT$11,0)),"")</f>
        <v/>
      </c>
      <c r="L269" s="355"/>
      <c r="M269" s="355"/>
      <c r="N269" s="356" t="str">
        <f t="shared" ref="N269" si="1551">+IFERROR(L269/L266,"")</f>
        <v/>
      </c>
      <c r="O269" s="354" t="str">
        <f>+IFERROR(INDEX($AJ$12:$AT$139,MATCH(CONCATENATE(O$10," ",$B$266),$AM$12:$AM$139,0),MATCH($B269,$AJ$11:$AT$11,0)),"")</f>
        <v/>
      </c>
      <c r="P269" s="355"/>
      <c r="Q269" s="355"/>
      <c r="R269" s="356" t="str">
        <f t="shared" ref="R269" si="1552">+IFERROR(P269/P266,"")</f>
        <v/>
      </c>
      <c r="S269" s="354" t="str">
        <f>+IFERROR(INDEX($AJ$12:$AT$139,MATCH(CONCATENATE(S$10," ",$B$266),$AM$12:$AM$139,0),MATCH($B269,$AJ$11:$AT$11,0)),"")</f>
        <v/>
      </c>
      <c r="T269" s="355"/>
      <c r="U269" s="355"/>
      <c r="V269" s="356" t="str">
        <f t="shared" ref="V269" si="1553">+IFERROR(T269/T266,"")</f>
        <v/>
      </c>
      <c r="W269" s="348"/>
    </row>
    <row r="270" spans="1:23" ht="15" customHeight="1" x14ac:dyDescent="0.25">
      <c r="A270" s="323" t="str">
        <f t="shared" ref="A270" si="1554">CONCATENATE(B266,RIGHT(B270,4))</f>
        <v>Financials CQS 3≤ 10</v>
      </c>
      <c r="B270" s="353" t="s">
        <v>300</v>
      </c>
      <c r="C270" s="354" t="str">
        <f>+IFERROR(INDEX($AJ$12:$AT$139,MATCH(CONCATENATE(C$10," ",$B$266),$AM$12:$AM$139,0),MATCH($B270,$AJ$11:$AT$11,0)),"")</f>
        <v/>
      </c>
      <c r="D270" s="355"/>
      <c r="E270" s="355"/>
      <c r="F270" s="356" t="str">
        <f t="shared" ref="F270" si="1555">+IFERROR(D270/D266,"")</f>
        <v/>
      </c>
      <c r="G270" s="354" t="str">
        <f>+IFERROR(INDEX($AJ$12:$AT$139,MATCH(CONCATENATE(G$10," ",$B$266),$AM$12:$AM$139,0),MATCH($B270,$AJ$11:$AT$11,0)),"")</f>
        <v/>
      </c>
      <c r="H270" s="355"/>
      <c r="I270" s="355"/>
      <c r="J270" s="356" t="str">
        <f t="shared" ref="J270" si="1556">+IFERROR(H270/H266,"")</f>
        <v/>
      </c>
      <c r="K270" s="354" t="str">
        <f>+IFERROR(INDEX($AJ$12:$AT$139,MATCH(CONCATENATE(K$10," ",$B$266),$AM$12:$AM$139,0),MATCH($B270,$AJ$11:$AT$11,0)),"")</f>
        <v/>
      </c>
      <c r="L270" s="355"/>
      <c r="M270" s="355"/>
      <c r="N270" s="356" t="str">
        <f t="shared" ref="N270" si="1557">+IFERROR(L270/L266,"")</f>
        <v/>
      </c>
      <c r="O270" s="354" t="str">
        <f>+IFERROR(INDEX($AJ$12:$AT$139,MATCH(CONCATENATE(O$10," ",$B$266),$AM$12:$AM$139,0),MATCH($B270,$AJ$11:$AT$11,0)),"")</f>
        <v/>
      </c>
      <c r="P270" s="355"/>
      <c r="Q270" s="355"/>
      <c r="R270" s="356" t="str">
        <f t="shared" ref="R270" si="1558">+IFERROR(P270/P266,"")</f>
        <v/>
      </c>
      <c r="S270" s="354" t="str">
        <f>+IFERROR(INDEX($AJ$12:$AT$139,MATCH(CONCATENATE(S$10," ",$B$266),$AM$12:$AM$139,0),MATCH($B270,$AJ$11:$AT$11,0)),"")</f>
        <v/>
      </c>
      <c r="T270" s="355"/>
      <c r="U270" s="355"/>
      <c r="V270" s="356" t="str">
        <f t="shared" ref="V270" si="1559">+IFERROR(T270/T266,"")</f>
        <v/>
      </c>
      <c r="W270" s="348"/>
    </row>
    <row r="271" spans="1:23" ht="15" customHeight="1" thickBot="1" x14ac:dyDescent="0.3">
      <c r="A271" s="323" t="str">
        <f t="shared" ref="A271" si="1560">CONCATENATE(B266,RIGHT(B271,4))</f>
        <v>Financials CQS 3&gt; 10</v>
      </c>
      <c r="B271" s="357" t="s">
        <v>301</v>
      </c>
      <c r="C271" s="354" t="str">
        <f>+IFERROR(INDEX($AJ$12:$AT$139,MATCH(CONCATENATE(C$10," ",$B$266),$AM$12:$AM$139,0),MATCH($B271,$AJ$11:$AT$11,0)),"")</f>
        <v/>
      </c>
      <c r="D271" s="358"/>
      <c r="E271" s="358"/>
      <c r="F271" s="359" t="str">
        <f t="shared" ref="F271" si="1561">+IFERROR(D271/D266,"")</f>
        <v/>
      </c>
      <c r="G271" s="354" t="str">
        <f>+IFERROR(INDEX($AJ$12:$AT$139,MATCH(CONCATENATE(G$10," ",$B$266),$AM$12:$AM$139,0),MATCH($B271,$AJ$11:$AT$11,0)),"")</f>
        <v/>
      </c>
      <c r="H271" s="358"/>
      <c r="I271" s="358"/>
      <c r="J271" s="359" t="str">
        <f t="shared" ref="J271" si="1562">+IFERROR(H271/H266,"")</f>
        <v/>
      </c>
      <c r="K271" s="354" t="str">
        <f>+IFERROR(INDEX($AJ$12:$AT$139,MATCH(CONCATENATE(K$10," ",$B$266),$AM$12:$AM$139,0),MATCH($B271,$AJ$11:$AT$11,0)),"")</f>
        <v/>
      </c>
      <c r="L271" s="358"/>
      <c r="M271" s="358"/>
      <c r="N271" s="359" t="str">
        <f t="shared" ref="N271" si="1563">+IFERROR(L271/L266,"")</f>
        <v/>
      </c>
      <c r="O271" s="354" t="str">
        <f>+IFERROR(INDEX($AJ$12:$AT$139,MATCH(CONCATENATE(O$10," ",$B$266),$AM$12:$AM$139,0),MATCH($B271,$AJ$11:$AT$11,0)),"")</f>
        <v/>
      </c>
      <c r="P271" s="358"/>
      <c r="Q271" s="358"/>
      <c r="R271" s="359" t="str">
        <f t="shared" ref="R271" si="1564">+IFERROR(P271/P266,"")</f>
        <v/>
      </c>
      <c r="S271" s="354" t="str">
        <f>+IFERROR(INDEX($AJ$12:$AT$139,MATCH(CONCATENATE(S$10," ",$B$266),$AM$12:$AM$139,0),MATCH($B271,$AJ$11:$AT$11,0)),"")</f>
        <v/>
      </c>
      <c r="T271" s="358"/>
      <c r="U271" s="358"/>
      <c r="V271" s="359" t="str">
        <f t="shared" ref="V271" si="1565">+IFERROR(T271/T266,"")</f>
        <v/>
      </c>
      <c r="W271" s="348"/>
    </row>
    <row r="272" spans="1:23" ht="15" customHeight="1" x14ac:dyDescent="0.25">
      <c r="A272" s="323" t="str">
        <f>LEFT(B272,50)</f>
        <v>Financials CQS 4</v>
      </c>
      <c r="B272" s="365" t="s">
        <v>603</v>
      </c>
      <c r="C272" s="350">
        <f>+SUMPRODUCT(C273:C277,F273:F277)</f>
        <v>0</v>
      </c>
      <c r="D272" s="351">
        <f>+SUM(D273:D277)</f>
        <v>0</v>
      </c>
      <c r="E272" s="351">
        <f>+SUM(E273:E277)</f>
        <v>0</v>
      </c>
      <c r="F272" s="352">
        <f t="shared" ref="F272" si="1566">+IFERROR(D272/D$247,0)</f>
        <v>0</v>
      </c>
      <c r="G272" s="350">
        <f>+SUMPRODUCT(G273:G277,J273:J277)</f>
        <v>0</v>
      </c>
      <c r="H272" s="351">
        <f>+SUM(H273:H277)</f>
        <v>0</v>
      </c>
      <c r="I272" s="351">
        <f>+SUM(I273:I277)</f>
        <v>0</v>
      </c>
      <c r="J272" s="352">
        <f t="shared" ref="J272" si="1567">+IFERROR(H272/H$247,0)</f>
        <v>0</v>
      </c>
      <c r="K272" s="350">
        <f>+SUMPRODUCT(K273:K277,N273:N277)</f>
        <v>0</v>
      </c>
      <c r="L272" s="351">
        <f>+SUM(L273:L277)</f>
        <v>0</v>
      </c>
      <c r="M272" s="351">
        <f>+SUM(M273:M277)</f>
        <v>0</v>
      </c>
      <c r="N272" s="352">
        <f t="shared" ref="N272" si="1568">+IFERROR(L272/L$247,0)</f>
        <v>0</v>
      </c>
      <c r="O272" s="350">
        <f>+SUMPRODUCT(O273:O277,R273:R277)</f>
        <v>0</v>
      </c>
      <c r="P272" s="351">
        <f>+SUM(P273:P277)</f>
        <v>0</v>
      </c>
      <c r="Q272" s="351">
        <f>+SUM(Q273:Q277)</f>
        <v>0</v>
      </c>
      <c r="R272" s="352">
        <f t="shared" ref="R272" si="1569">+IFERROR(P272/P$247,0)</f>
        <v>0</v>
      </c>
      <c r="S272" s="350">
        <f>+SUMPRODUCT(S273:S277,V273:V277)</f>
        <v>0</v>
      </c>
      <c r="T272" s="351">
        <f>+SUM(T273:T277)</f>
        <v>0</v>
      </c>
      <c r="U272" s="351">
        <f>+SUM(U273:U277)</f>
        <v>0</v>
      </c>
      <c r="V272" s="352">
        <f t="shared" ref="V272" si="1570">+IFERROR(T272/T$247,0)</f>
        <v>0</v>
      </c>
      <c r="W272" s="348"/>
    </row>
    <row r="273" spans="1:23" ht="15" customHeight="1" x14ac:dyDescent="0.25">
      <c r="A273" s="323" t="str">
        <f t="shared" ref="A273" si="1571">CONCATENATE(B272,RIGHT(B273,4))</f>
        <v>Financials CQS 4 ≤ 3</v>
      </c>
      <c r="B273" s="353" t="s">
        <v>297</v>
      </c>
      <c r="C273" s="354" t="str">
        <f>+IFERROR(INDEX($AJ$12:$AT$139,MATCH(CONCATENATE(C$10," ",$B$266),$AM$12:$AM$139,0),MATCH($B273,$AJ$11:$AT$11,0)),"")</f>
        <v/>
      </c>
      <c r="D273" s="355"/>
      <c r="E273" s="355"/>
      <c r="F273" s="356" t="str">
        <f t="shared" ref="F273" si="1572">+IFERROR(D273/D272,"")</f>
        <v/>
      </c>
      <c r="G273" s="354" t="str">
        <f>+IFERROR(INDEX($AJ$12:$AT$139,MATCH(CONCATENATE(G$10," ",$B$266),$AM$12:$AM$139,0),MATCH($B273,$AJ$11:$AT$11,0)),"")</f>
        <v/>
      </c>
      <c r="H273" s="355"/>
      <c r="I273" s="355"/>
      <c r="J273" s="356" t="str">
        <f t="shared" ref="J273" si="1573">+IFERROR(H273/H272,"")</f>
        <v/>
      </c>
      <c r="K273" s="354" t="str">
        <f>+IFERROR(INDEX($AJ$12:$AT$139,MATCH(CONCATENATE(K$10," ",$B$266),$AM$12:$AM$139,0),MATCH($B273,$AJ$11:$AT$11,0)),"")</f>
        <v/>
      </c>
      <c r="L273" s="355"/>
      <c r="M273" s="355"/>
      <c r="N273" s="356" t="str">
        <f t="shared" ref="N273" si="1574">+IFERROR(L273/L272,"")</f>
        <v/>
      </c>
      <c r="O273" s="354" t="str">
        <f>+IFERROR(INDEX($AJ$12:$AT$139,MATCH(CONCATENATE(O$10," ",$B$266),$AM$12:$AM$139,0),MATCH($B273,$AJ$11:$AT$11,0)),"")</f>
        <v/>
      </c>
      <c r="P273" s="355"/>
      <c r="Q273" s="355"/>
      <c r="R273" s="356" t="str">
        <f t="shared" ref="R273" si="1575">+IFERROR(P273/P272,"")</f>
        <v/>
      </c>
      <c r="S273" s="354" t="str">
        <f>+IFERROR(INDEX($AJ$12:$AT$139,MATCH(CONCATENATE(S$10," ",$B$266),$AM$12:$AM$139,0),MATCH($B273,$AJ$11:$AT$11,0)),"")</f>
        <v/>
      </c>
      <c r="T273" s="355"/>
      <c r="U273" s="355"/>
      <c r="V273" s="356" t="str">
        <f t="shared" ref="V273" si="1576">+IFERROR(T273/T272,"")</f>
        <v/>
      </c>
      <c r="W273" s="348"/>
    </row>
    <row r="274" spans="1:23" ht="15" customHeight="1" x14ac:dyDescent="0.25">
      <c r="A274" s="323" t="str">
        <f t="shared" ref="A274" si="1577">CONCATENATE(B272,RIGHT(B274,4))</f>
        <v>Financials CQS 4 ≤ 5</v>
      </c>
      <c r="B274" s="353" t="s">
        <v>298</v>
      </c>
      <c r="C274" s="354" t="str">
        <f>+IFERROR(INDEX($AJ$12:$AT$139,MATCH(CONCATENATE(C$10," ",$B$266),$AM$12:$AM$139,0),MATCH($B274,$AJ$11:$AT$11,0)),"")</f>
        <v/>
      </c>
      <c r="D274" s="355"/>
      <c r="E274" s="355"/>
      <c r="F274" s="356" t="str">
        <f t="shared" ref="F274" si="1578">+IFERROR(D274/D272,"")</f>
        <v/>
      </c>
      <c r="G274" s="354" t="str">
        <f>+IFERROR(INDEX($AJ$12:$AT$139,MATCH(CONCATENATE(G$10," ",$B$266),$AM$12:$AM$139,0),MATCH($B274,$AJ$11:$AT$11,0)),"")</f>
        <v/>
      </c>
      <c r="H274" s="355"/>
      <c r="I274" s="355"/>
      <c r="J274" s="356" t="str">
        <f t="shared" ref="J274" si="1579">+IFERROR(H274/H272,"")</f>
        <v/>
      </c>
      <c r="K274" s="354" t="str">
        <f>+IFERROR(INDEX($AJ$12:$AT$139,MATCH(CONCATENATE(K$10," ",$B$266),$AM$12:$AM$139,0),MATCH($B274,$AJ$11:$AT$11,0)),"")</f>
        <v/>
      </c>
      <c r="L274" s="355"/>
      <c r="M274" s="355"/>
      <c r="N274" s="356" t="str">
        <f t="shared" ref="N274" si="1580">+IFERROR(L274/L272,"")</f>
        <v/>
      </c>
      <c r="O274" s="354" t="str">
        <f>+IFERROR(INDEX($AJ$12:$AT$139,MATCH(CONCATENATE(O$10," ",$B$266),$AM$12:$AM$139,0),MATCH($B274,$AJ$11:$AT$11,0)),"")</f>
        <v/>
      </c>
      <c r="P274" s="355"/>
      <c r="Q274" s="355"/>
      <c r="R274" s="356" t="str">
        <f t="shared" ref="R274" si="1581">+IFERROR(P274/P272,"")</f>
        <v/>
      </c>
      <c r="S274" s="354" t="str">
        <f>+IFERROR(INDEX($AJ$12:$AT$139,MATCH(CONCATENATE(S$10," ",$B$266),$AM$12:$AM$139,0),MATCH($B274,$AJ$11:$AT$11,0)),"")</f>
        <v/>
      </c>
      <c r="T274" s="355"/>
      <c r="U274" s="355"/>
      <c r="V274" s="356" t="str">
        <f t="shared" ref="V274" si="1582">+IFERROR(T274/T272,"")</f>
        <v/>
      </c>
      <c r="W274" s="348"/>
    </row>
    <row r="275" spans="1:23" ht="15" customHeight="1" x14ac:dyDescent="0.25">
      <c r="A275" s="323" t="str">
        <f t="shared" ref="A275" si="1583">CONCATENATE(B272,RIGHT(B275,4))</f>
        <v>Financials CQS 4 ≤ 7</v>
      </c>
      <c r="B275" s="353" t="s">
        <v>299</v>
      </c>
      <c r="C275" s="354" t="str">
        <f>+IFERROR(INDEX($AJ$12:$AT$139,MATCH(CONCATENATE(C$10," ",$B$266),$AM$12:$AM$139,0),MATCH($B275,$AJ$11:$AT$11,0)),"")</f>
        <v/>
      </c>
      <c r="D275" s="355"/>
      <c r="E275" s="355"/>
      <c r="F275" s="356" t="str">
        <f t="shared" ref="F275" si="1584">+IFERROR(D275/D272,"")</f>
        <v/>
      </c>
      <c r="G275" s="354" t="str">
        <f>+IFERROR(INDEX($AJ$12:$AT$139,MATCH(CONCATENATE(G$10," ",$B$266),$AM$12:$AM$139,0),MATCH($B275,$AJ$11:$AT$11,0)),"")</f>
        <v/>
      </c>
      <c r="H275" s="355"/>
      <c r="I275" s="355"/>
      <c r="J275" s="356" t="str">
        <f t="shared" ref="J275" si="1585">+IFERROR(H275/H272,"")</f>
        <v/>
      </c>
      <c r="K275" s="354" t="str">
        <f>+IFERROR(INDEX($AJ$12:$AT$139,MATCH(CONCATENATE(K$10," ",$B$266),$AM$12:$AM$139,0),MATCH($B275,$AJ$11:$AT$11,0)),"")</f>
        <v/>
      </c>
      <c r="L275" s="355"/>
      <c r="M275" s="355"/>
      <c r="N275" s="356" t="str">
        <f t="shared" ref="N275" si="1586">+IFERROR(L275/L272,"")</f>
        <v/>
      </c>
      <c r="O275" s="354" t="str">
        <f>+IFERROR(INDEX($AJ$12:$AT$139,MATCH(CONCATENATE(O$10," ",$B$266),$AM$12:$AM$139,0),MATCH($B275,$AJ$11:$AT$11,0)),"")</f>
        <v/>
      </c>
      <c r="P275" s="355"/>
      <c r="Q275" s="355"/>
      <c r="R275" s="356" t="str">
        <f t="shared" ref="R275" si="1587">+IFERROR(P275/P272,"")</f>
        <v/>
      </c>
      <c r="S275" s="354" t="str">
        <f>+IFERROR(INDEX($AJ$12:$AT$139,MATCH(CONCATENATE(S$10," ",$B$266),$AM$12:$AM$139,0),MATCH($B275,$AJ$11:$AT$11,0)),"")</f>
        <v/>
      </c>
      <c r="T275" s="355"/>
      <c r="U275" s="355"/>
      <c r="V275" s="356" t="str">
        <f t="shared" ref="V275" si="1588">+IFERROR(T275/T272,"")</f>
        <v/>
      </c>
      <c r="W275" s="348"/>
    </row>
    <row r="276" spans="1:23" ht="15" customHeight="1" x14ac:dyDescent="0.25">
      <c r="A276" s="323" t="str">
        <f t="shared" ref="A276" si="1589">CONCATENATE(B272,RIGHT(B276,4))</f>
        <v>Financials CQS 4≤ 10</v>
      </c>
      <c r="B276" s="353" t="s">
        <v>300</v>
      </c>
      <c r="C276" s="354" t="str">
        <f>+IFERROR(INDEX($AJ$12:$AT$139,MATCH(CONCATENATE(C$10," ",$B$266),$AM$12:$AM$139,0),MATCH($B276,$AJ$11:$AT$11,0)),"")</f>
        <v/>
      </c>
      <c r="D276" s="355"/>
      <c r="E276" s="355"/>
      <c r="F276" s="356" t="str">
        <f t="shared" ref="F276" si="1590">+IFERROR(D276/D272,"")</f>
        <v/>
      </c>
      <c r="G276" s="354" t="str">
        <f>+IFERROR(INDEX($AJ$12:$AT$139,MATCH(CONCATENATE(G$10," ",$B$266),$AM$12:$AM$139,0),MATCH($B276,$AJ$11:$AT$11,0)),"")</f>
        <v/>
      </c>
      <c r="H276" s="355"/>
      <c r="I276" s="355"/>
      <c r="J276" s="356" t="str">
        <f t="shared" ref="J276" si="1591">+IFERROR(H276/H272,"")</f>
        <v/>
      </c>
      <c r="K276" s="354" t="str">
        <f>+IFERROR(INDEX($AJ$12:$AT$139,MATCH(CONCATENATE(K$10," ",$B$266),$AM$12:$AM$139,0),MATCH($B276,$AJ$11:$AT$11,0)),"")</f>
        <v/>
      </c>
      <c r="L276" s="355"/>
      <c r="M276" s="355"/>
      <c r="N276" s="356" t="str">
        <f t="shared" ref="N276" si="1592">+IFERROR(L276/L272,"")</f>
        <v/>
      </c>
      <c r="O276" s="354" t="str">
        <f>+IFERROR(INDEX($AJ$12:$AT$139,MATCH(CONCATENATE(O$10," ",$B$266),$AM$12:$AM$139,0),MATCH($B276,$AJ$11:$AT$11,0)),"")</f>
        <v/>
      </c>
      <c r="P276" s="355"/>
      <c r="Q276" s="355"/>
      <c r="R276" s="356" t="str">
        <f t="shared" ref="R276" si="1593">+IFERROR(P276/P272,"")</f>
        <v/>
      </c>
      <c r="S276" s="354" t="str">
        <f>+IFERROR(INDEX($AJ$12:$AT$139,MATCH(CONCATENATE(S$10," ",$B$266),$AM$12:$AM$139,0),MATCH($B276,$AJ$11:$AT$11,0)),"")</f>
        <v/>
      </c>
      <c r="T276" s="355"/>
      <c r="U276" s="355"/>
      <c r="V276" s="356" t="str">
        <f t="shared" ref="V276" si="1594">+IFERROR(T276/T272,"")</f>
        <v/>
      </c>
      <c r="W276" s="348"/>
    </row>
    <row r="277" spans="1:23" ht="15" customHeight="1" thickBot="1" x14ac:dyDescent="0.3">
      <c r="A277" s="323" t="str">
        <f t="shared" ref="A277" si="1595">CONCATENATE(B272,RIGHT(B277,4))</f>
        <v>Financials CQS 4&gt; 10</v>
      </c>
      <c r="B277" s="357" t="s">
        <v>301</v>
      </c>
      <c r="C277" s="354" t="str">
        <f>+IFERROR(INDEX($AJ$12:$AT$139,MATCH(CONCATENATE(C$10," ",$B$266),$AM$12:$AM$139,0),MATCH($B277,$AJ$11:$AT$11,0)),"")</f>
        <v/>
      </c>
      <c r="D277" s="358"/>
      <c r="E277" s="358"/>
      <c r="F277" s="359" t="str">
        <f t="shared" ref="F277" si="1596">+IFERROR(D277/D272,"")</f>
        <v/>
      </c>
      <c r="G277" s="354" t="str">
        <f>+IFERROR(INDEX($AJ$12:$AT$139,MATCH(CONCATENATE(G$10," ",$B$266),$AM$12:$AM$139,0),MATCH($B277,$AJ$11:$AT$11,0)),"")</f>
        <v/>
      </c>
      <c r="H277" s="358"/>
      <c r="I277" s="358"/>
      <c r="J277" s="359" t="str">
        <f t="shared" ref="J277" si="1597">+IFERROR(H277/H272,"")</f>
        <v/>
      </c>
      <c r="K277" s="354" t="str">
        <f>+IFERROR(INDEX($AJ$12:$AT$139,MATCH(CONCATENATE(K$10," ",$B$266),$AM$12:$AM$139,0),MATCH($B277,$AJ$11:$AT$11,0)),"")</f>
        <v/>
      </c>
      <c r="L277" s="358"/>
      <c r="M277" s="358"/>
      <c r="N277" s="359" t="str">
        <f t="shared" ref="N277" si="1598">+IFERROR(L277/L272,"")</f>
        <v/>
      </c>
      <c r="O277" s="354" t="str">
        <f>+IFERROR(INDEX($AJ$12:$AT$139,MATCH(CONCATENATE(O$10," ",$B$266),$AM$12:$AM$139,0),MATCH($B277,$AJ$11:$AT$11,0)),"")</f>
        <v/>
      </c>
      <c r="P277" s="358"/>
      <c r="Q277" s="358"/>
      <c r="R277" s="359" t="str">
        <f t="shared" ref="R277" si="1599">+IFERROR(P277/P272,"")</f>
        <v/>
      </c>
      <c r="S277" s="354" t="str">
        <f>+IFERROR(INDEX($AJ$12:$AT$139,MATCH(CONCATENATE(S$10," ",$B$266),$AM$12:$AM$139,0),MATCH($B277,$AJ$11:$AT$11,0)),"")</f>
        <v/>
      </c>
      <c r="T277" s="358"/>
      <c r="U277" s="358"/>
      <c r="V277" s="359" t="str">
        <f t="shared" ref="V277" si="1600">+IFERROR(T277/T272,"")</f>
        <v/>
      </c>
      <c r="W277" s="348"/>
    </row>
    <row r="278" spans="1:23" ht="15" customHeight="1" x14ac:dyDescent="0.25">
      <c r="A278" s="323" t="str">
        <f>LEFT(B278,50)</f>
        <v>Financials CQS 5</v>
      </c>
      <c r="B278" s="365" t="s">
        <v>604</v>
      </c>
      <c r="C278" s="350">
        <f>+SUMPRODUCT(C279:C283,F279:F283)</f>
        <v>0</v>
      </c>
      <c r="D278" s="351">
        <f>+SUM(D279:D283)</f>
        <v>0</v>
      </c>
      <c r="E278" s="351">
        <f>+SUM(E279:E283)</f>
        <v>0</v>
      </c>
      <c r="F278" s="352">
        <f t="shared" ref="F278" si="1601">+IFERROR(D278/D$247,0)</f>
        <v>0</v>
      </c>
      <c r="G278" s="350">
        <f>+SUMPRODUCT(G279:G283,J279:J283)</f>
        <v>0</v>
      </c>
      <c r="H278" s="351">
        <f>+SUM(H279:H283)</f>
        <v>0</v>
      </c>
      <c r="I278" s="351">
        <f>+SUM(I279:I283)</f>
        <v>0</v>
      </c>
      <c r="J278" s="352">
        <f t="shared" ref="J278" si="1602">+IFERROR(H278/H$247,0)</f>
        <v>0</v>
      </c>
      <c r="K278" s="350">
        <f>+SUMPRODUCT(K279:K283,N279:N283)</f>
        <v>0</v>
      </c>
      <c r="L278" s="351">
        <f>+SUM(L279:L283)</f>
        <v>0</v>
      </c>
      <c r="M278" s="351">
        <f>+SUM(M279:M283)</f>
        <v>0</v>
      </c>
      <c r="N278" s="352">
        <f t="shared" ref="N278" si="1603">+IFERROR(L278/L$247,0)</f>
        <v>0</v>
      </c>
      <c r="O278" s="350">
        <f>+SUMPRODUCT(O279:O283,R279:R283)</f>
        <v>0</v>
      </c>
      <c r="P278" s="351">
        <f>+SUM(P279:P283)</f>
        <v>0</v>
      </c>
      <c r="Q278" s="351">
        <f>+SUM(Q279:Q283)</f>
        <v>0</v>
      </c>
      <c r="R278" s="352">
        <f t="shared" ref="R278" si="1604">+IFERROR(P278/P$247,0)</f>
        <v>0</v>
      </c>
      <c r="S278" s="350">
        <f>+SUMPRODUCT(S279:S283,V279:V283)</f>
        <v>0</v>
      </c>
      <c r="T278" s="351">
        <f>+SUM(T279:T283)</f>
        <v>0</v>
      </c>
      <c r="U278" s="351">
        <f>+SUM(U279:U283)</f>
        <v>0</v>
      </c>
      <c r="V278" s="352">
        <f t="shared" ref="V278" si="1605">+IFERROR(T278/T$247,0)</f>
        <v>0</v>
      </c>
      <c r="W278" s="348"/>
    </row>
    <row r="279" spans="1:23" ht="15" customHeight="1" x14ac:dyDescent="0.25">
      <c r="A279" s="323" t="str">
        <f t="shared" ref="A279" si="1606">CONCATENATE(B278,RIGHT(B279,4))</f>
        <v>Financials CQS 5 ≤ 3</v>
      </c>
      <c r="B279" s="353" t="s">
        <v>297</v>
      </c>
      <c r="C279" s="354" t="str">
        <f>+IFERROR(INDEX($AJ$12:$AT$139,MATCH(CONCATENATE(C$10," ",$B$266),$AM$12:$AM$139,0),MATCH($B279,$AJ$11:$AT$11,0)),"")</f>
        <v/>
      </c>
      <c r="D279" s="355"/>
      <c r="E279" s="355"/>
      <c r="F279" s="356" t="str">
        <f t="shared" ref="F279" si="1607">+IFERROR(D279/D278,"")</f>
        <v/>
      </c>
      <c r="G279" s="354" t="str">
        <f>+IFERROR(INDEX($AJ$12:$AT$139,MATCH(CONCATENATE(G$10," ",$B$266),$AM$12:$AM$139,0),MATCH($B279,$AJ$11:$AT$11,0)),"")</f>
        <v/>
      </c>
      <c r="H279" s="355"/>
      <c r="I279" s="355"/>
      <c r="J279" s="356" t="str">
        <f t="shared" ref="J279" si="1608">+IFERROR(H279/H278,"")</f>
        <v/>
      </c>
      <c r="K279" s="354" t="str">
        <f>+IFERROR(INDEX($AJ$12:$AT$139,MATCH(CONCATENATE(K$10," ",$B$266),$AM$12:$AM$139,0),MATCH($B279,$AJ$11:$AT$11,0)),"")</f>
        <v/>
      </c>
      <c r="L279" s="355"/>
      <c r="M279" s="355"/>
      <c r="N279" s="356" t="str">
        <f t="shared" ref="N279" si="1609">+IFERROR(L279/L278,"")</f>
        <v/>
      </c>
      <c r="O279" s="354" t="str">
        <f>+IFERROR(INDEX($AJ$12:$AT$139,MATCH(CONCATENATE(O$10," ",$B$266),$AM$12:$AM$139,0),MATCH($B279,$AJ$11:$AT$11,0)),"")</f>
        <v/>
      </c>
      <c r="P279" s="355"/>
      <c r="Q279" s="355"/>
      <c r="R279" s="356" t="str">
        <f t="shared" ref="R279" si="1610">+IFERROR(P279/P278,"")</f>
        <v/>
      </c>
      <c r="S279" s="354" t="str">
        <f>+IFERROR(INDEX($AJ$12:$AT$139,MATCH(CONCATENATE(S$10," ",$B$266),$AM$12:$AM$139,0),MATCH($B279,$AJ$11:$AT$11,0)),"")</f>
        <v/>
      </c>
      <c r="T279" s="355"/>
      <c r="U279" s="355"/>
      <c r="V279" s="356" t="str">
        <f t="shared" ref="V279" si="1611">+IFERROR(T279/T278,"")</f>
        <v/>
      </c>
      <c r="W279" s="348"/>
    </row>
    <row r="280" spans="1:23" ht="15" customHeight="1" x14ac:dyDescent="0.25">
      <c r="A280" s="323" t="str">
        <f t="shared" ref="A280" si="1612">CONCATENATE(B278,RIGHT(B280,4))</f>
        <v>Financials CQS 5 ≤ 5</v>
      </c>
      <c r="B280" s="353" t="s">
        <v>298</v>
      </c>
      <c r="C280" s="354" t="str">
        <f>+IFERROR(INDEX($AJ$12:$AT$139,MATCH(CONCATENATE(C$10," ",$B$266),$AM$12:$AM$139,0),MATCH($B280,$AJ$11:$AT$11,0)),"")</f>
        <v/>
      </c>
      <c r="D280" s="355"/>
      <c r="E280" s="355"/>
      <c r="F280" s="356" t="str">
        <f t="shared" ref="F280" si="1613">+IFERROR(D280/D278,"")</f>
        <v/>
      </c>
      <c r="G280" s="354" t="str">
        <f>+IFERROR(INDEX($AJ$12:$AT$139,MATCH(CONCATENATE(G$10," ",$B$266),$AM$12:$AM$139,0),MATCH($B280,$AJ$11:$AT$11,0)),"")</f>
        <v/>
      </c>
      <c r="H280" s="355"/>
      <c r="I280" s="355"/>
      <c r="J280" s="356" t="str">
        <f t="shared" ref="J280" si="1614">+IFERROR(H280/H278,"")</f>
        <v/>
      </c>
      <c r="K280" s="354" t="str">
        <f>+IFERROR(INDEX($AJ$12:$AT$139,MATCH(CONCATENATE(K$10," ",$B$266),$AM$12:$AM$139,0),MATCH($B280,$AJ$11:$AT$11,0)),"")</f>
        <v/>
      </c>
      <c r="L280" s="355"/>
      <c r="M280" s="355"/>
      <c r="N280" s="356" t="str">
        <f t="shared" ref="N280" si="1615">+IFERROR(L280/L278,"")</f>
        <v/>
      </c>
      <c r="O280" s="354" t="str">
        <f>+IFERROR(INDEX($AJ$12:$AT$139,MATCH(CONCATENATE(O$10," ",$B$266),$AM$12:$AM$139,0),MATCH($B280,$AJ$11:$AT$11,0)),"")</f>
        <v/>
      </c>
      <c r="P280" s="355"/>
      <c r="Q280" s="355"/>
      <c r="R280" s="356" t="str">
        <f t="shared" ref="R280" si="1616">+IFERROR(P280/P278,"")</f>
        <v/>
      </c>
      <c r="S280" s="354" t="str">
        <f>+IFERROR(INDEX($AJ$12:$AT$139,MATCH(CONCATENATE(S$10," ",$B$266),$AM$12:$AM$139,0),MATCH($B280,$AJ$11:$AT$11,0)),"")</f>
        <v/>
      </c>
      <c r="T280" s="355"/>
      <c r="U280" s="355"/>
      <c r="V280" s="356" t="str">
        <f t="shared" ref="V280" si="1617">+IFERROR(T280/T278,"")</f>
        <v/>
      </c>
      <c r="W280" s="348"/>
    </row>
    <row r="281" spans="1:23" ht="15" customHeight="1" x14ac:dyDescent="0.25">
      <c r="A281" s="323" t="str">
        <f t="shared" ref="A281" si="1618">CONCATENATE(B278,RIGHT(B281,4))</f>
        <v>Financials CQS 5 ≤ 7</v>
      </c>
      <c r="B281" s="353" t="s">
        <v>299</v>
      </c>
      <c r="C281" s="354" t="str">
        <f>+IFERROR(INDEX($AJ$12:$AT$139,MATCH(CONCATENATE(C$10," ",$B$266),$AM$12:$AM$139,0),MATCH($B281,$AJ$11:$AT$11,0)),"")</f>
        <v/>
      </c>
      <c r="D281" s="355"/>
      <c r="E281" s="355"/>
      <c r="F281" s="356" t="str">
        <f t="shared" ref="F281" si="1619">+IFERROR(D281/D278,"")</f>
        <v/>
      </c>
      <c r="G281" s="354" t="str">
        <f>+IFERROR(INDEX($AJ$12:$AT$139,MATCH(CONCATENATE(G$10," ",$B$266),$AM$12:$AM$139,0),MATCH($B281,$AJ$11:$AT$11,0)),"")</f>
        <v/>
      </c>
      <c r="H281" s="355"/>
      <c r="I281" s="355"/>
      <c r="J281" s="356" t="str">
        <f t="shared" ref="J281" si="1620">+IFERROR(H281/H278,"")</f>
        <v/>
      </c>
      <c r="K281" s="354" t="str">
        <f>+IFERROR(INDEX($AJ$12:$AT$139,MATCH(CONCATENATE(K$10," ",$B$266),$AM$12:$AM$139,0),MATCH($B281,$AJ$11:$AT$11,0)),"")</f>
        <v/>
      </c>
      <c r="L281" s="355"/>
      <c r="M281" s="355"/>
      <c r="N281" s="356" t="str">
        <f t="shared" ref="N281" si="1621">+IFERROR(L281/L278,"")</f>
        <v/>
      </c>
      <c r="O281" s="354" t="str">
        <f>+IFERROR(INDEX($AJ$12:$AT$139,MATCH(CONCATENATE(O$10," ",$B$266),$AM$12:$AM$139,0),MATCH($B281,$AJ$11:$AT$11,0)),"")</f>
        <v/>
      </c>
      <c r="P281" s="355"/>
      <c r="Q281" s="355"/>
      <c r="R281" s="356" t="str">
        <f t="shared" ref="R281" si="1622">+IFERROR(P281/P278,"")</f>
        <v/>
      </c>
      <c r="S281" s="354" t="str">
        <f>+IFERROR(INDEX($AJ$12:$AT$139,MATCH(CONCATENATE(S$10," ",$B$266),$AM$12:$AM$139,0),MATCH($B281,$AJ$11:$AT$11,0)),"")</f>
        <v/>
      </c>
      <c r="T281" s="355"/>
      <c r="U281" s="355"/>
      <c r="V281" s="356" t="str">
        <f t="shared" ref="V281" si="1623">+IFERROR(T281/T278,"")</f>
        <v/>
      </c>
      <c r="W281" s="348"/>
    </row>
    <row r="282" spans="1:23" ht="15" customHeight="1" x14ac:dyDescent="0.25">
      <c r="A282" s="323" t="str">
        <f t="shared" ref="A282" si="1624">CONCATENATE(B278,RIGHT(B282,4))</f>
        <v>Financials CQS 5≤ 10</v>
      </c>
      <c r="B282" s="353" t="s">
        <v>300</v>
      </c>
      <c r="C282" s="354" t="str">
        <f>+IFERROR(INDEX($AJ$12:$AT$139,MATCH(CONCATENATE(C$10," ",$B$266),$AM$12:$AM$139,0),MATCH($B282,$AJ$11:$AT$11,0)),"")</f>
        <v/>
      </c>
      <c r="D282" s="355"/>
      <c r="E282" s="355"/>
      <c r="F282" s="356" t="str">
        <f t="shared" ref="F282" si="1625">+IFERROR(D282/D278,"")</f>
        <v/>
      </c>
      <c r="G282" s="354" t="str">
        <f>+IFERROR(INDEX($AJ$12:$AT$139,MATCH(CONCATENATE(G$10," ",$B$266),$AM$12:$AM$139,0),MATCH($B282,$AJ$11:$AT$11,0)),"")</f>
        <v/>
      </c>
      <c r="H282" s="355"/>
      <c r="I282" s="355"/>
      <c r="J282" s="356" t="str">
        <f t="shared" ref="J282" si="1626">+IFERROR(H282/H278,"")</f>
        <v/>
      </c>
      <c r="K282" s="354" t="str">
        <f>+IFERROR(INDEX($AJ$12:$AT$139,MATCH(CONCATENATE(K$10," ",$B$266),$AM$12:$AM$139,0),MATCH($B282,$AJ$11:$AT$11,0)),"")</f>
        <v/>
      </c>
      <c r="L282" s="355"/>
      <c r="M282" s="355"/>
      <c r="N282" s="356" t="str">
        <f t="shared" ref="N282" si="1627">+IFERROR(L282/L278,"")</f>
        <v/>
      </c>
      <c r="O282" s="354" t="str">
        <f>+IFERROR(INDEX($AJ$12:$AT$139,MATCH(CONCATENATE(O$10," ",$B$266),$AM$12:$AM$139,0),MATCH($B282,$AJ$11:$AT$11,0)),"")</f>
        <v/>
      </c>
      <c r="P282" s="355"/>
      <c r="Q282" s="355"/>
      <c r="R282" s="356" t="str">
        <f t="shared" ref="R282" si="1628">+IFERROR(P282/P278,"")</f>
        <v/>
      </c>
      <c r="S282" s="354" t="str">
        <f>+IFERROR(INDEX($AJ$12:$AT$139,MATCH(CONCATENATE(S$10," ",$B$266),$AM$12:$AM$139,0),MATCH($B282,$AJ$11:$AT$11,0)),"")</f>
        <v/>
      </c>
      <c r="T282" s="355"/>
      <c r="U282" s="355"/>
      <c r="V282" s="356" t="str">
        <f t="shared" ref="V282" si="1629">+IFERROR(T282/T278,"")</f>
        <v/>
      </c>
      <c r="W282" s="348"/>
    </row>
    <row r="283" spans="1:23" ht="15" customHeight="1" thickBot="1" x14ac:dyDescent="0.3">
      <c r="A283" s="323" t="str">
        <f t="shared" ref="A283" si="1630">CONCATENATE(B278,RIGHT(B283,4))</f>
        <v>Financials CQS 5&gt; 10</v>
      </c>
      <c r="B283" s="357" t="s">
        <v>301</v>
      </c>
      <c r="C283" s="354" t="str">
        <f>+IFERROR(INDEX($AJ$12:$AT$139,MATCH(CONCATENATE(C$10," ",$B$266),$AM$12:$AM$139,0),MATCH($B283,$AJ$11:$AT$11,0)),"")</f>
        <v/>
      </c>
      <c r="D283" s="358"/>
      <c r="E283" s="358"/>
      <c r="F283" s="359" t="str">
        <f t="shared" ref="F283" si="1631">+IFERROR(D283/D278,"")</f>
        <v/>
      </c>
      <c r="G283" s="354" t="str">
        <f>+IFERROR(INDEX($AJ$12:$AT$139,MATCH(CONCATENATE(G$10," ",$B$266),$AM$12:$AM$139,0),MATCH($B283,$AJ$11:$AT$11,0)),"")</f>
        <v/>
      </c>
      <c r="H283" s="358"/>
      <c r="I283" s="358"/>
      <c r="J283" s="359" t="str">
        <f t="shared" ref="J283" si="1632">+IFERROR(H283/H278,"")</f>
        <v/>
      </c>
      <c r="K283" s="354" t="str">
        <f>+IFERROR(INDEX($AJ$12:$AT$139,MATCH(CONCATENATE(K$10," ",$B$266),$AM$12:$AM$139,0),MATCH($B283,$AJ$11:$AT$11,0)),"")</f>
        <v/>
      </c>
      <c r="L283" s="358"/>
      <c r="M283" s="358"/>
      <c r="N283" s="359" t="str">
        <f t="shared" ref="N283" si="1633">+IFERROR(L283/L278,"")</f>
        <v/>
      </c>
      <c r="O283" s="354" t="str">
        <f>+IFERROR(INDEX($AJ$12:$AT$139,MATCH(CONCATENATE(O$10," ",$B$266),$AM$12:$AM$139,0),MATCH($B283,$AJ$11:$AT$11,0)),"")</f>
        <v/>
      </c>
      <c r="P283" s="358"/>
      <c r="Q283" s="358"/>
      <c r="R283" s="359" t="str">
        <f t="shared" ref="R283" si="1634">+IFERROR(P283/P278,"")</f>
        <v/>
      </c>
      <c r="S283" s="354" t="str">
        <f>+IFERROR(INDEX($AJ$12:$AT$139,MATCH(CONCATENATE(S$10," ",$B$266),$AM$12:$AM$139,0),MATCH($B283,$AJ$11:$AT$11,0)),"")</f>
        <v/>
      </c>
      <c r="T283" s="358"/>
      <c r="U283" s="358"/>
      <c r="V283" s="359" t="str">
        <f t="shared" ref="V283" si="1635">+IFERROR(T283/T278,"")</f>
        <v/>
      </c>
      <c r="W283" s="348"/>
    </row>
    <row r="284" spans="1:23" ht="15" customHeight="1" x14ac:dyDescent="0.25">
      <c r="A284" s="323" t="str">
        <f>LEFT(B284,50)</f>
        <v>Financials CQS 6</v>
      </c>
      <c r="B284" s="365" t="s">
        <v>605</v>
      </c>
      <c r="C284" s="350">
        <f>+SUMPRODUCT(C285:C289,F285:F289)</f>
        <v>0</v>
      </c>
      <c r="D284" s="351">
        <f>+SUM(D285:D289)</f>
        <v>0</v>
      </c>
      <c r="E284" s="351">
        <f>+SUM(E285:E289)</f>
        <v>0</v>
      </c>
      <c r="F284" s="352">
        <f t="shared" ref="F284" si="1636">+IFERROR(D284/D$247,0)</f>
        <v>0</v>
      </c>
      <c r="G284" s="350">
        <f>+SUMPRODUCT(G285:G289,J285:J289)</f>
        <v>0</v>
      </c>
      <c r="H284" s="351">
        <f>+SUM(H285:H289)</f>
        <v>0</v>
      </c>
      <c r="I284" s="351">
        <f>+SUM(I285:I289)</f>
        <v>0</v>
      </c>
      <c r="J284" s="352">
        <f t="shared" ref="J284" si="1637">+IFERROR(H284/H$247,0)</f>
        <v>0</v>
      </c>
      <c r="K284" s="350">
        <f>+SUMPRODUCT(K285:K289,N285:N289)</f>
        <v>0</v>
      </c>
      <c r="L284" s="351">
        <f>+SUM(L285:L289)</f>
        <v>0</v>
      </c>
      <c r="M284" s="351">
        <f>+SUM(M285:M289)</f>
        <v>0</v>
      </c>
      <c r="N284" s="352">
        <f t="shared" ref="N284" si="1638">+IFERROR(L284/L$247,0)</f>
        <v>0</v>
      </c>
      <c r="O284" s="350">
        <f>+SUMPRODUCT(O285:O289,R285:R289)</f>
        <v>0</v>
      </c>
      <c r="P284" s="351">
        <f>+SUM(P285:P289)</f>
        <v>0</v>
      </c>
      <c r="Q284" s="351">
        <f>+SUM(Q285:Q289)</f>
        <v>0</v>
      </c>
      <c r="R284" s="352">
        <f t="shared" ref="R284" si="1639">+IFERROR(P284/P$247,0)</f>
        <v>0</v>
      </c>
      <c r="S284" s="350">
        <f>+SUMPRODUCT(S285:S289,V285:V289)</f>
        <v>0</v>
      </c>
      <c r="T284" s="351">
        <f>+SUM(T285:T289)</f>
        <v>0</v>
      </c>
      <c r="U284" s="351">
        <f>+SUM(U285:U289)</f>
        <v>0</v>
      </c>
      <c r="V284" s="352">
        <f t="shared" ref="V284" si="1640">+IFERROR(T284/T$247,0)</f>
        <v>0</v>
      </c>
      <c r="W284" s="348"/>
    </row>
    <row r="285" spans="1:23" ht="15" customHeight="1" x14ac:dyDescent="0.25">
      <c r="A285" s="323" t="str">
        <f t="shared" ref="A285" si="1641">CONCATENATE(B284,RIGHT(B285,4))</f>
        <v>Financials CQS 6 ≤ 3</v>
      </c>
      <c r="B285" s="353" t="s">
        <v>297</v>
      </c>
      <c r="C285" s="354" t="str">
        <f>+IFERROR(INDEX($AJ$12:$AT$139,MATCH(CONCATENATE(C$10," ",$B$266),$AM$12:$AM$139,0),MATCH($B285,$AJ$11:$AT$11,0)),"")</f>
        <v/>
      </c>
      <c r="D285" s="355"/>
      <c r="E285" s="355"/>
      <c r="F285" s="356" t="str">
        <f t="shared" ref="F285" si="1642">+IFERROR(D285/D284,"")</f>
        <v/>
      </c>
      <c r="G285" s="354" t="str">
        <f>+IFERROR(INDEX($AJ$12:$AT$139,MATCH(CONCATENATE(G$10," ",$B$266),$AM$12:$AM$139,0),MATCH($B285,$AJ$11:$AT$11,0)),"")</f>
        <v/>
      </c>
      <c r="H285" s="355"/>
      <c r="I285" s="355"/>
      <c r="J285" s="356" t="str">
        <f t="shared" ref="J285" si="1643">+IFERROR(H285/H284,"")</f>
        <v/>
      </c>
      <c r="K285" s="354" t="str">
        <f>+IFERROR(INDEX($AJ$12:$AT$139,MATCH(CONCATENATE(K$10," ",$B$266),$AM$12:$AM$139,0),MATCH($B285,$AJ$11:$AT$11,0)),"")</f>
        <v/>
      </c>
      <c r="L285" s="355"/>
      <c r="M285" s="355"/>
      <c r="N285" s="356" t="str">
        <f t="shared" ref="N285" si="1644">+IFERROR(L285/L284,"")</f>
        <v/>
      </c>
      <c r="O285" s="354" t="str">
        <f>+IFERROR(INDEX($AJ$12:$AT$139,MATCH(CONCATENATE(O$10," ",$B$266),$AM$12:$AM$139,0),MATCH($B285,$AJ$11:$AT$11,0)),"")</f>
        <v/>
      </c>
      <c r="P285" s="355"/>
      <c r="Q285" s="355"/>
      <c r="R285" s="356" t="str">
        <f t="shared" ref="R285" si="1645">+IFERROR(P285/P284,"")</f>
        <v/>
      </c>
      <c r="S285" s="354" t="str">
        <f>+IFERROR(INDEX($AJ$12:$AT$139,MATCH(CONCATENATE(S$10," ",$B$266),$AM$12:$AM$139,0),MATCH($B285,$AJ$11:$AT$11,0)),"")</f>
        <v/>
      </c>
      <c r="T285" s="355"/>
      <c r="U285" s="355"/>
      <c r="V285" s="356" t="str">
        <f t="shared" ref="V285" si="1646">+IFERROR(T285/T284,"")</f>
        <v/>
      </c>
      <c r="W285" s="348"/>
    </row>
    <row r="286" spans="1:23" ht="15" customHeight="1" x14ac:dyDescent="0.25">
      <c r="A286" s="323" t="str">
        <f t="shared" ref="A286" si="1647">CONCATENATE(B284,RIGHT(B286,4))</f>
        <v>Financials CQS 6 ≤ 5</v>
      </c>
      <c r="B286" s="353" t="s">
        <v>298</v>
      </c>
      <c r="C286" s="354" t="str">
        <f>+IFERROR(INDEX($AJ$12:$AT$139,MATCH(CONCATENATE(C$10," ",$B$266),$AM$12:$AM$139,0),MATCH($B286,$AJ$11:$AT$11,0)),"")</f>
        <v/>
      </c>
      <c r="D286" s="355"/>
      <c r="E286" s="355"/>
      <c r="F286" s="356" t="str">
        <f t="shared" ref="F286" si="1648">+IFERROR(D286/D284,"")</f>
        <v/>
      </c>
      <c r="G286" s="354" t="str">
        <f>+IFERROR(INDEX($AJ$12:$AT$139,MATCH(CONCATENATE(G$10," ",$B$266),$AM$12:$AM$139,0),MATCH($B286,$AJ$11:$AT$11,0)),"")</f>
        <v/>
      </c>
      <c r="H286" s="355"/>
      <c r="I286" s="355"/>
      <c r="J286" s="356" t="str">
        <f t="shared" ref="J286" si="1649">+IFERROR(H286/H284,"")</f>
        <v/>
      </c>
      <c r="K286" s="354" t="str">
        <f>+IFERROR(INDEX($AJ$12:$AT$139,MATCH(CONCATENATE(K$10," ",$B$266),$AM$12:$AM$139,0),MATCH($B286,$AJ$11:$AT$11,0)),"")</f>
        <v/>
      </c>
      <c r="L286" s="355"/>
      <c r="M286" s="355"/>
      <c r="N286" s="356" t="str">
        <f t="shared" ref="N286" si="1650">+IFERROR(L286/L284,"")</f>
        <v/>
      </c>
      <c r="O286" s="354" t="str">
        <f>+IFERROR(INDEX($AJ$12:$AT$139,MATCH(CONCATENATE(O$10," ",$B$266),$AM$12:$AM$139,0),MATCH($B286,$AJ$11:$AT$11,0)),"")</f>
        <v/>
      </c>
      <c r="P286" s="355"/>
      <c r="Q286" s="355"/>
      <c r="R286" s="356" t="str">
        <f t="shared" ref="R286" si="1651">+IFERROR(P286/P284,"")</f>
        <v/>
      </c>
      <c r="S286" s="354" t="str">
        <f>+IFERROR(INDEX($AJ$12:$AT$139,MATCH(CONCATENATE(S$10," ",$B$266),$AM$12:$AM$139,0),MATCH($B286,$AJ$11:$AT$11,0)),"")</f>
        <v/>
      </c>
      <c r="T286" s="355"/>
      <c r="U286" s="355"/>
      <c r="V286" s="356" t="str">
        <f t="shared" ref="V286" si="1652">+IFERROR(T286/T284,"")</f>
        <v/>
      </c>
      <c r="W286" s="348"/>
    </row>
    <row r="287" spans="1:23" ht="15" customHeight="1" x14ac:dyDescent="0.25">
      <c r="A287" s="323" t="str">
        <f t="shared" ref="A287" si="1653">CONCATENATE(B284,RIGHT(B287,4))</f>
        <v>Financials CQS 6 ≤ 7</v>
      </c>
      <c r="B287" s="353" t="s">
        <v>299</v>
      </c>
      <c r="C287" s="354" t="str">
        <f>+IFERROR(INDEX($AJ$12:$AT$139,MATCH(CONCATENATE(C$10," ",$B$266),$AM$12:$AM$139,0),MATCH($B287,$AJ$11:$AT$11,0)),"")</f>
        <v/>
      </c>
      <c r="D287" s="355"/>
      <c r="E287" s="355"/>
      <c r="F287" s="356" t="str">
        <f t="shared" ref="F287" si="1654">+IFERROR(D287/D284,"")</f>
        <v/>
      </c>
      <c r="G287" s="354" t="str">
        <f>+IFERROR(INDEX($AJ$12:$AT$139,MATCH(CONCATENATE(G$10," ",$B$266),$AM$12:$AM$139,0),MATCH($B287,$AJ$11:$AT$11,0)),"")</f>
        <v/>
      </c>
      <c r="H287" s="355"/>
      <c r="I287" s="355"/>
      <c r="J287" s="356" t="str">
        <f t="shared" ref="J287" si="1655">+IFERROR(H287/H284,"")</f>
        <v/>
      </c>
      <c r="K287" s="354" t="str">
        <f>+IFERROR(INDEX($AJ$12:$AT$139,MATCH(CONCATENATE(K$10," ",$B$266),$AM$12:$AM$139,0),MATCH($B287,$AJ$11:$AT$11,0)),"")</f>
        <v/>
      </c>
      <c r="L287" s="355"/>
      <c r="M287" s="355"/>
      <c r="N287" s="356" t="str">
        <f t="shared" ref="N287" si="1656">+IFERROR(L287/L284,"")</f>
        <v/>
      </c>
      <c r="O287" s="354" t="str">
        <f>+IFERROR(INDEX($AJ$12:$AT$139,MATCH(CONCATENATE(O$10," ",$B$266),$AM$12:$AM$139,0),MATCH($B287,$AJ$11:$AT$11,0)),"")</f>
        <v/>
      </c>
      <c r="P287" s="355"/>
      <c r="Q287" s="355"/>
      <c r="R287" s="356" t="str">
        <f t="shared" ref="R287" si="1657">+IFERROR(P287/P284,"")</f>
        <v/>
      </c>
      <c r="S287" s="354" t="str">
        <f>+IFERROR(INDEX($AJ$12:$AT$139,MATCH(CONCATENATE(S$10," ",$B$266),$AM$12:$AM$139,0),MATCH($B287,$AJ$11:$AT$11,0)),"")</f>
        <v/>
      </c>
      <c r="T287" s="355"/>
      <c r="U287" s="355"/>
      <c r="V287" s="356" t="str">
        <f t="shared" ref="V287" si="1658">+IFERROR(T287/T284,"")</f>
        <v/>
      </c>
      <c r="W287" s="348"/>
    </row>
    <row r="288" spans="1:23" ht="15" customHeight="1" x14ac:dyDescent="0.25">
      <c r="A288" s="323" t="str">
        <f t="shared" ref="A288" si="1659">CONCATENATE(B284,RIGHT(B288,4))</f>
        <v>Financials CQS 6≤ 10</v>
      </c>
      <c r="B288" s="353" t="s">
        <v>300</v>
      </c>
      <c r="C288" s="354" t="str">
        <f>+IFERROR(INDEX($AJ$12:$AT$139,MATCH(CONCATENATE(C$10," ",$B$266),$AM$12:$AM$139,0),MATCH($B288,$AJ$11:$AT$11,0)),"")</f>
        <v/>
      </c>
      <c r="D288" s="355"/>
      <c r="E288" s="355"/>
      <c r="F288" s="356" t="str">
        <f t="shared" ref="F288" si="1660">+IFERROR(D288/D284,"")</f>
        <v/>
      </c>
      <c r="G288" s="354" t="str">
        <f>+IFERROR(INDEX($AJ$12:$AT$139,MATCH(CONCATENATE(G$10," ",$B$266),$AM$12:$AM$139,0),MATCH($B288,$AJ$11:$AT$11,0)),"")</f>
        <v/>
      </c>
      <c r="H288" s="355"/>
      <c r="I288" s="355"/>
      <c r="J288" s="356" t="str">
        <f t="shared" ref="J288" si="1661">+IFERROR(H288/H284,"")</f>
        <v/>
      </c>
      <c r="K288" s="354" t="str">
        <f>+IFERROR(INDEX($AJ$12:$AT$139,MATCH(CONCATENATE(K$10," ",$B$266),$AM$12:$AM$139,0),MATCH($B288,$AJ$11:$AT$11,0)),"")</f>
        <v/>
      </c>
      <c r="L288" s="355"/>
      <c r="M288" s="355"/>
      <c r="N288" s="356" t="str">
        <f t="shared" ref="N288" si="1662">+IFERROR(L288/L284,"")</f>
        <v/>
      </c>
      <c r="O288" s="354" t="str">
        <f>+IFERROR(INDEX($AJ$12:$AT$139,MATCH(CONCATENATE(O$10," ",$B$266),$AM$12:$AM$139,0),MATCH($B288,$AJ$11:$AT$11,0)),"")</f>
        <v/>
      </c>
      <c r="P288" s="355"/>
      <c r="Q288" s="355"/>
      <c r="R288" s="356" t="str">
        <f t="shared" ref="R288" si="1663">+IFERROR(P288/P284,"")</f>
        <v/>
      </c>
      <c r="S288" s="354" t="str">
        <f>+IFERROR(INDEX($AJ$12:$AT$139,MATCH(CONCATENATE(S$10," ",$B$266),$AM$12:$AM$139,0),MATCH($B288,$AJ$11:$AT$11,0)),"")</f>
        <v/>
      </c>
      <c r="T288" s="355"/>
      <c r="U288" s="355"/>
      <c r="V288" s="356" t="str">
        <f t="shared" ref="V288" si="1664">+IFERROR(T288/T284,"")</f>
        <v/>
      </c>
      <c r="W288" s="348"/>
    </row>
    <row r="289" spans="1:23" ht="15" customHeight="1" thickBot="1" x14ac:dyDescent="0.3">
      <c r="A289" s="323" t="str">
        <f t="shared" ref="A289" si="1665">CONCATENATE(B284,RIGHT(B289,4))</f>
        <v>Financials CQS 6&gt; 10</v>
      </c>
      <c r="B289" s="357" t="s">
        <v>301</v>
      </c>
      <c r="C289" s="354" t="str">
        <f>+IFERROR(INDEX($AJ$12:$AT$139,MATCH(CONCATENATE(C$10," ",$B$266),$AM$12:$AM$139,0),MATCH($B289,$AJ$11:$AT$11,0)),"")</f>
        <v/>
      </c>
      <c r="D289" s="358"/>
      <c r="E289" s="358"/>
      <c r="F289" s="359" t="str">
        <f t="shared" ref="F289" si="1666">+IFERROR(D289/D284,"")</f>
        <v/>
      </c>
      <c r="G289" s="354" t="str">
        <f>+IFERROR(INDEX($AJ$12:$AT$139,MATCH(CONCATENATE(G$10," ",$B$266),$AM$12:$AM$139,0),MATCH($B289,$AJ$11:$AT$11,0)),"")</f>
        <v/>
      </c>
      <c r="H289" s="358"/>
      <c r="I289" s="358"/>
      <c r="J289" s="359" t="str">
        <f t="shared" ref="J289" si="1667">+IFERROR(H289/H284,"")</f>
        <v/>
      </c>
      <c r="K289" s="354" t="str">
        <f>+IFERROR(INDEX($AJ$12:$AT$139,MATCH(CONCATENATE(K$10," ",$B$266),$AM$12:$AM$139,0),MATCH($B289,$AJ$11:$AT$11,0)),"")</f>
        <v/>
      </c>
      <c r="L289" s="358"/>
      <c r="M289" s="358"/>
      <c r="N289" s="359" t="str">
        <f t="shared" ref="N289" si="1668">+IFERROR(L289/L284,"")</f>
        <v/>
      </c>
      <c r="O289" s="354" t="str">
        <f>+IFERROR(INDEX($AJ$12:$AT$139,MATCH(CONCATENATE(O$10," ",$B$266),$AM$12:$AM$139,0),MATCH($B289,$AJ$11:$AT$11,0)),"")</f>
        <v/>
      </c>
      <c r="P289" s="358"/>
      <c r="Q289" s="358"/>
      <c r="R289" s="359" t="str">
        <f t="shared" ref="R289" si="1669">+IFERROR(P289/P284,"")</f>
        <v/>
      </c>
      <c r="S289" s="354" t="str">
        <f>+IFERROR(INDEX($AJ$12:$AT$139,MATCH(CONCATENATE(S$10," ",$B$266),$AM$12:$AM$139,0),MATCH($B289,$AJ$11:$AT$11,0)),"")</f>
        <v/>
      </c>
      <c r="T289" s="358"/>
      <c r="U289" s="358"/>
      <c r="V289" s="359" t="str">
        <f t="shared" ref="V289" si="1670">+IFERROR(T289/T284,"")</f>
        <v/>
      </c>
      <c r="W289" s="348"/>
    </row>
    <row r="290" spans="1:23" ht="15" customHeight="1" x14ac:dyDescent="0.25">
      <c r="A290" s="323" t="str">
        <f>LEFT(B290,50)</f>
        <v>Unrated financial corporate investments</v>
      </c>
      <c r="B290" s="365" t="s">
        <v>430</v>
      </c>
      <c r="C290" s="350">
        <f>+SUMPRODUCT(C291:C295,F291:F295)</f>
        <v>0</v>
      </c>
      <c r="D290" s="351">
        <f>+SUM(D291:D295)</f>
        <v>0</v>
      </c>
      <c r="E290" s="351">
        <f>+SUM(E291:E295)</f>
        <v>0</v>
      </c>
      <c r="F290" s="352">
        <f t="shared" ref="F290" si="1671">+IFERROR(D290/D$247,0)</f>
        <v>0</v>
      </c>
      <c r="G290" s="350">
        <f>+SUMPRODUCT(G291:G295,J291:J295)</f>
        <v>0</v>
      </c>
      <c r="H290" s="351">
        <f>+SUM(H291:H295)</f>
        <v>0</v>
      </c>
      <c r="I290" s="351">
        <f>+SUM(I291:I295)</f>
        <v>0</v>
      </c>
      <c r="J290" s="352">
        <f t="shared" ref="J290" si="1672">+IFERROR(H290/H$247,0)</f>
        <v>0</v>
      </c>
      <c r="K290" s="350">
        <f>+SUMPRODUCT(K291:K295,N291:N295)</f>
        <v>0</v>
      </c>
      <c r="L290" s="351">
        <f>+SUM(L291:L295)</f>
        <v>0</v>
      </c>
      <c r="M290" s="351">
        <f>+SUM(M291:M295)</f>
        <v>0</v>
      </c>
      <c r="N290" s="352">
        <f t="shared" ref="N290" si="1673">+IFERROR(L290/L$247,0)</f>
        <v>0</v>
      </c>
      <c r="O290" s="350">
        <f>+SUMPRODUCT(O291:O295,R291:R295)</f>
        <v>0</v>
      </c>
      <c r="P290" s="351">
        <f>+SUM(P291:P295)</f>
        <v>0</v>
      </c>
      <c r="Q290" s="351">
        <f>+SUM(Q291:Q295)</f>
        <v>0</v>
      </c>
      <c r="R290" s="352">
        <f t="shared" ref="R290" si="1674">+IFERROR(P290/P$247,0)</f>
        <v>0</v>
      </c>
      <c r="S290" s="350">
        <f>+SUMPRODUCT(S291:S295,V291:V295)</f>
        <v>0</v>
      </c>
      <c r="T290" s="351">
        <f>+SUM(T291:T295)</f>
        <v>0</v>
      </c>
      <c r="U290" s="351">
        <f>+SUM(U291:U295)</f>
        <v>0</v>
      </c>
      <c r="V290" s="352">
        <f t="shared" ref="V290" si="1675">+IFERROR(T290/T$247,0)</f>
        <v>0</v>
      </c>
      <c r="W290" s="348"/>
    </row>
    <row r="291" spans="1:23" ht="15" customHeight="1" x14ac:dyDescent="0.25">
      <c r="A291" s="323" t="str">
        <f t="shared" ref="A291" si="1676">CONCATENATE(B290,RIGHT(B291,4))</f>
        <v>Unrated financial corporate investments ≤ 3</v>
      </c>
      <c r="B291" s="353" t="s">
        <v>297</v>
      </c>
      <c r="C291" s="354" t="str">
        <f>+IFERROR((C249*D249+C255*D255+C261*D261+C267*D267+C273*D273+C279*D279+C285*D285)/(D249+D255+D261+D267++D273+D279+D285),"")</f>
        <v/>
      </c>
      <c r="D291" s="355"/>
      <c r="E291" s="355"/>
      <c r="F291" s="356" t="str">
        <f t="shared" ref="F291" si="1677">+IFERROR(D291/D290,"")</f>
        <v/>
      </c>
      <c r="G291" s="354" t="str">
        <f>+IFERROR((G249*H249+G255*H255+G261*H261+G267*H267+G273*H273+G279*H279+G285*H285)/(H249+H255+H261+H267++H273+H279+H285),"")</f>
        <v/>
      </c>
      <c r="H291" s="355"/>
      <c r="I291" s="355"/>
      <c r="J291" s="356" t="str">
        <f t="shared" ref="J291" si="1678">+IFERROR(H291/H290,"")</f>
        <v/>
      </c>
      <c r="K291" s="354" t="str">
        <f>+IFERROR((K249*L249+K255*L255+K261*L261+K267*L267+K273*L273+K279*L279+K285*L285)/(L249+L255+L261+L267++L273+L279+L285),"")</f>
        <v/>
      </c>
      <c r="L291" s="355"/>
      <c r="M291" s="355"/>
      <c r="N291" s="356" t="str">
        <f t="shared" ref="N291" si="1679">+IFERROR(L291/L290,"")</f>
        <v/>
      </c>
      <c r="O291" s="354" t="str">
        <f>+IFERROR((O249*P249+O255*P255+O261*P261+O267*P267+O273*P273+O279*P279+O285*P285)/(P249+P255+P261+P267++P273+P279+P285),"")</f>
        <v/>
      </c>
      <c r="P291" s="355"/>
      <c r="Q291" s="355"/>
      <c r="R291" s="356" t="str">
        <f t="shared" ref="R291" si="1680">+IFERROR(P291/P290,"")</f>
        <v/>
      </c>
      <c r="S291" s="354" t="str">
        <f>+IFERROR((S249*T249+S255*T255+S261*T261+S267*T267+S273*T273+S279*T279+S285*T285)/(T249+T255+T261+T267++T273+T279+T285),"")</f>
        <v/>
      </c>
      <c r="T291" s="355"/>
      <c r="U291" s="355"/>
      <c r="V291" s="356" t="str">
        <f t="shared" ref="V291" si="1681">+IFERROR(T291/T290,"")</f>
        <v/>
      </c>
      <c r="W291" s="348"/>
    </row>
    <row r="292" spans="1:23" ht="15" customHeight="1" x14ac:dyDescent="0.25">
      <c r="A292" s="323" t="str">
        <f t="shared" ref="A292" si="1682">CONCATENATE(B290,RIGHT(B292,4))</f>
        <v>Unrated financial corporate investments ≤ 5</v>
      </c>
      <c r="B292" s="353" t="s">
        <v>298</v>
      </c>
      <c r="C292" s="354" t="str">
        <f t="shared" ref="C292:C295" si="1683">+IFERROR((C250*D250+C256*D256+C262*D262+C268*D268+C274*D274+C280*D280+C286*D286)/(D250+D256+D262+D268++D274+D280+D286),"")</f>
        <v/>
      </c>
      <c r="D292" s="355"/>
      <c r="E292" s="355"/>
      <c r="F292" s="356" t="str">
        <f t="shared" ref="F292" si="1684">+IFERROR(D292/D290,"")</f>
        <v/>
      </c>
      <c r="G292" s="354" t="str">
        <f t="shared" ref="G292:G295" si="1685">+IFERROR((G250*H250+G256*H256+G262*H262+G268*H268+G274*H274+G280*H280+G286*H286)/(H250+H256+H262+H268++H274+H280+H286),"")</f>
        <v/>
      </c>
      <c r="H292" s="355"/>
      <c r="I292" s="355"/>
      <c r="J292" s="356" t="str">
        <f t="shared" ref="J292" si="1686">+IFERROR(H292/H290,"")</f>
        <v/>
      </c>
      <c r="K292" s="354" t="str">
        <f t="shared" ref="K292:K295" si="1687">+IFERROR((K250*L250+K256*L256+K262*L262+K268*L268+K274*L274+K280*L280+K286*L286)/(L250+L256+L262+L268++L274+L280+L286),"")</f>
        <v/>
      </c>
      <c r="L292" s="355"/>
      <c r="M292" s="355"/>
      <c r="N292" s="356" t="str">
        <f t="shared" ref="N292" si="1688">+IFERROR(L292/L290,"")</f>
        <v/>
      </c>
      <c r="O292" s="354" t="str">
        <f t="shared" ref="O292:O295" si="1689">+IFERROR((O250*P250+O256*P256+O262*P262+O268*P268+O274*P274+O280*P280+O286*P286)/(P250+P256+P262+P268++P274+P280+P286),"")</f>
        <v/>
      </c>
      <c r="P292" s="355"/>
      <c r="Q292" s="355"/>
      <c r="R292" s="356" t="str">
        <f t="shared" ref="R292" si="1690">+IFERROR(P292/P290,"")</f>
        <v/>
      </c>
      <c r="S292" s="354" t="str">
        <f t="shared" ref="S292:S295" si="1691">+IFERROR((S250*T250+S256*T256+S262*T262+S268*T268+S274*T274+S280*T280+S286*T286)/(T250+T256+T262+T268++T274+T280+T286),"")</f>
        <v/>
      </c>
      <c r="T292" s="355"/>
      <c r="U292" s="355"/>
      <c r="V292" s="356" t="str">
        <f t="shared" ref="V292" si="1692">+IFERROR(T292/T290,"")</f>
        <v/>
      </c>
      <c r="W292" s="348"/>
    </row>
    <row r="293" spans="1:23" ht="15" customHeight="1" x14ac:dyDescent="0.25">
      <c r="A293" s="323" t="str">
        <f t="shared" ref="A293" si="1693">CONCATENATE(B290,RIGHT(B293,4))</f>
        <v>Unrated financial corporate investments ≤ 7</v>
      </c>
      <c r="B293" s="353" t="s">
        <v>299</v>
      </c>
      <c r="C293" s="354" t="str">
        <f t="shared" si="1683"/>
        <v/>
      </c>
      <c r="D293" s="355"/>
      <c r="E293" s="355"/>
      <c r="F293" s="356" t="str">
        <f t="shared" ref="F293" si="1694">+IFERROR(D293/D290,"")</f>
        <v/>
      </c>
      <c r="G293" s="354" t="str">
        <f t="shared" si="1685"/>
        <v/>
      </c>
      <c r="H293" s="355"/>
      <c r="I293" s="355"/>
      <c r="J293" s="356" t="str">
        <f t="shared" ref="J293" si="1695">+IFERROR(H293/H290,"")</f>
        <v/>
      </c>
      <c r="K293" s="354" t="str">
        <f t="shared" si="1687"/>
        <v/>
      </c>
      <c r="L293" s="355"/>
      <c r="M293" s="355"/>
      <c r="N293" s="356" t="str">
        <f t="shared" ref="N293" si="1696">+IFERROR(L293/L290,"")</f>
        <v/>
      </c>
      <c r="O293" s="354" t="str">
        <f t="shared" si="1689"/>
        <v/>
      </c>
      <c r="P293" s="355"/>
      <c r="Q293" s="355"/>
      <c r="R293" s="356" t="str">
        <f t="shared" ref="R293" si="1697">+IFERROR(P293/P290,"")</f>
        <v/>
      </c>
      <c r="S293" s="354" t="str">
        <f t="shared" si="1691"/>
        <v/>
      </c>
      <c r="T293" s="355"/>
      <c r="U293" s="355"/>
      <c r="V293" s="356" t="str">
        <f t="shared" ref="V293" si="1698">+IFERROR(T293/T290,"")</f>
        <v/>
      </c>
      <c r="W293" s="348"/>
    </row>
    <row r="294" spans="1:23" ht="15" customHeight="1" x14ac:dyDescent="0.25">
      <c r="A294" s="323" t="str">
        <f t="shared" ref="A294" si="1699">CONCATENATE(B290,RIGHT(B294,4))</f>
        <v>Unrated financial corporate investments≤ 10</v>
      </c>
      <c r="B294" s="353" t="s">
        <v>300</v>
      </c>
      <c r="C294" s="354" t="str">
        <f t="shared" si="1683"/>
        <v/>
      </c>
      <c r="D294" s="355"/>
      <c r="E294" s="355"/>
      <c r="F294" s="356" t="str">
        <f t="shared" ref="F294" si="1700">+IFERROR(D294/D290,"")</f>
        <v/>
      </c>
      <c r="G294" s="354" t="str">
        <f t="shared" si="1685"/>
        <v/>
      </c>
      <c r="H294" s="355"/>
      <c r="I294" s="355"/>
      <c r="J294" s="356" t="str">
        <f t="shared" ref="J294" si="1701">+IFERROR(H294/H290,"")</f>
        <v/>
      </c>
      <c r="K294" s="354" t="str">
        <f t="shared" si="1687"/>
        <v/>
      </c>
      <c r="L294" s="355"/>
      <c r="M294" s="355"/>
      <c r="N294" s="356" t="str">
        <f t="shared" ref="N294" si="1702">+IFERROR(L294/L290,"")</f>
        <v/>
      </c>
      <c r="O294" s="354" t="str">
        <f t="shared" si="1689"/>
        <v/>
      </c>
      <c r="P294" s="355"/>
      <c r="Q294" s="355"/>
      <c r="R294" s="356" t="str">
        <f t="shared" ref="R294" si="1703">+IFERROR(P294/P290,"")</f>
        <v/>
      </c>
      <c r="S294" s="354" t="str">
        <f t="shared" si="1691"/>
        <v/>
      </c>
      <c r="T294" s="355"/>
      <c r="U294" s="355"/>
      <c r="V294" s="356" t="str">
        <f t="shared" ref="V294" si="1704">+IFERROR(T294/T290,"")</f>
        <v/>
      </c>
      <c r="W294" s="348"/>
    </row>
    <row r="295" spans="1:23" ht="15" customHeight="1" thickBot="1" x14ac:dyDescent="0.3">
      <c r="A295" s="323" t="str">
        <f t="shared" ref="A295" si="1705">CONCATENATE(B290,RIGHT(B295,4))</f>
        <v>Unrated financial corporate investments&gt; 10</v>
      </c>
      <c r="B295" s="357" t="s">
        <v>301</v>
      </c>
      <c r="C295" s="354" t="str">
        <f t="shared" si="1683"/>
        <v/>
      </c>
      <c r="D295" s="358"/>
      <c r="E295" s="358"/>
      <c r="F295" s="359" t="str">
        <f t="shared" ref="F295" si="1706">+IFERROR(D295/D290,"")</f>
        <v/>
      </c>
      <c r="G295" s="354" t="str">
        <f t="shared" si="1685"/>
        <v/>
      </c>
      <c r="H295" s="358"/>
      <c r="I295" s="358"/>
      <c r="J295" s="359" t="str">
        <f t="shared" ref="J295" si="1707">+IFERROR(H295/H290,"")</f>
        <v/>
      </c>
      <c r="K295" s="354" t="str">
        <f t="shared" si="1687"/>
        <v/>
      </c>
      <c r="L295" s="358"/>
      <c r="M295" s="358"/>
      <c r="N295" s="359" t="str">
        <f t="shared" ref="N295" si="1708">+IFERROR(L295/L290,"")</f>
        <v/>
      </c>
      <c r="O295" s="354" t="str">
        <f t="shared" si="1689"/>
        <v/>
      </c>
      <c r="P295" s="358"/>
      <c r="Q295" s="358"/>
      <c r="R295" s="359" t="str">
        <f t="shared" ref="R295" si="1709">+IFERROR(P295/P290,"")</f>
        <v/>
      </c>
      <c r="S295" s="354" t="str">
        <f t="shared" si="1691"/>
        <v/>
      </c>
      <c r="T295" s="358"/>
      <c r="U295" s="358"/>
      <c r="V295" s="359" t="str">
        <f t="shared" ref="V295" si="1710">+IFERROR(T295/T290,"")</f>
        <v/>
      </c>
      <c r="W295" s="348"/>
    </row>
    <row r="296" spans="1:23" ht="15" customHeight="1" thickBot="1" x14ac:dyDescent="0.3">
      <c r="A296" s="323" t="str">
        <f>LEFT(B296,50)</f>
        <v>thereof non-financial corporate portfolio</v>
      </c>
      <c r="B296" s="364" t="s">
        <v>27</v>
      </c>
      <c r="C296" s="345">
        <f>+C297*F297+C303*F303+C309*F309+C315*F315+C321*F321+C327*F327+C333*F333+C339*F339</f>
        <v>0</v>
      </c>
      <c r="D296" s="346">
        <f>+D297+D303+D309+D315+D321+D327+D333+D339</f>
        <v>0</v>
      </c>
      <c r="E296" s="346">
        <f>+E297+E303+E309+E315+E321+E327+E333+E339</f>
        <v>0</v>
      </c>
      <c r="F296" s="347">
        <f>+IFERROR(D296/D$246,0)</f>
        <v>0</v>
      </c>
      <c r="G296" s="345">
        <f>+G297*J297+G303*J303+G309*J309+G315*J315+G321*J321+G327*J327+G333*J333+G339*J339</f>
        <v>0</v>
      </c>
      <c r="H296" s="346">
        <f>+H297+H303+H309+H315+H321+H327+H333+H339</f>
        <v>0</v>
      </c>
      <c r="I296" s="346">
        <f>+I297+I303+I309+I315+I321+I327+I333+I339</f>
        <v>0</v>
      </c>
      <c r="J296" s="347">
        <f>+IFERROR(H296/H$246,0)</f>
        <v>0</v>
      </c>
      <c r="K296" s="345">
        <f>+K297*N297+K303*N303+K309*N309+K315*N315+K321*N321+K327*N327+K333*N333+K339*N339</f>
        <v>0</v>
      </c>
      <c r="L296" s="346">
        <f>+L297+L303+L309+L315+L321+L327+L333+L339</f>
        <v>0</v>
      </c>
      <c r="M296" s="346">
        <f>+M297+M303+M309+M315+M321+M327+M333+M339</f>
        <v>0</v>
      </c>
      <c r="N296" s="347">
        <f>+IFERROR(L296/L$246,0)</f>
        <v>0</v>
      </c>
      <c r="O296" s="345">
        <f>+O297*R297+O303*R303+O309*R309+O315*R315+O321*R321+O327*R327+O333*R333+O339*R339</f>
        <v>0</v>
      </c>
      <c r="P296" s="346">
        <f>+P297+P303+P309+P315+P321+P327+P333+P339</f>
        <v>0</v>
      </c>
      <c r="Q296" s="346">
        <f>+Q297+Q303+Q309+Q315+Q321+Q327+Q333+Q339</f>
        <v>0</v>
      </c>
      <c r="R296" s="347">
        <f>+IFERROR(P296/P$246,0)</f>
        <v>0</v>
      </c>
      <c r="S296" s="345">
        <f>+S297*V297+S303*V303+S309*V309+S315*V315+S321*V321+S327*V327+S333*V333+S339*V339</f>
        <v>0</v>
      </c>
      <c r="T296" s="346">
        <f>+T297+T303+T309+T315+T321+T327+T333+T339</f>
        <v>0</v>
      </c>
      <c r="U296" s="346">
        <f>+U297+U303+U309+U315+U321+U327+U333+U339</f>
        <v>0</v>
      </c>
      <c r="V296" s="347">
        <f>+IFERROR(T296/T$246,0)</f>
        <v>0</v>
      </c>
      <c r="W296" s="348"/>
    </row>
    <row r="297" spans="1:23" ht="15" customHeight="1" x14ac:dyDescent="0.25">
      <c r="A297" s="323" t="str">
        <f>LEFT(B297,50)</f>
        <v>Non-Financials CQS 0</v>
      </c>
      <c r="B297" s="366" t="s">
        <v>606</v>
      </c>
      <c r="C297" s="350">
        <f>+SUMPRODUCT(C298:C302,F298:F302)</f>
        <v>0</v>
      </c>
      <c r="D297" s="351">
        <f>+SUM(D298:D302)</f>
        <v>0</v>
      </c>
      <c r="E297" s="351">
        <f>+SUM(E298:E302)</f>
        <v>0</v>
      </c>
      <c r="F297" s="352">
        <f>+IFERROR(D297/D$296,0)</f>
        <v>0</v>
      </c>
      <c r="G297" s="350">
        <f>+SUMPRODUCT(G298:G302,J298:J302)</f>
        <v>0</v>
      </c>
      <c r="H297" s="351">
        <f>+SUM(H298:H302)</f>
        <v>0</v>
      </c>
      <c r="I297" s="351">
        <f>+SUM(I298:I302)</f>
        <v>0</v>
      </c>
      <c r="J297" s="352">
        <f>+IFERROR(H297/H$296,0)</f>
        <v>0</v>
      </c>
      <c r="K297" s="350">
        <f>+SUMPRODUCT(K298:K302,N298:N302)</f>
        <v>0</v>
      </c>
      <c r="L297" s="351">
        <f>+SUM(L298:L302)</f>
        <v>0</v>
      </c>
      <c r="M297" s="351">
        <f>+SUM(M298:M302)</f>
        <v>0</v>
      </c>
      <c r="N297" s="352">
        <f>+IFERROR(L297/L$296,0)</f>
        <v>0</v>
      </c>
      <c r="O297" s="350">
        <f>+SUMPRODUCT(O298:O302,R298:R302)</f>
        <v>0</v>
      </c>
      <c r="P297" s="351">
        <f>+SUM(P298:P302)</f>
        <v>0</v>
      </c>
      <c r="Q297" s="351">
        <f>+SUM(Q298:Q302)</f>
        <v>0</v>
      </c>
      <c r="R297" s="352">
        <f>+IFERROR(P297/P$296,0)</f>
        <v>0</v>
      </c>
      <c r="S297" s="350">
        <f>+SUMPRODUCT(S298:S302,V298:V302)</f>
        <v>0</v>
      </c>
      <c r="T297" s="351">
        <f>+SUM(T298:T302)</f>
        <v>0</v>
      </c>
      <c r="U297" s="351">
        <f>+SUM(U298:U302)</f>
        <v>0</v>
      </c>
      <c r="V297" s="352">
        <f>+IFERROR(T297/T$296,0)</f>
        <v>0</v>
      </c>
      <c r="W297" s="348"/>
    </row>
    <row r="298" spans="1:23" ht="15" customHeight="1" x14ac:dyDescent="0.25">
      <c r="A298" s="323" t="str">
        <f t="shared" ref="A298" si="1711">CONCATENATE(B297,RIGHT(B298,4))</f>
        <v>Non-Financials CQS 0 ≤ 3</v>
      </c>
      <c r="B298" s="367" t="s">
        <v>297</v>
      </c>
      <c r="C298" s="354" t="str">
        <f>+IFERROR(INDEX($AJ$12:$AT$139,MATCH(CONCATENATE(C$10," ",$B$297),$AM$12:$AM$139,0),MATCH($B298,$AJ$11:$AT$11,0)),"")</f>
        <v/>
      </c>
      <c r="D298" s="355"/>
      <c r="E298" s="355"/>
      <c r="F298" s="356" t="str">
        <f>+IFERROR(D298/D297,"")</f>
        <v/>
      </c>
      <c r="G298" s="354" t="str">
        <f>+IFERROR(INDEX($AJ$12:$AT$139,MATCH(CONCATENATE(G$10," ",$B$297),$AM$12:$AM$139,0),MATCH($B298,$AJ$11:$AT$11,0)),"")</f>
        <v/>
      </c>
      <c r="H298" s="355"/>
      <c r="I298" s="355"/>
      <c r="J298" s="356" t="str">
        <f>+IFERROR(H298/H297,"")</f>
        <v/>
      </c>
      <c r="K298" s="354" t="str">
        <f>+IFERROR(INDEX($AJ$12:$AT$139,MATCH(CONCATENATE(K$10," ",$B$297),$AM$12:$AM$139,0),MATCH($B298,$AJ$11:$AT$11,0)),"")</f>
        <v/>
      </c>
      <c r="L298" s="355"/>
      <c r="M298" s="355"/>
      <c r="N298" s="356" t="str">
        <f>+IFERROR(L298/L297,"")</f>
        <v/>
      </c>
      <c r="O298" s="354" t="str">
        <f>+IFERROR(INDEX($AJ$12:$AT$139,MATCH(CONCATENATE(O$10," ",$B$297),$AM$12:$AM$139,0),MATCH($B298,$AJ$11:$AT$11,0)),"")</f>
        <v/>
      </c>
      <c r="P298" s="355"/>
      <c r="Q298" s="355"/>
      <c r="R298" s="356" t="str">
        <f>+IFERROR(P298/P297,"")</f>
        <v/>
      </c>
      <c r="S298" s="354" t="str">
        <f>+IFERROR(INDEX($AJ$12:$AT$139,MATCH(CONCATENATE(S$10," ",$B$297),$AM$12:$AM$139,0),MATCH($B298,$AJ$11:$AT$11,0)),"")</f>
        <v/>
      </c>
      <c r="T298" s="355"/>
      <c r="U298" s="355"/>
      <c r="V298" s="356" t="str">
        <f>+IFERROR(T298/T297,"")</f>
        <v/>
      </c>
      <c r="W298" s="348"/>
    </row>
    <row r="299" spans="1:23" ht="15" customHeight="1" x14ac:dyDescent="0.25">
      <c r="A299" s="323" t="str">
        <f t="shared" ref="A299" si="1712">CONCATENATE(B297,RIGHT(B299,4))</f>
        <v>Non-Financials CQS 0 ≤ 5</v>
      </c>
      <c r="B299" s="367" t="s">
        <v>298</v>
      </c>
      <c r="C299" s="354" t="str">
        <f>+IFERROR(INDEX($AJ$12:$AT$139,MATCH(CONCATENATE(C$10," ",$B$297),$AM$12:$AM$139,0),MATCH($B299,$AJ$11:$AT$11,0)),"")</f>
        <v/>
      </c>
      <c r="D299" s="355"/>
      <c r="E299" s="355"/>
      <c r="F299" s="356" t="str">
        <f>+IFERROR(D299/D297,"")</f>
        <v/>
      </c>
      <c r="G299" s="354" t="str">
        <f>+IFERROR(INDEX($AJ$12:$AT$139,MATCH(CONCATENATE(G$10," ",$B$297),$AM$12:$AM$139,0),MATCH($B299,$AJ$11:$AT$11,0)),"")</f>
        <v/>
      </c>
      <c r="H299" s="355"/>
      <c r="I299" s="355"/>
      <c r="J299" s="356" t="str">
        <f>+IFERROR(H299/H297,"")</f>
        <v/>
      </c>
      <c r="K299" s="354" t="str">
        <f>+IFERROR(INDEX($AJ$12:$AT$139,MATCH(CONCATENATE(K$10," ",$B$297),$AM$12:$AM$139,0),MATCH($B299,$AJ$11:$AT$11,0)),"")</f>
        <v/>
      </c>
      <c r="L299" s="355"/>
      <c r="M299" s="355"/>
      <c r="N299" s="356" t="str">
        <f>+IFERROR(L299/L297,"")</f>
        <v/>
      </c>
      <c r="O299" s="354" t="str">
        <f>+IFERROR(INDEX($AJ$12:$AT$139,MATCH(CONCATENATE(O$10," ",$B$297),$AM$12:$AM$139,0),MATCH($B299,$AJ$11:$AT$11,0)),"")</f>
        <v/>
      </c>
      <c r="P299" s="355"/>
      <c r="Q299" s="355"/>
      <c r="R299" s="356" t="str">
        <f>+IFERROR(P299/P297,"")</f>
        <v/>
      </c>
      <c r="S299" s="354" t="str">
        <f>+IFERROR(INDEX($AJ$12:$AT$139,MATCH(CONCATENATE(S$10," ",$B$297),$AM$12:$AM$139,0),MATCH($B299,$AJ$11:$AT$11,0)),"")</f>
        <v/>
      </c>
      <c r="T299" s="355"/>
      <c r="U299" s="355"/>
      <c r="V299" s="356" t="str">
        <f>+IFERROR(T299/T297,"")</f>
        <v/>
      </c>
      <c r="W299" s="348"/>
    </row>
    <row r="300" spans="1:23" ht="15" customHeight="1" x14ac:dyDescent="0.25">
      <c r="A300" s="323" t="str">
        <f t="shared" ref="A300" si="1713">CONCATENATE(B297,RIGHT(B300,4))</f>
        <v>Non-Financials CQS 0 ≤ 7</v>
      </c>
      <c r="B300" s="367" t="s">
        <v>299</v>
      </c>
      <c r="C300" s="354" t="str">
        <f>+IFERROR(INDEX($AJ$12:$AT$139,MATCH(CONCATENATE(C$10," ",$B$297),$AM$12:$AM$139,0),MATCH($B300,$AJ$11:$AT$11,0)),"")</f>
        <v/>
      </c>
      <c r="D300" s="355"/>
      <c r="E300" s="355"/>
      <c r="F300" s="356" t="str">
        <f>+IFERROR(D300/D297,"")</f>
        <v/>
      </c>
      <c r="G300" s="354" t="str">
        <f>+IFERROR(INDEX($AJ$12:$AT$139,MATCH(CONCATENATE(G$10," ",$B$297),$AM$12:$AM$139,0),MATCH($B300,$AJ$11:$AT$11,0)),"")</f>
        <v/>
      </c>
      <c r="H300" s="355"/>
      <c r="I300" s="355"/>
      <c r="J300" s="356" t="str">
        <f>+IFERROR(H300/H297,"")</f>
        <v/>
      </c>
      <c r="K300" s="354" t="str">
        <f>+IFERROR(INDEX($AJ$12:$AT$139,MATCH(CONCATENATE(K$10," ",$B$297),$AM$12:$AM$139,0),MATCH($B300,$AJ$11:$AT$11,0)),"")</f>
        <v/>
      </c>
      <c r="L300" s="355"/>
      <c r="M300" s="355"/>
      <c r="N300" s="356" t="str">
        <f>+IFERROR(L300/L297,"")</f>
        <v/>
      </c>
      <c r="O300" s="354" t="str">
        <f>+IFERROR(INDEX($AJ$12:$AT$139,MATCH(CONCATENATE(O$10," ",$B$297),$AM$12:$AM$139,0),MATCH($B300,$AJ$11:$AT$11,0)),"")</f>
        <v/>
      </c>
      <c r="P300" s="355"/>
      <c r="Q300" s="355"/>
      <c r="R300" s="356" t="str">
        <f>+IFERROR(P300/P297,"")</f>
        <v/>
      </c>
      <c r="S300" s="354" t="str">
        <f>+IFERROR(INDEX($AJ$12:$AT$139,MATCH(CONCATENATE(S$10," ",$B$297),$AM$12:$AM$139,0),MATCH($B300,$AJ$11:$AT$11,0)),"")</f>
        <v/>
      </c>
      <c r="T300" s="355"/>
      <c r="U300" s="355"/>
      <c r="V300" s="356" t="str">
        <f>+IFERROR(T300/T297,"")</f>
        <v/>
      </c>
      <c r="W300" s="348"/>
    </row>
    <row r="301" spans="1:23" ht="15" customHeight="1" x14ac:dyDescent="0.25">
      <c r="A301" s="323" t="str">
        <f t="shared" ref="A301" si="1714">CONCATENATE(B297,RIGHT(B301,4))</f>
        <v>Non-Financials CQS 0≤ 10</v>
      </c>
      <c r="B301" s="367" t="s">
        <v>300</v>
      </c>
      <c r="C301" s="354" t="str">
        <f>+IFERROR(INDEX($AJ$12:$AT$139,MATCH(CONCATENATE(C$10," ",$B$297),$AM$12:$AM$139,0),MATCH($B301,$AJ$11:$AT$11,0)),"")</f>
        <v/>
      </c>
      <c r="D301" s="355"/>
      <c r="E301" s="355"/>
      <c r="F301" s="356" t="str">
        <f>+IFERROR(D301/D297,"")</f>
        <v/>
      </c>
      <c r="G301" s="354" t="str">
        <f>+IFERROR(INDEX($AJ$12:$AT$139,MATCH(CONCATENATE(G$10," ",$B$297),$AM$12:$AM$139,0),MATCH($B301,$AJ$11:$AT$11,0)),"")</f>
        <v/>
      </c>
      <c r="H301" s="355"/>
      <c r="I301" s="355"/>
      <c r="J301" s="356" t="str">
        <f>+IFERROR(H301/H297,"")</f>
        <v/>
      </c>
      <c r="K301" s="354" t="str">
        <f>+IFERROR(INDEX($AJ$12:$AT$139,MATCH(CONCATENATE(K$10," ",$B$297),$AM$12:$AM$139,0),MATCH($B301,$AJ$11:$AT$11,0)),"")</f>
        <v/>
      </c>
      <c r="L301" s="355"/>
      <c r="M301" s="355"/>
      <c r="N301" s="356" t="str">
        <f>+IFERROR(L301/L297,"")</f>
        <v/>
      </c>
      <c r="O301" s="354" t="str">
        <f>+IFERROR(INDEX($AJ$12:$AT$139,MATCH(CONCATENATE(O$10," ",$B$297),$AM$12:$AM$139,0),MATCH($B301,$AJ$11:$AT$11,0)),"")</f>
        <v/>
      </c>
      <c r="P301" s="355"/>
      <c r="Q301" s="355"/>
      <c r="R301" s="356" t="str">
        <f>+IFERROR(P301/P297,"")</f>
        <v/>
      </c>
      <c r="S301" s="354" t="str">
        <f>+IFERROR(INDEX($AJ$12:$AT$139,MATCH(CONCATENATE(S$10," ",$B$297),$AM$12:$AM$139,0),MATCH($B301,$AJ$11:$AT$11,0)),"")</f>
        <v/>
      </c>
      <c r="T301" s="355"/>
      <c r="U301" s="355"/>
      <c r="V301" s="356" t="str">
        <f>+IFERROR(T301/T297,"")</f>
        <v/>
      </c>
      <c r="W301" s="348"/>
    </row>
    <row r="302" spans="1:23" ht="15" customHeight="1" thickBot="1" x14ac:dyDescent="0.3">
      <c r="A302" s="323" t="str">
        <f t="shared" ref="A302" si="1715">CONCATENATE(B297,RIGHT(B302,4))</f>
        <v>Non-Financials CQS 0&gt; 10</v>
      </c>
      <c r="B302" s="368" t="s">
        <v>301</v>
      </c>
      <c r="C302" s="354" t="str">
        <f>+IFERROR(INDEX($AJ$12:$AT$139,MATCH(CONCATENATE(C$10," ",$B$297),$AM$12:$AM$139,0),MATCH($B302,$AJ$11:$AT$11,0)),"")</f>
        <v/>
      </c>
      <c r="D302" s="358"/>
      <c r="E302" s="358"/>
      <c r="F302" s="359" t="str">
        <f>+IFERROR(D302/D297,"")</f>
        <v/>
      </c>
      <c r="G302" s="354" t="str">
        <f>+IFERROR(INDEX($AJ$12:$AT$139,MATCH(CONCATENATE(G$10," ",$B$297),$AM$12:$AM$139,0),MATCH($B302,$AJ$11:$AT$11,0)),"")</f>
        <v/>
      </c>
      <c r="H302" s="358"/>
      <c r="I302" s="358"/>
      <c r="J302" s="359" t="str">
        <f>+IFERROR(H302/H297,"")</f>
        <v/>
      </c>
      <c r="K302" s="354" t="str">
        <f>+IFERROR(INDEX($AJ$12:$AT$139,MATCH(CONCATENATE(K$10," ",$B$297),$AM$12:$AM$139,0),MATCH($B302,$AJ$11:$AT$11,0)),"")</f>
        <v/>
      </c>
      <c r="L302" s="358"/>
      <c r="M302" s="358"/>
      <c r="N302" s="359" t="str">
        <f>+IFERROR(L302/L297,"")</f>
        <v/>
      </c>
      <c r="O302" s="354" t="str">
        <f>+IFERROR(INDEX($AJ$12:$AT$139,MATCH(CONCATENATE(O$10," ",$B$297),$AM$12:$AM$139,0),MATCH($B302,$AJ$11:$AT$11,0)),"")</f>
        <v/>
      </c>
      <c r="P302" s="358"/>
      <c r="Q302" s="358"/>
      <c r="R302" s="359" t="str">
        <f>+IFERROR(P302/P297,"")</f>
        <v/>
      </c>
      <c r="S302" s="354" t="str">
        <f>+IFERROR(INDEX($AJ$12:$AT$139,MATCH(CONCATENATE(S$10," ",$B$297),$AM$12:$AM$139,0),MATCH($B302,$AJ$11:$AT$11,0)),"")</f>
        <v/>
      </c>
      <c r="T302" s="358"/>
      <c r="U302" s="358"/>
      <c r="V302" s="359" t="str">
        <f>+IFERROR(T302/T297,"")</f>
        <v/>
      </c>
      <c r="W302" s="348"/>
    </row>
    <row r="303" spans="1:23" ht="15" customHeight="1" x14ac:dyDescent="0.25">
      <c r="A303" s="323" t="str">
        <f>LEFT(B303,50)</f>
        <v>Non-Financials CQS 1</v>
      </c>
      <c r="B303" s="366" t="s">
        <v>607</v>
      </c>
      <c r="C303" s="350">
        <f>+SUMPRODUCT(C304:C308,F304:F308)</f>
        <v>0</v>
      </c>
      <c r="D303" s="351">
        <f>+SUM(D304:D308)</f>
        <v>0</v>
      </c>
      <c r="E303" s="351">
        <f>+SUM(E304:E308)</f>
        <v>0</v>
      </c>
      <c r="F303" s="352">
        <f t="shared" ref="F303" si="1716">+IFERROR(D303/D$296,0)</f>
        <v>0</v>
      </c>
      <c r="G303" s="350">
        <f>+SUMPRODUCT(G304:G308,J304:J308)</f>
        <v>0</v>
      </c>
      <c r="H303" s="351">
        <f>+SUM(H304:H308)</f>
        <v>0</v>
      </c>
      <c r="I303" s="351">
        <f>+SUM(I304:I308)</f>
        <v>0</v>
      </c>
      <c r="J303" s="352">
        <f t="shared" ref="J303" si="1717">+IFERROR(H303/H$296,0)</f>
        <v>0</v>
      </c>
      <c r="K303" s="350">
        <f>+SUMPRODUCT(K304:K308,N304:N308)</f>
        <v>0</v>
      </c>
      <c r="L303" s="351">
        <f>+SUM(L304:L308)</f>
        <v>0</v>
      </c>
      <c r="M303" s="351">
        <f>+SUM(M304:M308)</f>
        <v>0</v>
      </c>
      <c r="N303" s="352">
        <f t="shared" ref="N303" si="1718">+IFERROR(L303/L$296,0)</f>
        <v>0</v>
      </c>
      <c r="O303" s="350">
        <f>+SUMPRODUCT(O304:O308,R304:R308)</f>
        <v>0</v>
      </c>
      <c r="P303" s="351">
        <f>+SUM(P304:P308)</f>
        <v>0</v>
      </c>
      <c r="Q303" s="351">
        <f>+SUM(Q304:Q308)</f>
        <v>0</v>
      </c>
      <c r="R303" s="352">
        <f t="shared" ref="R303" si="1719">+IFERROR(P303/P$296,0)</f>
        <v>0</v>
      </c>
      <c r="S303" s="350">
        <f>+SUMPRODUCT(S304:S308,V304:V308)</f>
        <v>0</v>
      </c>
      <c r="T303" s="351">
        <f>+SUM(T304:T308)</f>
        <v>0</v>
      </c>
      <c r="U303" s="351">
        <f>+SUM(U304:U308)</f>
        <v>0</v>
      </c>
      <c r="V303" s="352">
        <f t="shared" ref="V303" si="1720">+IFERROR(T303/T$296,0)</f>
        <v>0</v>
      </c>
      <c r="W303" s="348"/>
    </row>
    <row r="304" spans="1:23" ht="15" customHeight="1" x14ac:dyDescent="0.25">
      <c r="A304" s="323" t="str">
        <f t="shared" ref="A304" si="1721">CONCATENATE(B303,RIGHT(B304,4))</f>
        <v>Non-Financials CQS 1 ≤ 3</v>
      </c>
      <c r="B304" s="367" t="s">
        <v>297</v>
      </c>
      <c r="C304" s="354" t="str">
        <f>+IFERROR(INDEX($AJ$12:$AT$139,MATCH(CONCATENATE(C$10," ",$B$303),$AM$12:$AM$139,0),MATCH($B304,$AJ$11:$AT$11,0)),"")</f>
        <v/>
      </c>
      <c r="D304" s="355"/>
      <c r="E304" s="355"/>
      <c r="F304" s="356" t="str">
        <f t="shared" ref="F304" si="1722">+IFERROR(D304/D303,"")</f>
        <v/>
      </c>
      <c r="G304" s="354" t="str">
        <f>+IFERROR(INDEX($AJ$12:$AT$139,MATCH(CONCATENATE(G$10," ",$B$303),$AM$12:$AM$139,0),MATCH($B304,$AJ$11:$AT$11,0)),"")</f>
        <v/>
      </c>
      <c r="H304" s="355"/>
      <c r="I304" s="355"/>
      <c r="J304" s="356" t="str">
        <f t="shared" ref="J304" si="1723">+IFERROR(H304/H303,"")</f>
        <v/>
      </c>
      <c r="K304" s="354" t="str">
        <f>+IFERROR(INDEX($AJ$12:$AT$139,MATCH(CONCATENATE(K$10," ",$B$303),$AM$12:$AM$139,0),MATCH($B304,$AJ$11:$AT$11,0)),"")</f>
        <v/>
      </c>
      <c r="L304" s="355"/>
      <c r="M304" s="355"/>
      <c r="N304" s="356" t="str">
        <f t="shared" ref="N304" si="1724">+IFERROR(L304/L303,"")</f>
        <v/>
      </c>
      <c r="O304" s="354" t="str">
        <f>+IFERROR(INDEX($AJ$12:$AT$139,MATCH(CONCATENATE(O$10," ",$B$303),$AM$12:$AM$139,0),MATCH($B304,$AJ$11:$AT$11,0)),"")</f>
        <v/>
      </c>
      <c r="P304" s="355"/>
      <c r="Q304" s="355"/>
      <c r="R304" s="356" t="str">
        <f t="shared" ref="R304" si="1725">+IFERROR(P304/P303,"")</f>
        <v/>
      </c>
      <c r="S304" s="354" t="str">
        <f>+IFERROR(INDEX($AJ$12:$AT$139,MATCH(CONCATENATE(S$10," ",$B$303),$AM$12:$AM$139,0),MATCH($B304,$AJ$11:$AT$11,0)),"")</f>
        <v/>
      </c>
      <c r="T304" s="355"/>
      <c r="U304" s="355"/>
      <c r="V304" s="356" t="str">
        <f t="shared" ref="V304" si="1726">+IFERROR(T304/T303,"")</f>
        <v/>
      </c>
      <c r="W304" s="348"/>
    </row>
    <row r="305" spans="1:23" ht="15" customHeight="1" x14ac:dyDescent="0.25">
      <c r="A305" s="323" t="str">
        <f t="shared" ref="A305" si="1727">CONCATENATE(B303,RIGHT(B305,4))</f>
        <v>Non-Financials CQS 1 ≤ 5</v>
      </c>
      <c r="B305" s="367" t="s">
        <v>298</v>
      </c>
      <c r="C305" s="354" t="str">
        <f>+IFERROR(INDEX($AJ$12:$AT$139,MATCH(CONCATENATE(C$10," ",$B$303),$AM$12:$AM$139,0),MATCH($B305,$AJ$11:$AT$11,0)),"")</f>
        <v/>
      </c>
      <c r="D305" s="355"/>
      <c r="E305" s="355"/>
      <c r="F305" s="356" t="str">
        <f t="shared" ref="F305" si="1728">+IFERROR(D305/D303,"")</f>
        <v/>
      </c>
      <c r="G305" s="354" t="str">
        <f>+IFERROR(INDEX($AJ$12:$AT$139,MATCH(CONCATENATE(G$10," ",$B$303),$AM$12:$AM$139,0),MATCH($B305,$AJ$11:$AT$11,0)),"")</f>
        <v/>
      </c>
      <c r="H305" s="355"/>
      <c r="I305" s="355"/>
      <c r="J305" s="356" t="str">
        <f t="shared" ref="J305" si="1729">+IFERROR(H305/H303,"")</f>
        <v/>
      </c>
      <c r="K305" s="354" t="str">
        <f>+IFERROR(INDEX($AJ$12:$AT$139,MATCH(CONCATENATE(K$10," ",$B$303),$AM$12:$AM$139,0),MATCH($B305,$AJ$11:$AT$11,0)),"")</f>
        <v/>
      </c>
      <c r="L305" s="355"/>
      <c r="M305" s="355"/>
      <c r="N305" s="356" t="str">
        <f t="shared" ref="N305" si="1730">+IFERROR(L305/L303,"")</f>
        <v/>
      </c>
      <c r="O305" s="354" t="str">
        <f>+IFERROR(INDEX($AJ$12:$AT$139,MATCH(CONCATENATE(O$10," ",$B$303),$AM$12:$AM$139,0),MATCH($B305,$AJ$11:$AT$11,0)),"")</f>
        <v/>
      </c>
      <c r="P305" s="355"/>
      <c r="Q305" s="355"/>
      <c r="R305" s="356" t="str">
        <f t="shared" ref="R305" si="1731">+IFERROR(P305/P303,"")</f>
        <v/>
      </c>
      <c r="S305" s="354" t="str">
        <f>+IFERROR(INDEX($AJ$12:$AT$139,MATCH(CONCATENATE(S$10," ",$B$303),$AM$12:$AM$139,0),MATCH($B305,$AJ$11:$AT$11,0)),"")</f>
        <v/>
      </c>
      <c r="T305" s="355"/>
      <c r="U305" s="355"/>
      <c r="V305" s="356" t="str">
        <f t="shared" ref="V305" si="1732">+IFERROR(T305/T303,"")</f>
        <v/>
      </c>
      <c r="W305" s="348"/>
    </row>
    <row r="306" spans="1:23" ht="15" customHeight="1" x14ac:dyDescent="0.25">
      <c r="A306" s="323" t="str">
        <f t="shared" ref="A306" si="1733">CONCATENATE(B303,RIGHT(B306,4))</f>
        <v>Non-Financials CQS 1 ≤ 7</v>
      </c>
      <c r="B306" s="367" t="s">
        <v>299</v>
      </c>
      <c r="C306" s="354" t="str">
        <f>+IFERROR(INDEX($AJ$12:$AT$139,MATCH(CONCATENATE(C$10," ",$B$303),$AM$12:$AM$139,0),MATCH($B306,$AJ$11:$AT$11,0)),"")</f>
        <v/>
      </c>
      <c r="D306" s="355"/>
      <c r="E306" s="355"/>
      <c r="F306" s="356" t="str">
        <f t="shared" ref="F306" si="1734">+IFERROR(D306/D303,"")</f>
        <v/>
      </c>
      <c r="G306" s="354" t="str">
        <f>+IFERROR(INDEX($AJ$12:$AT$139,MATCH(CONCATENATE(G$10," ",$B$303),$AM$12:$AM$139,0),MATCH($B306,$AJ$11:$AT$11,0)),"")</f>
        <v/>
      </c>
      <c r="H306" s="355"/>
      <c r="I306" s="355"/>
      <c r="J306" s="356" t="str">
        <f t="shared" ref="J306" si="1735">+IFERROR(H306/H303,"")</f>
        <v/>
      </c>
      <c r="K306" s="354" t="str">
        <f>+IFERROR(INDEX($AJ$12:$AT$139,MATCH(CONCATENATE(K$10," ",$B$303),$AM$12:$AM$139,0),MATCH($B306,$AJ$11:$AT$11,0)),"")</f>
        <v/>
      </c>
      <c r="L306" s="355"/>
      <c r="M306" s="355"/>
      <c r="N306" s="356" t="str">
        <f t="shared" ref="N306" si="1736">+IFERROR(L306/L303,"")</f>
        <v/>
      </c>
      <c r="O306" s="354" t="str">
        <f>+IFERROR(INDEX($AJ$12:$AT$139,MATCH(CONCATENATE(O$10," ",$B$303),$AM$12:$AM$139,0),MATCH($B306,$AJ$11:$AT$11,0)),"")</f>
        <v/>
      </c>
      <c r="P306" s="355"/>
      <c r="Q306" s="355"/>
      <c r="R306" s="356" t="str">
        <f t="shared" ref="R306" si="1737">+IFERROR(P306/P303,"")</f>
        <v/>
      </c>
      <c r="S306" s="354" t="str">
        <f>+IFERROR(INDEX($AJ$12:$AT$139,MATCH(CONCATENATE(S$10," ",$B$303),$AM$12:$AM$139,0),MATCH($B306,$AJ$11:$AT$11,0)),"")</f>
        <v/>
      </c>
      <c r="T306" s="355"/>
      <c r="U306" s="355"/>
      <c r="V306" s="356" t="str">
        <f t="shared" ref="V306" si="1738">+IFERROR(T306/T303,"")</f>
        <v/>
      </c>
      <c r="W306" s="348"/>
    </row>
    <row r="307" spans="1:23" ht="15" customHeight="1" x14ac:dyDescent="0.25">
      <c r="A307" s="323" t="str">
        <f t="shared" ref="A307" si="1739">CONCATENATE(B303,RIGHT(B307,4))</f>
        <v>Non-Financials CQS 1≤ 10</v>
      </c>
      <c r="B307" s="367" t="s">
        <v>300</v>
      </c>
      <c r="C307" s="354" t="str">
        <f>+IFERROR(INDEX($AJ$12:$AT$139,MATCH(CONCATENATE(C$10," ",$B$303),$AM$12:$AM$139,0),MATCH($B307,$AJ$11:$AT$11,0)),"")</f>
        <v/>
      </c>
      <c r="D307" s="355"/>
      <c r="E307" s="355"/>
      <c r="F307" s="356" t="str">
        <f t="shared" ref="F307" si="1740">+IFERROR(D307/D303,"")</f>
        <v/>
      </c>
      <c r="G307" s="354" t="str">
        <f>+IFERROR(INDEX($AJ$12:$AT$139,MATCH(CONCATENATE(G$10," ",$B$303),$AM$12:$AM$139,0),MATCH($B307,$AJ$11:$AT$11,0)),"")</f>
        <v/>
      </c>
      <c r="H307" s="355"/>
      <c r="I307" s="355"/>
      <c r="J307" s="356" t="str">
        <f t="shared" ref="J307" si="1741">+IFERROR(H307/H303,"")</f>
        <v/>
      </c>
      <c r="K307" s="354" t="str">
        <f>+IFERROR(INDEX($AJ$12:$AT$139,MATCH(CONCATENATE(K$10," ",$B$303),$AM$12:$AM$139,0),MATCH($B307,$AJ$11:$AT$11,0)),"")</f>
        <v/>
      </c>
      <c r="L307" s="355"/>
      <c r="M307" s="355"/>
      <c r="N307" s="356" t="str">
        <f t="shared" ref="N307" si="1742">+IFERROR(L307/L303,"")</f>
        <v/>
      </c>
      <c r="O307" s="354" t="str">
        <f>+IFERROR(INDEX($AJ$12:$AT$139,MATCH(CONCATENATE(O$10," ",$B$303),$AM$12:$AM$139,0),MATCH($B307,$AJ$11:$AT$11,0)),"")</f>
        <v/>
      </c>
      <c r="P307" s="355"/>
      <c r="Q307" s="355"/>
      <c r="R307" s="356" t="str">
        <f t="shared" ref="R307" si="1743">+IFERROR(P307/P303,"")</f>
        <v/>
      </c>
      <c r="S307" s="354" t="str">
        <f>+IFERROR(INDEX($AJ$12:$AT$139,MATCH(CONCATENATE(S$10," ",$B$303),$AM$12:$AM$139,0),MATCH($B307,$AJ$11:$AT$11,0)),"")</f>
        <v/>
      </c>
      <c r="T307" s="355"/>
      <c r="U307" s="355"/>
      <c r="V307" s="356" t="str">
        <f t="shared" ref="V307" si="1744">+IFERROR(T307/T303,"")</f>
        <v/>
      </c>
      <c r="W307" s="348"/>
    </row>
    <row r="308" spans="1:23" ht="15" customHeight="1" thickBot="1" x14ac:dyDescent="0.3">
      <c r="A308" s="323" t="str">
        <f t="shared" ref="A308" si="1745">CONCATENATE(B303,RIGHT(B308,4))</f>
        <v>Non-Financials CQS 1&gt; 10</v>
      </c>
      <c r="B308" s="368" t="s">
        <v>301</v>
      </c>
      <c r="C308" s="354" t="str">
        <f>+IFERROR(INDEX($AJ$12:$AT$139,MATCH(CONCATENATE(C$10," ",$B$303),$AM$12:$AM$139,0),MATCH($B308,$AJ$11:$AT$11,0)),"")</f>
        <v/>
      </c>
      <c r="D308" s="358"/>
      <c r="E308" s="358"/>
      <c r="F308" s="359" t="str">
        <f t="shared" ref="F308" si="1746">+IFERROR(D308/D303,"")</f>
        <v/>
      </c>
      <c r="G308" s="354" t="str">
        <f>+IFERROR(INDEX($AJ$12:$AT$139,MATCH(CONCATENATE(G$10," ",$B$303),$AM$12:$AM$139,0),MATCH($B308,$AJ$11:$AT$11,0)),"")</f>
        <v/>
      </c>
      <c r="H308" s="358"/>
      <c r="I308" s="358"/>
      <c r="J308" s="359" t="str">
        <f t="shared" ref="J308" si="1747">+IFERROR(H308/H303,"")</f>
        <v/>
      </c>
      <c r="K308" s="354" t="str">
        <f>+IFERROR(INDEX($AJ$12:$AT$139,MATCH(CONCATENATE(K$10," ",$B$303),$AM$12:$AM$139,0),MATCH($B308,$AJ$11:$AT$11,0)),"")</f>
        <v/>
      </c>
      <c r="L308" s="358"/>
      <c r="M308" s="358"/>
      <c r="N308" s="359" t="str">
        <f t="shared" ref="N308" si="1748">+IFERROR(L308/L303,"")</f>
        <v/>
      </c>
      <c r="O308" s="354" t="str">
        <f>+IFERROR(INDEX($AJ$12:$AT$139,MATCH(CONCATENATE(O$10," ",$B$303),$AM$12:$AM$139,0),MATCH($B308,$AJ$11:$AT$11,0)),"")</f>
        <v/>
      </c>
      <c r="P308" s="358"/>
      <c r="Q308" s="358"/>
      <c r="R308" s="359" t="str">
        <f t="shared" ref="R308" si="1749">+IFERROR(P308/P303,"")</f>
        <v/>
      </c>
      <c r="S308" s="354" t="str">
        <f>+IFERROR(INDEX($AJ$12:$AT$139,MATCH(CONCATENATE(S$10," ",$B$303),$AM$12:$AM$139,0),MATCH($B308,$AJ$11:$AT$11,0)),"")</f>
        <v/>
      </c>
      <c r="T308" s="358"/>
      <c r="U308" s="358"/>
      <c r="V308" s="359" t="str">
        <f t="shared" ref="V308" si="1750">+IFERROR(T308/T303,"")</f>
        <v/>
      </c>
      <c r="W308" s="348"/>
    </row>
    <row r="309" spans="1:23" ht="15" customHeight="1" x14ac:dyDescent="0.25">
      <c r="A309" s="323" t="str">
        <f>LEFT(B309,50)</f>
        <v>Non-Financials CQS 2</v>
      </c>
      <c r="B309" s="366" t="s">
        <v>608</v>
      </c>
      <c r="C309" s="350">
        <f>+SUMPRODUCT(C310:C314,F310:F314)</f>
        <v>0</v>
      </c>
      <c r="D309" s="351">
        <f>+SUM(D310:D314)</f>
        <v>0</v>
      </c>
      <c r="E309" s="351">
        <f>+SUM(E310:E314)</f>
        <v>0</v>
      </c>
      <c r="F309" s="352">
        <f t="shared" ref="F309" si="1751">+IFERROR(D309/D$296,0)</f>
        <v>0</v>
      </c>
      <c r="G309" s="350">
        <f>+SUMPRODUCT(G310:G314,J310:J314)</f>
        <v>0</v>
      </c>
      <c r="H309" s="351">
        <f>+SUM(H310:H314)</f>
        <v>0</v>
      </c>
      <c r="I309" s="351">
        <f>+SUM(I310:I314)</f>
        <v>0</v>
      </c>
      <c r="J309" s="352">
        <f t="shared" ref="J309" si="1752">+IFERROR(H309/H$296,0)</f>
        <v>0</v>
      </c>
      <c r="K309" s="350">
        <f>+SUMPRODUCT(K310:K314,N310:N314)</f>
        <v>0</v>
      </c>
      <c r="L309" s="351">
        <f>+SUM(L310:L314)</f>
        <v>0</v>
      </c>
      <c r="M309" s="351">
        <f>+SUM(M310:M314)</f>
        <v>0</v>
      </c>
      <c r="N309" s="352">
        <f t="shared" ref="N309" si="1753">+IFERROR(L309/L$296,0)</f>
        <v>0</v>
      </c>
      <c r="O309" s="350">
        <f>+SUMPRODUCT(O310:O314,R310:R314)</f>
        <v>0</v>
      </c>
      <c r="P309" s="351">
        <f>+SUM(P310:P314)</f>
        <v>0</v>
      </c>
      <c r="Q309" s="351">
        <f>+SUM(Q310:Q314)</f>
        <v>0</v>
      </c>
      <c r="R309" s="352">
        <f t="shared" ref="R309" si="1754">+IFERROR(P309/P$296,0)</f>
        <v>0</v>
      </c>
      <c r="S309" s="350">
        <f>+SUMPRODUCT(S310:S314,V310:V314)</f>
        <v>0</v>
      </c>
      <c r="T309" s="351">
        <f>+SUM(T310:T314)</f>
        <v>0</v>
      </c>
      <c r="U309" s="351">
        <f>+SUM(U310:U314)</f>
        <v>0</v>
      </c>
      <c r="V309" s="352">
        <f t="shared" ref="V309" si="1755">+IFERROR(T309/T$296,0)</f>
        <v>0</v>
      </c>
      <c r="W309" s="348"/>
    </row>
    <row r="310" spans="1:23" ht="15" customHeight="1" x14ac:dyDescent="0.25">
      <c r="A310" s="323" t="str">
        <f t="shared" ref="A310" si="1756">CONCATENATE(B309,RIGHT(B310,4))</f>
        <v>Non-Financials CQS 2 ≤ 3</v>
      </c>
      <c r="B310" s="367" t="s">
        <v>297</v>
      </c>
      <c r="C310" s="354" t="str">
        <f>+IFERROR(INDEX($AJ$12:$AT$139,MATCH(CONCATENATE(C$10," ",$B$309),$AM$12:$AM$139,0),MATCH($B310,$AJ$11:$AT$11,0)),"")</f>
        <v/>
      </c>
      <c r="D310" s="355"/>
      <c r="E310" s="355"/>
      <c r="F310" s="356" t="str">
        <f t="shared" ref="F310" si="1757">+IFERROR(D310/D309,"")</f>
        <v/>
      </c>
      <c r="G310" s="354" t="str">
        <f>+IFERROR(INDEX($AJ$12:$AT$139,MATCH(CONCATENATE(G$10," ",$B$309),$AM$12:$AM$139,0),MATCH($B310,$AJ$11:$AT$11,0)),"")</f>
        <v/>
      </c>
      <c r="H310" s="355"/>
      <c r="I310" s="355"/>
      <c r="J310" s="356" t="str">
        <f t="shared" ref="J310" si="1758">+IFERROR(H310/H309,"")</f>
        <v/>
      </c>
      <c r="K310" s="354" t="str">
        <f>+IFERROR(INDEX($AJ$12:$AT$139,MATCH(CONCATENATE(K$10," ",$B$309),$AM$12:$AM$139,0),MATCH($B310,$AJ$11:$AT$11,0)),"")</f>
        <v/>
      </c>
      <c r="L310" s="355"/>
      <c r="M310" s="355"/>
      <c r="N310" s="356" t="str">
        <f t="shared" ref="N310" si="1759">+IFERROR(L310/L309,"")</f>
        <v/>
      </c>
      <c r="O310" s="354" t="str">
        <f>+IFERROR(INDEX($AJ$12:$AT$139,MATCH(CONCATENATE(O$10," ",$B$309),$AM$12:$AM$139,0),MATCH($B310,$AJ$11:$AT$11,0)),"")</f>
        <v/>
      </c>
      <c r="P310" s="355"/>
      <c r="Q310" s="355"/>
      <c r="R310" s="356" t="str">
        <f t="shared" ref="R310" si="1760">+IFERROR(P310/P309,"")</f>
        <v/>
      </c>
      <c r="S310" s="354" t="str">
        <f>+IFERROR(INDEX($AJ$12:$AT$139,MATCH(CONCATENATE(S$10," ",$B$309),$AM$12:$AM$139,0),MATCH($B310,$AJ$11:$AT$11,0)),"")</f>
        <v/>
      </c>
      <c r="T310" s="355"/>
      <c r="U310" s="355"/>
      <c r="V310" s="356" t="str">
        <f t="shared" ref="V310" si="1761">+IFERROR(T310/T309,"")</f>
        <v/>
      </c>
      <c r="W310" s="348"/>
    </row>
    <row r="311" spans="1:23" ht="15" customHeight="1" x14ac:dyDescent="0.25">
      <c r="A311" s="323" t="str">
        <f t="shared" ref="A311" si="1762">CONCATENATE(B309,RIGHT(B311,4))</f>
        <v>Non-Financials CQS 2 ≤ 5</v>
      </c>
      <c r="B311" s="367" t="s">
        <v>298</v>
      </c>
      <c r="C311" s="354" t="str">
        <f>+IFERROR(INDEX($AJ$12:$AT$139,MATCH(CONCATENATE(C$10," ",$B$309),$AM$12:$AM$139,0),MATCH($B311,$AJ$11:$AT$11,0)),"")</f>
        <v/>
      </c>
      <c r="D311" s="355"/>
      <c r="E311" s="355"/>
      <c r="F311" s="356" t="str">
        <f t="shared" ref="F311" si="1763">+IFERROR(D311/D309,"")</f>
        <v/>
      </c>
      <c r="G311" s="354" t="str">
        <f>+IFERROR(INDEX($AJ$12:$AT$139,MATCH(CONCATENATE(G$10," ",$B$309),$AM$12:$AM$139,0),MATCH($B311,$AJ$11:$AT$11,0)),"")</f>
        <v/>
      </c>
      <c r="H311" s="355"/>
      <c r="I311" s="355"/>
      <c r="J311" s="356" t="str">
        <f t="shared" ref="J311" si="1764">+IFERROR(H311/H309,"")</f>
        <v/>
      </c>
      <c r="K311" s="354" t="str">
        <f>+IFERROR(INDEX($AJ$12:$AT$139,MATCH(CONCATENATE(K$10," ",$B$309),$AM$12:$AM$139,0),MATCH($B311,$AJ$11:$AT$11,0)),"")</f>
        <v/>
      </c>
      <c r="L311" s="355"/>
      <c r="M311" s="355"/>
      <c r="N311" s="356" t="str">
        <f t="shared" ref="N311" si="1765">+IFERROR(L311/L309,"")</f>
        <v/>
      </c>
      <c r="O311" s="354" t="str">
        <f>+IFERROR(INDEX($AJ$12:$AT$139,MATCH(CONCATENATE(O$10," ",$B$309),$AM$12:$AM$139,0),MATCH($B311,$AJ$11:$AT$11,0)),"")</f>
        <v/>
      </c>
      <c r="P311" s="355"/>
      <c r="Q311" s="355"/>
      <c r="R311" s="356" t="str">
        <f t="shared" ref="R311" si="1766">+IFERROR(P311/P309,"")</f>
        <v/>
      </c>
      <c r="S311" s="354" t="str">
        <f>+IFERROR(INDEX($AJ$12:$AT$139,MATCH(CONCATENATE(S$10," ",$B$309),$AM$12:$AM$139,0),MATCH($B311,$AJ$11:$AT$11,0)),"")</f>
        <v/>
      </c>
      <c r="T311" s="355"/>
      <c r="U311" s="355"/>
      <c r="V311" s="356" t="str">
        <f t="shared" ref="V311" si="1767">+IFERROR(T311/T309,"")</f>
        <v/>
      </c>
      <c r="W311" s="348"/>
    </row>
    <row r="312" spans="1:23" ht="15" customHeight="1" x14ac:dyDescent="0.25">
      <c r="A312" s="323" t="str">
        <f t="shared" ref="A312" si="1768">CONCATENATE(B309,RIGHT(B312,4))</f>
        <v>Non-Financials CQS 2 ≤ 7</v>
      </c>
      <c r="B312" s="367" t="s">
        <v>299</v>
      </c>
      <c r="C312" s="354" t="str">
        <f>+IFERROR(INDEX($AJ$12:$AT$139,MATCH(CONCATENATE(C$10," ",$B$309),$AM$12:$AM$139,0),MATCH($B312,$AJ$11:$AT$11,0)),"")</f>
        <v/>
      </c>
      <c r="D312" s="355"/>
      <c r="E312" s="355"/>
      <c r="F312" s="356" t="str">
        <f t="shared" ref="F312" si="1769">+IFERROR(D312/D309,"")</f>
        <v/>
      </c>
      <c r="G312" s="354" t="str">
        <f>+IFERROR(INDEX($AJ$12:$AT$139,MATCH(CONCATENATE(G$10," ",$B$309),$AM$12:$AM$139,0),MATCH($B312,$AJ$11:$AT$11,0)),"")</f>
        <v/>
      </c>
      <c r="H312" s="355"/>
      <c r="I312" s="355"/>
      <c r="J312" s="356" t="str">
        <f t="shared" ref="J312" si="1770">+IFERROR(H312/H309,"")</f>
        <v/>
      </c>
      <c r="K312" s="354" t="str">
        <f>+IFERROR(INDEX($AJ$12:$AT$139,MATCH(CONCATENATE(K$10," ",$B$309),$AM$12:$AM$139,0),MATCH($B312,$AJ$11:$AT$11,0)),"")</f>
        <v/>
      </c>
      <c r="L312" s="355"/>
      <c r="M312" s="355"/>
      <c r="N312" s="356" t="str">
        <f t="shared" ref="N312" si="1771">+IFERROR(L312/L309,"")</f>
        <v/>
      </c>
      <c r="O312" s="354" t="str">
        <f>+IFERROR(INDEX($AJ$12:$AT$139,MATCH(CONCATENATE(O$10," ",$B$309),$AM$12:$AM$139,0),MATCH($B312,$AJ$11:$AT$11,0)),"")</f>
        <v/>
      </c>
      <c r="P312" s="355"/>
      <c r="Q312" s="355"/>
      <c r="R312" s="356" t="str">
        <f t="shared" ref="R312" si="1772">+IFERROR(P312/P309,"")</f>
        <v/>
      </c>
      <c r="S312" s="354" t="str">
        <f>+IFERROR(INDEX($AJ$12:$AT$139,MATCH(CONCATENATE(S$10," ",$B$309),$AM$12:$AM$139,0),MATCH($B312,$AJ$11:$AT$11,0)),"")</f>
        <v/>
      </c>
      <c r="T312" s="355"/>
      <c r="U312" s="355"/>
      <c r="V312" s="356" t="str">
        <f t="shared" ref="V312" si="1773">+IFERROR(T312/T309,"")</f>
        <v/>
      </c>
      <c r="W312" s="348"/>
    </row>
    <row r="313" spans="1:23" ht="15" customHeight="1" x14ac:dyDescent="0.25">
      <c r="A313" s="323" t="str">
        <f t="shared" ref="A313" si="1774">CONCATENATE(B309,RIGHT(B313,4))</f>
        <v>Non-Financials CQS 2≤ 10</v>
      </c>
      <c r="B313" s="367" t="s">
        <v>300</v>
      </c>
      <c r="C313" s="354" t="str">
        <f>+IFERROR(INDEX($AJ$12:$AT$139,MATCH(CONCATENATE(C$10," ",$B$309),$AM$12:$AM$139,0),MATCH($B313,$AJ$11:$AT$11,0)),"")</f>
        <v/>
      </c>
      <c r="D313" s="355"/>
      <c r="E313" s="355"/>
      <c r="F313" s="356" t="str">
        <f t="shared" ref="F313" si="1775">+IFERROR(D313/D309,"")</f>
        <v/>
      </c>
      <c r="G313" s="354" t="str">
        <f>+IFERROR(INDEX($AJ$12:$AT$139,MATCH(CONCATENATE(G$10," ",$B$309),$AM$12:$AM$139,0),MATCH($B313,$AJ$11:$AT$11,0)),"")</f>
        <v/>
      </c>
      <c r="H313" s="355"/>
      <c r="I313" s="355"/>
      <c r="J313" s="356" t="str">
        <f t="shared" ref="J313" si="1776">+IFERROR(H313/H309,"")</f>
        <v/>
      </c>
      <c r="K313" s="354" t="str">
        <f>+IFERROR(INDEX($AJ$12:$AT$139,MATCH(CONCATENATE(K$10," ",$B$309),$AM$12:$AM$139,0),MATCH($B313,$AJ$11:$AT$11,0)),"")</f>
        <v/>
      </c>
      <c r="L313" s="355"/>
      <c r="M313" s="355"/>
      <c r="N313" s="356" t="str">
        <f t="shared" ref="N313" si="1777">+IFERROR(L313/L309,"")</f>
        <v/>
      </c>
      <c r="O313" s="354" t="str">
        <f>+IFERROR(INDEX($AJ$12:$AT$139,MATCH(CONCATENATE(O$10," ",$B$309),$AM$12:$AM$139,0),MATCH($B313,$AJ$11:$AT$11,0)),"")</f>
        <v/>
      </c>
      <c r="P313" s="355"/>
      <c r="Q313" s="355"/>
      <c r="R313" s="356" t="str">
        <f t="shared" ref="R313" si="1778">+IFERROR(P313/P309,"")</f>
        <v/>
      </c>
      <c r="S313" s="354" t="str">
        <f>+IFERROR(INDEX($AJ$12:$AT$139,MATCH(CONCATENATE(S$10," ",$B$309),$AM$12:$AM$139,0),MATCH($B313,$AJ$11:$AT$11,0)),"")</f>
        <v/>
      </c>
      <c r="T313" s="355"/>
      <c r="U313" s="355"/>
      <c r="V313" s="356" t="str">
        <f t="shared" ref="V313" si="1779">+IFERROR(T313/T309,"")</f>
        <v/>
      </c>
      <c r="W313" s="348"/>
    </row>
    <row r="314" spans="1:23" ht="15" customHeight="1" thickBot="1" x14ac:dyDescent="0.3">
      <c r="A314" s="323" t="str">
        <f t="shared" ref="A314" si="1780">CONCATENATE(B309,RIGHT(B314,4))</f>
        <v>Non-Financials CQS 2&gt; 10</v>
      </c>
      <c r="B314" s="368" t="s">
        <v>301</v>
      </c>
      <c r="C314" s="354" t="str">
        <f>+IFERROR(INDEX($AJ$12:$AT$139,MATCH(CONCATENATE(C$10," ",$B$309),$AM$12:$AM$139,0),MATCH($B314,$AJ$11:$AT$11,0)),"")</f>
        <v/>
      </c>
      <c r="D314" s="358"/>
      <c r="E314" s="358"/>
      <c r="F314" s="359" t="str">
        <f t="shared" ref="F314" si="1781">+IFERROR(D314/D309,"")</f>
        <v/>
      </c>
      <c r="G314" s="354" t="str">
        <f>+IFERROR(INDEX($AJ$12:$AT$139,MATCH(CONCATENATE(G$10," ",$B$309),$AM$12:$AM$139,0),MATCH($B314,$AJ$11:$AT$11,0)),"")</f>
        <v/>
      </c>
      <c r="H314" s="358"/>
      <c r="I314" s="358"/>
      <c r="J314" s="359" t="str">
        <f t="shared" ref="J314" si="1782">+IFERROR(H314/H309,"")</f>
        <v/>
      </c>
      <c r="K314" s="354" t="str">
        <f>+IFERROR(INDEX($AJ$12:$AT$139,MATCH(CONCATENATE(K$10," ",$B$309),$AM$12:$AM$139,0),MATCH($B314,$AJ$11:$AT$11,0)),"")</f>
        <v/>
      </c>
      <c r="L314" s="358"/>
      <c r="M314" s="358"/>
      <c r="N314" s="359" t="str">
        <f t="shared" ref="N314" si="1783">+IFERROR(L314/L309,"")</f>
        <v/>
      </c>
      <c r="O314" s="354" t="str">
        <f>+IFERROR(INDEX($AJ$12:$AT$139,MATCH(CONCATENATE(O$10," ",$B$309),$AM$12:$AM$139,0),MATCH($B314,$AJ$11:$AT$11,0)),"")</f>
        <v/>
      </c>
      <c r="P314" s="358"/>
      <c r="Q314" s="358"/>
      <c r="R314" s="359" t="str">
        <f t="shared" ref="R314" si="1784">+IFERROR(P314/P309,"")</f>
        <v/>
      </c>
      <c r="S314" s="354" t="str">
        <f>+IFERROR(INDEX($AJ$12:$AT$139,MATCH(CONCATENATE(S$10," ",$B$309),$AM$12:$AM$139,0),MATCH($B314,$AJ$11:$AT$11,0)),"")</f>
        <v/>
      </c>
      <c r="T314" s="358"/>
      <c r="U314" s="358"/>
      <c r="V314" s="359" t="str">
        <f t="shared" ref="V314" si="1785">+IFERROR(T314/T309,"")</f>
        <v/>
      </c>
      <c r="W314" s="348"/>
    </row>
    <row r="315" spans="1:23" ht="15" customHeight="1" x14ac:dyDescent="0.25">
      <c r="A315" s="323" t="str">
        <f>LEFT(B315,50)</f>
        <v>Non-Financials CQS 3</v>
      </c>
      <c r="B315" s="366" t="s">
        <v>609</v>
      </c>
      <c r="C315" s="350">
        <f>+SUMPRODUCT(C316:C320,F316:F320)</f>
        <v>0</v>
      </c>
      <c r="D315" s="351">
        <f>+SUM(D316:D320)</f>
        <v>0</v>
      </c>
      <c r="E315" s="351">
        <f>+SUM(E316:E320)</f>
        <v>0</v>
      </c>
      <c r="F315" s="352">
        <f t="shared" ref="F315" si="1786">+IFERROR(D315/D$296,0)</f>
        <v>0</v>
      </c>
      <c r="G315" s="350">
        <f>+SUMPRODUCT(G316:G320,J316:J320)</f>
        <v>0</v>
      </c>
      <c r="H315" s="351">
        <f>+SUM(H316:H320)</f>
        <v>0</v>
      </c>
      <c r="I315" s="351">
        <f>+SUM(I316:I320)</f>
        <v>0</v>
      </c>
      <c r="J315" s="352">
        <f t="shared" ref="J315" si="1787">+IFERROR(H315/H$296,0)</f>
        <v>0</v>
      </c>
      <c r="K315" s="350">
        <f>+SUMPRODUCT(K316:K320,N316:N320)</f>
        <v>0</v>
      </c>
      <c r="L315" s="351">
        <f>+SUM(L316:L320)</f>
        <v>0</v>
      </c>
      <c r="M315" s="351">
        <f>+SUM(M316:M320)</f>
        <v>0</v>
      </c>
      <c r="N315" s="352">
        <f t="shared" ref="N315" si="1788">+IFERROR(L315/L$296,0)</f>
        <v>0</v>
      </c>
      <c r="O315" s="350">
        <f>+SUMPRODUCT(O316:O320,R316:R320)</f>
        <v>0</v>
      </c>
      <c r="P315" s="351">
        <f>+SUM(P316:P320)</f>
        <v>0</v>
      </c>
      <c r="Q315" s="351">
        <f>+SUM(Q316:Q320)</f>
        <v>0</v>
      </c>
      <c r="R315" s="352">
        <f t="shared" ref="R315" si="1789">+IFERROR(P315/P$296,0)</f>
        <v>0</v>
      </c>
      <c r="S315" s="350">
        <f>+SUMPRODUCT(S316:S320,V316:V320)</f>
        <v>0</v>
      </c>
      <c r="T315" s="351">
        <f>+SUM(T316:T320)</f>
        <v>0</v>
      </c>
      <c r="U315" s="351">
        <f>+SUM(U316:U320)</f>
        <v>0</v>
      </c>
      <c r="V315" s="352">
        <f t="shared" ref="V315" si="1790">+IFERROR(T315/T$296,0)</f>
        <v>0</v>
      </c>
      <c r="W315" s="348"/>
    </row>
    <row r="316" spans="1:23" ht="15" customHeight="1" x14ac:dyDescent="0.25">
      <c r="A316" s="323" t="str">
        <f t="shared" ref="A316" si="1791">CONCATENATE(B315,RIGHT(B316,4))</f>
        <v>Non-Financials CQS 3 ≤ 3</v>
      </c>
      <c r="B316" s="367" t="s">
        <v>297</v>
      </c>
      <c r="C316" s="354" t="str">
        <f>+IFERROR(INDEX($AJ$12:$AT$139,MATCH(CONCATENATE(C$10," ",$B$315),$AM$12:$AM$139,0),MATCH($B316,$AJ$11:$AT$11,0)),"")</f>
        <v/>
      </c>
      <c r="D316" s="355"/>
      <c r="E316" s="355"/>
      <c r="F316" s="356" t="str">
        <f t="shared" ref="F316" si="1792">+IFERROR(D316/D315,"")</f>
        <v/>
      </c>
      <c r="G316" s="354" t="str">
        <f>+IFERROR(INDEX($AJ$12:$AT$139,MATCH(CONCATENATE(G$10," ",$B$315),$AM$12:$AM$139,0),MATCH($B316,$AJ$11:$AT$11,0)),"")</f>
        <v/>
      </c>
      <c r="H316" s="355"/>
      <c r="I316" s="355"/>
      <c r="J316" s="356" t="str">
        <f t="shared" ref="J316" si="1793">+IFERROR(H316/H315,"")</f>
        <v/>
      </c>
      <c r="K316" s="354" t="str">
        <f>+IFERROR(INDEX($AJ$12:$AT$139,MATCH(CONCATENATE(K$10," ",$B$315),$AM$12:$AM$139,0),MATCH($B316,$AJ$11:$AT$11,0)),"")</f>
        <v/>
      </c>
      <c r="L316" s="355"/>
      <c r="M316" s="355"/>
      <c r="N316" s="356" t="str">
        <f t="shared" ref="N316" si="1794">+IFERROR(L316/L315,"")</f>
        <v/>
      </c>
      <c r="O316" s="354" t="str">
        <f>+IFERROR(INDEX($AJ$12:$AT$139,MATCH(CONCATENATE(O$10," ",$B$315),$AM$12:$AM$139,0),MATCH($B316,$AJ$11:$AT$11,0)),"")</f>
        <v/>
      </c>
      <c r="P316" s="355"/>
      <c r="Q316" s="355"/>
      <c r="R316" s="356" t="str">
        <f t="shared" ref="R316" si="1795">+IFERROR(P316/P315,"")</f>
        <v/>
      </c>
      <c r="S316" s="354" t="str">
        <f>+IFERROR(INDEX($AJ$12:$AT$139,MATCH(CONCATENATE(S$10," ",$B$315),$AM$12:$AM$139,0),MATCH($B316,$AJ$11:$AT$11,0)),"")</f>
        <v/>
      </c>
      <c r="T316" s="355"/>
      <c r="U316" s="355"/>
      <c r="V316" s="356" t="str">
        <f t="shared" ref="V316" si="1796">+IFERROR(T316/T315,"")</f>
        <v/>
      </c>
      <c r="W316" s="348"/>
    </row>
    <row r="317" spans="1:23" ht="15" customHeight="1" x14ac:dyDescent="0.25">
      <c r="A317" s="323" t="str">
        <f t="shared" ref="A317" si="1797">CONCATENATE(B315,RIGHT(B317,4))</f>
        <v>Non-Financials CQS 3 ≤ 5</v>
      </c>
      <c r="B317" s="367" t="s">
        <v>298</v>
      </c>
      <c r="C317" s="354" t="str">
        <f>+IFERROR(INDEX($AJ$12:$AT$139,MATCH(CONCATENATE(C$10," ",$B$315),$AM$12:$AM$139,0),MATCH($B317,$AJ$11:$AT$11,0)),"")</f>
        <v/>
      </c>
      <c r="D317" s="355"/>
      <c r="E317" s="355"/>
      <c r="F317" s="356" t="str">
        <f t="shared" ref="F317" si="1798">+IFERROR(D317/D315,"")</f>
        <v/>
      </c>
      <c r="G317" s="354" t="str">
        <f>+IFERROR(INDEX($AJ$12:$AT$139,MATCH(CONCATENATE(G$10," ",$B$315),$AM$12:$AM$139,0),MATCH($B317,$AJ$11:$AT$11,0)),"")</f>
        <v/>
      </c>
      <c r="H317" s="355"/>
      <c r="I317" s="355"/>
      <c r="J317" s="356" t="str">
        <f t="shared" ref="J317" si="1799">+IFERROR(H317/H315,"")</f>
        <v/>
      </c>
      <c r="K317" s="354" t="str">
        <f>+IFERROR(INDEX($AJ$12:$AT$139,MATCH(CONCATENATE(K$10," ",$B$315),$AM$12:$AM$139,0),MATCH($B317,$AJ$11:$AT$11,0)),"")</f>
        <v/>
      </c>
      <c r="L317" s="355"/>
      <c r="M317" s="355"/>
      <c r="N317" s="356" t="str">
        <f t="shared" ref="N317" si="1800">+IFERROR(L317/L315,"")</f>
        <v/>
      </c>
      <c r="O317" s="354" t="str">
        <f>+IFERROR(INDEX($AJ$12:$AT$139,MATCH(CONCATENATE(O$10," ",$B$315),$AM$12:$AM$139,0),MATCH($B317,$AJ$11:$AT$11,0)),"")</f>
        <v/>
      </c>
      <c r="P317" s="355"/>
      <c r="Q317" s="355"/>
      <c r="R317" s="356" t="str">
        <f t="shared" ref="R317" si="1801">+IFERROR(P317/P315,"")</f>
        <v/>
      </c>
      <c r="S317" s="354" t="str">
        <f>+IFERROR(INDEX($AJ$12:$AT$139,MATCH(CONCATENATE(S$10," ",$B$315),$AM$12:$AM$139,0),MATCH($B317,$AJ$11:$AT$11,0)),"")</f>
        <v/>
      </c>
      <c r="T317" s="355"/>
      <c r="U317" s="355"/>
      <c r="V317" s="356" t="str">
        <f t="shared" ref="V317" si="1802">+IFERROR(T317/T315,"")</f>
        <v/>
      </c>
      <c r="W317" s="348"/>
    </row>
    <row r="318" spans="1:23" ht="15" customHeight="1" x14ac:dyDescent="0.25">
      <c r="A318" s="323" t="str">
        <f t="shared" ref="A318" si="1803">CONCATENATE(B315,RIGHT(B318,4))</f>
        <v>Non-Financials CQS 3 ≤ 7</v>
      </c>
      <c r="B318" s="367" t="s">
        <v>299</v>
      </c>
      <c r="C318" s="354" t="str">
        <f>+IFERROR(INDEX($AJ$12:$AT$139,MATCH(CONCATENATE(C$10," ",$B$315),$AM$12:$AM$139,0),MATCH($B318,$AJ$11:$AT$11,0)),"")</f>
        <v/>
      </c>
      <c r="D318" s="355"/>
      <c r="E318" s="355"/>
      <c r="F318" s="356" t="str">
        <f t="shared" ref="F318" si="1804">+IFERROR(D318/D315,"")</f>
        <v/>
      </c>
      <c r="G318" s="354" t="str">
        <f>+IFERROR(INDEX($AJ$12:$AT$139,MATCH(CONCATENATE(G$10," ",$B$315),$AM$12:$AM$139,0),MATCH($B318,$AJ$11:$AT$11,0)),"")</f>
        <v/>
      </c>
      <c r="H318" s="355"/>
      <c r="I318" s="355"/>
      <c r="J318" s="356" t="str">
        <f t="shared" ref="J318" si="1805">+IFERROR(H318/H315,"")</f>
        <v/>
      </c>
      <c r="K318" s="354" t="str">
        <f>+IFERROR(INDEX($AJ$12:$AT$139,MATCH(CONCATENATE(K$10," ",$B$315),$AM$12:$AM$139,0),MATCH($B318,$AJ$11:$AT$11,0)),"")</f>
        <v/>
      </c>
      <c r="L318" s="355"/>
      <c r="M318" s="355"/>
      <c r="N318" s="356" t="str">
        <f t="shared" ref="N318" si="1806">+IFERROR(L318/L315,"")</f>
        <v/>
      </c>
      <c r="O318" s="354" t="str">
        <f>+IFERROR(INDEX($AJ$12:$AT$139,MATCH(CONCATENATE(O$10," ",$B$315),$AM$12:$AM$139,0),MATCH($B318,$AJ$11:$AT$11,0)),"")</f>
        <v/>
      </c>
      <c r="P318" s="355"/>
      <c r="Q318" s="355"/>
      <c r="R318" s="356" t="str">
        <f t="shared" ref="R318" si="1807">+IFERROR(P318/P315,"")</f>
        <v/>
      </c>
      <c r="S318" s="354" t="str">
        <f>+IFERROR(INDEX($AJ$12:$AT$139,MATCH(CONCATENATE(S$10," ",$B$315),$AM$12:$AM$139,0),MATCH($B318,$AJ$11:$AT$11,0)),"")</f>
        <v/>
      </c>
      <c r="T318" s="355"/>
      <c r="U318" s="355"/>
      <c r="V318" s="356" t="str">
        <f t="shared" ref="V318" si="1808">+IFERROR(T318/T315,"")</f>
        <v/>
      </c>
      <c r="W318" s="348"/>
    </row>
    <row r="319" spans="1:23" ht="15" customHeight="1" x14ac:dyDescent="0.25">
      <c r="A319" s="323" t="str">
        <f t="shared" ref="A319" si="1809">CONCATENATE(B315,RIGHT(B319,4))</f>
        <v>Non-Financials CQS 3≤ 10</v>
      </c>
      <c r="B319" s="367" t="s">
        <v>300</v>
      </c>
      <c r="C319" s="354" t="str">
        <f>+IFERROR(INDEX($AJ$12:$AT$139,MATCH(CONCATENATE(C$10," ",$B$315),$AM$12:$AM$139,0),MATCH($B319,$AJ$11:$AT$11,0)),"")</f>
        <v/>
      </c>
      <c r="D319" s="355"/>
      <c r="E319" s="355"/>
      <c r="F319" s="356" t="str">
        <f t="shared" ref="F319" si="1810">+IFERROR(D319/D315,"")</f>
        <v/>
      </c>
      <c r="G319" s="354" t="str">
        <f>+IFERROR(INDEX($AJ$12:$AT$139,MATCH(CONCATENATE(G$10," ",$B$315),$AM$12:$AM$139,0),MATCH($B319,$AJ$11:$AT$11,0)),"")</f>
        <v/>
      </c>
      <c r="H319" s="355"/>
      <c r="I319" s="355"/>
      <c r="J319" s="356" t="str">
        <f t="shared" ref="J319" si="1811">+IFERROR(H319/H315,"")</f>
        <v/>
      </c>
      <c r="K319" s="354" t="str">
        <f>+IFERROR(INDEX($AJ$12:$AT$139,MATCH(CONCATENATE(K$10," ",$B$315),$AM$12:$AM$139,0),MATCH($B319,$AJ$11:$AT$11,0)),"")</f>
        <v/>
      </c>
      <c r="L319" s="355"/>
      <c r="M319" s="355"/>
      <c r="N319" s="356" t="str">
        <f t="shared" ref="N319" si="1812">+IFERROR(L319/L315,"")</f>
        <v/>
      </c>
      <c r="O319" s="354" t="str">
        <f>+IFERROR(INDEX($AJ$12:$AT$139,MATCH(CONCATENATE(O$10," ",$B$315),$AM$12:$AM$139,0),MATCH($B319,$AJ$11:$AT$11,0)),"")</f>
        <v/>
      </c>
      <c r="P319" s="355"/>
      <c r="Q319" s="355"/>
      <c r="R319" s="356" t="str">
        <f t="shared" ref="R319" si="1813">+IFERROR(P319/P315,"")</f>
        <v/>
      </c>
      <c r="S319" s="354" t="str">
        <f>+IFERROR(INDEX($AJ$12:$AT$139,MATCH(CONCATENATE(S$10," ",$B$315),$AM$12:$AM$139,0),MATCH($B319,$AJ$11:$AT$11,0)),"")</f>
        <v/>
      </c>
      <c r="T319" s="355"/>
      <c r="U319" s="355"/>
      <c r="V319" s="356" t="str">
        <f t="shared" ref="V319" si="1814">+IFERROR(T319/T315,"")</f>
        <v/>
      </c>
      <c r="W319" s="348"/>
    </row>
    <row r="320" spans="1:23" ht="15" customHeight="1" thickBot="1" x14ac:dyDescent="0.3">
      <c r="A320" s="323" t="str">
        <f t="shared" ref="A320" si="1815">CONCATENATE(B315,RIGHT(B320,4))</f>
        <v>Non-Financials CQS 3&gt; 10</v>
      </c>
      <c r="B320" s="368" t="s">
        <v>301</v>
      </c>
      <c r="C320" s="354" t="str">
        <f>+IFERROR(INDEX($AJ$12:$AT$139,MATCH(CONCATENATE(C$10," ",$B$315),$AM$12:$AM$139,0),MATCH($B320,$AJ$11:$AT$11,0)),"")</f>
        <v/>
      </c>
      <c r="D320" s="358"/>
      <c r="E320" s="358"/>
      <c r="F320" s="359" t="str">
        <f t="shared" ref="F320" si="1816">+IFERROR(D320/D315,"")</f>
        <v/>
      </c>
      <c r="G320" s="354" t="str">
        <f>+IFERROR(INDEX($AJ$12:$AT$139,MATCH(CONCATENATE(G$10," ",$B$315),$AM$12:$AM$139,0),MATCH($B320,$AJ$11:$AT$11,0)),"")</f>
        <v/>
      </c>
      <c r="H320" s="358"/>
      <c r="I320" s="358"/>
      <c r="J320" s="359" t="str">
        <f t="shared" ref="J320" si="1817">+IFERROR(H320/H315,"")</f>
        <v/>
      </c>
      <c r="K320" s="354" t="str">
        <f>+IFERROR(INDEX($AJ$12:$AT$139,MATCH(CONCATENATE(K$10," ",$B$315),$AM$12:$AM$139,0),MATCH($B320,$AJ$11:$AT$11,0)),"")</f>
        <v/>
      </c>
      <c r="L320" s="358"/>
      <c r="M320" s="358"/>
      <c r="N320" s="359" t="str">
        <f t="shared" ref="N320" si="1818">+IFERROR(L320/L315,"")</f>
        <v/>
      </c>
      <c r="O320" s="354" t="str">
        <f>+IFERROR(INDEX($AJ$12:$AT$139,MATCH(CONCATENATE(O$10," ",$B$315),$AM$12:$AM$139,0),MATCH($B320,$AJ$11:$AT$11,0)),"")</f>
        <v/>
      </c>
      <c r="P320" s="358"/>
      <c r="Q320" s="358"/>
      <c r="R320" s="359" t="str">
        <f t="shared" ref="R320" si="1819">+IFERROR(P320/P315,"")</f>
        <v/>
      </c>
      <c r="S320" s="354" t="str">
        <f>+IFERROR(INDEX($AJ$12:$AT$139,MATCH(CONCATENATE(S$10," ",$B$315),$AM$12:$AM$139,0),MATCH($B320,$AJ$11:$AT$11,0)),"")</f>
        <v/>
      </c>
      <c r="T320" s="358"/>
      <c r="U320" s="358"/>
      <c r="V320" s="359" t="str">
        <f t="shared" ref="V320" si="1820">+IFERROR(T320/T315,"")</f>
        <v/>
      </c>
      <c r="W320" s="348"/>
    </row>
    <row r="321" spans="1:23" ht="15" customHeight="1" x14ac:dyDescent="0.25">
      <c r="A321" s="323" t="str">
        <f>LEFT(B321,50)</f>
        <v>Non-Financials CQS 4</v>
      </c>
      <c r="B321" s="366" t="s">
        <v>610</v>
      </c>
      <c r="C321" s="350">
        <f>+SUMPRODUCT(C322:C326,F322:F326)</f>
        <v>0</v>
      </c>
      <c r="D321" s="351">
        <f>+SUM(D322:D326)</f>
        <v>0</v>
      </c>
      <c r="E321" s="351">
        <f>+SUM(E322:E326)</f>
        <v>0</v>
      </c>
      <c r="F321" s="352">
        <f t="shared" ref="F321" si="1821">+IFERROR(D321/D$296,0)</f>
        <v>0</v>
      </c>
      <c r="G321" s="350">
        <f>+SUMPRODUCT(G322:G326,J322:J326)</f>
        <v>0</v>
      </c>
      <c r="H321" s="351">
        <f>+SUM(H322:H326)</f>
        <v>0</v>
      </c>
      <c r="I321" s="351">
        <f>+SUM(I322:I326)</f>
        <v>0</v>
      </c>
      <c r="J321" s="352">
        <f t="shared" ref="J321" si="1822">+IFERROR(H321/H$296,0)</f>
        <v>0</v>
      </c>
      <c r="K321" s="350">
        <f>+SUMPRODUCT(K322:K326,N322:N326)</f>
        <v>0</v>
      </c>
      <c r="L321" s="351">
        <f>+SUM(L322:L326)</f>
        <v>0</v>
      </c>
      <c r="M321" s="351">
        <f>+SUM(M322:M326)</f>
        <v>0</v>
      </c>
      <c r="N321" s="352">
        <f t="shared" ref="N321" si="1823">+IFERROR(L321/L$296,0)</f>
        <v>0</v>
      </c>
      <c r="O321" s="350">
        <f>+SUMPRODUCT(O322:O326,R322:R326)</f>
        <v>0</v>
      </c>
      <c r="P321" s="351">
        <f>+SUM(P322:P326)</f>
        <v>0</v>
      </c>
      <c r="Q321" s="351">
        <f>+SUM(Q322:Q326)</f>
        <v>0</v>
      </c>
      <c r="R321" s="352">
        <f t="shared" ref="R321" si="1824">+IFERROR(P321/P$296,0)</f>
        <v>0</v>
      </c>
      <c r="S321" s="350">
        <f>+SUMPRODUCT(S322:S326,V322:V326)</f>
        <v>0</v>
      </c>
      <c r="T321" s="351">
        <f>+SUM(T322:T326)</f>
        <v>0</v>
      </c>
      <c r="U321" s="351">
        <f>+SUM(U322:U326)</f>
        <v>0</v>
      </c>
      <c r="V321" s="352">
        <f t="shared" ref="V321" si="1825">+IFERROR(T321/T$296,0)</f>
        <v>0</v>
      </c>
      <c r="W321" s="348"/>
    </row>
    <row r="322" spans="1:23" ht="15" customHeight="1" x14ac:dyDescent="0.25">
      <c r="A322" s="323" t="str">
        <f t="shared" ref="A322" si="1826">CONCATENATE(B321,RIGHT(B322,4))</f>
        <v>Non-Financials CQS 4 ≤ 3</v>
      </c>
      <c r="B322" s="367" t="s">
        <v>297</v>
      </c>
      <c r="C322" s="354" t="str">
        <f>+IFERROR(INDEX($AJ$12:$AT$139,MATCH(CONCATENATE(C$10," ",$B$315),$AM$12:$AM$139,0),MATCH($B322,$AJ$11:$AT$11,0)),"")</f>
        <v/>
      </c>
      <c r="D322" s="355"/>
      <c r="E322" s="355"/>
      <c r="F322" s="356" t="str">
        <f t="shared" ref="F322" si="1827">+IFERROR(D322/D321,"")</f>
        <v/>
      </c>
      <c r="G322" s="354" t="str">
        <f>+IFERROR(INDEX($AJ$12:$AT$139,MATCH(CONCATENATE(G$10," ",$B$315),$AM$12:$AM$139,0),MATCH($B322,$AJ$11:$AT$11,0)),"")</f>
        <v/>
      </c>
      <c r="H322" s="355"/>
      <c r="I322" s="355"/>
      <c r="J322" s="356" t="str">
        <f t="shared" ref="J322" si="1828">+IFERROR(H322/H321,"")</f>
        <v/>
      </c>
      <c r="K322" s="354" t="str">
        <f>+IFERROR(INDEX($AJ$12:$AT$139,MATCH(CONCATENATE(K$10," ",$B$315),$AM$12:$AM$139,0),MATCH($B322,$AJ$11:$AT$11,0)),"")</f>
        <v/>
      </c>
      <c r="L322" s="355"/>
      <c r="M322" s="355"/>
      <c r="N322" s="356" t="str">
        <f t="shared" ref="N322" si="1829">+IFERROR(L322/L321,"")</f>
        <v/>
      </c>
      <c r="O322" s="354" t="str">
        <f>+IFERROR(INDEX($AJ$12:$AT$139,MATCH(CONCATENATE(O$10," ",$B$315),$AM$12:$AM$139,0),MATCH($B322,$AJ$11:$AT$11,0)),"")</f>
        <v/>
      </c>
      <c r="P322" s="355"/>
      <c r="Q322" s="355"/>
      <c r="R322" s="356" t="str">
        <f t="shared" ref="R322" si="1830">+IFERROR(P322/P321,"")</f>
        <v/>
      </c>
      <c r="S322" s="354" t="str">
        <f>+IFERROR(INDEX($AJ$12:$AT$139,MATCH(CONCATENATE(S$10," ",$B$315),$AM$12:$AM$139,0),MATCH($B322,$AJ$11:$AT$11,0)),"")</f>
        <v/>
      </c>
      <c r="T322" s="355"/>
      <c r="U322" s="355"/>
      <c r="V322" s="356" t="str">
        <f t="shared" ref="V322" si="1831">+IFERROR(T322/T321,"")</f>
        <v/>
      </c>
      <c r="W322" s="348"/>
    </row>
    <row r="323" spans="1:23" ht="15" customHeight="1" x14ac:dyDescent="0.25">
      <c r="A323" s="323" t="str">
        <f t="shared" ref="A323" si="1832">CONCATENATE(B321,RIGHT(B323,4))</f>
        <v>Non-Financials CQS 4 ≤ 5</v>
      </c>
      <c r="B323" s="367" t="s">
        <v>298</v>
      </c>
      <c r="C323" s="354" t="str">
        <f>+IFERROR(INDEX($AJ$12:$AT$139,MATCH(CONCATENATE(C$10," ",$B$315),$AM$12:$AM$139,0),MATCH($B323,$AJ$11:$AT$11,0)),"")</f>
        <v/>
      </c>
      <c r="D323" s="355"/>
      <c r="E323" s="355"/>
      <c r="F323" s="356" t="str">
        <f t="shared" ref="F323" si="1833">+IFERROR(D323/D321,"")</f>
        <v/>
      </c>
      <c r="G323" s="354" t="str">
        <f>+IFERROR(INDEX($AJ$12:$AT$139,MATCH(CONCATENATE(G$10," ",$B$315),$AM$12:$AM$139,0),MATCH($B323,$AJ$11:$AT$11,0)),"")</f>
        <v/>
      </c>
      <c r="H323" s="355"/>
      <c r="I323" s="355"/>
      <c r="J323" s="356" t="str">
        <f t="shared" ref="J323" si="1834">+IFERROR(H323/H321,"")</f>
        <v/>
      </c>
      <c r="K323" s="354" t="str">
        <f>+IFERROR(INDEX($AJ$12:$AT$139,MATCH(CONCATENATE(K$10," ",$B$315),$AM$12:$AM$139,0),MATCH($B323,$AJ$11:$AT$11,0)),"")</f>
        <v/>
      </c>
      <c r="L323" s="355"/>
      <c r="M323" s="355"/>
      <c r="N323" s="356" t="str">
        <f t="shared" ref="N323" si="1835">+IFERROR(L323/L321,"")</f>
        <v/>
      </c>
      <c r="O323" s="354" t="str">
        <f>+IFERROR(INDEX($AJ$12:$AT$139,MATCH(CONCATENATE(O$10," ",$B$315),$AM$12:$AM$139,0),MATCH($B323,$AJ$11:$AT$11,0)),"")</f>
        <v/>
      </c>
      <c r="P323" s="355"/>
      <c r="Q323" s="355"/>
      <c r="R323" s="356" t="str">
        <f t="shared" ref="R323" si="1836">+IFERROR(P323/P321,"")</f>
        <v/>
      </c>
      <c r="S323" s="354" t="str">
        <f>+IFERROR(INDEX($AJ$12:$AT$139,MATCH(CONCATENATE(S$10," ",$B$315),$AM$12:$AM$139,0),MATCH($B323,$AJ$11:$AT$11,0)),"")</f>
        <v/>
      </c>
      <c r="T323" s="355"/>
      <c r="U323" s="355"/>
      <c r="V323" s="356" t="str">
        <f t="shared" ref="V323" si="1837">+IFERROR(T323/T321,"")</f>
        <v/>
      </c>
      <c r="W323" s="348"/>
    </row>
    <row r="324" spans="1:23" ht="15" customHeight="1" x14ac:dyDescent="0.25">
      <c r="A324" s="323" t="str">
        <f t="shared" ref="A324" si="1838">CONCATENATE(B321,RIGHT(B324,4))</f>
        <v>Non-Financials CQS 4 ≤ 7</v>
      </c>
      <c r="B324" s="367" t="s">
        <v>299</v>
      </c>
      <c r="C324" s="354" t="str">
        <f>+IFERROR(INDEX($AJ$12:$AT$139,MATCH(CONCATENATE(C$10," ",$B$315),$AM$12:$AM$139,0),MATCH($B324,$AJ$11:$AT$11,0)),"")</f>
        <v/>
      </c>
      <c r="D324" s="355"/>
      <c r="E324" s="355"/>
      <c r="F324" s="356" t="str">
        <f t="shared" ref="F324" si="1839">+IFERROR(D324/D321,"")</f>
        <v/>
      </c>
      <c r="G324" s="354" t="str">
        <f>+IFERROR(INDEX($AJ$12:$AT$139,MATCH(CONCATENATE(G$10," ",$B$315),$AM$12:$AM$139,0),MATCH($B324,$AJ$11:$AT$11,0)),"")</f>
        <v/>
      </c>
      <c r="H324" s="355"/>
      <c r="I324" s="355"/>
      <c r="J324" s="356" t="str">
        <f t="shared" ref="J324" si="1840">+IFERROR(H324/H321,"")</f>
        <v/>
      </c>
      <c r="K324" s="354" t="str">
        <f>+IFERROR(INDEX($AJ$12:$AT$139,MATCH(CONCATENATE(K$10," ",$B$315),$AM$12:$AM$139,0),MATCH($B324,$AJ$11:$AT$11,0)),"")</f>
        <v/>
      </c>
      <c r="L324" s="355"/>
      <c r="M324" s="355"/>
      <c r="N324" s="356" t="str">
        <f t="shared" ref="N324" si="1841">+IFERROR(L324/L321,"")</f>
        <v/>
      </c>
      <c r="O324" s="354" t="str">
        <f>+IFERROR(INDEX($AJ$12:$AT$139,MATCH(CONCATENATE(O$10," ",$B$315),$AM$12:$AM$139,0),MATCH($B324,$AJ$11:$AT$11,0)),"")</f>
        <v/>
      </c>
      <c r="P324" s="355"/>
      <c r="Q324" s="355"/>
      <c r="R324" s="356" t="str">
        <f t="shared" ref="R324" si="1842">+IFERROR(P324/P321,"")</f>
        <v/>
      </c>
      <c r="S324" s="354" t="str">
        <f>+IFERROR(INDEX($AJ$12:$AT$139,MATCH(CONCATENATE(S$10," ",$B$315),$AM$12:$AM$139,0),MATCH($B324,$AJ$11:$AT$11,0)),"")</f>
        <v/>
      </c>
      <c r="T324" s="355"/>
      <c r="U324" s="355"/>
      <c r="V324" s="356" t="str">
        <f t="shared" ref="V324" si="1843">+IFERROR(T324/T321,"")</f>
        <v/>
      </c>
      <c r="W324" s="348"/>
    </row>
    <row r="325" spans="1:23" ht="15" customHeight="1" x14ac:dyDescent="0.25">
      <c r="A325" s="323" t="str">
        <f t="shared" ref="A325" si="1844">CONCATENATE(B321,RIGHT(B325,4))</f>
        <v>Non-Financials CQS 4≤ 10</v>
      </c>
      <c r="B325" s="367" t="s">
        <v>300</v>
      </c>
      <c r="C325" s="354" t="str">
        <f>+IFERROR(INDEX($AJ$12:$AT$139,MATCH(CONCATENATE(C$10," ",$B$315),$AM$12:$AM$139,0),MATCH($B325,$AJ$11:$AT$11,0)),"")</f>
        <v/>
      </c>
      <c r="D325" s="355"/>
      <c r="E325" s="355"/>
      <c r="F325" s="356" t="str">
        <f t="shared" ref="F325" si="1845">+IFERROR(D325/D321,"")</f>
        <v/>
      </c>
      <c r="G325" s="354" t="str">
        <f>+IFERROR(INDEX($AJ$12:$AT$139,MATCH(CONCATENATE(G$10," ",$B$315),$AM$12:$AM$139,0),MATCH($B325,$AJ$11:$AT$11,0)),"")</f>
        <v/>
      </c>
      <c r="H325" s="355"/>
      <c r="I325" s="355"/>
      <c r="J325" s="356" t="str">
        <f t="shared" ref="J325" si="1846">+IFERROR(H325/H321,"")</f>
        <v/>
      </c>
      <c r="K325" s="354" t="str">
        <f>+IFERROR(INDEX($AJ$12:$AT$139,MATCH(CONCATENATE(K$10," ",$B$315),$AM$12:$AM$139,0),MATCH($B325,$AJ$11:$AT$11,0)),"")</f>
        <v/>
      </c>
      <c r="L325" s="355"/>
      <c r="M325" s="355"/>
      <c r="N325" s="356" t="str">
        <f t="shared" ref="N325" si="1847">+IFERROR(L325/L321,"")</f>
        <v/>
      </c>
      <c r="O325" s="354" t="str">
        <f>+IFERROR(INDEX($AJ$12:$AT$139,MATCH(CONCATENATE(O$10," ",$B$315),$AM$12:$AM$139,0),MATCH($B325,$AJ$11:$AT$11,0)),"")</f>
        <v/>
      </c>
      <c r="P325" s="355"/>
      <c r="Q325" s="355"/>
      <c r="R325" s="356" t="str">
        <f t="shared" ref="R325" si="1848">+IFERROR(P325/P321,"")</f>
        <v/>
      </c>
      <c r="S325" s="354" t="str">
        <f>+IFERROR(INDEX($AJ$12:$AT$139,MATCH(CONCATENATE(S$10," ",$B$315),$AM$12:$AM$139,0),MATCH($B325,$AJ$11:$AT$11,0)),"")</f>
        <v/>
      </c>
      <c r="T325" s="355"/>
      <c r="U325" s="355"/>
      <c r="V325" s="356" t="str">
        <f t="shared" ref="V325" si="1849">+IFERROR(T325/T321,"")</f>
        <v/>
      </c>
      <c r="W325" s="348"/>
    </row>
    <row r="326" spans="1:23" ht="15" customHeight="1" thickBot="1" x14ac:dyDescent="0.3">
      <c r="A326" s="323" t="str">
        <f t="shared" ref="A326" si="1850">CONCATENATE(B321,RIGHT(B326,4))</f>
        <v>Non-Financials CQS 4&gt; 10</v>
      </c>
      <c r="B326" s="368" t="s">
        <v>301</v>
      </c>
      <c r="C326" s="354" t="str">
        <f>+IFERROR(INDEX($AJ$12:$AT$139,MATCH(CONCATENATE(C$10," ",$B$315),$AM$12:$AM$139,0),MATCH($B326,$AJ$11:$AT$11,0)),"")</f>
        <v/>
      </c>
      <c r="D326" s="358"/>
      <c r="E326" s="358"/>
      <c r="F326" s="359" t="str">
        <f t="shared" ref="F326" si="1851">+IFERROR(D326/D321,"")</f>
        <v/>
      </c>
      <c r="G326" s="354" t="str">
        <f>+IFERROR(INDEX($AJ$12:$AT$139,MATCH(CONCATENATE(G$10," ",$B$315),$AM$12:$AM$139,0),MATCH($B326,$AJ$11:$AT$11,0)),"")</f>
        <v/>
      </c>
      <c r="H326" s="358"/>
      <c r="I326" s="358"/>
      <c r="J326" s="359" t="str">
        <f t="shared" ref="J326" si="1852">+IFERROR(H326/H321,"")</f>
        <v/>
      </c>
      <c r="K326" s="354" t="str">
        <f>+IFERROR(INDEX($AJ$12:$AT$139,MATCH(CONCATENATE(K$10," ",$B$315),$AM$12:$AM$139,0),MATCH($B326,$AJ$11:$AT$11,0)),"")</f>
        <v/>
      </c>
      <c r="L326" s="358"/>
      <c r="M326" s="358"/>
      <c r="N326" s="359" t="str">
        <f t="shared" ref="N326" si="1853">+IFERROR(L326/L321,"")</f>
        <v/>
      </c>
      <c r="O326" s="354" t="str">
        <f>+IFERROR(INDEX($AJ$12:$AT$139,MATCH(CONCATENATE(O$10," ",$B$315),$AM$12:$AM$139,0),MATCH($B326,$AJ$11:$AT$11,0)),"")</f>
        <v/>
      </c>
      <c r="P326" s="358"/>
      <c r="Q326" s="358"/>
      <c r="R326" s="359" t="str">
        <f t="shared" ref="R326" si="1854">+IFERROR(P326/P321,"")</f>
        <v/>
      </c>
      <c r="S326" s="354" t="str">
        <f>+IFERROR(INDEX($AJ$12:$AT$139,MATCH(CONCATENATE(S$10," ",$B$315),$AM$12:$AM$139,0),MATCH($B326,$AJ$11:$AT$11,0)),"")</f>
        <v/>
      </c>
      <c r="T326" s="358"/>
      <c r="U326" s="358"/>
      <c r="V326" s="359" t="str">
        <f t="shared" ref="V326" si="1855">+IFERROR(T326/T321,"")</f>
        <v/>
      </c>
      <c r="W326" s="348"/>
    </row>
    <row r="327" spans="1:23" ht="15" customHeight="1" x14ac:dyDescent="0.25">
      <c r="A327" s="323" t="str">
        <f>LEFT(B327,50)</f>
        <v>Non-Financials CQS 5</v>
      </c>
      <c r="B327" s="366" t="s">
        <v>611</v>
      </c>
      <c r="C327" s="350">
        <f>+SUMPRODUCT(C328:C332,F328:F332)</f>
        <v>0</v>
      </c>
      <c r="D327" s="351">
        <f>+SUM(D328:D332)</f>
        <v>0</v>
      </c>
      <c r="E327" s="351">
        <f>+SUM(E328:E332)</f>
        <v>0</v>
      </c>
      <c r="F327" s="352">
        <f t="shared" ref="F327" si="1856">+IFERROR(D327/D$296,0)</f>
        <v>0</v>
      </c>
      <c r="G327" s="350">
        <f>+SUMPRODUCT(G328:G332,J328:J332)</f>
        <v>0</v>
      </c>
      <c r="H327" s="351">
        <f>+SUM(H328:H332)</f>
        <v>0</v>
      </c>
      <c r="I327" s="351">
        <f>+SUM(I328:I332)</f>
        <v>0</v>
      </c>
      <c r="J327" s="352">
        <f t="shared" ref="J327" si="1857">+IFERROR(H327/H$296,0)</f>
        <v>0</v>
      </c>
      <c r="K327" s="350">
        <f>+SUMPRODUCT(K328:K332,N328:N332)</f>
        <v>0</v>
      </c>
      <c r="L327" s="351">
        <f>+SUM(L328:L332)</f>
        <v>0</v>
      </c>
      <c r="M327" s="351">
        <f>+SUM(M328:M332)</f>
        <v>0</v>
      </c>
      <c r="N327" s="352">
        <f t="shared" ref="N327" si="1858">+IFERROR(L327/L$296,0)</f>
        <v>0</v>
      </c>
      <c r="O327" s="350">
        <f>+SUMPRODUCT(O328:O332,R328:R332)</f>
        <v>0</v>
      </c>
      <c r="P327" s="351">
        <f>+SUM(P328:P332)</f>
        <v>0</v>
      </c>
      <c r="Q327" s="351">
        <f>+SUM(Q328:Q332)</f>
        <v>0</v>
      </c>
      <c r="R327" s="352">
        <f t="shared" ref="R327" si="1859">+IFERROR(P327/P$296,0)</f>
        <v>0</v>
      </c>
      <c r="S327" s="350">
        <f>+SUMPRODUCT(S328:S332,V328:V332)</f>
        <v>0</v>
      </c>
      <c r="T327" s="351">
        <f>+SUM(T328:T332)</f>
        <v>0</v>
      </c>
      <c r="U327" s="351">
        <f>+SUM(U328:U332)</f>
        <v>0</v>
      </c>
      <c r="V327" s="352">
        <f t="shared" ref="V327" si="1860">+IFERROR(T327/T$296,0)</f>
        <v>0</v>
      </c>
      <c r="W327" s="348"/>
    </row>
    <row r="328" spans="1:23" ht="15" customHeight="1" x14ac:dyDescent="0.25">
      <c r="A328" s="323" t="str">
        <f t="shared" ref="A328" si="1861">CONCATENATE(B327,RIGHT(B328,4))</f>
        <v>Non-Financials CQS 5 ≤ 3</v>
      </c>
      <c r="B328" s="367" t="s">
        <v>297</v>
      </c>
      <c r="C328" s="354" t="str">
        <f>+IFERROR(INDEX($AJ$12:$AT$139,MATCH(CONCATENATE(C$10," ",$B$315),$AM$12:$AM$139,0),MATCH($B328,$AJ$11:$AT$11,0)),"")</f>
        <v/>
      </c>
      <c r="D328" s="355"/>
      <c r="E328" s="355"/>
      <c r="F328" s="356" t="str">
        <f t="shared" ref="F328" si="1862">+IFERROR(D328/D327,"")</f>
        <v/>
      </c>
      <c r="G328" s="354" t="str">
        <f>+IFERROR(INDEX($AJ$12:$AT$139,MATCH(CONCATENATE(G$10," ",$B$315),$AM$12:$AM$139,0),MATCH($B328,$AJ$11:$AT$11,0)),"")</f>
        <v/>
      </c>
      <c r="H328" s="355"/>
      <c r="I328" s="355"/>
      <c r="J328" s="356" t="str">
        <f t="shared" ref="J328" si="1863">+IFERROR(H328/H327,"")</f>
        <v/>
      </c>
      <c r="K328" s="354" t="str">
        <f>+IFERROR(INDEX($AJ$12:$AT$139,MATCH(CONCATENATE(K$10," ",$B$315),$AM$12:$AM$139,0),MATCH($B328,$AJ$11:$AT$11,0)),"")</f>
        <v/>
      </c>
      <c r="L328" s="355"/>
      <c r="M328" s="355"/>
      <c r="N328" s="356" t="str">
        <f t="shared" ref="N328" si="1864">+IFERROR(L328/L327,"")</f>
        <v/>
      </c>
      <c r="O328" s="354" t="str">
        <f>+IFERROR(INDEX($AJ$12:$AT$139,MATCH(CONCATENATE(O$10," ",$B$315),$AM$12:$AM$139,0),MATCH($B328,$AJ$11:$AT$11,0)),"")</f>
        <v/>
      </c>
      <c r="P328" s="355"/>
      <c r="Q328" s="355"/>
      <c r="R328" s="356" t="str">
        <f t="shared" ref="R328" si="1865">+IFERROR(P328/P327,"")</f>
        <v/>
      </c>
      <c r="S328" s="354" t="str">
        <f>+IFERROR(INDEX($AJ$12:$AT$139,MATCH(CONCATENATE(S$10," ",$B$315),$AM$12:$AM$139,0),MATCH($B328,$AJ$11:$AT$11,0)),"")</f>
        <v/>
      </c>
      <c r="T328" s="355"/>
      <c r="U328" s="355"/>
      <c r="V328" s="356" t="str">
        <f t="shared" ref="V328" si="1866">+IFERROR(T328/T327,"")</f>
        <v/>
      </c>
      <c r="W328" s="348"/>
    </row>
    <row r="329" spans="1:23" ht="15" customHeight="1" x14ac:dyDescent="0.25">
      <c r="A329" s="323" t="str">
        <f t="shared" ref="A329" si="1867">CONCATENATE(B327,RIGHT(B329,4))</f>
        <v>Non-Financials CQS 5 ≤ 5</v>
      </c>
      <c r="B329" s="367" t="s">
        <v>298</v>
      </c>
      <c r="C329" s="354" t="str">
        <f>+IFERROR(INDEX($AJ$12:$AT$139,MATCH(CONCATENATE(C$10," ",$B$315),$AM$12:$AM$139,0),MATCH($B329,$AJ$11:$AT$11,0)),"")</f>
        <v/>
      </c>
      <c r="D329" s="355"/>
      <c r="E329" s="355"/>
      <c r="F329" s="356" t="str">
        <f t="shared" ref="F329" si="1868">+IFERROR(D329/D327,"")</f>
        <v/>
      </c>
      <c r="G329" s="354" t="str">
        <f>+IFERROR(INDEX($AJ$12:$AT$139,MATCH(CONCATENATE(G$10," ",$B$315),$AM$12:$AM$139,0),MATCH($B329,$AJ$11:$AT$11,0)),"")</f>
        <v/>
      </c>
      <c r="H329" s="355"/>
      <c r="I329" s="355"/>
      <c r="J329" s="356" t="str">
        <f t="shared" ref="J329" si="1869">+IFERROR(H329/H327,"")</f>
        <v/>
      </c>
      <c r="K329" s="354" t="str">
        <f>+IFERROR(INDEX($AJ$12:$AT$139,MATCH(CONCATENATE(K$10," ",$B$315),$AM$12:$AM$139,0),MATCH($B329,$AJ$11:$AT$11,0)),"")</f>
        <v/>
      </c>
      <c r="L329" s="355"/>
      <c r="M329" s="355"/>
      <c r="N329" s="356" t="str">
        <f t="shared" ref="N329" si="1870">+IFERROR(L329/L327,"")</f>
        <v/>
      </c>
      <c r="O329" s="354" t="str">
        <f>+IFERROR(INDEX($AJ$12:$AT$139,MATCH(CONCATENATE(O$10," ",$B$315),$AM$12:$AM$139,0),MATCH($B329,$AJ$11:$AT$11,0)),"")</f>
        <v/>
      </c>
      <c r="P329" s="355"/>
      <c r="Q329" s="355"/>
      <c r="R329" s="356" t="str">
        <f t="shared" ref="R329" si="1871">+IFERROR(P329/P327,"")</f>
        <v/>
      </c>
      <c r="S329" s="354" t="str">
        <f>+IFERROR(INDEX($AJ$12:$AT$139,MATCH(CONCATENATE(S$10," ",$B$315),$AM$12:$AM$139,0),MATCH($B329,$AJ$11:$AT$11,0)),"")</f>
        <v/>
      </c>
      <c r="T329" s="355"/>
      <c r="U329" s="355"/>
      <c r="V329" s="356" t="str">
        <f t="shared" ref="V329" si="1872">+IFERROR(T329/T327,"")</f>
        <v/>
      </c>
      <c r="W329" s="348"/>
    </row>
    <row r="330" spans="1:23" ht="15" customHeight="1" x14ac:dyDescent="0.25">
      <c r="A330" s="323" t="str">
        <f t="shared" ref="A330" si="1873">CONCATENATE(B327,RIGHT(B330,4))</f>
        <v>Non-Financials CQS 5 ≤ 7</v>
      </c>
      <c r="B330" s="367" t="s">
        <v>299</v>
      </c>
      <c r="C330" s="354" t="str">
        <f>+IFERROR(INDEX($AJ$12:$AT$139,MATCH(CONCATENATE(C$10," ",$B$315),$AM$12:$AM$139,0),MATCH($B330,$AJ$11:$AT$11,0)),"")</f>
        <v/>
      </c>
      <c r="D330" s="355"/>
      <c r="E330" s="355"/>
      <c r="F330" s="356" t="str">
        <f t="shared" ref="F330" si="1874">+IFERROR(D330/D327,"")</f>
        <v/>
      </c>
      <c r="G330" s="354" t="str">
        <f>+IFERROR(INDEX($AJ$12:$AT$139,MATCH(CONCATENATE(G$10," ",$B$315),$AM$12:$AM$139,0),MATCH($B330,$AJ$11:$AT$11,0)),"")</f>
        <v/>
      </c>
      <c r="H330" s="355"/>
      <c r="I330" s="355"/>
      <c r="J330" s="356" t="str">
        <f t="shared" ref="J330" si="1875">+IFERROR(H330/H327,"")</f>
        <v/>
      </c>
      <c r="K330" s="354" t="str">
        <f>+IFERROR(INDEX($AJ$12:$AT$139,MATCH(CONCATENATE(K$10," ",$B$315),$AM$12:$AM$139,0),MATCH($B330,$AJ$11:$AT$11,0)),"")</f>
        <v/>
      </c>
      <c r="L330" s="355"/>
      <c r="M330" s="355"/>
      <c r="N330" s="356" t="str">
        <f t="shared" ref="N330" si="1876">+IFERROR(L330/L327,"")</f>
        <v/>
      </c>
      <c r="O330" s="354" t="str">
        <f>+IFERROR(INDEX($AJ$12:$AT$139,MATCH(CONCATENATE(O$10," ",$B$315),$AM$12:$AM$139,0),MATCH($B330,$AJ$11:$AT$11,0)),"")</f>
        <v/>
      </c>
      <c r="P330" s="355"/>
      <c r="Q330" s="355"/>
      <c r="R330" s="356" t="str">
        <f t="shared" ref="R330" si="1877">+IFERROR(P330/P327,"")</f>
        <v/>
      </c>
      <c r="S330" s="354" t="str">
        <f>+IFERROR(INDEX($AJ$12:$AT$139,MATCH(CONCATENATE(S$10," ",$B$315),$AM$12:$AM$139,0),MATCH($B330,$AJ$11:$AT$11,0)),"")</f>
        <v/>
      </c>
      <c r="T330" s="355"/>
      <c r="U330" s="355"/>
      <c r="V330" s="356" t="str">
        <f t="shared" ref="V330" si="1878">+IFERROR(T330/T327,"")</f>
        <v/>
      </c>
      <c r="W330" s="348"/>
    </row>
    <row r="331" spans="1:23" ht="15" customHeight="1" x14ac:dyDescent="0.25">
      <c r="A331" s="323" t="str">
        <f t="shared" ref="A331" si="1879">CONCATENATE(B327,RIGHT(B331,4))</f>
        <v>Non-Financials CQS 5≤ 10</v>
      </c>
      <c r="B331" s="367" t="s">
        <v>300</v>
      </c>
      <c r="C331" s="354" t="str">
        <f>+IFERROR(INDEX($AJ$12:$AT$139,MATCH(CONCATENATE(C$10," ",$B$315),$AM$12:$AM$139,0),MATCH($B331,$AJ$11:$AT$11,0)),"")</f>
        <v/>
      </c>
      <c r="D331" s="355"/>
      <c r="E331" s="355"/>
      <c r="F331" s="356" t="str">
        <f t="shared" ref="F331" si="1880">+IFERROR(D331/D327,"")</f>
        <v/>
      </c>
      <c r="G331" s="354" t="str">
        <f>+IFERROR(INDEX($AJ$12:$AT$139,MATCH(CONCATENATE(G$10," ",$B$315),$AM$12:$AM$139,0),MATCH($B331,$AJ$11:$AT$11,0)),"")</f>
        <v/>
      </c>
      <c r="H331" s="355"/>
      <c r="I331" s="355"/>
      <c r="J331" s="356" t="str">
        <f t="shared" ref="J331" si="1881">+IFERROR(H331/H327,"")</f>
        <v/>
      </c>
      <c r="K331" s="354" t="str">
        <f>+IFERROR(INDEX($AJ$12:$AT$139,MATCH(CONCATENATE(K$10," ",$B$315),$AM$12:$AM$139,0),MATCH($B331,$AJ$11:$AT$11,0)),"")</f>
        <v/>
      </c>
      <c r="L331" s="355"/>
      <c r="M331" s="355"/>
      <c r="N331" s="356" t="str">
        <f t="shared" ref="N331" si="1882">+IFERROR(L331/L327,"")</f>
        <v/>
      </c>
      <c r="O331" s="354" t="str">
        <f>+IFERROR(INDEX($AJ$12:$AT$139,MATCH(CONCATENATE(O$10," ",$B$315),$AM$12:$AM$139,0),MATCH($B331,$AJ$11:$AT$11,0)),"")</f>
        <v/>
      </c>
      <c r="P331" s="355"/>
      <c r="Q331" s="355"/>
      <c r="R331" s="356" t="str">
        <f t="shared" ref="R331" si="1883">+IFERROR(P331/P327,"")</f>
        <v/>
      </c>
      <c r="S331" s="354" t="str">
        <f>+IFERROR(INDEX($AJ$12:$AT$139,MATCH(CONCATENATE(S$10," ",$B$315),$AM$12:$AM$139,0),MATCH($B331,$AJ$11:$AT$11,0)),"")</f>
        <v/>
      </c>
      <c r="T331" s="355"/>
      <c r="U331" s="355"/>
      <c r="V331" s="356" t="str">
        <f t="shared" ref="V331" si="1884">+IFERROR(T331/T327,"")</f>
        <v/>
      </c>
      <c r="W331" s="348"/>
    </row>
    <row r="332" spans="1:23" ht="15" customHeight="1" thickBot="1" x14ac:dyDescent="0.3">
      <c r="A332" s="323" t="str">
        <f t="shared" ref="A332" si="1885">CONCATENATE(B327,RIGHT(B332,4))</f>
        <v>Non-Financials CQS 5&gt; 10</v>
      </c>
      <c r="B332" s="368" t="s">
        <v>301</v>
      </c>
      <c r="C332" s="354" t="str">
        <f>+IFERROR(INDEX($AJ$12:$AT$139,MATCH(CONCATENATE(C$10," ",$B$315),$AM$12:$AM$139,0),MATCH($B332,$AJ$11:$AT$11,0)),"")</f>
        <v/>
      </c>
      <c r="D332" s="358"/>
      <c r="E332" s="358"/>
      <c r="F332" s="359" t="str">
        <f t="shared" ref="F332" si="1886">+IFERROR(D332/D327,"")</f>
        <v/>
      </c>
      <c r="G332" s="354" t="str">
        <f>+IFERROR(INDEX($AJ$12:$AT$139,MATCH(CONCATENATE(G$10," ",$B$315),$AM$12:$AM$139,0),MATCH($B332,$AJ$11:$AT$11,0)),"")</f>
        <v/>
      </c>
      <c r="H332" s="358"/>
      <c r="I332" s="358"/>
      <c r="J332" s="359" t="str">
        <f t="shared" ref="J332" si="1887">+IFERROR(H332/H327,"")</f>
        <v/>
      </c>
      <c r="K332" s="354" t="str">
        <f>+IFERROR(INDEX($AJ$12:$AT$139,MATCH(CONCATENATE(K$10," ",$B$315),$AM$12:$AM$139,0),MATCH($B332,$AJ$11:$AT$11,0)),"")</f>
        <v/>
      </c>
      <c r="L332" s="358"/>
      <c r="M332" s="358"/>
      <c r="N332" s="359" t="str">
        <f t="shared" ref="N332" si="1888">+IFERROR(L332/L327,"")</f>
        <v/>
      </c>
      <c r="O332" s="354" t="str">
        <f>+IFERROR(INDEX($AJ$12:$AT$139,MATCH(CONCATENATE(O$10," ",$B$315),$AM$12:$AM$139,0),MATCH($B332,$AJ$11:$AT$11,0)),"")</f>
        <v/>
      </c>
      <c r="P332" s="358"/>
      <c r="Q332" s="358"/>
      <c r="R332" s="359" t="str">
        <f t="shared" ref="R332" si="1889">+IFERROR(P332/P327,"")</f>
        <v/>
      </c>
      <c r="S332" s="354" t="str">
        <f>+IFERROR(INDEX($AJ$12:$AT$139,MATCH(CONCATENATE(S$10," ",$B$315),$AM$12:$AM$139,0),MATCH($B332,$AJ$11:$AT$11,0)),"")</f>
        <v/>
      </c>
      <c r="T332" s="358"/>
      <c r="U332" s="358"/>
      <c r="V332" s="359" t="str">
        <f t="shared" ref="V332" si="1890">+IFERROR(T332/T327,"")</f>
        <v/>
      </c>
      <c r="W332" s="348"/>
    </row>
    <row r="333" spans="1:23" ht="15" customHeight="1" x14ac:dyDescent="0.25">
      <c r="A333" s="323" t="str">
        <f>LEFT(B333,50)</f>
        <v>Non-Financials CQS 6</v>
      </c>
      <c r="B333" s="366" t="s">
        <v>612</v>
      </c>
      <c r="C333" s="350">
        <f>+SUMPRODUCT(C334:C338,F334:F338)</f>
        <v>0</v>
      </c>
      <c r="D333" s="351">
        <f>+SUM(D334:D338)</f>
        <v>0</v>
      </c>
      <c r="E333" s="351">
        <f>+SUM(E334:E338)</f>
        <v>0</v>
      </c>
      <c r="F333" s="352">
        <f t="shared" ref="F333" si="1891">+IFERROR(D333/D$296,0)</f>
        <v>0</v>
      </c>
      <c r="G333" s="350">
        <f>+SUMPRODUCT(G334:G338,J334:J338)</f>
        <v>0</v>
      </c>
      <c r="H333" s="351">
        <f>+SUM(H334:H338)</f>
        <v>0</v>
      </c>
      <c r="I333" s="351">
        <f>+SUM(I334:I338)</f>
        <v>0</v>
      </c>
      <c r="J333" s="352">
        <f t="shared" ref="J333" si="1892">+IFERROR(H333/H$296,0)</f>
        <v>0</v>
      </c>
      <c r="K333" s="350">
        <f>+SUMPRODUCT(K334:K338,N334:N338)</f>
        <v>0</v>
      </c>
      <c r="L333" s="351">
        <f>+SUM(L334:L338)</f>
        <v>0</v>
      </c>
      <c r="M333" s="351">
        <f>+SUM(M334:M338)</f>
        <v>0</v>
      </c>
      <c r="N333" s="352">
        <f t="shared" ref="N333" si="1893">+IFERROR(L333/L$296,0)</f>
        <v>0</v>
      </c>
      <c r="O333" s="350">
        <f>+SUMPRODUCT(O334:O338,R334:R338)</f>
        <v>0</v>
      </c>
      <c r="P333" s="351">
        <f>+SUM(P334:P338)</f>
        <v>0</v>
      </c>
      <c r="Q333" s="351">
        <f>+SUM(Q334:Q338)</f>
        <v>0</v>
      </c>
      <c r="R333" s="352">
        <f t="shared" ref="R333" si="1894">+IFERROR(P333/P$296,0)</f>
        <v>0</v>
      </c>
      <c r="S333" s="350">
        <f>+SUMPRODUCT(S334:S338,V334:V338)</f>
        <v>0</v>
      </c>
      <c r="T333" s="351">
        <f>+SUM(T334:T338)</f>
        <v>0</v>
      </c>
      <c r="U333" s="351">
        <f>+SUM(U334:U338)</f>
        <v>0</v>
      </c>
      <c r="V333" s="352">
        <f t="shared" ref="V333" si="1895">+IFERROR(T333/T$296,0)</f>
        <v>0</v>
      </c>
      <c r="W333" s="348"/>
    </row>
    <row r="334" spans="1:23" ht="15" customHeight="1" x14ac:dyDescent="0.25">
      <c r="A334" s="323" t="str">
        <f t="shared" ref="A334" si="1896">CONCATENATE(B333,RIGHT(B334,4))</f>
        <v>Non-Financials CQS 6 ≤ 3</v>
      </c>
      <c r="B334" s="367" t="s">
        <v>297</v>
      </c>
      <c r="C334" s="354" t="str">
        <f>+IFERROR(INDEX($AJ$12:$AT$139,MATCH(CONCATENATE(C$10," ",$B$315),$AM$12:$AM$139,0),MATCH($B334,$AJ$11:$AT$11,0)),"")</f>
        <v/>
      </c>
      <c r="D334" s="355"/>
      <c r="E334" s="355"/>
      <c r="F334" s="356" t="str">
        <f t="shared" ref="F334" si="1897">+IFERROR(D334/D333,"")</f>
        <v/>
      </c>
      <c r="G334" s="354" t="str">
        <f>+IFERROR(INDEX($AJ$12:$AT$139,MATCH(CONCATENATE(G$10," ",$B$315),$AM$12:$AM$139,0),MATCH($B334,$AJ$11:$AT$11,0)),"")</f>
        <v/>
      </c>
      <c r="H334" s="355"/>
      <c r="I334" s="355"/>
      <c r="J334" s="356" t="str">
        <f t="shared" ref="J334" si="1898">+IFERROR(H334/H333,"")</f>
        <v/>
      </c>
      <c r="K334" s="354" t="str">
        <f>+IFERROR(INDEX($AJ$12:$AT$139,MATCH(CONCATENATE(K$10," ",$B$315),$AM$12:$AM$139,0),MATCH($B334,$AJ$11:$AT$11,0)),"")</f>
        <v/>
      </c>
      <c r="L334" s="355"/>
      <c r="M334" s="355"/>
      <c r="N334" s="356" t="str">
        <f t="shared" ref="N334" si="1899">+IFERROR(L334/L333,"")</f>
        <v/>
      </c>
      <c r="O334" s="354" t="str">
        <f>+IFERROR(INDEX($AJ$12:$AT$139,MATCH(CONCATENATE(O$10," ",$B$315),$AM$12:$AM$139,0),MATCH($B334,$AJ$11:$AT$11,0)),"")</f>
        <v/>
      </c>
      <c r="P334" s="355"/>
      <c r="Q334" s="355"/>
      <c r="R334" s="356" t="str">
        <f t="shared" ref="R334" si="1900">+IFERROR(P334/P333,"")</f>
        <v/>
      </c>
      <c r="S334" s="354" t="str">
        <f>+IFERROR(INDEX($AJ$12:$AT$139,MATCH(CONCATENATE(S$10," ",$B$315),$AM$12:$AM$139,0),MATCH($B334,$AJ$11:$AT$11,0)),"")</f>
        <v/>
      </c>
      <c r="T334" s="355"/>
      <c r="U334" s="355"/>
      <c r="V334" s="356" t="str">
        <f t="shared" ref="V334" si="1901">+IFERROR(T334/T333,"")</f>
        <v/>
      </c>
      <c r="W334" s="348"/>
    </row>
    <row r="335" spans="1:23" ht="15" customHeight="1" x14ac:dyDescent="0.25">
      <c r="A335" s="323" t="str">
        <f t="shared" ref="A335" si="1902">CONCATENATE(B333,RIGHT(B335,4))</f>
        <v>Non-Financials CQS 6 ≤ 5</v>
      </c>
      <c r="B335" s="367" t="s">
        <v>298</v>
      </c>
      <c r="C335" s="354" t="str">
        <f>+IFERROR(INDEX($AJ$12:$AT$139,MATCH(CONCATENATE(C$10," ",$B$315),$AM$12:$AM$139,0),MATCH($B335,$AJ$11:$AT$11,0)),"")</f>
        <v/>
      </c>
      <c r="D335" s="355"/>
      <c r="E335" s="355"/>
      <c r="F335" s="356" t="str">
        <f t="shared" ref="F335" si="1903">+IFERROR(D335/D333,"")</f>
        <v/>
      </c>
      <c r="G335" s="354" t="str">
        <f>+IFERROR(INDEX($AJ$12:$AT$139,MATCH(CONCATENATE(G$10," ",$B$315),$AM$12:$AM$139,0),MATCH($B335,$AJ$11:$AT$11,0)),"")</f>
        <v/>
      </c>
      <c r="H335" s="355"/>
      <c r="I335" s="355"/>
      <c r="J335" s="356" t="str">
        <f t="shared" ref="J335" si="1904">+IFERROR(H335/H333,"")</f>
        <v/>
      </c>
      <c r="K335" s="354" t="str">
        <f>+IFERROR(INDEX($AJ$12:$AT$139,MATCH(CONCATENATE(K$10," ",$B$315),$AM$12:$AM$139,0),MATCH($B335,$AJ$11:$AT$11,0)),"")</f>
        <v/>
      </c>
      <c r="L335" s="355"/>
      <c r="M335" s="355"/>
      <c r="N335" s="356" t="str">
        <f t="shared" ref="N335" si="1905">+IFERROR(L335/L333,"")</f>
        <v/>
      </c>
      <c r="O335" s="354" t="str">
        <f>+IFERROR(INDEX($AJ$12:$AT$139,MATCH(CONCATENATE(O$10," ",$B$315),$AM$12:$AM$139,0),MATCH($B335,$AJ$11:$AT$11,0)),"")</f>
        <v/>
      </c>
      <c r="P335" s="355"/>
      <c r="Q335" s="355"/>
      <c r="R335" s="356" t="str">
        <f t="shared" ref="R335" si="1906">+IFERROR(P335/P333,"")</f>
        <v/>
      </c>
      <c r="S335" s="354" t="str">
        <f>+IFERROR(INDEX($AJ$12:$AT$139,MATCH(CONCATENATE(S$10," ",$B$315),$AM$12:$AM$139,0),MATCH($B335,$AJ$11:$AT$11,0)),"")</f>
        <v/>
      </c>
      <c r="T335" s="355"/>
      <c r="U335" s="355"/>
      <c r="V335" s="356" t="str">
        <f t="shared" ref="V335" si="1907">+IFERROR(T335/T333,"")</f>
        <v/>
      </c>
      <c r="W335" s="348"/>
    </row>
    <row r="336" spans="1:23" ht="15" customHeight="1" x14ac:dyDescent="0.25">
      <c r="A336" s="323" t="str">
        <f t="shared" ref="A336" si="1908">CONCATENATE(B333,RIGHT(B336,4))</f>
        <v>Non-Financials CQS 6 ≤ 7</v>
      </c>
      <c r="B336" s="367" t="s">
        <v>299</v>
      </c>
      <c r="C336" s="354" t="str">
        <f>+IFERROR(INDEX($AJ$12:$AT$139,MATCH(CONCATENATE(C$10," ",$B$315),$AM$12:$AM$139,0),MATCH($B336,$AJ$11:$AT$11,0)),"")</f>
        <v/>
      </c>
      <c r="D336" s="355"/>
      <c r="E336" s="355"/>
      <c r="F336" s="356" t="str">
        <f t="shared" ref="F336" si="1909">+IFERROR(D336/D333,"")</f>
        <v/>
      </c>
      <c r="G336" s="354" t="str">
        <f>+IFERROR(INDEX($AJ$12:$AT$139,MATCH(CONCATENATE(G$10," ",$B$315),$AM$12:$AM$139,0),MATCH($B336,$AJ$11:$AT$11,0)),"")</f>
        <v/>
      </c>
      <c r="H336" s="355"/>
      <c r="I336" s="355"/>
      <c r="J336" s="356" t="str">
        <f t="shared" ref="J336" si="1910">+IFERROR(H336/H333,"")</f>
        <v/>
      </c>
      <c r="K336" s="354" t="str">
        <f>+IFERROR(INDEX($AJ$12:$AT$139,MATCH(CONCATENATE(K$10," ",$B$315),$AM$12:$AM$139,0),MATCH($B336,$AJ$11:$AT$11,0)),"")</f>
        <v/>
      </c>
      <c r="L336" s="355"/>
      <c r="M336" s="355"/>
      <c r="N336" s="356" t="str">
        <f t="shared" ref="N336" si="1911">+IFERROR(L336/L333,"")</f>
        <v/>
      </c>
      <c r="O336" s="354" t="str">
        <f>+IFERROR(INDEX($AJ$12:$AT$139,MATCH(CONCATENATE(O$10," ",$B$315),$AM$12:$AM$139,0),MATCH($B336,$AJ$11:$AT$11,0)),"")</f>
        <v/>
      </c>
      <c r="P336" s="355"/>
      <c r="Q336" s="355"/>
      <c r="R336" s="356" t="str">
        <f t="shared" ref="R336" si="1912">+IFERROR(P336/P333,"")</f>
        <v/>
      </c>
      <c r="S336" s="354" t="str">
        <f>+IFERROR(INDEX($AJ$12:$AT$139,MATCH(CONCATENATE(S$10," ",$B$315),$AM$12:$AM$139,0),MATCH($B336,$AJ$11:$AT$11,0)),"")</f>
        <v/>
      </c>
      <c r="T336" s="355"/>
      <c r="U336" s="355"/>
      <c r="V336" s="356" t="str">
        <f t="shared" ref="V336" si="1913">+IFERROR(T336/T333,"")</f>
        <v/>
      </c>
      <c r="W336" s="348"/>
    </row>
    <row r="337" spans="1:23" ht="15" customHeight="1" x14ac:dyDescent="0.25">
      <c r="A337" s="323" t="str">
        <f t="shared" ref="A337" si="1914">CONCATENATE(B333,RIGHT(B337,4))</f>
        <v>Non-Financials CQS 6≤ 10</v>
      </c>
      <c r="B337" s="367" t="s">
        <v>300</v>
      </c>
      <c r="C337" s="354" t="str">
        <f>+IFERROR(INDEX($AJ$12:$AT$139,MATCH(CONCATENATE(C$10," ",$B$315),$AM$12:$AM$139,0),MATCH($B337,$AJ$11:$AT$11,0)),"")</f>
        <v/>
      </c>
      <c r="D337" s="355"/>
      <c r="E337" s="355"/>
      <c r="F337" s="356" t="str">
        <f t="shared" ref="F337" si="1915">+IFERROR(D337/D333,"")</f>
        <v/>
      </c>
      <c r="G337" s="354" t="str">
        <f>+IFERROR(INDEX($AJ$12:$AT$139,MATCH(CONCATENATE(G$10," ",$B$315),$AM$12:$AM$139,0),MATCH($B337,$AJ$11:$AT$11,0)),"")</f>
        <v/>
      </c>
      <c r="H337" s="355"/>
      <c r="I337" s="355"/>
      <c r="J337" s="356" t="str">
        <f t="shared" ref="J337" si="1916">+IFERROR(H337/H333,"")</f>
        <v/>
      </c>
      <c r="K337" s="354" t="str">
        <f>+IFERROR(INDEX($AJ$12:$AT$139,MATCH(CONCATENATE(K$10," ",$B$315),$AM$12:$AM$139,0),MATCH($B337,$AJ$11:$AT$11,0)),"")</f>
        <v/>
      </c>
      <c r="L337" s="355"/>
      <c r="M337" s="355"/>
      <c r="N337" s="356" t="str">
        <f t="shared" ref="N337" si="1917">+IFERROR(L337/L333,"")</f>
        <v/>
      </c>
      <c r="O337" s="354" t="str">
        <f>+IFERROR(INDEX($AJ$12:$AT$139,MATCH(CONCATENATE(O$10," ",$B$315),$AM$12:$AM$139,0),MATCH($B337,$AJ$11:$AT$11,0)),"")</f>
        <v/>
      </c>
      <c r="P337" s="355"/>
      <c r="Q337" s="355"/>
      <c r="R337" s="356" t="str">
        <f t="shared" ref="R337" si="1918">+IFERROR(P337/P333,"")</f>
        <v/>
      </c>
      <c r="S337" s="354" t="str">
        <f>+IFERROR(INDEX($AJ$12:$AT$139,MATCH(CONCATENATE(S$10," ",$B$315),$AM$12:$AM$139,0),MATCH($B337,$AJ$11:$AT$11,0)),"")</f>
        <v/>
      </c>
      <c r="T337" s="355"/>
      <c r="U337" s="355"/>
      <c r="V337" s="356" t="str">
        <f t="shared" ref="V337" si="1919">+IFERROR(T337/T333,"")</f>
        <v/>
      </c>
      <c r="W337" s="348"/>
    </row>
    <row r="338" spans="1:23" ht="15" customHeight="1" thickBot="1" x14ac:dyDescent="0.3">
      <c r="A338" s="323" t="str">
        <f t="shared" ref="A338" si="1920">CONCATENATE(B333,RIGHT(B338,4))</f>
        <v>Non-Financials CQS 6&gt; 10</v>
      </c>
      <c r="B338" s="368" t="s">
        <v>301</v>
      </c>
      <c r="C338" s="354" t="str">
        <f>+IFERROR(INDEX($AJ$12:$AT$139,MATCH(CONCATENATE(C$10," ",$B$315),$AM$12:$AM$139,0),MATCH($B338,$AJ$11:$AT$11,0)),"")</f>
        <v/>
      </c>
      <c r="D338" s="358"/>
      <c r="E338" s="358"/>
      <c r="F338" s="359" t="str">
        <f t="shared" ref="F338" si="1921">+IFERROR(D338/D333,"")</f>
        <v/>
      </c>
      <c r="G338" s="354" t="str">
        <f>+IFERROR(INDEX($AJ$12:$AT$139,MATCH(CONCATENATE(G$10," ",$B$315),$AM$12:$AM$139,0),MATCH($B338,$AJ$11:$AT$11,0)),"")</f>
        <v/>
      </c>
      <c r="H338" s="358"/>
      <c r="I338" s="358"/>
      <c r="J338" s="359" t="str">
        <f t="shared" ref="J338" si="1922">+IFERROR(H338/H333,"")</f>
        <v/>
      </c>
      <c r="K338" s="354" t="str">
        <f>+IFERROR(INDEX($AJ$12:$AT$139,MATCH(CONCATENATE(K$10," ",$B$315),$AM$12:$AM$139,0),MATCH($B338,$AJ$11:$AT$11,0)),"")</f>
        <v/>
      </c>
      <c r="L338" s="358"/>
      <c r="M338" s="358"/>
      <c r="N338" s="359" t="str">
        <f t="shared" ref="N338" si="1923">+IFERROR(L338/L333,"")</f>
        <v/>
      </c>
      <c r="O338" s="354" t="str">
        <f>+IFERROR(INDEX($AJ$12:$AT$139,MATCH(CONCATENATE(O$10," ",$B$315),$AM$12:$AM$139,0),MATCH($B338,$AJ$11:$AT$11,0)),"")</f>
        <v/>
      </c>
      <c r="P338" s="358"/>
      <c r="Q338" s="358"/>
      <c r="R338" s="359" t="str">
        <f t="shared" ref="R338" si="1924">+IFERROR(P338/P333,"")</f>
        <v/>
      </c>
      <c r="S338" s="354" t="str">
        <f>+IFERROR(INDEX($AJ$12:$AT$139,MATCH(CONCATENATE(S$10," ",$B$315),$AM$12:$AM$139,0),MATCH($B338,$AJ$11:$AT$11,0)),"")</f>
        <v/>
      </c>
      <c r="T338" s="358"/>
      <c r="U338" s="358"/>
      <c r="V338" s="359" t="str">
        <f t="shared" ref="V338" si="1925">+IFERROR(T338/T333,"")</f>
        <v/>
      </c>
      <c r="W338" s="348"/>
    </row>
    <row r="339" spans="1:23" ht="15" customHeight="1" x14ac:dyDescent="0.25">
      <c r="A339" s="323" t="str">
        <f>LEFT(B339,50)</f>
        <v>Unrated non-financial corporate investments</v>
      </c>
      <c r="B339" s="366" t="s">
        <v>431</v>
      </c>
      <c r="C339" s="350">
        <f>+SUMPRODUCT(C340:C344,F340:F344)</f>
        <v>0</v>
      </c>
      <c r="D339" s="351">
        <f>+SUM(D340:D344)</f>
        <v>0</v>
      </c>
      <c r="E339" s="351">
        <f>+SUM(E340:E344)</f>
        <v>0</v>
      </c>
      <c r="F339" s="352">
        <f t="shared" ref="F339" si="1926">+IFERROR(D339/D$296,0)</f>
        <v>0</v>
      </c>
      <c r="G339" s="350">
        <f>+SUMPRODUCT(G340:G344,J340:J344)</f>
        <v>0</v>
      </c>
      <c r="H339" s="351">
        <f>+SUM(H340:H344)</f>
        <v>0</v>
      </c>
      <c r="I339" s="351">
        <f>+SUM(I340:I344)</f>
        <v>0</v>
      </c>
      <c r="J339" s="352">
        <f t="shared" ref="J339" si="1927">+IFERROR(H339/H$296,0)</f>
        <v>0</v>
      </c>
      <c r="K339" s="350">
        <f>+SUMPRODUCT(K340:K344,N340:N344)</f>
        <v>0</v>
      </c>
      <c r="L339" s="351">
        <f>+SUM(L340:L344)</f>
        <v>0</v>
      </c>
      <c r="M339" s="351">
        <f>+SUM(M340:M344)</f>
        <v>0</v>
      </c>
      <c r="N339" s="352">
        <f t="shared" ref="N339" si="1928">+IFERROR(L339/L$296,0)</f>
        <v>0</v>
      </c>
      <c r="O339" s="350">
        <f>+SUMPRODUCT(O340:O344,R340:R344)</f>
        <v>0</v>
      </c>
      <c r="P339" s="351">
        <f>+SUM(P340:P344)</f>
        <v>0</v>
      </c>
      <c r="Q339" s="351">
        <f>+SUM(Q340:Q344)</f>
        <v>0</v>
      </c>
      <c r="R339" s="352">
        <f t="shared" ref="R339" si="1929">+IFERROR(P339/P$296,0)</f>
        <v>0</v>
      </c>
      <c r="S339" s="350">
        <f>+SUMPRODUCT(S340:S344,V340:V344)</f>
        <v>0</v>
      </c>
      <c r="T339" s="351">
        <f>+SUM(T340:T344)</f>
        <v>0</v>
      </c>
      <c r="U339" s="351">
        <f>+SUM(U340:U344)</f>
        <v>0</v>
      </c>
      <c r="V339" s="352">
        <f t="shared" ref="V339" si="1930">+IFERROR(T339/T$296,0)</f>
        <v>0</v>
      </c>
      <c r="W339" s="348"/>
    </row>
    <row r="340" spans="1:23" ht="15" customHeight="1" x14ac:dyDescent="0.25">
      <c r="A340" s="323" t="str">
        <f t="shared" ref="A340" si="1931">CONCATENATE(B339,RIGHT(B340,4))</f>
        <v>Unrated non-financial corporate investments ≤ 3</v>
      </c>
      <c r="B340" s="367" t="s">
        <v>297</v>
      </c>
      <c r="C340" s="354" t="str">
        <f>+IFERROR((C298*D298+C304*D304+C310*D310+C316*D316+C322*D322+C328*D328+C334*D334)/(D298+D304+D310+D316++D322+D328+D334),"")</f>
        <v/>
      </c>
      <c r="D340" s="355"/>
      <c r="E340" s="355"/>
      <c r="F340" s="356" t="str">
        <f t="shared" ref="F340" si="1932">+IFERROR(D340/D339,"")</f>
        <v/>
      </c>
      <c r="G340" s="354" t="str">
        <f>+IFERROR((G298*H298+G304*H304+G310*H310+G316*H316+G322*H322+G328*H328+G334*H334)/(H298+H304+H310+H316++H322+H328+H334),"")</f>
        <v/>
      </c>
      <c r="H340" s="355"/>
      <c r="I340" s="355"/>
      <c r="J340" s="356" t="str">
        <f t="shared" ref="J340" si="1933">+IFERROR(H340/H339,"")</f>
        <v/>
      </c>
      <c r="K340" s="354" t="str">
        <f>+IFERROR((K298*L298+K304*L304+K310*L310+K316*L316+K322*L322+K328*L328+K334*L334)/(L298+L304+L310+L316++L322+L328+L334),"")</f>
        <v/>
      </c>
      <c r="L340" s="355"/>
      <c r="M340" s="355"/>
      <c r="N340" s="356" t="str">
        <f t="shared" ref="N340" si="1934">+IFERROR(L340/L339,"")</f>
        <v/>
      </c>
      <c r="O340" s="354" t="str">
        <f>+IFERROR((O298*P298+O304*P304+O310*P310+O316*P316+O322*P322+O328*P328+O334*P334)/(P298+P304+P310+P316++P322+P328+P334),"")</f>
        <v/>
      </c>
      <c r="P340" s="355"/>
      <c r="Q340" s="355"/>
      <c r="R340" s="356" t="str">
        <f t="shared" ref="R340" si="1935">+IFERROR(P340/P339,"")</f>
        <v/>
      </c>
      <c r="S340" s="354" t="str">
        <f>+IFERROR((S298*T298+S304*T304+S310*T310+S316*T316+S322*T322+S328*T328+S334*T334)/(T298+T304+T310+T316++T322+T328+T334),"")</f>
        <v/>
      </c>
      <c r="T340" s="355"/>
      <c r="U340" s="355"/>
      <c r="V340" s="356" t="str">
        <f t="shared" ref="V340" si="1936">+IFERROR(T340/T339,"")</f>
        <v/>
      </c>
      <c r="W340" s="348"/>
    </row>
    <row r="341" spans="1:23" ht="15" customHeight="1" x14ac:dyDescent="0.25">
      <c r="A341" s="323" t="str">
        <f t="shared" ref="A341" si="1937">CONCATENATE(B339,RIGHT(B341,4))</f>
        <v>Unrated non-financial corporate investments ≤ 5</v>
      </c>
      <c r="B341" s="367" t="s">
        <v>298</v>
      </c>
      <c r="C341" s="354" t="str">
        <f t="shared" ref="C341:C344" si="1938">+IFERROR((C299*D299+C305*D305+C311*D311+C317*D317+C323*D323+C329*D329+C335*D335)/(D299+D305+D311+D317++D323+D329+D335),"")</f>
        <v/>
      </c>
      <c r="D341" s="355"/>
      <c r="E341" s="355"/>
      <c r="F341" s="356" t="str">
        <f t="shared" ref="F341" si="1939">+IFERROR(D341/D339,"")</f>
        <v/>
      </c>
      <c r="G341" s="354" t="str">
        <f t="shared" ref="G341:G344" si="1940">+IFERROR((G299*H299+G305*H305+G311*H311+G317*H317+G323*H323+G329*H329+G335*H335)/(H299+H305+H311+H317++H323+H329+H335),"")</f>
        <v/>
      </c>
      <c r="H341" s="355"/>
      <c r="I341" s="355"/>
      <c r="J341" s="356" t="str">
        <f t="shared" ref="J341" si="1941">+IFERROR(H341/H339,"")</f>
        <v/>
      </c>
      <c r="K341" s="354" t="str">
        <f t="shared" ref="K341:K344" si="1942">+IFERROR((K299*L299+K305*L305+K311*L311+K317*L317+K323*L323+K329*L329+K335*L335)/(L299+L305+L311+L317++L323+L329+L335),"")</f>
        <v/>
      </c>
      <c r="L341" s="355"/>
      <c r="M341" s="355"/>
      <c r="N341" s="356" t="str">
        <f t="shared" ref="N341" si="1943">+IFERROR(L341/L339,"")</f>
        <v/>
      </c>
      <c r="O341" s="354" t="str">
        <f t="shared" ref="O341:O344" si="1944">+IFERROR((O299*P299+O305*P305+O311*P311+O317*P317+O323*P323+O329*P329+O335*P335)/(P299+P305+P311+P317++P323+P329+P335),"")</f>
        <v/>
      </c>
      <c r="P341" s="355"/>
      <c r="Q341" s="355"/>
      <c r="R341" s="356" t="str">
        <f t="shared" ref="R341" si="1945">+IFERROR(P341/P339,"")</f>
        <v/>
      </c>
      <c r="S341" s="354" t="str">
        <f t="shared" ref="S341:S344" si="1946">+IFERROR((S299*T299+S305*T305+S311*T311+S317*T317+S323*T323+S329*T329+S335*T335)/(T299+T305+T311+T317++T323+T329+T335),"")</f>
        <v/>
      </c>
      <c r="T341" s="355"/>
      <c r="U341" s="355"/>
      <c r="V341" s="356" t="str">
        <f t="shared" ref="V341" si="1947">+IFERROR(T341/T339,"")</f>
        <v/>
      </c>
      <c r="W341" s="348"/>
    </row>
    <row r="342" spans="1:23" ht="15" customHeight="1" x14ac:dyDescent="0.25">
      <c r="A342" s="323" t="str">
        <f t="shared" ref="A342" si="1948">CONCATENATE(B339,RIGHT(B342,4))</f>
        <v>Unrated non-financial corporate investments ≤ 7</v>
      </c>
      <c r="B342" s="367" t="s">
        <v>299</v>
      </c>
      <c r="C342" s="354" t="str">
        <f t="shared" si="1938"/>
        <v/>
      </c>
      <c r="D342" s="355"/>
      <c r="E342" s="355"/>
      <c r="F342" s="356" t="str">
        <f t="shared" ref="F342" si="1949">+IFERROR(D342/D339,"")</f>
        <v/>
      </c>
      <c r="G342" s="354" t="str">
        <f t="shared" si="1940"/>
        <v/>
      </c>
      <c r="H342" s="355"/>
      <c r="I342" s="355"/>
      <c r="J342" s="356" t="str">
        <f t="shared" ref="J342" si="1950">+IFERROR(H342/H339,"")</f>
        <v/>
      </c>
      <c r="K342" s="354" t="str">
        <f t="shared" si="1942"/>
        <v/>
      </c>
      <c r="L342" s="355"/>
      <c r="M342" s="355"/>
      <c r="N342" s="356" t="str">
        <f t="shared" ref="N342" si="1951">+IFERROR(L342/L339,"")</f>
        <v/>
      </c>
      <c r="O342" s="354" t="str">
        <f t="shared" si="1944"/>
        <v/>
      </c>
      <c r="P342" s="355"/>
      <c r="Q342" s="355"/>
      <c r="R342" s="356" t="str">
        <f t="shared" ref="R342" si="1952">+IFERROR(P342/P339,"")</f>
        <v/>
      </c>
      <c r="S342" s="354" t="str">
        <f t="shared" si="1946"/>
        <v/>
      </c>
      <c r="T342" s="355"/>
      <c r="U342" s="355"/>
      <c r="V342" s="356" t="str">
        <f t="shared" ref="V342" si="1953">+IFERROR(T342/T339,"")</f>
        <v/>
      </c>
      <c r="W342" s="348"/>
    </row>
    <row r="343" spans="1:23" ht="15" customHeight="1" x14ac:dyDescent="0.25">
      <c r="A343" s="323" t="str">
        <f t="shared" ref="A343" si="1954">CONCATENATE(B339,RIGHT(B343,4))</f>
        <v>Unrated non-financial corporate investments≤ 10</v>
      </c>
      <c r="B343" s="367" t="s">
        <v>300</v>
      </c>
      <c r="C343" s="354" t="str">
        <f>+IFERROR((C301*D301+C307*D307+C313*D313+C319*D319+C325*D325+C331*D331+C337*D337)/(D301+D307+D313+D319++D325+D331+D337),"")</f>
        <v/>
      </c>
      <c r="D343" s="355"/>
      <c r="E343" s="355"/>
      <c r="F343" s="356" t="str">
        <f t="shared" ref="F343" si="1955">+IFERROR(D343/D339,"")</f>
        <v/>
      </c>
      <c r="G343" s="354" t="str">
        <f>+IFERROR((G301*H301+G307*H307+G313*H313+G319*H319+G325*H325+G331*H331+G337*H337)/(H301+H307+H313+H319++H325+H331+H337),"")</f>
        <v/>
      </c>
      <c r="H343" s="355"/>
      <c r="I343" s="355"/>
      <c r="J343" s="356" t="str">
        <f t="shared" ref="J343" si="1956">+IFERROR(H343/H339,"")</f>
        <v/>
      </c>
      <c r="K343" s="354" t="str">
        <f>+IFERROR((K301*L301+K307*L307+K313*L313+K319*L319+K325*L325+K331*L331+K337*L337)/(L301+L307+L313+L319++L325+L331+L337),"")</f>
        <v/>
      </c>
      <c r="L343" s="355"/>
      <c r="M343" s="355"/>
      <c r="N343" s="356" t="str">
        <f t="shared" ref="N343" si="1957">+IFERROR(L343/L339,"")</f>
        <v/>
      </c>
      <c r="O343" s="354" t="str">
        <f>+IFERROR((O301*P301+O307*P307+O313*P313+O319*P319+O325*P325+O331*P331+O337*P337)/(P301+P307+P313+P319++P325+P331+P337),"")</f>
        <v/>
      </c>
      <c r="P343" s="355"/>
      <c r="Q343" s="355"/>
      <c r="R343" s="356" t="str">
        <f t="shared" ref="R343" si="1958">+IFERROR(P343/P339,"")</f>
        <v/>
      </c>
      <c r="S343" s="354" t="str">
        <f>+IFERROR((S301*T301+S307*T307+S313*T313+S319*T319+S325*T325+S331*T331+S337*T337)/(T301+T307+T313+T319++T325+T331+T337),"")</f>
        <v/>
      </c>
      <c r="T343" s="355"/>
      <c r="U343" s="355"/>
      <c r="V343" s="356" t="str">
        <f t="shared" ref="V343" si="1959">+IFERROR(T343/T339,"")</f>
        <v/>
      </c>
      <c r="W343" s="348"/>
    </row>
    <row r="344" spans="1:23" ht="15" customHeight="1" thickBot="1" x14ac:dyDescent="0.3">
      <c r="A344" s="323" t="str">
        <f t="shared" ref="A344" si="1960">CONCATENATE(B339,RIGHT(B344,4))</f>
        <v>Unrated non-financial corporate investments&gt; 10</v>
      </c>
      <c r="B344" s="368" t="s">
        <v>301</v>
      </c>
      <c r="C344" s="361" t="str">
        <f t="shared" si="1938"/>
        <v/>
      </c>
      <c r="D344" s="358"/>
      <c r="E344" s="358"/>
      <c r="F344" s="359" t="str">
        <f t="shared" ref="F344" si="1961">+IFERROR(D344/D339,"")</f>
        <v/>
      </c>
      <c r="G344" s="361" t="str">
        <f t="shared" si="1940"/>
        <v/>
      </c>
      <c r="H344" s="358"/>
      <c r="I344" s="358"/>
      <c r="J344" s="359" t="str">
        <f t="shared" ref="J344" si="1962">+IFERROR(H344/H339,"")</f>
        <v/>
      </c>
      <c r="K344" s="361" t="str">
        <f t="shared" si="1942"/>
        <v/>
      </c>
      <c r="L344" s="358"/>
      <c r="M344" s="358"/>
      <c r="N344" s="359" t="str">
        <f t="shared" ref="N344" si="1963">+IFERROR(L344/L339,"")</f>
        <v/>
      </c>
      <c r="O344" s="361" t="str">
        <f t="shared" si="1944"/>
        <v/>
      </c>
      <c r="P344" s="358"/>
      <c r="Q344" s="358"/>
      <c r="R344" s="359" t="str">
        <f t="shared" ref="R344" si="1964">+IFERROR(P344/P339,"")</f>
        <v/>
      </c>
      <c r="S344" s="361" t="str">
        <f t="shared" si="1946"/>
        <v/>
      </c>
      <c r="T344" s="358"/>
      <c r="U344" s="358"/>
      <c r="V344" s="359" t="str">
        <f t="shared" ref="V344" si="1965">+IFERROR(T344/T339,"")</f>
        <v/>
      </c>
      <c r="W344" s="348"/>
    </row>
    <row r="345" spans="1:23" ht="15" customHeight="1" thickBot="1" x14ac:dyDescent="0.3">
      <c r="B345" s="369"/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</row>
    <row r="346" spans="1:23" ht="50.1" customHeight="1" thickBot="1" x14ac:dyDescent="0.3">
      <c r="A346" s="323" t="str">
        <f>LEFT(B346,50)</f>
        <v>Total eligible fixed income assets</v>
      </c>
      <c r="B346" s="370" t="s">
        <v>621</v>
      </c>
      <c r="C346" s="458">
        <f>+C12*F12+C246*F246</f>
        <v>0</v>
      </c>
      <c r="D346" s="346">
        <f>+D246+D12</f>
        <v>0</v>
      </c>
      <c r="E346" s="371">
        <f>+E246+E12</f>
        <v>0</v>
      </c>
      <c r="F346" s="372">
        <f>+F246+F12</f>
        <v>0</v>
      </c>
      <c r="G346" s="458">
        <f>+G12*J12+G246*J246</f>
        <v>0</v>
      </c>
      <c r="H346" s="346">
        <f>+H246+H12</f>
        <v>0</v>
      </c>
      <c r="I346" s="371">
        <f>+I246+I12</f>
        <v>0</v>
      </c>
      <c r="J346" s="372">
        <f>+J246+J12</f>
        <v>0</v>
      </c>
      <c r="K346" s="458">
        <f>+K12*N12+K246*N246</f>
        <v>0</v>
      </c>
      <c r="L346" s="346">
        <f>+L246+L12</f>
        <v>0</v>
      </c>
      <c r="M346" s="371">
        <f>+M246+M12</f>
        <v>0</v>
      </c>
      <c r="N346" s="372">
        <f>+N246+N12</f>
        <v>0</v>
      </c>
      <c r="O346" s="458">
        <f>+O12*R12+O246*R246</f>
        <v>0</v>
      </c>
      <c r="P346" s="346">
        <f>+P246+P12</f>
        <v>0</v>
      </c>
      <c r="Q346" s="371">
        <f>+Q246+Q12</f>
        <v>0</v>
      </c>
      <c r="R346" s="372">
        <f>+R246+R12</f>
        <v>0</v>
      </c>
      <c r="S346" s="458">
        <f>+S12*V12+S246*V246</f>
        <v>0</v>
      </c>
      <c r="T346" s="346">
        <f>+T246+T12</f>
        <v>0</v>
      </c>
      <c r="U346" s="371">
        <f>+U246+U12</f>
        <v>0</v>
      </c>
      <c r="V346" s="372">
        <f>+V246+V12</f>
        <v>0</v>
      </c>
      <c r="W346" s="348"/>
    </row>
    <row r="347" spans="1:23" ht="15" customHeight="1" thickBot="1" x14ac:dyDescent="0.3">
      <c r="B347" s="4"/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</row>
    <row r="348" spans="1:23" ht="23.25" customHeight="1" thickBot="1" x14ac:dyDescent="0.3">
      <c r="B348" s="373" t="s">
        <v>475</v>
      </c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</row>
    <row r="349" spans="1:23" ht="15" customHeight="1" thickBot="1" x14ac:dyDescent="0.3">
      <c r="A349" s="323" t="str">
        <f>LEFT(B349,100)</f>
        <v>Collective Investment Undertakings investments (total)</v>
      </c>
      <c r="B349" s="374" t="s">
        <v>476</v>
      </c>
      <c r="C349" s="86"/>
      <c r="D349" s="375"/>
      <c r="E349" s="375"/>
      <c r="F349" s="87"/>
      <c r="G349" s="86"/>
      <c r="H349" s="375"/>
      <c r="I349" s="375"/>
      <c r="J349" s="87"/>
      <c r="K349" s="86"/>
      <c r="L349" s="375"/>
      <c r="M349" s="375"/>
      <c r="N349" s="87"/>
      <c r="O349" s="86"/>
      <c r="P349" s="375"/>
      <c r="Q349" s="375"/>
      <c r="R349" s="87"/>
      <c r="S349" s="86"/>
      <c r="T349" s="375"/>
      <c r="U349" s="375"/>
      <c r="V349" s="87"/>
      <c r="W349" s="4"/>
    </row>
    <row r="350" spans="1:23" ht="15" customHeight="1" x14ac:dyDescent="0.25">
      <c r="A350" s="323" t="str">
        <f t="shared" ref="A350:A352" si="1966">LEFT(B350,100)</f>
        <v>Collective Investment Undertakings for which a full look-through has been performed</v>
      </c>
      <c r="B350" s="366" t="s">
        <v>477</v>
      </c>
      <c r="C350" s="88"/>
      <c r="D350" s="376"/>
      <c r="E350" s="376"/>
      <c r="F350" s="89"/>
      <c r="G350" s="88"/>
      <c r="H350" s="376"/>
      <c r="I350" s="376"/>
      <c r="J350" s="89"/>
      <c r="K350" s="88"/>
      <c r="L350" s="376"/>
      <c r="M350" s="376"/>
      <c r="N350" s="89"/>
      <c r="O350" s="88"/>
      <c r="P350" s="376"/>
      <c r="Q350" s="376"/>
      <c r="R350" s="89"/>
      <c r="S350" s="88"/>
      <c r="T350" s="376"/>
      <c r="U350" s="376"/>
      <c r="V350" s="89"/>
      <c r="W350" s="4"/>
    </row>
    <row r="351" spans="1:23" ht="15" customHeight="1" x14ac:dyDescent="0.25">
      <c r="A351" s="323" t="str">
        <f t="shared" si="1966"/>
        <v>Collective Investment Undertakings for which a partial look-through has been performed</v>
      </c>
      <c r="B351" s="377" t="s">
        <v>478</v>
      </c>
      <c r="C351" s="92"/>
      <c r="D351" s="355"/>
      <c r="E351" s="355"/>
      <c r="F351" s="93"/>
      <c r="G351" s="92"/>
      <c r="H351" s="355"/>
      <c r="I351" s="355"/>
      <c r="J351" s="93"/>
      <c r="K351" s="92"/>
      <c r="L351" s="355"/>
      <c r="M351" s="355"/>
      <c r="N351" s="93"/>
      <c r="O351" s="92"/>
      <c r="P351" s="355"/>
      <c r="Q351" s="355"/>
      <c r="R351" s="93"/>
      <c r="S351" s="92"/>
      <c r="T351" s="355"/>
      <c r="U351" s="355"/>
      <c r="V351" s="93"/>
      <c r="W351" s="4"/>
    </row>
    <row r="352" spans="1:23" ht="15" customHeight="1" thickBot="1" x14ac:dyDescent="0.3">
      <c r="A352" s="323" t="str">
        <f t="shared" si="1966"/>
        <v>Collective Investment Undertakings for which no look-through has been performed</v>
      </c>
      <c r="B352" s="378" t="s">
        <v>479</v>
      </c>
      <c r="C352" s="90"/>
      <c r="D352" s="358"/>
      <c r="E352" s="358"/>
      <c r="F352" s="91"/>
      <c r="G352" s="90"/>
      <c r="H352" s="358"/>
      <c r="I352" s="358"/>
      <c r="J352" s="91"/>
      <c r="K352" s="90"/>
      <c r="L352" s="358"/>
      <c r="M352" s="358"/>
      <c r="N352" s="91"/>
      <c r="O352" s="90"/>
      <c r="P352" s="358"/>
      <c r="Q352" s="358"/>
      <c r="R352" s="91"/>
      <c r="S352" s="90"/>
      <c r="T352" s="358"/>
      <c r="U352" s="358"/>
      <c r="V352" s="91"/>
      <c r="W352" s="4"/>
    </row>
    <row r="353" spans="2:23" ht="15" customHeight="1" x14ac:dyDescent="0.25">
      <c r="B353" s="4"/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</row>
    <row r="354" spans="2:23" ht="15" customHeight="1" x14ac:dyDescent="0.25">
      <c r="B354" s="4"/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</row>
    <row r="355" spans="2:23" ht="15" customHeight="1" x14ac:dyDescent="0.25">
      <c r="B355" s="4"/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</row>
    <row r="356" spans="2:23" ht="15" customHeight="1" x14ac:dyDescent="0.25">
      <c r="B356" s="4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</row>
    <row r="357" spans="2:23" ht="15" customHeight="1" x14ac:dyDescent="0.25">
      <c r="B357" s="4"/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</row>
    <row r="358" spans="2:23" ht="15" customHeight="1" x14ac:dyDescent="0.25">
      <c r="B358" s="4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</row>
    <row r="359" spans="2:23" ht="15" customHeight="1" x14ac:dyDescent="0.25">
      <c r="B359" s="4"/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</row>
    <row r="360" spans="2:23" ht="15" customHeight="1" x14ac:dyDescent="0.25">
      <c r="B360" s="4"/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</row>
    <row r="361" spans="2:23" ht="15" customHeight="1" x14ac:dyDescent="0.25">
      <c r="B361" s="4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</row>
    <row r="362" spans="2:23" ht="15" customHeight="1" x14ac:dyDescent="0.25"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</row>
  </sheetData>
  <sheetProtection algorithmName="SHA-512" hashValue="32UNUg3V+SqysXhdT0mnIGlCEqY1lpw8be47n8qBYPyxGNl7R4lZruJpvplfxkBg1+qQjuiVjJJaWEprbY9MWQ==" saltValue="uJ3SNGJfg36pLSGhOIK+Yw==" spinCount="100000" sheet="1" formatCells="0" formatColumns="0" formatRows="0"/>
  <mergeCells count="24">
    <mergeCell ref="C2:I2"/>
    <mergeCell ref="C3:I3"/>
    <mergeCell ref="C4:I4"/>
    <mergeCell ref="B6:B10"/>
    <mergeCell ref="C6:V6"/>
    <mergeCell ref="C8:V8"/>
    <mergeCell ref="C10:F10"/>
    <mergeCell ref="G10:J10"/>
    <mergeCell ref="K10:N10"/>
    <mergeCell ref="O10:R10"/>
    <mergeCell ref="S10:V10"/>
    <mergeCell ref="CN8:CV8"/>
    <mergeCell ref="CX8:DH8"/>
    <mergeCell ref="C9:F9"/>
    <mergeCell ref="G9:J9"/>
    <mergeCell ref="K9:N9"/>
    <mergeCell ref="O9:R9"/>
    <mergeCell ref="S9:V9"/>
    <mergeCell ref="X8:AG8"/>
    <mergeCell ref="AI8:AT8"/>
    <mergeCell ref="AV8:BD8"/>
    <mergeCell ref="BF8:BP8"/>
    <mergeCell ref="BR8:BZ8"/>
    <mergeCell ref="CB8:CL8"/>
  </mergeCells>
  <conditionalFormatting sqref="D249:E253 D350:E351 D14:E20">
    <cfRule type="containsBlanks" dxfId="174" priority="175" stopIfTrue="1">
      <formula>LEN(TRIM(D14))=0</formula>
    </cfRule>
  </conditionalFormatting>
  <conditionalFormatting sqref="D298:E302">
    <cfRule type="containsBlanks" dxfId="173" priority="174" stopIfTrue="1">
      <formula>LEN(TRIM(D298))=0</formula>
    </cfRule>
  </conditionalFormatting>
  <conditionalFormatting sqref="H249:I253">
    <cfRule type="containsBlanks" dxfId="172" priority="173" stopIfTrue="1">
      <formula>LEN(TRIM(H249))=0</formula>
    </cfRule>
  </conditionalFormatting>
  <conditionalFormatting sqref="L249:M253">
    <cfRule type="containsBlanks" dxfId="171" priority="172" stopIfTrue="1">
      <formula>LEN(TRIM(L249))=0</formula>
    </cfRule>
  </conditionalFormatting>
  <conditionalFormatting sqref="P249:Q253">
    <cfRule type="containsBlanks" dxfId="170" priority="171" stopIfTrue="1">
      <formula>LEN(TRIM(P249))=0</formula>
    </cfRule>
  </conditionalFormatting>
  <conditionalFormatting sqref="T249:U253">
    <cfRule type="containsBlanks" dxfId="169" priority="170" stopIfTrue="1">
      <formula>LEN(TRIM(T249))=0</formula>
    </cfRule>
  </conditionalFormatting>
  <conditionalFormatting sqref="D349:E349">
    <cfRule type="containsBlanks" dxfId="168" priority="169" stopIfTrue="1">
      <formula>LEN(TRIM(D349))=0</formula>
    </cfRule>
  </conditionalFormatting>
  <conditionalFormatting sqref="D352:E352">
    <cfRule type="containsBlanks" dxfId="167" priority="168" stopIfTrue="1">
      <formula>LEN(TRIM(D352))=0</formula>
    </cfRule>
  </conditionalFormatting>
  <conditionalFormatting sqref="H350:I351 L350:M351 P350:Q351 T350:U351">
    <cfRule type="containsBlanks" dxfId="166" priority="167" stopIfTrue="1">
      <formula>LEN(TRIM(H350))=0</formula>
    </cfRule>
  </conditionalFormatting>
  <conditionalFormatting sqref="H349:I349 L349:M349 P349:Q349 T349:U349">
    <cfRule type="containsBlanks" dxfId="165" priority="166" stopIfTrue="1">
      <formula>LEN(TRIM(H349))=0</formula>
    </cfRule>
  </conditionalFormatting>
  <conditionalFormatting sqref="H352:I352 L352:M352 P352:Q352 T352:U352">
    <cfRule type="containsBlanks" dxfId="164" priority="165" stopIfTrue="1">
      <formula>LEN(TRIM(H352))=0</formula>
    </cfRule>
  </conditionalFormatting>
  <conditionalFormatting sqref="H14:I20">
    <cfRule type="containsBlanks" dxfId="163" priority="164" stopIfTrue="1">
      <formula>LEN(TRIM(H14))=0</formula>
    </cfRule>
  </conditionalFormatting>
  <conditionalFormatting sqref="L14:M20">
    <cfRule type="containsBlanks" dxfId="162" priority="163" stopIfTrue="1">
      <formula>LEN(TRIM(L14))=0</formula>
    </cfRule>
  </conditionalFormatting>
  <conditionalFormatting sqref="P14:Q20">
    <cfRule type="containsBlanks" dxfId="161" priority="162" stopIfTrue="1">
      <formula>LEN(TRIM(P14))=0</formula>
    </cfRule>
  </conditionalFormatting>
  <conditionalFormatting sqref="T14:U20">
    <cfRule type="containsBlanks" dxfId="160" priority="161" stopIfTrue="1">
      <formula>LEN(TRIM(T14))=0</formula>
    </cfRule>
  </conditionalFormatting>
  <conditionalFormatting sqref="H298:I302 L298:M302 P298:Q302 T298:U302">
    <cfRule type="containsBlanks" dxfId="159" priority="160" stopIfTrue="1">
      <formula>LEN(TRIM(H298))=0</formula>
    </cfRule>
  </conditionalFormatting>
  <conditionalFormatting sqref="D255:E259">
    <cfRule type="containsBlanks" dxfId="158" priority="159" stopIfTrue="1">
      <formula>LEN(TRIM(D255))=0</formula>
    </cfRule>
  </conditionalFormatting>
  <conditionalFormatting sqref="H255:I259">
    <cfRule type="containsBlanks" dxfId="157" priority="158" stopIfTrue="1">
      <formula>LEN(TRIM(H255))=0</formula>
    </cfRule>
  </conditionalFormatting>
  <conditionalFormatting sqref="L255:M259">
    <cfRule type="containsBlanks" dxfId="156" priority="157" stopIfTrue="1">
      <formula>LEN(TRIM(L255))=0</formula>
    </cfRule>
  </conditionalFormatting>
  <conditionalFormatting sqref="P255:Q259">
    <cfRule type="containsBlanks" dxfId="155" priority="156" stopIfTrue="1">
      <formula>LEN(TRIM(P255))=0</formula>
    </cfRule>
  </conditionalFormatting>
  <conditionalFormatting sqref="T255:U259">
    <cfRule type="containsBlanks" dxfId="154" priority="155" stopIfTrue="1">
      <formula>LEN(TRIM(T255))=0</formula>
    </cfRule>
  </conditionalFormatting>
  <conditionalFormatting sqref="D261:E265 D267:E271 D273:E277 D279:E283 D285:E289 D291:E295">
    <cfRule type="containsBlanks" dxfId="153" priority="154" stopIfTrue="1">
      <formula>LEN(TRIM(D261))=0</formula>
    </cfRule>
  </conditionalFormatting>
  <conditionalFormatting sqref="H261:I265 H267:I271 H273:I277 H279:I283 H285:I289 H291:I295">
    <cfRule type="containsBlanks" dxfId="152" priority="153" stopIfTrue="1">
      <formula>LEN(TRIM(H261))=0</formula>
    </cfRule>
  </conditionalFormatting>
  <conditionalFormatting sqref="L261:M265 L267:M271 L273:M277 L279:M283 L285:M289 L291:M295">
    <cfRule type="containsBlanks" dxfId="151" priority="152" stopIfTrue="1">
      <formula>LEN(TRIM(L261))=0</formula>
    </cfRule>
  </conditionalFormatting>
  <conditionalFormatting sqref="P261:Q265 P267:Q271 P273:Q277 P279:Q283 P285:Q289 P291:Q295">
    <cfRule type="containsBlanks" dxfId="150" priority="151" stopIfTrue="1">
      <formula>LEN(TRIM(P261))=0</formula>
    </cfRule>
  </conditionalFormatting>
  <conditionalFormatting sqref="T261:U265 T267:U271 T273:U277 T279:U283 T285:U289 T291:U295">
    <cfRule type="containsBlanks" dxfId="149" priority="150" stopIfTrue="1">
      <formula>LEN(TRIM(T261))=0</formula>
    </cfRule>
  </conditionalFormatting>
  <conditionalFormatting sqref="D304:E308 D310:E314 D316:E320 D322:E326 D328:E332 D334:E338">
    <cfRule type="containsBlanks" dxfId="148" priority="149" stopIfTrue="1">
      <formula>LEN(TRIM(D304))=0</formula>
    </cfRule>
  </conditionalFormatting>
  <conditionalFormatting sqref="H304:I308 H310:I314 H316:I320 H322:I326 H328:I332 H334:I338 L304:M308 L310:M314 L316:M320 L322:M326 L328:M332 L334:M338 P304:Q308 P310:Q314 P316:Q320 P322:Q326 P328:Q332 P334:Q338 T304:U308 T310:U314 T316:U320 T322:U326 T328:U332 T334:U338 T340:U344">
    <cfRule type="containsBlanks" dxfId="147" priority="148" stopIfTrue="1">
      <formula>LEN(TRIM(H304))=0</formula>
    </cfRule>
  </conditionalFormatting>
  <conditionalFormatting sqref="D22:E28 D30:E36 D38:E44 D46:E52 D54:E60 D62:E68 D70:E76 D78:E84 D86:E92 D94:E100 D102:E108 D110:E116 D118:E124 D126:E132 D134:E140 D142:E148 D150:E156 D158:E164 D166:E172 D174:E180 D182:E188 D190:E196 D198:E204 D206:E212 D214:E220 D222:E228 D230:E236 D238:E244">
    <cfRule type="containsBlanks" dxfId="146" priority="147" stopIfTrue="1">
      <formula>LEN(TRIM(D22))=0</formula>
    </cfRule>
  </conditionalFormatting>
  <conditionalFormatting sqref="H22:I28 H30:I36 H38:I44 H46:I52 H54:I60 H62:I68 H70:I76 H78:I84 H86:I92 H94:I100 H102:I108 H110:I116 H118:I124 H126:I132 H134:I140 H142:I148 H150:I156 H158:I164 H166:I172 H174:I180 H182:I188 H190:I196 H198:I204 H206:I212 H214:I220 H222:I228 H230:I236 H238:I244">
    <cfRule type="containsBlanks" dxfId="145" priority="146" stopIfTrue="1">
      <formula>LEN(TRIM(H22))=0</formula>
    </cfRule>
  </conditionalFormatting>
  <conditionalFormatting sqref="L22:M28 L30:M36 L38:M44 L46:M52 L54:M60 L62:M68 L70:M76 L78:M84 L86:M92 L94:M100 L102:M108 L110:M116 L118:M124 L126:M132 L134:M140 L142:M148 L150:M156 L158:M164 L166:M172 L174:M180 L182:M188 L190:M196 L198:M204 L206:M212 L214:M220 L222:M228 L230:M236 L238:M244">
    <cfRule type="containsBlanks" dxfId="144" priority="145" stopIfTrue="1">
      <formula>LEN(TRIM(L22))=0</formula>
    </cfRule>
  </conditionalFormatting>
  <conditionalFormatting sqref="P22:Q28 P30:Q36 P38:Q44 P46:Q52 P54:Q60 P62:Q68 P70:Q76 P78:Q84 P86:Q92 P94:Q100 P102:Q108 P110:Q116 P118:Q124 P126:Q132 P134:Q140 P142:Q148 P150:Q156 P158:Q164 P166:Q172 P174:Q180 P182:Q188 P190:Q196 P198:Q204 P206:Q212 P214:Q220 P222:Q228 P230:Q236 P238:Q244">
    <cfRule type="containsBlanks" dxfId="143" priority="144" stopIfTrue="1">
      <formula>LEN(TRIM(P22))=0</formula>
    </cfRule>
  </conditionalFormatting>
  <conditionalFormatting sqref="T22:U28 T30:U36 T38:U44 T46:U52 T54:U60 T62:U68 T70:U76 T78:U84 T86:U92 T94:U100 T102:U108 T110:U116 T118:U124 T126:U132 T134:U140 T142:U148 T150:U156 T158:U164 T166:U172 T174:U180 T182:U188 T190:U196 T198:U204 T206:U212 T214:U220 T222:U228 T230:U236 T238:U244">
    <cfRule type="containsBlanks" dxfId="142" priority="143" stopIfTrue="1">
      <formula>LEN(TRIM(T22))=0</formula>
    </cfRule>
  </conditionalFormatting>
  <conditionalFormatting sqref="C213">
    <cfRule type="expression" dxfId="141" priority="142">
      <formula>IF(C$10="CAD",0=1,IF(C213&lt;&gt;0,1=1,1=0))</formula>
    </cfRule>
  </conditionalFormatting>
  <conditionalFormatting sqref="C13">
    <cfRule type="expression" dxfId="140" priority="141">
      <formula>IF(C$10="EUR",0=1,IF(C13&lt;&gt;0,1=1,1=0))</formula>
    </cfRule>
  </conditionalFormatting>
  <conditionalFormatting sqref="C21">
    <cfRule type="expression" dxfId="139" priority="140">
      <formula>IF(C$10="EUR",0=1,IF(C21&lt;&gt;0,1=1,1=0))</formula>
    </cfRule>
  </conditionalFormatting>
  <conditionalFormatting sqref="C61">
    <cfRule type="expression" dxfId="138" priority="139">
      <formula>IF(C$10="EUR",0=1,IF(C61&lt;&gt;0,1=1,1=0))</formula>
    </cfRule>
  </conditionalFormatting>
  <conditionalFormatting sqref="C69">
    <cfRule type="expression" dxfId="137" priority="138">
      <formula>IF(C$10="EUR",0=1,IF(C69&lt;&gt;0,1=1,1=0))</formula>
    </cfRule>
  </conditionalFormatting>
  <conditionalFormatting sqref="C77">
    <cfRule type="expression" dxfId="136" priority="137">
      <formula>IF(C$10="EUR",0=1,IF(C77&lt;&gt;0,1=1,1=0))</formula>
    </cfRule>
  </conditionalFormatting>
  <conditionalFormatting sqref="C85">
    <cfRule type="expression" dxfId="135" priority="136">
      <formula>IF(C$10="EUR",0=1,IF(C85&lt;&gt;0,1=1,1=0))</formula>
    </cfRule>
  </conditionalFormatting>
  <conditionalFormatting sqref="C101">
    <cfRule type="expression" dxfId="134" priority="135">
      <formula>IF(C$10="EUR",0=1,IF(C101&lt;&gt;0,1=1,1=0))</formula>
    </cfRule>
  </conditionalFormatting>
  <conditionalFormatting sqref="C109">
    <cfRule type="expression" dxfId="133" priority="134">
      <formula>IF(C$10="EUR",0=1,IF(C109&lt;&gt;0,1=1,1=0))</formula>
    </cfRule>
  </conditionalFormatting>
  <conditionalFormatting sqref="C117">
    <cfRule type="expression" dxfId="132" priority="133">
      <formula>IF(C$10="EUR",0=1,IF(C117&lt;&gt;0,1=1,1=0))</formula>
    </cfRule>
  </conditionalFormatting>
  <conditionalFormatting sqref="C133">
    <cfRule type="expression" dxfId="131" priority="132">
      <formula>IF(C$10="EUR",0=1,IF(C133&lt;&gt;0,1=1,1=0))</formula>
    </cfRule>
  </conditionalFormatting>
  <conditionalFormatting sqref="C149">
    <cfRule type="expression" dxfId="130" priority="131">
      <formula>IF(C$10="EUR",0=1,IF(C149&lt;&gt;0,1=1,1=0))</formula>
    </cfRule>
  </conditionalFormatting>
  <conditionalFormatting sqref="C157">
    <cfRule type="expression" dxfId="129" priority="130">
      <formula>IF(C$10="EUR",0=1,IF(C157&lt;&gt;0,1=1,1=0))</formula>
    </cfRule>
  </conditionalFormatting>
  <conditionalFormatting sqref="C165">
    <cfRule type="expression" dxfId="128" priority="129">
      <formula>IF(C$10="EUR",0=1,IF(C165&lt;&gt;0,1=1,1=0))</formula>
    </cfRule>
  </conditionalFormatting>
  <conditionalFormatting sqref="C229">
    <cfRule type="expression" dxfId="127" priority="128">
      <formula>IF(C$10="AUD",0=1,IF(C229&lt;&gt;0,1=1,1=0))</formula>
    </cfRule>
  </conditionalFormatting>
  <conditionalFormatting sqref="C29">
    <cfRule type="expression" dxfId="126" priority="127">
      <formula>IF(C$10="HRK",0=1,IF(C29&lt;&gt;0,1=1,1=0))</formula>
    </cfRule>
  </conditionalFormatting>
  <conditionalFormatting sqref="C37">
    <cfRule type="expression" dxfId="125" priority="126">
      <formula>IF(C$10="BGN",0=1,IF(C37&lt;&gt;0,1=1,1=0))</formula>
    </cfRule>
  </conditionalFormatting>
  <conditionalFormatting sqref="C45">
    <cfRule type="expression" dxfId="124" priority="125">
      <formula>IF(C$10="CZK",0=1,IF(C45&lt;&gt;0,1=1,1=0))</formula>
    </cfRule>
  </conditionalFormatting>
  <conditionalFormatting sqref="C53">
    <cfRule type="expression" dxfId="123" priority="124">
      <formula>IF(C$10="DKK",0=1,IF(C53&lt;&gt;0,1=1,1=0))</formula>
    </cfRule>
  </conditionalFormatting>
  <conditionalFormatting sqref="C93">
    <cfRule type="expression" dxfId="122" priority="123">
      <formula>IF(C$10="HUF",0=1,IF(C93&lt;&gt;0,1=1,1=0))</formula>
    </cfRule>
  </conditionalFormatting>
  <conditionalFormatting sqref="C125">
    <cfRule type="expression" dxfId="121" priority="122">
      <formula>IF(C$10="PLN",0=1,IF(C125&lt;&gt;0,1=1,1=0))</formula>
    </cfRule>
  </conditionalFormatting>
  <conditionalFormatting sqref="C141">
    <cfRule type="expression" dxfId="120" priority="121">
      <formula>IF(C$10="RON",0=1,IF(C141&lt;&gt;0,1=1,1=0))</formula>
    </cfRule>
  </conditionalFormatting>
  <conditionalFormatting sqref="C173">
    <cfRule type="expression" dxfId="119" priority="120">
      <formula>IF(C$10="SEK",0=1,IF(C173&lt;&gt;0,1=1,1=0))</formula>
    </cfRule>
  </conditionalFormatting>
  <conditionalFormatting sqref="C181">
    <cfRule type="expression" dxfId="118" priority="119">
      <formula>IF(C$10="NOK",0=1,IF(C181&lt;&gt;0,1=1,1=0))</formula>
    </cfRule>
  </conditionalFormatting>
  <conditionalFormatting sqref="C189">
    <cfRule type="expression" dxfId="117" priority="118">
      <formula>IF(C$10="GBP",0=1,IF(C189&lt;&gt;0,1=1,1=0))</formula>
    </cfRule>
  </conditionalFormatting>
  <conditionalFormatting sqref="C197">
    <cfRule type="expression" dxfId="116" priority="117">
      <formula>IF(C$10="USD",0=1,IF(C197&lt;&gt;0,1=1,1=0))</formula>
    </cfRule>
  </conditionalFormatting>
  <conditionalFormatting sqref="C205">
    <cfRule type="expression" dxfId="115" priority="116">
      <formula>IF(C$10="CHF",0=1,IF(C205&lt;&gt;0,1=1,1=0))</formula>
    </cfRule>
  </conditionalFormatting>
  <conditionalFormatting sqref="C221">
    <cfRule type="expression" dxfId="114" priority="115">
      <formula>IF(C$10="JPY",0=1,IF(C221&lt;&gt;0,1=1,1=0))</formula>
    </cfRule>
  </conditionalFormatting>
  <conditionalFormatting sqref="G213">
    <cfRule type="expression" dxfId="113" priority="114">
      <formula>IF(G$10="CAD",0=1,IF(G213&lt;&gt;0,1=1,1=0))</formula>
    </cfRule>
  </conditionalFormatting>
  <conditionalFormatting sqref="G13">
    <cfRule type="expression" dxfId="112" priority="113">
      <formula>IF(G$10="EUR",0=1,IF(G13&lt;&gt;0,1=1,1=0))</formula>
    </cfRule>
  </conditionalFormatting>
  <conditionalFormatting sqref="G21">
    <cfRule type="expression" dxfId="111" priority="112">
      <formula>IF(G$10="EUR",0=1,IF(G21&lt;&gt;0,1=1,1=0))</formula>
    </cfRule>
  </conditionalFormatting>
  <conditionalFormatting sqref="G61">
    <cfRule type="expression" dxfId="110" priority="111">
      <formula>IF(G$10="EUR",0=1,IF(G61&lt;&gt;0,1=1,1=0))</formula>
    </cfRule>
  </conditionalFormatting>
  <conditionalFormatting sqref="G69">
    <cfRule type="expression" dxfId="109" priority="110">
      <formula>IF(G$10="EUR",0=1,IF(G69&lt;&gt;0,1=1,1=0))</formula>
    </cfRule>
  </conditionalFormatting>
  <conditionalFormatting sqref="G77">
    <cfRule type="expression" dxfId="108" priority="109">
      <formula>IF(G$10="EUR",0=1,IF(G77&lt;&gt;0,1=1,1=0))</formula>
    </cfRule>
  </conditionalFormatting>
  <conditionalFormatting sqref="G85">
    <cfRule type="expression" dxfId="107" priority="108">
      <formula>IF(G$10="EUR",0=1,IF(G85&lt;&gt;0,1=1,1=0))</formula>
    </cfRule>
  </conditionalFormatting>
  <conditionalFormatting sqref="G101">
    <cfRule type="expression" dxfId="106" priority="107">
      <formula>IF(G$10="EUR",0=1,IF(G101&lt;&gt;0,1=1,1=0))</formula>
    </cfRule>
  </conditionalFormatting>
  <conditionalFormatting sqref="G109">
    <cfRule type="expression" dxfId="105" priority="106">
      <formula>IF(G$10="EUR",0=1,IF(G109&lt;&gt;0,1=1,1=0))</formula>
    </cfRule>
  </conditionalFormatting>
  <conditionalFormatting sqref="G117">
    <cfRule type="expression" dxfId="104" priority="105">
      <formula>IF(G$10="EUR",0=1,IF(G117&lt;&gt;0,1=1,1=0))</formula>
    </cfRule>
  </conditionalFormatting>
  <conditionalFormatting sqref="G133">
    <cfRule type="expression" dxfId="103" priority="104">
      <formula>IF(G$10="EUR",0=1,IF(G133&lt;&gt;0,1=1,1=0))</formula>
    </cfRule>
  </conditionalFormatting>
  <conditionalFormatting sqref="G149">
    <cfRule type="expression" dxfId="102" priority="103">
      <formula>IF(G$10="EUR",0=1,IF(G149&lt;&gt;0,1=1,1=0))</formula>
    </cfRule>
  </conditionalFormatting>
  <conditionalFormatting sqref="G157">
    <cfRule type="expression" dxfId="101" priority="102">
      <formula>IF(G$10="EUR",0=1,IF(G157&lt;&gt;0,1=1,1=0))</formula>
    </cfRule>
  </conditionalFormatting>
  <conditionalFormatting sqref="G165">
    <cfRule type="expression" dxfId="100" priority="101">
      <formula>IF(G$10="EUR",0=1,IF(G165&lt;&gt;0,1=1,1=0))</formula>
    </cfRule>
  </conditionalFormatting>
  <conditionalFormatting sqref="G229">
    <cfRule type="expression" dxfId="99" priority="100">
      <formula>IF(G$10="AUD",0=1,IF(G229&lt;&gt;0,1=1,1=0))</formula>
    </cfRule>
  </conditionalFormatting>
  <conditionalFormatting sqref="G29">
    <cfRule type="expression" dxfId="98" priority="99">
      <formula>IF(G$10="HRK",0=1,IF(G29&lt;&gt;0,1=1,1=0))</formula>
    </cfRule>
  </conditionalFormatting>
  <conditionalFormatting sqref="G37">
    <cfRule type="expression" dxfId="97" priority="98">
      <formula>IF(G$10="BGN",0=1,IF(G37&lt;&gt;0,1=1,1=0))</formula>
    </cfRule>
  </conditionalFormatting>
  <conditionalFormatting sqref="G45">
    <cfRule type="expression" dxfId="96" priority="97">
      <formula>IF(G$10="CZK",0=1,IF(G45&lt;&gt;0,1=1,1=0))</formula>
    </cfRule>
  </conditionalFormatting>
  <conditionalFormatting sqref="G53">
    <cfRule type="expression" dxfId="95" priority="96">
      <formula>IF(G$10="DKK",0=1,IF(G53&lt;&gt;0,1=1,1=0))</formula>
    </cfRule>
  </conditionalFormatting>
  <conditionalFormatting sqref="G93">
    <cfRule type="expression" dxfId="94" priority="95">
      <formula>IF(G$10="HUF",0=1,IF(G93&lt;&gt;0,1=1,1=0))</formula>
    </cfRule>
  </conditionalFormatting>
  <conditionalFormatting sqref="G125">
    <cfRule type="expression" dxfId="93" priority="94">
      <formula>IF(G$10="PLN",0=1,IF(G125&lt;&gt;0,1=1,1=0))</formula>
    </cfRule>
  </conditionalFormatting>
  <conditionalFormatting sqref="G141">
    <cfRule type="expression" dxfId="92" priority="93">
      <formula>IF(G$10="RON",0=1,IF(G141&lt;&gt;0,1=1,1=0))</formula>
    </cfRule>
  </conditionalFormatting>
  <conditionalFormatting sqref="G173">
    <cfRule type="expression" dxfId="91" priority="92">
      <formula>IF(G$10="SEK",0=1,IF(G173&lt;&gt;0,1=1,1=0))</formula>
    </cfRule>
  </conditionalFormatting>
  <conditionalFormatting sqref="G181">
    <cfRule type="expression" dxfId="90" priority="91">
      <formula>IF(G$10="NOK",0=1,IF(G181&lt;&gt;0,1=1,1=0))</formula>
    </cfRule>
  </conditionalFormatting>
  <conditionalFormatting sqref="G189">
    <cfRule type="expression" dxfId="89" priority="90">
      <formula>IF(G$10="GBP",0=1,IF(G189&lt;&gt;0,1=1,1=0))</formula>
    </cfRule>
  </conditionalFormatting>
  <conditionalFormatting sqref="G197">
    <cfRule type="expression" dxfId="88" priority="89">
      <formula>IF(G$10="USD",0=1,IF(G197&lt;&gt;0,1=1,1=0))</formula>
    </cfRule>
  </conditionalFormatting>
  <conditionalFormatting sqref="G205">
    <cfRule type="expression" dxfId="87" priority="88">
      <formula>IF(G$10="CHF",0=1,IF(G205&lt;&gt;0,1=1,1=0))</formula>
    </cfRule>
  </conditionalFormatting>
  <conditionalFormatting sqref="G221">
    <cfRule type="expression" dxfId="86" priority="87">
      <formula>IF(G$10="JPY",0=1,IF(G221&lt;&gt;0,1=1,1=0))</formula>
    </cfRule>
  </conditionalFormatting>
  <conditionalFormatting sqref="K213">
    <cfRule type="expression" dxfId="85" priority="86">
      <formula>IF(K$10="CAD",0=1,IF(K213&lt;&gt;0,1=1,1=0))</formula>
    </cfRule>
  </conditionalFormatting>
  <conditionalFormatting sqref="K13">
    <cfRule type="expression" dxfId="84" priority="85">
      <formula>IF(K$10="EUR",0=1,IF(K13&lt;&gt;0,1=1,1=0))</formula>
    </cfRule>
  </conditionalFormatting>
  <conditionalFormatting sqref="K21">
    <cfRule type="expression" dxfId="83" priority="84">
      <formula>IF(K$10="EUR",0=1,IF(K21&lt;&gt;0,1=1,1=0))</formula>
    </cfRule>
  </conditionalFormatting>
  <conditionalFormatting sqref="K61">
    <cfRule type="expression" dxfId="82" priority="83">
      <formula>IF(K$10="EUR",0=1,IF(K61&lt;&gt;0,1=1,1=0))</formula>
    </cfRule>
  </conditionalFormatting>
  <conditionalFormatting sqref="K69">
    <cfRule type="expression" dxfId="81" priority="82">
      <formula>IF(K$10="EUR",0=1,IF(K69&lt;&gt;0,1=1,1=0))</formula>
    </cfRule>
  </conditionalFormatting>
  <conditionalFormatting sqref="K77">
    <cfRule type="expression" dxfId="80" priority="81">
      <formula>IF(K$10="EUR",0=1,IF(K77&lt;&gt;0,1=1,1=0))</formula>
    </cfRule>
  </conditionalFormatting>
  <conditionalFormatting sqref="K85">
    <cfRule type="expression" dxfId="79" priority="80">
      <formula>IF(K$10="EUR",0=1,IF(K85&lt;&gt;0,1=1,1=0))</formula>
    </cfRule>
  </conditionalFormatting>
  <conditionalFormatting sqref="K101">
    <cfRule type="expression" dxfId="78" priority="79">
      <formula>IF(K$10="EUR",0=1,IF(K101&lt;&gt;0,1=1,1=0))</formula>
    </cfRule>
  </conditionalFormatting>
  <conditionalFormatting sqref="K109">
    <cfRule type="expression" dxfId="77" priority="78">
      <formula>IF(K$10="EUR",0=1,IF(K109&lt;&gt;0,1=1,1=0))</formula>
    </cfRule>
  </conditionalFormatting>
  <conditionalFormatting sqref="K117">
    <cfRule type="expression" dxfId="76" priority="77">
      <formula>IF(K$10="EUR",0=1,IF(K117&lt;&gt;0,1=1,1=0))</formula>
    </cfRule>
  </conditionalFormatting>
  <conditionalFormatting sqref="K133">
    <cfRule type="expression" dxfId="75" priority="76">
      <formula>IF(K$10="EUR",0=1,IF(K133&lt;&gt;0,1=1,1=0))</formula>
    </cfRule>
  </conditionalFormatting>
  <conditionalFormatting sqref="K149">
    <cfRule type="expression" dxfId="74" priority="75">
      <formula>IF(K$10="EUR",0=1,IF(K149&lt;&gt;0,1=1,1=0))</formula>
    </cfRule>
  </conditionalFormatting>
  <conditionalFormatting sqref="K157">
    <cfRule type="expression" dxfId="73" priority="74">
      <formula>IF(K$10="EUR",0=1,IF(K157&lt;&gt;0,1=1,1=0))</formula>
    </cfRule>
  </conditionalFormatting>
  <conditionalFormatting sqref="K165">
    <cfRule type="expression" dxfId="72" priority="73">
      <formula>IF(K$10="EUR",0=1,IF(K165&lt;&gt;0,1=1,1=0))</formula>
    </cfRule>
  </conditionalFormatting>
  <conditionalFormatting sqref="K229">
    <cfRule type="expression" dxfId="71" priority="72">
      <formula>IF(K$10="AUD",0=1,IF(K229&lt;&gt;0,1=1,1=0))</formula>
    </cfRule>
  </conditionalFormatting>
  <conditionalFormatting sqref="K29">
    <cfRule type="expression" dxfId="70" priority="71">
      <formula>IF(K$10="HRK",0=1,IF(K29&lt;&gt;0,1=1,1=0))</formula>
    </cfRule>
  </conditionalFormatting>
  <conditionalFormatting sqref="K37">
    <cfRule type="expression" dxfId="69" priority="70">
      <formula>IF(K$10="BGN",0=1,IF(K37&lt;&gt;0,1=1,1=0))</formula>
    </cfRule>
  </conditionalFormatting>
  <conditionalFormatting sqref="K45">
    <cfRule type="expression" dxfId="68" priority="69">
      <formula>IF(K$10="CZK",0=1,IF(K45&lt;&gt;0,1=1,1=0))</formula>
    </cfRule>
  </conditionalFormatting>
  <conditionalFormatting sqref="K53">
    <cfRule type="expression" dxfId="67" priority="68">
      <formula>IF(K$10="DKK",0=1,IF(K53&lt;&gt;0,1=1,1=0))</formula>
    </cfRule>
  </conditionalFormatting>
  <conditionalFormatting sqref="K93">
    <cfRule type="expression" dxfId="66" priority="67">
      <formula>IF(K$10="HUF",0=1,IF(K93&lt;&gt;0,1=1,1=0))</formula>
    </cfRule>
  </conditionalFormatting>
  <conditionalFormatting sqref="K125">
    <cfRule type="expression" dxfId="65" priority="66">
      <formula>IF(K$10="PLN",0=1,IF(K125&lt;&gt;0,1=1,1=0))</formula>
    </cfRule>
  </conditionalFormatting>
  <conditionalFormatting sqref="K141">
    <cfRule type="expression" dxfId="64" priority="65">
      <formula>IF(K$10="RON",0=1,IF(K141&lt;&gt;0,1=1,1=0))</formula>
    </cfRule>
  </conditionalFormatting>
  <conditionalFormatting sqref="K173">
    <cfRule type="expression" dxfId="63" priority="64">
      <formula>IF(K$10="SEK",0=1,IF(K173&lt;&gt;0,1=1,1=0))</formula>
    </cfRule>
  </conditionalFormatting>
  <conditionalFormatting sqref="K181">
    <cfRule type="expression" dxfId="62" priority="63">
      <formula>IF(K$10="NOK",0=1,IF(K181&lt;&gt;0,1=1,1=0))</formula>
    </cfRule>
  </conditionalFormatting>
  <conditionalFormatting sqref="K189">
    <cfRule type="expression" dxfId="61" priority="62">
      <formula>IF(K$10="GBP",0=1,IF(K189&lt;&gt;0,1=1,1=0))</formula>
    </cfRule>
  </conditionalFormatting>
  <conditionalFormatting sqref="K197">
    <cfRule type="expression" dxfId="60" priority="61">
      <formula>IF(K$10="USD",0=1,IF(K197&lt;&gt;0,1=1,1=0))</formula>
    </cfRule>
  </conditionalFormatting>
  <conditionalFormatting sqref="K205">
    <cfRule type="expression" dxfId="59" priority="60">
      <formula>IF(K$10="CHF",0=1,IF(K205&lt;&gt;0,1=1,1=0))</formula>
    </cfRule>
  </conditionalFormatting>
  <conditionalFormatting sqref="K221">
    <cfRule type="expression" dxfId="58" priority="59">
      <formula>IF(K$10="JPY",0=1,IF(K221&lt;&gt;0,1=1,1=0))</formula>
    </cfRule>
  </conditionalFormatting>
  <conditionalFormatting sqref="O213">
    <cfRule type="expression" dxfId="57" priority="58">
      <formula>IF(O$10="CAD",0=1,IF(O213&lt;&gt;0,1=1,1=0))</formula>
    </cfRule>
  </conditionalFormatting>
  <conditionalFormatting sqref="O13">
    <cfRule type="expression" dxfId="56" priority="57">
      <formula>IF(O$10="EUR",0=1,IF(O13&lt;&gt;0,1=1,1=0))</formula>
    </cfRule>
  </conditionalFormatting>
  <conditionalFormatting sqref="O21">
    <cfRule type="expression" dxfId="55" priority="56">
      <formula>IF(O$10="EUR",0=1,IF(O21&lt;&gt;0,1=1,1=0))</formula>
    </cfRule>
  </conditionalFormatting>
  <conditionalFormatting sqref="O61">
    <cfRule type="expression" dxfId="54" priority="55">
      <formula>IF(O$10="EUR",0=1,IF(O61&lt;&gt;0,1=1,1=0))</formula>
    </cfRule>
  </conditionalFormatting>
  <conditionalFormatting sqref="O69">
    <cfRule type="expression" dxfId="53" priority="54">
      <formula>IF(O$10="EUR",0=1,IF(O69&lt;&gt;0,1=1,1=0))</formula>
    </cfRule>
  </conditionalFormatting>
  <conditionalFormatting sqref="O77">
    <cfRule type="expression" dxfId="52" priority="53">
      <formula>IF(O$10="EUR",0=1,IF(O77&lt;&gt;0,1=1,1=0))</formula>
    </cfRule>
  </conditionalFormatting>
  <conditionalFormatting sqref="O85">
    <cfRule type="expression" dxfId="51" priority="52">
      <formula>IF(O$10="EUR",0=1,IF(O85&lt;&gt;0,1=1,1=0))</formula>
    </cfRule>
  </conditionalFormatting>
  <conditionalFormatting sqref="O101">
    <cfRule type="expression" dxfId="50" priority="51">
      <formula>IF(O$10="EUR",0=1,IF(O101&lt;&gt;0,1=1,1=0))</formula>
    </cfRule>
  </conditionalFormatting>
  <conditionalFormatting sqref="O109">
    <cfRule type="expression" dxfId="49" priority="50">
      <formula>IF(O$10="EUR",0=1,IF(O109&lt;&gt;0,1=1,1=0))</formula>
    </cfRule>
  </conditionalFormatting>
  <conditionalFormatting sqref="O117">
    <cfRule type="expression" dxfId="48" priority="49">
      <formula>IF(O$10="EUR",0=1,IF(O117&lt;&gt;0,1=1,1=0))</formula>
    </cfRule>
  </conditionalFormatting>
  <conditionalFormatting sqref="O133">
    <cfRule type="expression" dxfId="47" priority="48">
      <formula>IF(O$10="EUR",0=1,IF(O133&lt;&gt;0,1=1,1=0))</formula>
    </cfRule>
  </conditionalFormatting>
  <conditionalFormatting sqref="O149">
    <cfRule type="expression" dxfId="46" priority="47">
      <formula>IF(O$10="EUR",0=1,IF(O149&lt;&gt;0,1=1,1=0))</formula>
    </cfRule>
  </conditionalFormatting>
  <conditionalFormatting sqref="O157">
    <cfRule type="expression" dxfId="45" priority="46">
      <formula>IF(O$10="EUR",0=1,IF(O157&lt;&gt;0,1=1,1=0))</formula>
    </cfRule>
  </conditionalFormatting>
  <conditionalFormatting sqref="O165">
    <cfRule type="expression" dxfId="44" priority="45">
      <formula>IF(O$10="EUR",0=1,IF(O165&lt;&gt;0,1=1,1=0))</formula>
    </cfRule>
  </conditionalFormatting>
  <conditionalFormatting sqref="O229">
    <cfRule type="expression" dxfId="43" priority="44">
      <formula>IF(O$10="AUD",0=1,IF(O229&lt;&gt;0,1=1,1=0))</formula>
    </cfRule>
  </conditionalFormatting>
  <conditionalFormatting sqref="O29">
    <cfRule type="expression" dxfId="42" priority="43">
      <formula>IF(O$10="HRK",0=1,IF(O29&lt;&gt;0,1=1,1=0))</formula>
    </cfRule>
  </conditionalFormatting>
  <conditionalFormatting sqref="O37">
    <cfRule type="expression" dxfId="41" priority="42">
      <formula>IF(O$10="BGN",0=1,IF(O37&lt;&gt;0,1=1,1=0))</formula>
    </cfRule>
  </conditionalFormatting>
  <conditionalFormatting sqref="O45">
    <cfRule type="expression" dxfId="40" priority="41">
      <formula>IF(O$10="CZK",0=1,IF(O45&lt;&gt;0,1=1,1=0))</formula>
    </cfRule>
  </conditionalFormatting>
  <conditionalFormatting sqref="O53">
    <cfRule type="expression" dxfId="39" priority="40">
      <formula>IF(O$10="DKK",0=1,IF(O53&lt;&gt;0,1=1,1=0))</formula>
    </cfRule>
  </conditionalFormatting>
  <conditionalFormatting sqref="O93">
    <cfRule type="expression" dxfId="38" priority="39">
      <formula>IF(O$10="HUF",0=1,IF(O93&lt;&gt;0,1=1,1=0))</formula>
    </cfRule>
  </conditionalFormatting>
  <conditionalFormatting sqref="O125">
    <cfRule type="expression" dxfId="37" priority="38">
      <formula>IF(O$10="PLN",0=1,IF(O125&lt;&gt;0,1=1,1=0))</formula>
    </cfRule>
  </conditionalFormatting>
  <conditionalFormatting sqref="O141">
    <cfRule type="expression" dxfId="36" priority="37">
      <formula>IF(O$10="RON",0=1,IF(O141&lt;&gt;0,1=1,1=0))</formula>
    </cfRule>
  </conditionalFormatting>
  <conditionalFormatting sqref="O173">
    <cfRule type="expression" dxfId="35" priority="36">
      <formula>IF(O$10="SEK",0=1,IF(O173&lt;&gt;0,1=1,1=0))</formula>
    </cfRule>
  </conditionalFormatting>
  <conditionalFormatting sqref="O181">
    <cfRule type="expression" dxfId="34" priority="35">
      <formula>IF(O$10="NOK",0=1,IF(O181&lt;&gt;0,1=1,1=0))</formula>
    </cfRule>
  </conditionalFormatting>
  <conditionalFormatting sqref="O189">
    <cfRule type="expression" dxfId="33" priority="34">
      <formula>IF(O$10="GBP",0=1,IF(O189&lt;&gt;0,1=1,1=0))</formula>
    </cfRule>
  </conditionalFormatting>
  <conditionalFormatting sqref="O197">
    <cfRule type="expression" dxfId="32" priority="33">
      <formula>IF(O$10="USD",0=1,IF(O197&lt;&gt;0,1=1,1=0))</formula>
    </cfRule>
  </conditionalFormatting>
  <conditionalFormatting sqref="O205">
    <cfRule type="expression" dxfId="31" priority="32">
      <formula>IF(O$10="CHF",0=1,IF(O205&lt;&gt;0,1=1,1=0))</formula>
    </cfRule>
  </conditionalFormatting>
  <conditionalFormatting sqref="O221">
    <cfRule type="expression" dxfId="30" priority="31">
      <formula>IF(O$10="JPY",0=1,IF(O221&lt;&gt;0,1=1,1=0))</formula>
    </cfRule>
  </conditionalFormatting>
  <conditionalFormatting sqref="S213">
    <cfRule type="expression" dxfId="29" priority="30">
      <formula>IF(S$10="CAD",0=1,IF(S213&lt;&gt;0,1=1,1=0))</formula>
    </cfRule>
  </conditionalFormatting>
  <conditionalFormatting sqref="S13">
    <cfRule type="expression" dxfId="28" priority="29">
      <formula>IF(S$10="EUR",0=1,IF(S13&lt;&gt;0,1=1,1=0))</formula>
    </cfRule>
  </conditionalFormatting>
  <conditionalFormatting sqref="S21">
    <cfRule type="expression" dxfId="27" priority="28">
      <formula>IF(S$10="EUR",0=1,IF(S21&lt;&gt;0,1=1,1=0))</formula>
    </cfRule>
  </conditionalFormatting>
  <conditionalFormatting sqref="S61">
    <cfRule type="expression" dxfId="26" priority="27">
      <formula>IF(S$10="EUR",0=1,IF(S61&lt;&gt;0,1=1,1=0))</formula>
    </cfRule>
  </conditionalFormatting>
  <conditionalFormatting sqref="S69">
    <cfRule type="expression" dxfId="25" priority="26">
      <formula>IF(S$10="EUR",0=1,IF(S69&lt;&gt;0,1=1,1=0))</formula>
    </cfRule>
  </conditionalFormatting>
  <conditionalFormatting sqref="S77">
    <cfRule type="expression" dxfId="24" priority="25">
      <formula>IF(S$10="EUR",0=1,IF(S77&lt;&gt;0,1=1,1=0))</formula>
    </cfRule>
  </conditionalFormatting>
  <conditionalFormatting sqref="S85">
    <cfRule type="expression" dxfId="23" priority="24">
      <formula>IF(S$10="EUR",0=1,IF(S85&lt;&gt;0,1=1,1=0))</formula>
    </cfRule>
  </conditionalFormatting>
  <conditionalFormatting sqref="S101">
    <cfRule type="expression" dxfId="22" priority="23">
      <formula>IF(S$10="EUR",0=1,IF(S101&lt;&gt;0,1=1,1=0))</formula>
    </cfRule>
  </conditionalFormatting>
  <conditionalFormatting sqref="S109">
    <cfRule type="expression" dxfId="21" priority="22">
      <formula>IF(S$10="EUR",0=1,IF(S109&lt;&gt;0,1=1,1=0))</formula>
    </cfRule>
  </conditionalFormatting>
  <conditionalFormatting sqref="S117">
    <cfRule type="expression" dxfId="20" priority="21">
      <formula>IF(S$10="EUR",0=1,IF(S117&lt;&gt;0,1=1,1=0))</formula>
    </cfRule>
  </conditionalFormatting>
  <conditionalFormatting sqref="S133">
    <cfRule type="expression" dxfId="19" priority="20">
      <formula>IF(S$10="EUR",0=1,IF(S133&lt;&gt;0,1=1,1=0))</formula>
    </cfRule>
  </conditionalFormatting>
  <conditionalFormatting sqref="S149">
    <cfRule type="expression" dxfId="18" priority="19">
      <formula>IF(S$10="EUR",0=1,IF(S149&lt;&gt;0,1=1,1=0))</formula>
    </cfRule>
  </conditionalFormatting>
  <conditionalFormatting sqref="S157">
    <cfRule type="expression" dxfId="17" priority="18">
      <formula>IF(S$10="EUR",0=1,IF(S157&lt;&gt;0,1=1,1=0))</formula>
    </cfRule>
  </conditionalFormatting>
  <conditionalFormatting sqref="S165">
    <cfRule type="expression" dxfId="16" priority="17">
      <formula>IF(S$10="EUR",0=1,IF(S165&lt;&gt;0,1=1,1=0))</formula>
    </cfRule>
  </conditionalFormatting>
  <conditionalFormatting sqref="S229">
    <cfRule type="expression" dxfId="15" priority="16">
      <formula>IF(S$10="AUD",0=1,IF(S229&lt;&gt;0,1=1,1=0))</formula>
    </cfRule>
  </conditionalFormatting>
  <conditionalFormatting sqref="S29">
    <cfRule type="expression" dxfId="14" priority="15">
      <formula>IF(S$10="HRK",0=1,IF(S29&lt;&gt;0,1=1,1=0))</formula>
    </cfRule>
  </conditionalFormatting>
  <conditionalFormatting sqref="S37">
    <cfRule type="expression" dxfId="13" priority="14">
      <formula>IF(S$10="BGN",0=1,IF(S37&lt;&gt;0,1=1,1=0))</formula>
    </cfRule>
  </conditionalFormatting>
  <conditionalFormatting sqref="S45">
    <cfRule type="expression" dxfId="12" priority="13">
      <formula>IF(S$10="CZK",0=1,IF(S45&lt;&gt;0,1=1,1=0))</formula>
    </cfRule>
  </conditionalFormatting>
  <conditionalFormatting sqref="S53">
    <cfRule type="expression" dxfId="11" priority="12">
      <formula>IF(S$10="DKK",0=1,IF(S53&lt;&gt;0,1=1,1=0))</formula>
    </cfRule>
  </conditionalFormatting>
  <conditionalFormatting sqref="S93">
    <cfRule type="expression" dxfId="10" priority="11">
      <formula>IF(S$10="HUF",0=1,IF(S93&lt;&gt;0,1=1,1=0))</formula>
    </cfRule>
  </conditionalFormatting>
  <conditionalFormatting sqref="S125">
    <cfRule type="expression" dxfId="9" priority="10">
      <formula>IF(S$10="PLN",0=1,IF(S125&lt;&gt;0,1=1,1=0))</formula>
    </cfRule>
  </conditionalFormatting>
  <conditionalFormatting sqref="S141">
    <cfRule type="expression" dxfId="8" priority="9">
      <formula>IF(S$10="RON",0=1,IF(S141&lt;&gt;0,1=1,1=0))</formula>
    </cfRule>
  </conditionalFormatting>
  <conditionalFormatting sqref="S173">
    <cfRule type="expression" dxfId="7" priority="8">
      <formula>IF(S$10="SEK",0=1,IF(S173&lt;&gt;0,1=1,1=0))</formula>
    </cfRule>
  </conditionalFormatting>
  <conditionalFormatting sqref="S181">
    <cfRule type="expression" dxfId="6" priority="7">
      <formula>IF(S$10="NOK",0=1,IF(S181&lt;&gt;0,1=1,1=0))</formula>
    </cfRule>
  </conditionalFormatting>
  <conditionalFormatting sqref="S189">
    <cfRule type="expression" dxfId="5" priority="6">
      <formula>IF(S$10="GBP",0=1,IF(S189&lt;&gt;0,1=1,1=0))</formula>
    </cfRule>
  </conditionalFormatting>
  <conditionalFormatting sqref="S197">
    <cfRule type="expression" dxfId="4" priority="5">
      <formula>IF(S$10="USD",0=1,IF(S197&lt;&gt;0,1=1,1=0))</formula>
    </cfRule>
  </conditionalFormatting>
  <conditionalFormatting sqref="S205">
    <cfRule type="expression" dxfId="3" priority="4">
      <formula>IF(S$10="CHF",0=1,IF(S205&lt;&gt;0,1=1,1=0))</formula>
    </cfRule>
  </conditionalFormatting>
  <conditionalFormatting sqref="S221">
    <cfRule type="expression" dxfId="2" priority="3">
      <formula>IF(S$10="JPY",0=1,IF(S221&lt;&gt;0,1=1,1=0))</formula>
    </cfRule>
  </conditionalFormatting>
  <conditionalFormatting sqref="P340:Q344">
    <cfRule type="containsBlanks" dxfId="1" priority="2" stopIfTrue="1">
      <formula>LEN(TRIM(P340))=0</formula>
    </cfRule>
  </conditionalFormatting>
  <conditionalFormatting sqref="D340:E344 H340:I344 L340:M344">
    <cfRule type="containsBlanks" dxfId="0" priority="1" stopIfTrue="1">
      <formula>LEN(TRIM(D340))=0</formula>
    </cfRule>
  </conditionalFormatting>
  <pageMargins left="0.25" right="0.25" top="0.75" bottom="0.75" header="0.3" footer="0.3"/>
  <pageSetup paperSize="8" scale="26" fitToHeight="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4" tint="0.59999389629810485"/>
  </sheetPr>
  <dimension ref="B3:H56"/>
  <sheetViews>
    <sheetView workbookViewId="0">
      <selection activeCell="F22" sqref="F22"/>
    </sheetView>
  </sheetViews>
  <sheetFormatPr defaultColWidth="9.140625" defaultRowHeight="15" x14ac:dyDescent="0.25"/>
  <cols>
    <col min="2" max="2" width="35.140625" bestFit="1" customWidth="1"/>
    <col min="3" max="3" width="10.140625" bestFit="1" customWidth="1"/>
    <col min="4" max="4" width="11.85546875" customWidth="1"/>
    <col min="5" max="5" width="3.42578125" customWidth="1"/>
    <col min="6" max="6" width="14.5703125" customWidth="1"/>
    <col min="7" max="7" width="11.140625" bestFit="1" customWidth="1"/>
    <col min="8" max="8" width="35.42578125" bestFit="1" customWidth="1"/>
  </cols>
  <sheetData>
    <row r="3" spans="2:8" ht="30" x14ac:dyDescent="0.25">
      <c r="B3" s="99" t="s">
        <v>518</v>
      </c>
      <c r="C3" s="96" t="s">
        <v>515</v>
      </c>
      <c r="D3" s="97" t="s">
        <v>516</v>
      </c>
      <c r="F3" s="98" t="s">
        <v>517</v>
      </c>
    </row>
    <row r="4" spans="2:8" x14ac:dyDescent="0.25">
      <c r="B4" s="85" t="s">
        <v>4</v>
      </c>
      <c r="C4" s="100"/>
      <c r="D4" s="101">
        <v>50</v>
      </c>
      <c r="F4" t="s">
        <v>432</v>
      </c>
      <c r="G4" t="s">
        <v>519</v>
      </c>
      <c r="H4" t="s">
        <v>520</v>
      </c>
    </row>
    <row r="5" spans="2:8" x14ac:dyDescent="0.25">
      <c r="B5" s="102" t="s">
        <v>5</v>
      </c>
      <c r="C5" s="100"/>
      <c r="D5" s="101">
        <v>100</v>
      </c>
      <c r="F5" t="s">
        <v>521</v>
      </c>
      <c r="G5">
        <v>50</v>
      </c>
      <c r="H5" t="s">
        <v>1272</v>
      </c>
    </row>
    <row r="6" spans="2:8" x14ac:dyDescent="0.25">
      <c r="B6" s="102" t="s">
        <v>6</v>
      </c>
      <c r="C6" s="100"/>
      <c r="D6" s="101">
        <v>250</v>
      </c>
      <c r="F6" t="s">
        <v>522</v>
      </c>
      <c r="G6">
        <v>100</v>
      </c>
      <c r="H6" t="s">
        <v>523</v>
      </c>
    </row>
    <row r="7" spans="2:8" x14ac:dyDescent="0.25">
      <c r="B7" s="102" t="s">
        <v>7</v>
      </c>
      <c r="C7" s="100"/>
      <c r="D7" s="101">
        <v>250</v>
      </c>
      <c r="F7" t="s">
        <v>524</v>
      </c>
      <c r="G7">
        <v>250</v>
      </c>
      <c r="H7" t="s">
        <v>525</v>
      </c>
    </row>
    <row r="8" spans="2:8" x14ac:dyDescent="0.25">
      <c r="B8" s="102" t="s">
        <v>8</v>
      </c>
      <c r="C8" s="100"/>
      <c r="D8" s="101">
        <v>100</v>
      </c>
      <c r="F8" t="s">
        <v>526</v>
      </c>
      <c r="G8">
        <v>300</v>
      </c>
      <c r="H8" t="s">
        <v>1256</v>
      </c>
    </row>
    <row r="9" spans="2:8" x14ac:dyDescent="0.25">
      <c r="B9" s="102" t="s">
        <v>9</v>
      </c>
      <c r="C9" s="100"/>
      <c r="D9" s="101">
        <v>50</v>
      </c>
      <c r="F9" t="s">
        <v>689</v>
      </c>
      <c r="G9">
        <v>100</v>
      </c>
      <c r="H9" t="s">
        <v>1258</v>
      </c>
    </row>
    <row r="10" spans="2:8" x14ac:dyDescent="0.25">
      <c r="B10" s="102" t="s">
        <v>10</v>
      </c>
      <c r="C10" s="100"/>
      <c r="D10" s="101">
        <v>100</v>
      </c>
    </row>
    <row r="11" spans="2:8" x14ac:dyDescent="0.25">
      <c r="B11" s="102" t="s">
        <v>106</v>
      </c>
      <c r="C11" s="100"/>
      <c r="D11" s="101">
        <v>50</v>
      </c>
    </row>
    <row r="12" spans="2:8" x14ac:dyDescent="0.25">
      <c r="B12" s="102" t="s">
        <v>112</v>
      </c>
      <c r="C12" s="100"/>
      <c r="D12" s="101">
        <v>50</v>
      </c>
    </row>
    <row r="13" spans="2:8" x14ac:dyDescent="0.25">
      <c r="B13" s="102" t="s">
        <v>118</v>
      </c>
      <c r="C13" s="100"/>
      <c r="D13" s="101">
        <v>50</v>
      </c>
    </row>
    <row r="14" spans="2:8" s="132" customFormat="1" x14ac:dyDescent="0.25">
      <c r="B14" s="102" t="s">
        <v>690</v>
      </c>
      <c r="C14" s="100"/>
      <c r="D14" s="101">
        <v>300</v>
      </c>
    </row>
    <row r="15" spans="2:8" x14ac:dyDescent="0.25">
      <c r="B15" s="102" t="s">
        <v>11</v>
      </c>
      <c r="C15" s="100"/>
      <c r="D15" s="101">
        <v>300</v>
      </c>
    </row>
    <row r="16" spans="2:8" s="132" customFormat="1" x14ac:dyDescent="0.25">
      <c r="B16" s="102" t="s">
        <v>80</v>
      </c>
      <c r="C16" s="100"/>
      <c r="D16" s="101">
        <v>300</v>
      </c>
    </row>
    <row r="17" spans="2:4" s="132" customFormat="1" x14ac:dyDescent="0.25">
      <c r="B17" s="102" t="s">
        <v>131</v>
      </c>
      <c r="C17" s="100"/>
      <c r="D17" s="101">
        <v>300</v>
      </c>
    </row>
    <row r="18" spans="2:4" x14ac:dyDescent="0.25">
      <c r="B18" s="102" t="s">
        <v>140</v>
      </c>
      <c r="C18" s="100"/>
      <c r="D18" s="101">
        <v>250</v>
      </c>
    </row>
    <row r="19" spans="2:4" x14ac:dyDescent="0.25">
      <c r="B19" s="102" t="s">
        <v>145</v>
      </c>
      <c r="C19" s="100"/>
      <c r="D19" s="101">
        <v>250</v>
      </c>
    </row>
    <row r="20" spans="2:4" x14ac:dyDescent="0.25">
      <c r="B20" s="102" t="s">
        <v>12</v>
      </c>
      <c r="C20" s="100"/>
      <c r="D20" s="101">
        <v>250</v>
      </c>
    </row>
    <row r="21" spans="2:4" x14ac:dyDescent="0.25">
      <c r="B21" s="102" t="s">
        <v>166</v>
      </c>
      <c r="C21" s="100"/>
      <c r="D21" s="101">
        <v>50</v>
      </c>
    </row>
    <row r="22" spans="2:4" x14ac:dyDescent="0.25">
      <c r="B22" s="102" t="s">
        <v>13</v>
      </c>
      <c r="C22" s="100"/>
      <c r="D22" s="101">
        <v>250</v>
      </c>
    </row>
    <row r="23" spans="2:4" x14ac:dyDescent="0.25">
      <c r="B23" s="102" t="s">
        <v>14</v>
      </c>
      <c r="C23" s="100"/>
      <c r="D23" s="101">
        <v>100</v>
      </c>
    </row>
    <row r="24" spans="2:4" x14ac:dyDescent="0.25">
      <c r="B24" s="102" t="s">
        <v>170</v>
      </c>
      <c r="C24" s="100"/>
      <c r="D24" s="101">
        <v>50</v>
      </c>
    </row>
    <row r="25" spans="2:4" x14ac:dyDescent="0.25">
      <c r="B25" s="102" t="s">
        <v>175</v>
      </c>
      <c r="C25" s="100"/>
      <c r="D25" s="101">
        <v>300</v>
      </c>
    </row>
    <row r="26" spans="2:4" s="132" customFormat="1" x14ac:dyDescent="0.25">
      <c r="B26" s="102" t="s">
        <v>179</v>
      </c>
      <c r="C26" s="100"/>
      <c r="D26" s="101">
        <v>300</v>
      </c>
    </row>
    <row r="27" spans="2:4" s="132" customFormat="1" x14ac:dyDescent="0.25">
      <c r="B27" s="102" t="s">
        <v>184</v>
      </c>
      <c r="C27" s="100"/>
      <c r="D27" s="101">
        <v>300</v>
      </c>
    </row>
    <row r="28" spans="2:4" x14ac:dyDescent="0.25">
      <c r="B28" s="102" t="s">
        <v>15</v>
      </c>
      <c r="C28" s="100"/>
      <c r="D28" s="101">
        <v>250</v>
      </c>
    </row>
    <row r="29" spans="2:4" x14ac:dyDescent="0.25">
      <c r="B29" s="102" t="s">
        <v>188</v>
      </c>
      <c r="C29" s="100"/>
      <c r="D29" s="101">
        <v>250</v>
      </c>
    </row>
    <row r="30" spans="2:4" x14ac:dyDescent="0.25">
      <c r="B30" s="102" t="s">
        <v>194</v>
      </c>
      <c r="C30" s="100"/>
      <c r="D30" s="101">
        <v>250</v>
      </c>
    </row>
    <row r="31" spans="2:4" x14ac:dyDescent="0.25">
      <c r="B31" s="102" t="s">
        <v>199</v>
      </c>
      <c r="C31" s="100"/>
      <c r="D31" s="101">
        <v>50</v>
      </c>
    </row>
    <row r="32" spans="2:4" ht="15.75" thickBot="1" x14ac:dyDescent="0.3">
      <c r="B32" s="478" t="s">
        <v>16</v>
      </c>
      <c r="C32" s="479"/>
      <c r="D32" s="480">
        <v>50</v>
      </c>
    </row>
    <row r="33" spans="2:6" s="132" customFormat="1" ht="16.5" thickTop="1" thickBot="1" x14ac:dyDescent="0.3">
      <c r="B33" s="484" t="s">
        <v>689</v>
      </c>
      <c r="C33" s="485"/>
      <c r="D33" s="486">
        <v>100</v>
      </c>
      <c r="F33" s="475" t="s">
        <v>1257</v>
      </c>
    </row>
    <row r="34" spans="2:6" ht="15.75" thickTop="1" x14ac:dyDescent="0.25">
      <c r="B34" s="481" t="s">
        <v>17</v>
      </c>
      <c r="C34" s="482"/>
      <c r="D34" s="483">
        <v>100</v>
      </c>
    </row>
    <row r="35" spans="2:6" x14ac:dyDescent="0.25">
      <c r="B35" s="102" t="s">
        <v>296</v>
      </c>
      <c r="C35" s="100"/>
      <c r="D35" s="101">
        <v>100</v>
      </c>
    </row>
    <row r="36" spans="2:6" s="132" customFormat="1" x14ac:dyDescent="0.25">
      <c r="B36" s="103" t="s">
        <v>598</v>
      </c>
      <c r="C36" s="100"/>
      <c r="D36" s="101">
        <v>50</v>
      </c>
    </row>
    <row r="37" spans="2:6" x14ac:dyDescent="0.25">
      <c r="B37" s="103" t="s">
        <v>527</v>
      </c>
      <c r="C37" s="100"/>
      <c r="D37" s="101">
        <v>50</v>
      </c>
    </row>
    <row r="38" spans="2:6" x14ac:dyDescent="0.25">
      <c r="B38" s="103" t="s">
        <v>528</v>
      </c>
      <c r="C38" s="100"/>
      <c r="D38" s="101">
        <v>50</v>
      </c>
    </row>
    <row r="39" spans="2:6" x14ac:dyDescent="0.25">
      <c r="B39" s="103" t="s">
        <v>529</v>
      </c>
      <c r="C39" s="100"/>
      <c r="D39" s="101">
        <v>50</v>
      </c>
    </row>
    <row r="40" spans="2:6" x14ac:dyDescent="0.25">
      <c r="B40" s="102" t="s">
        <v>18</v>
      </c>
      <c r="C40" s="100"/>
      <c r="D40" s="100"/>
    </row>
    <row r="41" spans="2:6" x14ac:dyDescent="0.25">
      <c r="B41" s="1"/>
    </row>
    <row r="42" spans="2:6" ht="30" x14ac:dyDescent="0.25">
      <c r="B42" s="99" t="s">
        <v>19</v>
      </c>
      <c r="C42" s="96" t="s">
        <v>515</v>
      </c>
      <c r="D42" s="97" t="s">
        <v>516</v>
      </c>
    </row>
    <row r="43" spans="2:6" x14ac:dyDescent="0.25">
      <c r="B43" s="104" t="s">
        <v>21</v>
      </c>
      <c r="C43" s="101">
        <v>175</v>
      </c>
      <c r="D43" s="101">
        <f>C43</f>
        <v>175</v>
      </c>
    </row>
    <row r="44" spans="2:6" x14ac:dyDescent="0.25">
      <c r="B44" s="104" t="s">
        <v>22</v>
      </c>
      <c r="C44" s="101">
        <v>250</v>
      </c>
      <c r="D44" s="101">
        <f t="shared" ref="D44:D49" si="0">C44</f>
        <v>250</v>
      </c>
    </row>
    <row r="45" spans="2:6" x14ac:dyDescent="0.25">
      <c r="B45" s="104" t="s">
        <v>23</v>
      </c>
      <c r="C45" s="101">
        <v>500</v>
      </c>
      <c r="D45" s="101">
        <f t="shared" si="0"/>
        <v>500</v>
      </c>
    </row>
    <row r="46" spans="2:6" x14ac:dyDescent="0.25">
      <c r="B46" s="104" t="s">
        <v>24</v>
      </c>
      <c r="C46" s="101">
        <v>1400</v>
      </c>
      <c r="D46" s="101">
        <f t="shared" si="0"/>
        <v>1400</v>
      </c>
    </row>
    <row r="47" spans="2:6" x14ac:dyDescent="0.25">
      <c r="B47" s="104" t="s">
        <v>25</v>
      </c>
      <c r="C47" s="101">
        <v>1700</v>
      </c>
      <c r="D47" s="101">
        <f t="shared" si="0"/>
        <v>1700</v>
      </c>
    </row>
    <row r="48" spans="2:6" x14ac:dyDescent="0.25">
      <c r="B48" s="104" t="s">
        <v>26</v>
      </c>
      <c r="C48" s="101">
        <v>3000</v>
      </c>
      <c r="D48" s="101">
        <f t="shared" si="0"/>
        <v>3000</v>
      </c>
    </row>
    <row r="49" spans="2:4" x14ac:dyDescent="0.25">
      <c r="B49" s="104" t="s">
        <v>429</v>
      </c>
      <c r="C49" s="101">
        <v>6000</v>
      </c>
      <c r="D49" s="101">
        <f t="shared" si="0"/>
        <v>6000</v>
      </c>
    </row>
    <row r="50" spans="2:4" x14ac:dyDescent="0.25">
      <c r="B50" s="102" t="s">
        <v>1261</v>
      </c>
      <c r="C50" s="101">
        <v>100</v>
      </c>
      <c r="D50" s="101">
        <f t="shared" ref="D50:D56" si="1">C50</f>
        <v>100</v>
      </c>
    </row>
    <row r="51" spans="2:4" x14ac:dyDescent="0.25">
      <c r="B51" s="102" t="s">
        <v>1262</v>
      </c>
      <c r="C51" s="101">
        <v>150</v>
      </c>
      <c r="D51" s="101">
        <f t="shared" si="1"/>
        <v>150</v>
      </c>
    </row>
    <row r="52" spans="2:4" x14ac:dyDescent="0.25">
      <c r="B52" s="102" t="s">
        <v>1263</v>
      </c>
      <c r="C52" s="101">
        <v>250</v>
      </c>
      <c r="D52" s="101">
        <f t="shared" si="1"/>
        <v>250</v>
      </c>
    </row>
    <row r="53" spans="2:4" x14ac:dyDescent="0.25">
      <c r="B53" s="102" t="s">
        <v>1264</v>
      </c>
      <c r="C53" s="101">
        <v>500</v>
      </c>
      <c r="D53" s="101">
        <f t="shared" si="1"/>
        <v>500</v>
      </c>
    </row>
    <row r="54" spans="2:4" x14ac:dyDescent="0.25">
      <c r="B54" s="102" t="s">
        <v>1265</v>
      </c>
      <c r="C54" s="101">
        <v>1000</v>
      </c>
      <c r="D54" s="101">
        <f t="shared" si="1"/>
        <v>1000</v>
      </c>
    </row>
    <row r="55" spans="2:4" x14ac:dyDescent="0.25">
      <c r="B55" s="102" t="s">
        <v>1266</v>
      </c>
      <c r="C55" s="101">
        <v>2000</v>
      </c>
      <c r="D55" s="101">
        <f t="shared" si="1"/>
        <v>2000</v>
      </c>
    </row>
    <row r="56" spans="2:4" x14ac:dyDescent="0.25">
      <c r="B56" s="102" t="s">
        <v>1267</v>
      </c>
      <c r="C56" s="101">
        <v>4500</v>
      </c>
      <c r="D56" s="101">
        <f t="shared" si="1"/>
        <v>4500</v>
      </c>
    </row>
  </sheetData>
  <pageMargins left="0.7" right="0.7" top="0.75" bottom="0.75" header="0.3" footer="0.3"/>
  <pageSetup paperSize="9" orientation="portrait" horizontalDpi="300" verticalDpi="3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9" tint="0.39997558519241921"/>
  </sheetPr>
  <dimension ref="A2:XDX53"/>
  <sheetViews>
    <sheetView zoomScale="70" zoomScaleNormal="70" workbookViewId="0"/>
  </sheetViews>
  <sheetFormatPr defaultColWidth="15.7109375" defaultRowHeight="15" customHeight="1" x14ac:dyDescent="0.25"/>
  <cols>
    <col min="1" max="1" width="5.7109375" style="246" customWidth="1"/>
    <col min="2" max="2" width="40.7109375" style="246" customWidth="1"/>
    <col min="3" max="31" width="15.7109375" style="246"/>
    <col min="32" max="32" width="5.7109375" style="246" customWidth="1"/>
    <col min="33" max="61" width="15.7109375" style="246"/>
    <col min="62" max="62" width="5.7109375" style="246" customWidth="1"/>
    <col min="63" max="91" width="15.7109375" style="246"/>
    <col min="92" max="92" width="5.7109375" style="246" customWidth="1"/>
    <col min="93" max="121" width="15.7109375" style="246"/>
    <col min="122" max="122" width="5.7109375" style="246" customWidth="1"/>
    <col min="123" max="151" width="15.7109375" style="246"/>
    <col min="152" max="153" width="5.7109375" style="246" customWidth="1"/>
    <col min="154" max="16384" width="15.7109375" style="246"/>
  </cols>
  <sheetData>
    <row r="2" spans="1:16352" s="4" customFormat="1" ht="15" customHeight="1" x14ac:dyDescent="0.25">
      <c r="A2" s="201"/>
      <c r="B2" s="202" t="str">
        <f>+'Participant Information'!B2</f>
        <v>EIOPA Information Request for the LTG Review</v>
      </c>
      <c r="C2" s="623" t="str">
        <f>+'Participant Information'!C2</f>
        <v>[Name undertaking missing - Please enter under Participant Information]</v>
      </c>
      <c r="D2" s="623"/>
      <c r="E2" s="623"/>
      <c r="F2" s="623"/>
      <c r="G2" s="62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04"/>
      <c r="AQ2" s="204"/>
      <c r="AR2" s="204"/>
      <c r="AS2" s="204"/>
      <c r="AT2" s="204"/>
      <c r="AU2" s="204"/>
      <c r="AV2" s="204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  <c r="IF2" s="204"/>
      <c r="IG2" s="204"/>
      <c r="IH2" s="204"/>
      <c r="II2" s="204"/>
      <c r="IJ2" s="204"/>
      <c r="IK2" s="204"/>
      <c r="IL2" s="204"/>
      <c r="IM2" s="204"/>
      <c r="IN2" s="204"/>
      <c r="IO2" s="204"/>
      <c r="IP2" s="204"/>
      <c r="IQ2" s="204"/>
      <c r="IR2" s="204"/>
      <c r="IS2" s="204"/>
      <c r="IT2" s="204"/>
      <c r="IU2" s="204"/>
      <c r="IV2" s="204"/>
      <c r="IW2" s="204"/>
      <c r="IX2" s="204"/>
      <c r="IY2" s="204"/>
      <c r="IZ2" s="204"/>
      <c r="JA2" s="204"/>
      <c r="JB2" s="204"/>
      <c r="JC2" s="204"/>
      <c r="JD2" s="204"/>
      <c r="JE2" s="204"/>
      <c r="JF2" s="204"/>
      <c r="JG2" s="204"/>
      <c r="JH2" s="204"/>
      <c r="JI2" s="204"/>
      <c r="JJ2" s="204"/>
      <c r="JK2" s="204"/>
      <c r="JL2" s="204"/>
      <c r="JM2" s="204"/>
      <c r="JN2" s="204"/>
      <c r="JO2" s="204"/>
      <c r="JP2" s="204"/>
      <c r="JQ2" s="204"/>
      <c r="JR2" s="204"/>
      <c r="JS2" s="204"/>
      <c r="JT2" s="204"/>
      <c r="JU2" s="204"/>
      <c r="JV2" s="204"/>
      <c r="JW2" s="204"/>
      <c r="JX2" s="204"/>
      <c r="JY2" s="204"/>
      <c r="JZ2" s="204"/>
      <c r="KA2" s="204"/>
      <c r="KB2" s="204"/>
      <c r="KC2" s="204"/>
      <c r="KD2" s="204"/>
      <c r="KE2" s="204"/>
      <c r="KF2" s="204"/>
      <c r="KG2" s="204"/>
      <c r="KH2" s="204"/>
      <c r="KI2" s="204"/>
      <c r="KJ2" s="204"/>
      <c r="KK2" s="204"/>
      <c r="KL2" s="204"/>
      <c r="KM2" s="204"/>
      <c r="KN2" s="204"/>
      <c r="KO2" s="204"/>
      <c r="KP2" s="204"/>
      <c r="KQ2" s="204"/>
      <c r="KR2" s="204"/>
      <c r="KS2" s="204"/>
      <c r="KT2" s="204"/>
      <c r="KU2" s="204"/>
      <c r="KV2" s="204"/>
      <c r="KW2" s="204"/>
      <c r="KX2" s="204"/>
      <c r="KY2" s="204"/>
      <c r="KZ2" s="204"/>
      <c r="LA2" s="204"/>
      <c r="LB2" s="204"/>
      <c r="LC2" s="204"/>
      <c r="LD2" s="204"/>
      <c r="LE2" s="204"/>
      <c r="LF2" s="204"/>
      <c r="LG2" s="204"/>
      <c r="LH2" s="204"/>
      <c r="LI2" s="204"/>
      <c r="LJ2" s="204"/>
      <c r="LK2" s="204"/>
      <c r="LL2" s="204"/>
      <c r="LM2" s="204"/>
      <c r="LN2" s="204"/>
      <c r="LO2" s="204"/>
      <c r="LP2" s="204"/>
      <c r="LQ2" s="204"/>
      <c r="LR2" s="204"/>
      <c r="LS2" s="204"/>
      <c r="LT2" s="204"/>
      <c r="LU2" s="204"/>
      <c r="LV2" s="204"/>
      <c r="LW2" s="204"/>
      <c r="LX2" s="204"/>
      <c r="LY2" s="204"/>
      <c r="LZ2" s="204"/>
      <c r="MA2" s="204"/>
      <c r="MB2" s="204"/>
      <c r="MC2" s="204"/>
      <c r="MD2" s="204"/>
      <c r="ME2" s="204"/>
      <c r="MF2" s="204"/>
      <c r="MG2" s="204"/>
      <c r="MH2" s="204"/>
      <c r="MI2" s="204"/>
      <c r="MJ2" s="204"/>
      <c r="MK2" s="204"/>
      <c r="ML2" s="204"/>
      <c r="MM2" s="204"/>
      <c r="MN2" s="204"/>
      <c r="MO2" s="204"/>
      <c r="MP2" s="204"/>
      <c r="MQ2" s="204"/>
      <c r="MR2" s="204"/>
      <c r="MS2" s="204"/>
      <c r="MT2" s="204"/>
      <c r="MU2" s="204"/>
      <c r="MV2" s="204"/>
      <c r="MW2" s="204"/>
      <c r="MX2" s="204"/>
      <c r="MY2" s="204"/>
      <c r="MZ2" s="204"/>
      <c r="NA2" s="204"/>
      <c r="NB2" s="204"/>
      <c r="NC2" s="204"/>
      <c r="ND2" s="204"/>
      <c r="NE2" s="204"/>
      <c r="NF2" s="204"/>
      <c r="NG2" s="204"/>
      <c r="NH2" s="204"/>
      <c r="NI2" s="204"/>
      <c r="NJ2" s="204"/>
      <c r="NK2" s="204"/>
      <c r="NL2" s="204"/>
      <c r="NM2" s="204"/>
      <c r="NN2" s="204"/>
      <c r="NO2" s="204"/>
      <c r="NP2" s="204"/>
      <c r="NQ2" s="204"/>
      <c r="NR2" s="204"/>
      <c r="NS2" s="204"/>
      <c r="NT2" s="204"/>
      <c r="NU2" s="204"/>
      <c r="NV2" s="204"/>
      <c r="NW2" s="204"/>
      <c r="NX2" s="204"/>
      <c r="NY2" s="204"/>
      <c r="NZ2" s="204"/>
      <c r="OA2" s="204"/>
      <c r="OB2" s="204"/>
      <c r="OC2" s="204"/>
      <c r="OD2" s="204"/>
      <c r="OE2" s="204"/>
      <c r="OF2" s="204"/>
      <c r="OG2" s="204"/>
      <c r="OH2" s="204"/>
      <c r="OI2" s="204"/>
      <c r="OJ2" s="204"/>
      <c r="OK2" s="204"/>
      <c r="OL2" s="204"/>
      <c r="OM2" s="204"/>
      <c r="ON2" s="204"/>
      <c r="OO2" s="204"/>
      <c r="OP2" s="204"/>
      <c r="OQ2" s="204"/>
      <c r="OR2" s="204"/>
      <c r="OS2" s="204"/>
      <c r="OT2" s="204"/>
      <c r="OU2" s="204"/>
      <c r="OV2" s="204"/>
      <c r="OW2" s="204"/>
      <c r="OX2" s="204"/>
      <c r="OY2" s="204"/>
      <c r="OZ2" s="204"/>
      <c r="PA2" s="204"/>
      <c r="PB2" s="204"/>
      <c r="PC2" s="204"/>
      <c r="PD2" s="204"/>
      <c r="PE2" s="204"/>
      <c r="PF2" s="204"/>
      <c r="PG2" s="204"/>
      <c r="PH2" s="204"/>
      <c r="PI2" s="204"/>
      <c r="PJ2" s="204"/>
      <c r="PK2" s="204"/>
      <c r="PL2" s="204"/>
      <c r="PM2" s="204"/>
      <c r="PN2" s="204"/>
      <c r="PO2" s="204"/>
      <c r="PP2" s="204"/>
      <c r="PQ2" s="204"/>
      <c r="PR2" s="204"/>
      <c r="PS2" s="204"/>
      <c r="PT2" s="204"/>
      <c r="PU2" s="204"/>
      <c r="PV2" s="204"/>
      <c r="PW2" s="204"/>
      <c r="PX2" s="204"/>
      <c r="PY2" s="204"/>
      <c r="PZ2" s="204"/>
      <c r="QA2" s="204"/>
      <c r="QB2" s="204"/>
      <c r="QC2" s="204"/>
      <c r="QD2" s="204"/>
      <c r="QE2" s="204"/>
      <c r="QF2" s="204"/>
      <c r="QG2" s="204"/>
      <c r="QH2" s="204"/>
      <c r="QI2" s="204"/>
      <c r="QJ2" s="204"/>
      <c r="QK2" s="204"/>
      <c r="QL2" s="204"/>
      <c r="QM2" s="204"/>
      <c r="QN2" s="204"/>
      <c r="QO2" s="204"/>
      <c r="QP2" s="204"/>
      <c r="QQ2" s="204"/>
      <c r="QR2" s="204"/>
      <c r="QS2" s="204"/>
      <c r="QT2" s="204"/>
      <c r="QU2" s="204"/>
      <c r="QV2" s="204"/>
      <c r="QW2" s="204"/>
      <c r="QX2" s="204"/>
      <c r="QY2" s="204"/>
      <c r="QZ2" s="204"/>
      <c r="RA2" s="204"/>
      <c r="RB2" s="204"/>
      <c r="RC2" s="204"/>
      <c r="RD2" s="204"/>
      <c r="RE2" s="204"/>
      <c r="RF2" s="204"/>
      <c r="RG2" s="204"/>
      <c r="RH2" s="204"/>
      <c r="RI2" s="204"/>
      <c r="RJ2" s="204"/>
      <c r="RK2" s="204"/>
      <c r="RL2" s="204"/>
      <c r="RM2" s="204"/>
      <c r="RN2" s="204"/>
      <c r="RO2" s="204"/>
      <c r="RP2" s="204"/>
      <c r="RQ2" s="204"/>
      <c r="RR2" s="204"/>
      <c r="RS2" s="204"/>
      <c r="RT2" s="204"/>
      <c r="RU2" s="204"/>
      <c r="RV2" s="204"/>
      <c r="RW2" s="204"/>
      <c r="RX2" s="204"/>
      <c r="RY2" s="204"/>
      <c r="RZ2" s="204"/>
      <c r="SA2" s="204"/>
      <c r="SB2" s="204"/>
      <c r="SC2" s="204"/>
      <c r="SD2" s="204"/>
      <c r="SE2" s="204"/>
      <c r="SF2" s="204"/>
      <c r="SG2" s="204"/>
      <c r="SH2" s="204"/>
      <c r="SI2" s="204"/>
      <c r="SJ2" s="204"/>
      <c r="SK2" s="204"/>
      <c r="SL2" s="204"/>
      <c r="SM2" s="204"/>
      <c r="SN2" s="204"/>
      <c r="SO2" s="204"/>
      <c r="SP2" s="204"/>
      <c r="SQ2" s="204"/>
      <c r="SR2" s="204"/>
      <c r="SS2" s="204"/>
      <c r="ST2" s="204"/>
      <c r="SU2" s="204"/>
      <c r="SV2" s="204"/>
      <c r="SW2" s="204"/>
      <c r="SX2" s="204"/>
      <c r="SY2" s="204"/>
      <c r="SZ2" s="204"/>
      <c r="TA2" s="204"/>
      <c r="TB2" s="204"/>
      <c r="TC2" s="204"/>
      <c r="TD2" s="204"/>
      <c r="TE2" s="204"/>
      <c r="TF2" s="204"/>
      <c r="TG2" s="204"/>
      <c r="TH2" s="204"/>
      <c r="TI2" s="204"/>
      <c r="TJ2" s="204"/>
      <c r="TK2" s="204"/>
      <c r="TL2" s="204"/>
      <c r="TM2" s="204"/>
      <c r="TN2" s="204"/>
      <c r="TO2" s="204"/>
      <c r="TP2" s="204"/>
      <c r="TQ2" s="204"/>
      <c r="TR2" s="204"/>
      <c r="TS2" s="204"/>
      <c r="TT2" s="204"/>
      <c r="TU2" s="204"/>
      <c r="TV2" s="204"/>
      <c r="TW2" s="204"/>
      <c r="TX2" s="204"/>
      <c r="TY2" s="204"/>
      <c r="TZ2" s="204"/>
      <c r="UA2" s="204"/>
      <c r="UB2" s="204"/>
      <c r="UC2" s="204"/>
      <c r="UD2" s="204"/>
      <c r="UE2" s="204"/>
      <c r="UF2" s="204"/>
      <c r="UG2" s="204"/>
      <c r="UH2" s="204"/>
      <c r="UI2" s="204"/>
      <c r="UJ2" s="204"/>
      <c r="UK2" s="204"/>
      <c r="UL2" s="204"/>
      <c r="UM2" s="204"/>
      <c r="UN2" s="204"/>
      <c r="UO2" s="204"/>
      <c r="UP2" s="204"/>
      <c r="UQ2" s="204"/>
      <c r="UR2" s="204"/>
      <c r="US2" s="204"/>
      <c r="UT2" s="204"/>
      <c r="UU2" s="204"/>
      <c r="UV2" s="204"/>
      <c r="UW2" s="204"/>
      <c r="UX2" s="204"/>
      <c r="UY2" s="204"/>
      <c r="UZ2" s="204"/>
      <c r="VA2" s="204"/>
      <c r="VB2" s="204"/>
      <c r="VC2" s="204"/>
      <c r="VD2" s="204"/>
      <c r="VE2" s="204"/>
      <c r="VF2" s="204"/>
      <c r="VG2" s="204"/>
      <c r="VH2" s="204"/>
      <c r="VI2" s="204"/>
      <c r="VJ2" s="204"/>
      <c r="VK2" s="204"/>
      <c r="VL2" s="204"/>
      <c r="VM2" s="204"/>
      <c r="VN2" s="204"/>
      <c r="VO2" s="204"/>
      <c r="VP2" s="204"/>
      <c r="VQ2" s="204"/>
      <c r="VR2" s="204"/>
      <c r="VS2" s="204"/>
      <c r="VT2" s="204"/>
      <c r="VU2" s="204"/>
      <c r="VV2" s="204"/>
      <c r="VW2" s="204"/>
      <c r="VX2" s="204"/>
      <c r="VY2" s="204"/>
      <c r="VZ2" s="204"/>
      <c r="WA2" s="204"/>
      <c r="WB2" s="204"/>
      <c r="WC2" s="204"/>
      <c r="WD2" s="204"/>
      <c r="WE2" s="204"/>
      <c r="WF2" s="204"/>
      <c r="WG2" s="204"/>
      <c r="WH2" s="204"/>
      <c r="WI2" s="204"/>
      <c r="WJ2" s="204"/>
      <c r="WK2" s="204"/>
      <c r="WL2" s="204"/>
      <c r="WM2" s="204"/>
      <c r="WN2" s="204"/>
      <c r="WO2" s="204"/>
      <c r="WP2" s="204"/>
      <c r="WQ2" s="204"/>
      <c r="WR2" s="204"/>
      <c r="WS2" s="204"/>
      <c r="WT2" s="204"/>
      <c r="WU2" s="204"/>
      <c r="WV2" s="204"/>
      <c r="WW2" s="204"/>
      <c r="WX2" s="204"/>
      <c r="WY2" s="204"/>
      <c r="WZ2" s="204"/>
      <c r="XA2" s="204"/>
      <c r="XB2" s="204"/>
      <c r="XC2" s="204"/>
      <c r="XD2" s="204"/>
      <c r="XE2" s="204"/>
      <c r="XF2" s="204"/>
      <c r="XG2" s="204"/>
      <c r="XH2" s="204"/>
      <c r="XI2" s="204"/>
      <c r="XJ2" s="204"/>
      <c r="XK2" s="204"/>
      <c r="XL2" s="204"/>
      <c r="XM2" s="204"/>
      <c r="XN2" s="204"/>
      <c r="XO2" s="204"/>
      <c r="XP2" s="204"/>
      <c r="XQ2" s="204"/>
      <c r="XR2" s="204"/>
      <c r="XS2" s="204"/>
      <c r="XT2" s="204"/>
      <c r="XU2" s="204"/>
      <c r="XV2" s="204"/>
      <c r="XW2" s="204"/>
      <c r="XX2" s="204"/>
      <c r="XY2" s="204"/>
      <c r="XZ2" s="204"/>
      <c r="YA2" s="204"/>
      <c r="YB2" s="204"/>
      <c r="YC2" s="204"/>
      <c r="YD2" s="204"/>
      <c r="YE2" s="204"/>
      <c r="YF2" s="204"/>
      <c r="YG2" s="204"/>
      <c r="YH2" s="204"/>
      <c r="YI2" s="204"/>
      <c r="YJ2" s="204"/>
      <c r="YK2" s="204"/>
      <c r="YL2" s="204"/>
      <c r="YM2" s="204"/>
      <c r="YN2" s="204"/>
      <c r="YO2" s="204"/>
      <c r="YP2" s="204"/>
      <c r="YQ2" s="204"/>
      <c r="YR2" s="204"/>
      <c r="YS2" s="204"/>
      <c r="YT2" s="204"/>
      <c r="YU2" s="204"/>
      <c r="YV2" s="204"/>
      <c r="YW2" s="204"/>
      <c r="YX2" s="204"/>
      <c r="YY2" s="204"/>
      <c r="YZ2" s="204"/>
      <c r="ZA2" s="204"/>
      <c r="ZB2" s="204"/>
      <c r="ZC2" s="204"/>
      <c r="ZD2" s="204"/>
      <c r="ZE2" s="204"/>
      <c r="ZF2" s="204"/>
      <c r="ZG2" s="204"/>
      <c r="ZH2" s="204"/>
      <c r="ZI2" s="204"/>
      <c r="ZJ2" s="204"/>
      <c r="ZK2" s="204"/>
      <c r="ZL2" s="204"/>
      <c r="ZM2" s="204"/>
      <c r="ZN2" s="204"/>
      <c r="ZO2" s="204"/>
      <c r="ZP2" s="204"/>
      <c r="ZQ2" s="204"/>
      <c r="ZR2" s="204"/>
      <c r="ZS2" s="204"/>
      <c r="ZT2" s="204"/>
      <c r="ZU2" s="204"/>
      <c r="ZV2" s="204"/>
      <c r="ZW2" s="204"/>
      <c r="ZX2" s="204"/>
      <c r="ZY2" s="204"/>
      <c r="ZZ2" s="204"/>
      <c r="AAA2" s="204"/>
      <c r="AAB2" s="204"/>
      <c r="AAC2" s="204"/>
      <c r="AAD2" s="204"/>
      <c r="AAE2" s="204"/>
      <c r="AAF2" s="204"/>
      <c r="AAG2" s="204"/>
      <c r="AAH2" s="204"/>
      <c r="AAI2" s="204"/>
      <c r="AAJ2" s="204"/>
      <c r="AAK2" s="204"/>
      <c r="AAL2" s="204"/>
      <c r="AAM2" s="204"/>
      <c r="AAN2" s="204"/>
      <c r="AAO2" s="204"/>
      <c r="AAP2" s="204"/>
      <c r="AAQ2" s="204"/>
      <c r="AAR2" s="204"/>
      <c r="AAS2" s="204"/>
      <c r="AAT2" s="204"/>
      <c r="AAU2" s="204"/>
      <c r="AAV2" s="204"/>
      <c r="AAW2" s="204"/>
      <c r="AAX2" s="204"/>
      <c r="AAY2" s="204"/>
      <c r="AAZ2" s="204"/>
      <c r="ABA2" s="204"/>
      <c r="ABB2" s="204"/>
      <c r="ABC2" s="204"/>
      <c r="ABD2" s="204"/>
      <c r="ABE2" s="204"/>
      <c r="ABF2" s="204"/>
      <c r="ABG2" s="204"/>
      <c r="ABH2" s="204"/>
      <c r="ABI2" s="204"/>
      <c r="ABJ2" s="204"/>
      <c r="ABK2" s="204"/>
      <c r="ABL2" s="204"/>
      <c r="ABM2" s="204"/>
      <c r="ABN2" s="204"/>
      <c r="ABO2" s="204"/>
      <c r="ABP2" s="204"/>
      <c r="ABQ2" s="204"/>
      <c r="ABR2" s="204"/>
      <c r="ABS2" s="204"/>
      <c r="ABT2" s="204"/>
      <c r="ABU2" s="204"/>
      <c r="ABV2" s="204"/>
      <c r="ABW2" s="204"/>
      <c r="ABX2" s="204"/>
      <c r="ABY2" s="204"/>
      <c r="ABZ2" s="204"/>
      <c r="ACA2" s="204"/>
      <c r="ACB2" s="204"/>
      <c r="ACC2" s="204"/>
      <c r="ACD2" s="204"/>
      <c r="ACE2" s="204"/>
      <c r="ACF2" s="204"/>
      <c r="ACG2" s="204"/>
      <c r="ACH2" s="204"/>
      <c r="ACI2" s="204"/>
      <c r="ACJ2" s="204"/>
      <c r="ACK2" s="204"/>
      <c r="ACL2" s="204"/>
      <c r="ACM2" s="204"/>
      <c r="ACN2" s="204"/>
      <c r="ACO2" s="204"/>
      <c r="ACP2" s="204"/>
      <c r="ACQ2" s="204"/>
      <c r="ACR2" s="204"/>
      <c r="ACS2" s="204"/>
      <c r="ACT2" s="204"/>
      <c r="ACU2" s="204"/>
      <c r="ACV2" s="204"/>
      <c r="ACW2" s="204"/>
      <c r="ACX2" s="204"/>
      <c r="ACY2" s="204"/>
      <c r="ACZ2" s="204"/>
      <c r="ADA2" s="204"/>
      <c r="ADB2" s="204"/>
      <c r="ADC2" s="204"/>
      <c r="ADD2" s="204"/>
      <c r="ADE2" s="204"/>
      <c r="ADF2" s="204"/>
      <c r="ADG2" s="204"/>
      <c r="ADH2" s="204"/>
      <c r="ADI2" s="204"/>
      <c r="ADJ2" s="204"/>
      <c r="ADK2" s="204"/>
      <c r="ADL2" s="204"/>
      <c r="ADM2" s="204"/>
      <c r="ADN2" s="204"/>
      <c r="ADO2" s="204"/>
      <c r="ADP2" s="204"/>
      <c r="ADQ2" s="204"/>
      <c r="ADR2" s="204"/>
      <c r="ADS2" s="204"/>
      <c r="ADT2" s="204"/>
      <c r="ADU2" s="204"/>
      <c r="ADV2" s="204"/>
      <c r="ADW2" s="204"/>
      <c r="ADX2" s="204"/>
      <c r="ADY2" s="204"/>
      <c r="ADZ2" s="204"/>
      <c r="AEA2" s="204"/>
      <c r="AEB2" s="204"/>
      <c r="AEC2" s="204"/>
      <c r="AED2" s="204"/>
      <c r="AEE2" s="204"/>
      <c r="AEF2" s="204"/>
      <c r="AEG2" s="204"/>
      <c r="AEH2" s="204"/>
      <c r="AEI2" s="204"/>
      <c r="AEJ2" s="204"/>
      <c r="AEK2" s="204"/>
      <c r="AEL2" s="204"/>
      <c r="AEM2" s="204"/>
      <c r="AEN2" s="204"/>
      <c r="AEO2" s="204"/>
      <c r="AEP2" s="204"/>
      <c r="AEQ2" s="204"/>
      <c r="AER2" s="204"/>
      <c r="AES2" s="204"/>
      <c r="AET2" s="204"/>
      <c r="AEU2" s="204"/>
      <c r="AEV2" s="204"/>
      <c r="AEW2" s="204"/>
      <c r="AEX2" s="204"/>
      <c r="AEY2" s="204"/>
      <c r="AEZ2" s="204"/>
      <c r="AFA2" s="204"/>
      <c r="AFB2" s="204"/>
      <c r="AFC2" s="204"/>
      <c r="AFD2" s="204"/>
      <c r="AFE2" s="204"/>
      <c r="AFF2" s="204"/>
      <c r="AFG2" s="204"/>
      <c r="AFH2" s="204"/>
      <c r="AFI2" s="204"/>
      <c r="AFJ2" s="204"/>
      <c r="AFK2" s="204"/>
      <c r="AFL2" s="204"/>
      <c r="AFM2" s="204"/>
      <c r="AFN2" s="204"/>
      <c r="AFO2" s="204"/>
      <c r="AFP2" s="204"/>
      <c r="AFQ2" s="204"/>
      <c r="AFR2" s="204"/>
      <c r="AFS2" s="204"/>
      <c r="AFT2" s="204"/>
      <c r="AFU2" s="204"/>
      <c r="AFV2" s="204"/>
      <c r="AFW2" s="204"/>
      <c r="AFX2" s="204"/>
      <c r="AFY2" s="204"/>
      <c r="AFZ2" s="204"/>
      <c r="AGA2" s="204"/>
      <c r="AGB2" s="204"/>
      <c r="AGC2" s="204"/>
      <c r="AGD2" s="204"/>
      <c r="AGE2" s="204"/>
      <c r="AGF2" s="204"/>
      <c r="AGG2" s="204"/>
      <c r="AGH2" s="204"/>
      <c r="AGI2" s="204"/>
      <c r="AGJ2" s="204"/>
      <c r="AGK2" s="204"/>
      <c r="AGL2" s="204"/>
      <c r="AGM2" s="204"/>
      <c r="AGN2" s="204"/>
      <c r="AGO2" s="204"/>
      <c r="AGP2" s="204"/>
      <c r="AGQ2" s="204"/>
      <c r="AGR2" s="204"/>
      <c r="AGS2" s="204"/>
      <c r="AGT2" s="204"/>
      <c r="AGU2" s="204"/>
      <c r="AGV2" s="204"/>
      <c r="AGW2" s="204"/>
      <c r="AGX2" s="204"/>
      <c r="AGY2" s="204"/>
      <c r="AGZ2" s="204"/>
      <c r="AHA2" s="204"/>
      <c r="AHB2" s="204"/>
      <c r="AHC2" s="204"/>
      <c r="AHD2" s="204"/>
      <c r="AHE2" s="204"/>
      <c r="AHF2" s="204"/>
      <c r="AHG2" s="204"/>
      <c r="AHH2" s="204"/>
      <c r="AHI2" s="204"/>
      <c r="AHJ2" s="204"/>
      <c r="AHK2" s="204"/>
      <c r="AHL2" s="204"/>
      <c r="AHM2" s="204"/>
      <c r="AHN2" s="204"/>
      <c r="AHO2" s="204"/>
      <c r="AHP2" s="204"/>
      <c r="AHQ2" s="204"/>
      <c r="AHR2" s="204"/>
      <c r="AHS2" s="204"/>
      <c r="AHT2" s="204"/>
      <c r="AHU2" s="204"/>
      <c r="AHV2" s="204"/>
      <c r="AHW2" s="204"/>
      <c r="AHX2" s="204"/>
      <c r="AHY2" s="204"/>
      <c r="AHZ2" s="204"/>
      <c r="AIA2" s="204"/>
      <c r="AIB2" s="204"/>
      <c r="AIC2" s="204"/>
      <c r="AID2" s="204"/>
      <c r="AIE2" s="204"/>
      <c r="AIF2" s="204"/>
      <c r="AIG2" s="204"/>
      <c r="AIH2" s="204"/>
      <c r="AII2" s="204"/>
      <c r="AIJ2" s="204"/>
      <c r="AIK2" s="204"/>
      <c r="AIL2" s="204"/>
      <c r="AIM2" s="204"/>
      <c r="AIN2" s="204"/>
      <c r="AIO2" s="204"/>
      <c r="AIP2" s="204"/>
      <c r="AIQ2" s="204"/>
      <c r="AIR2" s="204"/>
      <c r="AIS2" s="204"/>
      <c r="AIT2" s="204"/>
      <c r="AIU2" s="204"/>
      <c r="AIV2" s="204"/>
      <c r="AIW2" s="204"/>
      <c r="AIX2" s="204"/>
      <c r="AIY2" s="204"/>
      <c r="AIZ2" s="204"/>
      <c r="AJA2" s="204"/>
      <c r="AJB2" s="204"/>
      <c r="AJC2" s="204"/>
      <c r="AJD2" s="204"/>
      <c r="AJE2" s="204"/>
      <c r="AJF2" s="204"/>
      <c r="AJG2" s="204"/>
      <c r="AJH2" s="204"/>
      <c r="AJI2" s="204"/>
      <c r="AJJ2" s="204"/>
      <c r="AJK2" s="204"/>
      <c r="AJL2" s="204"/>
      <c r="AJM2" s="204"/>
      <c r="AJN2" s="204"/>
      <c r="AJO2" s="204"/>
      <c r="AJP2" s="204"/>
      <c r="AJQ2" s="204"/>
      <c r="AJR2" s="204"/>
      <c r="AJS2" s="204"/>
      <c r="AJT2" s="204"/>
      <c r="AJU2" s="204"/>
      <c r="AJV2" s="204"/>
      <c r="AJW2" s="204"/>
      <c r="AJX2" s="204"/>
      <c r="AJY2" s="204"/>
      <c r="AJZ2" s="204"/>
      <c r="AKA2" s="204"/>
      <c r="AKB2" s="204"/>
      <c r="AKC2" s="204"/>
      <c r="AKD2" s="204"/>
      <c r="AKE2" s="204"/>
      <c r="AKF2" s="204"/>
      <c r="AKG2" s="204"/>
      <c r="AKH2" s="204"/>
      <c r="AKI2" s="204"/>
      <c r="AKJ2" s="204"/>
      <c r="AKK2" s="204"/>
      <c r="AKL2" s="204"/>
      <c r="AKM2" s="204"/>
      <c r="AKN2" s="204"/>
      <c r="AKO2" s="204"/>
      <c r="AKP2" s="204"/>
      <c r="AKQ2" s="204"/>
      <c r="AKR2" s="204"/>
      <c r="AKS2" s="204"/>
      <c r="AKT2" s="204"/>
      <c r="AKU2" s="204"/>
      <c r="AKV2" s="204"/>
      <c r="AKW2" s="204"/>
      <c r="AKX2" s="204"/>
      <c r="AKY2" s="204"/>
      <c r="AKZ2" s="204"/>
      <c r="ALA2" s="204"/>
      <c r="ALB2" s="204"/>
      <c r="ALC2" s="204"/>
      <c r="ALD2" s="204"/>
      <c r="ALE2" s="204"/>
      <c r="ALF2" s="204"/>
      <c r="ALG2" s="204"/>
      <c r="ALH2" s="204"/>
      <c r="ALI2" s="204"/>
      <c r="ALJ2" s="204"/>
      <c r="ALK2" s="204"/>
      <c r="ALL2" s="204"/>
      <c r="ALM2" s="204"/>
      <c r="ALN2" s="204"/>
      <c r="ALO2" s="204"/>
      <c r="ALP2" s="204"/>
      <c r="ALQ2" s="204"/>
      <c r="ALR2" s="204"/>
      <c r="ALS2" s="204"/>
      <c r="ALT2" s="204"/>
      <c r="ALU2" s="204"/>
      <c r="ALV2" s="204"/>
      <c r="ALW2" s="204"/>
      <c r="ALX2" s="204"/>
      <c r="ALY2" s="204"/>
      <c r="ALZ2" s="204"/>
      <c r="AMA2" s="204"/>
      <c r="AMB2" s="204"/>
      <c r="AMC2" s="204"/>
      <c r="AMD2" s="204"/>
      <c r="AME2" s="204"/>
      <c r="AMF2" s="204"/>
      <c r="AMG2" s="204"/>
      <c r="AMH2" s="204"/>
      <c r="AMI2" s="204"/>
      <c r="AMJ2" s="204"/>
      <c r="AMK2" s="204"/>
      <c r="AML2" s="204"/>
      <c r="AMM2" s="204"/>
      <c r="AMN2" s="204"/>
      <c r="AMO2" s="204"/>
      <c r="AMP2" s="204"/>
      <c r="AMQ2" s="204"/>
      <c r="AMR2" s="204"/>
      <c r="AMS2" s="204"/>
      <c r="AMT2" s="204"/>
      <c r="AMU2" s="204"/>
      <c r="AMV2" s="204"/>
      <c r="AMW2" s="204"/>
      <c r="AMX2" s="204"/>
      <c r="AMY2" s="204"/>
      <c r="AMZ2" s="204"/>
      <c r="ANA2" s="204"/>
      <c r="ANB2" s="204"/>
      <c r="ANC2" s="204"/>
      <c r="AND2" s="204"/>
      <c r="ANE2" s="204"/>
      <c r="ANF2" s="204"/>
      <c r="ANG2" s="204"/>
      <c r="ANH2" s="204"/>
      <c r="ANI2" s="204"/>
      <c r="ANJ2" s="204"/>
      <c r="ANK2" s="204"/>
      <c r="ANL2" s="204"/>
      <c r="ANM2" s="204"/>
      <c r="ANN2" s="204"/>
      <c r="ANO2" s="204"/>
      <c r="ANP2" s="204"/>
      <c r="ANQ2" s="204"/>
      <c r="ANR2" s="204"/>
      <c r="ANS2" s="204"/>
      <c r="ANT2" s="204"/>
      <c r="ANU2" s="204"/>
      <c r="ANV2" s="204"/>
      <c r="ANW2" s="204"/>
      <c r="ANX2" s="204"/>
      <c r="ANY2" s="204"/>
      <c r="ANZ2" s="204"/>
      <c r="AOA2" s="204"/>
      <c r="AOB2" s="204"/>
      <c r="AOC2" s="204"/>
      <c r="AOD2" s="204"/>
      <c r="AOE2" s="204"/>
      <c r="AOF2" s="204"/>
      <c r="AOG2" s="204"/>
      <c r="AOH2" s="204"/>
      <c r="AOI2" s="204"/>
      <c r="AOJ2" s="204"/>
      <c r="AOK2" s="204"/>
      <c r="AOL2" s="204"/>
      <c r="AOM2" s="204"/>
      <c r="AON2" s="204"/>
      <c r="AOO2" s="204"/>
      <c r="AOP2" s="204"/>
      <c r="AOQ2" s="204"/>
      <c r="AOR2" s="204"/>
      <c r="AOS2" s="204"/>
      <c r="AOT2" s="204"/>
      <c r="AOU2" s="204"/>
      <c r="AOV2" s="204"/>
      <c r="AOW2" s="204"/>
      <c r="AOX2" s="204"/>
      <c r="AOY2" s="204"/>
      <c r="AOZ2" s="204"/>
      <c r="APA2" s="204"/>
      <c r="APB2" s="204"/>
      <c r="APC2" s="204"/>
      <c r="APD2" s="204"/>
      <c r="APE2" s="204"/>
      <c r="APF2" s="204"/>
      <c r="APG2" s="204"/>
      <c r="APH2" s="204"/>
      <c r="API2" s="204"/>
      <c r="APJ2" s="204"/>
      <c r="APK2" s="204"/>
      <c r="APL2" s="204"/>
      <c r="APM2" s="204"/>
      <c r="APN2" s="204"/>
      <c r="APO2" s="204"/>
      <c r="APP2" s="204"/>
      <c r="APQ2" s="204"/>
      <c r="APR2" s="204"/>
      <c r="APS2" s="204"/>
      <c r="APT2" s="204"/>
      <c r="APU2" s="204"/>
      <c r="APV2" s="204"/>
      <c r="APW2" s="204"/>
      <c r="APX2" s="204"/>
      <c r="APY2" s="204"/>
      <c r="APZ2" s="204"/>
      <c r="AQA2" s="204"/>
      <c r="AQB2" s="204"/>
      <c r="AQC2" s="204"/>
      <c r="AQD2" s="204"/>
      <c r="AQE2" s="204"/>
      <c r="AQF2" s="204"/>
      <c r="AQG2" s="204"/>
      <c r="AQH2" s="204"/>
      <c r="AQI2" s="204"/>
      <c r="AQJ2" s="204"/>
      <c r="AQK2" s="204"/>
      <c r="AQL2" s="204"/>
      <c r="AQM2" s="204"/>
      <c r="AQN2" s="204"/>
      <c r="AQO2" s="204"/>
      <c r="AQP2" s="204"/>
      <c r="AQQ2" s="204"/>
      <c r="AQR2" s="204"/>
      <c r="AQS2" s="204"/>
      <c r="AQT2" s="204"/>
      <c r="AQU2" s="204"/>
      <c r="AQV2" s="204"/>
      <c r="AQW2" s="204"/>
      <c r="AQX2" s="204"/>
      <c r="AQY2" s="204"/>
      <c r="AQZ2" s="204"/>
      <c r="ARA2" s="204"/>
      <c r="ARB2" s="204"/>
      <c r="ARC2" s="204"/>
      <c r="ARD2" s="204"/>
      <c r="ARE2" s="204"/>
      <c r="ARF2" s="204"/>
      <c r="ARG2" s="204"/>
      <c r="ARH2" s="204"/>
      <c r="ARI2" s="204"/>
      <c r="ARJ2" s="204"/>
      <c r="ARK2" s="204"/>
      <c r="ARL2" s="204"/>
      <c r="ARM2" s="204"/>
      <c r="ARN2" s="204"/>
      <c r="ARO2" s="204"/>
      <c r="ARP2" s="204"/>
      <c r="ARQ2" s="204"/>
      <c r="ARR2" s="204"/>
      <c r="ARS2" s="204"/>
      <c r="ART2" s="204"/>
      <c r="ARU2" s="204"/>
      <c r="ARV2" s="204"/>
      <c r="ARW2" s="204"/>
      <c r="ARX2" s="204"/>
      <c r="ARY2" s="204"/>
      <c r="ARZ2" s="204"/>
      <c r="ASA2" s="204"/>
      <c r="ASB2" s="204"/>
      <c r="ASC2" s="204"/>
      <c r="ASD2" s="204"/>
      <c r="ASE2" s="204"/>
      <c r="ASF2" s="204"/>
      <c r="ASG2" s="204"/>
      <c r="ASH2" s="204"/>
      <c r="ASI2" s="204"/>
      <c r="ASJ2" s="204"/>
      <c r="ASK2" s="204"/>
      <c r="ASL2" s="204"/>
      <c r="ASM2" s="204"/>
      <c r="ASN2" s="204"/>
      <c r="ASO2" s="204"/>
      <c r="ASP2" s="204"/>
      <c r="ASQ2" s="204"/>
      <c r="ASR2" s="204"/>
      <c r="ASS2" s="204"/>
      <c r="AST2" s="204"/>
      <c r="ASU2" s="204"/>
      <c r="ASV2" s="204"/>
      <c r="ASW2" s="204"/>
      <c r="ASX2" s="204"/>
      <c r="ASY2" s="204"/>
      <c r="ASZ2" s="204"/>
      <c r="ATA2" s="204"/>
      <c r="ATB2" s="204"/>
      <c r="ATC2" s="204"/>
      <c r="ATD2" s="204"/>
      <c r="ATE2" s="204"/>
      <c r="ATF2" s="204"/>
      <c r="ATG2" s="204"/>
      <c r="ATH2" s="204"/>
      <c r="ATI2" s="204"/>
      <c r="ATJ2" s="204"/>
      <c r="ATK2" s="204"/>
      <c r="ATL2" s="204"/>
      <c r="ATM2" s="204"/>
      <c r="ATN2" s="204"/>
      <c r="ATO2" s="204"/>
      <c r="ATP2" s="204"/>
      <c r="ATQ2" s="204"/>
      <c r="ATR2" s="204"/>
      <c r="ATS2" s="204"/>
      <c r="ATT2" s="204"/>
      <c r="ATU2" s="204"/>
      <c r="ATV2" s="204"/>
      <c r="ATW2" s="204"/>
      <c r="ATX2" s="204"/>
      <c r="ATY2" s="204"/>
      <c r="ATZ2" s="204"/>
      <c r="AUA2" s="204"/>
      <c r="AUB2" s="204"/>
      <c r="AUC2" s="204"/>
      <c r="AUD2" s="204"/>
      <c r="AUE2" s="204"/>
      <c r="AUF2" s="204"/>
      <c r="AUG2" s="204"/>
      <c r="AUH2" s="204"/>
      <c r="AUI2" s="204"/>
      <c r="AUJ2" s="204"/>
      <c r="AUK2" s="204"/>
      <c r="AUL2" s="204"/>
      <c r="AUM2" s="204"/>
      <c r="AUN2" s="204"/>
      <c r="AUO2" s="204"/>
      <c r="AUP2" s="204"/>
      <c r="AUQ2" s="204"/>
      <c r="AUR2" s="204"/>
      <c r="AUS2" s="204"/>
      <c r="AUT2" s="204"/>
      <c r="AUU2" s="204"/>
      <c r="AUV2" s="204"/>
      <c r="AUW2" s="204"/>
      <c r="AUX2" s="204"/>
      <c r="AUY2" s="204"/>
      <c r="AUZ2" s="204"/>
      <c r="AVA2" s="204"/>
      <c r="AVB2" s="204"/>
      <c r="AVC2" s="204"/>
      <c r="AVD2" s="204"/>
      <c r="AVE2" s="204"/>
      <c r="AVF2" s="204"/>
      <c r="AVG2" s="204"/>
      <c r="AVH2" s="204"/>
      <c r="AVI2" s="204"/>
      <c r="AVJ2" s="204"/>
      <c r="AVK2" s="204"/>
      <c r="AVL2" s="204"/>
      <c r="AVM2" s="204"/>
      <c r="AVN2" s="204"/>
      <c r="AVO2" s="204"/>
      <c r="AVP2" s="204"/>
      <c r="AVQ2" s="204"/>
      <c r="AVR2" s="204"/>
      <c r="AVS2" s="204"/>
      <c r="AVT2" s="204"/>
      <c r="AVU2" s="204"/>
      <c r="AVV2" s="204"/>
      <c r="AVW2" s="204"/>
      <c r="AVX2" s="204"/>
      <c r="AVY2" s="204"/>
      <c r="AVZ2" s="204"/>
      <c r="AWA2" s="204"/>
      <c r="AWB2" s="204"/>
      <c r="AWC2" s="204"/>
      <c r="AWD2" s="204"/>
      <c r="AWE2" s="204"/>
      <c r="AWF2" s="204"/>
      <c r="AWG2" s="204"/>
      <c r="AWH2" s="204"/>
      <c r="AWI2" s="204"/>
      <c r="AWJ2" s="204"/>
      <c r="AWK2" s="204"/>
      <c r="AWL2" s="204"/>
      <c r="AWM2" s="204"/>
      <c r="AWN2" s="204"/>
      <c r="AWO2" s="204"/>
      <c r="AWP2" s="204"/>
      <c r="AWQ2" s="204"/>
      <c r="AWR2" s="204"/>
      <c r="AWS2" s="204"/>
      <c r="AWT2" s="204"/>
      <c r="AWU2" s="204"/>
      <c r="AWV2" s="204"/>
      <c r="AWW2" s="204"/>
      <c r="AWX2" s="204"/>
      <c r="AWY2" s="204"/>
      <c r="AWZ2" s="204"/>
      <c r="AXA2" s="204"/>
      <c r="AXB2" s="204"/>
      <c r="AXC2" s="204"/>
      <c r="AXD2" s="204"/>
      <c r="AXE2" s="204"/>
      <c r="AXF2" s="204"/>
      <c r="AXG2" s="204"/>
      <c r="AXH2" s="204"/>
      <c r="AXI2" s="204"/>
      <c r="AXJ2" s="204"/>
      <c r="AXK2" s="204"/>
      <c r="AXL2" s="204"/>
      <c r="AXM2" s="204"/>
      <c r="AXN2" s="204"/>
      <c r="AXO2" s="204"/>
      <c r="AXP2" s="204"/>
      <c r="AXQ2" s="204"/>
      <c r="AXR2" s="204"/>
      <c r="AXS2" s="204"/>
      <c r="AXT2" s="204"/>
      <c r="AXU2" s="204"/>
      <c r="AXV2" s="204"/>
      <c r="AXW2" s="204"/>
      <c r="AXX2" s="204"/>
      <c r="AXY2" s="204"/>
      <c r="AXZ2" s="204"/>
      <c r="AYA2" s="204"/>
      <c r="AYB2" s="204"/>
      <c r="AYC2" s="204"/>
      <c r="AYD2" s="204"/>
      <c r="AYE2" s="204"/>
      <c r="AYF2" s="204"/>
      <c r="AYG2" s="204"/>
      <c r="AYH2" s="204"/>
      <c r="AYI2" s="204"/>
      <c r="AYJ2" s="204"/>
      <c r="AYK2" s="204"/>
      <c r="AYL2" s="204"/>
      <c r="AYM2" s="204"/>
      <c r="AYN2" s="204"/>
      <c r="AYO2" s="204"/>
      <c r="AYP2" s="204"/>
      <c r="AYQ2" s="204"/>
      <c r="AYR2" s="204"/>
      <c r="AYS2" s="204"/>
      <c r="AYT2" s="204"/>
      <c r="AYU2" s="204"/>
      <c r="AYV2" s="204"/>
      <c r="AYW2" s="204"/>
      <c r="AYX2" s="204"/>
      <c r="AYY2" s="204"/>
      <c r="AYZ2" s="204"/>
      <c r="AZA2" s="204"/>
      <c r="AZB2" s="204"/>
      <c r="AZC2" s="204"/>
      <c r="AZD2" s="204"/>
      <c r="AZE2" s="204"/>
      <c r="AZF2" s="204"/>
      <c r="AZG2" s="204"/>
      <c r="AZH2" s="204"/>
      <c r="AZI2" s="204"/>
      <c r="AZJ2" s="204"/>
      <c r="AZK2" s="204"/>
      <c r="AZL2" s="204"/>
      <c r="AZM2" s="204"/>
      <c r="AZN2" s="204"/>
      <c r="AZO2" s="204"/>
      <c r="AZP2" s="204"/>
      <c r="AZQ2" s="204"/>
      <c r="AZR2" s="204"/>
      <c r="AZS2" s="204"/>
      <c r="AZT2" s="204"/>
      <c r="AZU2" s="204"/>
      <c r="AZV2" s="204"/>
      <c r="AZW2" s="204"/>
      <c r="AZX2" s="204"/>
      <c r="AZY2" s="204"/>
      <c r="AZZ2" s="204"/>
      <c r="BAA2" s="204"/>
      <c r="BAB2" s="204"/>
      <c r="BAC2" s="204"/>
      <c r="BAD2" s="204"/>
      <c r="BAE2" s="204"/>
      <c r="BAF2" s="204"/>
      <c r="BAG2" s="204"/>
      <c r="BAH2" s="204"/>
      <c r="BAI2" s="204"/>
      <c r="BAJ2" s="204"/>
      <c r="BAK2" s="204"/>
      <c r="BAL2" s="204"/>
      <c r="BAM2" s="204"/>
      <c r="BAN2" s="204"/>
      <c r="BAO2" s="204"/>
      <c r="BAP2" s="204"/>
      <c r="BAQ2" s="204"/>
      <c r="BAR2" s="204"/>
      <c r="BAS2" s="204"/>
      <c r="BAT2" s="204"/>
      <c r="BAU2" s="204"/>
      <c r="BAV2" s="204"/>
      <c r="BAW2" s="204"/>
      <c r="BAX2" s="204"/>
      <c r="BAY2" s="204"/>
      <c r="BAZ2" s="204"/>
      <c r="BBA2" s="204"/>
      <c r="BBB2" s="204"/>
      <c r="BBC2" s="204"/>
      <c r="BBD2" s="204"/>
      <c r="BBE2" s="204"/>
      <c r="BBF2" s="204"/>
      <c r="BBG2" s="204"/>
      <c r="BBH2" s="204"/>
      <c r="BBI2" s="204"/>
      <c r="BBJ2" s="204"/>
      <c r="BBK2" s="204"/>
      <c r="BBL2" s="204"/>
      <c r="BBM2" s="204"/>
      <c r="BBN2" s="204"/>
      <c r="BBO2" s="204"/>
      <c r="BBP2" s="204"/>
      <c r="BBQ2" s="204"/>
      <c r="BBR2" s="204"/>
      <c r="BBS2" s="204"/>
      <c r="BBT2" s="204"/>
      <c r="BBU2" s="204"/>
      <c r="BBV2" s="204"/>
      <c r="BBW2" s="204"/>
      <c r="BBX2" s="204"/>
      <c r="BBY2" s="204"/>
      <c r="BBZ2" s="204"/>
      <c r="BCA2" s="204"/>
      <c r="BCB2" s="204"/>
      <c r="BCC2" s="204"/>
      <c r="BCD2" s="204"/>
      <c r="BCE2" s="204"/>
      <c r="BCF2" s="204"/>
      <c r="BCG2" s="204"/>
      <c r="BCH2" s="204"/>
      <c r="BCI2" s="204"/>
      <c r="BCJ2" s="204"/>
      <c r="BCK2" s="204"/>
      <c r="BCL2" s="204"/>
      <c r="BCM2" s="204"/>
      <c r="BCN2" s="204"/>
      <c r="BCO2" s="204"/>
      <c r="BCP2" s="204"/>
      <c r="BCQ2" s="204"/>
      <c r="BCR2" s="204"/>
      <c r="BCS2" s="204"/>
      <c r="BCT2" s="204"/>
      <c r="BCU2" s="204"/>
      <c r="BCV2" s="204"/>
      <c r="BCW2" s="204"/>
      <c r="BCX2" s="204"/>
      <c r="BCY2" s="204"/>
      <c r="BCZ2" s="204"/>
      <c r="BDA2" s="204"/>
      <c r="BDB2" s="204"/>
      <c r="BDC2" s="204"/>
      <c r="BDD2" s="204"/>
      <c r="BDE2" s="204"/>
      <c r="BDF2" s="204"/>
      <c r="BDG2" s="204"/>
      <c r="BDH2" s="204"/>
      <c r="BDI2" s="204"/>
      <c r="BDJ2" s="204"/>
      <c r="BDK2" s="204"/>
      <c r="BDL2" s="204"/>
      <c r="BDM2" s="204"/>
      <c r="BDN2" s="204"/>
      <c r="BDO2" s="204"/>
      <c r="BDP2" s="204"/>
      <c r="BDQ2" s="204"/>
      <c r="BDR2" s="204"/>
      <c r="BDS2" s="204"/>
      <c r="BDT2" s="204"/>
      <c r="BDU2" s="204"/>
      <c r="BDV2" s="204"/>
      <c r="BDW2" s="204"/>
      <c r="BDX2" s="204"/>
      <c r="BDY2" s="204"/>
      <c r="BDZ2" s="204"/>
      <c r="BEA2" s="204"/>
      <c r="BEB2" s="204"/>
      <c r="BEC2" s="204"/>
      <c r="BED2" s="204"/>
      <c r="BEE2" s="204"/>
      <c r="BEF2" s="204"/>
      <c r="BEG2" s="204"/>
      <c r="BEH2" s="204"/>
      <c r="BEI2" s="204"/>
      <c r="BEJ2" s="204"/>
      <c r="BEK2" s="204"/>
      <c r="BEL2" s="204"/>
      <c r="BEM2" s="204"/>
      <c r="BEN2" s="204"/>
      <c r="BEO2" s="204"/>
      <c r="BEP2" s="204"/>
      <c r="BEQ2" s="204"/>
      <c r="BER2" s="204"/>
      <c r="BES2" s="204"/>
      <c r="BET2" s="204"/>
      <c r="BEU2" s="204"/>
      <c r="BEV2" s="204"/>
      <c r="BEW2" s="204"/>
      <c r="BEX2" s="204"/>
      <c r="BEY2" s="204"/>
      <c r="BEZ2" s="204"/>
      <c r="BFA2" s="204"/>
      <c r="BFB2" s="204"/>
      <c r="BFC2" s="204"/>
      <c r="BFD2" s="204"/>
      <c r="BFE2" s="204"/>
      <c r="BFF2" s="204"/>
      <c r="BFG2" s="204"/>
      <c r="BFH2" s="204"/>
      <c r="BFI2" s="204"/>
      <c r="BFJ2" s="204"/>
      <c r="BFK2" s="204"/>
      <c r="BFL2" s="204"/>
      <c r="BFM2" s="204"/>
      <c r="BFN2" s="204"/>
      <c r="BFO2" s="204"/>
      <c r="BFP2" s="204"/>
      <c r="BFQ2" s="204"/>
      <c r="BFR2" s="204"/>
      <c r="BFS2" s="204"/>
      <c r="BFT2" s="204"/>
      <c r="BFU2" s="204"/>
      <c r="BFV2" s="204"/>
      <c r="BFW2" s="204"/>
      <c r="BFX2" s="204"/>
      <c r="BFY2" s="204"/>
      <c r="BFZ2" s="204"/>
      <c r="BGA2" s="204"/>
      <c r="BGB2" s="204"/>
      <c r="BGC2" s="204"/>
      <c r="BGD2" s="204"/>
      <c r="BGE2" s="204"/>
      <c r="BGF2" s="204"/>
      <c r="BGG2" s="204"/>
      <c r="BGH2" s="204"/>
      <c r="BGI2" s="204"/>
      <c r="BGJ2" s="204"/>
      <c r="BGK2" s="204"/>
      <c r="BGL2" s="204"/>
      <c r="BGM2" s="204"/>
      <c r="BGN2" s="204"/>
      <c r="BGO2" s="204"/>
      <c r="BGP2" s="204"/>
      <c r="BGQ2" s="204"/>
      <c r="BGR2" s="204"/>
      <c r="BGS2" s="204"/>
      <c r="BGT2" s="204"/>
      <c r="BGU2" s="204"/>
      <c r="BGV2" s="204"/>
      <c r="BGW2" s="204"/>
      <c r="BGX2" s="204"/>
      <c r="BGY2" s="204"/>
      <c r="BGZ2" s="204"/>
      <c r="BHA2" s="204"/>
      <c r="BHB2" s="204"/>
      <c r="BHC2" s="204"/>
      <c r="BHD2" s="204"/>
      <c r="BHE2" s="204"/>
      <c r="BHF2" s="204"/>
      <c r="BHG2" s="204"/>
      <c r="BHH2" s="204"/>
      <c r="BHI2" s="204"/>
      <c r="BHJ2" s="204"/>
      <c r="BHK2" s="204"/>
      <c r="BHL2" s="204"/>
      <c r="BHM2" s="204"/>
      <c r="BHN2" s="204"/>
      <c r="BHO2" s="204"/>
      <c r="BHP2" s="204"/>
      <c r="BHQ2" s="204"/>
      <c r="BHR2" s="204"/>
      <c r="BHS2" s="204"/>
      <c r="BHT2" s="204"/>
      <c r="BHU2" s="204"/>
      <c r="BHV2" s="204"/>
      <c r="BHW2" s="204"/>
      <c r="BHX2" s="204"/>
      <c r="BHY2" s="204"/>
      <c r="BHZ2" s="204"/>
      <c r="BIA2" s="204"/>
      <c r="BIB2" s="204"/>
      <c r="BIC2" s="204"/>
      <c r="BID2" s="204"/>
      <c r="BIE2" s="204"/>
      <c r="BIF2" s="204"/>
      <c r="BIG2" s="204"/>
      <c r="BIH2" s="204"/>
      <c r="BII2" s="204"/>
      <c r="BIJ2" s="204"/>
      <c r="BIK2" s="204"/>
      <c r="BIL2" s="204"/>
      <c r="BIM2" s="204"/>
      <c r="BIN2" s="204"/>
      <c r="BIO2" s="204"/>
      <c r="BIP2" s="204"/>
      <c r="BIQ2" s="204"/>
      <c r="BIR2" s="204"/>
      <c r="BIS2" s="204"/>
      <c r="BIT2" s="204"/>
      <c r="BIU2" s="204"/>
      <c r="BIV2" s="204"/>
      <c r="BIW2" s="204"/>
      <c r="BIX2" s="204"/>
      <c r="BIY2" s="204"/>
      <c r="BIZ2" s="204"/>
      <c r="BJA2" s="204"/>
      <c r="BJB2" s="204"/>
      <c r="BJC2" s="204"/>
      <c r="BJD2" s="204"/>
      <c r="BJE2" s="204"/>
      <c r="BJF2" s="204"/>
      <c r="BJG2" s="204"/>
      <c r="BJH2" s="204"/>
      <c r="BJI2" s="204"/>
      <c r="BJJ2" s="204"/>
      <c r="BJK2" s="204"/>
      <c r="BJL2" s="204"/>
      <c r="BJM2" s="204"/>
      <c r="BJN2" s="204"/>
      <c r="BJO2" s="204"/>
      <c r="BJP2" s="204"/>
      <c r="BJQ2" s="204"/>
      <c r="BJR2" s="204"/>
      <c r="BJS2" s="204"/>
      <c r="BJT2" s="204"/>
      <c r="BJU2" s="204"/>
      <c r="BJV2" s="204"/>
      <c r="BJW2" s="204"/>
      <c r="BJX2" s="204"/>
      <c r="BJY2" s="204"/>
      <c r="BJZ2" s="204"/>
      <c r="BKA2" s="204"/>
      <c r="BKB2" s="204"/>
      <c r="BKC2" s="204"/>
      <c r="BKD2" s="204"/>
      <c r="BKE2" s="204"/>
      <c r="BKF2" s="204"/>
      <c r="BKG2" s="204"/>
      <c r="BKH2" s="204"/>
      <c r="BKI2" s="204"/>
      <c r="BKJ2" s="204"/>
      <c r="BKK2" s="204"/>
      <c r="BKL2" s="204"/>
      <c r="BKM2" s="204"/>
      <c r="BKN2" s="204"/>
      <c r="BKO2" s="204"/>
      <c r="BKP2" s="204"/>
      <c r="BKQ2" s="204"/>
      <c r="BKR2" s="204"/>
      <c r="BKS2" s="204"/>
      <c r="BKT2" s="204"/>
      <c r="BKU2" s="204"/>
      <c r="BKV2" s="204"/>
      <c r="BKW2" s="204"/>
      <c r="BKX2" s="204"/>
      <c r="BKY2" s="204"/>
      <c r="BKZ2" s="204"/>
      <c r="BLA2" s="204"/>
      <c r="BLB2" s="204"/>
      <c r="BLC2" s="204"/>
      <c r="BLD2" s="204"/>
      <c r="BLE2" s="204"/>
      <c r="BLF2" s="204"/>
      <c r="BLG2" s="204"/>
      <c r="BLH2" s="204"/>
      <c r="BLI2" s="204"/>
      <c r="BLJ2" s="204"/>
      <c r="BLK2" s="204"/>
      <c r="BLL2" s="204"/>
      <c r="BLM2" s="204"/>
      <c r="BLN2" s="204"/>
      <c r="BLO2" s="204"/>
      <c r="BLP2" s="204"/>
      <c r="BLQ2" s="204"/>
      <c r="BLR2" s="204"/>
      <c r="BLS2" s="204"/>
      <c r="BLT2" s="204"/>
      <c r="BLU2" s="204"/>
      <c r="BLV2" s="204"/>
      <c r="BLW2" s="204"/>
      <c r="BLX2" s="204"/>
      <c r="BLY2" s="204"/>
      <c r="BLZ2" s="204"/>
      <c r="BMA2" s="204"/>
      <c r="BMB2" s="204"/>
      <c r="BMC2" s="204"/>
      <c r="BMD2" s="204"/>
      <c r="BME2" s="204"/>
      <c r="BMF2" s="204"/>
      <c r="BMG2" s="204"/>
      <c r="BMH2" s="204"/>
      <c r="BMI2" s="204"/>
      <c r="BMJ2" s="204"/>
      <c r="BMK2" s="204"/>
      <c r="BML2" s="204"/>
      <c r="BMM2" s="204"/>
      <c r="BMN2" s="204"/>
      <c r="BMO2" s="204"/>
      <c r="BMP2" s="204"/>
      <c r="BMQ2" s="204"/>
      <c r="BMR2" s="204"/>
      <c r="BMS2" s="204"/>
      <c r="BMT2" s="204"/>
      <c r="BMU2" s="204"/>
      <c r="BMV2" s="204"/>
      <c r="BMW2" s="204"/>
      <c r="BMX2" s="204"/>
      <c r="BMY2" s="204"/>
      <c r="BMZ2" s="204"/>
      <c r="BNA2" s="204"/>
      <c r="BNB2" s="204"/>
      <c r="BNC2" s="204"/>
      <c r="BND2" s="204"/>
      <c r="BNE2" s="204"/>
      <c r="BNF2" s="204"/>
      <c r="BNG2" s="204"/>
      <c r="BNH2" s="204"/>
      <c r="BNI2" s="204"/>
      <c r="BNJ2" s="204"/>
      <c r="BNK2" s="204"/>
      <c r="BNL2" s="204"/>
      <c r="BNM2" s="204"/>
      <c r="BNN2" s="204"/>
      <c r="BNO2" s="204"/>
      <c r="BNP2" s="204"/>
      <c r="BNQ2" s="204"/>
      <c r="BNR2" s="204"/>
      <c r="BNS2" s="204"/>
      <c r="BNT2" s="204"/>
      <c r="BNU2" s="204"/>
      <c r="BNV2" s="204"/>
      <c r="BNW2" s="204"/>
      <c r="BNX2" s="204"/>
      <c r="BNY2" s="204"/>
      <c r="BNZ2" s="204"/>
      <c r="BOA2" s="204"/>
      <c r="BOB2" s="204"/>
      <c r="BOC2" s="204"/>
      <c r="BOD2" s="204"/>
      <c r="BOE2" s="204"/>
      <c r="BOF2" s="204"/>
      <c r="BOG2" s="204"/>
      <c r="BOH2" s="204"/>
      <c r="BOI2" s="204"/>
      <c r="BOJ2" s="204"/>
      <c r="BOK2" s="204"/>
      <c r="BOL2" s="204"/>
      <c r="BOM2" s="204"/>
      <c r="BON2" s="204"/>
      <c r="BOO2" s="204"/>
      <c r="BOP2" s="204"/>
      <c r="BOQ2" s="204"/>
      <c r="BOR2" s="204"/>
      <c r="BOS2" s="204"/>
      <c r="BOT2" s="204"/>
      <c r="BOU2" s="204"/>
      <c r="BOV2" s="204"/>
      <c r="BOW2" s="204"/>
      <c r="BOX2" s="204"/>
      <c r="BOY2" s="204"/>
      <c r="BOZ2" s="204"/>
      <c r="BPA2" s="204"/>
      <c r="BPB2" s="204"/>
      <c r="BPC2" s="204"/>
      <c r="BPD2" s="204"/>
      <c r="BPE2" s="204"/>
      <c r="BPF2" s="204"/>
      <c r="BPG2" s="204"/>
      <c r="BPH2" s="204"/>
      <c r="BPI2" s="204"/>
      <c r="BPJ2" s="204"/>
      <c r="BPK2" s="204"/>
      <c r="BPL2" s="204"/>
      <c r="BPM2" s="204"/>
      <c r="BPN2" s="204"/>
      <c r="BPO2" s="204"/>
      <c r="BPP2" s="204"/>
      <c r="BPQ2" s="204"/>
      <c r="BPR2" s="204"/>
      <c r="BPS2" s="204"/>
      <c r="BPT2" s="204"/>
      <c r="BPU2" s="204"/>
      <c r="BPV2" s="204"/>
      <c r="BPW2" s="204"/>
      <c r="BPX2" s="204"/>
      <c r="BPY2" s="204"/>
      <c r="BPZ2" s="204"/>
      <c r="BQA2" s="204"/>
      <c r="BQB2" s="204"/>
      <c r="BQC2" s="204"/>
      <c r="BQD2" s="204"/>
      <c r="BQE2" s="204"/>
      <c r="BQF2" s="204"/>
      <c r="BQG2" s="204"/>
      <c r="BQH2" s="204"/>
      <c r="BQI2" s="204"/>
      <c r="BQJ2" s="204"/>
      <c r="BQK2" s="204"/>
      <c r="BQL2" s="204"/>
      <c r="BQM2" s="204"/>
      <c r="BQN2" s="204"/>
      <c r="BQO2" s="204"/>
      <c r="BQP2" s="204"/>
      <c r="BQQ2" s="204"/>
      <c r="BQR2" s="204"/>
      <c r="BQS2" s="204"/>
      <c r="BQT2" s="204"/>
      <c r="BQU2" s="204"/>
      <c r="BQV2" s="204"/>
      <c r="BQW2" s="204"/>
      <c r="BQX2" s="204"/>
      <c r="BQY2" s="204"/>
      <c r="BQZ2" s="204"/>
      <c r="BRA2" s="204"/>
      <c r="BRB2" s="204"/>
      <c r="BRC2" s="204"/>
      <c r="BRD2" s="204"/>
      <c r="BRE2" s="204"/>
      <c r="BRF2" s="204"/>
      <c r="BRG2" s="204"/>
      <c r="BRH2" s="204"/>
      <c r="BRI2" s="204"/>
      <c r="BRJ2" s="204"/>
      <c r="BRK2" s="204"/>
      <c r="BRL2" s="204"/>
      <c r="BRM2" s="204"/>
      <c r="BRN2" s="204"/>
      <c r="BRO2" s="204"/>
      <c r="BRP2" s="204"/>
      <c r="BRQ2" s="204"/>
      <c r="BRR2" s="204"/>
      <c r="BRS2" s="204"/>
      <c r="BRT2" s="204"/>
      <c r="BRU2" s="204"/>
      <c r="BRV2" s="204"/>
      <c r="BRW2" s="204"/>
      <c r="BRX2" s="204"/>
      <c r="BRY2" s="204"/>
      <c r="BRZ2" s="204"/>
      <c r="BSA2" s="204"/>
      <c r="BSB2" s="204"/>
      <c r="BSC2" s="204"/>
      <c r="BSD2" s="204"/>
      <c r="BSE2" s="204"/>
      <c r="BSF2" s="204"/>
      <c r="BSG2" s="204"/>
      <c r="BSH2" s="204"/>
      <c r="BSI2" s="204"/>
      <c r="BSJ2" s="204"/>
      <c r="BSK2" s="204"/>
      <c r="BSL2" s="204"/>
      <c r="BSM2" s="204"/>
      <c r="BSN2" s="204"/>
      <c r="BSO2" s="204"/>
      <c r="BSP2" s="204"/>
      <c r="BSQ2" s="204"/>
      <c r="BSR2" s="204"/>
      <c r="BSS2" s="204"/>
      <c r="BST2" s="204"/>
      <c r="BSU2" s="204"/>
      <c r="BSV2" s="204"/>
      <c r="BSW2" s="204"/>
      <c r="BSX2" s="204"/>
      <c r="BSY2" s="204"/>
      <c r="BSZ2" s="204"/>
      <c r="BTA2" s="204"/>
      <c r="BTB2" s="204"/>
      <c r="BTC2" s="204"/>
      <c r="BTD2" s="204"/>
      <c r="BTE2" s="204"/>
      <c r="BTF2" s="204"/>
      <c r="BTG2" s="204"/>
      <c r="BTH2" s="204"/>
      <c r="BTI2" s="204"/>
      <c r="BTJ2" s="204"/>
      <c r="BTK2" s="204"/>
      <c r="BTL2" s="204"/>
      <c r="BTM2" s="204"/>
      <c r="BTN2" s="204"/>
      <c r="BTO2" s="204"/>
      <c r="BTP2" s="204"/>
      <c r="BTQ2" s="204"/>
      <c r="BTR2" s="204"/>
      <c r="BTS2" s="204"/>
      <c r="BTT2" s="204"/>
      <c r="BTU2" s="204"/>
      <c r="BTV2" s="204"/>
      <c r="BTW2" s="204"/>
      <c r="BTX2" s="204"/>
      <c r="BTY2" s="204"/>
      <c r="BTZ2" s="204"/>
      <c r="BUA2" s="204"/>
      <c r="BUB2" s="204"/>
      <c r="BUC2" s="204"/>
      <c r="BUD2" s="204"/>
      <c r="BUE2" s="204"/>
      <c r="BUF2" s="204"/>
      <c r="BUG2" s="204"/>
      <c r="BUH2" s="204"/>
      <c r="BUI2" s="204"/>
      <c r="BUJ2" s="204"/>
      <c r="BUK2" s="204"/>
      <c r="BUL2" s="204"/>
      <c r="BUM2" s="204"/>
      <c r="BUN2" s="204"/>
      <c r="BUO2" s="204"/>
      <c r="BUP2" s="204"/>
      <c r="BUQ2" s="204"/>
      <c r="BUR2" s="204"/>
      <c r="BUS2" s="204"/>
      <c r="BUT2" s="204"/>
      <c r="BUU2" s="204"/>
      <c r="BUV2" s="204"/>
      <c r="BUW2" s="204"/>
      <c r="BUX2" s="204"/>
      <c r="BUY2" s="204"/>
      <c r="BUZ2" s="204"/>
      <c r="BVA2" s="204"/>
      <c r="BVB2" s="204"/>
      <c r="BVC2" s="204"/>
      <c r="BVD2" s="204"/>
      <c r="BVE2" s="204"/>
      <c r="BVF2" s="204"/>
      <c r="BVG2" s="204"/>
      <c r="BVH2" s="204"/>
      <c r="BVI2" s="204"/>
      <c r="BVJ2" s="204"/>
      <c r="BVK2" s="204"/>
      <c r="BVL2" s="204"/>
      <c r="BVM2" s="204"/>
      <c r="BVN2" s="204"/>
      <c r="BVO2" s="204"/>
      <c r="BVP2" s="204"/>
      <c r="BVQ2" s="204"/>
      <c r="BVR2" s="204"/>
      <c r="BVS2" s="204"/>
      <c r="BVT2" s="204"/>
      <c r="BVU2" s="204"/>
      <c r="BVV2" s="204"/>
      <c r="BVW2" s="204"/>
      <c r="BVX2" s="204"/>
      <c r="BVY2" s="204"/>
      <c r="BVZ2" s="204"/>
      <c r="BWA2" s="204"/>
      <c r="BWB2" s="204"/>
      <c r="BWC2" s="204"/>
      <c r="BWD2" s="204"/>
      <c r="BWE2" s="204"/>
      <c r="BWF2" s="204"/>
      <c r="BWG2" s="204"/>
      <c r="BWH2" s="204"/>
      <c r="BWI2" s="204"/>
      <c r="BWJ2" s="204"/>
      <c r="BWK2" s="204"/>
      <c r="BWL2" s="204"/>
      <c r="BWM2" s="204"/>
      <c r="BWN2" s="204"/>
      <c r="BWO2" s="204"/>
      <c r="BWP2" s="204"/>
      <c r="BWQ2" s="204"/>
      <c r="BWR2" s="204"/>
      <c r="BWS2" s="204"/>
      <c r="BWT2" s="204"/>
      <c r="BWU2" s="204"/>
      <c r="BWV2" s="204"/>
      <c r="BWW2" s="204"/>
      <c r="BWX2" s="204"/>
      <c r="BWY2" s="204"/>
      <c r="BWZ2" s="204"/>
      <c r="BXA2" s="204"/>
      <c r="BXB2" s="204"/>
      <c r="BXC2" s="204"/>
      <c r="BXD2" s="204"/>
      <c r="BXE2" s="204"/>
      <c r="BXF2" s="204"/>
      <c r="BXG2" s="204"/>
      <c r="BXH2" s="204"/>
      <c r="BXI2" s="204"/>
      <c r="BXJ2" s="204"/>
      <c r="BXK2" s="204"/>
      <c r="BXL2" s="204"/>
      <c r="BXM2" s="204"/>
      <c r="BXN2" s="204"/>
      <c r="BXO2" s="204"/>
      <c r="BXP2" s="204"/>
      <c r="BXQ2" s="204"/>
      <c r="BXR2" s="204"/>
      <c r="BXS2" s="204"/>
      <c r="BXT2" s="204"/>
      <c r="BXU2" s="204"/>
      <c r="BXV2" s="204"/>
      <c r="BXW2" s="204"/>
      <c r="BXX2" s="204"/>
      <c r="BXY2" s="204"/>
      <c r="BXZ2" s="204"/>
      <c r="BYA2" s="204"/>
      <c r="BYB2" s="204"/>
      <c r="BYC2" s="204"/>
      <c r="BYD2" s="204"/>
      <c r="BYE2" s="204"/>
      <c r="BYF2" s="204"/>
      <c r="BYG2" s="204"/>
      <c r="BYH2" s="204"/>
      <c r="BYI2" s="204"/>
      <c r="BYJ2" s="204"/>
      <c r="BYK2" s="204"/>
      <c r="BYL2" s="204"/>
      <c r="BYM2" s="204"/>
      <c r="BYN2" s="204"/>
      <c r="BYO2" s="204"/>
      <c r="BYP2" s="204"/>
      <c r="BYQ2" s="204"/>
      <c r="BYR2" s="204"/>
      <c r="BYS2" s="204"/>
      <c r="BYT2" s="204"/>
      <c r="BYU2" s="204"/>
      <c r="BYV2" s="204"/>
      <c r="BYW2" s="204"/>
      <c r="BYX2" s="204"/>
      <c r="BYY2" s="204"/>
      <c r="BYZ2" s="204"/>
      <c r="BZA2" s="204"/>
      <c r="BZB2" s="204"/>
      <c r="BZC2" s="204"/>
      <c r="BZD2" s="204"/>
      <c r="BZE2" s="204"/>
      <c r="BZF2" s="204"/>
      <c r="BZG2" s="204"/>
      <c r="BZH2" s="204"/>
      <c r="BZI2" s="204"/>
      <c r="BZJ2" s="204"/>
      <c r="BZK2" s="204"/>
      <c r="BZL2" s="204"/>
      <c r="BZM2" s="204"/>
      <c r="BZN2" s="204"/>
      <c r="BZO2" s="204"/>
      <c r="BZP2" s="204"/>
      <c r="BZQ2" s="204"/>
      <c r="BZR2" s="204"/>
      <c r="BZS2" s="204"/>
      <c r="BZT2" s="204"/>
      <c r="BZU2" s="204"/>
      <c r="BZV2" s="204"/>
      <c r="BZW2" s="204"/>
      <c r="BZX2" s="204"/>
      <c r="BZY2" s="204"/>
      <c r="BZZ2" s="204"/>
      <c r="CAA2" s="204"/>
      <c r="CAB2" s="204"/>
      <c r="CAC2" s="204"/>
      <c r="CAD2" s="204"/>
      <c r="CAE2" s="204"/>
      <c r="CAF2" s="204"/>
      <c r="CAG2" s="204"/>
      <c r="CAH2" s="204"/>
      <c r="CAI2" s="204"/>
      <c r="CAJ2" s="204"/>
      <c r="CAK2" s="204"/>
      <c r="CAL2" s="204"/>
      <c r="CAM2" s="204"/>
      <c r="CAN2" s="204"/>
      <c r="CAO2" s="204"/>
      <c r="CAP2" s="204"/>
      <c r="CAQ2" s="204"/>
      <c r="CAR2" s="204"/>
      <c r="CAS2" s="204"/>
      <c r="CAT2" s="204"/>
      <c r="CAU2" s="204"/>
      <c r="CAV2" s="204"/>
      <c r="CAW2" s="204"/>
      <c r="CAX2" s="204"/>
      <c r="CAY2" s="204"/>
      <c r="CAZ2" s="204"/>
      <c r="CBA2" s="204"/>
      <c r="CBB2" s="204"/>
      <c r="CBC2" s="204"/>
      <c r="CBD2" s="204"/>
      <c r="CBE2" s="204"/>
      <c r="CBF2" s="204"/>
      <c r="CBG2" s="204"/>
      <c r="CBH2" s="204"/>
      <c r="CBI2" s="204"/>
      <c r="CBJ2" s="204"/>
      <c r="CBK2" s="204"/>
      <c r="CBL2" s="204"/>
      <c r="CBM2" s="204"/>
      <c r="CBN2" s="204"/>
      <c r="CBO2" s="204"/>
      <c r="CBP2" s="204"/>
      <c r="CBQ2" s="204"/>
      <c r="CBR2" s="204"/>
      <c r="CBS2" s="204"/>
      <c r="CBT2" s="204"/>
      <c r="CBU2" s="204"/>
      <c r="CBV2" s="204"/>
      <c r="CBW2" s="204"/>
      <c r="CBX2" s="204"/>
      <c r="CBY2" s="204"/>
      <c r="CBZ2" s="204"/>
      <c r="CCA2" s="204"/>
      <c r="CCB2" s="204"/>
      <c r="CCC2" s="204"/>
      <c r="CCD2" s="204"/>
      <c r="CCE2" s="204"/>
      <c r="CCF2" s="204"/>
      <c r="CCG2" s="204"/>
      <c r="CCH2" s="204"/>
      <c r="CCI2" s="204"/>
      <c r="CCJ2" s="204"/>
      <c r="CCK2" s="204"/>
      <c r="CCL2" s="204"/>
      <c r="CCM2" s="204"/>
      <c r="CCN2" s="204"/>
      <c r="CCO2" s="204"/>
      <c r="CCP2" s="204"/>
      <c r="CCQ2" s="204"/>
      <c r="CCR2" s="204"/>
      <c r="CCS2" s="204"/>
      <c r="CCT2" s="204"/>
      <c r="CCU2" s="204"/>
      <c r="CCV2" s="204"/>
      <c r="CCW2" s="204"/>
      <c r="CCX2" s="204"/>
      <c r="CCY2" s="204"/>
      <c r="CCZ2" s="204"/>
      <c r="CDA2" s="204"/>
      <c r="CDB2" s="204"/>
      <c r="CDC2" s="204"/>
      <c r="CDD2" s="204"/>
      <c r="CDE2" s="204"/>
      <c r="CDF2" s="204"/>
      <c r="CDG2" s="204"/>
      <c r="CDH2" s="204"/>
      <c r="CDI2" s="204"/>
      <c r="CDJ2" s="204"/>
      <c r="CDK2" s="204"/>
      <c r="CDL2" s="204"/>
      <c r="CDM2" s="204"/>
      <c r="CDN2" s="204"/>
      <c r="CDO2" s="204"/>
      <c r="CDP2" s="204"/>
      <c r="CDQ2" s="204"/>
      <c r="CDR2" s="204"/>
      <c r="CDS2" s="204"/>
      <c r="CDT2" s="204"/>
      <c r="CDU2" s="204"/>
      <c r="CDV2" s="204"/>
      <c r="CDW2" s="204"/>
      <c r="CDX2" s="204"/>
      <c r="CDY2" s="204"/>
      <c r="CDZ2" s="204"/>
      <c r="CEA2" s="204"/>
      <c r="CEB2" s="204"/>
      <c r="CEC2" s="204"/>
      <c r="CED2" s="204"/>
      <c r="CEE2" s="204"/>
      <c r="CEF2" s="204"/>
      <c r="CEG2" s="204"/>
      <c r="CEH2" s="204"/>
      <c r="CEI2" s="204"/>
      <c r="CEJ2" s="204"/>
      <c r="CEK2" s="204"/>
      <c r="CEL2" s="204"/>
      <c r="CEM2" s="204"/>
      <c r="CEN2" s="204"/>
      <c r="CEO2" s="204"/>
      <c r="CEP2" s="204"/>
      <c r="CEQ2" s="204"/>
      <c r="CER2" s="204"/>
      <c r="CES2" s="204"/>
      <c r="CET2" s="204"/>
      <c r="CEU2" s="204"/>
      <c r="CEV2" s="204"/>
      <c r="CEW2" s="204"/>
      <c r="CEX2" s="204"/>
      <c r="CEY2" s="204"/>
      <c r="CEZ2" s="204"/>
      <c r="CFA2" s="204"/>
      <c r="CFB2" s="204"/>
      <c r="CFC2" s="204"/>
      <c r="CFD2" s="204"/>
      <c r="CFE2" s="204"/>
      <c r="CFF2" s="204"/>
      <c r="CFG2" s="204"/>
      <c r="CFH2" s="204"/>
      <c r="CFI2" s="204"/>
      <c r="CFJ2" s="204"/>
      <c r="CFK2" s="204"/>
      <c r="CFL2" s="204"/>
      <c r="CFM2" s="204"/>
      <c r="CFN2" s="204"/>
      <c r="CFO2" s="204"/>
      <c r="CFP2" s="204"/>
      <c r="CFQ2" s="204"/>
      <c r="CFR2" s="204"/>
      <c r="CFS2" s="204"/>
      <c r="CFT2" s="204"/>
      <c r="CFU2" s="204"/>
      <c r="CFV2" s="204"/>
      <c r="CFW2" s="204"/>
      <c r="CFX2" s="204"/>
      <c r="CFY2" s="204"/>
      <c r="CFZ2" s="204"/>
      <c r="CGA2" s="204"/>
      <c r="CGB2" s="204"/>
      <c r="CGC2" s="204"/>
      <c r="CGD2" s="204"/>
      <c r="CGE2" s="204"/>
      <c r="CGF2" s="204"/>
      <c r="CGG2" s="204"/>
      <c r="CGH2" s="204"/>
      <c r="CGI2" s="204"/>
      <c r="CGJ2" s="204"/>
      <c r="CGK2" s="204"/>
      <c r="CGL2" s="204"/>
      <c r="CGM2" s="204"/>
      <c r="CGN2" s="204"/>
      <c r="CGO2" s="204"/>
      <c r="CGP2" s="204"/>
      <c r="CGQ2" s="204"/>
      <c r="CGR2" s="204"/>
      <c r="CGS2" s="204"/>
      <c r="CGT2" s="204"/>
      <c r="CGU2" s="204"/>
      <c r="CGV2" s="204"/>
      <c r="CGW2" s="204"/>
      <c r="CGX2" s="204"/>
      <c r="CGY2" s="204"/>
      <c r="CGZ2" s="204"/>
      <c r="CHA2" s="204"/>
      <c r="CHB2" s="204"/>
      <c r="CHC2" s="204"/>
      <c r="CHD2" s="204"/>
      <c r="CHE2" s="204"/>
      <c r="CHF2" s="204"/>
      <c r="CHG2" s="204"/>
      <c r="CHH2" s="204"/>
      <c r="CHI2" s="204"/>
      <c r="CHJ2" s="204"/>
      <c r="CHK2" s="204"/>
      <c r="CHL2" s="204"/>
      <c r="CHM2" s="204"/>
      <c r="CHN2" s="204"/>
      <c r="CHO2" s="204"/>
      <c r="CHP2" s="204"/>
      <c r="CHQ2" s="204"/>
      <c r="CHR2" s="204"/>
      <c r="CHS2" s="204"/>
      <c r="CHT2" s="204"/>
      <c r="CHU2" s="204"/>
      <c r="CHV2" s="204"/>
      <c r="CHW2" s="204"/>
      <c r="CHX2" s="204"/>
      <c r="CHY2" s="204"/>
      <c r="CHZ2" s="204"/>
      <c r="CIA2" s="204"/>
      <c r="CIB2" s="204"/>
      <c r="CIC2" s="204"/>
      <c r="CID2" s="204"/>
      <c r="CIE2" s="204"/>
      <c r="CIF2" s="204"/>
      <c r="CIG2" s="204"/>
      <c r="CIH2" s="204"/>
      <c r="CII2" s="204"/>
      <c r="CIJ2" s="204"/>
      <c r="CIK2" s="204"/>
      <c r="CIL2" s="204"/>
      <c r="CIM2" s="204"/>
      <c r="CIN2" s="204"/>
      <c r="CIO2" s="204"/>
      <c r="CIP2" s="204"/>
      <c r="CIQ2" s="204"/>
      <c r="CIR2" s="204"/>
      <c r="CIS2" s="204"/>
      <c r="CIT2" s="204"/>
      <c r="CIU2" s="204"/>
      <c r="CIV2" s="204"/>
      <c r="CIW2" s="204"/>
      <c r="CIX2" s="204"/>
      <c r="CIY2" s="204"/>
      <c r="CIZ2" s="204"/>
      <c r="CJA2" s="204"/>
      <c r="CJB2" s="204"/>
      <c r="CJC2" s="204"/>
      <c r="CJD2" s="204"/>
      <c r="CJE2" s="204"/>
      <c r="CJF2" s="204"/>
      <c r="CJG2" s="204"/>
      <c r="CJH2" s="204"/>
      <c r="CJI2" s="204"/>
      <c r="CJJ2" s="204"/>
      <c r="CJK2" s="204"/>
      <c r="CJL2" s="204"/>
      <c r="CJM2" s="204"/>
      <c r="CJN2" s="204"/>
      <c r="CJO2" s="204"/>
      <c r="CJP2" s="204"/>
      <c r="CJQ2" s="204"/>
      <c r="CJR2" s="204"/>
      <c r="CJS2" s="204"/>
      <c r="CJT2" s="204"/>
      <c r="CJU2" s="204"/>
      <c r="CJV2" s="204"/>
      <c r="CJW2" s="204"/>
      <c r="CJX2" s="204"/>
      <c r="CJY2" s="204"/>
      <c r="CJZ2" s="204"/>
      <c r="CKA2" s="204"/>
      <c r="CKB2" s="204"/>
      <c r="CKC2" s="204"/>
      <c r="CKD2" s="204"/>
      <c r="CKE2" s="204"/>
      <c r="CKF2" s="204"/>
      <c r="CKG2" s="204"/>
      <c r="CKH2" s="204"/>
      <c r="CKI2" s="204"/>
      <c r="CKJ2" s="204"/>
      <c r="CKK2" s="204"/>
      <c r="CKL2" s="204"/>
      <c r="CKM2" s="204"/>
      <c r="CKN2" s="204"/>
      <c r="CKO2" s="204"/>
      <c r="CKP2" s="204"/>
      <c r="CKQ2" s="204"/>
      <c r="CKR2" s="204"/>
      <c r="CKS2" s="204"/>
      <c r="CKT2" s="204"/>
      <c r="CKU2" s="204"/>
      <c r="CKV2" s="204"/>
      <c r="CKW2" s="204"/>
      <c r="CKX2" s="204"/>
      <c r="CKY2" s="204"/>
      <c r="CKZ2" s="204"/>
      <c r="CLA2" s="204"/>
      <c r="CLB2" s="204"/>
      <c r="CLC2" s="204"/>
      <c r="CLD2" s="204"/>
      <c r="CLE2" s="204"/>
      <c r="CLF2" s="204"/>
      <c r="CLG2" s="204"/>
      <c r="CLH2" s="204"/>
      <c r="CLI2" s="204"/>
      <c r="CLJ2" s="204"/>
      <c r="CLK2" s="204"/>
      <c r="CLL2" s="204"/>
      <c r="CLM2" s="204"/>
      <c r="CLN2" s="204"/>
      <c r="CLO2" s="204"/>
      <c r="CLP2" s="204"/>
      <c r="CLQ2" s="204"/>
      <c r="CLR2" s="204"/>
      <c r="CLS2" s="204"/>
      <c r="CLT2" s="204"/>
      <c r="CLU2" s="204"/>
      <c r="CLV2" s="204"/>
      <c r="CLW2" s="204"/>
      <c r="CLX2" s="204"/>
      <c r="CLY2" s="204"/>
      <c r="CLZ2" s="204"/>
      <c r="CMA2" s="204"/>
      <c r="CMB2" s="204"/>
      <c r="CMC2" s="204"/>
      <c r="CMD2" s="204"/>
      <c r="CME2" s="204"/>
      <c r="CMF2" s="204"/>
      <c r="CMG2" s="204"/>
      <c r="CMH2" s="204"/>
      <c r="CMI2" s="204"/>
      <c r="CMJ2" s="204"/>
      <c r="CMK2" s="204"/>
      <c r="CML2" s="204"/>
      <c r="CMM2" s="204"/>
      <c r="CMN2" s="204"/>
      <c r="CMO2" s="204"/>
      <c r="CMP2" s="204"/>
      <c r="CMQ2" s="204"/>
      <c r="CMR2" s="204"/>
      <c r="CMS2" s="204"/>
      <c r="CMT2" s="204"/>
      <c r="CMU2" s="204"/>
      <c r="CMV2" s="204"/>
      <c r="CMW2" s="204"/>
      <c r="CMX2" s="204"/>
      <c r="CMY2" s="204"/>
      <c r="CMZ2" s="204"/>
      <c r="CNA2" s="204"/>
      <c r="CNB2" s="204"/>
      <c r="CNC2" s="204"/>
      <c r="CND2" s="204"/>
      <c r="CNE2" s="204"/>
      <c r="CNF2" s="204"/>
      <c r="CNG2" s="204"/>
      <c r="CNH2" s="204"/>
      <c r="CNI2" s="204"/>
      <c r="CNJ2" s="204"/>
      <c r="CNK2" s="204"/>
      <c r="CNL2" s="204"/>
      <c r="CNM2" s="204"/>
      <c r="CNN2" s="204"/>
      <c r="CNO2" s="204"/>
      <c r="CNP2" s="204"/>
      <c r="CNQ2" s="204"/>
      <c r="CNR2" s="204"/>
      <c r="CNS2" s="204"/>
      <c r="CNT2" s="204"/>
      <c r="CNU2" s="204"/>
      <c r="CNV2" s="204"/>
      <c r="CNW2" s="204"/>
      <c r="CNX2" s="204"/>
      <c r="CNY2" s="204"/>
      <c r="CNZ2" s="204"/>
      <c r="COA2" s="204"/>
      <c r="COB2" s="204"/>
      <c r="COC2" s="204"/>
      <c r="COD2" s="204"/>
      <c r="COE2" s="204"/>
      <c r="COF2" s="204"/>
      <c r="COG2" s="204"/>
      <c r="COH2" s="204"/>
      <c r="COI2" s="204"/>
      <c r="COJ2" s="204"/>
      <c r="COK2" s="204"/>
      <c r="COL2" s="204"/>
      <c r="COM2" s="204"/>
      <c r="CON2" s="204"/>
      <c r="COO2" s="204"/>
      <c r="COP2" s="204"/>
      <c r="COQ2" s="204"/>
      <c r="COR2" s="204"/>
      <c r="COS2" s="204"/>
      <c r="COT2" s="204"/>
      <c r="COU2" s="204"/>
      <c r="COV2" s="204"/>
      <c r="COW2" s="204"/>
      <c r="COX2" s="204"/>
      <c r="COY2" s="204"/>
      <c r="COZ2" s="204"/>
      <c r="CPA2" s="204"/>
      <c r="CPB2" s="204"/>
      <c r="CPC2" s="204"/>
      <c r="CPD2" s="204"/>
      <c r="CPE2" s="204"/>
      <c r="CPF2" s="204"/>
      <c r="CPG2" s="204"/>
      <c r="CPH2" s="204"/>
      <c r="CPI2" s="204"/>
      <c r="CPJ2" s="204"/>
      <c r="CPK2" s="204"/>
      <c r="CPL2" s="204"/>
      <c r="CPM2" s="204"/>
      <c r="CPN2" s="204"/>
      <c r="CPO2" s="204"/>
      <c r="CPP2" s="204"/>
      <c r="CPQ2" s="204"/>
      <c r="CPR2" s="204"/>
      <c r="CPS2" s="204"/>
      <c r="CPT2" s="204"/>
      <c r="CPU2" s="204"/>
      <c r="CPV2" s="204"/>
      <c r="CPW2" s="204"/>
      <c r="CPX2" s="204"/>
      <c r="CPY2" s="204"/>
      <c r="CPZ2" s="204"/>
      <c r="CQA2" s="204"/>
      <c r="CQB2" s="204"/>
      <c r="CQC2" s="204"/>
      <c r="CQD2" s="204"/>
      <c r="CQE2" s="204"/>
      <c r="CQF2" s="204"/>
      <c r="CQG2" s="204"/>
      <c r="CQH2" s="204"/>
      <c r="CQI2" s="204"/>
      <c r="CQJ2" s="204"/>
      <c r="CQK2" s="204"/>
      <c r="CQL2" s="204"/>
      <c r="CQM2" s="204"/>
      <c r="CQN2" s="204"/>
      <c r="CQO2" s="204"/>
      <c r="CQP2" s="204"/>
      <c r="CQQ2" s="204"/>
      <c r="CQR2" s="204"/>
      <c r="CQS2" s="204"/>
      <c r="CQT2" s="204"/>
      <c r="CQU2" s="204"/>
      <c r="CQV2" s="204"/>
      <c r="CQW2" s="204"/>
      <c r="CQX2" s="204"/>
      <c r="CQY2" s="204"/>
      <c r="CQZ2" s="204"/>
      <c r="CRA2" s="204"/>
      <c r="CRB2" s="204"/>
      <c r="CRC2" s="204"/>
      <c r="CRD2" s="204"/>
      <c r="CRE2" s="204"/>
      <c r="CRF2" s="204"/>
      <c r="CRG2" s="204"/>
      <c r="CRH2" s="204"/>
      <c r="CRI2" s="204"/>
      <c r="CRJ2" s="204"/>
      <c r="CRK2" s="204"/>
      <c r="CRL2" s="204"/>
      <c r="CRM2" s="204"/>
      <c r="CRN2" s="204"/>
      <c r="CRO2" s="204"/>
      <c r="CRP2" s="204"/>
      <c r="CRQ2" s="204"/>
      <c r="CRR2" s="204"/>
      <c r="CRS2" s="204"/>
      <c r="CRT2" s="204"/>
      <c r="CRU2" s="204"/>
      <c r="CRV2" s="204"/>
      <c r="CRW2" s="204"/>
      <c r="CRX2" s="204"/>
      <c r="CRY2" s="204"/>
      <c r="CRZ2" s="204"/>
      <c r="CSA2" s="204"/>
      <c r="CSB2" s="204"/>
      <c r="CSC2" s="204"/>
      <c r="CSD2" s="204"/>
      <c r="CSE2" s="204"/>
      <c r="CSF2" s="204"/>
      <c r="CSG2" s="204"/>
      <c r="CSH2" s="204"/>
      <c r="CSI2" s="204"/>
      <c r="CSJ2" s="204"/>
      <c r="CSK2" s="204"/>
      <c r="CSL2" s="204"/>
      <c r="CSM2" s="204"/>
      <c r="CSN2" s="204"/>
      <c r="CSO2" s="204"/>
      <c r="CSP2" s="204"/>
      <c r="CSQ2" s="204"/>
      <c r="CSR2" s="204"/>
      <c r="CSS2" s="204"/>
      <c r="CST2" s="204"/>
      <c r="CSU2" s="204"/>
      <c r="CSV2" s="204"/>
      <c r="CSW2" s="204"/>
      <c r="CSX2" s="204"/>
      <c r="CSY2" s="204"/>
      <c r="CSZ2" s="204"/>
      <c r="CTA2" s="204"/>
      <c r="CTB2" s="204"/>
      <c r="CTC2" s="204"/>
      <c r="CTD2" s="204"/>
      <c r="CTE2" s="204"/>
      <c r="CTF2" s="204"/>
      <c r="CTG2" s="204"/>
      <c r="CTH2" s="204"/>
      <c r="CTI2" s="204"/>
      <c r="CTJ2" s="204"/>
      <c r="CTK2" s="204"/>
      <c r="CTL2" s="204"/>
      <c r="CTM2" s="204"/>
      <c r="CTN2" s="204"/>
      <c r="CTO2" s="204"/>
      <c r="CTP2" s="204"/>
      <c r="CTQ2" s="204"/>
      <c r="CTR2" s="204"/>
      <c r="CTS2" s="204"/>
      <c r="CTT2" s="204"/>
      <c r="CTU2" s="204"/>
      <c r="CTV2" s="204"/>
      <c r="CTW2" s="204"/>
      <c r="CTX2" s="204"/>
      <c r="CTY2" s="204"/>
      <c r="CTZ2" s="204"/>
      <c r="CUA2" s="204"/>
      <c r="CUB2" s="204"/>
      <c r="CUC2" s="204"/>
      <c r="CUD2" s="204"/>
      <c r="CUE2" s="204"/>
      <c r="CUF2" s="204"/>
      <c r="CUG2" s="204"/>
      <c r="CUH2" s="204"/>
      <c r="CUI2" s="204"/>
      <c r="CUJ2" s="204"/>
      <c r="CUK2" s="204"/>
      <c r="CUL2" s="204"/>
      <c r="CUM2" s="204"/>
      <c r="CUN2" s="204"/>
      <c r="CUO2" s="204"/>
      <c r="CUP2" s="204"/>
      <c r="CUQ2" s="204"/>
      <c r="CUR2" s="204"/>
      <c r="CUS2" s="204"/>
      <c r="CUT2" s="204"/>
      <c r="CUU2" s="204"/>
      <c r="CUV2" s="204"/>
      <c r="CUW2" s="204"/>
      <c r="CUX2" s="204"/>
      <c r="CUY2" s="204"/>
      <c r="CUZ2" s="204"/>
      <c r="CVA2" s="204"/>
      <c r="CVB2" s="204"/>
      <c r="CVC2" s="204"/>
      <c r="CVD2" s="204"/>
      <c r="CVE2" s="204"/>
      <c r="CVF2" s="204"/>
      <c r="CVG2" s="204"/>
      <c r="CVH2" s="204"/>
      <c r="CVI2" s="204"/>
      <c r="CVJ2" s="204"/>
      <c r="CVK2" s="204"/>
      <c r="CVL2" s="204"/>
      <c r="CVM2" s="204"/>
      <c r="CVN2" s="204"/>
      <c r="CVO2" s="204"/>
      <c r="CVP2" s="204"/>
      <c r="CVQ2" s="204"/>
      <c r="CVR2" s="204"/>
      <c r="CVS2" s="204"/>
      <c r="CVT2" s="204"/>
      <c r="CVU2" s="204"/>
      <c r="CVV2" s="204"/>
      <c r="CVW2" s="204"/>
      <c r="CVX2" s="204"/>
      <c r="CVY2" s="204"/>
      <c r="CVZ2" s="204"/>
      <c r="CWA2" s="204"/>
      <c r="CWB2" s="204"/>
      <c r="CWC2" s="204"/>
      <c r="CWD2" s="204"/>
      <c r="CWE2" s="204"/>
      <c r="CWF2" s="204"/>
      <c r="CWG2" s="204"/>
      <c r="CWH2" s="204"/>
      <c r="CWI2" s="204"/>
      <c r="CWJ2" s="204"/>
      <c r="CWK2" s="204"/>
      <c r="CWL2" s="204"/>
      <c r="CWM2" s="204"/>
      <c r="CWN2" s="204"/>
      <c r="CWO2" s="204"/>
      <c r="CWP2" s="204"/>
      <c r="CWQ2" s="204"/>
      <c r="CWR2" s="204"/>
      <c r="CWS2" s="204"/>
      <c r="CWT2" s="204"/>
      <c r="CWU2" s="204"/>
      <c r="CWV2" s="204"/>
      <c r="CWW2" s="204"/>
      <c r="CWX2" s="204"/>
      <c r="CWY2" s="204"/>
      <c r="CWZ2" s="204"/>
      <c r="CXA2" s="204"/>
      <c r="CXB2" s="204"/>
      <c r="CXC2" s="204"/>
      <c r="CXD2" s="204"/>
      <c r="CXE2" s="204"/>
      <c r="CXF2" s="204"/>
      <c r="CXG2" s="204"/>
      <c r="CXH2" s="204"/>
      <c r="CXI2" s="204"/>
      <c r="CXJ2" s="204"/>
      <c r="CXK2" s="204"/>
      <c r="CXL2" s="204"/>
      <c r="CXM2" s="204"/>
      <c r="CXN2" s="204"/>
      <c r="CXO2" s="204"/>
      <c r="CXP2" s="204"/>
      <c r="CXQ2" s="204"/>
      <c r="CXR2" s="204"/>
      <c r="CXS2" s="204"/>
      <c r="CXT2" s="204"/>
      <c r="CXU2" s="204"/>
      <c r="CXV2" s="204"/>
      <c r="CXW2" s="204"/>
      <c r="CXX2" s="204"/>
      <c r="CXY2" s="204"/>
      <c r="CXZ2" s="204"/>
      <c r="CYA2" s="204"/>
      <c r="CYB2" s="204"/>
      <c r="CYC2" s="204"/>
      <c r="CYD2" s="204"/>
      <c r="CYE2" s="204"/>
      <c r="CYF2" s="204"/>
      <c r="CYG2" s="204"/>
      <c r="CYH2" s="204"/>
      <c r="CYI2" s="204"/>
      <c r="CYJ2" s="204"/>
      <c r="CYK2" s="204"/>
      <c r="CYL2" s="204"/>
      <c r="CYM2" s="204"/>
      <c r="CYN2" s="204"/>
      <c r="CYO2" s="204"/>
      <c r="CYP2" s="204"/>
      <c r="CYQ2" s="204"/>
      <c r="CYR2" s="204"/>
      <c r="CYS2" s="204"/>
      <c r="CYT2" s="204"/>
      <c r="CYU2" s="204"/>
      <c r="CYV2" s="204"/>
      <c r="CYW2" s="204"/>
      <c r="CYX2" s="204"/>
      <c r="CYY2" s="204"/>
      <c r="CYZ2" s="204"/>
      <c r="CZA2" s="204"/>
      <c r="CZB2" s="204"/>
      <c r="CZC2" s="204"/>
      <c r="CZD2" s="204"/>
      <c r="CZE2" s="204"/>
      <c r="CZF2" s="204"/>
      <c r="CZG2" s="204"/>
      <c r="CZH2" s="204"/>
      <c r="CZI2" s="204"/>
      <c r="CZJ2" s="204"/>
      <c r="CZK2" s="204"/>
      <c r="CZL2" s="204"/>
      <c r="CZM2" s="204"/>
      <c r="CZN2" s="204"/>
      <c r="CZO2" s="204"/>
      <c r="CZP2" s="204"/>
      <c r="CZQ2" s="204"/>
      <c r="CZR2" s="204"/>
      <c r="CZS2" s="204"/>
      <c r="CZT2" s="204"/>
      <c r="CZU2" s="204"/>
      <c r="CZV2" s="204"/>
      <c r="CZW2" s="204"/>
      <c r="CZX2" s="204"/>
      <c r="CZY2" s="204"/>
      <c r="CZZ2" s="204"/>
      <c r="DAA2" s="204"/>
      <c r="DAB2" s="204"/>
      <c r="DAC2" s="204"/>
      <c r="DAD2" s="204"/>
      <c r="DAE2" s="204"/>
      <c r="DAF2" s="204"/>
      <c r="DAG2" s="204"/>
      <c r="DAH2" s="204"/>
      <c r="DAI2" s="204"/>
      <c r="DAJ2" s="204"/>
      <c r="DAK2" s="204"/>
      <c r="DAL2" s="204"/>
      <c r="DAM2" s="204"/>
      <c r="DAN2" s="204"/>
      <c r="DAO2" s="204"/>
      <c r="DAP2" s="204"/>
      <c r="DAQ2" s="204"/>
      <c r="DAR2" s="204"/>
      <c r="DAS2" s="204"/>
      <c r="DAT2" s="204"/>
      <c r="DAU2" s="204"/>
      <c r="DAV2" s="204"/>
      <c r="DAW2" s="204"/>
      <c r="DAX2" s="204"/>
      <c r="DAY2" s="204"/>
      <c r="DAZ2" s="204"/>
      <c r="DBA2" s="204"/>
      <c r="DBB2" s="204"/>
      <c r="DBC2" s="204"/>
      <c r="DBD2" s="204"/>
      <c r="DBE2" s="204"/>
      <c r="DBF2" s="204"/>
      <c r="DBG2" s="204"/>
      <c r="DBH2" s="204"/>
      <c r="DBI2" s="204"/>
      <c r="DBJ2" s="204"/>
      <c r="DBK2" s="204"/>
      <c r="DBL2" s="204"/>
      <c r="DBM2" s="204"/>
      <c r="DBN2" s="204"/>
      <c r="DBO2" s="204"/>
      <c r="DBP2" s="204"/>
      <c r="DBQ2" s="204"/>
      <c r="DBR2" s="204"/>
      <c r="DBS2" s="204"/>
      <c r="DBT2" s="204"/>
      <c r="DBU2" s="204"/>
      <c r="DBV2" s="204"/>
      <c r="DBW2" s="204"/>
      <c r="DBX2" s="204"/>
      <c r="DBY2" s="204"/>
      <c r="DBZ2" s="204"/>
      <c r="DCA2" s="204"/>
      <c r="DCB2" s="204"/>
      <c r="DCC2" s="204"/>
      <c r="DCD2" s="204"/>
      <c r="DCE2" s="204"/>
      <c r="DCF2" s="204"/>
      <c r="DCG2" s="204"/>
      <c r="DCH2" s="204"/>
      <c r="DCI2" s="204"/>
      <c r="DCJ2" s="204"/>
      <c r="DCK2" s="204"/>
      <c r="DCL2" s="204"/>
      <c r="DCM2" s="204"/>
      <c r="DCN2" s="204"/>
      <c r="DCO2" s="204"/>
      <c r="DCP2" s="204"/>
      <c r="DCQ2" s="204"/>
      <c r="DCR2" s="204"/>
      <c r="DCS2" s="204"/>
      <c r="DCT2" s="204"/>
      <c r="DCU2" s="204"/>
      <c r="DCV2" s="204"/>
      <c r="DCW2" s="204"/>
      <c r="DCX2" s="204"/>
      <c r="DCY2" s="204"/>
      <c r="DCZ2" s="204"/>
      <c r="DDA2" s="204"/>
      <c r="DDB2" s="204"/>
      <c r="DDC2" s="204"/>
      <c r="DDD2" s="204"/>
      <c r="DDE2" s="204"/>
      <c r="DDF2" s="204"/>
      <c r="DDG2" s="204"/>
      <c r="DDH2" s="204"/>
      <c r="DDI2" s="204"/>
      <c r="DDJ2" s="204"/>
      <c r="DDK2" s="204"/>
      <c r="DDL2" s="204"/>
      <c r="DDM2" s="204"/>
      <c r="DDN2" s="204"/>
      <c r="DDO2" s="204"/>
      <c r="DDP2" s="204"/>
      <c r="DDQ2" s="204"/>
      <c r="DDR2" s="204"/>
      <c r="DDS2" s="204"/>
      <c r="DDT2" s="204"/>
      <c r="DDU2" s="204"/>
      <c r="DDV2" s="204"/>
      <c r="DDW2" s="204"/>
      <c r="DDX2" s="204"/>
      <c r="DDY2" s="204"/>
      <c r="DDZ2" s="204"/>
      <c r="DEA2" s="204"/>
      <c r="DEB2" s="204"/>
      <c r="DEC2" s="204"/>
      <c r="DED2" s="204"/>
      <c r="DEE2" s="204"/>
      <c r="DEF2" s="204"/>
      <c r="DEG2" s="204"/>
      <c r="DEH2" s="204"/>
      <c r="DEI2" s="204"/>
      <c r="DEJ2" s="204"/>
      <c r="DEK2" s="204"/>
      <c r="DEL2" s="204"/>
      <c r="DEM2" s="204"/>
      <c r="DEN2" s="204"/>
      <c r="DEO2" s="204"/>
      <c r="DEP2" s="204"/>
      <c r="DEQ2" s="204"/>
      <c r="DER2" s="204"/>
      <c r="DES2" s="204"/>
      <c r="DET2" s="204"/>
      <c r="DEU2" s="204"/>
      <c r="DEV2" s="204"/>
      <c r="DEW2" s="204"/>
      <c r="DEX2" s="204"/>
      <c r="DEY2" s="204"/>
      <c r="DEZ2" s="204"/>
      <c r="DFA2" s="204"/>
      <c r="DFB2" s="204"/>
      <c r="DFC2" s="204"/>
      <c r="DFD2" s="204"/>
      <c r="DFE2" s="204"/>
      <c r="DFF2" s="204"/>
      <c r="DFG2" s="204"/>
      <c r="DFH2" s="204"/>
      <c r="DFI2" s="204"/>
      <c r="DFJ2" s="204"/>
      <c r="DFK2" s="204"/>
      <c r="DFL2" s="204"/>
      <c r="DFM2" s="204"/>
      <c r="DFN2" s="204"/>
      <c r="DFO2" s="204"/>
      <c r="DFP2" s="204"/>
      <c r="DFQ2" s="204"/>
      <c r="DFR2" s="204"/>
      <c r="DFS2" s="204"/>
      <c r="DFT2" s="204"/>
      <c r="DFU2" s="204"/>
      <c r="DFV2" s="204"/>
      <c r="DFW2" s="204"/>
      <c r="DFX2" s="204"/>
      <c r="DFY2" s="204"/>
      <c r="DFZ2" s="204"/>
      <c r="DGA2" s="204"/>
      <c r="DGB2" s="204"/>
      <c r="DGC2" s="204"/>
      <c r="DGD2" s="204"/>
      <c r="DGE2" s="204"/>
      <c r="DGF2" s="204"/>
      <c r="DGG2" s="204"/>
      <c r="DGH2" s="204"/>
      <c r="DGI2" s="204"/>
      <c r="DGJ2" s="204"/>
      <c r="DGK2" s="204"/>
      <c r="DGL2" s="204"/>
      <c r="DGM2" s="204"/>
      <c r="DGN2" s="204"/>
      <c r="DGO2" s="204"/>
      <c r="DGP2" s="204"/>
      <c r="DGQ2" s="204"/>
      <c r="DGR2" s="204"/>
      <c r="DGS2" s="204"/>
      <c r="DGT2" s="204"/>
      <c r="DGU2" s="204"/>
      <c r="DGV2" s="204"/>
      <c r="DGW2" s="204"/>
      <c r="DGX2" s="204"/>
      <c r="DGY2" s="204"/>
      <c r="DGZ2" s="204"/>
      <c r="DHA2" s="204"/>
      <c r="DHB2" s="204"/>
      <c r="DHC2" s="204"/>
      <c r="DHD2" s="204"/>
      <c r="DHE2" s="204"/>
      <c r="DHF2" s="204"/>
      <c r="DHG2" s="204"/>
      <c r="DHH2" s="204"/>
      <c r="DHI2" s="204"/>
      <c r="DHJ2" s="204"/>
      <c r="DHK2" s="204"/>
      <c r="DHL2" s="204"/>
      <c r="DHM2" s="204"/>
      <c r="DHN2" s="204"/>
      <c r="DHO2" s="204"/>
      <c r="DHP2" s="204"/>
      <c r="DHQ2" s="204"/>
      <c r="DHR2" s="204"/>
      <c r="DHS2" s="204"/>
      <c r="DHT2" s="204"/>
      <c r="DHU2" s="204"/>
      <c r="DHV2" s="204"/>
      <c r="DHW2" s="204"/>
      <c r="DHX2" s="204"/>
      <c r="DHY2" s="204"/>
      <c r="DHZ2" s="204"/>
      <c r="DIA2" s="204"/>
      <c r="DIB2" s="204"/>
      <c r="DIC2" s="204"/>
      <c r="DID2" s="204"/>
      <c r="DIE2" s="204"/>
      <c r="DIF2" s="204"/>
      <c r="DIG2" s="204"/>
      <c r="DIH2" s="204"/>
      <c r="DII2" s="204"/>
      <c r="DIJ2" s="204"/>
      <c r="DIK2" s="204"/>
      <c r="DIL2" s="204"/>
      <c r="DIM2" s="204"/>
      <c r="DIN2" s="204"/>
      <c r="DIO2" s="204"/>
      <c r="DIP2" s="204"/>
      <c r="DIQ2" s="204"/>
      <c r="DIR2" s="204"/>
      <c r="DIS2" s="204"/>
      <c r="DIT2" s="204"/>
      <c r="DIU2" s="204"/>
      <c r="DIV2" s="204"/>
      <c r="DIW2" s="204"/>
      <c r="DIX2" s="204"/>
      <c r="DIY2" s="204"/>
      <c r="DIZ2" s="204"/>
      <c r="DJA2" s="204"/>
      <c r="DJB2" s="204"/>
      <c r="DJC2" s="204"/>
      <c r="DJD2" s="204"/>
      <c r="DJE2" s="204"/>
      <c r="DJF2" s="204"/>
      <c r="DJG2" s="204"/>
      <c r="DJH2" s="204"/>
      <c r="DJI2" s="204"/>
      <c r="DJJ2" s="204"/>
      <c r="DJK2" s="204"/>
      <c r="DJL2" s="204"/>
      <c r="DJM2" s="204"/>
      <c r="DJN2" s="204"/>
      <c r="DJO2" s="204"/>
      <c r="DJP2" s="204"/>
      <c r="DJQ2" s="204"/>
      <c r="DJR2" s="204"/>
      <c r="DJS2" s="204"/>
      <c r="DJT2" s="204"/>
      <c r="DJU2" s="204"/>
      <c r="DJV2" s="204"/>
      <c r="DJW2" s="204"/>
      <c r="DJX2" s="204"/>
      <c r="DJY2" s="204"/>
      <c r="DJZ2" s="204"/>
      <c r="DKA2" s="204"/>
      <c r="DKB2" s="204"/>
      <c r="DKC2" s="204"/>
      <c r="DKD2" s="204"/>
      <c r="DKE2" s="204"/>
      <c r="DKF2" s="204"/>
      <c r="DKG2" s="204"/>
      <c r="DKH2" s="204"/>
      <c r="DKI2" s="204"/>
      <c r="DKJ2" s="204"/>
      <c r="DKK2" s="204"/>
      <c r="DKL2" s="204"/>
      <c r="DKM2" s="204"/>
      <c r="DKN2" s="204"/>
      <c r="DKO2" s="204"/>
      <c r="DKP2" s="204"/>
      <c r="DKQ2" s="204"/>
      <c r="DKR2" s="204"/>
      <c r="DKS2" s="204"/>
      <c r="DKT2" s="204"/>
      <c r="DKU2" s="204"/>
      <c r="DKV2" s="204"/>
      <c r="DKW2" s="204"/>
      <c r="DKX2" s="204"/>
      <c r="DKY2" s="204"/>
      <c r="DKZ2" s="204"/>
      <c r="DLA2" s="204"/>
      <c r="DLB2" s="204"/>
      <c r="DLC2" s="204"/>
      <c r="DLD2" s="204"/>
      <c r="DLE2" s="204"/>
      <c r="DLF2" s="204"/>
      <c r="DLG2" s="204"/>
      <c r="DLH2" s="204"/>
      <c r="DLI2" s="204"/>
      <c r="DLJ2" s="204"/>
      <c r="DLK2" s="204"/>
      <c r="DLL2" s="204"/>
      <c r="DLM2" s="204"/>
      <c r="DLN2" s="204"/>
      <c r="DLO2" s="204"/>
      <c r="DLP2" s="204"/>
      <c r="DLQ2" s="204"/>
      <c r="DLR2" s="204"/>
      <c r="DLS2" s="204"/>
      <c r="DLT2" s="204"/>
      <c r="DLU2" s="204"/>
      <c r="DLV2" s="204"/>
      <c r="DLW2" s="204"/>
      <c r="DLX2" s="204"/>
      <c r="DLY2" s="204"/>
      <c r="DLZ2" s="204"/>
      <c r="DMA2" s="204"/>
      <c r="DMB2" s="204"/>
      <c r="DMC2" s="204"/>
      <c r="DMD2" s="204"/>
      <c r="DME2" s="204"/>
      <c r="DMF2" s="204"/>
      <c r="DMG2" s="204"/>
      <c r="DMH2" s="204"/>
      <c r="DMI2" s="204"/>
      <c r="DMJ2" s="204"/>
      <c r="DMK2" s="204"/>
      <c r="DML2" s="204"/>
      <c r="DMM2" s="204"/>
      <c r="DMN2" s="204"/>
      <c r="DMO2" s="204"/>
      <c r="DMP2" s="204"/>
      <c r="DMQ2" s="204"/>
      <c r="DMR2" s="204"/>
      <c r="DMS2" s="204"/>
      <c r="DMT2" s="204"/>
      <c r="DMU2" s="204"/>
      <c r="DMV2" s="204"/>
      <c r="DMW2" s="204"/>
      <c r="DMX2" s="204"/>
      <c r="DMY2" s="204"/>
      <c r="DMZ2" s="204"/>
      <c r="DNA2" s="204"/>
      <c r="DNB2" s="204"/>
      <c r="DNC2" s="204"/>
      <c r="DND2" s="204"/>
      <c r="DNE2" s="204"/>
      <c r="DNF2" s="204"/>
      <c r="DNG2" s="204"/>
      <c r="DNH2" s="204"/>
      <c r="DNI2" s="204"/>
      <c r="DNJ2" s="204"/>
      <c r="DNK2" s="204"/>
      <c r="DNL2" s="204"/>
      <c r="DNM2" s="204"/>
      <c r="DNN2" s="204"/>
      <c r="DNO2" s="204"/>
      <c r="DNP2" s="204"/>
      <c r="DNQ2" s="204"/>
      <c r="DNR2" s="204"/>
      <c r="DNS2" s="204"/>
      <c r="DNT2" s="204"/>
      <c r="DNU2" s="204"/>
      <c r="DNV2" s="204"/>
      <c r="DNW2" s="204"/>
      <c r="DNX2" s="204"/>
      <c r="DNY2" s="204"/>
      <c r="DNZ2" s="204"/>
      <c r="DOA2" s="204"/>
      <c r="DOB2" s="204"/>
      <c r="DOC2" s="204"/>
      <c r="DOD2" s="204"/>
      <c r="DOE2" s="204"/>
      <c r="DOF2" s="204"/>
      <c r="DOG2" s="204"/>
      <c r="DOH2" s="204"/>
      <c r="DOI2" s="204"/>
      <c r="DOJ2" s="204"/>
      <c r="DOK2" s="204"/>
      <c r="DOL2" s="204"/>
      <c r="DOM2" s="204"/>
      <c r="DON2" s="204"/>
      <c r="DOO2" s="204"/>
      <c r="DOP2" s="204"/>
      <c r="DOQ2" s="204"/>
      <c r="DOR2" s="204"/>
      <c r="DOS2" s="204"/>
      <c r="DOT2" s="204"/>
      <c r="DOU2" s="204"/>
      <c r="DOV2" s="204"/>
      <c r="DOW2" s="204"/>
      <c r="DOX2" s="204"/>
      <c r="DOY2" s="204"/>
      <c r="DOZ2" s="204"/>
      <c r="DPA2" s="204"/>
      <c r="DPB2" s="204"/>
      <c r="DPC2" s="204"/>
      <c r="DPD2" s="204"/>
      <c r="DPE2" s="204"/>
      <c r="DPF2" s="204"/>
      <c r="DPG2" s="204"/>
      <c r="DPH2" s="204"/>
      <c r="DPI2" s="204"/>
      <c r="DPJ2" s="204"/>
      <c r="DPK2" s="204"/>
      <c r="DPL2" s="204"/>
      <c r="DPM2" s="204"/>
      <c r="DPN2" s="204"/>
      <c r="DPO2" s="204"/>
      <c r="DPP2" s="204"/>
      <c r="DPQ2" s="204"/>
      <c r="DPR2" s="204"/>
      <c r="DPS2" s="204"/>
      <c r="DPT2" s="204"/>
      <c r="DPU2" s="204"/>
      <c r="DPV2" s="204"/>
      <c r="DPW2" s="204"/>
      <c r="DPX2" s="204"/>
      <c r="DPY2" s="204"/>
      <c r="DPZ2" s="204"/>
      <c r="DQA2" s="204"/>
      <c r="DQB2" s="204"/>
      <c r="DQC2" s="204"/>
      <c r="DQD2" s="204"/>
      <c r="DQE2" s="204"/>
      <c r="DQF2" s="204"/>
      <c r="DQG2" s="204"/>
      <c r="DQH2" s="204"/>
      <c r="DQI2" s="204"/>
      <c r="DQJ2" s="204"/>
      <c r="DQK2" s="204"/>
      <c r="DQL2" s="204"/>
      <c r="DQM2" s="204"/>
      <c r="DQN2" s="204"/>
      <c r="DQO2" s="204"/>
      <c r="DQP2" s="204"/>
      <c r="DQQ2" s="204"/>
      <c r="DQR2" s="204"/>
      <c r="DQS2" s="204"/>
      <c r="DQT2" s="204"/>
      <c r="DQU2" s="204"/>
      <c r="DQV2" s="204"/>
      <c r="DQW2" s="204"/>
      <c r="DQX2" s="204"/>
      <c r="DQY2" s="204"/>
      <c r="DQZ2" s="204"/>
      <c r="DRA2" s="204"/>
      <c r="DRB2" s="204"/>
      <c r="DRC2" s="204"/>
      <c r="DRD2" s="204"/>
      <c r="DRE2" s="204"/>
      <c r="DRF2" s="204"/>
      <c r="DRG2" s="204"/>
      <c r="DRH2" s="204"/>
      <c r="DRI2" s="204"/>
      <c r="DRJ2" s="204"/>
      <c r="DRK2" s="204"/>
      <c r="DRL2" s="204"/>
      <c r="DRM2" s="204"/>
      <c r="DRN2" s="204"/>
      <c r="DRO2" s="204"/>
      <c r="DRP2" s="204"/>
      <c r="DRQ2" s="204"/>
      <c r="DRR2" s="204"/>
      <c r="DRS2" s="204"/>
      <c r="DRT2" s="204"/>
      <c r="DRU2" s="204"/>
      <c r="DRV2" s="204"/>
      <c r="DRW2" s="204"/>
      <c r="DRX2" s="204"/>
      <c r="DRY2" s="204"/>
      <c r="DRZ2" s="204"/>
      <c r="DSA2" s="204"/>
      <c r="DSB2" s="204"/>
      <c r="DSC2" s="204"/>
      <c r="DSD2" s="204"/>
      <c r="DSE2" s="204"/>
      <c r="DSF2" s="204"/>
      <c r="DSG2" s="204"/>
      <c r="DSH2" s="204"/>
      <c r="DSI2" s="204"/>
      <c r="DSJ2" s="204"/>
      <c r="DSK2" s="204"/>
      <c r="DSL2" s="204"/>
      <c r="DSM2" s="204"/>
      <c r="DSN2" s="204"/>
      <c r="DSO2" s="204"/>
      <c r="DSP2" s="204"/>
      <c r="DSQ2" s="204"/>
      <c r="DSR2" s="204"/>
      <c r="DSS2" s="204"/>
      <c r="DST2" s="204"/>
      <c r="DSU2" s="204"/>
      <c r="DSV2" s="204"/>
      <c r="DSW2" s="204"/>
      <c r="DSX2" s="204"/>
      <c r="DSY2" s="204"/>
      <c r="DSZ2" s="204"/>
      <c r="DTA2" s="204"/>
      <c r="DTB2" s="204"/>
      <c r="DTC2" s="204"/>
      <c r="DTD2" s="204"/>
      <c r="DTE2" s="204"/>
      <c r="DTF2" s="204"/>
      <c r="DTG2" s="204"/>
      <c r="DTH2" s="204"/>
      <c r="DTI2" s="204"/>
      <c r="DTJ2" s="204"/>
      <c r="DTK2" s="204"/>
      <c r="DTL2" s="204"/>
      <c r="DTM2" s="204"/>
      <c r="DTN2" s="204"/>
      <c r="DTO2" s="204"/>
      <c r="DTP2" s="204"/>
      <c r="DTQ2" s="204"/>
      <c r="DTR2" s="204"/>
      <c r="DTS2" s="204"/>
      <c r="DTT2" s="204"/>
      <c r="DTU2" s="204"/>
      <c r="DTV2" s="204"/>
      <c r="DTW2" s="204"/>
      <c r="DTX2" s="204"/>
      <c r="DTY2" s="204"/>
      <c r="DTZ2" s="204"/>
      <c r="DUA2" s="204"/>
      <c r="DUB2" s="204"/>
      <c r="DUC2" s="204"/>
      <c r="DUD2" s="204"/>
      <c r="DUE2" s="204"/>
      <c r="DUF2" s="204"/>
      <c r="DUG2" s="204"/>
      <c r="DUH2" s="204"/>
      <c r="DUI2" s="204"/>
      <c r="DUJ2" s="204"/>
      <c r="DUK2" s="204"/>
      <c r="DUL2" s="204"/>
      <c r="DUM2" s="204"/>
      <c r="DUN2" s="204"/>
      <c r="DUO2" s="204"/>
      <c r="DUP2" s="204"/>
      <c r="DUQ2" s="204"/>
      <c r="DUR2" s="204"/>
      <c r="DUS2" s="204"/>
      <c r="DUT2" s="204"/>
      <c r="DUU2" s="204"/>
      <c r="DUV2" s="204"/>
      <c r="DUW2" s="204"/>
      <c r="DUX2" s="204"/>
      <c r="DUY2" s="204"/>
      <c r="DUZ2" s="204"/>
      <c r="DVA2" s="204"/>
      <c r="DVB2" s="204"/>
      <c r="DVC2" s="204"/>
      <c r="DVD2" s="204"/>
      <c r="DVE2" s="204"/>
      <c r="DVF2" s="204"/>
      <c r="DVG2" s="204"/>
      <c r="DVH2" s="204"/>
      <c r="DVI2" s="204"/>
      <c r="DVJ2" s="204"/>
      <c r="DVK2" s="204"/>
      <c r="DVL2" s="204"/>
      <c r="DVM2" s="204"/>
      <c r="DVN2" s="204"/>
      <c r="DVO2" s="204"/>
      <c r="DVP2" s="204"/>
      <c r="DVQ2" s="204"/>
      <c r="DVR2" s="204"/>
      <c r="DVS2" s="204"/>
      <c r="DVT2" s="204"/>
      <c r="DVU2" s="204"/>
      <c r="DVV2" s="204"/>
      <c r="DVW2" s="204"/>
      <c r="DVX2" s="204"/>
      <c r="DVY2" s="204"/>
      <c r="DVZ2" s="204"/>
      <c r="DWA2" s="204"/>
      <c r="DWB2" s="204"/>
      <c r="DWC2" s="204"/>
      <c r="DWD2" s="204"/>
      <c r="DWE2" s="204"/>
      <c r="DWF2" s="204"/>
      <c r="DWG2" s="204"/>
      <c r="DWH2" s="204"/>
      <c r="DWI2" s="204"/>
      <c r="DWJ2" s="204"/>
      <c r="DWK2" s="204"/>
      <c r="DWL2" s="204"/>
      <c r="DWM2" s="204"/>
      <c r="DWN2" s="204"/>
      <c r="DWO2" s="204"/>
      <c r="DWP2" s="204"/>
      <c r="DWQ2" s="204"/>
      <c r="DWR2" s="204"/>
      <c r="DWS2" s="204"/>
      <c r="DWT2" s="204"/>
      <c r="DWU2" s="204"/>
      <c r="DWV2" s="204"/>
      <c r="DWW2" s="204"/>
      <c r="DWX2" s="204"/>
      <c r="DWY2" s="204"/>
      <c r="DWZ2" s="204"/>
      <c r="DXA2" s="204"/>
      <c r="DXB2" s="204"/>
      <c r="DXC2" s="204"/>
      <c r="DXD2" s="204"/>
      <c r="DXE2" s="204"/>
      <c r="DXF2" s="204"/>
      <c r="DXG2" s="204"/>
      <c r="DXH2" s="204"/>
      <c r="DXI2" s="204"/>
      <c r="DXJ2" s="204"/>
      <c r="DXK2" s="204"/>
      <c r="DXL2" s="204"/>
      <c r="DXM2" s="204"/>
      <c r="DXN2" s="204"/>
      <c r="DXO2" s="204"/>
      <c r="DXP2" s="204"/>
      <c r="DXQ2" s="204"/>
      <c r="DXR2" s="204"/>
      <c r="DXS2" s="204"/>
      <c r="DXT2" s="204"/>
      <c r="DXU2" s="204"/>
      <c r="DXV2" s="204"/>
      <c r="DXW2" s="204"/>
      <c r="DXX2" s="204"/>
      <c r="DXY2" s="204"/>
      <c r="DXZ2" s="204"/>
      <c r="DYA2" s="204"/>
      <c r="DYB2" s="204"/>
      <c r="DYC2" s="204"/>
      <c r="DYD2" s="204"/>
      <c r="DYE2" s="204"/>
      <c r="DYF2" s="204"/>
      <c r="DYG2" s="204"/>
      <c r="DYH2" s="204"/>
      <c r="DYI2" s="204"/>
      <c r="DYJ2" s="204"/>
      <c r="DYK2" s="204"/>
      <c r="DYL2" s="204"/>
      <c r="DYM2" s="204"/>
      <c r="DYN2" s="204"/>
      <c r="DYO2" s="204"/>
      <c r="DYP2" s="204"/>
      <c r="DYQ2" s="204"/>
      <c r="DYR2" s="204"/>
      <c r="DYS2" s="204"/>
      <c r="DYT2" s="204"/>
      <c r="DYU2" s="204"/>
      <c r="DYV2" s="204"/>
      <c r="DYW2" s="204"/>
      <c r="DYX2" s="204"/>
      <c r="DYY2" s="204"/>
      <c r="DYZ2" s="204"/>
      <c r="DZA2" s="204"/>
      <c r="DZB2" s="204"/>
      <c r="DZC2" s="204"/>
      <c r="DZD2" s="204"/>
      <c r="DZE2" s="204"/>
      <c r="DZF2" s="204"/>
      <c r="DZG2" s="204"/>
      <c r="DZH2" s="204"/>
      <c r="DZI2" s="204"/>
      <c r="DZJ2" s="204"/>
      <c r="DZK2" s="204"/>
      <c r="DZL2" s="204"/>
      <c r="DZM2" s="204"/>
      <c r="DZN2" s="204"/>
      <c r="DZO2" s="204"/>
      <c r="DZP2" s="204"/>
      <c r="DZQ2" s="204"/>
      <c r="DZR2" s="204"/>
      <c r="DZS2" s="204"/>
      <c r="DZT2" s="204"/>
      <c r="DZU2" s="204"/>
      <c r="DZV2" s="204"/>
      <c r="DZW2" s="204"/>
      <c r="DZX2" s="204"/>
      <c r="DZY2" s="204"/>
      <c r="DZZ2" s="204"/>
      <c r="EAA2" s="204"/>
      <c r="EAB2" s="204"/>
      <c r="EAC2" s="204"/>
      <c r="EAD2" s="204"/>
      <c r="EAE2" s="204"/>
      <c r="EAF2" s="204"/>
      <c r="EAG2" s="204"/>
      <c r="EAH2" s="204"/>
      <c r="EAI2" s="204"/>
      <c r="EAJ2" s="204"/>
      <c r="EAK2" s="204"/>
      <c r="EAL2" s="204"/>
      <c r="EAM2" s="204"/>
      <c r="EAN2" s="204"/>
      <c r="EAO2" s="204"/>
      <c r="EAP2" s="204"/>
      <c r="EAQ2" s="204"/>
      <c r="EAR2" s="204"/>
      <c r="EAS2" s="204"/>
      <c r="EAT2" s="204"/>
      <c r="EAU2" s="204"/>
      <c r="EAV2" s="204"/>
      <c r="EAW2" s="204"/>
      <c r="EAX2" s="204"/>
      <c r="EAY2" s="204"/>
      <c r="EAZ2" s="204"/>
      <c r="EBA2" s="204"/>
      <c r="EBB2" s="204"/>
      <c r="EBC2" s="204"/>
      <c r="EBD2" s="204"/>
      <c r="EBE2" s="204"/>
      <c r="EBF2" s="204"/>
      <c r="EBG2" s="204"/>
      <c r="EBH2" s="204"/>
      <c r="EBI2" s="204"/>
      <c r="EBJ2" s="204"/>
      <c r="EBK2" s="204"/>
      <c r="EBL2" s="204"/>
      <c r="EBM2" s="204"/>
      <c r="EBN2" s="204"/>
      <c r="EBO2" s="204"/>
      <c r="EBP2" s="204"/>
      <c r="EBQ2" s="204"/>
      <c r="EBR2" s="204"/>
      <c r="EBS2" s="204"/>
      <c r="EBT2" s="204"/>
      <c r="EBU2" s="204"/>
      <c r="EBV2" s="204"/>
      <c r="EBW2" s="204"/>
      <c r="EBX2" s="204"/>
      <c r="EBY2" s="204"/>
      <c r="EBZ2" s="204"/>
      <c r="ECA2" s="204"/>
      <c r="ECB2" s="204"/>
      <c r="ECC2" s="204"/>
      <c r="ECD2" s="204"/>
      <c r="ECE2" s="204"/>
      <c r="ECF2" s="204"/>
      <c r="ECG2" s="204"/>
      <c r="ECH2" s="204"/>
      <c r="ECI2" s="204"/>
      <c r="ECJ2" s="204"/>
      <c r="ECK2" s="204"/>
      <c r="ECL2" s="204"/>
      <c r="ECM2" s="204"/>
      <c r="ECN2" s="204"/>
      <c r="ECO2" s="204"/>
      <c r="ECP2" s="204"/>
      <c r="ECQ2" s="204"/>
      <c r="ECR2" s="204"/>
      <c r="ECS2" s="204"/>
      <c r="ECT2" s="204"/>
      <c r="ECU2" s="204"/>
      <c r="ECV2" s="204"/>
      <c r="ECW2" s="204"/>
      <c r="ECX2" s="204"/>
      <c r="ECY2" s="204"/>
      <c r="ECZ2" s="204"/>
      <c r="EDA2" s="204"/>
      <c r="EDB2" s="204"/>
      <c r="EDC2" s="204"/>
      <c r="EDD2" s="204"/>
      <c r="EDE2" s="204"/>
      <c r="EDF2" s="204"/>
      <c r="EDG2" s="204"/>
      <c r="EDH2" s="204"/>
      <c r="EDI2" s="204"/>
      <c r="EDJ2" s="204"/>
      <c r="EDK2" s="204"/>
      <c r="EDL2" s="204"/>
      <c r="EDM2" s="204"/>
      <c r="EDN2" s="204"/>
      <c r="EDO2" s="204"/>
      <c r="EDP2" s="204"/>
      <c r="EDQ2" s="204"/>
      <c r="EDR2" s="204"/>
      <c r="EDS2" s="204"/>
      <c r="EDT2" s="204"/>
      <c r="EDU2" s="204"/>
      <c r="EDV2" s="204"/>
      <c r="EDW2" s="204"/>
      <c r="EDX2" s="204"/>
      <c r="EDY2" s="204"/>
      <c r="EDZ2" s="204"/>
      <c r="EEA2" s="204"/>
      <c r="EEB2" s="204"/>
      <c r="EEC2" s="204"/>
      <c r="EED2" s="204"/>
      <c r="EEE2" s="204"/>
      <c r="EEF2" s="204"/>
      <c r="EEG2" s="204"/>
      <c r="EEH2" s="204"/>
      <c r="EEI2" s="204"/>
      <c r="EEJ2" s="204"/>
      <c r="EEK2" s="204"/>
      <c r="EEL2" s="204"/>
      <c r="EEM2" s="204"/>
      <c r="EEN2" s="204"/>
      <c r="EEO2" s="204"/>
      <c r="EEP2" s="204"/>
      <c r="EEQ2" s="204"/>
      <c r="EER2" s="204"/>
      <c r="EES2" s="204"/>
      <c r="EET2" s="204"/>
      <c r="EEU2" s="204"/>
      <c r="EEV2" s="204"/>
      <c r="EEW2" s="204"/>
      <c r="EEX2" s="204"/>
      <c r="EEY2" s="204"/>
      <c r="EEZ2" s="204"/>
      <c r="EFA2" s="204"/>
      <c r="EFB2" s="204"/>
      <c r="EFC2" s="204"/>
      <c r="EFD2" s="204"/>
      <c r="EFE2" s="204"/>
      <c r="EFF2" s="204"/>
      <c r="EFG2" s="204"/>
      <c r="EFH2" s="204"/>
      <c r="EFI2" s="204"/>
      <c r="EFJ2" s="204"/>
      <c r="EFK2" s="204"/>
      <c r="EFL2" s="204"/>
      <c r="EFM2" s="204"/>
      <c r="EFN2" s="204"/>
      <c r="EFO2" s="204"/>
      <c r="EFP2" s="204"/>
      <c r="EFQ2" s="204"/>
      <c r="EFR2" s="204"/>
      <c r="EFS2" s="204"/>
      <c r="EFT2" s="204"/>
      <c r="EFU2" s="204"/>
      <c r="EFV2" s="204"/>
      <c r="EFW2" s="204"/>
      <c r="EFX2" s="204"/>
      <c r="EFY2" s="204"/>
      <c r="EFZ2" s="204"/>
      <c r="EGA2" s="204"/>
      <c r="EGB2" s="204"/>
      <c r="EGC2" s="204"/>
      <c r="EGD2" s="204"/>
      <c r="EGE2" s="204"/>
      <c r="EGF2" s="204"/>
      <c r="EGG2" s="204"/>
      <c r="EGH2" s="204"/>
      <c r="EGI2" s="204"/>
      <c r="EGJ2" s="204"/>
      <c r="EGK2" s="204"/>
      <c r="EGL2" s="204"/>
      <c r="EGM2" s="204"/>
      <c r="EGN2" s="204"/>
      <c r="EGO2" s="204"/>
      <c r="EGP2" s="204"/>
      <c r="EGQ2" s="204"/>
      <c r="EGR2" s="204"/>
      <c r="EGS2" s="204"/>
      <c r="EGT2" s="204"/>
      <c r="EGU2" s="204"/>
      <c r="EGV2" s="204"/>
      <c r="EGW2" s="204"/>
      <c r="EGX2" s="204"/>
      <c r="EGY2" s="204"/>
      <c r="EGZ2" s="204"/>
      <c r="EHA2" s="204"/>
      <c r="EHB2" s="204"/>
      <c r="EHC2" s="204"/>
      <c r="EHD2" s="204"/>
      <c r="EHE2" s="204"/>
      <c r="EHF2" s="204"/>
      <c r="EHG2" s="204"/>
      <c r="EHH2" s="204"/>
      <c r="EHI2" s="204"/>
      <c r="EHJ2" s="204"/>
      <c r="EHK2" s="204"/>
      <c r="EHL2" s="204"/>
      <c r="EHM2" s="204"/>
      <c r="EHN2" s="204"/>
      <c r="EHO2" s="204"/>
      <c r="EHP2" s="204"/>
      <c r="EHQ2" s="204"/>
      <c r="EHR2" s="204"/>
      <c r="EHS2" s="204"/>
      <c r="EHT2" s="204"/>
      <c r="EHU2" s="204"/>
      <c r="EHV2" s="204"/>
      <c r="EHW2" s="204"/>
      <c r="EHX2" s="204"/>
      <c r="EHY2" s="204"/>
      <c r="EHZ2" s="204"/>
      <c r="EIA2" s="204"/>
      <c r="EIB2" s="204"/>
      <c r="EIC2" s="204"/>
      <c r="EID2" s="204"/>
      <c r="EIE2" s="204"/>
      <c r="EIF2" s="204"/>
      <c r="EIG2" s="204"/>
      <c r="EIH2" s="204"/>
      <c r="EII2" s="204"/>
      <c r="EIJ2" s="204"/>
      <c r="EIK2" s="204"/>
      <c r="EIL2" s="204"/>
      <c r="EIM2" s="204"/>
      <c r="EIN2" s="204"/>
      <c r="EIO2" s="204"/>
      <c r="EIP2" s="204"/>
      <c r="EIQ2" s="204"/>
      <c r="EIR2" s="204"/>
      <c r="EIS2" s="204"/>
      <c r="EIT2" s="204"/>
      <c r="EIU2" s="204"/>
      <c r="EIV2" s="204"/>
      <c r="EIW2" s="204"/>
      <c r="EIX2" s="204"/>
      <c r="EIY2" s="204"/>
      <c r="EIZ2" s="204"/>
      <c r="EJA2" s="204"/>
      <c r="EJB2" s="204"/>
      <c r="EJC2" s="204"/>
      <c r="EJD2" s="204"/>
      <c r="EJE2" s="204"/>
      <c r="EJF2" s="204"/>
      <c r="EJG2" s="204"/>
      <c r="EJH2" s="204"/>
      <c r="EJI2" s="204"/>
      <c r="EJJ2" s="204"/>
      <c r="EJK2" s="204"/>
      <c r="EJL2" s="204"/>
      <c r="EJM2" s="204"/>
      <c r="EJN2" s="204"/>
      <c r="EJO2" s="204"/>
      <c r="EJP2" s="204"/>
      <c r="EJQ2" s="204"/>
      <c r="EJR2" s="204"/>
      <c r="EJS2" s="204"/>
      <c r="EJT2" s="204"/>
      <c r="EJU2" s="204"/>
      <c r="EJV2" s="204"/>
      <c r="EJW2" s="204"/>
      <c r="EJX2" s="204"/>
      <c r="EJY2" s="204"/>
      <c r="EJZ2" s="204"/>
      <c r="EKA2" s="204"/>
      <c r="EKB2" s="204"/>
      <c r="EKC2" s="204"/>
      <c r="EKD2" s="204"/>
      <c r="EKE2" s="204"/>
      <c r="EKF2" s="204"/>
      <c r="EKG2" s="204"/>
      <c r="EKH2" s="204"/>
      <c r="EKI2" s="204"/>
      <c r="EKJ2" s="204"/>
      <c r="EKK2" s="204"/>
      <c r="EKL2" s="204"/>
      <c r="EKM2" s="204"/>
      <c r="EKN2" s="204"/>
      <c r="EKO2" s="204"/>
      <c r="EKP2" s="204"/>
      <c r="EKQ2" s="204"/>
      <c r="EKR2" s="204"/>
      <c r="EKS2" s="204"/>
      <c r="EKT2" s="204"/>
      <c r="EKU2" s="204"/>
      <c r="EKV2" s="204"/>
      <c r="EKW2" s="204"/>
      <c r="EKX2" s="204"/>
      <c r="EKY2" s="204"/>
      <c r="EKZ2" s="204"/>
      <c r="ELA2" s="204"/>
      <c r="ELB2" s="204"/>
      <c r="ELC2" s="204"/>
      <c r="ELD2" s="204"/>
      <c r="ELE2" s="204"/>
      <c r="ELF2" s="204"/>
      <c r="ELG2" s="204"/>
      <c r="ELH2" s="204"/>
      <c r="ELI2" s="204"/>
      <c r="ELJ2" s="204"/>
      <c r="ELK2" s="204"/>
      <c r="ELL2" s="204"/>
      <c r="ELM2" s="204"/>
      <c r="ELN2" s="204"/>
      <c r="ELO2" s="204"/>
      <c r="ELP2" s="204"/>
      <c r="ELQ2" s="204"/>
      <c r="ELR2" s="204"/>
      <c r="ELS2" s="204"/>
      <c r="ELT2" s="204"/>
      <c r="ELU2" s="204"/>
      <c r="ELV2" s="204"/>
      <c r="ELW2" s="204"/>
      <c r="ELX2" s="204"/>
      <c r="ELY2" s="204"/>
      <c r="ELZ2" s="204"/>
      <c r="EMA2" s="204"/>
      <c r="EMB2" s="204"/>
      <c r="EMC2" s="204"/>
      <c r="EMD2" s="204"/>
      <c r="EME2" s="204"/>
      <c r="EMF2" s="204"/>
      <c r="EMG2" s="204"/>
      <c r="EMH2" s="204"/>
      <c r="EMI2" s="204"/>
      <c r="EMJ2" s="204"/>
      <c r="EMK2" s="204"/>
      <c r="EML2" s="204"/>
      <c r="EMM2" s="204"/>
      <c r="EMN2" s="204"/>
      <c r="EMO2" s="204"/>
      <c r="EMP2" s="204"/>
      <c r="EMQ2" s="204"/>
      <c r="EMR2" s="204"/>
      <c r="EMS2" s="204"/>
      <c r="EMT2" s="204"/>
      <c r="EMU2" s="204"/>
      <c r="EMV2" s="204"/>
      <c r="EMW2" s="204"/>
      <c r="EMX2" s="204"/>
      <c r="EMY2" s="204"/>
      <c r="EMZ2" s="204"/>
      <c r="ENA2" s="204"/>
      <c r="ENB2" s="204"/>
      <c r="ENC2" s="204"/>
      <c r="END2" s="204"/>
      <c r="ENE2" s="204"/>
      <c r="ENF2" s="204"/>
      <c r="ENG2" s="204"/>
      <c r="ENH2" s="204"/>
      <c r="ENI2" s="204"/>
      <c r="ENJ2" s="204"/>
      <c r="ENK2" s="204"/>
      <c r="ENL2" s="204"/>
      <c r="ENM2" s="204"/>
      <c r="ENN2" s="204"/>
      <c r="ENO2" s="204"/>
      <c r="ENP2" s="204"/>
      <c r="ENQ2" s="204"/>
      <c r="ENR2" s="204"/>
      <c r="ENS2" s="204"/>
      <c r="ENT2" s="204"/>
      <c r="ENU2" s="204"/>
      <c r="ENV2" s="204"/>
      <c r="ENW2" s="204"/>
      <c r="ENX2" s="204"/>
      <c r="ENY2" s="204"/>
      <c r="ENZ2" s="204"/>
      <c r="EOA2" s="204"/>
      <c r="EOB2" s="204"/>
      <c r="EOC2" s="204"/>
      <c r="EOD2" s="204"/>
      <c r="EOE2" s="204"/>
      <c r="EOF2" s="204"/>
      <c r="EOG2" s="204"/>
      <c r="EOH2" s="204"/>
      <c r="EOI2" s="204"/>
      <c r="EOJ2" s="204"/>
      <c r="EOK2" s="204"/>
      <c r="EOL2" s="204"/>
      <c r="EOM2" s="204"/>
      <c r="EON2" s="204"/>
      <c r="EOO2" s="204"/>
      <c r="EOP2" s="204"/>
      <c r="EOQ2" s="204"/>
      <c r="EOR2" s="204"/>
      <c r="EOS2" s="204"/>
      <c r="EOT2" s="204"/>
      <c r="EOU2" s="204"/>
      <c r="EOV2" s="204"/>
      <c r="EOW2" s="204"/>
      <c r="EOX2" s="204"/>
      <c r="EOY2" s="204"/>
      <c r="EOZ2" s="204"/>
      <c r="EPA2" s="204"/>
      <c r="EPB2" s="204"/>
      <c r="EPC2" s="204"/>
      <c r="EPD2" s="204"/>
      <c r="EPE2" s="204"/>
      <c r="EPF2" s="204"/>
      <c r="EPG2" s="204"/>
      <c r="EPH2" s="204"/>
      <c r="EPI2" s="204"/>
      <c r="EPJ2" s="204"/>
      <c r="EPK2" s="204"/>
      <c r="EPL2" s="204"/>
      <c r="EPM2" s="204"/>
      <c r="EPN2" s="204"/>
      <c r="EPO2" s="204"/>
      <c r="EPP2" s="204"/>
      <c r="EPQ2" s="204"/>
      <c r="EPR2" s="204"/>
      <c r="EPS2" s="204"/>
      <c r="EPT2" s="204"/>
      <c r="EPU2" s="204"/>
      <c r="EPV2" s="204"/>
      <c r="EPW2" s="204"/>
      <c r="EPX2" s="204"/>
      <c r="EPY2" s="204"/>
      <c r="EPZ2" s="204"/>
      <c r="EQA2" s="204"/>
      <c r="EQB2" s="204"/>
      <c r="EQC2" s="204"/>
      <c r="EQD2" s="204"/>
      <c r="EQE2" s="204"/>
      <c r="EQF2" s="204"/>
      <c r="EQG2" s="204"/>
      <c r="EQH2" s="204"/>
      <c r="EQI2" s="204"/>
      <c r="EQJ2" s="204"/>
      <c r="EQK2" s="204"/>
      <c r="EQL2" s="204"/>
      <c r="EQM2" s="204"/>
      <c r="EQN2" s="204"/>
      <c r="EQO2" s="204"/>
      <c r="EQP2" s="204"/>
      <c r="EQQ2" s="204"/>
      <c r="EQR2" s="204"/>
      <c r="EQS2" s="204"/>
      <c r="EQT2" s="204"/>
      <c r="EQU2" s="204"/>
      <c r="EQV2" s="204"/>
      <c r="EQW2" s="204"/>
      <c r="EQX2" s="204"/>
      <c r="EQY2" s="204"/>
      <c r="EQZ2" s="204"/>
      <c r="ERA2" s="204"/>
      <c r="ERB2" s="204"/>
      <c r="ERC2" s="204"/>
      <c r="ERD2" s="204"/>
      <c r="ERE2" s="204"/>
      <c r="ERF2" s="204"/>
      <c r="ERG2" s="204"/>
      <c r="ERH2" s="204"/>
      <c r="ERI2" s="204"/>
      <c r="ERJ2" s="204"/>
      <c r="ERK2" s="204"/>
      <c r="ERL2" s="204"/>
      <c r="ERM2" s="204"/>
      <c r="ERN2" s="204"/>
      <c r="ERO2" s="204"/>
      <c r="ERP2" s="204"/>
      <c r="ERQ2" s="204"/>
      <c r="ERR2" s="204"/>
      <c r="ERS2" s="204"/>
      <c r="ERT2" s="204"/>
      <c r="ERU2" s="204"/>
      <c r="ERV2" s="204"/>
      <c r="ERW2" s="204"/>
      <c r="ERX2" s="204"/>
      <c r="ERY2" s="204"/>
      <c r="ERZ2" s="204"/>
      <c r="ESA2" s="204"/>
      <c r="ESB2" s="204"/>
      <c r="ESC2" s="204"/>
      <c r="ESD2" s="204"/>
      <c r="ESE2" s="204"/>
      <c r="ESF2" s="204"/>
      <c r="ESG2" s="204"/>
      <c r="ESH2" s="204"/>
      <c r="ESI2" s="204"/>
      <c r="ESJ2" s="204"/>
      <c r="ESK2" s="204"/>
      <c r="ESL2" s="204"/>
      <c r="ESM2" s="204"/>
      <c r="ESN2" s="204"/>
      <c r="ESO2" s="204"/>
      <c r="ESP2" s="204"/>
      <c r="ESQ2" s="204"/>
      <c r="ESR2" s="204"/>
      <c r="ESS2" s="204"/>
      <c r="EST2" s="204"/>
      <c r="ESU2" s="204"/>
      <c r="ESV2" s="204"/>
      <c r="ESW2" s="204"/>
      <c r="ESX2" s="204"/>
      <c r="ESY2" s="204"/>
      <c r="ESZ2" s="204"/>
      <c r="ETA2" s="204"/>
      <c r="ETB2" s="204"/>
      <c r="ETC2" s="204"/>
      <c r="ETD2" s="204"/>
      <c r="ETE2" s="204"/>
      <c r="ETF2" s="204"/>
      <c r="ETG2" s="204"/>
      <c r="ETH2" s="204"/>
      <c r="ETI2" s="204"/>
      <c r="ETJ2" s="204"/>
      <c r="ETK2" s="204"/>
      <c r="ETL2" s="204"/>
      <c r="ETM2" s="204"/>
      <c r="ETN2" s="204"/>
      <c r="ETO2" s="204"/>
      <c r="ETP2" s="204"/>
      <c r="ETQ2" s="204"/>
      <c r="ETR2" s="204"/>
      <c r="ETS2" s="204"/>
      <c r="ETT2" s="204"/>
      <c r="ETU2" s="204"/>
      <c r="ETV2" s="204"/>
      <c r="ETW2" s="204"/>
      <c r="ETX2" s="204"/>
      <c r="ETY2" s="204"/>
      <c r="ETZ2" s="204"/>
      <c r="EUA2" s="204"/>
      <c r="EUB2" s="204"/>
      <c r="EUC2" s="204"/>
      <c r="EUD2" s="204"/>
      <c r="EUE2" s="204"/>
      <c r="EUF2" s="204"/>
      <c r="EUG2" s="204"/>
      <c r="EUH2" s="204"/>
      <c r="EUI2" s="204"/>
      <c r="EUJ2" s="204"/>
      <c r="EUK2" s="204"/>
      <c r="EUL2" s="204"/>
      <c r="EUM2" s="204"/>
      <c r="EUN2" s="204"/>
      <c r="EUO2" s="204"/>
      <c r="EUP2" s="204"/>
      <c r="EUQ2" s="204"/>
      <c r="EUR2" s="204"/>
      <c r="EUS2" s="204"/>
      <c r="EUT2" s="204"/>
      <c r="EUU2" s="204"/>
      <c r="EUV2" s="204"/>
      <c r="EUW2" s="204"/>
      <c r="EUX2" s="204"/>
      <c r="EUY2" s="204"/>
      <c r="EUZ2" s="204"/>
      <c r="EVA2" s="204"/>
      <c r="EVB2" s="204"/>
      <c r="EVC2" s="204"/>
      <c r="EVD2" s="204"/>
      <c r="EVE2" s="204"/>
      <c r="EVF2" s="204"/>
      <c r="EVG2" s="204"/>
      <c r="EVH2" s="204"/>
      <c r="EVI2" s="204"/>
      <c r="EVJ2" s="204"/>
      <c r="EVK2" s="204"/>
      <c r="EVL2" s="204"/>
      <c r="EVM2" s="204"/>
      <c r="EVN2" s="204"/>
      <c r="EVO2" s="204"/>
      <c r="EVP2" s="204"/>
      <c r="EVQ2" s="204"/>
      <c r="EVR2" s="204"/>
      <c r="EVS2" s="204"/>
      <c r="EVT2" s="204"/>
      <c r="EVU2" s="204"/>
      <c r="EVV2" s="204"/>
      <c r="EVW2" s="204"/>
      <c r="EVX2" s="204"/>
      <c r="EVY2" s="204"/>
      <c r="EVZ2" s="204"/>
      <c r="EWA2" s="204"/>
      <c r="EWB2" s="204"/>
      <c r="EWC2" s="204"/>
      <c r="EWD2" s="204"/>
      <c r="EWE2" s="204"/>
      <c r="EWF2" s="204"/>
      <c r="EWG2" s="204"/>
      <c r="EWH2" s="204"/>
      <c r="EWI2" s="204"/>
      <c r="EWJ2" s="204"/>
      <c r="EWK2" s="204"/>
      <c r="EWL2" s="204"/>
      <c r="EWM2" s="204"/>
      <c r="EWN2" s="204"/>
      <c r="EWO2" s="204"/>
      <c r="EWP2" s="204"/>
      <c r="EWQ2" s="204"/>
      <c r="EWR2" s="204"/>
      <c r="EWS2" s="204"/>
      <c r="EWT2" s="204"/>
      <c r="EWU2" s="204"/>
      <c r="EWV2" s="204"/>
      <c r="EWW2" s="204"/>
      <c r="EWX2" s="204"/>
      <c r="EWY2" s="204"/>
      <c r="EWZ2" s="204"/>
      <c r="EXA2" s="204"/>
      <c r="EXB2" s="204"/>
      <c r="EXC2" s="204"/>
      <c r="EXD2" s="204"/>
      <c r="EXE2" s="204"/>
      <c r="EXF2" s="204"/>
      <c r="EXG2" s="204"/>
      <c r="EXH2" s="204"/>
      <c r="EXI2" s="204"/>
      <c r="EXJ2" s="204"/>
      <c r="EXK2" s="204"/>
      <c r="EXL2" s="204"/>
      <c r="EXM2" s="204"/>
      <c r="EXN2" s="204"/>
      <c r="EXO2" s="204"/>
      <c r="EXP2" s="204"/>
      <c r="EXQ2" s="204"/>
      <c r="EXR2" s="204"/>
      <c r="EXS2" s="204"/>
      <c r="EXT2" s="204"/>
      <c r="EXU2" s="204"/>
      <c r="EXV2" s="204"/>
      <c r="EXW2" s="204"/>
      <c r="EXX2" s="204"/>
      <c r="EXY2" s="204"/>
      <c r="EXZ2" s="204"/>
      <c r="EYA2" s="204"/>
      <c r="EYB2" s="204"/>
      <c r="EYC2" s="204"/>
      <c r="EYD2" s="204"/>
      <c r="EYE2" s="204"/>
      <c r="EYF2" s="204"/>
      <c r="EYG2" s="204"/>
      <c r="EYH2" s="204"/>
      <c r="EYI2" s="204"/>
      <c r="EYJ2" s="204"/>
      <c r="EYK2" s="204"/>
      <c r="EYL2" s="204"/>
      <c r="EYM2" s="204"/>
      <c r="EYN2" s="204"/>
      <c r="EYO2" s="204"/>
      <c r="EYP2" s="204"/>
      <c r="EYQ2" s="204"/>
      <c r="EYR2" s="204"/>
      <c r="EYS2" s="204"/>
      <c r="EYT2" s="204"/>
      <c r="EYU2" s="204"/>
      <c r="EYV2" s="204"/>
      <c r="EYW2" s="204"/>
      <c r="EYX2" s="204"/>
      <c r="EYY2" s="204"/>
      <c r="EYZ2" s="204"/>
      <c r="EZA2" s="204"/>
      <c r="EZB2" s="204"/>
      <c r="EZC2" s="204"/>
      <c r="EZD2" s="204"/>
      <c r="EZE2" s="204"/>
      <c r="EZF2" s="204"/>
      <c r="EZG2" s="204"/>
      <c r="EZH2" s="204"/>
      <c r="EZI2" s="204"/>
      <c r="EZJ2" s="204"/>
      <c r="EZK2" s="204"/>
      <c r="EZL2" s="204"/>
      <c r="EZM2" s="204"/>
      <c r="EZN2" s="204"/>
      <c r="EZO2" s="204"/>
      <c r="EZP2" s="204"/>
      <c r="EZQ2" s="204"/>
      <c r="EZR2" s="204"/>
      <c r="EZS2" s="204"/>
      <c r="EZT2" s="204"/>
      <c r="EZU2" s="204"/>
      <c r="EZV2" s="204"/>
      <c r="EZW2" s="204"/>
      <c r="EZX2" s="204"/>
      <c r="EZY2" s="204"/>
      <c r="EZZ2" s="204"/>
      <c r="FAA2" s="204"/>
      <c r="FAB2" s="204"/>
      <c r="FAC2" s="204"/>
      <c r="FAD2" s="204"/>
      <c r="FAE2" s="204"/>
      <c r="FAF2" s="204"/>
      <c r="FAG2" s="204"/>
      <c r="FAH2" s="204"/>
      <c r="FAI2" s="204"/>
      <c r="FAJ2" s="204"/>
      <c r="FAK2" s="204"/>
      <c r="FAL2" s="204"/>
      <c r="FAM2" s="204"/>
      <c r="FAN2" s="204"/>
      <c r="FAO2" s="204"/>
      <c r="FAP2" s="204"/>
      <c r="FAQ2" s="204"/>
      <c r="FAR2" s="204"/>
      <c r="FAS2" s="204"/>
      <c r="FAT2" s="204"/>
      <c r="FAU2" s="204"/>
      <c r="FAV2" s="204"/>
      <c r="FAW2" s="204"/>
      <c r="FAX2" s="204"/>
      <c r="FAY2" s="204"/>
      <c r="FAZ2" s="204"/>
      <c r="FBA2" s="204"/>
      <c r="FBB2" s="204"/>
      <c r="FBC2" s="204"/>
      <c r="FBD2" s="204"/>
      <c r="FBE2" s="204"/>
      <c r="FBF2" s="204"/>
      <c r="FBG2" s="204"/>
      <c r="FBH2" s="204"/>
      <c r="FBI2" s="204"/>
      <c r="FBJ2" s="204"/>
      <c r="FBK2" s="204"/>
      <c r="FBL2" s="204"/>
      <c r="FBM2" s="204"/>
      <c r="FBN2" s="204"/>
      <c r="FBO2" s="204"/>
      <c r="FBP2" s="204"/>
      <c r="FBQ2" s="204"/>
      <c r="FBR2" s="204"/>
      <c r="FBS2" s="204"/>
      <c r="FBT2" s="204"/>
      <c r="FBU2" s="204"/>
      <c r="FBV2" s="204"/>
      <c r="FBW2" s="204"/>
      <c r="FBX2" s="204"/>
      <c r="FBY2" s="204"/>
      <c r="FBZ2" s="204"/>
      <c r="FCA2" s="204"/>
      <c r="FCB2" s="204"/>
      <c r="FCC2" s="204"/>
      <c r="FCD2" s="204"/>
      <c r="FCE2" s="204"/>
      <c r="FCF2" s="204"/>
      <c r="FCG2" s="204"/>
      <c r="FCH2" s="204"/>
      <c r="FCI2" s="204"/>
      <c r="FCJ2" s="204"/>
      <c r="FCK2" s="204"/>
      <c r="FCL2" s="204"/>
      <c r="FCM2" s="204"/>
      <c r="FCN2" s="204"/>
      <c r="FCO2" s="204"/>
      <c r="FCP2" s="204"/>
      <c r="FCQ2" s="204"/>
      <c r="FCR2" s="204"/>
      <c r="FCS2" s="204"/>
      <c r="FCT2" s="204"/>
      <c r="FCU2" s="204"/>
      <c r="FCV2" s="204"/>
      <c r="FCW2" s="204"/>
      <c r="FCX2" s="204"/>
      <c r="FCY2" s="204"/>
      <c r="FCZ2" s="204"/>
      <c r="FDA2" s="204"/>
      <c r="FDB2" s="204"/>
      <c r="FDC2" s="204"/>
      <c r="FDD2" s="204"/>
      <c r="FDE2" s="204"/>
      <c r="FDF2" s="204"/>
      <c r="FDG2" s="204"/>
      <c r="FDH2" s="204"/>
      <c r="FDI2" s="204"/>
      <c r="FDJ2" s="204"/>
      <c r="FDK2" s="204"/>
      <c r="FDL2" s="204"/>
      <c r="FDM2" s="204"/>
      <c r="FDN2" s="204"/>
      <c r="FDO2" s="204"/>
      <c r="FDP2" s="204"/>
      <c r="FDQ2" s="204"/>
      <c r="FDR2" s="204"/>
      <c r="FDS2" s="204"/>
      <c r="FDT2" s="204"/>
      <c r="FDU2" s="204"/>
      <c r="FDV2" s="204"/>
      <c r="FDW2" s="204"/>
      <c r="FDX2" s="204"/>
      <c r="FDY2" s="204"/>
      <c r="FDZ2" s="204"/>
      <c r="FEA2" s="204"/>
      <c r="FEB2" s="204"/>
      <c r="FEC2" s="204"/>
      <c r="FED2" s="204"/>
      <c r="FEE2" s="204"/>
      <c r="FEF2" s="204"/>
      <c r="FEG2" s="204"/>
      <c r="FEH2" s="204"/>
      <c r="FEI2" s="204"/>
      <c r="FEJ2" s="204"/>
      <c r="FEK2" s="204"/>
      <c r="FEL2" s="204"/>
      <c r="FEM2" s="204"/>
      <c r="FEN2" s="204"/>
      <c r="FEO2" s="204"/>
      <c r="FEP2" s="204"/>
      <c r="FEQ2" s="204"/>
      <c r="FER2" s="204"/>
      <c r="FES2" s="204"/>
      <c r="FET2" s="204"/>
      <c r="FEU2" s="204"/>
      <c r="FEV2" s="204"/>
      <c r="FEW2" s="204"/>
      <c r="FEX2" s="204"/>
      <c r="FEY2" s="204"/>
      <c r="FEZ2" s="204"/>
      <c r="FFA2" s="204"/>
      <c r="FFB2" s="204"/>
      <c r="FFC2" s="204"/>
      <c r="FFD2" s="204"/>
      <c r="FFE2" s="204"/>
      <c r="FFF2" s="204"/>
      <c r="FFG2" s="204"/>
      <c r="FFH2" s="204"/>
      <c r="FFI2" s="204"/>
      <c r="FFJ2" s="204"/>
      <c r="FFK2" s="204"/>
      <c r="FFL2" s="204"/>
      <c r="FFM2" s="204"/>
      <c r="FFN2" s="204"/>
      <c r="FFO2" s="204"/>
      <c r="FFP2" s="204"/>
      <c r="FFQ2" s="204"/>
      <c r="FFR2" s="204"/>
      <c r="FFS2" s="204"/>
      <c r="FFT2" s="204"/>
      <c r="FFU2" s="204"/>
      <c r="FFV2" s="204"/>
      <c r="FFW2" s="204"/>
      <c r="FFX2" s="204"/>
      <c r="FFY2" s="204"/>
      <c r="FFZ2" s="204"/>
      <c r="FGA2" s="204"/>
      <c r="FGB2" s="204"/>
      <c r="FGC2" s="204"/>
      <c r="FGD2" s="204"/>
      <c r="FGE2" s="204"/>
      <c r="FGF2" s="204"/>
      <c r="FGG2" s="204"/>
      <c r="FGH2" s="204"/>
      <c r="FGI2" s="204"/>
      <c r="FGJ2" s="204"/>
      <c r="FGK2" s="204"/>
      <c r="FGL2" s="204"/>
      <c r="FGM2" s="204"/>
      <c r="FGN2" s="204"/>
      <c r="FGO2" s="204"/>
      <c r="FGP2" s="204"/>
      <c r="FGQ2" s="204"/>
      <c r="FGR2" s="204"/>
      <c r="FGS2" s="204"/>
      <c r="FGT2" s="204"/>
      <c r="FGU2" s="204"/>
      <c r="FGV2" s="204"/>
      <c r="FGW2" s="204"/>
      <c r="FGX2" s="204"/>
      <c r="FGY2" s="204"/>
      <c r="FGZ2" s="204"/>
      <c r="FHA2" s="204"/>
      <c r="FHB2" s="204"/>
      <c r="FHC2" s="204"/>
      <c r="FHD2" s="204"/>
      <c r="FHE2" s="204"/>
      <c r="FHF2" s="204"/>
      <c r="FHG2" s="204"/>
      <c r="FHH2" s="204"/>
      <c r="FHI2" s="204"/>
      <c r="FHJ2" s="204"/>
      <c r="FHK2" s="204"/>
      <c r="FHL2" s="204"/>
      <c r="FHM2" s="204"/>
      <c r="FHN2" s="204"/>
      <c r="FHO2" s="204"/>
      <c r="FHP2" s="204"/>
      <c r="FHQ2" s="204"/>
      <c r="FHR2" s="204"/>
      <c r="FHS2" s="204"/>
      <c r="FHT2" s="204"/>
      <c r="FHU2" s="204"/>
      <c r="FHV2" s="204"/>
      <c r="FHW2" s="204"/>
      <c r="FHX2" s="204"/>
      <c r="FHY2" s="204"/>
      <c r="FHZ2" s="204"/>
      <c r="FIA2" s="204"/>
      <c r="FIB2" s="204"/>
      <c r="FIC2" s="204"/>
      <c r="FID2" s="204"/>
      <c r="FIE2" s="204"/>
      <c r="FIF2" s="204"/>
      <c r="FIG2" s="204"/>
      <c r="FIH2" s="204"/>
      <c r="FII2" s="204"/>
      <c r="FIJ2" s="204"/>
      <c r="FIK2" s="204"/>
      <c r="FIL2" s="204"/>
      <c r="FIM2" s="204"/>
      <c r="FIN2" s="204"/>
      <c r="FIO2" s="204"/>
      <c r="FIP2" s="204"/>
      <c r="FIQ2" s="204"/>
      <c r="FIR2" s="204"/>
      <c r="FIS2" s="204"/>
      <c r="FIT2" s="204"/>
      <c r="FIU2" s="204"/>
      <c r="FIV2" s="204"/>
      <c r="FIW2" s="204"/>
      <c r="FIX2" s="204"/>
      <c r="FIY2" s="204"/>
      <c r="FIZ2" s="204"/>
      <c r="FJA2" s="204"/>
      <c r="FJB2" s="204"/>
      <c r="FJC2" s="204"/>
      <c r="FJD2" s="204"/>
      <c r="FJE2" s="204"/>
      <c r="FJF2" s="204"/>
      <c r="FJG2" s="204"/>
      <c r="FJH2" s="204"/>
      <c r="FJI2" s="204"/>
      <c r="FJJ2" s="204"/>
      <c r="FJK2" s="204"/>
      <c r="FJL2" s="204"/>
      <c r="FJM2" s="204"/>
      <c r="FJN2" s="204"/>
      <c r="FJO2" s="204"/>
      <c r="FJP2" s="204"/>
      <c r="FJQ2" s="204"/>
      <c r="FJR2" s="204"/>
      <c r="FJS2" s="204"/>
      <c r="FJT2" s="204"/>
      <c r="FJU2" s="204"/>
      <c r="FJV2" s="204"/>
      <c r="FJW2" s="204"/>
      <c r="FJX2" s="204"/>
      <c r="FJY2" s="204"/>
      <c r="FJZ2" s="204"/>
      <c r="FKA2" s="204"/>
      <c r="FKB2" s="204"/>
      <c r="FKC2" s="204"/>
      <c r="FKD2" s="204"/>
      <c r="FKE2" s="204"/>
      <c r="FKF2" s="204"/>
      <c r="FKG2" s="204"/>
      <c r="FKH2" s="204"/>
      <c r="FKI2" s="204"/>
      <c r="FKJ2" s="204"/>
      <c r="FKK2" s="204"/>
      <c r="FKL2" s="204"/>
      <c r="FKM2" s="204"/>
      <c r="FKN2" s="204"/>
      <c r="FKO2" s="204"/>
      <c r="FKP2" s="204"/>
      <c r="FKQ2" s="204"/>
      <c r="FKR2" s="204"/>
      <c r="FKS2" s="204"/>
      <c r="FKT2" s="204"/>
      <c r="FKU2" s="204"/>
      <c r="FKV2" s="204"/>
      <c r="FKW2" s="204"/>
      <c r="FKX2" s="204"/>
      <c r="FKY2" s="204"/>
      <c r="FKZ2" s="204"/>
      <c r="FLA2" s="204"/>
      <c r="FLB2" s="204"/>
      <c r="FLC2" s="204"/>
      <c r="FLD2" s="204"/>
      <c r="FLE2" s="204"/>
      <c r="FLF2" s="204"/>
      <c r="FLG2" s="204"/>
      <c r="FLH2" s="204"/>
      <c r="FLI2" s="204"/>
      <c r="FLJ2" s="204"/>
      <c r="FLK2" s="204"/>
      <c r="FLL2" s="204"/>
      <c r="FLM2" s="204"/>
      <c r="FLN2" s="204"/>
      <c r="FLO2" s="204"/>
      <c r="FLP2" s="204"/>
      <c r="FLQ2" s="204"/>
      <c r="FLR2" s="204"/>
      <c r="FLS2" s="204"/>
      <c r="FLT2" s="204"/>
      <c r="FLU2" s="204"/>
      <c r="FLV2" s="204"/>
      <c r="FLW2" s="204"/>
      <c r="FLX2" s="204"/>
      <c r="FLY2" s="204"/>
      <c r="FLZ2" s="204"/>
      <c r="FMA2" s="204"/>
      <c r="FMB2" s="204"/>
      <c r="FMC2" s="204"/>
      <c r="FMD2" s="204"/>
      <c r="FME2" s="204"/>
      <c r="FMF2" s="204"/>
      <c r="FMG2" s="204"/>
      <c r="FMH2" s="204"/>
      <c r="FMI2" s="204"/>
      <c r="FMJ2" s="204"/>
      <c r="FMK2" s="204"/>
      <c r="FML2" s="204"/>
      <c r="FMM2" s="204"/>
      <c r="FMN2" s="204"/>
      <c r="FMO2" s="204"/>
      <c r="FMP2" s="204"/>
      <c r="FMQ2" s="204"/>
      <c r="FMR2" s="204"/>
      <c r="FMS2" s="204"/>
      <c r="FMT2" s="204"/>
      <c r="FMU2" s="204"/>
      <c r="FMV2" s="204"/>
      <c r="FMW2" s="204"/>
      <c r="FMX2" s="204"/>
      <c r="FMY2" s="204"/>
      <c r="FMZ2" s="204"/>
      <c r="FNA2" s="204"/>
      <c r="FNB2" s="204"/>
      <c r="FNC2" s="204"/>
      <c r="FND2" s="204"/>
      <c r="FNE2" s="204"/>
      <c r="FNF2" s="204"/>
      <c r="FNG2" s="204"/>
      <c r="FNH2" s="204"/>
      <c r="FNI2" s="204"/>
      <c r="FNJ2" s="204"/>
      <c r="FNK2" s="204"/>
      <c r="FNL2" s="204"/>
      <c r="FNM2" s="204"/>
      <c r="FNN2" s="204"/>
      <c r="FNO2" s="204"/>
      <c r="FNP2" s="204"/>
      <c r="FNQ2" s="204"/>
      <c r="FNR2" s="204"/>
      <c r="FNS2" s="204"/>
      <c r="FNT2" s="204"/>
      <c r="FNU2" s="204"/>
      <c r="FNV2" s="204"/>
      <c r="FNW2" s="204"/>
      <c r="FNX2" s="204"/>
      <c r="FNY2" s="204"/>
      <c r="FNZ2" s="204"/>
      <c r="FOA2" s="204"/>
      <c r="FOB2" s="204"/>
      <c r="FOC2" s="204"/>
      <c r="FOD2" s="204"/>
      <c r="FOE2" s="204"/>
      <c r="FOF2" s="204"/>
      <c r="FOG2" s="204"/>
      <c r="FOH2" s="204"/>
      <c r="FOI2" s="204"/>
      <c r="FOJ2" s="204"/>
      <c r="FOK2" s="204"/>
      <c r="FOL2" s="204"/>
      <c r="FOM2" s="204"/>
      <c r="FON2" s="204"/>
      <c r="FOO2" s="204"/>
      <c r="FOP2" s="204"/>
      <c r="FOQ2" s="204"/>
      <c r="FOR2" s="204"/>
      <c r="FOS2" s="204"/>
      <c r="FOT2" s="204"/>
      <c r="FOU2" s="204"/>
      <c r="FOV2" s="204"/>
      <c r="FOW2" s="204"/>
      <c r="FOX2" s="204"/>
      <c r="FOY2" s="204"/>
      <c r="FOZ2" s="204"/>
      <c r="FPA2" s="204"/>
      <c r="FPB2" s="204"/>
      <c r="FPC2" s="204"/>
      <c r="FPD2" s="204"/>
      <c r="FPE2" s="204"/>
      <c r="FPF2" s="204"/>
      <c r="FPG2" s="204"/>
      <c r="FPH2" s="204"/>
      <c r="FPI2" s="204"/>
      <c r="FPJ2" s="204"/>
      <c r="FPK2" s="204"/>
      <c r="FPL2" s="204"/>
      <c r="FPM2" s="204"/>
      <c r="FPN2" s="204"/>
      <c r="FPO2" s="204"/>
      <c r="FPP2" s="204"/>
      <c r="FPQ2" s="204"/>
      <c r="FPR2" s="204"/>
      <c r="FPS2" s="204"/>
      <c r="FPT2" s="204"/>
      <c r="FPU2" s="204"/>
      <c r="FPV2" s="204"/>
      <c r="FPW2" s="204"/>
      <c r="FPX2" s="204"/>
      <c r="FPY2" s="204"/>
      <c r="FPZ2" s="204"/>
      <c r="FQA2" s="204"/>
      <c r="FQB2" s="204"/>
      <c r="FQC2" s="204"/>
      <c r="FQD2" s="204"/>
      <c r="FQE2" s="204"/>
      <c r="FQF2" s="204"/>
      <c r="FQG2" s="204"/>
      <c r="FQH2" s="204"/>
      <c r="FQI2" s="204"/>
      <c r="FQJ2" s="204"/>
      <c r="FQK2" s="204"/>
      <c r="FQL2" s="204"/>
      <c r="FQM2" s="204"/>
      <c r="FQN2" s="204"/>
      <c r="FQO2" s="204"/>
      <c r="FQP2" s="204"/>
      <c r="FQQ2" s="204"/>
      <c r="FQR2" s="204"/>
      <c r="FQS2" s="204"/>
      <c r="FQT2" s="204"/>
      <c r="FQU2" s="204"/>
      <c r="FQV2" s="204"/>
      <c r="FQW2" s="204"/>
      <c r="FQX2" s="204"/>
      <c r="FQY2" s="204"/>
      <c r="FQZ2" s="204"/>
      <c r="FRA2" s="204"/>
      <c r="FRB2" s="204"/>
      <c r="FRC2" s="204"/>
      <c r="FRD2" s="204"/>
      <c r="FRE2" s="204"/>
      <c r="FRF2" s="204"/>
      <c r="FRG2" s="204"/>
      <c r="FRH2" s="204"/>
      <c r="FRI2" s="204"/>
      <c r="FRJ2" s="204"/>
      <c r="FRK2" s="204"/>
      <c r="FRL2" s="204"/>
      <c r="FRM2" s="204"/>
      <c r="FRN2" s="204"/>
      <c r="FRO2" s="204"/>
      <c r="FRP2" s="204"/>
      <c r="FRQ2" s="204"/>
      <c r="FRR2" s="204"/>
      <c r="FRS2" s="204"/>
      <c r="FRT2" s="204"/>
      <c r="FRU2" s="204"/>
      <c r="FRV2" s="204"/>
      <c r="FRW2" s="204"/>
      <c r="FRX2" s="204"/>
      <c r="FRY2" s="204"/>
      <c r="FRZ2" s="204"/>
      <c r="FSA2" s="204"/>
      <c r="FSB2" s="204"/>
      <c r="FSC2" s="204"/>
      <c r="FSD2" s="204"/>
      <c r="FSE2" s="204"/>
      <c r="FSF2" s="204"/>
      <c r="FSG2" s="204"/>
      <c r="FSH2" s="204"/>
      <c r="FSI2" s="204"/>
      <c r="FSJ2" s="204"/>
      <c r="FSK2" s="204"/>
      <c r="FSL2" s="204"/>
      <c r="FSM2" s="204"/>
      <c r="FSN2" s="204"/>
      <c r="FSO2" s="204"/>
      <c r="FSP2" s="204"/>
      <c r="FSQ2" s="204"/>
      <c r="FSR2" s="204"/>
      <c r="FSS2" s="204"/>
      <c r="FST2" s="204"/>
      <c r="FSU2" s="204"/>
      <c r="FSV2" s="204"/>
      <c r="FSW2" s="204"/>
      <c r="FSX2" s="204"/>
      <c r="FSY2" s="204"/>
      <c r="FSZ2" s="204"/>
      <c r="FTA2" s="204"/>
      <c r="FTB2" s="204"/>
      <c r="FTC2" s="204"/>
      <c r="FTD2" s="204"/>
      <c r="FTE2" s="204"/>
      <c r="FTF2" s="204"/>
      <c r="FTG2" s="204"/>
      <c r="FTH2" s="204"/>
      <c r="FTI2" s="204"/>
      <c r="FTJ2" s="204"/>
      <c r="FTK2" s="204"/>
      <c r="FTL2" s="204"/>
      <c r="FTM2" s="204"/>
      <c r="FTN2" s="204"/>
      <c r="FTO2" s="204"/>
      <c r="FTP2" s="204"/>
      <c r="FTQ2" s="204"/>
      <c r="FTR2" s="204"/>
      <c r="FTS2" s="204"/>
      <c r="FTT2" s="204"/>
      <c r="FTU2" s="204"/>
      <c r="FTV2" s="204"/>
      <c r="FTW2" s="204"/>
      <c r="FTX2" s="204"/>
      <c r="FTY2" s="204"/>
      <c r="FTZ2" s="204"/>
      <c r="FUA2" s="204"/>
      <c r="FUB2" s="204"/>
      <c r="FUC2" s="204"/>
      <c r="FUD2" s="204"/>
      <c r="FUE2" s="204"/>
      <c r="FUF2" s="204"/>
      <c r="FUG2" s="204"/>
      <c r="FUH2" s="204"/>
      <c r="FUI2" s="204"/>
      <c r="FUJ2" s="204"/>
      <c r="FUK2" s="204"/>
      <c r="FUL2" s="204"/>
      <c r="FUM2" s="204"/>
      <c r="FUN2" s="204"/>
      <c r="FUO2" s="204"/>
      <c r="FUP2" s="204"/>
      <c r="FUQ2" s="204"/>
      <c r="FUR2" s="204"/>
      <c r="FUS2" s="204"/>
      <c r="FUT2" s="204"/>
      <c r="FUU2" s="204"/>
      <c r="FUV2" s="204"/>
      <c r="FUW2" s="204"/>
      <c r="FUX2" s="204"/>
      <c r="FUY2" s="204"/>
      <c r="FUZ2" s="204"/>
      <c r="FVA2" s="204"/>
      <c r="FVB2" s="204"/>
      <c r="FVC2" s="204"/>
      <c r="FVD2" s="204"/>
      <c r="FVE2" s="204"/>
      <c r="FVF2" s="204"/>
      <c r="FVG2" s="204"/>
      <c r="FVH2" s="204"/>
      <c r="FVI2" s="204"/>
      <c r="FVJ2" s="204"/>
      <c r="FVK2" s="204"/>
      <c r="FVL2" s="204"/>
      <c r="FVM2" s="204"/>
      <c r="FVN2" s="204"/>
      <c r="FVO2" s="204"/>
      <c r="FVP2" s="204"/>
      <c r="FVQ2" s="204"/>
      <c r="FVR2" s="204"/>
      <c r="FVS2" s="204"/>
      <c r="FVT2" s="204"/>
      <c r="FVU2" s="204"/>
      <c r="FVV2" s="204"/>
      <c r="FVW2" s="204"/>
      <c r="FVX2" s="204"/>
      <c r="FVY2" s="204"/>
      <c r="FVZ2" s="204"/>
      <c r="FWA2" s="204"/>
      <c r="FWB2" s="204"/>
      <c r="FWC2" s="204"/>
      <c r="FWD2" s="204"/>
      <c r="FWE2" s="204"/>
      <c r="FWF2" s="204"/>
      <c r="FWG2" s="204"/>
      <c r="FWH2" s="204"/>
      <c r="FWI2" s="204"/>
      <c r="FWJ2" s="204"/>
      <c r="FWK2" s="204"/>
      <c r="FWL2" s="204"/>
      <c r="FWM2" s="204"/>
      <c r="FWN2" s="204"/>
      <c r="FWO2" s="204"/>
      <c r="FWP2" s="204"/>
      <c r="FWQ2" s="204"/>
      <c r="FWR2" s="204"/>
      <c r="FWS2" s="204"/>
      <c r="FWT2" s="204"/>
      <c r="FWU2" s="204"/>
      <c r="FWV2" s="204"/>
      <c r="FWW2" s="204"/>
      <c r="FWX2" s="204"/>
      <c r="FWY2" s="204"/>
      <c r="FWZ2" s="204"/>
      <c r="FXA2" s="204"/>
      <c r="FXB2" s="204"/>
      <c r="FXC2" s="204"/>
      <c r="FXD2" s="204"/>
      <c r="FXE2" s="204"/>
      <c r="FXF2" s="204"/>
      <c r="FXG2" s="204"/>
      <c r="FXH2" s="204"/>
      <c r="FXI2" s="204"/>
      <c r="FXJ2" s="204"/>
      <c r="FXK2" s="204"/>
      <c r="FXL2" s="204"/>
      <c r="FXM2" s="204"/>
      <c r="FXN2" s="204"/>
      <c r="FXO2" s="204"/>
      <c r="FXP2" s="204"/>
      <c r="FXQ2" s="204"/>
      <c r="FXR2" s="204"/>
      <c r="FXS2" s="204"/>
      <c r="FXT2" s="204"/>
      <c r="FXU2" s="204"/>
      <c r="FXV2" s="204"/>
      <c r="FXW2" s="204"/>
      <c r="FXX2" s="204"/>
      <c r="FXY2" s="204"/>
      <c r="FXZ2" s="204"/>
      <c r="FYA2" s="204"/>
      <c r="FYB2" s="204"/>
      <c r="FYC2" s="204"/>
      <c r="FYD2" s="204"/>
      <c r="FYE2" s="204"/>
      <c r="FYF2" s="204"/>
      <c r="FYG2" s="204"/>
      <c r="FYH2" s="204"/>
      <c r="FYI2" s="204"/>
      <c r="FYJ2" s="204"/>
      <c r="FYK2" s="204"/>
      <c r="FYL2" s="204"/>
      <c r="FYM2" s="204"/>
      <c r="FYN2" s="204"/>
      <c r="FYO2" s="204"/>
      <c r="FYP2" s="204"/>
      <c r="FYQ2" s="204"/>
      <c r="FYR2" s="204"/>
      <c r="FYS2" s="204"/>
      <c r="FYT2" s="204"/>
      <c r="FYU2" s="204"/>
      <c r="FYV2" s="204"/>
      <c r="FYW2" s="204"/>
      <c r="FYX2" s="204"/>
      <c r="FYY2" s="204"/>
      <c r="FYZ2" s="204"/>
      <c r="FZA2" s="204"/>
      <c r="FZB2" s="204"/>
      <c r="FZC2" s="204"/>
      <c r="FZD2" s="204"/>
      <c r="FZE2" s="204"/>
      <c r="FZF2" s="204"/>
      <c r="FZG2" s="204"/>
      <c r="FZH2" s="204"/>
      <c r="FZI2" s="204"/>
      <c r="FZJ2" s="204"/>
      <c r="FZK2" s="204"/>
      <c r="FZL2" s="204"/>
      <c r="FZM2" s="204"/>
      <c r="FZN2" s="204"/>
      <c r="FZO2" s="204"/>
      <c r="FZP2" s="204"/>
      <c r="FZQ2" s="204"/>
      <c r="FZR2" s="204"/>
      <c r="FZS2" s="204"/>
      <c r="FZT2" s="204"/>
      <c r="FZU2" s="204"/>
      <c r="FZV2" s="204"/>
      <c r="FZW2" s="204"/>
      <c r="FZX2" s="204"/>
      <c r="FZY2" s="204"/>
      <c r="FZZ2" s="204"/>
      <c r="GAA2" s="204"/>
      <c r="GAB2" s="204"/>
      <c r="GAC2" s="204"/>
      <c r="GAD2" s="204"/>
      <c r="GAE2" s="204"/>
      <c r="GAF2" s="204"/>
      <c r="GAG2" s="204"/>
      <c r="GAH2" s="204"/>
      <c r="GAI2" s="204"/>
      <c r="GAJ2" s="204"/>
      <c r="GAK2" s="204"/>
      <c r="GAL2" s="204"/>
      <c r="GAM2" s="204"/>
      <c r="GAN2" s="204"/>
      <c r="GAO2" s="204"/>
      <c r="GAP2" s="204"/>
      <c r="GAQ2" s="204"/>
      <c r="GAR2" s="204"/>
      <c r="GAS2" s="204"/>
      <c r="GAT2" s="204"/>
      <c r="GAU2" s="204"/>
      <c r="GAV2" s="204"/>
      <c r="GAW2" s="204"/>
      <c r="GAX2" s="204"/>
      <c r="GAY2" s="204"/>
      <c r="GAZ2" s="204"/>
      <c r="GBA2" s="204"/>
      <c r="GBB2" s="204"/>
      <c r="GBC2" s="204"/>
      <c r="GBD2" s="204"/>
      <c r="GBE2" s="204"/>
      <c r="GBF2" s="204"/>
      <c r="GBG2" s="204"/>
      <c r="GBH2" s="204"/>
      <c r="GBI2" s="204"/>
      <c r="GBJ2" s="204"/>
      <c r="GBK2" s="204"/>
      <c r="GBL2" s="204"/>
      <c r="GBM2" s="204"/>
      <c r="GBN2" s="204"/>
      <c r="GBO2" s="204"/>
      <c r="GBP2" s="204"/>
      <c r="GBQ2" s="204"/>
      <c r="GBR2" s="204"/>
      <c r="GBS2" s="204"/>
      <c r="GBT2" s="204"/>
      <c r="GBU2" s="204"/>
      <c r="GBV2" s="204"/>
      <c r="GBW2" s="204"/>
      <c r="GBX2" s="204"/>
      <c r="GBY2" s="204"/>
      <c r="GBZ2" s="204"/>
      <c r="GCA2" s="204"/>
      <c r="GCB2" s="204"/>
      <c r="GCC2" s="204"/>
      <c r="GCD2" s="204"/>
      <c r="GCE2" s="204"/>
      <c r="GCF2" s="204"/>
      <c r="GCG2" s="204"/>
      <c r="GCH2" s="204"/>
      <c r="GCI2" s="204"/>
      <c r="GCJ2" s="204"/>
      <c r="GCK2" s="204"/>
      <c r="GCL2" s="204"/>
      <c r="GCM2" s="204"/>
      <c r="GCN2" s="204"/>
      <c r="GCO2" s="204"/>
      <c r="GCP2" s="204"/>
      <c r="GCQ2" s="204"/>
      <c r="GCR2" s="204"/>
      <c r="GCS2" s="204"/>
      <c r="GCT2" s="204"/>
      <c r="GCU2" s="204"/>
      <c r="GCV2" s="204"/>
      <c r="GCW2" s="204"/>
      <c r="GCX2" s="204"/>
      <c r="GCY2" s="204"/>
      <c r="GCZ2" s="204"/>
      <c r="GDA2" s="204"/>
      <c r="GDB2" s="204"/>
      <c r="GDC2" s="204"/>
      <c r="GDD2" s="204"/>
      <c r="GDE2" s="204"/>
      <c r="GDF2" s="204"/>
      <c r="GDG2" s="204"/>
      <c r="GDH2" s="204"/>
      <c r="GDI2" s="204"/>
      <c r="GDJ2" s="204"/>
      <c r="GDK2" s="204"/>
      <c r="GDL2" s="204"/>
      <c r="GDM2" s="204"/>
      <c r="GDN2" s="204"/>
      <c r="GDO2" s="204"/>
      <c r="GDP2" s="204"/>
      <c r="GDQ2" s="204"/>
      <c r="GDR2" s="204"/>
      <c r="GDS2" s="204"/>
      <c r="GDT2" s="204"/>
      <c r="GDU2" s="204"/>
      <c r="GDV2" s="204"/>
      <c r="GDW2" s="204"/>
      <c r="GDX2" s="204"/>
      <c r="GDY2" s="204"/>
      <c r="GDZ2" s="204"/>
      <c r="GEA2" s="204"/>
      <c r="GEB2" s="204"/>
      <c r="GEC2" s="204"/>
      <c r="GED2" s="204"/>
      <c r="GEE2" s="204"/>
      <c r="GEF2" s="204"/>
      <c r="GEG2" s="204"/>
      <c r="GEH2" s="204"/>
      <c r="GEI2" s="204"/>
      <c r="GEJ2" s="204"/>
      <c r="GEK2" s="204"/>
      <c r="GEL2" s="204"/>
      <c r="GEM2" s="204"/>
      <c r="GEN2" s="204"/>
      <c r="GEO2" s="204"/>
      <c r="GEP2" s="204"/>
      <c r="GEQ2" s="204"/>
      <c r="GER2" s="204"/>
      <c r="GES2" s="204"/>
      <c r="GET2" s="204"/>
      <c r="GEU2" s="204"/>
      <c r="GEV2" s="204"/>
      <c r="GEW2" s="204"/>
      <c r="GEX2" s="204"/>
      <c r="GEY2" s="204"/>
      <c r="GEZ2" s="204"/>
      <c r="GFA2" s="204"/>
      <c r="GFB2" s="204"/>
      <c r="GFC2" s="204"/>
      <c r="GFD2" s="204"/>
      <c r="GFE2" s="204"/>
      <c r="GFF2" s="204"/>
      <c r="GFG2" s="204"/>
      <c r="GFH2" s="204"/>
      <c r="GFI2" s="204"/>
      <c r="GFJ2" s="204"/>
      <c r="GFK2" s="204"/>
      <c r="GFL2" s="204"/>
      <c r="GFM2" s="204"/>
      <c r="GFN2" s="204"/>
      <c r="GFO2" s="204"/>
      <c r="GFP2" s="204"/>
      <c r="GFQ2" s="204"/>
      <c r="GFR2" s="204"/>
      <c r="GFS2" s="204"/>
      <c r="GFT2" s="204"/>
      <c r="GFU2" s="204"/>
      <c r="GFV2" s="204"/>
      <c r="GFW2" s="204"/>
      <c r="GFX2" s="204"/>
      <c r="GFY2" s="204"/>
      <c r="GFZ2" s="204"/>
      <c r="GGA2" s="204"/>
      <c r="GGB2" s="204"/>
      <c r="GGC2" s="204"/>
      <c r="GGD2" s="204"/>
      <c r="GGE2" s="204"/>
      <c r="GGF2" s="204"/>
      <c r="GGG2" s="204"/>
      <c r="GGH2" s="204"/>
      <c r="GGI2" s="204"/>
      <c r="GGJ2" s="204"/>
      <c r="GGK2" s="204"/>
      <c r="GGL2" s="204"/>
      <c r="GGM2" s="204"/>
      <c r="GGN2" s="204"/>
      <c r="GGO2" s="204"/>
      <c r="GGP2" s="204"/>
      <c r="GGQ2" s="204"/>
      <c r="GGR2" s="204"/>
      <c r="GGS2" s="204"/>
      <c r="GGT2" s="204"/>
      <c r="GGU2" s="204"/>
      <c r="GGV2" s="204"/>
      <c r="GGW2" s="204"/>
      <c r="GGX2" s="204"/>
      <c r="GGY2" s="204"/>
      <c r="GGZ2" s="204"/>
      <c r="GHA2" s="204"/>
      <c r="GHB2" s="204"/>
      <c r="GHC2" s="204"/>
      <c r="GHD2" s="204"/>
      <c r="GHE2" s="204"/>
      <c r="GHF2" s="204"/>
      <c r="GHG2" s="204"/>
      <c r="GHH2" s="204"/>
      <c r="GHI2" s="204"/>
      <c r="GHJ2" s="204"/>
      <c r="GHK2" s="204"/>
      <c r="GHL2" s="204"/>
      <c r="GHM2" s="204"/>
      <c r="GHN2" s="204"/>
      <c r="GHO2" s="204"/>
      <c r="GHP2" s="204"/>
      <c r="GHQ2" s="204"/>
      <c r="GHR2" s="204"/>
      <c r="GHS2" s="204"/>
      <c r="GHT2" s="204"/>
      <c r="GHU2" s="204"/>
      <c r="GHV2" s="204"/>
      <c r="GHW2" s="204"/>
      <c r="GHX2" s="204"/>
      <c r="GHY2" s="204"/>
      <c r="GHZ2" s="204"/>
      <c r="GIA2" s="204"/>
      <c r="GIB2" s="204"/>
      <c r="GIC2" s="204"/>
      <c r="GID2" s="204"/>
      <c r="GIE2" s="204"/>
      <c r="GIF2" s="204"/>
      <c r="GIG2" s="204"/>
      <c r="GIH2" s="204"/>
      <c r="GII2" s="204"/>
      <c r="GIJ2" s="204"/>
      <c r="GIK2" s="204"/>
      <c r="GIL2" s="204"/>
      <c r="GIM2" s="204"/>
      <c r="GIN2" s="204"/>
      <c r="GIO2" s="204"/>
      <c r="GIP2" s="204"/>
      <c r="GIQ2" s="204"/>
      <c r="GIR2" s="204"/>
      <c r="GIS2" s="204"/>
      <c r="GIT2" s="204"/>
      <c r="GIU2" s="204"/>
      <c r="GIV2" s="204"/>
      <c r="GIW2" s="204"/>
      <c r="GIX2" s="204"/>
      <c r="GIY2" s="204"/>
      <c r="GIZ2" s="204"/>
      <c r="GJA2" s="204"/>
      <c r="GJB2" s="204"/>
      <c r="GJC2" s="204"/>
      <c r="GJD2" s="204"/>
      <c r="GJE2" s="204"/>
      <c r="GJF2" s="204"/>
      <c r="GJG2" s="204"/>
      <c r="GJH2" s="204"/>
      <c r="GJI2" s="204"/>
      <c r="GJJ2" s="204"/>
      <c r="GJK2" s="204"/>
      <c r="GJL2" s="204"/>
      <c r="GJM2" s="204"/>
      <c r="GJN2" s="204"/>
      <c r="GJO2" s="204"/>
      <c r="GJP2" s="204"/>
      <c r="GJQ2" s="204"/>
      <c r="GJR2" s="204"/>
      <c r="GJS2" s="204"/>
      <c r="GJT2" s="204"/>
      <c r="GJU2" s="204"/>
      <c r="GJV2" s="204"/>
      <c r="GJW2" s="204"/>
      <c r="GJX2" s="204"/>
      <c r="GJY2" s="204"/>
      <c r="GJZ2" s="204"/>
      <c r="GKA2" s="204"/>
      <c r="GKB2" s="204"/>
      <c r="GKC2" s="204"/>
      <c r="GKD2" s="204"/>
      <c r="GKE2" s="204"/>
      <c r="GKF2" s="204"/>
      <c r="GKG2" s="204"/>
      <c r="GKH2" s="204"/>
      <c r="GKI2" s="204"/>
      <c r="GKJ2" s="204"/>
      <c r="GKK2" s="204"/>
      <c r="GKL2" s="204"/>
      <c r="GKM2" s="204"/>
      <c r="GKN2" s="204"/>
      <c r="GKO2" s="204"/>
      <c r="GKP2" s="204"/>
      <c r="GKQ2" s="204"/>
      <c r="GKR2" s="204"/>
      <c r="GKS2" s="204"/>
      <c r="GKT2" s="204"/>
      <c r="GKU2" s="204"/>
      <c r="GKV2" s="204"/>
      <c r="GKW2" s="204"/>
      <c r="GKX2" s="204"/>
      <c r="GKY2" s="204"/>
      <c r="GKZ2" s="204"/>
      <c r="GLA2" s="204"/>
      <c r="GLB2" s="204"/>
      <c r="GLC2" s="204"/>
      <c r="GLD2" s="204"/>
      <c r="GLE2" s="204"/>
      <c r="GLF2" s="204"/>
      <c r="GLG2" s="204"/>
      <c r="GLH2" s="204"/>
      <c r="GLI2" s="204"/>
      <c r="GLJ2" s="204"/>
      <c r="GLK2" s="204"/>
      <c r="GLL2" s="204"/>
      <c r="GLM2" s="204"/>
      <c r="GLN2" s="204"/>
      <c r="GLO2" s="204"/>
      <c r="GLP2" s="204"/>
      <c r="GLQ2" s="204"/>
      <c r="GLR2" s="204"/>
      <c r="GLS2" s="204"/>
      <c r="GLT2" s="204"/>
      <c r="GLU2" s="204"/>
      <c r="GLV2" s="204"/>
      <c r="GLW2" s="204"/>
      <c r="GLX2" s="204"/>
      <c r="GLY2" s="204"/>
      <c r="GLZ2" s="204"/>
      <c r="GMA2" s="204"/>
      <c r="GMB2" s="204"/>
      <c r="GMC2" s="204"/>
      <c r="GMD2" s="204"/>
      <c r="GME2" s="204"/>
      <c r="GMF2" s="204"/>
      <c r="GMG2" s="204"/>
      <c r="GMH2" s="204"/>
      <c r="GMI2" s="204"/>
      <c r="GMJ2" s="204"/>
      <c r="GMK2" s="204"/>
      <c r="GML2" s="204"/>
      <c r="GMM2" s="204"/>
      <c r="GMN2" s="204"/>
      <c r="GMO2" s="204"/>
      <c r="GMP2" s="204"/>
      <c r="GMQ2" s="204"/>
      <c r="GMR2" s="204"/>
      <c r="GMS2" s="204"/>
      <c r="GMT2" s="204"/>
      <c r="GMU2" s="204"/>
      <c r="GMV2" s="204"/>
      <c r="GMW2" s="204"/>
      <c r="GMX2" s="204"/>
      <c r="GMY2" s="204"/>
      <c r="GMZ2" s="204"/>
      <c r="GNA2" s="204"/>
      <c r="GNB2" s="204"/>
      <c r="GNC2" s="204"/>
      <c r="GND2" s="204"/>
      <c r="GNE2" s="204"/>
      <c r="GNF2" s="204"/>
      <c r="GNG2" s="204"/>
      <c r="GNH2" s="204"/>
      <c r="GNI2" s="204"/>
      <c r="GNJ2" s="204"/>
      <c r="GNK2" s="204"/>
      <c r="GNL2" s="204"/>
      <c r="GNM2" s="204"/>
      <c r="GNN2" s="204"/>
      <c r="GNO2" s="204"/>
      <c r="GNP2" s="204"/>
      <c r="GNQ2" s="204"/>
      <c r="GNR2" s="204"/>
      <c r="GNS2" s="204"/>
      <c r="GNT2" s="204"/>
      <c r="GNU2" s="204"/>
      <c r="GNV2" s="204"/>
      <c r="GNW2" s="204"/>
      <c r="GNX2" s="204"/>
      <c r="GNY2" s="204"/>
      <c r="GNZ2" s="204"/>
      <c r="GOA2" s="204"/>
      <c r="GOB2" s="204"/>
      <c r="GOC2" s="204"/>
      <c r="GOD2" s="204"/>
      <c r="GOE2" s="204"/>
      <c r="GOF2" s="204"/>
      <c r="GOG2" s="204"/>
      <c r="GOH2" s="204"/>
      <c r="GOI2" s="204"/>
      <c r="GOJ2" s="204"/>
      <c r="GOK2" s="204"/>
      <c r="GOL2" s="204"/>
      <c r="GOM2" s="204"/>
      <c r="GON2" s="204"/>
      <c r="GOO2" s="204"/>
      <c r="GOP2" s="204"/>
      <c r="GOQ2" s="204"/>
      <c r="GOR2" s="204"/>
      <c r="GOS2" s="204"/>
      <c r="GOT2" s="204"/>
      <c r="GOU2" s="204"/>
      <c r="GOV2" s="204"/>
      <c r="GOW2" s="204"/>
      <c r="GOX2" s="204"/>
      <c r="GOY2" s="204"/>
      <c r="GOZ2" s="204"/>
      <c r="GPA2" s="204"/>
      <c r="GPB2" s="204"/>
      <c r="GPC2" s="204"/>
      <c r="GPD2" s="204"/>
      <c r="GPE2" s="204"/>
      <c r="GPF2" s="204"/>
      <c r="GPG2" s="204"/>
      <c r="GPH2" s="204"/>
      <c r="GPI2" s="204"/>
      <c r="GPJ2" s="204"/>
      <c r="GPK2" s="204"/>
      <c r="GPL2" s="204"/>
      <c r="GPM2" s="204"/>
      <c r="GPN2" s="204"/>
      <c r="GPO2" s="204"/>
      <c r="GPP2" s="204"/>
      <c r="GPQ2" s="204"/>
      <c r="GPR2" s="204"/>
      <c r="GPS2" s="204"/>
      <c r="GPT2" s="204"/>
      <c r="GPU2" s="204"/>
      <c r="GPV2" s="204"/>
      <c r="GPW2" s="204"/>
      <c r="GPX2" s="204"/>
      <c r="GPY2" s="204"/>
      <c r="GPZ2" s="204"/>
      <c r="GQA2" s="204"/>
      <c r="GQB2" s="204"/>
      <c r="GQC2" s="204"/>
      <c r="GQD2" s="204"/>
      <c r="GQE2" s="204"/>
      <c r="GQF2" s="204"/>
      <c r="GQG2" s="204"/>
      <c r="GQH2" s="204"/>
      <c r="GQI2" s="204"/>
      <c r="GQJ2" s="204"/>
      <c r="GQK2" s="204"/>
      <c r="GQL2" s="204"/>
      <c r="GQM2" s="204"/>
      <c r="GQN2" s="204"/>
      <c r="GQO2" s="204"/>
      <c r="GQP2" s="204"/>
      <c r="GQQ2" s="204"/>
      <c r="GQR2" s="204"/>
      <c r="GQS2" s="204"/>
      <c r="GQT2" s="204"/>
      <c r="GQU2" s="204"/>
      <c r="GQV2" s="204"/>
      <c r="GQW2" s="204"/>
      <c r="GQX2" s="204"/>
      <c r="GQY2" s="204"/>
      <c r="GQZ2" s="204"/>
      <c r="GRA2" s="204"/>
      <c r="GRB2" s="204"/>
      <c r="GRC2" s="204"/>
      <c r="GRD2" s="204"/>
      <c r="GRE2" s="204"/>
      <c r="GRF2" s="204"/>
      <c r="GRG2" s="204"/>
      <c r="GRH2" s="204"/>
      <c r="GRI2" s="204"/>
      <c r="GRJ2" s="204"/>
      <c r="GRK2" s="204"/>
      <c r="GRL2" s="204"/>
      <c r="GRM2" s="204"/>
      <c r="GRN2" s="204"/>
      <c r="GRO2" s="204"/>
      <c r="GRP2" s="204"/>
      <c r="GRQ2" s="204"/>
      <c r="GRR2" s="204"/>
      <c r="GRS2" s="204"/>
      <c r="GRT2" s="204"/>
      <c r="GRU2" s="204"/>
      <c r="GRV2" s="204"/>
      <c r="GRW2" s="204"/>
      <c r="GRX2" s="204"/>
      <c r="GRY2" s="204"/>
      <c r="GRZ2" s="204"/>
      <c r="GSA2" s="204"/>
      <c r="GSB2" s="204"/>
      <c r="GSC2" s="204"/>
      <c r="GSD2" s="204"/>
      <c r="GSE2" s="204"/>
      <c r="GSF2" s="204"/>
      <c r="GSG2" s="204"/>
      <c r="GSH2" s="204"/>
      <c r="GSI2" s="204"/>
      <c r="GSJ2" s="204"/>
      <c r="GSK2" s="204"/>
      <c r="GSL2" s="204"/>
      <c r="GSM2" s="204"/>
      <c r="GSN2" s="204"/>
      <c r="GSO2" s="204"/>
      <c r="GSP2" s="204"/>
      <c r="GSQ2" s="204"/>
      <c r="GSR2" s="204"/>
      <c r="GSS2" s="204"/>
      <c r="GST2" s="204"/>
      <c r="GSU2" s="204"/>
      <c r="GSV2" s="204"/>
      <c r="GSW2" s="204"/>
      <c r="GSX2" s="204"/>
      <c r="GSY2" s="204"/>
      <c r="GSZ2" s="204"/>
      <c r="GTA2" s="204"/>
      <c r="GTB2" s="204"/>
      <c r="GTC2" s="204"/>
      <c r="GTD2" s="204"/>
      <c r="GTE2" s="204"/>
      <c r="GTF2" s="204"/>
      <c r="GTG2" s="204"/>
      <c r="GTH2" s="204"/>
      <c r="GTI2" s="204"/>
      <c r="GTJ2" s="204"/>
      <c r="GTK2" s="204"/>
      <c r="GTL2" s="204"/>
      <c r="GTM2" s="204"/>
      <c r="GTN2" s="204"/>
      <c r="GTO2" s="204"/>
      <c r="GTP2" s="204"/>
      <c r="GTQ2" s="204"/>
      <c r="GTR2" s="204"/>
      <c r="GTS2" s="204"/>
      <c r="GTT2" s="204"/>
      <c r="GTU2" s="204"/>
      <c r="GTV2" s="204"/>
      <c r="GTW2" s="204"/>
      <c r="GTX2" s="204"/>
      <c r="GTY2" s="204"/>
      <c r="GTZ2" s="204"/>
      <c r="GUA2" s="204"/>
      <c r="GUB2" s="204"/>
      <c r="GUC2" s="204"/>
      <c r="GUD2" s="204"/>
      <c r="GUE2" s="204"/>
      <c r="GUF2" s="204"/>
      <c r="GUG2" s="204"/>
      <c r="GUH2" s="204"/>
      <c r="GUI2" s="204"/>
      <c r="GUJ2" s="204"/>
      <c r="GUK2" s="204"/>
      <c r="GUL2" s="204"/>
      <c r="GUM2" s="204"/>
      <c r="GUN2" s="204"/>
      <c r="GUO2" s="204"/>
      <c r="GUP2" s="204"/>
      <c r="GUQ2" s="204"/>
      <c r="GUR2" s="204"/>
      <c r="GUS2" s="204"/>
      <c r="GUT2" s="204"/>
      <c r="GUU2" s="204"/>
      <c r="GUV2" s="204"/>
      <c r="GUW2" s="204"/>
      <c r="GUX2" s="204"/>
      <c r="GUY2" s="204"/>
      <c r="GUZ2" s="204"/>
      <c r="GVA2" s="204"/>
      <c r="GVB2" s="204"/>
      <c r="GVC2" s="204"/>
      <c r="GVD2" s="204"/>
      <c r="GVE2" s="204"/>
      <c r="GVF2" s="204"/>
      <c r="GVG2" s="204"/>
      <c r="GVH2" s="204"/>
      <c r="GVI2" s="204"/>
      <c r="GVJ2" s="204"/>
      <c r="GVK2" s="204"/>
      <c r="GVL2" s="204"/>
      <c r="GVM2" s="204"/>
      <c r="GVN2" s="204"/>
      <c r="GVO2" s="204"/>
      <c r="GVP2" s="204"/>
      <c r="GVQ2" s="204"/>
      <c r="GVR2" s="204"/>
      <c r="GVS2" s="204"/>
      <c r="GVT2" s="204"/>
      <c r="GVU2" s="204"/>
      <c r="GVV2" s="204"/>
      <c r="GVW2" s="204"/>
      <c r="GVX2" s="204"/>
      <c r="GVY2" s="204"/>
      <c r="GVZ2" s="204"/>
      <c r="GWA2" s="204"/>
      <c r="GWB2" s="204"/>
      <c r="GWC2" s="204"/>
      <c r="GWD2" s="204"/>
      <c r="GWE2" s="204"/>
      <c r="GWF2" s="204"/>
      <c r="GWG2" s="204"/>
      <c r="GWH2" s="204"/>
      <c r="GWI2" s="204"/>
      <c r="GWJ2" s="204"/>
      <c r="GWK2" s="204"/>
      <c r="GWL2" s="204"/>
      <c r="GWM2" s="204"/>
      <c r="GWN2" s="204"/>
      <c r="GWO2" s="204"/>
      <c r="GWP2" s="204"/>
      <c r="GWQ2" s="204"/>
      <c r="GWR2" s="204"/>
      <c r="GWS2" s="204"/>
      <c r="GWT2" s="204"/>
      <c r="GWU2" s="204"/>
      <c r="GWV2" s="204"/>
      <c r="GWW2" s="204"/>
      <c r="GWX2" s="204"/>
      <c r="GWY2" s="204"/>
      <c r="GWZ2" s="204"/>
      <c r="GXA2" s="204"/>
      <c r="GXB2" s="204"/>
      <c r="GXC2" s="204"/>
      <c r="GXD2" s="204"/>
      <c r="GXE2" s="204"/>
      <c r="GXF2" s="204"/>
      <c r="GXG2" s="204"/>
      <c r="GXH2" s="204"/>
      <c r="GXI2" s="204"/>
      <c r="GXJ2" s="204"/>
      <c r="GXK2" s="204"/>
      <c r="GXL2" s="204"/>
      <c r="GXM2" s="204"/>
      <c r="GXN2" s="204"/>
      <c r="GXO2" s="204"/>
      <c r="GXP2" s="204"/>
      <c r="GXQ2" s="204"/>
      <c r="GXR2" s="204"/>
      <c r="GXS2" s="204"/>
      <c r="GXT2" s="204"/>
      <c r="GXU2" s="204"/>
      <c r="GXV2" s="204"/>
      <c r="GXW2" s="204"/>
      <c r="GXX2" s="204"/>
      <c r="GXY2" s="204"/>
      <c r="GXZ2" s="204"/>
      <c r="GYA2" s="204"/>
      <c r="GYB2" s="204"/>
      <c r="GYC2" s="204"/>
      <c r="GYD2" s="204"/>
      <c r="GYE2" s="204"/>
      <c r="GYF2" s="204"/>
      <c r="GYG2" s="204"/>
      <c r="GYH2" s="204"/>
      <c r="GYI2" s="204"/>
      <c r="GYJ2" s="204"/>
      <c r="GYK2" s="204"/>
      <c r="GYL2" s="204"/>
      <c r="GYM2" s="204"/>
      <c r="GYN2" s="204"/>
      <c r="GYO2" s="204"/>
      <c r="GYP2" s="204"/>
      <c r="GYQ2" s="204"/>
      <c r="GYR2" s="204"/>
      <c r="GYS2" s="204"/>
      <c r="GYT2" s="204"/>
      <c r="GYU2" s="204"/>
      <c r="GYV2" s="204"/>
      <c r="GYW2" s="204"/>
      <c r="GYX2" s="204"/>
      <c r="GYY2" s="204"/>
      <c r="GYZ2" s="204"/>
      <c r="GZA2" s="204"/>
      <c r="GZB2" s="204"/>
      <c r="GZC2" s="204"/>
      <c r="GZD2" s="204"/>
      <c r="GZE2" s="204"/>
      <c r="GZF2" s="204"/>
      <c r="GZG2" s="204"/>
      <c r="GZH2" s="204"/>
      <c r="GZI2" s="204"/>
      <c r="GZJ2" s="204"/>
      <c r="GZK2" s="204"/>
      <c r="GZL2" s="204"/>
      <c r="GZM2" s="204"/>
      <c r="GZN2" s="204"/>
      <c r="GZO2" s="204"/>
      <c r="GZP2" s="204"/>
      <c r="GZQ2" s="204"/>
      <c r="GZR2" s="204"/>
      <c r="GZS2" s="204"/>
      <c r="GZT2" s="204"/>
      <c r="GZU2" s="204"/>
      <c r="GZV2" s="204"/>
      <c r="GZW2" s="204"/>
      <c r="GZX2" s="204"/>
      <c r="GZY2" s="204"/>
      <c r="GZZ2" s="204"/>
      <c r="HAA2" s="204"/>
      <c r="HAB2" s="204"/>
      <c r="HAC2" s="204"/>
      <c r="HAD2" s="204"/>
      <c r="HAE2" s="204"/>
      <c r="HAF2" s="204"/>
      <c r="HAG2" s="204"/>
      <c r="HAH2" s="204"/>
      <c r="HAI2" s="204"/>
      <c r="HAJ2" s="204"/>
      <c r="HAK2" s="204"/>
      <c r="HAL2" s="204"/>
      <c r="HAM2" s="204"/>
      <c r="HAN2" s="204"/>
      <c r="HAO2" s="204"/>
      <c r="HAP2" s="204"/>
      <c r="HAQ2" s="204"/>
      <c r="HAR2" s="204"/>
      <c r="HAS2" s="204"/>
      <c r="HAT2" s="204"/>
      <c r="HAU2" s="204"/>
      <c r="HAV2" s="204"/>
      <c r="HAW2" s="204"/>
      <c r="HAX2" s="204"/>
      <c r="HAY2" s="204"/>
      <c r="HAZ2" s="204"/>
      <c r="HBA2" s="204"/>
      <c r="HBB2" s="204"/>
      <c r="HBC2" s="204"/>
      <c r="HBD2" s="204"/>
      <c r="HBE2" s="204"/>
      <c r="HBF2" s="204"/>
      <c r="HBG2" s="204"/>
      <c r="HBH2" s="204"/>
      <c r="HBI2" s="204"/>
      <c r="HBJ2" s="204"/>
      <c r="HBK2" s="204"/>
      <c r="HBL2" s="204"/>
      <c r="HBM2" s="204"/>
      <c r="HBN2" s="204"/>
      <c r="HBO2" s="204"/>
      <c r="HBP2" s="204"/>
      <c r="HBQ2" s="204"/>
      <c r="HBR2" s="204"/>
      <c r="HBS2" s="204"/>
      <c r="HBT2" s="204"/>
      <c r="HBU2" s="204"/>
      <c r="HBV2" s="204"/>
      <c r="HBW2" s="204"/>
      <c r="HBX2" s="204"/>
      <c r="HBY2" s="204"/>
      <c r="HBZ2" s="204"/>
      <c r="HCA2" s="204"/>
      <c r="HCB2" s="204"/>
      <c r="HCC2" s="204"/>
      <c r="HCD2" s="204"/>
      <c r="HCE2" s="204"/>
      <c r="HCF2" s="204"/>
      <c r="HCG2" s="204"/>
      <c r="HCH2" s="204"/>
      <c r="HCI2" s="204"/>
      <c r="HCJ2" s="204"/>
      <c r="HCK2" s="204"/>
      <c r="HCL2" s="204"/>
      <c r="HCM2" s="204"/>
      <c r="HCN2" s="204"/>
      <c r="HCO2" s="204"/>
      <c r="HCP2" s="204"/>
      <c r="HCQ2" s="204"/>
      <c r="HCR2" s="204"/>
      <c r="HCS2" s="204"/>
      <c r="HCT2" s="204"/>
      <c r="HCU2" s="204"/>
      <c r="HCV2" s="204"/>
      <c r="HCW2" s="204"/>
      <c r="HCX2" s="204"/>
      <c r="HCY2" s="204"/>
      <c r="HCZ2" s="204"/>
      <c r="HDA2" s="204"/>
      <c r="HDB2" s="204"/>
      <c r="HDC2" s="204"/>
      <c r="HDD2" s="204"/>
      <c r="HDE2" s="204"/>
      <c r="HDF2" s="204"/>
      <c r="HDG2" s="204"/>
      <c r="HDH2" s="204"/>
      <c r="HDI2" s="204"/>
      <c r="HDJ2" s="204"/>
      <c r="HDK2" s="204"/>
      <c r="HDL2" s="204"/>
      <c r="HDM2" s="204"/>
      <c r="HDN2" s="204"/>
      <c r="HDO2" s="204"/>
      <c r="HDP2" s="204"/>
      <c r="HDQ2" s="204"/>
      <c r="HDR2" s="204"/>
      <c r="HDS2" s="204"/>
      <c r="HDT2" s="204"/>
      <c r="HDU2" s="204"/>
      <c r="HDV2" s="204"/>
      <c r="HDW2" s="204"/>
      <c r="HDX2" s="204"/>
      <c r="HDY2" s="204"/>
      <c r="HDZ2" s="204"/>
      <c r="HEA2" s="204"/>
      <c r="HEB2" s="204"/>
      <c r="HEC2" s="204"/>
      <c r="HED2" s="204"/>
      <c r="HEE2" s="204"/>
      <c r="HEF2" s="204"/>
      <c r="HEG2" s="204"/>
      <c r="HEH2" s="204"/>
      <c r="HEI2" s="204"/>
      <c r="HEJ2" s="204"/>
      <c r="HEK2" s="204"/>
      <c r="HEL2" s="204"/>
      <c r="HEM2" s="204"/>
      <c r="HEN2" s="204"/>
      <c r="HEO2" s="204"/>
      <c r="HEP2" s="204"/>
      <c r="HEQ2" s="204"/>
      <c r="HER2" s="204"/>
      <c r="HES2" s="204"/>
      <c r="HET2" s="204"/>
      <c r="HEU2" s="204"/>
      <c r="HEV2" s="204"/>
      <c r="HEW2" s="204"/>
      <c r="HEX2" s="204"/>
      <c r="HEY2" s="204"/>
      <c r="HEZ2" s="204"/>
      <c r="HFA2" s="204"/>
      <c r="HFB2" s="204"/>
      <c r="HFC2" s="204"/>
      <c r="HFD2" s="204"/>
      <c r="HFE2" s="204"/>
      <c r="HFF2" s="204"/>
      <c r="HFG2" s="204"/>
      <c r="HFH2" s="204"/>
      <c r="HFI2" s="204"/>
      <c r="HFJ2" s="204"/>
      <c r="HFK2" s="204"/>
      <c r="HFL2" s="204"/>
      <c r="HFM2" s="204"/>
      <c r="HFN2" s="204"/>
      <c r="HFO2" s="204"/>
      <c r="HFP2" s="204"/>
      <c r="HFQ2" s="204"/>
      <c r="HFR2" s="204"/>
      <c r="HFS2" s="204"/>
      <c r="HFT2" s="204"/>
      <c r="HFU2" s="204"/>
      <c r="HFV2" s="204"/>
      <c r="HFW2" s="204"/>
      <c r="HFX2" s="204"/>
      <c r="HFY2" s="204"/>
      <c r="HFZ2" s="204"/>
      <c r="HGA2" s="204"/>
      <c r="HGB2" s="204"/>
      <c r="HGC2" s="204"/>
      <c r="HGD2" s="204"/>
      <c r="HGE2" s="204"/>
      <c r="HGF2" s="204"/>
      <c r="HGG2" s="204"/>
      <c r="HGH2" s="204"/>
      <c r="HGI2" s="204"/>
      <c r="HGJ2" s="204"/>
      <c r="HGK2" s="204"/>
      <c r="HGL2" s="204"/>
      <c r="HGM2" s="204"/>
      <c r="HGN2" s="204"/>
      <c r="HGO2" s="204"/>
      <c r="HGP2" s="204"/>
      <c r="HGQ2" s="204"/>
      <c r="HGR2" s="204"/>
      <c r="HGS2" s="204"/>
      <c r="HGT2" s="204"/>
      <c r="HGU2" s="204"/>
      <c r="HGV2" s="204"/>
      <c r="HGW2" s="204"/>
      <c r="HGX2" s="204"/>
      <c r="HGY2" s="204"/>
      <c r="HGZ2" s="204"/>
      <c r="HHA2" s="204"/>
      <c r="HHB2" s="204"/>
      <c r="HHC2" s="204"/>
      <c r="HHD2" s="204"/>
      <c r="HHE2" s="204"/>
      <c r="HHF2" s="204"/>
      <c r="HHG2" s="204"/>
      <c r="HHH2" s="204"/>
      <c r="HHI2" s="204"/>
      <c r="HHJ2" s="204"/>
      <c r="HHK2" s="204"/>
      <c r="HHL2" s="204"/>
      <c r="HHM2" s="204"/>
      <c r="HHN2" s="204"/>
      <c r="HHO2" s="204"/>
      <c r="HHP2" s="204"/>
      <c r="HHQ2" s="204"/>
      <c r="HHR2" s="204"/>
      <c r="HHS2" s="204"/>
      <c r="HHT2" s="204"/>
      <c r="HHU2" s="204"/>
      <c r="HHV2" s="204"/>
      <c r="HHW2" s="204"/>
      <c r="HHX2" s="204"/>
      <c r="HHY2" s="204"/>
      <c r="HHZ2" s="204"/>
      <c r="HIA2" s="204"/>
      <c r="HIB2" s="204"/>
      <c r="HIC2" s="204"/>
      <c r="HID2" s="204"/>
      <c r="HIE2" s="204"/>
      <c r="HIF2" s="204"/>
      <c r="HIG2" s="204"/>
      <c r="HIH2" s="204"/>
      <c r="HII2" s="204"/>
      <c r="HIJ2" s="204"/>
      <c r="HIK2" s="204"/>
      <c r="HIL2" s="204"/>
      <c r="HIM2" s="204"/>
      <c r="HIN2" s="204"/>
      <c r="HIO2" s="204"/>
      <c r="HIP2" s="204"/>
      <c r="HIQ2" s="204"/>
      <c r="HIR2" s="204"/>
      <c r="HIS2" s="204"/>
      <c r="HIT2" s="204"/>
      <c r="HIU2" s="204"/>
      <c r="HIV2" s="204"/>
      <c r="HIW2" s="204"/>
      <c r="HIX2" s="204"/>
      <c r="HIY2" s="204"/>
      <c r="HIZ2" s="204"/>
      <c r="HJA2" s="204"/>
      <c r="HJB2" s="204"/>
      <c r="HJC2" s="204"/>
      <c r="HJD2" s="204"/>
      <c r="HJE2" s="204"/>
      <c r="HJF2" s="204"/>
      <c r="HJG2" s="204"/>
      <c r="HJH2" s="204"/>
      <c r="HJI2" s="204"/>
      <c r="HJJ2" s="204"/>
      <c r="HJK2" s="204"/>
      <c r="HJL2" s="204"/>
      <c r="HJM2" s="204"/>
      <c r="HJN2" s="204"/>
      <c r="HJO2" s="204"/>
      <c r="HJP2" s="204"/>
      <c r="HJQ2" s="204"/>
      <c r="HJR2" s="204"/>
      <c r="HJS2" s="204"/>
      <c r="HJT2" s="204"/>
      <c r="HJU2" s="204"/>
      <c r="HJV2" s="204"/>
      <c r="HJW2" s="204"/>
      <c r="HJX2" s="204"/>
      <c r="HJY2" s="204"/>
      <c r="HJZ2" s="204"/>
      <c r="HKA2" s="204"/>
      <c r="HKB2" s="204"/>
      <c r="HKC2" s="204"/>
      <c r="HKD2" s="204"/>
      <c r="HKE2" s="204"/>
      <c r="HKF2" s="204"/>
      <c r="HKG2" s="204"/>
      <c r="HKH2" s="204"/>
      <c r="HKI2" s="204"/>
      <c r="HKJ2" s="204"/>
      <c r="HKK2" s="204"/>
      <c r="HKL2" s="204"/>
      <c r="HKM2" s="204"/>
      <c r="HKN2" s="204"/>
      <c r="HKO2" s="204"/>
      <c r="HKP2" s="204"/>
      <c r="HKQ2" s="204"/>
      <c r="HKR2" s="204"/>
      <c r="HKS2" s="204"/>
      <c r="HKT2" s="204"/>
      <c r="HKU2" s="204"/>
      <c r="HKV2" s="204"/>
      <c r="HKW2" s="204"/>
      <c r="HKX2" s="204"/>
      <c r="HKY2" s="204"/>
      <c r="HKZ2" s="204"/>
      <c r="HLA2" s="204"/>
      <c r="HLB2" s="204"/>
      <c r="HLC2" s="204"/>
      <c r="HLD2" s="204"/>
      <c r="HLE2" s="204"/>
      <c r="HLF2" s="204"/>
      <c r="HLG2" s="204"/>
      <c r="HLH2" s="204"/>
      <c r="HLI2" s="204"/>
      <c r="HLJ2" s="204"/>
      <c r="HLK2" s="204"/>
      <c r="HLL2" s="204"/>
      <c r="HLM2" s="204"/>
      <c r="HLN2" s="204"/>
      <c r="HLO2" s="204"/>
      <c r="HLP2" s="204"/>
      <c r="HLQ2" s="204"/>
      <c r="HLR2" s="204"/>
      <c r="HLS2" s="204"/>
      <c r="HLT2" s="204"/>
      <c r="HLU2" s="204"/>
      <c r="HLV2" s="204"/>
      <c r="HLW2" s="204"/>
      <c r="HLX2" s="204"/>
      <c r="HLY2" s="204"/>
      <c r="HLZ2" s="204"/>
      <c r="HMA2" s="204"/>
      <c r="HMB2" s="204"/>
      <c r="HMC2" s="204"/>
      <c r="HMD2" s="204"/>
      <c r="HME2" s="204"/>
      <c r="HMF2" s="204"/>
      <c r="HMG2" s="204"/>
      <c r="HMH2" s="204"/>
      <c r="HMI2" s="204"/>
      <c r="HMJ2" s="204"/>
      <c r="HMK2" s="204"/>
      <c r="HML2" s="204"/>
      <c r="HMM2" s="204"/>
      <c r="HMN2" s="204"/>
      <c r="HMO2" s="204"/>
      <c r="HMP2" s="204"/>
      <c r="HMQ2" s="204"/>
      <c r="HMR2" s="204"/>
      <c r="HMS2" s="204"/>
      <c r="HMT2" s="204"/>
      <c r="HMU2" s="204"/>
      <c r="HMV2" s="204"/>
      <c r="HMW2" s="204"/>
      <c r="HMX2" s="204"/>
      <c r="HMY2" s="204"/>
      <c r="HMZ2" s="204"/>
      <c r="HNA2" s="204"/>
      <c r="HNB2" s="204"/>
      <c r="HNC2" s="204"/>
      <c r="HND2" s="204"/>
      <c r="HNE2" s="204"/>
      <c r="HNF2" s="204"/>
      <c r="HNG2" s="204"/>
      <c r="HNH2" s="204"/>
      <c r="HNI2" s="204"/>
      <c r="HNJ2" s="204"/>
      <c r="HNK2" s="204"/>
      <c r="HNL2" s="204"/>
      <c r="HNM2" s="204"/>
      <c r="HNN2" s="204"/>
      <c r="HNO2" s="204"/>
      <c r="HNP2" s="204"/>
      <c r="HNQ2" s="204"/>
      <c r="HNR2" s="204"/>
      <c r="HNS2" s="204"/>
      <c r="HNT2" s="204"/>
      <c r="HNU2" s="204"/>
      <c r="HNV2" s="204"/>
      <c r="HNW2" s="204"/>
      <c r="HNX2" s="204"/>
      <c r="HNY2" s="204"/>
      <c r="HNZ2" s="204"/>
      <c r="HOA2" s="204"/>
      <c r="HOB2" s="204"/>
      <c r="HOC2" s="204"/>
      <c r="HOD2" s="204"/>
      <c r="HOE2" s="204"/>
      <c r="HOF2" s="204"/>
      <c r="HOG2" s="204"/>
      <c r="HOH2" s="204"/>
      <c r="HOI2" s="204"/>
      <c r="HOJ2" s="204"/>
      <c r="HOK2" s="204"/>
      <c r="HOL2" s="204"/>
      <c r="HOM2" s="204"/>
      <c r="HON2" s="204"/>
      <c r="HOO2" s="204"/>
      <c r="HOP2" s="204"/>
      <c r="HOQ2" s="204"/>
      <c r="HOR2" s="204"/>
      <c r="HOS2" s="204"/>
      <c r="HOT2" s="204"/>
      <c r="HOU2" s="204"/>
      <c r="HOV2" s="204"/>
      <c r="HOW2" s="204"/>
      <c r="HOX2" s="204"/>
      <c r="HOY2" s="204"/>
      <c r="HOZ2" s="204"/>
      <c r="HPA2" s="204"/>
      <c r="HPB2" s="204"/>
      <c r="HPC2" s="204"/>
      <c r="HPD2" s="204"/>
      <c r="HPE2" s="204"/>
      <c r="HPF2" s="204"/>
      <c r="HPG2" s="204"/>
      <c r="HPH2" s="204"/>
      <c r="HPI2" s="204"/>
      <c r="HPJ2" s="204"/>
      <c r="HPK2" s="204"/>
      <c r="HPL2" s="204"/>
      <c r="HPM2" s="204"/>
      <c r="HPN2" s="204"/>
      <c r="HPO2" s="204"/>
      <c r="HPP2" s="204"/>
      <c r="HPQ2" s="204"/>
      <c r="HPR2" s="204"/>
      <c r="HPS2" s="204"/>
      <c r="HPT2" s="204"/>
      <c r="HPU2" s="204"/>
      <c r="HPV2" s="204"/>
      <c r="HPW2" s="204"/>
      <c r="HPX2" s="204"/>
      <c r="HPY2" s="204"/>
      <c r="HPZ2" s="204"/>
      <c r="HQA2" s="204"/>
      <c r="HQB2" s="204"/>
      <c r="HQC2" s="204"/>
      <c r="HQD2" s="204"/>
      <c r="HQE2" s="204"/>
      <c r="HQF2" s="204"/>
      <c r="HQG2" s="204"/>
      <c r="HQH2" s="204"/>
      <c r="HQI2" s="204"/>
      <c r="HQJ2" s="204"/>
      <c r="HQK2" s="204"/>
      <c r="HQL2" s="204"/>
      <c r="HQM2" s="204"/>
      <c r="HQN2" s="204"/>
      <c r="HQO2" s="204"/>
      <c r="HQP2" s="204"/>
      <c r="HQQ2" s="204"/>
      <c r="HQR2" s="204"/>
      <c r="HQS2" s="204"/>
      <c r="HQT2" s="204"/>
      <c r="HQU2" s="204"/>
      <c r="HQV2" s="204"/>
      <c r="HQW2" s="204"/>
      <c r="HQX2" s="204"/>
      <c r="HQY2" s="204"/>
      <c r="HQZ2" s="204"/>
      <c r="HRA2" s="204"/>
      <c r="HRB2" s="204"/>
      <c r="HRC2" s="204"/>
      <c r="HRD2" s="204"/>
      <c r="HRE2" s="204"/>
      <c r="HRF2" s="204"/>
      <c r="HRG2" s="204"/>
      <c r="HRH2" s="204"/>
      <c r="HRI2" s="204"/>
      <c r="HRJ2" s="204"/>
      <c r="HRK2" s="204"/>
      <c r="HRL2" s="204"/>
      <c r="HRM2" s="204"/>
      <c r="HRN2" s="204"/>
      <c r="HRO2" s="204"/>
      <c r="HRP2" s="204"/>
      <c r="HRQ2" s="204"/>
      <c r="HRR2" s="204"/>
      <c r="HRS2" s="204"/>
      <c r="HRT2" s="204"/>
      <c r="HRU2" s="204"/>
      <c r="HRV2" s="204"/>
      <c r="HRW2" s="204"/>
      <c r="HRX2" s="204"/>
      <c r="HRY2" s="204"/>
      <c r="HRZ2" s="204"/>
      <c r="HSA2" s="204"/>
      <c r="HSB2" s="204"/>
      <c r="HSC2" s="204"/>
      <c r="HSD2" s="204"/>
      <c r="HSE2" s="204"/>
      <c r="HSF2" s="204"/>
      <c r="HSG2" s="204"/>
      <c r="HSH2" s="204"/>
      <c r="HSI2" s="204"/>
      <c r="HSJ2" s="204"/>
      <c r="HSK2" s="204"/>
      <c r="HSL2" s="204"/>
      <c r="HSM2" s="204"/>
      <c r="HSN2" s="204"/>
      <c r="HSO2" s="204"/>
      <c r="HSP2" s="204"/>
      <c r="HSQ2" s="204"/>
      <c r="HSR2" s="204"/>
      <c r="HSS2" s="204"/>
      <c r="HST2" s="204"/>
      <c r="HSU2" s="204"/>
      <c r="HSV2" s="204"/>
      <c r="HSW2" s="204"/>
      <c r="HSX2" s="204"/>
      <c r="HSY2" s="204"/>
      <c r="HSZ2" s="204"/>
      <c r="HTA2" s="204"/>
      <c r="HTB2" s="204"/>
      <c r="HTC2" s="204"/>
      <c r="HTD2" s="204"/>
      <c r="HTE2" s="204"/>
      <c r="HTF2" s="204"/>
      <c r="HTG2" s="204"/>
      <c r="HTH2" s="204"/>
      <c r="HTI2" s="204"/>
      <c r="HTJ2" s="204"/>
      <c r="HTK2" s="204"/>
      <c r="HTL2" s="204"/>
      <c r="HTM2" s="204"/>
      <c r="HTN2" s="204"/>
      <c r="HTO2" s="204"/>
      <c r="HTP2" s="204"/>
      <c r="HTQ2" s="204"/>
      <c r="HTR2" s="204"/>
      <c r="HTS2" s="204"/>
      <c r="HTT2" s="204"/>
      <c r="HTU2" s="204"/>
      <c r="HTV2" s="204"/>
      <c r="HTW2" s="204"/>
      <c r="HTX2" s="204"/>
      <c r="HTY2" s="204"/>
      <c r="HTZ2" s="204"/>
      <c r="HUA2" s="204"/>
      <c r="HUB2" s="204"/>
      <c r="HUC2" s="204"/>
      <c r="HUD2" s="204"/>
      <c r="HUE2" s="204"/>
      <c r="HUF2" s="204"/>
      <c r="HUG2" s="204"/>
      <c r="HUH2" s="204"/>
      <c r="HUI2" s="204"/>
      <c r="HUJ2" s="204"/>
      <c r="HUK2" s="204"/>
      <c r="HUL2" s="204"/>
      <c r="HUM2" s="204"/>
      <c r="HUN2" s="204"/>
      <c r="HUO2" s="204"/>
      <c r="HUP2" s="204"/>
      <c r="HUQ2" s="204"/>
      <c r="HUR2" s="204"/>
      <c r="HUS2" s="204"/>
      <c r="HUT2" s="204"/>
      <c r="HUU2" s="204"/>
      <c r="HUV2" s="204"/>
      <c r="HUW2" s="204"/>
      <c r="HUX2" s="204"/>
      <c r="HUY2" s="204"/>
      <c r="HUZ2" s="204"/>
      <c r="HVA2" s="204"/>
      <c r="HVB2" s="204"/>
      <c r="HVC2" s="204"/>
      <c r="HVD2" s="204"/>
      <c r="HVE2" s="204"/>
      <c r="HVF2" s="204"/>
      <c r="HVG2" s="204"/>
      <c r="HVH2" s="204"/>
      <c r="HVI2" s="204"/>
      <c r="HVJ2" s="204"/>
      <c r="HVK2" s="204"/>
      <c r="HVL2" s="204"/>
      <c r="HVM2" s="204"/>
      <c r="HVN2" s="204"/>
      <c r="HVO2" s="204"/>
      <c r="HVP2" s="204"/>
      <c r="HVQ2" s="204"/>
      <c r="HVR2" s="204"/>
      <c r="HVS2" s="204"/>
      <c r="HVT2" s="204"/>
      <c r="HVU2" s="204"/>
      <c r="HVV2" s="204"/>
      <c r="HVW2" s="204"/>
      <c r="HVX2" s="204"/>
      <c r="HVY2" s="204"/>
      <c r="HVZ2" s="204"/>
      <c r="HWA2" s="204"/>
      <c r="HWB2" s="204"/>
      <c r="HWC2" s="204"/>
      <c r="HWD2" s="204"/>
      <c r="HWE2" s="204"/>
      <c r="HWF2" s="204"/>
      <c r="HWG2" s="204"/>
      <c r="HWH2" s="204"/>
      <c r="HWI2" s="204"/>
      <c r="HWJ2" s="204"/>
      <c r="HWK2" s="204"/>
      <c r="HWL2" s="204"/>
      <c r="HWM2" s="204"/>
      <c r="HWN2" s="204"/>
      <c r="HWO2" s="204"/>
      <c r="HWP2" s="204"/>
      <c r="HWQ2" s="204"/>
      <c r="HWR2" s="204"/>
      <c r="HWS2" s="204"/>
      <c r="HWT2" s="204"/>
      <c r="HWU2" s="204"/>
      <c r="HWV2" s="204"/>
      <c r="HWW2" s="204"/>
      <c r="HWX2" s="204"/>
      <c r="HWY2" s="204"/>
      <c r="HWZ2" s="204"/>
      <c r="HXA2" s="204"/>
      <c r="HXB2" s="204"/>
      <c r="HXC2" s="204"/>
      <c r="HXD2" s="204"/>
      <c r="HXE2" s="204"/>
      <c r="HXF2" s="204"/>
      <c r="HXG2" s="204"/>
      <c r="HXH2" s="204"/>
      <c r="HXI2" s="204"/>
      <c r="HXJ2" s="204"/>
      <c r="HXK2" s="204"/>
      <c r="HXL2" s="204"/>
      <c r="HXM2" s="204"/>
      <c r="HXN2" s="204"/>
      <c r="HXO2" s="204"/>
      <c r="HXP2" s="204"/>
      <c r="HXQ2" s="204"/>
      <c r="HXR2" s="204"/>
      <c r="HXS2" s="204"/>
      <c r="HXT2" s="204"/>
      <c r="HXU2" s="204"/>
      <c r="HXV2" s="204"/>
      <c r="HXW2" s="204"/>
      <c r="HXX2" s="204"/>
      <c r="HXY2" s="204"/>
      <c r="HXZ2" s="204"/>
      <c r="HYA2" s="204"/>
      <c r="HYB2" s="204"/>
      <c r="HYC2" s="204"/>
      <c r="HYD2" s="204"/>
      <c r="HYE2" s="204"/>
      <c r="HYF2" s="204"/>
      <c r="HYG2" s="204"/>
      <c r="HYH2" s="204"/>
      <c r="HYI2" s="204"/>
      <c r="HYJ2" s="204"/>
      <c r="HYK2" s="204"/>
      <c r="HYL2" s="204"/>
      <c r="HYM2" s="204"/>
      <c r="HYN2" s="204"/>
      <c r="HYO2" s="204"/>
      <c r="HYP2" s="204"/>
      <c r="HYQ2" s="204"/>
      <c r="HYR2" s="204"/>
      <c r="HYS2" s="204"/>
      <c r="HYT2" s="204"/>
      <c r="HYU2" s="204"/>
      <c r="HYV2" s="204"/>
      <c r="HYW2" s="204"/>
      <c r="HYX2" s="204"/>
      <c r="HYY2" s="204"/>
      <c r="HYZ2" s="204"/>
      <c r="HZA2" s="204"/>
      <c r="HZB2" s="204"/>
      <c r="HZC2" s="204"/>
      <c r="HZD2" s="204"/>
      <c r="HZE2" s="204"/>
      <c r="HZF2" s="204"/>
      <c r="HZG2" s="204"/>
      <c r="HZH2" s="204"/>
      <c r="HZI2" s="204"/>
      <c r="HZJ2" s="204"/>
      <c r="HZK2" s="204"/>
      <c r="HZL2" s="204"/>
      <c r="HZM2" s="204"/>
      <c r="HZN2" s="204"/>
      <c r="HZO2" s="204"/>
      <c r="HZP2" s="204"/>
      <c r="HZQ2" s="204"/>
      <c r="HZR2" s="204"/>
      <c r="HZS2" s="204"/>
      <c r="HZT2" s="204"/>
      <c r="HZU2" s="204"/>
      <c r="HZV2" s="204"/>
      <c r="HZW2" s="204"/>
      <c r="HZX2" s="204"/>
      <c r="HZY2" s="204"/>
      <c r="HZZ2" s="204"/>
      <c r="IAA2" s="204"/>
      <c r="IAB2" s="204"/>
      <c r="IAC2" s="204"/>
      <c r="IAD2" s="204"/>
      <c r="IAE2" s="204"/>
      <c r="IAF2" s="204"/>
      <c r="IAG2" s="204"/>
      <c r="IAH2" s="204"/>
      <c r="IAI2" s="204"/>
      <c r="IAJ2" s="204"/>
      <c r="IAK2" s="204"/>
      <c r="IAL2" s="204"/>
      <c r="IAM2" s="204"/>
      <c r="IAN2" s="204"/>
      <c r="IAO2" s="204"/>
      <c r="IAP2" s="204"/>
      <c r="IAQ2" s="204"/>
      <c r="IAR2" s="204"/>
      <c r="IAS2" s="204"/>
      <c r="IAT2" s="204"/>
      <c r="IAU2" s="204"/>
      <c r="IAV2" s="204"/>
      <c r="IAW2" s="204"/>
      <c r="IAX2" s="204"/>
      <c r="IAY2" s="204"/>
      <c r="IAZ2" s="204"/>
      <c r="IBA2" s="204"/>
      <c r="IBB2" s="204"/>
      <c r="IBC2" s="204"/>
      <c r="IBD2" s="204"/>
      <c r="IBE2" s="204"/>
      <c r="IBF2" s="204"/>
      <c r="IBG2" s="204"/>
      <c r="IBH2" s="204"/>
      <c r="IBI2" s="204"/>
      <c r="IBJ2" s="204"/>
      <c r="IBK2" s="204"/>
      <c r="IBL2" s="204"/>
      <c r="IBM2" s="204"/>
      <c r="IBN2" s="204"/>
      <c r="IBO2" s="204"/>
      <c r="IBP2" s="204"/>
      <c r="IBQ2" s="204"/>
      <c r="IBR2" s="204"/>
      <c r="IBS2" s="204"/>
      <c r="IBT2" s="204"/>
      <c r="IBU2" s="204"/>
      <c r="IBV2" s="204"/>
      <c r="IBW2" s="204"/>
      <c r="IBX2" s="204"/>
      <c r="IBY2" s="204"/>
      <c r="IBZ2" s="204"/>
      <c r="ICA2" s="204"/>
      <c r="ICB2" s="204"/>
      <c r="ICC2" s="204"/>
      <c r="ICD2" s="204"/>
      <c r="ICE2" s="204"/>
      <c r="ICF2" s="204"/>
      <c r="ICG2" s="204"/>
      <c r="ICH2" s="204"/>
      <c r="ICI2" s="204"/>
      <c r="ICJ2" s="204"/>
      <c r="ICK2" s="204"/>
      <c r="ICL2" s="204"/>
      <c r="ICM2" s="204"/>
      <c r="ICN2" s="204"/>
      <c r="ICO2" s="204"/>
      <c r="ICP2" s="204"/>
      <c r="ICQ2" s="204"/>
      <c r="ICR2" s="204"/>
      <c r="ICS2" s="204"/>
      <c r="ICT2" s="204"/>
      <c r="ICU2" s="204"/>
      <c r="ICV2" s="204"/>
      <c r="ICW2" s="204"/>
      <c r="ICX2" s="204"/>
      <c r="ICY2" s="204"/>
      <c r="ICZ2" s="204"/>
      <c r="IDA2" s="204"/>
      <c r="IDB2" s="204"/>
      <c r="IDC2" s="204"/>
      <c r="IDD2" s="204"/>
      <c r="IDE2" s="204"/>
      <c r="IDF2" s="204"/>
      <c r="IDG2" s="204"/>
      <c r="IDH2" s="204"/>
      <c r="IDI2" s="204"/>
      <c r="IDJ2" s="204"/>
      <c r="IDK2" s="204"/>
      <c r="IDL2" s="204"/>
      <c r="IDM2" s="204"/>
      <c r="IDN2" s="204"/>
      <c r="IDO2" s="204"/>
      <c r="IDP2" s="204"/>
      <c r="IDQ2" s="204"/>
      <c r="IDR2" s="204"/>
      <c r="IDS2" s="204"/>
      <c r="IDT2" s="204"/>
      <c r="IDU2" s="204"/>
      <c r="IDV2" s="204"/>
      <c r="IDW2" s="204"/>
      <c r="IDX2" s="204"/>
      <c r="IDY2" s="204"/>
      <c r="IDZ2" s="204"/>
      <c r="IEA2" s="204"/>
      <c r="IEB2" s="204"/>
      <c r="IEC2" s="204"/>
      <c r="IED2" s="204"/>
      <c r="IEE2" s="204"/>
      <c r="IEF2" s="204"/>
      <c r="IEG2" s="204"/>
      <c r="IEH2" s="204"/>
      <c r="IEI2" s="204"/>
      <c r="IEJ2" s="204"/>
      <c r="IEK2" s="204"/>
      <c r="IEL2" s="204"/>
      <c r="IEM2" s="204"/>
      <c r="IEN2" s="204"/>
      <c r="IEO2" s="204"/>
      <c r="IEP2" s="204"/>
      <c r="IEQ2" s="204"/>
      <c r="IER2" s="204"/>
      <c r="IES2" s="204"/>
      <c r="IET2" s="204"/>
      <c r="IEU2" s="204"/>
      <c r="IEV2" s="204"/>
      <c r="IEW2" s="204"/>
      <c r="IEX2" s="204"/>
      <c r="IEY2" s="204"/>
      <c r="IEZ2" s="204"/>
      <c r="IFA2" s="204"/>
      <c r="IFB2" s="204"/>
      <c r="IFC2" s="204"/>
      <c r="IFD2" s="204"/>
      <c r="IFE2" s="204"/>
      <c r="IFF2" s="204"/>
      <c r="IFG2" s="204"/>
      <c r="IFH2" s="204"/>
      <c r="IFI2" s="204"/>
      <c r="IFJ2" s="204"/>
      <c r="IFK2" s="204"/>
      <c r="IFL2" s="204"/>
      <c r="IFM2" s="204"/>
      <c r="IFN2" s="204"/>
      <c r="IFO2" s="204"/>
      <c r="IFP2" s="204"/>
      <c r="IFQ2" s="204"/>
      <c r="IFR2" s="204"/>
      <c r="IFS2" s="204"/>
      <c r="IFT2" s="204"/>
      <c r="IFU2" s="204"/>
      <c r="IFV2" s="204"/>
      <c r="IFW2" s="204"/>
      <c r="IFX2" s="204"/>
      <c r="IFY2" s="204"/>
      <c r="IFZ2" s="204"/>
      <c r="IGA2" s="204"/>
      <c r="IGB2" s="204"/>
      <c r="IGC2" s="204"/>
      <c r="IGD2" s="204"/>
      <c r="IGE2" s="204"/>
      <c r="IGF2" s="204"/>
      <c r="IGG2" s="204"/>
      <c r="IGH2" s="204"/>
      <c r="IGI2" s="204"/>
      <c r="IGJ2" s="204"/>
      <c r="IGK2" s="204"/>
      <c r="IGL2" s="204"/>
      <c r="IGM2" s="204"/>
      <c r="IGN2" s="204"/>
      <c r="IGO2" s="204"/>
      <c r="IGP2" s="204"/>
      <c r="IGQ2" s="204"/>
      <c r="IGR2" s="204"/>
      <c r="IGS2" s="204"/>
      <c r="IGT2" s="204"/>
      <c r="IGU2" s="204"/>
      <c r="IGV2" s="204"/>
      <c r="IGW2" s="204"/>
      <c r="IGX2" s="204"/>
      <c r="IGY2" s="204"/>
      <c r="IGZ2" s="204"/>
      <c r="IHA2" s="204"/>
      <c r="IHB2" s="204"/>
      <c r="IHC2" s="204"/>
      <c r="IHD2" s="204"/>
      <c r="IHE2" s="204"/>
      <c r="IHF2" s="204"/>
      <c r="IHG2" s="204"/>
      <c r="IHH2" s="204"/>
      <c r="IHI2" s="204"/>
      <c r="IHJ2" s="204"/>
      <c r="IHK2" s="204"/>
      <c r="IHL2" s="204"/>
      <c r="IHM2" s="204"/>
      <c r="IHN2" s="204"/>
      <c r="IHO2" s="204"/>
      <c r="IHP2" s="204"/>
      <c r="IHQ2" s="204"/>
      <c r="IHR2" s="204"/>
      <c r="IHS2" s="204"/>
      <c r="IHT2" s="204"/>
      <c r="IHU2" s="204"/>
      <c r="IHV2" s="204"/>
      <c r="IHW2" s="204"/>
      <c r="IHX2" s="204"/>
      <c r="IHY2" s="204"/>
      <c r="IHZ2" s="204"/>
      <c r="IIA2" s="204"/>
      <c r="IIB2" s="204"/>
      <c r="IIC2" s="204"/>
      <c r="IID2" s="204"/>
      <c r="IIE2" s="204"/>
      <c r="IIF2" s="204"/>
      <c r="IIG2" s="204"/>
      <c r="IIH2" s="204"/>
      <c r="III2" s="204"/>
      <c r="IIJ2" s="204"/>
      <c r="IIK2" s="204"/>
      <c r="IIL2" s="204"/>
      <c r="IIM2" s="204"/>
      <c r="IIN2" s="204"/>
      <c r="IIO2" s="204"/>
      <c r="IIP2" s="204"/>
      <c r="IIQ2" s="204"/>
      <c r="IIR2" s="204"/>
      <c r="IIS2" s="204"/>
      <c r="IIT2" s="204"/>
      <c r="IIU2" s="204"/>
      <c r="IIV2" s="204"/>
      <c r="IIW2" s="204"/>
      <c r="IIX2" s="204"/>
      <c r="IIY2" s="204"/>
      <c r="IIZ2" s="204"/>
      <c r="IJA2" s="204"/>
      <c r="IJB2" s="204"/>
      <c r="IJC2" s="204"/>
      <c r="IJD2" s="204"/>
      <c r="IJE2" s="204"/>
      <c r="IJF2" s="204"/>
      <c r="IJG2" s="204"/>
      <c r="IJH2" s="204"/>
      <c r="IJI2" s="204"/>
      <c r="IJJ2" s="204"/>
      <c r="IJK2" s="204"/>
      <c r="IJL2" s="204"/>
      <c r="IJM2" s="204"/>
      <c r="IJN2" s="204"/>
      <c r="IJO2" s="204"/>
      <c r="IJP2" s="204"/>
      <c r="IJQ2" s="204"/>
      <c r="IJR2" s="204"/>
      <c r="IJS2" s="204"/>
      <c r="IJT2" s="204"/>
      <c r="IJU2" s="204"/>
      <c r="IJV2" s="204"/>
      <c r="IJW2" s="204"/>
      <c r="IJX2" s="204"/>
      <c r="IJY2" s="204"/>
      <c r="IJZ2" s="204"/>
      <c r="IKA2" s="204"/>
      <c r="IKB2" s="204"/>
      <c r="IKC2" s="204"/>
      <c r="IKD2" s="204"/>
      <c r="IKE2" s="204"/>
      <c r="IKF2" s="204"/>
      <c r="IKG2" s="204"/>
      <c r="IKH2" s="204"/>
      <c r="IKI2" s="204"/>
      <c r="IKJ2" s="204"/>
      <c r="IKK2" s="204"/>
      <c r="IKL2" s="204"/>
      <c r="IKM2" s="204"/>
      <c r="IKN2" s="204"/>
      <c r="IKO2" s="204"/>
      <c r="IKP2" s="204"/>
      <c r="IKQ2" s="204"/>
      <c r="IKR2" s="204"/>
      <c r="IKS2" s="204"/>
      <c r="IKT2" s="204"/>
      <c r="IKU2" s="204"/>
      <c r="IKV2" s="204"/>
      <c r="IKW2" s="204"/>
      <c r="IKX2" s="204"/>
      <c r="IKY2" s="204"/>
      <c r="IKZ2" s="204"/>
      <c r="ILA2" s="204"/>
      <c r="ILB2" s="204"/>
      <c r="ILC2" s="204"/>
      <c r="ILD2" s="204"/>
      <c r="ILE2" s="204"/>
      <c r="ILF2" s="204"/>
      <c r="ILG2" s="204"/>
      <c r="ILH2" s="204"/>
      <c r="ILI2" s="204"/>
      <c r="ILJ2" s="204"/>
      <c r="ILK2" s="204"/>
      <c r="ILL2" s="204"/>
      <c r="ILM2" s="204"/>
      <c r="ILN2" s="204"/>
      <c r="ILO2" s="204"/>
      <c r="ILP2" s="204"/>
      <c r="ILQ2" s="204"/>
      <c r="ILR2" s="204"/>
      <c r="ILS2" s="204"/>
      <c r="ILT2" s="204"/>
      <c r="ILU2" s="204"/>
      <c r="ILV2" s="204"/>
      <c r="ILW2" s="204"/>
      <c r="ILX2" s="204"/>
      <c r="ILY2" s="204"/>
      <c r="ILZ2" s="204"/>
      <c r="IMA2" s="204"/>
      <c r="IMB2" s="204"/>
      <c r="IMC2" s="204"/>
      <c r="IMD2" s="204"/>
      <c r="IME2" s="204"/>
      <c r="IMF2" s="204"/>
      <c r="IMG2" s="204"/>
      <c r="IMH2" s="204"/>
      <c r="IMI2" s="204"/>
      <c r="IMJ2" s="204"/>
      <c r="IMK2" s="204"/>
      <c r="IML2" s="204"/>
      <c r="IMM2" s="204"/>
      <c r="IMN2" s="204"/>
      <c r="IMO2" s="204"/>
      <c r="IMP2" s="204"/>
      <c r="IMQ2" s="204"/>
      <c r="IMR2" s="204"/>
      <c r="IMS2" s="204"/>
      <c r="IMT2" s="204"/>
      <c r="IMU2" s="204"/>
      <c r="IMV2" s="204"/>
      <c r="IMW2" s="204"/>
      <c r="IMX2" s="204"/>
      <c r="IMY2" s="204"/>
      <c r="IMZ2" s="204"/>
      <c r="INA2" s="204"/>
      <c r="INB2" s="204"/>
      <c r="INC2" s="204"/>
      <c r="IND2" s="204"/>
      <c r="INE2" s="204"/>
      <c r="INF2" s="204"/>
      <c r="ING2" s="204"/>
      <c r="INH2" s="204"/>
      <c r="INI2" s="204"/>
      <c r="INJ2" s="204"/>
      <c r="INK2" s="204"/>
      <c r="INL2" s="204"/>
      <c r="INM2" s="204"/>
      <c r="INN2" s="204"/>
      <c r="INO2" s="204"/>
      <c r="INP2" s="204"/>
      <c r="INQ2" s="204"/>
      <c r="INR2" s="204"/>
      <c r="INS2" s="204"/>
      <c r="INT2" s="204"/>
      <c r="INU2" s="204"/>
      <c r="INV2" s="204"/>
      <c r="INW2" s="204"/>
      <c r="INX2" s="204"/>
      <c r="INY2" s="204"/>
      <c r="INZ2" s="204"/>
      <c r="IOA2" s="204"/>
      <c r="IOB2" s="204"/>
      <c r="IOC2" s="204"/>
      <c r="IOD2" s="204"/>
      <c r="IOE2" s="204"/>
      <c r="IOF2" s="204"/>
      <c r="IOG2" s="204"/>
      <c r="IOH2" s="204"/>
      <c r="IOI2" s="204"/>
      <c r="IOJ2" s="204"/>
      <c r="IOK2" s="204"/>
      <c r="IOL2" s="204"/>
      <c r="IOM2" s="204"/>
      <c r="ION2" s="204"/>
      <c r="IOO2" s="204"/>
      <c r="IOP2" s="204"/>
      <c r="IOQ2" s="204"/>
      <c r="IOR2" s="204"/>
      <c r="IOS2" s="204"/>
      <c r="IOT2" s="204"/>
      <c r="IOU2" s="204"/>
      <c r="IOV2" s="204"/>
      <c r="IOW2" s="204"/>
      <c r="IOX2" s="204"/>
      <c r="IOY2" s="204"/>
      <c r="IOZ2" s="204"/>
      <c r="IPA2" s="204"/>
      <c r="IPB2" s="204"/>
      <c r="IPC2" s="204"/>
      <c r="IPD2" s="204"/>
      <c r="IPE2" s="204"/>
      <c r="IPF2" s="204"/>
      <c r="IPG2" s="204"/>
      <c r="IPH2" s="204"/>
      <c r="IPI2" s="204"/>
      <c r="IPJ2" s="204"/>
      <c r="IPK2" s="204"/>
      <c r="IPL2" s="204"/>
      <c r="IPM2" s="204"/>
      <c r="IPN2" s="204"/>
      <c r="IPO2" s="204"/>
      <c r="IPP2" s="204"/>
      <c r="IPQ2" s="204"/>
      <c r="IPR2" s="204"/>
      <c r="IPS2" s="204"/>
      <c r="IPT2" s="204"/>
      <c r="IPU2" s="204"/>
      <c r="IPV2" s="204"/>
      <c r="IPW2" s="204"/>
      <c r="IPX2" s="204"/>
      <c r="IPY2" s="204"/>
      <c r="IPZ2" s="204"/>
      <c r="IQA2" s="204"/>
      <c r="IQB2" s="204"/>
      <c r="IQC2" s="204"/>
      <c r="IQD2" s="204"/>
      <c r="IQE2" s="204"/>
      <c r="IQF2" s="204"/>
      <c r="IQG2" s="204"/>
      <c r="IQH2" s="204"/>
      <c r="IQI2" s="204"/>
      <c r="IQJ2" s="204"/>
      <c r="IQK2" s="204"/>
      <c r="IQL2" s="204"/>
      <c r="IQM2" s="204"/>
      <c r="IQN2" s="204"/>
      <c r="IQO2" s="204"/>
      <c r="IQP2" s="204"/>
      <c r="IQQ2" s="204"/>
      <c r="IQR2" s="204"/>
      <c r="IQS2" s="204"/>
      <c r="IQT2" s="204"/>
      <c r="IQU2" s="204"/>
      <c r="IQV2" s="204"/>
      <c r="IQW2" s="204"/>
      <c r="IQX2" s="204"/>
      <c r="IQY2" s="204"/>
      <c r="IQZ2" s="204"/>
      <c r="IRA2" s="204"/>
      <c r="IRB2" s="204"/>
      <c r="IRC2" s="204"/>
      <c r="IRD2" s="204"/>
      <c r="IRE2" s="204"/>
      <c r="IRF2" s="204"/>
      <c r="IRG2" s="204"/>
      <c r="IRH2" s="204"/>
      <c r="IRI2" s="204"/>
      <c r="IRJ2" s="204"/>
      <c r="IRK2" s="204"/>
      <c r="IRL2" s="204"/>
      <c r="IRM2" s="204"/>
      <c r="IRN2" s="204"/>
      <c r="IRO2" s="204"/>
      <c r="IRP2" s="204"/>
      <c r="IRQ2" s="204"/>
      <c r="IRR2" s="204"/>
      <c r="IRS2" s="204"/>
      <c r="IRT2" s="204"/>
      <c r="IRU2" s="204"/>
      <c r="IRV2" s="204"/>
      <c r="IRW2" s="204"/>
      <c r="IRX2" s="204"/>
      <c r="IRY2" s="204"/>
      <c r="IRZ2" s="204"/>
      <c r="ISA2" s="204"/>
      <c r="ISB2" s="204"/>
      <c r="ISC2" s="204"/>
      <c r="ISD2" s="204"/>
      <c r="ISE2" s="204"/>
      <c r="ISF2" s="204"/>
      <c r="ISG2" s="204"/>
      <c r="ISH2" s="204"/>
      <c r="ISI2" s="204"/>
      <c r="ISJ2" s="204"/>
      <c r="ISK2" s="204"/>
      <c r="ISL2" s="204"/>
      <c r="ISM2" s="204"/>
      <c r="ISN2" s="204"/>
      <c r="ISO2" s="204"/>
      <c r="ISP2" s="204"/>
      <c r="ISQ2" s="204"/>
      <c r="ISR2" s="204"/>
      <c r="ISS2" s="204"/>
      <c r="IST2" s="204"/>
      <c r="ISU2" s="204"/>
      <c r="ISV2" s="204"/>
      <c r="ISW2" s="204"/>
      <c r="ISX2" s="204"/>
      <c r="ISY2" s="204"/>
      <c r="ISZ2" s="204"/>
      <c r="ITA2" s="204"/>
      <c r="ITB2" s="204"/>
      <c r="ITC2" s="204"/>
      <c r="ITD2" s="204"/>
      <c r="ITE2" s="204"/>
      <c r="ITF2" s="204"/>
      <c r="ITG2" s="204"/>
      <c r="ITH2" s="204"/>
      <c r="ITI2" s="204"/>
      <c r="ITJ2" s="204"/>
      <c r="ITK2" s="204"/>
      <c r="ITL2" s="204"/>
      <c r="ITM2" s="204"/>
      <c r="ITN2" s="204"/>
      <c r="ITO2" s="204"/>
      <c r="ITP2" s="204"/>
      <c r="ITQ2" s="204"/>
      <c r="ITR2" s="204"/>
      <c r="ITS2" s="204"/>
      <c r="ITT2" s="204"/>
      <c r="ITU2" s="204"/>
      <c r="ITV2" s="204"/>
      <c r="ITW2" s="204"/>
      <c r="ITX2" s="204"/>
      <c r="ITY2" s="204"/>
      <c r="ITZ2" s="204"/>
      <c r="IUA2" s="204"/>
      <c r="IUB2" s="204"/>
      <c r="IUC2" s="204"/>
      <c r="IUD2" s="204"/>
      <c r="IUE2" s="204"/>
      <c r="IUF2" s="204"/>
      <c r="IUG2" s="204"/>
      <c r="IUH2" s="204"/>
      <c r="IUI2" s="204"/>
      <c r="IUJ2" s="204"/>
      <c r="IUK2" s="204"/>
      <c r="IUL2" s="204"/>
      <c r="IUM2" s="204"/>
      <c r="IUN2" s="204"/>
      <c r="IUO2" s="204"/>
      <c r="IUP2" s="204"/>
      <c r="IUQ2" s="204"/>
      <c r="IUR2" s="204"/>
      <c r="IUS2" s="204"/>
      <c r="IUT2" s="204"/>
      <c r="IUU2" s="204"/>
      <c r="IUV2" s="204"/>
      <c r="IUW2" s="204"/>
      <c r="IUX2" s="204"/>
      <c r="IUY2" s="204"/>
      <c r="IUZ2" s="204"/>
      <c r="IVA2" s="204"/>
      <c r="IVB2" s="204"/>
      <c r="IVC2" s="204"/>
      <c r="IVD2" s="204"/>
      <c r="IVE2" s="204"/>
      <c r="IVF2" s="204"/>
      <c r="IVG2" s="204"/>
      <c r="IVH2" s="204"/>
      <c r="IVI2" s="204"/>
      <c r="IVJ2" s="204"/>
      <c r="IVK2" s="204"/>
      <c r="IVL2" s="204"/>
      <c r="IVM2" s="204"/>
      <c r="IVN2" s="204"/>
      <c r="IVO2" s="204"/>
      <c r="IVP2" s="204"/>
      <c r="IVQ2" s="204"/>
      <c r="IVR2" s="204"/>
      <c r="IVS2" s="204"/>
      <c r="IVT2" s="204"/>
      <c r="IVU2" s="204"/>
      <c r="IVV2" s="204"/>
      <c r="IVW2" s="204"/>
      <c r="IVX2" s="204"/>
      <c r="IVY2" s="204"/>
      <c r="IVZ2" s="204"/>
      <c r="IWA2" s="204"/>
      <c r="IWB2" s="204"/>
      <c r="IWC2" s="204"/>
      <c r="IWD2" s="204"/>
      <c r="IWE2" s="204"/>
      <c r="IWF2" s="204"/>
      <c r="IWG2" s="204"/>
      <c r="IWH2" s="204"/>
      <c r="IWI2" s="204"/>
      <c r="IWJ2" s="204"/>
      <c r="IWK2" s="204"/>
      <c r="IWL2" s="204"/>
      <c r="IWM2" s="204"/>
      <c r="IWN2" s="204"/>
      <c r="IWO2" s="204"/>
      <c r="IWP2" s="204"/>
      <c r="IWQ2" s="204"/>
      <c r="IWR2" s="204"/>
      <c r="IWS2" s="204"/>
      <c r="IWT2" s="204"/>
      <c r="IWU2" s="204"/>
      <c r="IWV2" s="204"/>
      <c r="IWW2" s="204"/>
      <c r="IWX2" s="204"/>
      <c r="IWY2" s="204"/>
      <c r="IWZ2" s="204"/>
      <c r="IXA2" s="204"/>
      <c r="IXB2" s="204"/>
      <c r="IXC2" s="204"/>
      <c r="IXD2" s="204"/>
      <c r="IXE2" s="204"/>
      <c r="IXF2" s="204"/>
      <c r="IXG2" s="204"/>
      <c r="IXH2" s="204"/>
      <c r="IXI2" s="204"/>
      <c r="IXJ2" s="204"/>
      <c r="IXK2" s="204"/>
      <c r="IXL2" s="204"/>
      <c r="IXM2" s="204"/>
      <c r="IXN2" s="204"/>
      <c r="IXO2" s="204"/>
      <c r="IXP2" s="204"/>
      <c r="IXQ2" s="204"/>
      <c r="IXR2" s="204"/>
      <c r="IXS2" s="204"/>
      <c r="IXT2" s="204"/>
      <c r="IXU2" s="204"/>
      <c r="IXV2" s="204"/>
      <c r="IXW2" s="204"/>
      <c r="IXX2" s="204"/>
      <c r="IXY2" s="204"/>
      <c r="IXZ2" s="204"/>
      <c r="IYA2" s="204"/>
      <c r="IYB2" s="204"/>
      <c r="IYC2" s="204"/>
      <c r="IYD2" s="204"/>
      <c r="IYE2" s="204"/>
      <c r="IYF2" s="204"/>
      <c r="IYG2" s="204"/>
      <c r="IYH2" s="204"/>
      <c r="IYI2" s="204"/>
      <c r="IYJ2" s="204"/>
      <c r="IYK2" s="204"/>
      <c r="IYL2" s="204"/>
      <c r="IYM2" s="204"/>
      <c r="IYN2" s="204"/>
      <c r="IYO2" s="204"/>
      <c r="IYP2" s="204"/>
      <c r="IYQ2" s="204"/>
      <c r="IYR2" s="204"/>
      <c r="IYS2" s="204"/>
      <c r="IYT2" s="204"/>
      <c r="IYU2" s="204"/>
      <c r="IYV2" s="204"/>
      <c r="IYW2" s="204"/>
      <c r="IYX2" s="204"/>
      <c r="IYY2" s="204"/>
      <c r="IYZ2" s="204"/>
      <c r="IZA2" s="204"/>
      <c r="IZB2" s="204"/>
      <c r="IZC2" s="204"/>
      <c r="IZD2" s="204"/>
      <c r="IZE2" s="204"/>
      <c r="IZF2" s="204"/>
      <c r="IZG2" s="204"/>
      <c r="IZH2" s="204"/>
      <c r="IZI2" s="204"/>
      <c r="IZJ2" s="204"/>
      <c r="IZK2" s="204"/>
      <c r="IZL2" s="204"/>
      <c r="IZM2" s="204"/>
      <c r="IZN2" s="204"/>
      <c r="IZO2" s="204"/>
      <c r="IZP2" s="204"/>
      <c r="IZQ2" s="204"/>
      <c r="IZR2" s="204"/>
      <c r="IZS2" s="204"/>
      <c r="IZT2" s="204"/>
      <c r="IZU2" s="204"/>
      <c r="IZV2" s="204"/>
      <c r="IZW2" s="204"/>
      <c r="IZX2" s="204"/>
      <c r="IZY2" s="204"/>
      <c r="IZZ2" s="204"/>
      <c r="JAA2" s="204"/>
      <c r="JAB2" s="204"/>
      <c r="JAC2" s="204"/>
      <c r="JAD2" s="204"/>
      <c r="JAE2" s="204"/>
      <c r="JAF2" s="204"/>
      <c r="JAG2" s="204"/>
      <c r="JAH2" s="204"/>
      <c r="JAI2" s="204"/>
      <c r="JAJ2" s="204"/>
      <c r="JAK2" s="204"/>
      <c r="JAL2" s="204"/>
      <c r="JAM2" s="204"/>
      <c r="JAN2" s="204"/>
      <c r="JAO2" s="204"/>
      <c r="JAP2" s="204"/>
      <c r="JAQ2" s="204"/>
      <c r="JAR2" s="204"/>
      <c r="JAS2" s="204"/>
      <c r="JAT2" s="204"/>
      <c r="JAU2" s="204"/>
      <c r="JAV2" s="204"/>
      <c r="JAW2" s="204"/>
      <c r="JAX2" s="204"/>
      <c r="JAY2" s="204"/>
      <c r="JAZ2" s="204"/>
      <c r="JBA2" s="204"/>
      <c r="JBB2" s="204"/>
      <c r="JBC2" s="204"/>
      <c r="JBD2" s="204"/>
      <c r="JBE2" s="204"/>
      <c r="JBF2" s="204"/>
      <c r="JBG2" s="204"/>
      <c r="JBH2" s="204"/>
      <c r="JBI2" s="204"/>
      <c r="JBJ2" s="204"/>
      <c r="JBK2" s="204"/>
      <c r="JBL2" s="204"/>
      <c r="JBM2" s="204"/>
      <c r="JBN2" s="204"/>
      <c r="JBO2" s="204"/>
      <c r="JBP2" s="204"/>
      <c r="JBQ2" s="204"/>
      <c r="JBR2" s="204"/>
      <c r="JBS2" s="204"/>
      <c r="JBT2" s="204"/>
      <c r="JBU2" s="204"/>
      <c r="JBV2" s="204"/>
      <c r="JBW2" s="204"/>
      <c r="JBX2" s="204"/>
      <c r="JBY2" s="204"/>
      <c r="JBZ2" s="204"/>
      <c r="JCA2" s="204"/>
      <c r="JCB2" s="204"/>
      <c r="JCC2" s="204"/>
      <c r="JCD2" s="204"/>
      <c r="JCE2" s="204"/>
      <c r="JCF2" s="204"/>
      <c r="JCG2" s="204"/>
      <c r="JCH2" s="204"/>
      <c r="JCI2" s="204"/>
      <c r="JCJ2" s="204"/>
      <c r="JCK2" s="204"/>
      <c r="JCL2" s="204"/>
      <c r="JCM2" s="204"/>
      <c r="JCN2" s="204"/>
      <c r="JCO2" s="204"/>
      <c r="JCP2" s="204"/>
      <c r="JCQ2" s="204"/>
      <c r="JCR2" s="204"/>
      <c r="JCS2" s="204"/>
      <c r="JCT2" s="204"/>
      <c r="JCU2" s="204"/>
      <c r="JCV2" s="204"/>
      <c r="JCW2" s="204"/>
      <c r="JCX2" s="204"/>
      <c r="JCY2" s="204"/>
      <c r="JCZ2" s="204"/>
      <c r="JDA2" s="204"/>
      <c r="JDB2" s="204"/>
      <c r="JDC2" s="204"/>
      <c r="JDD2" s="204"/>
      <c r="JDE2" s="204"/>
      <c r="JDF2" s="204"/>
      <c r="JDG2" s="204"/>
      <c r="JDH2" s="204"/>
      <c r="JDI2" s="204"/>
      <c r="JDJ2" s="204"/>
      <c r="JDK2" s="204"/>
      <c r="JDL2" s="204"/>
      <c r="JDM2" s="204"/>
      <c r="JDN2" s="204"/>
      <c r="JDO2" s="204"/>
      <c r="JDP2" s="204"/>
      <c r="JDQ2" s="204"/>
      <c r="JDR2" s="204"/>
      <c r="JDS2" s="204"/>
      <c r="JDT2" s="204"/>
      <c r="JDU2" s="204"/>
      <c r="JDV2" s="204"/>
      <c r="JDW2" s="204"/>
      <c r="JDX2" s="204"/>
      <c r="JDY2" s="204"/>
      <c r="JDZ2" s="204"/>
      <c r="JEA2" s="204"/>
      <c r="JEB2" s="204"/>
      <c r="JEC2" s="204"/>
      <c r="JED2" s="204"/>
      <c r="JEE2" s="204"/>
      <c r="JEF2" s="204"/>
      <c r="JEG2" s="204"/>
      <c r="JEH2" s="204"/>
      <c r="JEI2" s="204"/>
      <c r="JEJ2" s="204"/>
      <c r="JEK2" s="204"/>
      <c r="JEL2" s="204"/>
      <c r="JEM2" s="204"/>
      <c r="JEN2" s="204"/>
      <c r="JEO2" s="204"/>
      <c r="JEP2" s="204"/>
      <c r="JEQ2" s="204"/>
      <c r="JER2" s="204"/>
      <c r="JES2" s="204"/>
      <c r="JET2" s="204"/>
      <c r="JEU2" s="204"/>
      <c r="JEV2" s="204"/>
      <c r="JEW2" s="204"/>
      <c r="JEX2" s="204"/>
      <c r="JEY2" s="204"/>
      <c r="JEZ2" s="204"/>
      <c r="JFA2" s="204"/>
      <c r="JFB2" s="204"/>
      <c r="JFC2" s="204"/>
      <c r="JFD2" s="204"/>
      <c r="JFE2" s="204"/>
      <c r="JFF2" s="204"/>
      <c r="JFG2" s="204"/>
      <c r="JFH2" s="204"/>
      <c r="JFI2" s="204"/>
      <c r="JFJ2" s="204"/>
      <c r="JFK2" s="204"/>
      <c r="JFL2" s="204"/>
      <c r="JFM2" s="204"/>
      <c r="JFN2" s="204"/>
      <c r="JFO2" s="204"/>
      <c r="JFP2" s="204"/>
      <c r="JFQ2" s="204"/>
      <c r="JFR2" s="204"/>
      <c r="JFS2" s="204"/>
      <c r="JFT2" s="204"/>
      <c r="JFU2" s="204"/>
      <c r="JFV2" s="204"/>
      <c r="JFW2" s="204"/>
      <c r="JFX2" s="204"/>
      <c r="JFY2" s="204"/>
      <c r="JFZ2" s="204"/>
      <c r="JGA2" s="204"/>
      <c r="JGB2" s="204"/>
      <c r="JGC2" s="204"/>
      <c r="JGD2" s="204"/>
      <c r="JGE2" s="204"/>
      <c r="JGF2" s="204"/>
      <c r="JGG2" s="204"/>
      <c r="JGH2" s="204"/>
      <c r="JGI2" s="204"/>
      <c r="JGJ2" s="204"/>
      <c r="JGK2" s="204"/>
      <c r="JGL2" s="204"/>
      <c r="JGM2" s="204"/>
      <c r="JGN2" s="204"/>
      <c r="JGO2" s="204"/>
      <c r="JGP2" s="204"/>
      <c r="JGQ2" s="204"/>
      <c r="JGR2" s="204"/>
      <c r="JGS2" s="204"/>
      <c r="JGT2" s="204"/>
      <c r="JGU2" s="204"/>
      <c r="JGV2" s="204"/>
      <c r="JGW2" s="204"/>
      <c r="JGX2" s="204"/>
      <c r="JGY2" s="204"/>
      <c r="JGZ2" s="204"/>
      <c r="JHA2" s="204"/>
      <c r="JHB2" s="204"/>
      <c r="JHC2" s="204"/>
      <c r="JHD2" s="204"/>
      <c r="JHE2" s="204"/>
      <c r="JHF2" s="204"/>
      <c r="JHG2" s="204"/>
      <c r="JHH2" s="204"/>
      <c r="JHI2" s="204"/>
      <c r="JHJ2" s="204"/>
      <c r="JHK2" s="204"/>
      <c r="JHL2" s="204"/>
      <c r="JHM2" s="204"/>
      <c r="JHN2" s="204"/>
      <c r="JHO2" s="204"/>
      <c r="JHP2" s="204"/>
      <c r="JHQ2" s="204"/>
      <c r="JHR2" s="204"/>
      <c r="JHS2" s="204"/>
      <c r="JHT2" s="204"/>
      <c r="JHU2" s="204"/>
      <c r="JHV2" s="204"/>
      <c r="JHW2" s="204"/>
      <c r="JHX2" s="204"/>
      <c r="JHY2" s="204"/>
      <c r="JHZ2" s="204"/>
      <c r="JIA2" s="204"/>
      <c r="JIB2" s="204"/>
      <c r="JIC2" s="204"/>
      <c r="JID2" s="204"/>
      <c r="JIE2" s="204"/>
      <c r="JIF2" s="204"/>
      <c r="JIG2" s="204"/>
      <c r="JIH2" s="204"/>
      <c r="JII2" s="204"/>
      <c r="JIJ2" s="204"/>
      <c r="JIK2" s="204"/>
      <c r="JIL2" s="204"/>
      <c r="JIM2" s="204"/>
      <c r="JIN2" s="204"/>
      <c r="JIO2" s="204"/>
      <c r="JIP2" s="204"/>
      <c r="JIQ2" s="204"/>
      <c r="JIR2" s="204"/>
      <c r="JIS2" s="204"/>
      <c r="JIT2" s="204"/>
      <c r="JIU2" s="204"/>
      <c r="JIV2" s="204"/>
      <c r="JIW2" s="204"/>
      <c r="JIX2" s="204"/>
      <c r="JIY2" s="204"/>
      <c r="JIZ2" s="204"/>
      <c r="JJA2" s="204"/>
      <c r="JJB2" s="204"/>
      <c r="JJC2" s="204"/>
      <c r="JJD2" s="204"/>
      <c r="JJE2" s="204"/>
      <c r="JJF2" s="204"/>
      <c r="JJG2" s="204"/>
      <c r="JJH2" s="204"/>
      <c r="JJI2" s="204"/>
      <c r="JJJ2" s="204"/>
      <c r="JJK2" s="204"/>
      <c r="JJL2" s="204"/>
      <c r="JJM2" s="204"/>
      <c r="JJN2" s="204"/>
      <c r="JJO2" s="204"/>
      <c r="JJP2" s="204"/>
      <c r="JJQ2" s="204"/>
      <c r="JJR2" s="204"/>
      <c r="JJS2" s="204"/>
      <c r="JJT2" s="204"/>
      <c r="JJU2" s="204"/>
      <c r="JJV2" s="204"/>
      <c r="JJW2" s="204"/>
      <c r="JJX2" s="204"/>
      <c r="JJY2" s="204"/>
      <c r="JJZ2" s="204"/>
      <c r="JKA2" s="204"/>
      <c r="JKB2" s="204"/>
      <c r="JKC2" s="204"/>
      <c r="JKD2" s="204"/>
      <c r="JKE2" s="204"/>
      <c r="JKF2" s="204"/>
      <c r="JKG2" s="204"/>
      <c r="JKH2" s="204"/>
      <c r="JKI2" s="204"/>
      <c r="JKJ2" s="204"/>
      <c r="JKK2" s="204"/>
      <c r="JKL2" s="204"/>
      <c r="JKM2" s="204"/>
      <c r="JKN2" s="204"/>
      <c r="JKO2" s="204"/>
      <c r="JKP2" s="204"/>
      <c r="JKQ2" s="204"/>
      <c r="JKR2" s="204"/>
      <c r="JKS2" s="204"/>
      <c r="JKT2" s="204"/>
      <c r="JKU2" s="204"/>
      <c r="JKV2" s="204"/>
      <c r="JKW2" s="204"/>
      <c r="JKX2" s="204"/>
      <c r="JKY2" s="204"/>
      <c r="JKZ2" s="204"/>
      <c r="JLA2" s="204"/>
      <c r="JLB2" s="204"/>
      <c r="JLC2" s="204"/>
      <c r="JLD2" s="204"/>
      <c r="JLE2" s="204"/>
      <c r="JLF2" s="204"/>
      <c r="JLG2" s="204"/>
      <c r="JLH2" s="204"/>
      <c r="JLI2" s="204"/>
      <c r="JLJ2" s="204"/>
      <c r="JLK2" s="204"/>
      <c r="JLL2" s="204"/>
      <c r="JLM2" s="204"/>
      <c r="JLN2" s="204"/>
      <c r="JLO2" s="204"/>
      <c r="JLP2" s="204"/>
      <c r="JLQ2" s="204"/>
      <c r="JLR2" s="204"/>
      <c r="JLS2" s="204"/>
      <c r="JLT2" s="204"/>
      <c r="JLU2" s="204"/>
      <c r="JLV2" s="204"/>
      <c r="JLW2" s="204"/>
      <c r="JLX2" s="204"/>
      <c r="JLY2" s="204"/>
      <c r="JLZ2" s="204"/>
      <c r="JMA2" s="204"/>
      <c r="JMB2" s="204"/>
      <c r="JMC2" s="204"/>
      <c r="JMD2" s="204"/>
      <c r="JME2" s="204"/>
      <c r="JMF2" s="204"/>
      <c r="JMG2" s="204"/>
      <c r="JMH2" s="204"/>
      <c r="JMI2" s="204"/>
      <c r="JMJ2" s="204"/>
      <c r="JMK2" s="204"/>
      <c r="JML2" s="204"/>
      <c r="JMM2" s="204"/>
      <c r="JMN2" s="204"/>
      <c r="JMO2" s="204"/>
      <c r="JMP2" s="204"/>
      <c r="JMQ2" s="204"/>
      <c r="JMR2" s="204"/>
      <c r="JMS2" s="204"/>
      <c r="JMT2" s="204"/>
      <c r="JMU2" s="204"/>
      <c r="JMV2" s="204"/>
      <c r="JMW2" s="204"/>
      <c r="JMX2" s="204"/>
      <c r="JMY2" s="204"/>
      <c r="JMZ2" s="204"/>
      <c r="JNA2" s="204"/>
      <c r="JNB2" s="204"/>
      <c r="JNC2" s="204"/>
      <c r="JND2" s="204"/>
      <c r="JNE2" s="204"/>
      <c r="JNF2" s="204"/>
      <c r="JNG2" s="204"/>
      <c r="JNH2" s="204"/>
      <c r="JNI2" s="204"/>
      <c r="JNJ2" s="204"/>
      <c r="JNK2" s="204"/>
      <c r="JNL2" s="204"/>
      <c r="JNM2" s="204"/>
      <c r="JNN2" s="204"/>
      <c r="JNO2" s="204"/>
      <c r="JNP2" s="204"/>
      <c r="JNQ2" s="204"/>
      <c r="JNR2" s="204"/>
      <c r="JNS2" s="204"/>
      <c r="JNT2" s="204"/>
      <c r="JNU2" s="204"/>
      <c r="JNV2" s="204"/>
      <c r="JNW2" s="204"/>
      <c r="JNX2" s="204"/>
      <c r="JNY2" s="204"/>
      <c r="JNZ2" s="204"/>
      <c r="JOA2" s="204"/>
      <c r="JOB2" s="204"/>
      <c r="JOC2" s="204"/>
      <c r="JOD2" s="204"/>
      <c r="JOE2" s="204"/>
      <c r="JOF2" s="204"/>
      <c r="JOG2" s="204"/>
      <c r="JOH2" s="204"/>
      <c r="JOI2" s="204"/>
      <c r="JOJ2" s="204"/>
      <c r="JOK2" s="204"/>
      <c r="JOL2" s="204"/>
      <c r="JOM2" s="204"/>
      <c r="JON2" s="204"/>
      <c r="JOO2" s="204"/>
      <c r="JOP2" s="204"/>
      <c r="JOQ2" s="204"/>
      <c r="JOR2" s="204"/>
      <c r="JOS2" s="204"/>
      <c r="JOT2" s="204"/>
      <c r="JOU2" s="204"/>
      <c r="JOV2" s="204"/>
      <c r="JOW2" s="204"/>
      <c r="JOX2" s="204"/>
      <c r="JOY2" s="204"/>
      <c r="JOZ2" s="204"/>
      <c r="JPA2" s="204"/>
      <c r="JPB2" s="204"/>
      <c r="JPC2" s="204"/>
      <c r="JPD2" s="204"/>
      <c r="JPE2" s="204"/>
      <c r="JPF2" s="204"/>
      <c r="JPG2" s="204"/>
      <c r="JPH2" s="204"/>
      <c r="JPI2" s="204"/>
      <c r="JPJ2" s="204"/>
      <c r="JPK2" s="204"/>
      <c r="JPL2" s="204"/>
      <c r="JPM2" s="204"/>
      <c r="JPN2" s="204"/>
      <c r="JPO2" s="204"/>
      <c r="JPP2" s="204"/>
      <c r="JPQ2" s="204"/>
      <c r="JPR2" s="204"/>
      <c r="JPS2" s="204"/>
      <c r="JPT2" s="204"/>
      <c r="JPU2" s="204"/>
      <c r="JPV2" s="204"/>
      <c r="JPW2" s="204"/>
      <c r="JPX2" s="204"/>
      <c r="JPY2" s="204"/>
      <c r="JPZ2" s="204"/>
      <c r="JQA2" s="204"/>
      <c r="JQB2" s="204"/>
      <c r="JQC2" s="204"/>
      <c r="JQD2" s="204"/>
      <c r="JQE2" s="204"/>
      <c r="JQF2" s="204"/>
      <c r="JQG2" s="204"/>
      <c r="JQH2" s="204"/>
      <c r="JQI2" s="204"/>
      <c r="JQJ2" s="204"/>
      <c r="JQK2" s="204"/>
      <c r="JQL2" s="204"/>
      <c r="JQM2" s="204"/>
      <c r="JQN2" s="204"/>
      <c r="JQO2" s="204"/>
      <c r="JQP2" s="204"/>
      <c r="JQQ2" s="204"/>
      <c r="JQR2" s="204"/>
      <c r="JQS2" s="204"/>
      <c r="JQT2" s="204"/>
      <c r="JQU2" s="204"/>
      <c r="JQV2" s="204"/>
      <c r="JQW2" s="204"/>
      <c r="JQX2" s="204"/>
      <c r="JQY2" s="204"/>
      <c r="JQZ2" s="204"/>
      <c r="JRA2" s="204"/>
      <c r="JRB2" s="204"/>
      <c r="JRC2" s="204"/>
      <c r="JRD2" s="204"/>
      <c r="JRE2" s="204"/>
      <c r="JRF2" s="204"/>
      <c r="JRG2" s="204"/>
      <c r="JRH2" s="204"/>
      <c r="JRI2" s="204"/>
      <c r="JRJ2" s="204"/>
      <c r="JRK2" s="204"/>
      <c r="JRL2" s="204"/>
      <c r="JRM2" s="204"/>
      <c r="JRN2" s="204"/>
      <c r="JRO2" s="204"/>
      <c r="JRP2" s="204"/>
      <c r="JRQ2" s="204"/>
      <c r="JRR2" s="204"/>
      <c r="JRS2" s="204"/>
      <c r="JRT2" s="204"/>
      <c r="JRU2" s="204"/>
      <c r="JRV2" s="204"/>
      <c r="JRW2" s="204"/>
      <c r="JRX2" s="204"/>
      <c r="JRY2" s="204"/>
      <c r="JRZ2" s="204"/>
      <c r="JSA2" s="204"/>
      <c r="JSB2" s="204"/>
      <c r="JSC2" s="204"/>
      <c r="JSD2" s="204"/>
      <c r="JSE2" s="204"/>
      <c r="JSF2" s="204"/>
      <c r="JSG2" s="204"/>
      <c r="JSH2" s="204"/>
      <c r="JSI2" s="204"/>
      <c r="JSJ2" s="204"/>
      <c r="JSK2" s="204"/>
      <c r="JSL2" s="204"/>
      <c r="JSM2" s="204"/>
      <c r="JSN2" s="204"/>
      <c r="JSO2" s="204"/>
      <c r="JSP2" s="204"/>
      <c r="JSQ2" s="204"/>
      <c r="JSR2" s="204"/>
      <c r="JSS2" s="204"/>
      <c r="JST2" s="204"/>
      <c r="JSU2" s="204"/>
      <c r="JSV2" s="204"/>
      <c r="JSW2" s="204"/>
      <c r="JSX2" s="204"/>
      <c r="JSY2" s="204"/>
      <c r="JSZ2" s="204"/>
      <c r="JTA2" s="204"/>
      <c r="JTB2" s="204"/>
      <c r="JTC2" s="204"/>
      <c r="JTD2" s="204"/>
      <c r="JTE2" s="204"/>
      <c r="JTF2" s="204"/>
      <c r="JTG2" s="204"/>
      <c r="JTH2" s="204"/>
      <c r="JTI2" s="204"/>
      <c r="JTJ2" s="204"/>
      <c r="JTK2" s="204"/>
      <c r="JTL2" s="204"/>
      <c r="JTM2" s="204"/>
      <c r="JTN2" s="204"/>
      <c r="JTO2" s="204"/>
      <c r="JTP2" s="204"/>
      <c r="JTQ2" s="204"/>
      <c r="JTR2" s="204"/>
      <c r="JTS2" s="204"/>
      <c r="JTT2" s="204"/>
      <c r="JTU2" s="204"/>
      <c r="JTV2" s="204"/>
      <c r="JTW2" s="204"/>
      <c r="JTX2" s="204"/>
      <c r="JTY2" s="204"/>
      <c r="JTZ2" s="204"/>
      <c r="JUA2" s="204"/>
      <c r="JUB2" s="204"/>
      <c r="JUC2" s="204"/>
      <c r="JUD2" s="204"/>
      <c r="JUE2" s="204"/>
      <c r="JUF2" s="204"/>
      <c r="JUG2" s="204"/>
      <c r="JUH2" s="204"/>
      <c r="JUI2" s="204"/>
      <c r="JUJ2" s="204"/>
      <c r="JUK2" s="204"/>
      <c r="JUL2" s="204"/>
      <c r="JUM2" s="204"/>
      <c r="JUN2" s="204"/>
      <c r="JUO2" s="204"/>
      <c r="JUP2" s="204"/>
      <c r="JUQ2" s="204"/>
      <c r="JUR2" s="204"/>
      <c r="JUS2" s="204"/>
      <c r="JUT2" s="204"/>
      <c r="JUU2" s="204"/>
      <c r="JUV2" s="204"/>
      <c r="JUW2" s="204"/>
      <c r="JUX2" s="204"/>
      <c r="JUY2" s="204"/>
      <c r="JUZ2" s="204"/>
      <c r="JVA2" s="204"/>
      <c r="JVB2" s="204"/>
      <c r="JVC2" s="204"/>
      <c r="JVD2" s="204"/>
      <c r="JVE2" s="204"/>
      <c r="JVF2" s="204"/>
      <c r="JVG2" s="204"/>
      <c r="JVH2" s="204"/>
      <c r="JVI2" s="204"/>
      <c r="JVJ2" s="204"/>
      <c r="JVK2" s="204"/>
      <c r="JVL2" s="204"/>
      <c r="JVM2" s="204"/>
      <c r="JVN2" s="204"/>
      <c r="JVO2" s="204"/>
      <c r="JVP2" s="204"/>
      <c r="JVQ2" s="204"/>
      <c r="JVR2" s="204"/>
      <c r="JVS2" s="204"/>
      <c r="JVT2" s="204"/>
      <c r="JVU2" s="204"/>
      <c r="JVV2" s="204"/>
      <c r="JVW2" s="204"/>
      <c r="JVX2" s="204"/>
      <c r="JVY2" s="204"/>
      <c r="JVZ2" s="204"/>
      <c r="JWA2" s="204"/>
      <c r="JWB2" s="204"/>
      <c r="JWC2" s="204"/>
      <c r="JWD2" s="204"/>
      <c r="JWE2" s="204"/>
      <c r="JWF2" s="204"/>
      <c r="JWG2" s="204"/>
      <c r="JWH2" s="204"/>
      <c r="JWI2" s="204"/>
      <c r="JWJ2" s="204"/>
      <c r="JWK2" s="204"/>
      <c r="JWL2" s="204"/>
      <c r="JWM2" s="204"/>
      <c r="JWN2" s="204"/>
      <c r="JWO2" s="204"/>
      <c r="JWP2" s="204"/>
      <c r="JWQ2" s="204"/>
      <c r="JWR2" s="204"/>
      <c r="JWS2" s="204"/>
      <c r="JWT2" s="204"/>
      <c r="JWU2" s="204"/>
      <c r="JWV2" s="204"/>
      <c r="JWW2" s="204"/>
      <c r="JWX2" s="204"/>
      <c r="JWY2" s="204"/>
      <c r="JWZ2" s="204"/>
      <c r="JXA2" s="204"/>
      <c r="JXB2" s="204"/>
      <c r="JXC2" s="204"/>
      <c r="JXD2" s="204"/>
      <c r="JXE2" s="204"/>
      <c r="JXF2" s="204"/>
      <c r="JXG2" s="204"/>
      <c r="JXH2" s="204"/>
      <c r="JXI2" s="204"/>
      <c r="JXJ2" s="204"/>
      <c r="JXK2" s="204"/>
      <c r="JXL2" s="204"/>
      <c r="JXM2" s="204"/>
      <c r="JXN2" s="204"/>
      <c r="JXO2" s="204"/>
      <c r="JXP2" s="204"/>
      <c r="JXQ2" s="204"/>
      <c r="JXR2" s="204"/>
      <c r="JXS2" s="204"/>
      <c r="JXT2" s="204"/>
      <c r="JXU2" s="204"/>
      <c r="JXV2" s="204"/>
      <c r="JXW2" s="204"/>
      <c r="JXX2" s="204"/>
      <c r="JXY2" s="204"/>
      <c r="JXZ2" s="204"/>
      <c r="JYA2" s="204"/>
      <c r="JYB2" s="204"/>
      <c r="JYC2" s="204"/>
      <c r="JYD2" s="204"/>
      <c r="JYE2" s="204"/>
      <c r="JYF2" s="204"/>
      <c r="JYG2" s="204"/>
      <c r="JYH2" s="204"/>
      <c r="JYI2" s="204"/>
      <c r="JYJ2" s="204"/>
      <c r="JYK2" s="204"/>
      <c r="JYL2" s="204"/>
      <c r="JYM2" s="204"/>
      <c r="JYN2" s="204"/>
      <c r="JYO2" s="204"/>
      <c r="JYP2" s="204"/>
      <c r="JYQ2" s="204"/>
      <c r="JYR2" s="204"/>
      <c r="JYS2" s="204"/>
      <c r="JYT2" s="204"/>
      <c r="JYU2" s="204"/>
      <c r="JYV2" s="204"/>
      <c r="JYW2" s="204"/>
      <c r="JYX2" s="204"/>
      <c r="JYY2" s="204"/>
      <c r="JYZ2" s="204"/>
      <c r="JZA2" s="204"/>
      <c r="JZB2" s="204"/>
      <c r="JZC2" s="204"/>
      <c r="JZD2" s="204"/>
      <c r="JZE2" s="204"/>
      <c r="JZF2" s="204"/>
      <c r="JZG2" s="204"/>
      <c r="JZH2" s="204"/>
      <c r="JZI2" s="204"/>
      <c r="JZJ2" s="204"/>
      <c r="JZK2" s="204"/>
      <c r="JZL2" s="204"/>
      <c r="JZM2" s="204"/>
      <c r="JZN2" s="204"/>
      <c r="JZO2" s="204"/>
      <c r="JZP2" s="204"/>
      <c r="JZQ2" s="204"/>
      <c r="JZR2" s="204"/>
      <c r="JZS2" s="204"/>
      <c r="JZT2" s="204"/>
      <c r="JZU2" s="204"/>
      <c r="JZV2" s="204"/>
      <c r="JZW2" s="204"/>
      <c r="JZX2" s="204"/>
      <c r="JZY2" s="204"/>
      <c r="JZZ2" s="204"/>
      <c r="KAA2" s="204"/>
      <c r="KAB2" s="204"/>
      <c r="KAC2" s="204"/>
      <c r="KAD2" s="204"/>
      <c r="KAE2" s="204"/>
      <c r="KAF2" s="204"/>
      <c r="KAG2" s="204"/>
      <c r="KAH2" s="204"/>
      <c r="KAI2" s="204"/>
      <c r="KAJ2" s="204"/>
      <c r="KAK2" s="204"/>
      <c r="KAL2" s="204"/>
      <c r="KAM2" s="204"/>
      <c r="KAN2" s="204"/>
      <c r="KAO2" s="204"/>
      <c r="KAP2" s="204"/>
      <c r="KAQ2" s="204"/>
      <c r="KAR2" s="204"/>
      <c r="KAS2" s="204"/>
      <c r="KAT2" s="204"/>
      <c r="KAU2" s="204"/>
      <c r="KAV2" s="204"/>
      <c r="KAW2" s="204"/>
      <c r="KAX2" s="204"/>
      <c r="KAY2" s="204"/>
      <c r="KAZ2" s="204"/>
      <c r="KBA2" s="204"/>
      <c r="KBB2" s="204"/>
      <c r="KBC2" s="204"/>
      <c r="KBD2" s="204"/>
      <c r="KBE2" s="204"/>
      <c r="KBF2" s="204"/>
      <c r="KBG2" s="204"/>
      <c r="KBH2" s="204"/>
      <c r="KBI2" s="204"/>
      <c r="KBJ2" s="204"/>
      <c r="KBK2" s="204"/>
      <c r="KBL2" s="204"/>
      <c r="KBM2" s="204"/>
      <c r="KBN2" s="204"/>
      <c r="KBO2" s="204"/>
      <c r="KBP2" s="204"/>
      <c r="KBQ2" s="204"/>
      <c r="KBR2" s="204"/>
      <c r="KBS2" s="204"/>
      <c r="KBT2" s="204"/>
      <c r="KBU2" s="204"/>
      <c r="KBV2" s="204"/>
      <c r="KBW2" s="204"/>
      <c r="KBX2" s="204"/>
      <c r="KBY2" s="204"/>
      <c r="KBZ2" s="204"/>
      <c r="KCA2" s="204"/>
      <c r="KCB2" s="204"/>
      <c r="KCC2" s="204"/>
      <c r="KCD2" s="204"/>
      <c r="KCE2" s="204"/>
      <c r="KCF2" s="204"/>
      <c r="KCG2" s="204"/>
      <c r="KCH2" s="204"/>
      <c r="KCI2" s="204"/>
      <c r="KCJ2" s="204"/>
      <c r="KCK2" s="204"/>
      <c r="KCL2" s="204"/>
      <c r="KCM2" s="204"/>
      <c r="KCN2" s="204"/>
      <c r="KCO2" s="204"/>
      <c r="KCP2" s="204"/>
      <c r="KCQ2" s="204"/>
      <c r="KCR2" s="204"/>
      <c r="KCS2" s="204"/>
      <c r="KCT2" s="204"/>
      <c r="KCU2" s="204"/>
      <c r="KCV2" s="204"/>
      <c r="KCW2" s="204"/>
      <c r="KCX2" s="204"/>
      <c r="KCY2" s="204"/>
      <c r="KCZ2" s="204"/>
      <c r="KDA2" s="204"/>
      <c r="KDB2" s="204"/>
      <c r="KDC2" s="204"/>
      <c r="KDD2" s="204"/>
      <c r="KDE2" s="204"/>
      <c r="KDF2" s="204"/>
      <c r="KDG2" s="204"/>
      <c r="KDH2" s="204"/>
      <c r="KDI2" s="204"/>
      <c r="KDJ2" s="204"/>
      <c r="KDK2" s="204"/>
      <c r="KDL2" s="204"/>
      <c r="KDM2" s="204"/>
      <c r="KDN2" s="204"/>
      <c r="KDO2" s="204"/>
      <c r="KDP2" s="204"/>
      <c r="KDQ2" s="204"/>
      <c r="KDR2" s="204"/>
      <c r="KDS2" s="204"/>
      <c r="KDT2" s="204"/>
      <c r="KDU2" s="204"/>
      <c r="KDV2" s="204"/>
      <c r="KDW2" s="204"/>
      <c r="KDX2" s="204"/>
      <c r="KDY2" s="204"/>
      <c r="KDZ2" s="204"/>
      <c r="KEA2" s="204"/>
      <c r="KEB2" s="204"/>
      <c r="KEC2" s="204"/>
      <c r="KED2" s="204"/>
      <c r="KEE2" s="204"/>
      <c r="KEF2" s="204"/>
      <c r="KEG2" s="204"/>
      <c r="KEH2" s="204"/>
      <c r="KEI2" s="204"/>
      <c r="KEJ2" s="204"/>
      <c r="KEK2" s="204"/>
      <c r="KEL2" s="204"/>
      <c r="KEM2" s="204"/>
      <c r="KEN2" s="204"/>
      <c r="KEO2" s="204"/>
      <c r="KEP2" s="204"/>
      <c r="KEQ2" s="204"/>
      <c r="KER2" s="204"/>
      <c r="KES2" s="204"/>
      <c r="KET2" s="204"/>
      <c r="KEU2" s="204"/>
      <c r="KEV2" s="204"/>
      <c r="KEW2" s="204"/>
      <c r="KEX2" s="204"/>
      <c r="KEY2" s="204"/>
      <c r="KEZ2" s="204"/>
      <c r="KFA2" s="204"/>
      <c r="KFB2" s="204"/>
      <c r="KFC2" s="204"/>
      <c r="KFD2" s="204"/>
      <c r="KFE2" s="204"/>
      <c r="KFF2" s="204"/>
      <c r="KFG2" s="204"/>
      <c r="KFH2" s="204"/>
      <c r="KFI2" s="204"/>
      <c r="KFJ2" s="204"/>
      <c r="KFK2" s="204"/>
      <c r="KFL2" s="204"/>
      <c r="KFM2" s="204"/>
      <c r="KFN2" s="204"/>
      <c r="KFO2" s="204"/>
      <c r="KFP2" s="204"/>
      <c r="KFQ2" s="204"/>
      <c r="KFR2" s="204"/>
      <c r="KFS2" s="204"/>
      <c r="KFT2" s="204"/>
      <c r="KFU2" s="204"/>
      <c r="KFV2" s="204"/>
      <c r="KFW2" s="204"/>
      <c r="KFX2" s="204"/>
      <c r="KFY2" s="204"/>
      <c r="KFZ2" s="204"/>
      <c r="KGA2" s="204"/>
      <c r="KGB2" s="204"/>
      <c r="KGC2" s="204"/>
      <c r="KGD2" s="204"/>
      <c r="KGE2" s="204"/>
      <c r="KGF2" s="204"/>
      <c r="KGG2" s="204"/>
      <c r="KGH2" s="204"/>
      <c r="KGI2" s="204"/>
      <c r="KGJ2" s="204"/>
      <c r="KGK2" s="204"/>
      <c r="KGL2" s="204"/>
      <c r="KGM2" s="204"/>
      <c r="KGN2" s="204"/>
      <c r="KGO2" s="204"/>
      <c r="KGP2" s="204"/>
      <c r="KGQ2" s="204"/>
      <c r="KGR2" s="204"/>
      <c r="KGS2" s="204"/>
      <c r="KGT2" s="204"/>
      <c r="KGU2" s="204"/>
      <c r="KGV2" s="204"/>
      <c r="KGW2" s="204"/>
      <c r="KGX2" s="204"/>
      <c r="KGY2" s="204"/>
      <c r="KGZ2" s="204"/>
      <c r="KHA2" s="204"/>
      <c r="KHB2" s="204"/>
      <c r="KHC2" s="204"/>
      <c r="KHD2" s="204"/>
      <c r="KHE2" s="204"/>
      <c r="KHF2" s="204"/>
      <c r="KHG2" s="204"/>
      <c r="KHH2" s="204"/>
      <c r="KHI2" s="204"/>
      <c r="KHJ2" s="204"/>
      <c r="KHK2" s="204"/>
      <c r="KHL2" s="204"/>
      <c r="KHM2" s="204"/>
      <c r="KHN2" s="204"/>
      <c r="KHO2" s="204"/>
      <c r="KHP2" s="204"/>
      <c r="KHQ2" s="204"/>
      <c r="KHR2" s="204"/>
      <c r="KHS2" s="204"/>
      <c r="KHT2" s="204"/>
      <c r="KHU2" s="204"/>
      <c r="KHV2" s="204"/>
      <c r="KHW2" s="204"/>
      <c r="KHX2" s="204"/>
      <c r="KHY2" s="204"/>
      <c r="KHZ2" s="204"/>
      <c r="KIA2" s="204"/>
      <c r="KIB2" s="204"/>
      <c r="KIC2" s="204"/>
      <c r="KID2" s="204"/>
      <c r="KIE2" s="204"/>
      <c r="KIF2" s="204"/>
      <c r="KIG2" s="204"/>
      <c r="KIH2" s="204"/>
      <c r="KII2" s="204"/>
      <c r="KIJ2" s="204"/>
      <c r="KIK2" s="204"/>
      <c r="KIL2" s="204"/>
      <c r="KIM2" s="204"/>
      <c r="KIN2" s="204"/>
      <c r="KIO2" s="204"/>
      <c r="KIP2" s="204"/>
      <c r="KIQ2" s="204"/>
      <c r="KIR2" s="204"/>
      <c r="KIS2" s="204"/>
      <c r="KIT2" s="204"/>
      <c r="KIU2" s="204"/>
      <c r="KIV2" s="204"/>
      <c r="KIW2" s="204"/>
      <c r="KIX2" s="204"/>
      <c r="KIY2" s="204"/>
      <c r="KIZ2" s="204"/>
      <c r="KJA2" s="204"/>
      <c r="KJB2" s="204"/>
      <c r="KJC2" s="204"/>
      <c r="KJD2" s="204"/>
      <c r="KJE2" s="204"/>
      <c r="KJF2" s="204"/>
      <c r="KJG2" s="204"/>
      <c r="KJH2" s="204"/>
      <c r="KJI2" s="204"/>
      <c r="KJJ2" s="204"/>
      <c r="KJK2" s="204"/>
      <c r="KJL2" s="204"/>
      <c r="KJM2" s="204"/>
      <c r="KJN2" s="204"/>
      <c r="KJO2" s="204"/>
      <c r="KJP2" s="204"/>
      <c r="KJQ2" s="204"/>
      <c r="KJR2" s="204"/>
      <c r="KJS2" s="204"/>
      <c r="KJT2" s="204"/>
      <c r="KJU2" s="204"/>
      <c r="KJV2" s="204"/>
      <c r="KJW2" s="204"/>
      <c r="KJX2" s="204"/>
      <c r="KJY2" s="204"/>
      <c r="KJZ2" s="204"/>
      <c r="KKA2" s="204"/>
      <c r="KKB2" s="204"/>
      <c r="KKC2" s="204"/>
      <c r="KKD2" s="204"/>
      <c r="KKE2" s="204"/>
      <c r="KKF2" s="204"/>
      <c r="KKG2" s="204"/>
      <c r="KKH2" s="204"/>
      <c r="KKI2" s="204"/>
      <c r="KKJ2" s="204"/>
      <c r="KKK2" s="204"/>
      <c r="KKL2" s="204"/>
      <c r="KKM2" s="204"/>
      <c r="KKN2" s="204"/>
      <c r="KKO2" s="204"/>
      <c r="KKP2" s="204"/>
      <c r="KKQ2" s="204"/>
      <c r="KKR2" s="204"/>
      <c r="KKS2" s="204"/>
      <c r="KKT2" s="204"/>
      <c r="KKU2" s="204"/>
      <c r="KKV2" s="204"/>
      <c r="KKW2" s="204"/>
      <c r="KKX2" s="204"/>
      <c r="KKY2" s="204"/>
      <c r="KKZ2" s="204"/>
      <c r="KLA2" s="204"/>
      <c r="KLB2" s="204"/>
      <c r="KLC2" s="204"/>
      <c r="KLD2" s="204"/>
      <c r="KLE2" s="204"/>
      <c r="KLF2" s="204"/>
      <c r="KLG2" s="204"/>
      <c r="KLH2" s="204"/>
      <c r="KLI2" s="204"/>
      <c r="KLJ2" s="204"/>
      <c r="KLK2" s="204"/>
      <c r="KLL2" s="204"/>
      <c r="KLM2" s="204"/>
      <c r="KLN2" s="204"/>
      <c r="KLO2" s="204"/>
      <c r="KLP2" s="204"/>
      <c r="KLQ2" s="204"/>
      <c r="KLR2" s="204"/>
      <c r="KLS2" s="204"/>
      <c r="KLT2" s="204"/>
      <c r="KLU2" s="204"/>
      <c r="KLV2" s="204"/>
      <c r="KLW2" s="204"/>
      <c r="KLX2" s="204"/>
      <c r="KLY2" s="204"/>
      <c r="KLZ2" s="204"/>
      <c r="KMA2" s="204"/>
      <c r="KMB2" s="204"/>
      <c r="KMC2" s="204"/>
      <c r="KMD2" s="204"/>
      <c r="KME2" s="204"/>
      <c r="KMF2" s="204"/>
      <c r="KMG2" s="204"/>
      <c r="KMH2" s="204"/>
      <c r="KMI2" s="204"/>
      <c r="KMJ2" s="204"/>
      <c r="KMK2" s="204"/>
      <c r="KML2" s="204"/>
      <c r="KMM2" s="204"/>
      <c r="KMN2" s="204"/>
      <c r="KMO2" s="204"/>
      <c r="KMP2" s="204"/>
      <c r="KMQ2" s="204"/>
      <c r="KMR2" s="204"/>
      <c r="KMS2" s="204"/>
      <c r="KMT2" s="204"/>
      <c r="KMU2" s="204"/>
      <c r="KMV2" s="204"/>
      <c r="KMW2" s="204"/>
      <c r="KMX2" s="204"/>
      <c r="KMY2" s="204"/>
      <c r="KMZ2" s="204"/>
      <c r="KNA2" s="204"/>
      <c r="KNB2" s="204"/>
      <c r="KNC2" s="204"/>
      <c r="KND2" s="204"/>
      <c r="KNE2" s="204"/>
      <c r="KNF2" s="204"/>
      <c r="KNG2" s="204"/>
      <c r="KNH2" s="204"/>
      <c r="KNI2" s="204"/>
      <c r="KNJ2" s="204"/>
      <c r="KNK2" s="204"/>
      <c r="KNL2" s="204"/>
      <c r="KNM2" s="204"/>
      <c r="KNN2" s="204"/>
      <c r="KNO2" s="204"/>
      <c r="KNP2" s="204"/>
      <c r="KNQ2" s="204"/>
      <c r="KNR2" s="204"/>
      <c r="KNS2" s="204"/>
      <c r="KNT2" s="204"/>
      <c r="KNU2" s="204"/>
      <c r="KNV2" s="204"/>
      <c r="KNW2" s="204"/>
      <c r="KNX2" s="204"/>
      <c r="KNY2" s="204"/>
      <c r="KNZ2" s="204"/>
      <c r="KOA2" s="204"/>
      <c r="KOB2" s="204"/>
      <c r="KOC2" s="204"/>
      <c r="KOD2" s="204"/>
      <c r="KOE2" s="204"/>
      <c r="KOF2" s="204"/>
      <c r="KOG2" s="204"/>
      <c r="KOH2" s="204"/>
      <c r="KOI2" s="204"/>
      <c r="KOJ2" s="204"/>
      <c r="KOK2" s="204"/>
      <c r="KOL2" s="204"/>
      <c r="KOM2" s="204"/>
      <c r="KON2" s="204"/>
      <c r="KOO2" s="204"/>
      <c r="KOP2" s="204"/>
      <c r="KOQ2" s="204"/>
      <c r="KOR2" s="204"/>
      <c r="KOS2" s="204"/>
      <c r="KOT2" s="204"/>
      <c r="KOU2" s="204"/>
      <c r="KOV2" s="204"/>
      <c r="KOW2" s="204"/>
      <c r="KOX2" s="204"/>
      <c r="KOY2" s="204"/>
      <c r="KOZ2" s="204"/>
      <c r="KPA2" s="204"/>
      <c r="KPB2" s="204"/>
      <c r="KPC2" s="204"/>
      <c r="KPD2" s="204"/>
      <c r="KPE2" s="204"/>
      <c r="KPF2" s="204"/>
      <c r="KPG2" s="204"/>
      <c r="KPH2" s="204"/>
      <c r="KPI2" s="204"/>
      <c r="KPJ2" s="204"/>
      <c r="KPK2" s="204"/>
      <c r="KPL2" s="204"/>
      <c r="KPM2" s="204"/>
      <c r="KPN2" s="204"/>
      <c r="KPO2" s="204"/>
      <c r="KPP2" s="204"/>
      <c r="KPQ2" s="204"/>
      <c r="KPR2" s="204"/>
      <c r="KPS2" s="204"/>
      <c r="KPT2" s="204"/>
      <c r="KPU2" s="204"/>
      <c r="KPV2" s="204"/>
      <c r="KPW2" s="204"/>
      <c r="KPX2" s="204"/>
      <c r="KPY2" s="204"/>
      <c r="KPZ2" s="204"/>
      <c r="KQA2" s="204"/>
      <c r="KQB2" s="204"/>
      <c r="KQC2" s="204"/>
      <c r="KQD2" s="204"/>
      <c r="KQE2" s="204"/>
      <c r="KQF2" s="204"/>
      <c r="KQG2" s="204"/>
      <c r="KQH2" s="204"/>
      <c r="KQI2" s="204"/>
      <c r="KQJ2" s="204"/>
      <c r="KQK2" s="204"/>
      <c r="KQL2" s="204"/>
      <c r="KQM2" s="204"/>
      <c r="KQN2" s="204"/>
      <c r="KQO2" s="204"/>
      <c r="KQP2" s="204"/>
      <c r="KQQ2" s="204"/>
      <c r="KQR2" s="204"/>
      <c r="KQS2" s="204"/>
      <c r="KQT2" s="204"/>
      <c r="KQU2" s="204"/>
      <c r="KQV2" s="204"/>
      <c r="KQW2" s="204"/>
      <c r="KQX2" s="204"/>
      <c r="KQY2" s="204"/>
      <c r="KQZ2" s="204"/>
      <c r="KRA2" s="204"/>
      <c r="KRB2" s="204"/>
      <c r="KRC2" s="204"/>
      <c r="KRD2" s="204"/>
      <c r="KRE2" s="204"/>
      <c r="KRF2" s="204"/>
      <c r="KRG2" s="204"/>
      <c r="KRH2" s="204"/>
      <c r="KRI2" s="204"/>
      <c r="KRJ2" s="204"/>
      <c r="KRK2" s="204"/>
      <c r="KRL2" s="204"/>
      <c r="KRM2" s="204"/>
      <c r="KRN2" s="204"/>
      <c r="KRO2" s="204"/>
      <c r="KRP2" s="204"/>
      <c r="KRQ2" s="204"/>
      <c r="KRR2" s="204"/>
      <c r="KRS2" s="204"/>
      <c r="KRT2" s="204"/>
      <c r="KRU2" s="204"/>
      <c r="KRV2" s="204"/>
      <c r="KRW2" s="204"/>
      <c r="KRX2" s="204"/>
      <c r="KRY2" s="204"/>
      <c r="KRZ2" s="204"/>
      <c r="KSA2" s="204"/>
      <c r="KSB2" s="204"/>
      <c r="KSC2" s="204"/>
      <c r="KSD2" s="204"/>
      <c r="KSE2" s="204"/>
      <c r="KSF2" s="204"/>
      <c r="KSG2" s="204"/>
      <c r="KSH2" s="204"/>
      <c r="KSI2" s="204"/>
      <c r="KSJ2" s="204"/>
      <c r="KSK2" s="204"/>
      <c r="KSL2" s="204"/>
      <c r="KSM2" s="204"/>
      <c r="KSN2" s="204"/>
      <c r="KSO2" s="204"/>
      <c r="KSP2" s="204"/>
      <c r="KSQ2" s="204"/>
      <c r="KSR2" s="204"/>
      <c r="KSS2" s="204"/>
      <c r="KST2" s="204"/>
      <c r="KSU2" s="204"/>
      <c r="KSV2" s="204"/>
      <c r="KSW2" s="204"/>
      <c r="KSX2" s="204"/>
      <c r="KSY2" s="204"/>
      <c r="KSZ2" s="204"/>
      <c r="KTA2" s="204"/>
      <c r="KTB2" s="204"/>
      <c r="KTC2" s="204"/>
      <c r="KTD2" s="204"/>
      <c r="KTE2" s="204"/>
      <c r="KTF2" s="204"/>
      <c r="KTG2" s="204"/>
      <c r="KTH2" s="204"/>
      <c r="KTI2" s="204"/>
      <c r="KTJ2" s="204"/>
      <c r="KTK2" s="204"/>
      <c r="KTL2" s="204"/>
      <c r="KTM2" s="204"/>
      <c r="KTN2" s="204"/>
      <c r="KTO2" s="204"/>
      <c r="KTP2" s="204"/>
      <c r="KTQ2" s="204"/>
      <c r="KTR2" s="204"/>
      <c r="KTS2" s="204"/>
      <c r="KTT2" s="204"/>
      <c r="KTU2" s="204"/>
      <c r="KTV2" s="204"/>
      <c r="KTW2" s="204"/>
      <c r="KTX2" s="204"/>
      <c r="KTY2" s="204"/>
      <c r="KTZ2" s="204"/>
      <c r="KUA2" s="204"/>
      <c r="KUB2" s="204"/>
      <c r="KUC2" s="204"/>
      <c r="KUD2" s="204"/>
      <c r="KUE2" s="204"/>
      <c r="KUF2" s="204"/>
      <c r="KUG2" s="204"/>
      <c r="KUH2" s="204"/>
      <c r="KUI2" s="204"/>
      <c r="KUJ2" s="204"/>
      <c r="KUK2" s="204"/>
      <c r="KUL2" s="204"/>
      <c r="KUM2" s="204"/>
      <c r="KUN2" s="204"/>
      <c r="KUO2" s="204"/>
      <c r="KUP2" s="204"/>
      <c r="KUQ2" s="204"/>
      <c r="KUR2" s="204"/>
      <c r="KUS2" s="204"/>
      <c r="KUT2" s="204"/>
      <c r="KUU2" s="204"/>
      <c r="KUV2" s="204"/>
      <c r="KUW2" s="204"/>
      <c r="KUX2" s="204"/>
      <c r="KUY2" s="204"/>
      <c r="KUZ2" s="204"/>
      <c r="KVA2" s="204"/>
      <c r="KVB2" s="204"/>
      <c r="KVC2" s="204"/>
      <c r="KVD2" s="204"/>
      <c r="KVE2" s="204"/>
      <c r="KVF2" s="204"/>
      <c r="KVG2" s="204"/>
      <c r="KVH2" s="204"/>
      <c r="KVI2" s="204"/>
      <c r="KVJ2" s="204"/>
      <c r="KVK2" s="204"/>
      <c r="KVL2" s="204"/>
      <c r="KVM2" s="204"/>
      <c r="KVN2" s="204"/>
      <c r="KVO2" s="204"/>
      <c r="KVP2" s="204"/>
      <c r="KVQ2" s="204"/>
      <c r="KVR2" s="204"/>
      <c r="KVS2" s="204"/>
      <c r="KVT2" s="204"/>
      <c r="KVU2" s="204"/>
      <c r="KVV2" s="204"/>
      <c r="KVW2" s="204"/>
      <c r="KVX2" s="204"/>
      <c r="KVY2" s="204"/>
      <c r="KVZ2" s="204"/>
      <c r="KWA2" s="204"/>
      <c r="KWB2" s="204"/>
      <c r="KWC2" s="204"/>
      <c r="KWD2" s="204"/>
      <c r="KWE2" s="204"/>
      <c r="KWF2" s="204"/>
      <c r="KWG2" s="204"/>
      <c r="KWH2" s="204"/>
      <c r="KWI2" s="204"/>
      <c r="KWJ2" s="204"/>
      <c r="KWK2" s="204"/>
      <c r="KWL2" s="204"/>
      <c r="KWM2" s="204"/>
      <c r="KWN2" s="204"/>
      <c r="KWO2" s="204"/>
      <c r="KWP2" s="204"/>
      <c r="KWQ2" s="204"/>
      <c r="KWR2" s="204"/>
      <c r="KWS2" s="204"/>
      <c r="KWT2" s="204"/>
      <c r="KWU2" s="204"/>
      <c r="KWV2" s="204"/>
      <c r="KWW2" s="204"/>
      <c r="KWX2" s="204"/>
      <c r="KWY2" s="204"/>
      <c r="KWZ2" s="204"/>
      <c r="KXA2" s="204"/>
      <c r="KXB2" s="204"/>
      <c r="KXC2" s="204"/>
      <c r="KXD2" s="204"/>
      <c r="KXE2" s="204"/>
      <c r="KXF2" s="204"/>
      <c r="KXG2" s="204"/>
      <c r="KXH2" s="204"/>
      <c r="KXI2" s="204"/>
      <c r="KXJ2" s="204"/>
      <c r="KXK2" s="204"/>
      <c r="KXL2" s="204"/>
      <c r="KXM2" s="204"/>
      <c r="KXN2" s="204"/>
      <c r="KXO2" s="204"/>
      <c r="KXP2" s="204"/>
      <c r="KXQ2" s="204"/>
      <c r="KXR2" s="204"/>
      <c r="KXS2" s="204"/>
      <c r="KXT2" s="204"/>
      <c r="KXU2" s="204"/>
      <c r="KXV2" s="204"/>
      <c r="KXW2" s="204"/>
      <c r="KXX2" s="204"/>
      <c r="KXY2" s="204"/>
      <c r="KXZ2" s="204"/>
      <c r="KYA2" s="204"/>
      <c r="KYB2" s="204"/>
      <c r="KYC2" s="204"/>
      <c r="KYD2" s="204"/>
      <c r="KYE2" s="204"/>
      <c r="KYF2" s="204"/>
      <c r="KYG2" s="204"/>
      <c r="KYH2" s="204"/>
      <c r="KYI2" s="204"/>
      <c r="KYJ2" s="204"/>
      <c r="KYK2" s="204"/>
      <c r="KYL2" s="204"/>
      <c r="KYM2" s="204"/>
      <c r="KYN2" s="204"/>
      <c r="KYO2" s="204"/>
      <c r="KYP2" s="204"/>
      <c r="KYQ2" s="204"/>
      <c r="KYR2" s="204"/>
      <c r="KYS2" s="204"/>
      <c r="KYT2" s="204"/>
      <c r="KYU2" s="204"/>
      <c r="KYV2" s="204"/>
      <c r="KYW2" s="204"/>
      <c r="KYX2" s="204"/>
      <c r="KYY2" s="204"/>
      <c r="KYZ2" s="204"/>
      <c r="KZA2" s="204"/>
      <c r="KZB2" s="204"/>
      <c r="KZC2" s="204"/>
      <c r="KZD2" s="204"/>
      <c r="KZE2" s="204"/>
      <c r="KZF2" s="204"/>
      <c r="KZG2" s="204"/>
      <c r="KZH2" s="204"/>
      <c r="KZI2" s="204"/>
      <c r="KZJ2" s="204"/>
      <c r="KZK2" s="204"/>
      <c r="KZL2" s="204"/>
      <c r="KZM2" s="204"/>
      <c r="KZN2" s="204"/>
      <c r="KZO2" s="204"/>
      <c r="KZP2" s="204"/>
      <c r="KZQ2" s="204"/>
      <c r="KZR2" s="204"/>
      <c r="KZS2" s="204"/>
      <c r="KZT2" s="204"/>
      <c r="KZU2" s="204"/>
      <c r="KZV2" s="204"/>
      <c r="KZW2" s="204"/>
      <c r="KZX2" s="204"/>
      <c r="KZY2" s="204"/>
      <c r="KZZ2" s="204"/>
      <c r="LAA2" s="204"/>
      <c r="LAB2" s="204"/>
      <c r="LAC2" s="204"/>
      <c r="LAD2" s="204"/>
      <c r="LAE2" s="204"/>
      <c r="LAF2" s="204"/>
      <c r="LAG2" s="204"/>
      <c r="LAH2" s="204"/>
      <c r="LAI2" s="204"/>
      <c r="LAJ2" s="204"/>
      <c r="LAK2" s="204"/>
      <c r="LAL2" s="204"/>
      <c r="LAM2" s="204"/>
      <c r="LAN2" s="204"/>
      <c r="LAO2" s="204"/>
      <c r="LAP2" s="204"/>
      <c r="LAQ2" s="204"/>
      <c r="LAR2" s="204"/>
      <c r="LAS2" s="204"/>
      <c r="LAT2" s="204"/>
      <c r="LAU2" s="204"/>
      <c r="LAV2" s="204"/>
      <c r="LAW2" s="204"/>
      <c r="LAX2" s="204"/>
      <c r="LAY2" s="204"/>
      <c r="LAZ2" s="204"/>
      <c r="LBA2" s="204"/>
      <c r="LBB2" s="204"/>
      <c r="LBC2" s="204"/>
      <c r="LBD2" s="204"/>
      <c r="LBE2" s="204"/>
      <c r="LBF2" s="204"/>
      <c r="LBG2" s="204"/>
      <c r="LBH2" s="204"/>
      <c r="LBI2" s="204"/>
      <c r="LBJ2" s="204"/>
      <c r="LBK2" s="204"/>
      <c r="LBL2" s="204"/>
      <c r="LBM2" s="204"/>
      <c r="LBN2" s="204"/>
      <c r="LBO2" s="204"/>
      <c r="LBP2" s="204"/>
      <c r="LBQ2" s="204"/>
      <c r="LBR2" s="204"/>
      <c r="LBS2" s="204"/>
      <c r="LBT2" s="204"/>
      <c r="LBU2" s="204"/>
      <c r="LBV2" s="204"/>
      <c r="LBW2" s="204"/>
      <c r="LBX2" s="204"/>
      <c r="LBY2" s="204"/>
      <c r="LBZ2" s="204"/>
      <c r="LCA2" s="204"/>
      <c r="LCB2" s="204"/>
      <c r="LCC2" s="204"/>
      <c r="LCD2" s="204"/>
      <c r="LCE2" s="204"/>
      <c r="LCF2" s="204"/>
      <c r="LCG2" s="204"/>
      <c r="LCH2" s="204"/>
      <c r="LCI2" s="204"/>
      <c r="LCJ2" s="204"/>
      <c r="LCK2" s="204"/>
      <c r="LCL2" s="204"/>
      <c r="LCM2" s="204"/>
      <c r="LCN2" s="204"/>
      <c r="LCO2" s="204"/>
      <c r="LCP2" s="204"/>
      <c r="LCQ2" s="204"/>
      <c r="LCR2" s="204"/>
      <c r="LCS2" s="204"/>
      <c r="LCT2" s="204"/>
      <c r="LCU2" s="204"/>
      <c r="LCV2" s="204"/>
      <c r="LCW2" s="204"/>
      <c r="LCX2" s="204"/>
      <c r="LCY2" s="204"/>
      <c r="LCZ2" s="204"/>
      <c r="LDA2" s="204"/>
      <c r="LDB2" s="204"/>
      <c r="LDC2" s="204"/>
      <c r="LDD2" s="204"/>
      <c r="LDE2" s="204"/>
      <c r="LDF2" s="204"/>
      <c r="LDG2" s="204"/>
      <c r="LDH2" s="204"/>
      <c r="LDI2" s="204"/>
      <c r="LDJ2" s="204"/>
      <c r="LDK2" s="204"/>
      <c r="LDL2" s="204"/>
      <c r="LDM2" s="204"/>
      <c r="LDN2" s="204"/>
      <c r="LDO2" s="204"/>
      <c r="LDP2" s="204"/>
      <c r="LDQ2" s="204"/>
      <c r="LDR2" s="204"/>
      <c r="LDS2" s="204"/>
      <c r="LDT2" s="204"/>
      <c r="LDU2" s="204"/>
      <c r="LDV2" s="204"/>
      <c r="LDW2" s="204"/>
      <c r="LDX2" s="204"/>
      <c r="LDY2" s="204"/>
      <c r="LDZ2" s="204"/>
      <c r="LEA2" s="204"/>
      <c r="LEB2" s="204"/>
      <c r="LEC2" s="204"/>
      <c r="LED2" s="204"/>
      <c r="LEE2" s="204"/>
      <c r="LEF2" s="204"/>
      <c r="LEG2" s="204"/>
      <c r="LEH2" s="204"/>
      <c r="LEI2" s="204"/>
      <c r="LEJ2" s="204"/>
      <c r="LEK2" s="204"/>
      <c r="LEL2" s="204"/>
      <c r="LEM2" s="204"/>
      <c r="LEN2" s="204"/>
      <c r="LEO2" s="204"/>
      <c r="LEP2" s="204"/>
      <c r="LEQ2" s="204"/>
      <c r="LER2" s="204"/>
      <c r="LES2" s="204"/>
      <c r="LET2" s="204"/>
      <c r="LEU2" s="204"/>
      <c r="LEV2" s="204"/>
      <c r="LEW2" s="204"/>
      <c r="LEX2" s="204"/>
      <c r="LEY2" s="204"/>
      <c r="LEZ2" s="204"/>
      <c r="LFA2" s="204"/>
      <c r="LFB2" s="204"/>
      <c r="LFC2" s="204"/>
      <c r="LFD2" s="204"/>
      <c r="LFE2" s="204"/>
      <c r="LFF2" s="204"/>
      <c r="LFG2" s="204"/>
      <c r="LFH2" s="204"/>
      <c r="LFI2" s="204"/>
      <c r="LFJ2" s="204"/>
      <c r="LFK2" s="204"/>
      <c r="LFL2" s="204"/>
      <c r="LFM2" s="204"/>
      <c r="LFN2" s="204"/>
      <c r="LFO2" s="204"/>
      <c r="LFP2" s="204"/>
      <c r="LFQ2" s="204"/>
      <c r="LFR2" s="204"/>
      <c r="LFS2" s="204"/>
      <c r="LFT2" s="204"/>
      <c r="LFU2" s="204"/>
      <c r="LFV2" s="204"/>
      <c r="LFW2" s="204"/>
      <c r="LFX2" s="204"/>
      <c r="LFY2" s="204"/>
      <c r="LFZ2" s="204"/>
      <c r="LGA2" s="204"/>
      <c r="LGB2" s="204"/>
      <c r="LGC2" s="204"/>
      <c r="LGD2" s="204"/>
      <c r="LGE2" s="204"/>
      <c r="LGF2" s="204"/>
      <c r="LGG2" s="204"/>
      <c r="LGH2" s="204"/>
      <c r="LGI2" s="204"/>
      <c r="LGJ2" s="204"/>
      <c r="LGK2" s="204"/>
      <c r="LGL2" s="204"/>
      <c r="LGM2" s="204"/>
      <c r="LGN2" s="204"/>
      <c r="LGO2" s="204"/>
      <c r="LGP2" s="204"/>
      <c r="LGQ2" s="204"/>
      <c r="LGR2" s="204"/>
      <c r="LGS2" s="204"/>
      <c r="LGT2" s="204"/>
      <c r="LGU2" s="204"/>
      <c r="LGV2" s="204"/>
      <c r="LGW2" s="204"/>
      <c r="LGX2" s="204"/>
      <c r="LGY2" s="204"/>
      <c r="LGZ2" s="204"/>
      <c r="LHA2" s="204"/>
      <c r="LHB2" s="204"/>
      <c r="LHC2" s="204"/>
      <c r="LHD2" s="204"/>
      <c r="LHE2" s="204"/>
      <c r="LHF2" s="204"/>
      <c r="LHG2" s="204"/>
      <c r="LHH2" s="204"/>
      <c r="LHI2" s="204"/>
      <c r="LHJ2" s="204"/>
      <c r="LHK2" s="204"/>
      <c r="LHL2" s="204"/>
      <c r="LHM2" s="204"/>
      <c r="LHN2" s="204"/>
      <c r="LHO2" s="204"/>
      <c r="LHP2" s="204"/>
      <c r="LHQ2" s="204"/>
      <c r="LHR2" s="204"/>
      <c r="LHS2" s="204"/>
      <c r="LHT2" s="204"/>
      <c r="LHU2" s="204"/>
      <c r="LHV2" s="204"/>
      <c r="LHW2" s="204"/>
      <c r="LHX2" s="204"/>
      <c r="LHY2" s="204"/>
      <c r="LHZ2" s="204"/>
      <c r="LIA2" s="204"/>
      <c r="LIB2" s="204"/>
      <c r="LIC2" s="204"/>
      <c r="LID2" s="204"/>
      <c r="LIE2" s="204"/>
      <c r="LIF2" s="204"/>
      <c r="LIG2" s="204"/>
      <c r="LIH2" s="204"/>
      <c r="LII2" s="204"/>
      <c r="LIJ2" s="204"/>
      <c r="LIK2" s="204"/>
      <c r="LIL2" s="204"/>
      <c r="LIM2" s="204"/>
      <c r="LIN2" s="204"/>
      <c r="LIO2" s="204"/>
      <c r="LIP2" s="204"/>
      <c r="LIQ2" s="204"/>
      <c r="LIR2" s="204"/>
      <c r="LIS2" s="204"/>
      <c r="LIT2" s="204"/>
      <c r="LIU2" s="204"/>
      <c r="LIV2" s="204"/>
      <c r="LIW2" s="204"/>
      <c r="LIX2" s="204"/>
      <c r="LIY2" s="204"/>
      <c r="LIZ2" s="204"/>
      <c r="LJA2" s="204"/>
      <c r="LJB2" s="204"/>
      <c r="LJC2" s="204"/>
      <c r="LJD2" s="204"/>
      <c r="LJE2" s="204"/>
      <c r="LJF2" s="204"/>
      <c r="LJG2" s="204"/>
      <c r="LJH2" s="204"/>
      <c r="LJI2" s="204"/>
      <c r="LJJ2" s="204"/>
      <c r="LJK2" s="204"/>
      <c r="LJL2" s="204"/>
      <c r="LJM2" s="204"/>
      <c r="LJN2" s="204"/>
      <c r="LJO2" s="204"/>
      <c r="LJP2" s="204"/>
      <c r="LJQ2" s="204"/>
      <c r="LJR2" s="204"/>
      <c r="LJS2" s="204"/>
      <c r="LJT2" s="204"/>
      <c r="LJU2" s="204"/>
      <c r="LJV2" s="204"/>
      <c r="LJW2" s="204"/>
      <c r="LJX2" s="204"/>
      <c r="LJY2" s="204"/>
      <c r="LJZ2" s="204"/>
      <c r="LKA2" s="204"/>
      <c r="LKB2" s="204"/>
      <c r="LKC2" s="204"/>
      <c r="LKD2" s="204"/>
      <c r="LKE2" s="204"/>
      <c r="LKF2" s="204"/>
      <c r="LKG2" s="204"/>
      <c r="LKH2" s="204"/>
      <c r="LKI2" s="204"/>
      <c r="LKJ2" s="204"/>
      <c r="LKK2" s="204"/>
      <c r="LKL2" s="204"/>
      <c r="LKM2" s="204"/>
      <c r="LKN2" s="204"/>
      <c r="LKO2" s="204"/>
      <c r="LKP2" s="204"/>
      <c r="LKQ2" s="204"/>
      <c r="LKR2" s="204"/>
      <c r="LKS2" s="204"/>
      <c r="LKT2" s="204"/>
      <c r="LKU2" s="204"/>
      <c r="LKV2" s="204"/>
      <c r="LKW2" s="204"/>
      <c r="LKX2" s="204"/>
      <c r="LKY2" s="204"/>
      <c r="LKZ2" s="204"/>
      <c r="LLA2" s="204"/>
      <c r="LLB2" s="204"/>
      <c r="LLC2" s="204"/>
      <c r="LLD2" s="204"/>
      <c r="LLE2" s="204"/>
      <c r="LLF2" s="204"/>
      <c r="LLG2" s="204"/>
      <c r="LLH2" s="204"/>
      <c r="LLI2" s="204"/>
      <c r="LLJ2" s="204"/>
      <c r="LLK2" s="204"/>
      <c r="LLL2" s="204"/>
      <c r="LLM2" s="204"/>
      <c r="LLN2" s="204"/>
      <c r="LLO2" s="204"/>
      <c r="LLP2" s="204"/>
      <c r="LLQ2" s="204"/>
      <c r="LLR2" s="204"/>
      <c r="LLS2" s="204"/>
      <c r="LLT2" s="204"/>
      <c r="LLU2" s="204"/>
      <c r="LLV2" s="204"/>
      <c r="LLW2" s="204"/>
      <c r="LLX2" s="204"/>
      <c r="LLY2" s="204"/>
      <c r="LLZ2" s="204"/>
      <c r="LMA2" s="204"/>
      <c r="LMB2" s="204"/>
      <c r="LMC2" s="204"/>
      <c r="LMD2" s="204"/>
      <c r="LME2" s="204"/>
      <c r="LMF2" s="204"/>
      <c r="LMG2" s="204"/>
      <c r="LMH2" s="204"/>
      <c r="LMI2" s="204"/>
      <c r="LMJ2" s="204"/>
      <c r="LMK2" s="204"/>
      <c r="LML2" s="204"/>
      <c r="LMM2" s="204"/>
      <c r="LMN2" s="204"/>
      <c r="LMO2" s="204"/>
      <c r="LMP2" s="204"/>
      <c r="LMQ2" s="204"/>
      <c r="LMR2" s="204"/>
      <c r="LMS2" s="204"/>
      <c r="LMT2" s="204"/>
      <c r="LMU2" s="204"/>
      <c r="LMV2" s="204"/>
      <c r="LMW2" s="204"/>
      <c r="LMX2" s="204"/>
      <c r="LMY2" s="204"/>
      <c r="LMZ2" s="204"/>
      <c r="LNA2" s="204"/>
      <c r="LNB2" s="204"/>
      <c r="LNC2" s="204"/>
      <c r="LND2" s="204"/>
      <c r="LNE2" s="204"/>
      <c r="LNF2" s="204"/>
      <c r="LNG2" s="204"/>
      <c r="LNH2" s="204"/>
      <c r="LNI2" s="204"/>
      <c r="LNJ2" s="204"/>
      <c r="LNK2" s="204"/>
      <c r="LNL2" s="204"/>
      <c r="LNM2" s="204"/>
      <c r="LNN2" s="204"/>
      <c r="LNO2" s="204"/>
      <c r="LNP2" s="204"/>
      <c r="LNQ2" s="204"/>
      <c r="LNR2" s="204"/>
      <c r="LNS2" s="204"/>
      <c r="LNT2" s="204"/>
      <c r="LNU2" s="204"/>
      <c r="LNV2" s="204"/>
      <c r="LNW2" s="204"/>
      <c r="LNX2" s="204"/>
      <c r="LNY2" s="204"/>
      <c r="LNZ2" s="204"/>
      <c r="LOA2" s="204"/>
      <c r="LOB2" s="204"/>
      <c r="LOC2" s="204"/>
      <c r="LOD2" s="204"/>
      <c r="LOE2" s="204"/>
      <c r="LOF2" s="204"/>
      <c r="LOG2" s="204"/>
      <c r="LOH2" s="204"/>
      <c r="LOI2" s="204"/>
      <c r="LOJ2" s="204"/>
      <c r="LOK2" s="204"/>
      <c r="LOL2" s="204"/>
      <c r="LOM2" s="204"/>
      <c r="LON2" s="204"/>
      <c r="LOO2" s="204"/>
      <c r="LOP2" s="204"/>
      <c r="LOQ2" s="204"/>
      <c r="LOR2" s="204"/>
      <c r="LOS2" s="204"/>
      <c r="LOT2" s="204"/>
      <c r="LOU2" s="204"/>
      <c r="LOV2" s="204"/>
      <c r="LOW2" s="204"/>
      <c r="LOX2" s="204"/>
      <c r="LOY2" s="204"/>
      <c r="LOZ2" s="204"/>
      <c r="LPA2" s="204"/>
      <c r="LPB2" s="204"/>
      <c r="LPC2" s="204"/>
      <c r="LPD2" s="204"/>
      <c r="LPE2" s="204"/>
      <c r="LPF2" s="204"/>
      <c r="LPG2" s="204"/>
      <c r="LPH2" s="204"/>
      <c r="LPI2" s="204"/>
      <c r="LPJ2" s="204"/>
      <c r="LPK2" s="204"/>
      <c r="LPL2" s="204"/>
      <c r="LPM2" s="204"/>
      <c r="LPN2" s="204"/>
      <c r="LPO2" s="204"/>
      <c r="LPP2" s="204"/>
      <c r="LPQ2" s="204"/>
      <c r="LPR2" s="204"/>
      <c r="LPS2" s="204"/>
      <c r="LPT2" s="204"/>
      <c r="LPU2" s="204"/>
      <c r="LPV2" s="204"/>
      <c r="LPW2" s="204"/>
      <c r="LPX2" s="204"/>
      <c r="LPY2" s="204"/>
      <c r="LPZ2" s="204"/>
      <c r="LQA2" s="204"/>
      <c r="LQB2" s="204"/>
      <c r="LQC2" s="204"/>
      <c r="LQD2" s="204"/>
      <c r="LQE2" s="204"/>
      <c r="LQF2" s="204"/>
      <c r="LQG2" s="204"/>
      <c r="LQH2" s="204"/>
      <c r="LQI2" s="204"/>
      <c r="LQJ2" s="204"/>
      <c r="LQK2" s="204"/>
      <c r="LQL2" s="204"/>
      <c r="LQM2" s="204"/>
      <c r="LQN2" s="204"/>
      <c r="LQO2" s="204"/>
      <c r="LQP2" s="204"/>
      <c r="LQQ2" s="204"/>
      <c r="LQR2" s="204"/>
      <c r="LQS2" s="204"/>
      <c r="LQT2" s="204"/>
      <c r="LQU2" s="204"/>
      <c r="LQV2" s="204"/>
      <c r="LQW2" s="204"/>
      <c r="LQX2" s="204"/>
      <c r="LQY2" s="204"/>
      <c r="LQZ2" s="204"/>
      <c r="LRA2" s="204"/>
      <c r="LRB2" s="204"/>
      <c r="LRC2" s="204"/>
      <c r="LRD2" s="204"/>
      <c r="LRE2" s="204"/>
      <c r="LRF2" s="204"/>
      <c r="LRG2" s="204"/>
      <c r="LRH2" s="204"/>
      <c r="LRI2" s="204"/>
      <c r="LRJ2" s="204"/>
      <c r="LRK2" s="204"/>
      <c r="LRL2" s="204"/>
      <c r="LRM2" s="204"/>
      <c r="LRN2" s="204"/>
      <c r="LRO2" s="204"/>
      <c r="LRP2" s="204"/>
      <c r="LRQ2" s="204"/>
      <c r="LRR2" s="204"/>
      <c r="LRS2" s="204"/>
      <c r="LRT2" s="204"/>
      <c r="LRU2" s="204"/>
      <c r="LRV2" s="204"/>
      <c r="LRW2" s="204"/>
      <c r="LRX2" s="204"/>
      <c r="LRY2" s="204"/>
      <c r="LRZ2" s="204"/>
      <c r="LSA2" s="204"/>
      <c r="LSB2" s="204"/>
      <c r="LSC2" s="204"/>
      <c r="LSD2" s="204"/>
      <c r="LSE2" s="204"/>
      <c r="LSF2" s="204"/>
      <c r="LSG2" s="204"/>
      <c r="LSH2" s="204"/>
      <c r="LSI2" s="204"/>
      <c r="LSJ2" s="204"/>
      <c r="LSK2" s="204"/>
      <c r="LSL2" s="204"/>
      <c r="LSM2" s="204"/>
      <c r="LSN2" s="204"/>
      <c r="LSO2" s="204"/>
      <c r="LSP2" s="204"/>
      <c r="LSQ2" s="204"/>
      <c r="LSR2" s="204"/>
      <c r="LSS2" s="204"/>
      <c r="LST2" s="204"/>
      <c r="LSU2" s="204"/>
      <c r="LSV2" s="204"/>
      <c r="LSW2" s="204"/>
      <c r="LSX2" s="204"/>
      <c r="LSY2" s="204"/>
      <c r="LSZ2" s="204"/>
      <c r="LTA2" s="204"/>
      <c r="LTB2" s="204"/>
      <c r="LTC2" s="204"/>
      <c r="LTD2" s="204"/>
      <c r="LTE2" s="204"/>
      <c r="LTF2" s="204"/>
      <c r="LTG2" s="204"/>
      <c r="LTH2" s="204"/>
      <c r="LTI2" s="204"/>
      <c r="LTJ2" s="204"/>
      <c r="LTK2" s="204"/>
      <c r="LTL2" s="204"/>
      <c r="LTM2" s="204"/>
      <c r="LTN2" s="204"/>
      <c r="LTO2" s="204"/>
      <c r="LTP2" s="204"/>
      <c r="LTQ2" s="204"/>
      <c r="LTR2" s="204"/>
      <c r="LTS2" s="204"/>
      <c r="LTT2" s="204"/>
      <c r="LTU2" s="204"/>
      <c r="LTV2" s="204"/>
      <c r="LTW2" s="204"/>
      <c r="LTX2" s="204"/>
      <c r="LTY2" s="204"/>
      <c r="LTZ2" s="204"/>
      <c r="LUA2" s="204"/>
      <c r="LUB2" s="204"/>
      <c r="LUC2" s="204"/>
      <c r="LUD2" s="204"/>
      <c r="LUE2" s="204"/>
      <c r="LUF2" s="204"/>
      <c r="LUG2" s="204"/>
      <c r="LUH2" s="204"/>
      <c r="LUI2" s="204"/>
      <c r="LUJ2" s="204"/>
      <c r="LUK2" s="204"/>
      <c r="LUL2" s="204"/>
      <c r="LUM2" s="204"/>
      <c r="LUN2" s="204"/>
      <c r="LUO2" s="204"/>
      <c r="LUP2" s="204"/>
      <c r="LUQ2" s="204"/>
      <c r="LUR2" s="204"/>
      <c r="LUS2" s="204"/>
      <c r="LUT2" s="204"/>
      <c r="LUU2" s="204"/>
      <c r="LUV2" s="204"/>
      <c r="LUW2" s="204"/>
      <c r="LUX2" s="204"/>
      <c r="LUY2" s="204"/>
      <c r="LUZ2" s="204"/>
      <c r="LVA2" s="204"/>
      <c r="LVB2" s="204"/>
      <c r="LVC2" s="204"/>
      <c r="LVD2" s="204"/>
      <c r="LVE2" s="204"/>
      <c r="LVF2" s="204"/>
      <c r="LVG2" s="204"/>
      <c r="LVH2" s="204"/>
      <c r="LVI2" s="204"/>
      <c r="LVJ2" s="204"/>
      <c r="LVK2" s="204"/>
      <c r="LVL2" s="204"/>
      <c r="LVM2" s="204"/>
      <c r="LVN2" s="204"/>
      <c r="LVO2" s="204"/>
      <c r="LVP2" s="204"/>
      <c r="LVQ2" s="204"/>
      <c r="LVR2" s="204"/>
      <c r="LVS2" s="204"/>
      <c r="LVT2" s="204"/>
      <c r="LVU2" s="204"/>
      <c r="LVV2" s="204"/>
      <c r="LVW2" s="204"/>
      <c r="LVX2" s="204"/>
      <c r="LVY2" s="204"/>
      <c r="LVZ2" s="204"/>
      <c r="LWA2" s="204"/>
      <c r="LWB2" s="204"/>
      <c r="LWC2" s="204"/>
      <c r="LWD2" s="204"/>
      <c r="LWE2" s="204"/>
      <c r="LWF2" s="204"/>
      <c r="LWG2" s="204"/>
      <c r="LWH2" s="204"/>
      <c r="LWI2" s="204"/>
      <c r="LWJ2" s="204"/>
      <c r="LWK2" s="204"/>
      <c r="LWL2" s="204"/>
      <c r="LWM2" s="204"/>
      <c r="LWN2" s="204"/>
      <c r="LWO2" s="204"/>
      <c r="LWP2" s="204"/>
      <c r="LWQ2" s="204"/>
      <c r="LWR2" s="204"/>
      <c r="LWS2" s="204"/>
      <c r="LWT2" s="204"/>
      <c r="LWU2" s="204"/>
      <c r="LWV2" s="204"/>
      <c r="LWW2" s="204"/>
      <c r="LWX2" s="204"/>
      <c r="LWY2" s="204"/>
      <c r="LWZ2" s="204"/>
      <c r="LXA2" s="204"/>
      <c r="LXB2" s="204"/>
      <c r="LXC2" s="204"/>
      <c r="LXD2" s="204"/>
      <c r="LXE2" s="204"/>
      <c r="LXF2" s="204"/>
      <c r="LXG2" s="204"/>
      <c r="LXH2" s="204"/>
      <c r="LXI2" s="204"/>
      <c r="LXJ2" s="204"/>
      <c r="LXK2" s="204"/>
      <c r="LXL2" s="204"/>
      <c r="LXM2" s="204"/>
      <c r="LXN2" s="204"/>
      <c r="LXO2" s="204"/>
      <c r="LXP2" s="204"/>
      <c r="LXQ2" s="204"/>
      <c r="LXR2" s="204"/>
      <c r="LXS2" s="204"/>
      <c r="LXT2" s="204"/>
      <c r="LXU2" s="204"/>
      <c r="LXV2" s="204"/>
      <c r="LXW2" s="204"/>
      <c r="LXX2" s="204"/>
      <c r="LXY2" s="204"/>
      <c r="LXZ2" s="204"/>
      <c r="LYA2" s="204"/>
      <c r="LYB2" s="204"/>
      <c r="LYC2" s="204"/>
      <c r="LYD2" s="204"/>
      <c r="LYE2" s="204"/>
      <c r="LYF2" s="204"/>
      <c r="LYG2" s="204"/>
      <c r="LYH2" s="204"/>
      <c r="LYI2" s="204"/>
      <c r="LYJ2" s="204"/>
      <c r="LYK2" s="204"/>
      <c r="LYL2" s="204"/>
      <c r="LYM2" s="204"/>
      <c r="LYN2" s="204"/>
      <c r="LYO2" s="204"/>
      <c r="LYP2" s="204"/>
      <c r="LYQ2" s="204"/>
      <c r="LYR2" s="204"/>
      <c r="LYS2" s="204"/>
      <c r="LYT2" s="204"/>
      <c r="LYU2" s="204"/>
      <c r="LYV2" s="204"/>
      <c r="LYW2" s="204"/>
      <c r="LYX2" s="204"/>
      <c r="LYY2" s="204"/>
      <c r="LYZ2" s="204"/>
      <c r="LZA2" s="204"/>
      <c r="LZB2" s="204"/>
      <c r="LZC2" s="204"/>
      <c r="LZD2" s="204"/>
      <c r="LZE2" s="204"/>
      <c r="LZF2" s="204"/>
      <c r="LZG2" s="204"/>
      <c r="LZH2" s="204"/>
      <c r="LZI2" s="204"/>
      <c r="LZJ2" s="204"/>
      <c r="LZK2" s="204"/>
      <c r="LZL2" s="204"/>
      <c r="LZM2" s="204"/>
      <c r="LZN2" s="204"/>
      <c r="LZO2" s="204"/>
      <c r="LZP2" s="204"/>
      <c r="LZQ2" s="204"/>
      <c r="LZR2" s="204"/>
      <c r="LZS2" s="204"/>
      <c r="LZT2" s="204"/>
      <c r="LZU2" s="204"/>
      <c r="LZV2" s="204"/>
      <c r="LZW2" s="204"/>
      <c r="LZX2" s="204"/>
      <c r="LZY2" s="204"/>
      <c r="LZZ2" s="204"/>
      <c r="MAA2" s="204"/>
      <c r="MAB2" s="204"/>
      <c r="MAC2" s="204"/>
      <c r="MAD2" s="204"/>
      <c r="MAE2" s="204"/>
      <c r="MAF2" s="204"/>
      <c r="MAG2" s="204"/>
      <c r="MAH2" s="204"/>
      <c r="MAI2" s="204"/>
      <c r="MAJ2" s="204"/>
      <c r="MAK2" s="204"/>
      <c r="MAL2" s="204"/>
      <c r="MAM2" s="204"/>
      <c r="MAN2" s="204"/>
      <c r="MAO2" s="204"/>
      <c r="MAP2" s="204"/>
      <c r="MAQ2" s="204"/>
      <c r="MAR2" s="204"/>
      <c r="MAS2" s="204"/>
      <c r="MAT2" s="204"/>
      <c r="MAU2" s="204"/>
      <c r="MAV2" s="204"/>
      <c r="MAW2" s="204"/>
      <c r="MAX2" s="204"/>
      <c r="MAY2" s="204"/>
      <c r="MAZ2" s="204"/>
      <c r="MBA2" s="204"/>
      <c r="MBB2" s="204"/>
      <c r="MBC2" s="204"/>
      <c r="MBD2" s="204"/>
      <c r="MBE2" s="204"/>
      <c r="MBF2" s="204"/>
      <c r="MBG2" s="204"/>
      <c r="MBH2" s="204"/>
      <c r="MBI2" s="204"/>
      <c r="MBJ2" s="204"/>
      <c r="MBK2" s="204"/>
      <c r="MBL2" s="204"/>
      <c r="MBM2" s="204"/>
      <c r="MBN2" s="204"/>
      <c r="MBO2" s="204"/>
      <c r="MBP2" s="204"/>
      <c r="MBQ2" s="204"/>
      <c r="MBR2" s="204"/>
      <c r="MBS2" s="204"/>
      <c r="MBT2" s="204"/>
      <c r="MBU2" s="204"/>
      <c r="MBV2" s="204"/>
      <c r="MBW2" s="204"/>
      <c r="MBX2" s="204"/>
      <c r="MBY2" s="204"/>
      <c r="MBZ2" s="204"/>
      <c r="MCA2" s="204"/>
      <c r="MCB2" s="204"/>
      <c r="MCC2" s="204"/>
      <c r="MCD2" s="204"/>
      <c r="MCE2" s="204"/>
      <c r="MCF2" s="204"/>
      <c r="MCG2" s="204"/>
      <c r="MCH2" s="204"/>
      <c r="MCI2" s="204"/>
      <c r="MCJ2" s="204"/>
      <c r="MCK2" s="204"/>
      <c r="MCL2" s="204"/>
      <c r="MCM2" s="204"/>
      <c r="MCN2" s="204"/>
      <c r="MCO2" s="204"/>
      <c r="MCP2" s="204"/>
      <c r="MCQ2" s="204"/>
      <c r="MCR2" s="204"/>
      <c r="MCS2" s="204"/>
      <c r="MCT2" s="204"/>
      <c r="MCU2" s="204"/>
      <c r="MCV2" s="204"/>
      <c r="MCW2" s="204"/>
      <c r="MCX2" s="204"/>
      <c r="MCY2" s="204"/>
      <c r="MCZ2" s="204"/>
      <c r="MDA2" s="204"/>
      <c r="MDB2" s="204"/>
      <c r="MDC2" s="204"/>
      <c r="MDD2" s="204"/>
      <c r="MDE2" s="204"/>
      <c r="MDF2" s="204"/>
      <c r="MDG2" s="204"/>
      <c r="MDH2" s="204"/>
      <c r="MDI2" s="204"/>
      <c r="MDJ2" s="204"/>
      <c r="MDK2" s="204"/>
      <c r="MDL2" s="204"/>
      <c r="MDM2" s="204"/>
      <c r="MDN2" s="204"/>
      <c r="MDO2" s="204"/>
      <c r="MDP2" s="204"/>
      <c r="MDQ2" s="204"/>
      <c r="MDR2" s="204"/>
      <c r="MDS2" s="204"/>
      <c r="MDT2" s="204"/>
      <c r="MDU2" s="204"/>
      <c r="MDV2" s="204"/>
      <c r="MDW2" s="204"/>
      <c r="MDX2" s="204"/>
      <c r="MDY2" s="204"/>
      <c r="MDZ2" s="204"/>
      <c r="MEA2" s="204"/>
      <c r="MEB2" s="204"/>
      <c r="MEC2" s="204"/>
      <c r="MED2" s="204"/>
      <c r="MEE2" s="204"/>
      <c r="MEF2" s="204"/>
      <c r="MEG2" s="204"/>
      <c r="MEH2" s="204"/>
      <c r="MEI2" s="204"/>
      <c r="MEJ2" s="204"/>
      <c r="MEK2" s="204"/>
      <c r="MEL2" s="204"/>
      <c r="MEM2" s="204"/>
      <c r="MEN2" s="204"/>
      <c r="MEO2" s="204"/>
      <c r="MEP2" s="204"/>
      <c r="MEQ2" s="204"/>
      <c r="MER2" s="204"/>
      <c r="MES2" s="204"/>
      <c r="MET2" s="204"/>
      <c r="MEU2" s="204"/>
      <c r="MEV2" s="204"/>
      <c r="MEW2" s="204"/>
      <c r="MEX2" s="204"/>
      <c r="MEY2" s="204"/>
      <c r="MEZ2" s="204"/>
      <c r="MFA2" s="204"/>
      <c r="MFB2" s="204"/>
      <c r="MFC2" s="204"/>
      <c r="MFD2" s="204"/>
      <c r="MFE2" s="204"/>
      <c r="MFF2" s="204"/>
      <c r="MFG2" s="204"/>
      <c r="MFH2" s="204"/>
      <c r="MFI2" s="204"/>
      <c r="MFJ2" s="204"/>
      <c r="MFK2" s="204"/>
      <c r="MFL2" s="204"/>
      <c r="MFM2" s="204"/>
      <c r="MFN2" s="204"/>
      <c r="MFO2" s="204"/>
      <c r="MFP2" s="204"/>
      <c r="MFQ2" s="204"/>
      <c r="MFR2" s="204"/>
      <c r="MFS2" s="204"/>
      <c r="MFT2" s="204"/>
      <c r="MFU2" s="204"/>
      <c r="MFV2" s="204"/>
      <c r="MFW2" s="204"/>
      <c r="MFX2" s="204"/>
      <c r="MFY2" s="204"/>
      <c r="MFZ2" s="204"/>
      <c r="MGA2" s="204"/>
      <c r="MGB2" s="204"/>
      <c r="MGC2" s="204"/>
      <c r="MGD2" s="204"/>
      <c r="MGE2" s="204"/>
      <c r="MGF2" s="204"/>
      <c r="MGG2" s="204"/>
      <c r="MGH2" s="204"/>
      <c r="MGI2" s="204"/>
      <c r="MGJ2" s="204"/>
      <c r="MGK2" s="204"/>
      <c r="MGL2" s="204"/>
      <c r="MGM2" s="204"/>
      <c r="MGN2" s="204"/>
      <c r="MGO2" s="204"/>
      <c r="MGP2" s="204"/>
      <c r="MGQ2" s="204"/>
      <c r="MGR2" s="204"/>
      <c r="MGS2" s="204"/>
      <c r="MGT2" s="204"/>
      <c r="MGU2" s="204"/>
      <c r="MGV2" s="204"/>
      <c r="MGW2" s="204"/>
      <c r="MGX2" s="204"/>
      <c r="MGY2" s="204"/>
      <c r="MGZ2" s="204"/>
      <c r="MHA2" s="204"/>
      <c r="MHB2" s="204"/>
      <c r="MHC2" s="204"/>
      <c r="MHD2" s="204"/>
      <c r="MHE2" s="204"/>
      <c r="MHF2" s="204"/>
      <c r="MHG2" s="204"/>
      <c r="MHH2" s="204"/>
      <c r="MHI2" s="204"/>
      <c r="MHJ2" s="204"/>
      <c r="MHK2" s="204"/>
      <c r="MHL2" s="204"/>
      <c r="MHM2" s="204"/>
      <c r="MHN2" s="204"/>
      <c r="MHO2" s="204"/>
      <c r="MHP2" s="204"/>
      <c r="MHQ2" s="204"/>
      <c r="MHR2" s="204"/>
      <c r="MHS2" s="204"/>
      <c r="MHT2" s="204"/>
      <c r="MHU2" s="204"/>
      <c r="MHV2" s="204"/>
      <c r="MHW2" s="204"/>
      <c r="MHX2" s="204"/>
      <c r="MHY2" s="204"/>
      <c r="MHZ2" s="204"/>
      <c r="MIA2" s="204"/>
      <c r="MIB2" s="204"/>
      <c r="MIC2" s="204"/>
      <c r="MID2" s="204"/>
      <c r="MIE2" s="204"/>
      <c r="MIF2" s="204"/>
      <c r="MIG2" s="204"/>
      <c r="MIH2" s="204"/>
      <c r="MII2" s="204"/>
      <c r="MIJ2" s="204"/>
      <c r="MIK2" s="204"/>
      <c r="MIL2" s="204"/>
      <c r="MIM2" s="204"/>
      <c r="MIN2" s="204"/>
      <c r="MIO2" s="204"/>
      <c r="MIP2" s="204"/>
      <c r="MIQ2" s="204"/>
      <c r="MIR2" s="204"/>
      <c r="MIS2" s="204"/>
      <c r="MIT2" s="204"/>
      <c r="MIU2" s="204"/>
      <c r="MIV2" s="204"/>
      <c r="MIW2" s="204"/>
      <c r="MIX2" s="204"/>
      <c r="MIY2" s="204"/>
      <c r="MIZ2" s="204"/>
      <c r="MJA2" s="204"/>
      <c r="MJB2" s="204"/>
      <c r="MJC2" s="204"/>
      <c r="MJD2" s="204"/>
      <c r="MJE2" s="204"/>
      <c r="MJF2" s="204"/>
      <c r="MJG2" s="204"/>
      <c r="MJH2" s="204"/>
      <c r="MJI2" s="204"/>
      <c r="MJJ2" s="204"/>
      <c r="MJK2" s="204"/>
      <c r="MJL2" s="204"/>
      <c r="MJM2" s="204"/>
      <c r="MJN2" s="204"/>
      <c r="MJO2" s="204"/>
      <c r="MJP2" s="204"/>
      <c r="MJQ2" s="204"/>
      <c r="MJR2" s="204"/>
      <c r="MJS2" s="204"/>
      <c r="MJT2" s="204"/>
      <c r="MJU2" s="204"/>
      <c r="MJV2" s="204"/>
      <c r="MJW2" s="204"/>
      <c r="MJX2" s="204"/>
      <c r="MJY2" s="204"/>
      <c r="MJZ2" s="204"/>
      <c r="MKA2" s="204"/>
      <c r="MKB2" s="204"/>
      <c r="MKC2" s="204"/>
      <c r="MKD2" s="204"/>
      <c r="MKE2" s="204"/>
      <c r="MKF2" s="204"/>
      <c r="MKG2" s="204"/>
      <c r="MKH2" s="204"/>
      <c r="MKI2" s="204"/>
      <c r="MKJ2" s="204"/>
      <c r="MKK2" s="204"/>
      <c r="MKL2" s="204"/>
      <c r="MKM2" s="204"/>
      <c r="MKN2" s="204"/>
      <c r="MKO2" s="204"/>
      <c r="MKP2" s="204"/>
      <c r="MKQ2" s="204"/>
      <c r="MKR2" s="204"/>
      <c r="MKS2" s="204"/>
      <c r="MKT2" s="204"/>
      <c r="MKU2" s="204"/>
      <c r="MKV2" s="204"/>
      <c r="MKW2" s="204"/>
      <c r="MKX2" s="204"/>
      <c r="MKY2" s="204"/>
      <c r="MKZ2" s="204"/>
      <c r="MLA2" s="204"/>
      <c r="MLB2" s="204"/>
      <c r="MLC2" s="204"/>
      <c r="MLD2" s="204"/>
      <c r="MLE2" s="204"/>
      <c r="MLF2" s="204"/>
      <c r="MLG2" s="204"/>
      <c r="MLH2" s="204"/>
      <c r="MLI2" s="204"/>
      <c r="MLJ2" s="204"/>
      <c r="MLK2" s="204"/>
      <c r="MLL2" s="204"/>
      <c r="MLM2" s="204"/>
      <c r="MLN2" s="204"/>
      <c r="MLO2" s="204"/>
      <c r="MLP2" s="204"/>
      <c r="MLQ2" s="204"/>
      <c r="MLR2" s="204"/>
      <c r="MLS2" s="204"/>
      <c r="MLT2" s="204"/>
      <c r="MLU2" s="204"/>
      <c r="MLV2" s="204"/>
      <c r="MLW2" s="204"/>
      <c r="MLX2" s="204"/>
      <c r="MLY2" s="204"/>
      <c r="MLZ2" s="204"/>
      <c r="MMA2" s="204"/>
      <c r="MMB2" s="204"/>
      <c r="MMC2" s="204"/>
      <c r="MMD2" s="204"/>
      <c r="MME2" s="204"/>
      <c r="MMF2" s="204"/>
      <c r="MMG2" s="204"/>
      <c r="MMH2" s="204"/>
      <c r="MMI2" s="204"/>
      <c r="MMJ2" s="204"/>
      <c r="MMK2" s="204"/>
      <c r="MML2" s="204"/>
      <c r="MMM2" s="204"/>
      <c r="MMN2" s="204"/>
      <c r="MMO2" s="204"/>
      <c r="MMP2" s="204"/>
      <c r="MMQ2" s="204"/>
      <c r="MMR2" s="204"/>
      <c r="MMS2" s="204"/>
      <c r="MMT2" s="204"/>
      <c r="MMU2" s="204"/>
      <c r="MMV2" s="204"/>
      <c r="MMW2" s="204"/>
      <c r="MMX2" s="204"/>
      <c r="MMY2" s="204"/>
      <c r="MMZ2" s="204"/>
      <c r="MNA2" s="204"/>
      <c r="MNB2" s="204"/>
      <c r="MNC2" s="204"/>
      <c r="MND2" s="204"/>
      <c r="MNE2" s="204"/>
      <c r="MNF2" s="204"/>
      <c r="MNG2" s="204"/>
      <c r="MNH2" s="204"/>
      <c r="MNI2" s="204"/>
      <c r="MNJ2" s="204"/>
      <c r="MNK2" s="204"/>
      <c r="MNL2" s="204"/>
      <c r="MNM2" s="204"/>
      <c r="MNN2" s="204"/>
      <c r="MNO2" s="204"/>
      <c r="MNP2" s="204"/>
      <c r="MNQ2" s="204"/>
      <c r="MNR2" s="204"/>
      <c r="MNS2" s="204"/>
      <c r="MNT2" s="204"/>
      <c r="MNU2" s="204"/>
      <c r="MNV2" s="204"/>
      <c r="MNW2" s="204"/>
      <c r="MNX2" s="204"/>
      <c r="MNY2" s="204"/>
      <c r="MNZ2" s="204"/>
      <c r="MOA2" s="204"/>
      <c r="MOB2" s="204"/>
      <c r="MOC2" s="204"/>
      <c r="MOD2" s="204"/>
      <c r="MOE2" s="204"/>
      <c r="MOF2" s="204"/>
      <c r="MOG2" s="204"/>
      <c r="MOH2" s="204"/>
      <c r="MOI2" s="204"/>
      <c r="MOJ2" s="204"/>
      <c r="MOK2" s="204"/>
      <c r="MOL2" s="204"/>
      <c r="MOM2" s="204"/>
      <c r="MON2" s="204"/>
      <c r="MOO2" s="204"/>
      <c r="MOP2" s="204"/>
      <c r="MOQ2" s="204"/>
      <c r="MOR2" s="204"/>
      <c r="MOS2" s="204"/>
      <c r="MOT2" s="204"/>
      <c r="MOU2" s="204"/>
      <c r="MOV2" s="204"/>
      <c r="MOW2" s="204"/>
      <c r="MOX2" s="204"/>
      <c r="MOY2" s="204"/>
      <c r="MOZ2" s="204"/>
      <c r="MPA2" s="204"/>
      <c r="MPB2" s="204"/>
      <c r="MPC2" s="204"/>
      <c r="MPD2" s="204"/>
      <c r="MPE2" s="204"/>
      <c r="MPF2" s="204"/>
      <c r="MPG2" s="204"/>
      <c r="MPH2" s="204"/>
      <c r="MPI2" s="204"/>
      <c r="MPJ2" s="204"/>
      <c r="MPK2" s="204"/>
      <c r="MPL2" s="204"/>
      <c r="MPM2" s="204"/>
      <c r="MPN2" s="204"/>
      <c r="MPO2" s="204"/>
      <c r="MPP2" s="204"/>
      <c r="MPQ2" s="204"/>
      <c r="MPR2" s="204"/>
      <c r="MPS2" s="204"/>
      <c r="MPT2" s="204"/>
      <c r="MPU2" s="204"/>
      <c r="MPV2" s="204"/>
      <c r="MPW2" s="204"/>
      <c r="MPX2" s="204"/>
      <c r="MPY2" s="204"/>
      <c r="MPZ2" s="204"/>
      <c r="MQA2" s="204"/>
      <c r="MQB2" s="204"/>
      <c r="MQC2" s="204"/>
      <c r="MQD2" s="204"/>
      <c r="MQE2" s="204"/>
      <c r="MQF2" s="204"/>
      <c r="MQG2" s="204"/>
      <c r="MQH2" s="204"/>
      <c r="MQI2" s="204"/>
      <c r="MQJ2" s="204"/>
      <c r="MQK2" s="204"/>
      <c r="MQL2" s="204"/>
      <c r="MQM2" s="204"/>
      <c r="MQN2" s="204"/>
      <c r="MQO2" s="204"/>
      <c r="MQP2" s="204"/>
      <c r="MQQ2" s="204"/>
      <c r="MQR2" s="204"/>
      <c r="MQS2" s="204"/>
      <c r="MQT2" s="204"/>
      <c r="MQU2" s="204"/>
      <c r="MQV2" s="204"/>
      <c r="MQW2" s="204"/>
      <c r="MQX2" s="204"/>
      <c r="MQY2" s="204"/>
      <c r="MQZ2" s="204"/>
      <c r="MRA2" s="204"/>
      <c r="MRB2" s="204"/>
      <c r="MRC2" s="204"/>
      <c r="MRD2" s="204"/>
      <c r="MRE2" s="204"/>
      <c r="MRF2" s="204"/>
      <c r="MRG2" s="204"/>
      <c r="MRH2" s="204"/>
      <c r="MRI2" s="204"/>
      <c r="MRJ2" s="204"/>
      <c r="MRK2" s="204"/>
      <c r="MRL2" s="204"/>
      <c r="MRM2" s="204"/>
      <c r="MRN2" s="204"/>
      <c r="MRO2" s="204"/>
      <c r="MRP2" s="204"/>
      <c r="MRQ2" s="204"/>
      <c r="MRR2" s="204"/>
      <c r="MRS2" s="204"/>
      <c r="MRT2" s="204"/>
      <c r="MRU2" s="204"/>
      <c r="MRV2" s="204"/>
      <c r="MRW2" s="204"/>
      <c r="MRX2" s="204"/>
      <c r="MRY2" s="204"/>
      <c r="MRZ2" s="204"/>
      <c r="MSA2" s="204"/>
      <c r="MSB2" s="204"/>
      <c r="MSC2" s="204"/>
      <c r="MSD2" s="204"/>
      <c r="MSE2" s="204"/>
      <c r="MSF2" s="204"/>
      <c r="MSG2" s="204"/>
      <c r="MSH2" s="204"/>
      <c r="MSI2" s="204"/>
      <c r="MSJ2" s="204"/>
      <c r="MSK2" s="204"/>
      <c r="MSL2" s="204"/>
      <c r="MSM2" s="204"/>
      <c r="MSN2" s="204"/>
      <c r="MSO2" s="204"/>
      <c r="MSP2" s="204"/>
      <c r="MSQ2" s="204"/>
      <c r="MSR2" s="204"/>
      <c r="MSS2" s="204"/>
      <c r="MST2" s="204"/>
      <c r="MSU2" s="204"/>
      <c r="MSV2" s="204"/>
      <c r="MSW2" s="204"/>
      <c r="MSX2" s="204"/>
      <c r="MSY2" s="204"/>
      <c r="MSZ2" s="204"/>
      <c r="MTA2" s="204"/>
      <c r="MTB2" s="204"/>
      <c r="MTC2" s="204"/>
      <c r="MTD2" s="204"/>
      <c r="MTE2" s="204"/>
      <c r="MTF2" s="204"/>
      <c r="MTG2" s="204"/>
      <c r="MTH2" s="204"/>
      <c r="MTI2" s="204"/>
      <c r="MTJ2" s="204"/>
      <c r="MTK2" s="204"/>
      <c r="MTL2" s="204"/>
      <c r="MTM2" s="204"/>
      <c r="MTN2" s="204"/>
      <c r="MTO2" s="204"/>
      <c r="MTP2" s="204"/>
      <c r="MTQ2" s="204"/>
      <c r="MTR2" s="204"/>
      <c r="MTS2" s="204"/>
      <c r="MTT2" s="204"/>
      <c r="MTU2" s="204"/>
      <c r="MTV2" s="204"/>
      <c r="MTW2" s="204"/>
      <c r="MTX2" s="204"/>
      <c r="MTY2" s="204"/>
      <c r="MTZ2" s="204"/>
      <c r="MUA2" s="204"/>
      <c r="MUB2" s="204"/>
      <c r="MUC2" s="204"/>
      <c r="MUD2" s="204"/>
      <c r="MUE2" s="204"/>
      <c r="MUF2" s="204"/>
      <c r="MUG2" s="204"/>
      <c r="MUH2" s="204"/>
      <c r="MUI2" s="204"/>
      <c r="MUJ2" s="204"/>
      <c r="MUK2" s="204"/>
      <c r="MUL2" s="204"/>
      <c r="MUM2" s="204"/>
      <c r="MUN2" s="204"/>
      <c r="MUO2" s="204"/>
      <c r="MUP2" s="204"/>
      <c r="MUQ2" s="204"/>
      <c r="MUR2" s="204"/>
      <c r="MUS2" s="204"/>
      <c r="MUT2" s="204"/>
      <c r="MUU2" s="204"/>
      <c r="MUV2" s="204"/>
      <c r="MUW2" s="204"/>
      <c r="MUX2" s="204"/>
      <c r="MUY2" s="204"/>
      <c r="MUZ2" s="204"/>
      <c r="MVA2" s="204"/>
      <c r="MVB2" s="204"/>
      <c r="MVC2" s="204"/>
      <c r="MVD2" s="204"/>
      <c r="MVE2" s="204"/>
      <c r="MVF2" s="204"/>
      <c r="MVG2" s="204"/>
      <c r="MVH2" s="204"/>
      <c r="MVI2" s="204"/>
      <c r="MVJ2" s="204"/>
      <c r="MVK2" s="204"/>
      <c r="MVL2" s="204"/>
      <c r="MVM2" s="204"/>
      <c r="MVN2" s="204"/>
      <c r="MVO2" s="204"/>
      <c r="MVP2" s="204"/>
      <c r="MVQ2" s="204"/>
      <c r="MVR2" s="204"/>
      <c r="MVS2" s="204"/>
      <c r="MVT2" s="204"/>
      <c r="MVU2" s="204"/>
      <c r="MVV2" s="204"/>
      <c r="MVW2" s="204"/>
      <c r="MVX2" s="204"/>
      <c r="MVY2" s="204"/>
      <c r="MVZ2" s="204"/>
      <c r="MWA2" s="204"/>
      <c r="MWB2" s="204"/>
      <c r="MWC2" s="204"/>
      <c r="MWD2" s="204"/>
      <c r="MWE2" s="204"/>
      <c r="MWF2" s="204"/>
      <c r="MWG2" s="204"/>
      <c r="MWH2" s="204"/>
      <c r="MWI2" s="204"/>
      <c r="MWJ2" s="204"/>
      <c r="MWK2" s="204"/>
      <c r="MWL2" s="204"/>
      <c r="MWM2" s="204"/>
      <c r="MWN2" s="204"/>
      <c r="MWO2" s="204"/>
      <c r="MWP2" s="204"/>
      <c r="MWQ2" s="204"/>
      <c r="MWR2" s="204"/>
      <c r="MWS2" s="204"/>
      <c r="MWT2" s="204"/>
      <c r="MWU2" s="204"/>
      <c r="MWV2" s="204"/>
      <c r="MWW2" s="204"/>
      <c r="MWX2" s="204"/>
      <c r="MWY2" s="204"/>
      <c r="MWZ2" s="204"/>
      <c r="MXA2" s="204"/>
      <c r="MXB2" s="204"/>
      <c r="MXC2" s="204"/>
      <c r="MXD2" s="204"/>
      <c r="MXE2" s="204"/>
      <c r="MXF2" s="204"/>
      <c r="MXG2" s="204"/>
      <c r="MXH2" s="204"/>
      <c r="MXI2" s="204"/>
      <c r="MXJ2" s="204"/>
      <c r="MXK2" s="204"/>
      <c r="MXL2" s="204"/>
      <c r="MXM2" s="204"/>
      <c r="MXN2" s="204"/>
      <c r="MXO2" s="204"/>
      <c r="MXP2" s="204"/>
      <c r="MXQ2" s="204"/>
      <c r="MXR2" s="204"/>
      <c r="MXS2" s="204"/>
      <c r="MXT2" s="204"/>
      <c r="MXU2" s="204"/>
      <c r="MXV2" s="204"/>
      <c r="MXW2" s="204"/>
      <c r="MXX2" s="204"/>
      <c r="MXY2" s="204"/>
      <c r="MXZ2" s="204"/>
      <c r="MYA2" s="204"/>
      <c r="MYB2" s="204"/>
      <c r="MYC2" s="204"/>
      <c r="MYD2" s="204"/>
      <c r="MYE2" s="204"/>
      <c r="MYF2" s="204"/>
      <c r="MYG2" s="204"/>
      <c r="MYH2" s="204"/>
      <c r="MYI2" s="204"/>
      <c r="MYJ2" s="204"/>
      <c r="MYK2" s="204"/>
      <c r="MYL2" s="204"/>
      <c r="MYM2" s="204"/>
      <c r="MYN2" s="204"/>
      <c r="MYO2" s="204"/>
      <c r="MYP2" s="204"/>
      <c r="MYQ2" s="204"/>
      <c r="MYR2" s="204"/>
      <c r="MYS2" s="204"/>
      <c r="MYT2" s="204"/>
      <c r="MYU2" s="204"/>
      <c r="MYV2" s="204"/>
      <c r="MYW2" s="204"/>
      <c r="MYX2" s="204"/>
      <c r="MYY2" s="204"/>
      <c r="MYZ2" s="204"/>
      <c r="MZA2" s="204"/>
      <c r="MZB2" s="204"/>
      <c r="MZC2" s="204"/>
      <c r="MZD2" s="204"/>
      <c r="MZE2" s="204"/>
      <c r="MZF2" s="204"/>
      <c r="MZG2" s="204"/>
      <c r="MZH2" s="204"/>
      <c r="MZI2" s="204"/>
      <c r="MZJ2" s="204"/>
      <c r="MZK2" s="204"/>
      <c r="MZL2" s="204"/>
      <c r="MZM2" s="204"/>
      <c r="MZN2" s="204"/>
      <c r="MZO2" s="204"/>
      <c r="MZP2" s="204"/>
      <c r="MZQ2" s="204"/>
      <c r="MZR2" s="204"/>
      <c r="MZS2" s="204"/>
      <c r="MZT2" s="204"/>
      <c r="MZU2" s="204"/>
      <c r="MZV2" s="204"/>
      <c r="MZW2" s="204"/>
      <c r="MZX2" s="204"/>
      <c r="MZY2" s="204"/>
      <c r="MZZ2" s="204"/>
      <c r="NAA2" s="204"/>
      <c r="NAB2" s="204"/>
      <c r="NAC2" s="204"/>
      <c r="NAD2" s="204"/>
      <c r="NAE2" s="204"/>
      <c r="NAF2" s="204"/>
      <c r="NAG2" s="204"/>
      <c r="NAH2" s="204"/>
      <c r="NAI2" s="204"/>
      <c r="NAJ2" s="204"/>
      <c r="NAK2" s="204"/>
      <c r="NAL2" s="204"/>
      <c r="NAM2" s="204"/>
      <c r="NAN2" s="204"/>
      <c r="NAO2" s="204"/>
      <c r="NAP2" s="204"/>
      <c r="NAQ2" s="204"/>
      <c r="NAR2" s="204"/>
      <c r="NAS2" s="204"/>
      <c r="NAT2" s="204"/>
      <c r="NAU2" s="204"/>
      <c r="NAV2" s="204"/>
      <c r="NAW2" s="204"/>
      <c r="NAX2" s="204"/>
      <c r="NAY2" s="204"/>
      <c r="NAZ2" s="204"/>
      <c r="NBA2" s="204"/>
      <c r="NBB2" s="204"/>
      <c r="NBC2" s="204"/>
      <c r="NBD2" s="204"/>
      <c r="NBE2" s="204"/>
      <c r="NBF2" s="204"/>
      <c r="NBG2" s="204"/>
      <c r="NBH2" s="204"/>
      <c r="NBI2" s="204"/>
      <c r="NBJ2" s="204"/>
      <c r="NBK2" s="204"/>
      <c r="NBL2" s="204"/>
      <c r="NBM2" s="204"/>
      <c r="NBN2" s="204"/>
      <c r="NBO2" s="204"/>
      <c r="NBP2" s="204"/>
      <c r="NBQ2" s="204"/>
      <c r="NBR2" s="204"/>
      <c r="NBS2" s="204"/>
      <c r="NBT2" s="204"/>
      <c r="NBU2" s="204"/>
      <c r="NBV2" s="204"/>
      <c r="NBW2" s="204"/>
      <c r="NBX2" s="204"/>
      <c r="NBY2" s="204"/>
      <c r="NBZ2" s="204"/>
      <c r="NCA2" s="204"/>
      <c r="NCB2" s="204"/>
      <c r="NCC2" s="204"/>
      <c r="NCD2" s="204"/>
      <c r="NCE2" s="204"/>
      <c r="NCF2" s="204"/>
      <c r="NCG2" s="204"/>
      <c r="NCH2" s="204"/>
      <c r="NCI2" s="204"/>
      <c r="NCJ2" s="204"/>
      <c r="NCK2" s="204"/>
      <c r="NCL2" s="204"/>
      <c r="NCM2" s="204"/>
      <c r="NCN2" s="204"/>
      <c r="NCO2" s="204"/>
      <c r="NCP2" s="204"/>
      <c r="NCQ2" s="204"/>
      <c r="NCR2" s="204"/>
      <c r="NCS2" s="204"/>
      <c r="NCT2" s="204"/>
      <c r="NCU2" s="204"/>
      <c r="NCV2" s="204"/>
      <c r="NCW2" s="204"/>
      <c r="NCX2" s="204"/>
      <c r="NCY2" s="204"/>
      <c r="NCZ2" s="204"/>
      <c r="NDA2" s="204"/>
      <c r="NDB2" s="204"/>
      <c r="NDC2" s="204"/>
      <c r="NDD2" s="204"/>
      <c r="NDE2" s="204"/>
      <c r="NDF2" s="204"/>
      <c r="NDG2" s="204"/>
      <c r="NDH2" s="204"/>
      <c r="NDI2" s="204"/>
      <c r="NDJ2" s="204"/>
      <c r="NDK2" s="204"/>
      <c r="NDL2" s="204"/>
      <c r="NDM2" s="204"/>
      <c r="NDN2" s="204"/>
      <c r="NDO2" s="204"/>
      <c r="NDP2" s="204"/>
      <c r="NDQ2" s="204"/>
      <c r="NDR2" s="204"/>
      <c r="NDS2" s="204"/>
      <c r="NDT2" s="204"/>
      <c r="NDU2" s="204"/>
      <c r="NDV2" s="204"/>
      <c r="NDW2" s="204"/>
      <c r="NDX2" s="204"/>
      <c r="NDY2" s="204"/>
      <c r="NDZ2" s="204"/>
      <c r="NEA2" s="204"/>
      <c r="NEB2" s="204"/>
      <c r="NEC2" s="204"/>
      <c r="NED2" s="204"/>
      <c r="NEE2" s="204"/>
      <c r="NEF2" s="204"/>
      <c r="NEG2" s="204"/>
      <c r="NEH2" s="204"/>
      <c r="NEI2" s="204"/>
      <c r="NEJ2" s="204"/>
      <c r="NEK2" s="204"/>
      <c r="NEL2" s="204"/>
      <c r="NEM2" s="204"/>
      <c r="NEN2" s="204"/>
      <c r="NEO2" s="204"/>
      <c r="NEP2" s="204"/>
      <c r="NEQ2" s="204"/>
      <c r="NER2" s="204"/>
      <c r="NES2" s="204"/>
      <c r="NET2" s="204"/>
      <c r="NEU2" s="204"/>
      <c r="NEV2" s="204"/>
      <c r="NEW2" s="204"/>
      <c r="NEX2" s="204"/>
      <c r="NEY2" s="204"/>
      <c r="NEZ2" s="204"/>
      <c r="NFA2" s="204"/>
      <c r="NFB2" s="204"/>
      <c r="NFC2" s="204"/>
      <c r="NFD2" s="204"/>
      <c r="NFE2" s="204"/>
      <c r="NFF2" s="204"/>
      <c r="NFG2" s="204"/>
      <c r="NFH2" s="204"/>
      <c r="NFI2" s="204"/>
      <c r="NFJ2" s="204"/>
      <c r="NFK2" s="204"/>
      <c r="NFL2" s="204"/>
      <c r="NFM2" s="204"/>
      <c r="NFN2" s="204"/>
      <c r="NFO2" s="204"/>
      <c r="NFP2" s="204"/>
      <c r="NFQ2" s="204"/>
      <c r="NFR2" s="204"/>
      <c r="NFS2" s="204"/>
      <c r="NFT2" s="204"/>
      <c r="NFU2" s="204"/>
      <c r="NFV2" s="204"/>
      <c r="NFW2" s="204"/>
      <c r="NFX2" s="204"/>
      <c r="NFY2" s="204"/>
      <c r="NFZ2" s="204"/>
      <c r="NGA2" s="204"/>
      <c r="NGB2" s="204"/>
      <c r="NGC2" s="204"/>
      <c r="NGD2" s="204"/>
      <c r="NGE2" s="204"/>
      <c r="NGF2" s="204"/>
      <c r="NGG2" s="204"/>
      <c r="NGH2" s="204"/>
      <c r="NGI2" s="204"/>
      <c r="NGJ2" s="204"/>
      <c r="NGK2" s="204"/>
      <c r="NGL2" s="204"/>
      <c r="NGM2" s="204"/>
      <c r="NGN2" s="204"/>
      <c r="NGO2" s="204"/>
      <c r="NGP2" s="204"/>
      <c r="NGQ2" s="204"/>
      <c r="NGR2" s="204"/>
      <c r="NGS2" s="204"/>
      <c r="NGT2" s="204"/>
      <c r="NGU2" s="204"/>
      <c r="NGV2" s="204"/>
      <c r="NGW2" s="204"/>
      <c r="NGX2" s="204"/>
      <c r="NGY2" s="204"/>
      <c r="NGZ2" s="204"/>
      <c r="NHA2" s="204"/>
      <c r="NHB2" s="204"/>
      <c r="NHC2" s="204"/>
      <c r="NHD2" s="204"/>
      <c r="NHE2" s="204"/>
      <c r="NHF2" s="204"/>
      <c r="NHG2" s="204"/>
      <c r="NHH2" s="204"/>
      <c r="NHI2" s="204"/>
      <c r="NHJ2" s="204"/>
      <c r="NHK2" s="204"/>
      <c r="NHL2" s="204"/>
      <c r="NHM2" s="204"/>
      <c r="NHN2" s="204"/>
      <c r="NHO2" s="204"/>
      <c r="NHP2" s="204"/>
      <c r="NHQ2" s="204"/>
      <c r="NHR2" s="204"/>
      <c r="NHS2" s="204"/>
      <c r="NHT2" s="204"/>
      <c r="NHU2" s="204"/>
      <c r="NHV2" s="204"/>
      <c r="NHW2" s="204"/>
      <c r="NHX2" s="204"/>
      <c r="NHY2" s="204"/>
      <c r="NHZ2" s="204"/>
      <c r="NIA2" s="204"/>
      <c r="NIB2" s="204"/>
      <c r="NIC2" s="204"/>
      <c r="NID2" s="204"/>
      <c r="NIE2" s="204"/>
      <c r="NIF2" s="204"/>
      <c r="NIG2" s="204"/>
      <c r="NIH2" s="204"/>
      <c r="NII2" s="204"/>
      <c r="NIJ2" s="204"/>
      <c r="NIK2" s="204"/>
      <c r="NIL2" s="204"/>
      <c r="NIM2" s="204"/>
      <c r="NIN2" s="204"/>
      <c r="NIO2" s="204"/>
      <c r="NIP2" s="204"/>
      <c r="NIQ2" s="204"/>
      <c r="NIR2" s="204"/>
      <c r="NIS2" s="204"/>
      <c r="NIT2" s="204"/>
      <c r="NIU2" s="204"/>
      <c r="NIV2" s="204"/>
      <c r="NIW2" s="204"/>
      <c r="NIX2" s="204"/>
      <c r="NIY2" s="204"/>
      <c r="NIZ2" s="204"/>
      <c r="NJA2" s="204"/>
      <c r="NJB2" s="204"/>
      <c r="NJC2" s="204"/>
      <c r="NJD2" s="204"/>
      <c r="NJE2" s="204"/>
      <c r="NJF2" s="204"/>
      <c r="NJG2" s="204"/>
      <c r="NJH2" s="204"/>
      <c r="NJI2" s="204"/>
      <c r="NJJ2" s="204"/>
      <c r="NJK2" s="204"/>
      <c r="NJL2" s="204"/>
      <c r="NJM2" s="204"/>
      <c r="NJN2" s="204"/>
      <c r="NJO2" s="204"/>
      <c r="NJP2" s="204"/>
      <c r="NJQ2" s="204"/>
      <c r="NJR2" s="204"/>
      <c r="NJS2" s="204"/>
      <c r="NJT2" s="204"/>
      <c r="NJU2" s="204"/>
      <c r="NJV2" s="204"/>
      <c r="NJW2" s="204"/>
      <c r="NJX2" s="204"/>
      <c r="NJY2" s="204"/>
      <c r="NJZ2" s="204"/>
      <c r="NKA2" s="204"/>
      <c r="NKB2" s="204"/>
      <c r="NKC2" s="204"/>
      <c r="NKD2" s="204"/>
      <c r="NKE2" s="204"/>
      <c r="NKF2" s="204"/>
      <c r="NKG2" s="204"/>
      <c r="NKH2" s="204"/>
      <c r="NKI2" s="204"/>
      <c r="NKJ2" s="204"/>
      <c r="NKK2" s="204"/>
      <c r="NKL2" s="204"/>
      <c r="NKM2" s="204"/>
      <c r="NKN2" s="204"/>
      <c r="NKO2" s="204"/>
      <c r="NKP2" s="204"/>
      <c r="NKQ2" s="204"/>
      <c r="NKR2" s="204"/>
      <c r="NKS2" s="204"/>
      <c r="NKT2" s="204"/>
      <c r="NKU2" s="204"/>
      <c r="NKV2" s="204"/>
      <c r="NKW2" s="204"/>
      <c r="NKX2" s="204"/>
      <c r="NKY2" s="204"/>
      <c r="NKZ2" s="204"/>
      <c r="NLA2" s="204"/>
      <c r="NLB2" s="204"/>
      <c r="NLC2" s="204"/>
      <c r="NLD2" s="204"/>
      <c r="NLE2" s="204"/>
      <c r="NLF2" s="204"/>
      <c r="NLG2" s="204"/>
      <c r="NLH2" s="204"/>
      <c r="NLI2" s="204"/>
      <c r="NLJ2" s="204"/>
      <c r="NLK2" s="204"/>
      <c r="NLL2" s="204"/>
      <c r="NLM2" s="204"/>
      <c r="NLN2" s="204"/>
      <c r="NLO2" s="204"/>
      <c r="NLP2" s="204"/>
      <c r="NLQ2" s="204"/>
      <c r="NLR2" s="204"/>
      <c r="NLS2" s="204"/>
      <c r="NLT2" s="204"/>
      <c r="NLU2" s="204"/>
      <c r="NLV2" s="204"/>
      <c r="NLW2" s="204"/>
      <c r="NLX2" s="204"/>
      <c r="NLY2" s="204"/>
      <c r="NLZ2" s="204"/>
      <c r="NMA2" s="204"/>
      <c r="NMB2" s="204"/>
      <c r="NMC2" s="204"/>
      <c r="NMD2" s="204"/>
      <c r="NME2" s="204"/>
      <c r="NMF2" s="204"/>
      <c r="NMG2" s="204"/>
      <c r="NMH2" s="204"/>
      <c r="NMI2" s="204"/>
      <c r="NMJ2" s="204"/>
      <c r="NMK2" s="204"/>
      <c r="NML2" s="204"/>
      <c r="NMM2" s="204"/>
      <c r="NMN2" s="204"/>
      <c r="NMO2" s="204"/>
      <c r="NMP2" s="204"/>
      <c r="NMQ2" s="204"/>
      <c r="NMR2" s="204"/>
      <c r="NMS2" s="204"/>
      <c r="NMT2" s="204"/>
      <c r="NMU2" s="204"/>
      <c r="NMV2" s="204"/>
      <c r="NMW2" s="204"/>
      <c r="NMX2" s="204"/>
      <c r="NMY2" s="204"/>
      <c r="NMZ2" s="204"/>
      <c r="NNA2" s="204"/>
      <c r="NNB2" s="204"/>
      <c r="NNC2" s="204"/>
      <c r="NND2" s="204"/>
      <c r="NNE2" s="204"/>
      <c r="NNF2" s="204"/>
      <c r="NNG2" s="204"/>
      <c r="NNH2" s="204"/>
      <c r="NNI2" s="204"/>
      <c r="NNJ2" s="204"/>
      <c r="NNK2" s="204"/>
      <c r="NNL2" s="204"/>
      <c r="NNM2" s="204"/>
      <c r="NNN2" s="204"/>
      <c r="NNO2" s="204"/>
      <c r="NNP2" s="204"/>
      <c r="NNQ2" s="204"/>
      <c r="NNR2" s="204"/>
      <c r="NNS2" s="204"/>
      <c r="NNT2" s="204"/>
      <c r="NNU2" s="204"/>
      <c r="NNV2" s="204"/>
      <c r="NNW2" s="204"/>
      <c r="NNX2" s="204"/>
      <c r="NNY2" s="204"/>
      <c r="NNZ2" s="204"/>
      <c r="NOA2" s="204"/>
      <c r="NOB2" s="204"/>
      <c r="NOC2" s="204"/>
      <c r="NOD2" s="204"/>
      <c r="NOE2" s="204"/>
      <c r="NOF2" s="204"/>
      <c r="NOG2" s="204"/>
      <c r="NOH2" s="204"/>
      <c r="NOI2" s="204"/>
      <c r="NOJ2" s="204"/>
      <c r="NOK2" s="204"/>
      <c r="NOL2" s="204"/>
      <c r="NOM2" s="204"/>
      <c r="NON2" s="204"/>
      <c r="NOO2" s="204"/>
      <c r="NOP2" s="204"/>
      <c r="NOQ2" s="204"/>
      <c r="NOR2" s="204"/>
      <c r="NOS2" s="204"/>
      <c r="NOT2" s="204"/>
      <c r="NOU2" s="204"/>
      <c r="NOV2" s="204"/>
      <c r="NOW2" s="204"/>
      <c r="NOX2" s="204"/>
      <c r="NOY2" s="204"/>
      <c r="NOZ2" s="204"/>
      <c r="NPA2" s="204"/>
      <c r="NPB2" s="204"/>
      <c r="NPC2" s="204"/>
      <c r="NPD2" s="204"/>
      <c r="NPE2" s="204"/>
      <c r="NPF2" s="204"/>
      <c r="NPG2" s="204"/>
      <c r="NPH2" s="204"/>
      <c r="NPI2" s="204"/>
      <c r="NPJ2" s="204"/>
      <c r="NPK2" s="204"/>
      <c r="NPL2" s="204"/>
      <c r="NPM2" s="204"/>
      <c r="NPN2" s="204"/>
      <c r="NPO2" s="204"/>
      <c r="NPP2" s="204"/>
      <c r="NPQ2" s="204"/>
      <c r="NPR2" s="204"/>
      <c r="NPS2" s="204"/>
      <c r="NPT2" s="204"/>
      <c r="NPU2" s="204"/>
      <c r="NPV2" s="204"/>
      <c r="NPW2" s="204"/>
      <c r="NPX2" s="204"/>
      <c r="NPY2" s="204"/>
      <c r="NPZ2" s="204"/>
      <c r="NQA2" s="204"/>
      <c r="NQB2" s="204"/>
      <c r="NQC2" s="204"/>
      <c r="NQD2" s="204"/>
      <c r="NQE2" s="204"/>
      <c r="NQF2" s="204"/>
      <c r="NQG2" s="204"/>
      <c r="NQH2" s="204"/>
      <c r="NQI2" s="204"/>
      <c r="NQJ2" s="204"/>
      <c r="NQK2" s="204"/>
      <c r="NQL2" s="204"/>
      <c r="NQM2" s="204"/>
      <c r="NQN2" s="204"/>
      <c r="NQO2" s="204"/>
      <c r="NQP2" s="204"/>
      <c r="NQQ2" s="204"/>
      <c r="NQR2" s="204"/>
      <c r="NQS2" s="204"/>
      <c r="NQT2" s="204"/>
      <c r="NQU2" s="204"/>
      <c r="NQV2" s="204"/>
      <c r="NQW2" s="204"/>
      <c r="NQX2" s="204"/>
      <c r="NQY2" s="204"/>
      <c r="NQZ2" s="204"/>
      <c r="NRA2" s="204"/>
      <c r="NRB2" s="204"/>
      <c r="NRC2" s="204"/>
      <c r="NRD2" s="204"/>
      <c r="NRE2" s="204"/>
      <c r="NRF2" s="204"/>
      <c r="NRG2" s="204"/>
      <c r="NRH2" s="204"/>
      <c r="NRI2" s="204"/>
      <c r="NRJ2" s="204"/>
      <c r="NRK2" s="204"/>
      <c r="NRL2" s="204"/>
      <c r="NRM2" s="204"/>
      <c r="NRN2" s="204"/>
      <c r="NRO2" s="204"/>
      <c r="NRP2" s="204"/>
      <c r="NRQ2" s="204"/>
      <c r="NRR2" s="204"/>
      <c r="NRS2" s="204"/>
      <c r="NRT2" s="204"/>
      <c r="NRU2" s="204"/>
      <c r="NRV2" s="204"/>
      <c r="NRW2" s="204"/>
      <c r="NRX2" s="204"/>
      <c r="NRY2" s="204"/>
      <c r="NRZ2" s="204"/>
      <c r="NSA2" s="204"/>
      <c r="NSB2" s="204"/>
      <c r="NSC2" s="204"/>
      <c r="NSD2" s="204"/>
      <c r="NSE2" s="204"/>
      <c r="NSF2" s="204"/>
      <c r="NSG2" s="204"/>
      <c r="NSH2" s="204"/>
      <c r="NSI2" s="204"/>
      <c r="NSJ2" s="204"/>
      <c r="NSK2" s="204"/>
      <c r="NSL2" s="204"/>
      <c r="NSM2" s="204"/>
      <c r="NSN2" s="204"/>
      <c r="NSO2" s="204"/>
      <c r="NSP2" s="204"/>
      <c r="NSQ2" s="204"/>
      <c r="NSR2" s="204"/>
      <c r="NSS2" s="204"/>
      <c r="NST2" s="204"/>
      <c r="NSU2" s="204"/>
      <c r="NSV2" s="204"/>
      <c r="NSW2" s="204"/>
      <c r="NSX2" s="204"/>
      <c r="NSY2" s="204"/>
      <c r="NSZ2" s="204"/>
      <c r="NTA2" s="204"/>
      <c r="NTB2" s="204"/>
      <c r="NTC2" s="204"/>
      <c r="NTD2" s="204"/>
      <c r="NTE2" s="204"/>
      <c r="NTF2" s="204"/>
      <c r="NTG2" s="204"/>
      <c r="NTH2" s="204"/>
      <c r="NTI2" s="204"/>
      <c r="NTJ2" s="204"/>
      <c r="NTK2" s="204"/>
      <c r="NTL2" s="204"/>
      <c r="NTM2" s="204"/>
      <c r="NTN2" s="204"/>
      <c r="NTO2" s="204"/>
      <c r="NTP2" s="204"/>
      <c r="NTQ2" s="204"/>
      <c r="NTR2" s="204"/>
      <c r="NTS2" s="204"/>
      <c r="NTT2" s="204"/>
      <c r="NTU2" s="204"/>
      <c r="NTV2" s="204"/>
      <c r="NTW2" s="204"/>
      <c r="NTX2" s="204"/>
      <c r="NTY2" s="204"/>
      <c r="NTZ2" s="204"/>
      <c r="NUA2" s="204"/>
      <c r="NUB2" s="204"/>
      <c r="NUC2" s="204"/>
      <c r="NUD2" s="204"/>
      <c r="NUE2" s="204"/>
      <c r="NUF2" s="204"/>
      <c r="NUG2" s="204"/>
      <c r="NUH2" s="204"/>
      <c r="NUI2" s="204"/>
      <c r="NUJ2" s="204"/>
      <c r="NUK2" s="204"/>
      <c r="NUL2" s="204"/>
      <c r="NUM2" s="204"/>
      <c r="NUN2" s="204"/>
      <c r="NUO2" s="204"/>
      <c r="NUP2" s="204"/>
      <c r="NUQ2" s="204"/>
      <c r="NUR2" s="204"/>
      <c r="NUS2" s="204"/>
      <c r="NUT2" s="204"/>
      <c r="NUU2" s="204"/>
      <c r="NUV2" s="204"/>
      <c r="NUW2" s="204"/>
      <c r="NUX2" s="204"/>
      <c r="NUY2" s="204"/>
      <c r="NUZ2" s="204"/>
      <c r="NVA2" s="204"/>
      <c r="NVB2" s="204"/>
      <c r="NVC2" s="204"/>
      <c r="NVD2" s="204"/>
      <c r="NVE2" s="204"/>
      <c r="NVF2" s="204"/>
      <c r="NVG2" s="204"/>
      <c r="NVH2" s="204"/>
      <c r="NVI2" s="204"/>
      <c r="NVJ2" s="204"/>
      <c r="NVK2" s="204"/>
      <c r="NVL2" s="204"/>
      <c r="NVM2" s="204"/>
      <c r="NVN2" s="204"/>
      <c r="NVO2" s="204"/>
      <c r="NVP2" s="204"/>
      <c r="NVQ2" s="204"/>
      <c r="NVR2" s="204"/>
      <c r="NVS2" s="204"/>
      <c r="NVT2" s="204"/>
      <c r="NVU2" s="204"/>
      <c r="NVV2" s="204"/>
      <c r="NVW2" s="204"/>
      <c r="NVX2" s="204"/>
      <c r="NVY2" s="204"/>
      <c r="NVZ2" s="204"/>
      <c r="NWA2" s="204"/>
      <c r="NWB2" s="204"/>
      <c r="NWC2" s="204"/>
      <c r="NWD2" s="204"/>
      <c r="NWE2" s="204"/>
      <c r="NWF2" s="204"/>
      <c r="NWG2" s="204"/>
      <c r="NWH2" s="204"/>
      <c r="NWI2" s="204"/>
      <c r="NWJ2" s="204"/>
      <c r="NWK2" s="204"/>
      <c r="NWL2" s="204"/>
      <c r="NWM2" s="204"/>
      <c r="NWN2" s="204"/>
      <c r="NWO2" s="204"/>
      <c r="NWP2" s="204"/>
      <c r="NWQ2" s="204"/>
      <c r="NWR2" s="204"/>
      <c r="NWS2" s="204"/>
      <c r="NWT2" s="204"/>
      <c r="NWU2" s="204"/>
      <c r="NWV2" s="204"/>
      <c r="NWW2" s="204"/>
      <c r="NWX2" s="204"/>
      <c r="NWY2" s="204"/>
      <c r="NWZ2" s="204"/>
      <c r="NXA2" s="204"/>
      <c r="NXB2" s="204"/>
      <c r="NXC2" s="204"/>
      <c r="NXD2" s="204"/>
      <c r="NXE2" s="204"/>
      <c r="NXF2" s="204"/>
      <c r="NXG2" s="204"/>
      <c r="NXH2" s="204"/>
      <c r="NXI2" s="204"/>
      <c r="NXJ2" s="204"/>
      <c r="NXK2" s="204"/>
      <c r="NXL2" s="204"/>
      <c r="NXM2" s="204"/>
      <c r="NXN2" s="204"/>
      <c r="NXO2" s="204"/>
      <c r="NXP2" s="204"/>
      <c r="NXQ2" s="204"/>
      <c r="NXR2" s="204"/>
      <c r="NXS2" s="204"/>
      <c r="NXT2" s="204"/>
      <c r="NXU2" s="204"/>
      <c r="NXV2" s="204"/>
      <c r="NXW2" s="204"/>
      <c r="NXX2" s="204"/>
      <c r="NXY2" s="204"/>
      <c r="NXZ2" s="204"/>
      <c r="NYA2" s="204"/>
      <c r="NYB2" s="204"/>
      <c r="NYC2" s="204"/>
      <c r="NYD2" s="204"/>
      <c r="NYE2" s="204"/>
      <c r="NYF2" s="204"/>
      <c r="NYG2" s="204"/>
      <c r="NYH2" s="204"/>
      <c r="NYI2" s="204"/>
      <c r="NYJ2" s="204"/>
      <c r="NYK2" s="204"/>
      <c r="NYL2" s="204"/>
      <c r="NYM2" s="204"/>
      <c r="NYN2" s="204"/>
      <c r="NYO2" s="204"/>
      <c r="NYP2" s="204"/>
      <c r="NYQ2" s="204"/>
      <c r="NYR2" s="204"/>
      <c r="NYS2" s="204"/>
      <c r="NYT2" s="204"/>
      <c r="NYU2" s="204"/>
      <c r="NYV2" s="204"/>
      <c r="NYW2" s="204"/>
      <c r="NYX2" s="204"/>
      <c r="NYY2" s="204"/>
      <c r="NYZ2" s="204"/>
      <c r="NZA2" s="204"/>
      <c r="NZB2" s="204"/>
      <c r="NZC2" s="204"/>
      <c r="NZD2" s="204"/>
      <c r="NZE2" s="204"/>
      <c r="NZF2" s="204"/>
      <c r="NZG2" s="204"/>
      <c r="NZH2" s="204"/>
      <c r="NZI2" s="204"/>
      <c r="NZJ2" s="204"/>
      <c r="NZK2" s="204"/>
      <c r="NZL2" s="204"/>
      <c r="NZM2" s="204"/>
      <c r="NZN2" s="204"/>
      <c r="NZO2" s="204"/>
      <c r="NZP2" s="204"/>
      <c r="NZQ2" s="204"/>
      <c r="NZR2" s="204"/>
      <c r="NZS2" s="204"/>
      <c r="NZT2" s="204"/>
      <c r="NZU2" s="204"/>
      <c r="NZV2" s="204"/>
      <c r="NZW2" s="204"/>
      <c r="NZX2" s="204"/>
      <c r="NZY2" s="204"/>
      <c r="NZZ2" s="204"/>
      <c r="OAA2" s="204"/>
      <c r="OAB2" s="204"/>
      <c r="OAC2" s="204"/>
      <c r="OAD2" s="204"/>
      <c r="OAE2" s="204"/>
      <c r="OAF2" s="204"/>
      <c r="OAG2" s="204"/>
      <c r="OAH2" s="204"/>
      <c r="OAI2" s="204"/>
      <c r="OAJ2" s="204"/>
      <c r="OAK2" s="204"/>
      <c r="OAL2" s="204"/>
      <c r="OAM2" s="204"/>
      <c r="OAN2" s="204"/>
      <c r="OAO2" s="204"/>
      <c r="OAP2" s="204"/>
      <c r="OAQ2" s="204"/>
      <c r="OAR2" s="204"/>
      <c r="OAS2" s="204"/>
      <c r="OAT2" s="204"/>
      <c r="OAU2" s="204"/>
      <c r="OAV2" s="204"/>
      <c r="OAW2" s="204"/>
      <c r="OAX2" s="204"/>
      <c r="OAY2" s="204"/>
      <c r="OAZ2" s="204"/>
      <c r="OBA2" s="204"/>
      <c r="OBB2" s="204"/>
      <c r="OBC2" s="204"/>
      <c r="OBD2" s="204"/>
      <c r="OBE2" s="204"/>
      <c r="OBF2" s="204"/>
      <c r="OBG2" s="204"/>
      <c r="OBH2" s="204"/>
      <c r="OBI2" s="204"/>
      <c r="OBJ2" s="204"/>
      <c r="OBK2" s="204"/>
      <c r="OBL2" s="204"/>
      <c r="OBM2" s="204"/>
      <c r="OBN2" s="204"/>
      <c r="OBO2" s="204"/>
      <c r="OBP2" s="204"/>
      <c r="OBQ2" s="204"/>
      <c r="OBR2" s="204"/>
      <c r="OBS2" s="204"/>
      <c r="OBT2" s="204"/>
      <c r="OBU2" s="204"/>
      <c r="OBV2" s="204"/>
      <c r="OBW2" s="204"/>
      <c r="OBX2" s="204"/>
      <c r="OBY2" s="204"/>
      <c r="OBZ2" s="204"/>
      <c r="OCA2" s="204"/>
      <c r="OCB2" s="204"/>
      <c r="OCC2" s="204"/>
      <c r="OCD2" s="204"/>
      <c r="OCE2" s="204"/>
      <c r="OCF2" s="204"/>
      <c r="OCG2" s="204"/>
      <c r="OCH2" s="204"/>
      <c r="OCI2" s="204"/>
      <c r="OCJ2" s="204"/>
      <c r="OCK2" s="204"/>
      <c r="OCL2" s="204"/>
      <c r="OCM2" s="204"/>
      <c r="OCN2" s="204"/>
      <c r="OCO2" s="204"/>
      <c r="OCP2" s="204"/>
      <c r="OCQ2" s="204"/>
      <c r="OCR2" s="204"/>
      <c r="OCS2" s="204"/>
      <c r="OCT2" s="204"/>
      <c r="OCU2" s="204"/>
      <c r="OCV2" s="204"/>
      <c r="OCW2" s="204"/>
      <c r="OCX2" s="204"/>
      <c r="OCY2" s="204"/>
      <c r="OCZ2" s="204"/>
      <c r="ODA2" s="204"/>
      <c r="ODB2" s="204"/>
      <c r="ODC2" s="204"/>
      <c r="ODD2" s="204"/>
      <c r="ODE2" s="204"/>
      <c r="ODF2" s="204"/>
      <c r="ODG2" s="204"/>
      <c r="ODH2" s="204"/>
      <c r="ODI2" s="204"/>
      <c r="ODJ2" s="204"/>
      <c r="ODK2" s="204"/>
      <c r="ODL2" s="204"/>
      <c r="ODM2" s="204"/>
      <c r="ODN2" s="204"/>
      <c r="ODO2" s="204"/>
      <c r="ODP2" s="204"/>
      <c r="ODQ2" s="204"/>
      <c r="ODR2" s="204"/>
      <c r="ODS2" s="204"/>
      <c r="ODT2" s="204"/>
      <c r="ODU2" s="204"/>
      <c r="ODV2" s="204"/>
      <c r="ODW2" s="204"/>
      <c r="ODX2" s="204"/>
      <c r="ODY2" s="204"/>
      <c r="ODZ2" s="204"/>
      <c r="OEA2" s="204"/>
      <c r="OEB2" s="204"/>
      <c r="OEC2" s="204"/>
      <c r="OED2" s="204"/>
      <c r="OEE2" s="204"/>
      <c r="OEF2" s="204"/>
      <c r="OEG2" s="204"/>
      <c r="OEH2" s="204"/>
      <c r="OEI2" s="204"/>
      <c r="OEJ2" s="204"/>
      <c r="OEK2" s="204"/>
      <c r="OEL2" s="204"/>
      <c r="OEM2" s="204"/>
      <c r="OEN2" s="204"/>
      <c r="OEO2" s="204"/>
      <c r="OEP2" s="204"/>
      <c r="OEQ2" s="204"/>
      <c r="OER2" s="204"/>
      <c r="OES2" s="204"/>
      <c r="OET2" s="204"/>
      <c r="OEU2" s="204"/>
      <c r="OEV2" s="204"/>
      <c r="OEW2" s="204"/>
      <c r="OEX2" s="204"/>
      <c r="OEY2" s="204"/>
      <c r="OEZ2" s="204"/>
      <c r="OFA2" s="204"/>
      <c r="OFB2" s="204"/>
      <c r="OFC2" s="204"/>
      <c r="OFD2" s="204"/>
      <c r="OFE2" s="204"/>
      <c r="OFF2" s="204"/>
      <c r="OFG2" s="204"/>
      <c r="OFH2" s="204"/>
      <c r="OFI2" s="204"/>
      <c r="OFJ2" s="204"/>
      <c r="OFK2" s="204"/>
      <c r="OFL2" s="204"/>
      <c r="OFM2" s="204"/>
      <c r="OFN2" s="204"/>
      <c r="OFO2" s="204"/>
      <c r="OFP2" s="204"/>
      <c r="OFQ2" s="204"/>
      <c r="OFR2" s="204"/>
      <c r="OFS2" s="204"/>
      <c r="OFT2" s="204"/>
      <c r="OFU2" s="204"/>
      <c r="OFV2" s="204"/>
      <c r="OFW2" s="204"/>
      <c r="OFX2" s="204"/>
      <c r="OFY2" s="204"/>
      <c r="OFZ2" s="204"/>
      <c r="OGA2" s="204"/>
      <c r="OGB2" s="204"/>
      <c r="OGC2" s="204"/>
      <c r="OGD2" s="204"/>
      <c r="OGE2" s="204"/>
      <c r="OGF2" s="204"/>
      <c r="OGG2" s="204"/>
      <c r="OGH2" s="204"/>
      <c r="OGI2" s="204"/>
      <c r="OGJ2" s="204"/>
      <c r="OGK2" s="204"/>
      <c r="OGL2" s="204"/>
      <c r="OGM2" s="204"/>
      <c r="OGN2" s="204"/>
      <c r="OGO2" s="204"/>
      <c r="OGP2" s="204"/>
      <c r="OGQ2" s="204"/>
      <c r="OGR2" s="204"/>
      <c r="OGS2" s="204"/>
      <c r="OGT2" s="204"/>
      <c r="OGU2" s="204"/>
      <c r="OGV2" s="204"/>
      <c r="OGW2" s="204"/>
      <c r="OGX2" s="204"/>
      <c r="OGY2" s="204"/>
      <c r="OGZ2" s="204"/>
      <c r="OHA2" s="204"/>
      <c r="OHB2" s="204"/>
      <c r="OHC2" s="204"/>
      <c r="OHD2" s="204"/>
      <c r="OHE2" s="204"/>
      <c r="OHF2" s="204"/>
      <c r="OHG2" s="204"/>
      <c r="OHH2" s="204"/>
      <c r="OHI2" s="204"/>
      <c r="OHJ2" s="204"/>
      <c r="OHK2" s="204"/>
      <c r="OHL2" s="204"/>
      <c r="OHM2" s="204"/>
      <c r="OHN2" s="204"/>
      <c r="OHO2" s="204"/>
      <c r="OHP2" s="204"/>
      <c r="OHQ2" s="204"/>
      <c r="OHR2" s="204"/>
      <c r="OHS2" s="204"/>
      <c r="OHT2" s="204"/>
      <c r="OHU2" s="204"/>
      <c r="OHV2" s="204"/>
      <c r="OHW2" s="204"/>
      <c r="OHX2" s="204"/>
      <c r="OHY2" s="204"/>
      <c r="OHZ2" s="204"/>
      <c r="OIA2" s="204"/>
      <c r="OIB2" s="204"/>
      <c r="OIC2" s="204"/>
      <c r="OID2" s="204"/>
      <c r="OIE2" s="204"/>
      <c r="OIF2" s="204"/>
      <c r="OIG2" s="204"/>
      <c r="OIH2" s="204"/>
      <c r="OII2" s="204"/>
      <c r="OIJ2" s="204"/>
      <c r="OIK2" s="204"/>
      <c r="OIL2" s="204"/>
      <c r="OIM2" s="204"/>
      <c r="OIN2" s="204"/>
      <c r="OIO2" s="204"/>
      <c r="OIP2" s="204"/>
      <c r="OIQ2" s="204"/>
      <c r="OIR2" s="204"/>
      <c r="OIS2" s="204"/>
      <c r="OIT2" s="204"/>
      <c r="OIU2" s="204"/>
      <c r="OIV2" s="204"/>
      <c r="OIW2" s="204"/>
      <c r="OIX2" s="204"/>
      <c r="OIY2" s="204"/>
      <c r="OIZ2" s="204"/>
      <c r="OJA2" s="204"/>
      <c r="OJB2" s="204"/>
      <c r="OJC2" s="204"/>
      <c r="OJD2" s="204"/>
      <c r="OJE2" s="204"/>
      <c r="OJF2" s="204"/>
      <c r="OJG2" s="204"/>
      <c r="OJH2" s="204"/>
      <c r="OJI2" s="204"/>
      <c r="OJJ2" s="204"/>
      <c r="OJK2" s="204"/>
      <c r="OJL2" s="204"/>
      <c r="OJM2" s="204"/>
      <c r="OJN2" s="204"/>
      <c r="OJO2" s="204"/>
      <c r="OJP2" s="204"/>
      <c r="OJQ2" s="204"/>
      <c r="OJR2" s="204"/>
      <c r="OJS2" s="204"/>
      <c r="OJT2" s="204"/>
      <c r="OJU2" s="204"/>
      <c r="OJV2" s="204"/>
      <c r="OJW2" s="204"/>
      <c r="OJX2" s="204"/>
      <c r="OJY2" s="204"/>
      <c r="OJZ2" s="204"/>
      <c r="OKA2" s="204"/>
      <c r="OKB2" s="204"/>
      <c r="OKC2" s="204"/>
      <c r="OKD2" s="204"/>
      <c r="OKE2" s="204"/>
      <c r="OKF2" s="204"/>
      <c r="OKG2" s="204"/>
      <c r="OKH2" s="204"/>
      <c r="OKI2" s="204"/>
      <c r="OKJ2" s="204"/>
      <c r="OKK2" s="204"/>
      <c r="OKL2" s="204"/>
      <c r="OKM2" s="204"/>
      <c r="OKN2" s="204"/>
      <c r="OKO2" s="204"/>
      <c r="OKP2" s="204"/>
      <c r="OKQ2" s="204"/>
      <c r="OKR2" s="204"/>
      <c r="OKS2" s="204"/>
      <c r="OKT2" s="204"/>
      <c r="OKU2" s="204"/>
      <c r="OKV2" s="204"/>
      <c r="OKW2" s="204"/>
      <c r="OKX2" s="204"/>
      <c r="OKY2" s="204"/>
      <c r="OKZ2" s="204"/>
      <c r="OLA2" s="204"/>
      <c r="OLB2" s="204"/>
      <c r="OLC2" s="204"/>
      <c r="OLD2" s="204"/>
      <c r="OLE2" s="204"/>
      <c r="OLF2" s="204"/>
      <c r="OLG2" s="204"/>
      <c r="OLH2" s="204"/>
      <c r="OLI2" s="204"/>
      <c r="OLJ2" s="204"/>
      <c r="OLK2" s="204"/>
      <c r="OLL2" s="204"/>
      <c r="OLM2" s="204"/>
      <c r="OLN2" s="204"/>
      <c r="OLO2" s="204"/>
      <c r="OLP2" s="204"/>
      <c r="OLQ2" s="204"/>
      <c r="OLR2" s="204"/>
      <c r="OLS2" s="204"/>
      <c r="OLT2" s="204"/>
      <c r="OLU2" s="204"/>
      <c r="OLV2" s="204"/>
      <c r="OLW2" s="204"/>
      <c r="OLX2" s="204"/>
      <c r="OLY2" s="204"/>
      <c r="OLZ2" s="204"/>
      <c r="OMA2" s="204"/>
      <c r="OMB2" s="204"/>
      <c r="OMC2" s="204"/>
      <c r="OMD2" s="204"/>
      <c r="OME2" s="204"/>
      <c r="OMF2" s="204"/>
      <c r="OMG2" s="204"/>
      <c r="OMH2" s="204"/>
      <c r="OMI2" s="204"/>
      <c r="OMJ2" s="204"/>
      <c r="OMK2" s="204"/>
      <c r="OML2" s="204"/>
      <c r="OMM2" s="204"/>
      <c r="OMN2" s="204"/>
      <c r="OMO2" s="204"/>
      <c r="OMP2" s="204"/>
      <c r="OMQ2" s="204"/>
      <c r="OMR2" s="204"/>
      <c r="OMS2" s="204"/>
      <c r="OMT2" s="204"/>
      <c r="OMU2" s="204"/>
      <c r="OMV2" s="204"/>
      <c r="OMW2" s="204"/>
      <c r="OMX2" s="204"/>
      <c r="OMY2" s="204"/>
      <c r="OMZ2" s="204"/>
      <c r="ONA2" s="204"/>
      <c r="ONB2" s="204"/>
      <c r="ONC2" s="204"/>
      <c r="OND2" s="204"/>
      <c r="ONE2" s="204"/>
      <c r="ONF2" s="204"/>
      <c r="ONG2" s="204"/>
      <c r="ONH2" s="204"/>
      <c r="ONI2" s="204"/>
      <c r="ONJ2" s="204"/>
      <c r="ONK2" s="204"/>
      <c r="ONL2" s="204"/>
      <c r="ONM2" s="204"/>
      <c r="ONN2" s="204"/>
      <c r="ONO2" s="204"/>
      <c r="ONP2" s="204"/>
      <c r="ONQ2" s="204"/>
      <c r="ONR2" s="204"/>
      <c r="ONS2" s="204"/>
      <c r="ONT2" s="204"/>
      <c r="ONU2" s="204"/>
      <c r="ONV2" s="204"/>
      <c r="ONW2" s="204"/>
      <c r="ONX2" s="204"/>
      <c r="ONY2" s="204"/>
      <c r="ONZ2" s="204"/>
      <c r="OOA2" s="204"/>
      <c r="OOB2" s="204"/>
      <c r="OOC2" s="204"/>
      <c r="OOD2" s="204"/>
      <c r="OOE2" s="204"/>
      <c r="OOF2" s="204"/>
      <c r="OOG2" s="204"/>
      <c r="OOH2" s="204"/>
      <c r="OOI2" s="204"/>
      <c r="OOJ2" s="204"/>
      <c r="OOK2" s="204"/>
      <c r="OOL2" s="204"/>
      <c r="OOM2" s="204"/>
      <c r="OON2" s="204"/>
      <c r="OOO2" s="204"/>
      <c r="OOP2" s="204"/>
      <c r="OOQ2" s="204"/>
      <c r="OOR2" s="204"/>
      <c r="OOS2" s="204"/>
      <c r="OOT2" s="204"/>
      <c r="OOU2" s="204"/>
      <c r="OOV2" s="204"/>
      <c r="OOW2" s="204"/>
      <c r="OOX2" s="204"/>
      <c r="OOY2" s="204"/>
      <c r="OOZ2" s="204"/>
      <c r="OPA2" s="204"/>
      <c r="OPB2" s="204"/>
      <c r="OPC2" s="204"/>
      <c r="OPD2" s="204"/>
      <c r="OPE2" s="204"/>
      <c r="OPF2" s="204"/>
      <c r="OPG2" s="204"/>
      <c r="OPH2" s="204"/>
      <c r="OPI2" s="204"/>
      <c r="OPJ2" s="204"/>
      <c r="OPK2" s="204"/>
      <c r="OPL2" s="204"/>
      <c r="OPM2" s="204"/>
      <c r="OPN2" s="204"/>
      <c r="OPO2" s="204"/>
      <c r="OPP2" s="204"/>
      <c r="OPQ2" s="204"/>
      <c r="OPR2" s="204"/>
      <c r="OPS2" s="204"/>
      <c r="OPT2" s="204"/>
      <c r="OPU2" s="204"/>
      <c r="OPV2" s="204"/>
      <c r="OPW2" s="204"/>
      <c r="OPX2" s="204"/>
      <c r="OPY2" s="204"/>
      <c r="OPZ2" s="204"/>
      <c r="OQA2" s="204"/>
      <c r="OQB2" s="204"/>
      <c r="OQC2" s="204"/>
      <c r="OQD2" s="204"/>
      <c r="OQE2" s="204"/>
      <c r="OQF2" s="204"/>
      <c r="OQG2" s="204"/>
      <c r="OQH2" s="204"/>
      <c r="OQI2" s="204"/>
      <c r="OQJ2" s="204"/>
      <c r="OQK2" s="204"/>
      <c r="OQL2" s="204"/>
      <c r="OQM2" s="204"/>
      <c r="OQN2" s="204"/>
      <c r="OQO2" s="204"/>
      <c r="OQP2" s="204"/>
      <c r="OQQ2" s="204"/>
      <c r="OQR2" s="204"/>
      <c r="OQS2" s="204"/>
      <c r="OQT2" s="204"/>
      <c r="OQU2" s="204"/>
      <c r="OQV2" s="204"/>
      <c r="OQW2" s="204"/>
      <c r="OQX2" s="204"/>
      <c r="OQY2" s="204"/>
      <c r="OQZ2" s="204"/>
      <c r="ORA2" s="204"/>
      <c r="ORB2" s="204"/>
      <c r="ORC2" s="204"/>
      <c r="ORD2" s="204"/>
      <c r="ORE2" s="204"/>
      <c r="ORF2" s="204"/>
      <c r="ORG2" s="204"/>
      <c r="ORH2" s="204"/>
      <c r="ORI2" s="204"/>
      <c r="ORJ2" s="204"/>
      <c r="ORK2" s="204"/>
      <c r="ORL2" s="204"/>
      <c r="ORM2" s="204"/>
      <c r="ORN2" s="204"/>
      <c r="ORO2" s="204"/>
      <c r="ORP2" s="204"/>
      <c r="ORQ2" s="204"/>
      <c r="ORR2" s="204"/>
      <c r="ORS2" s="204"/>
      <c r="ORT2" s="204"/>
      <c r="ORU2" s="204"/>
      <c r="ORV2" s="204"/>
      <c r="ORW2" s="204"/>
      <c r="ORX2" s="204"/>
      <c r="ORY2" s="204"/>
      <c r="ORZ2" s="204"/>
      <c r="OSA2" s="204"/>
      <c r="OSB2" s="204"/>
      <c r="OSC2" s="204"/>
      <c r="OSD2" s="204"/>
      <c r="OSE2" s="204"/>
      <c r="OSF2" s="204"/>
      <c r="OSG2" s="204"/>
      <c r="OSH2" s="204"/>
      <c r="OSI2" s="204"/>
      <c r="OSJ2" s="204"/>
      <c r="OSK2" s="204"/>
      <c r="OSL2" s="204"/>
      <c r="OSM2" s="204"/>
      <c r="OSN2" s="204"/>
      <c r="OSO2" s="204"/>
      <c r="OSP2" s="204"/>
      <c r="OSQ2" s="204"/>
      <c r="OSR2" s="204"/>
      <c r="OSS2" s="204"/>
      <c r="OST2" s="204"/>
      <c r="OSU2" s="204"/>
      <c r="OSV2" s="204"/>
      <c r="OSW2" s="204"/>
      <c r="OSX2" s="204"/>
      <c r="OSY2" s="204"/>
      <c r="OSZ2" s="204"/>
      <c r="OTA2" s="204"/>
      <c r="OTB2" s="204"/>
      <c r="OTC2" s="204"/>
      <c r="OTD2" s="204"/>
      <c r="OTE2" s="204"/>
      <c r="OTF2" s="204"/>
      <c r="OTG2" s="204"/>
      <c r="OTH2" s="204"/>
      <c r="OTI2" s="204"/>
      <c r="OTJ2" s="204"/>
      <c r="OTK2" s="204"/>
      <c r="OTL2" s="204"/>
      <c r="OTM2" s="204"/>
      <c r="OTN2" s="204"/>
      <c r="OTO2" s="204"/>
      <c r="OTP2" s="204"/>
      <c r="OTQ2" s="204"/>
      <c r="OTR2" s="204"/>
      <c r="OTS2" s="204"/>
      <c r="OTT2" s="204"/>
      <c r="OTU2" s="204"/>
      <c r="OTV2" s="204"/>
      <c r="OTW2" s="204"/>
      <c r="OTX2" s="204"/>
      <c r="OTY2" s="204"/>
      <c r="OTZ2" s="204"/>
      <c r="OUA2" s="204"/>
      <c r="OUB2" s="204"/>
      <c r="OUC2" s="204"/>
      <c r="OUD2" s="204"/>
      <c r="OUE2" s="204"/>
      <c r="OUF2" s="204"/>
      <c r="OUG2" s="204"/>
      <c r="OUH2" s="204"/>
      <c r="OUI2" s="204"/>
      <c r="OUJ2" s="204"/>
      <c r="OUK2" s="204"/>
      <c r="OUL2" s="204"/>
      <c r="OUM2" s="204"/>
      <c r="OUN2" s="204"/>
      <c r="OUO2" s="204"/>
      <c r="OUP2" s="204"/>
      <c r="OUQ2" s="204"/>
      <c r="OUR2" s="204"/>
      <c r="OUS2" s="204"/>
      <c r="OUT2" s="204"/>
      <c r="OUU2" s="204"/>
      <c r="OUV2" s="204"/>
      <c r="OUW2" s="204"/>
      <c r="OUX2" s="204"/>
      <c r="OUY2" s="204"/>
      <c r="OUZ2" s="204"/>
      <c r="OVA2" s="204"/>
      <c r="OVB2" s="204"/>
      <c r="OVC2" s="204"/>
      <c r="OVD2" s="204"/>
      <c r="OVE2" s="204"/>
      <c r="OVF2" s="204"/>
      <c r="OVG2" s="204"/>
      <c r="OVH2" s="204"/>
      <c r="OVI2" s="204"/>
      <c r="OVJ2" s="204"/>
      <c r="OVK2" s="204"/>
      <c r="OVL2" s="204"/>
      <c r="OVM2" s="204"/>
      <c r="OVN2" s="204"/>
      <c r="OVO2" s="204"/>
      <c r="OVP2" s="204"/>
      <c r="OVQ2" s="204"/>
      <c r="OVR2" s="204"/>
      <c r="OVS2" s="204"/>
      <c r="OVT2" s="204"/>
      <c r="OVU2" s="204"/>
      <c r="OVV2" s="204"/>
      <c r="OVW2" s="204"/>
      <c r="OVX2" s="204"/>
      <c r="OVY2" s="204"/>
      <c r="OVZ2" s="204"/>
      <c r="OWA2" s="204"/>
      <c r="OWB2" s="204"/>
      <c r="OWC2" s="204"/>
      <c r="OWD2" s="204"/>
      <c r="OWE2" s="204"/>
      <c r="OWF2" s="204"/>
      <c r="OWG2" s="204"/>
      <c r="OWH2" s="204"/>
      <c r="OWI2" s="204"/>
      <c r="OWJ2" s="204"/>
      <c r="OWK2" s="204"/>
      <c r="OWL2" s="204"/>
      <c r="OWM2" s="204"/>
      <c r="OWN2" s="204"/>
      <c r="OWO2" s="204"/>
      <c r="OWP2" s="204"/>
      <c r="OWQ2" s="204"/>
      <c r="OWR2" s="204"/>
      <c r="OWS2" s="204"/>
      <c r="OWT2" s="204"/>
      <c r="OWU2" s="204"/>
      <c r="OWV2" s="204"/>
      <c r="OWW2" s="204"/>
      <c r="OWX2" s="204"/>
      <c r="OWY2" s="204"/>
      <c r="OWZ2" s="204"/>
      <c r="OXA2" s="204"/>
      <c r="OXB2" s="204"/>
      <c r="OXC2" s="204"/>
      <c r="OXD2" s="204"/>
      <c r="OXE2" s="204"/>
      <c r="OXF2" s="204"/>
      <c r="OXG2" s="204"/>
      <c r="OXH2" s="204"/>
      <c r="OXI2" s="204"/>
      <c r="OXJ2" s="204"/>
      <c r="OXK2" s="204"/>
      <c r="OXL2" s="204"/>
      <c r="OXM2" s="204"/>
      <c r="OXN2" s="204"/>
      <c r="OXO2" s="204"/>
      <c r="OXP2" s="204"/>
      <c r="OXQ2" s="204"/>
      <c r="OXR2" s="204"/>
      <c r="OXS2" s="204"/>
      <c r="OXT2" s="204"/>
      <c r="OXU2" s="204"/>
      <c r="OXV2" s="204"/>
      <c r="OXW2" s="204"/>
      <c r="OXX2" s="204"/>
      <c r="OXY2" s="204"/>
      <c r="OXZ2" s="204"/>
      <c r="OYA2" s="204"/>
      <c r="OYB2" s="204"/>
      <c r="OYC2" s="204"/>
      <c r="OYD2" s="204"/>
      <c r="OYE2" s="204"/>
      <c r="OYF2" s="204"/>
      <c r="OYG2" s="204"/>
      <c r="OYH2" s="204"/>
      <c r="OYI2" s="204"/>
      <c r="OYJ2" s="204"/>
      <c r="OYK2" s="204"/>
      <c r="OYL2" s="204"/>
      <c r="OYM2" s="204"/>
      <c r="OYN2" s="204"/>
      <c r="OYO2" s="204"/>
      <c r="OYP2" s="204"/>
      <c r="OYQ2" s="204"/>
      <c r="OYR2" s="204"/>
      <c r="OYS2" s="204"/>
      <c r="OYT2" s="204"/>
      <c r="OYU2" s="204"/>
      <c r="OYV2" s="204"/>
      <c r="OYW2" s="204"/>
      <c r="OYX2" s="204"/>
      <c r="OYY2" s="204"/>
      <c r="OYZ2" s="204"/>
      <c r="OZA2" s="204"/>
      <c r="OZB2" s="204"/>
      <c r="OZC2" s="204"/>
      <c r="OZD2" s="204"/>
      <c r="OZE2" s="204"/>
      <c r="OZF2" s="204"/>
      <c r="OZG2" s="204"/>
      <c r="OZH2" s="204"/>
      <c r="OZI2" s="204"/>
      <c r="OZJ2" s="204"/>
      <c r="OZK2" s="204"/>
      <c r="OZL2" s="204"/>
      <c r="OZM2" s="204"/>
      <c r="OZN2" s="204"/>
      <c r="OZO2" s="204"/>
      <c r="OZP2" s="204"/>
      <c r="OZQ2" s="204"/>
      <c r="OZR2" s="204"/>
      <c r="OZS2" s="204"/>
      <c r="OZT2" s="204"/>
      <c r="OZU2" s="204"/>
      <c r="OZV2" s="204"/>
      <c r="OZW2" s="204"/>
      <c r="OZX2" s="204"/>
      <c r="OZY2" s="204"/>
      <c r="OZZ2" s="204"/>
      <c r="PAA2" s="204"/>
      <c r="PAB2" s="204"/>
      <c r="PAC2" s="204"/>
      <c r="PAD2" s="204"/>
      <c r="PAE2" s="204"/>
      <c r="PAF2" s="204"/>
      <c r="PAG2" s="204"/>
      <c r="PAH2" s="204"/>
      <c r="PAI2" s="204"/>
      <c r="PAJ2" s="204"/>
      <c r="PAK2" s="204"/>
      <c r="PAL2" s="204"/>
      <c r="PAM2" s="204"/>
      <c r="PAN2" s="204"/>
      <c r="PAO2" s="204"/>
      <c r="PAP2" s="204"/>
      <c r="PAQ2" s="204"/>
      <c r="PAR2" s="204"/>
      <c r="PAS2" s="204"/>
      <c r="PAT2" s="204"/>
      <c r="PAU2" s="204"/>
      <c r="PAV2" s="204"/>
      <c r="PAW2" s="204"/>
      <c r="PAX2" s="204"/>
      <c r="PAY2" s="204"/>
      <c r="PAZ2" s="204"/>
      <c r="PBA2" s="204"/>
      <c r="PBB2" s="204"/>
      <c r="PBC2" s="204"/>
      <c r="PBD2" s="204"/>
      <c r="PBE2" s="204"/>
      <c r="PBF2" s="204"/>
      <c r="PBG2" s="204"/>
      <c r="PBH2" s="204"/>
      <c r="PBI2" s="204"/>
      <c r="PBJ2" s="204"/>
      <c r="PBK2" s="204"/>
      <c r="PBL2" s="204"/>
      <c r="PBM2" s="204"/>
      <c r="PBN2" s="204"/>
      <c r="PBO2" s="204"/>
      <c r="PBP2" s="204"/>
      <c r="PBQ2" s="204"/>
      <c r="PBR2" s="204"/>
      <c r="PBS2" s="204"/>
      <c r="PBT2" s="204"/>
      <c r="PBU2" s="204"/>
      <c r="PBV2" s="204"/>
      <c r="PBW2" s="204"/>
      <c r="PBX2" s="204"/>
      <c r="PBY2" s="204"/>
      <c r="PBZ2" s="204"/>
      <c r="PCA2" s="204"/>
      <c r="PCB2" s="204"/>
      <c r="PCC2" s="204"/>
      <c r="PCD2" s="204"/>
      <c r="PCE2" s="204"/>
      <c r="PCF2" s="204"/>
      <c r="PCG2" s="204"/>
      <c r="PCH2" s="204"/>
      <c r="PCI2" s="204"/>
      <c r="PCJ2" s="204"/>
      <c r="PCK2" s="204"/>
      <c r="PCL2" s="204"/>
      <c r="PCM2" s="204"/>
      <c r="PCN2" s="204"/>
      <c r="PCO2" s="204"/>
      <c r="PCP2" s="204"/>
      <c r="PCQ2" s="204"/>
      <c r="PCR2" s="204"/>
      <c r="PCS2" s="204"/>
      <c r="PCT2" s="204"/>
      <c r="PCU2" s="204"/>
      <c r="PCV2" s="204"/>
      <c r="PCW2" s="204"/>
      <c r="PCX2" s="204"/>
      <c r="PCY2" s="204"/>
      <c r="PCZ2" s="204"/>
      <c r="PDA2" s="204"/>
      <c r="PDB2" s="204"/>
      <c r="PDC2" s="204"/>
      <c r="PDD2" s="204"/>
      <c r="PDE2" s="204"/>
      <c r="PDF2" s="204"/>
      <c r="PDG2" s="204"/>
      <c r="PDH2" s="204"/>
      <c r="PDI2" s="204"/>
      <c r="PDJ2" s="204"/>
      <c r="PDK2" s="204"/>
      <c r="PDL2" s="204"/>
      <c r="PDM2" s="204"/>
      <c r="PDN2" s="204"/>
      <c r="PDO2" s="204"/>
      <c r="PDP2" s="204"/>
      <c r="PDQ2" s="204"/>
      <c r="PDR2" s="204"/>
      <c r="PDS2" s="204"/>
      <c r="PDT2" s="204"/>
      <c r="PDU2" s="204"/>
      <c r="PDV2" s="204"/>
      <c r="PDW2" s="204"/>
      <c r="PDX2" s="204"/>
      <c r="PDY2" s="204"/>
      <c r="PDZ2" s="204"/>
      <c r="PEA2" s="204"/>
      <c r="PEB2" s="204"/>
      <c r="PEC2" s="204"/>
      <c r="PED2" s="204"/>
      <c r="PEE2" s="204"/>
      <c r="PEF2" s="204"/>
      <c r="PEG2" s="204"/>
      <c r="PEH2" s="204"/>
      <c r="PEI2" s="204"/>
      <c r="PEJ2" s="204"/>
      <c r="PEK2" s="204"/>
      <c r="PEL2" s="204"/>
      <c r="PEM2" s="204"/>
      <c r="PEN2" s="204"/>
      <c r="PEO2" s="204"/>
      <c r="PEP2" s="204"/>
      <c r="PEQ2" s="204"/>
      <c r="PER2" s="204"/>
      <c r="PES2" s="204"/>
      <c r="PET2" s="204"/>
      <c r="PEU2" s="204"/>
      <c r="PEV2" s="204"/>
      <c r="PEW2" s="204"/>
      <c r="PEX2" s="204"/>
      <c r="PEY2" s="204"/>
      <c r="PEZ2" s="204"/>
      <c r="PFA2" s="204"/>
      <c r="PFB2" s="204"/>
      <c r="PFC2" s="204"/>
      <c r="PFD2" s="204"/>
      <c r="PFE2" s="204"/>
      <c r="PFF2" s="204"/>
      <c r="PFG2" s="204"/>
      <c r="PFH2" s="204"/>
      <c r="PFI2" s="204"/>
      <c r="PFJ2" s="204"/>
      <c r="PFK2" s="204"/>
      <c r="PFL2" s="204"/>
      <c r="PFM2" s="204"/>
      <c r="PFN2" s="204"/>
      <c r="PFO2" s="204"/>
      <c r="PFP2" s="204"/>
      <c r="PFQ2" s="204"/>
      <c r="PFR2" s="204"/>
      <c r="PFS2" s="204"/>
      <c r="PFT2" s="204"/>
      <c r="PFU2" s="204"/>
      <c r="PFV2" s="204"/>
      <c r="PFW2" s="204"/>
      <c r="PFX2" s="204"/>
      <c r="PFY2" s="204"/>
      <c r="PFZ2" s="204"/>
      <c r="PGA2" s="204"/>
      <c r="PGB2" s="204"/>
      <c r="PGC2" s="204"/>
      <c r="PGD2" s="204"/>
      <c r="PGE2" s="204"/>
      <c r="PGF2" s="204"/>
      <c r="PGG2" s="204"/>
      <c r="PGH2" s="204"/>
      <c r="PGI2" s="204"/>
      <c r="PGJ2" s="204"/>
      <c r="PGK2" s="204"/>
      <c r="PGL2" s="204"/>
      <c r="PGM2" s="204"/>
      <c r="PGN2" s="204"/>
      <c r="PGO2" s="204"/>
      <c r="PGP2" s="204"/>
      <c r="PGQ2" s="204"/>
      <c r="PGR2" s="204"/>
      <c r="PGS2" s="204"/>
      <c r="PGT2" s="204"/>
      <c r="PGU2" s="204"/>
      <c r="PGV2" s="204"/>
      <c r="PGW2" s="204"/>
      <c r="PGX2" s="204"/>
      <c r="PGY2" s="204"/>
      <c r="PGZ2" s="204"/>
      <c r="PHA2" s="204"/>
      <c r="PHB2" s="204"/>
      <c r="PHC2" s="204"/>
      <c r="PHD2" s="204"/>
      <c r="PHE2" s="204"/>
      <c r="PHF2" s="204"/>
      <c r="PHG2" s="204"/>
      <c r="PHH2" s="204"/>
      <c r="PHI2" s="204"/>
      <c r="PHJ2" s="204"/>
      <c r="PHK2" s="204"/>
      <c r="PHL2" s="204"/>
      <c r="PHM2" s="204"/>
      <c r="PHN2" s="204"/>
      <c r="PHO2" s="204"/>
      <c r="PHP2" s="204"/>
      <c r="PHQ2" s="204"/>
      <c r="PHR2" s="204"/>
      <c r="PHS2" s="204"/>
      <c r="PHT2" s="204"/>
      <c r="PHU2" s="204"/>
      <c r="PHV2" s="204"/>
      <c r="PHW2" s="204"/>
      <c r="PHX2" s="204"/>
      <c r="PHY2" s="204"/>
      <c r="PHZ2" s="204"/>
      <c r="PIA2" s="204"/>
      <c r="PIB2" s="204"/>
      <c r="PIC2" s="204"/>
      <c r="PID2" s="204"/>
      <c r="PIE2" s="204"/>
      <c r="PIF2" s="204"/>
      <c r="PIG2" s="204"/>
      <c r="PIH2" s="204"/>
      <c r="PII2" s="204"/>
      <c r="PIJ2" s="204"/>
      <c r="PIK2" s="204"/>
      <c r="PIL2" s="204"/>
      <c r="PIM2" s="204"/>
      <c r="PIN2" s="204"/>
      <c r="PIO2" s="204"/>
      <c r="PIP2" s="204"/>
      <c r="PIQ2" s="204"/>
      <c r="PIR2" s="204"/>
      <c r="PIS2" s="204"/>
      <c r="PIT2" s="204"/>
      <c r="PIU2" s="204"/>
      <c r="PIV2" s="204"/>
      <c r="PIW2" s="204"/>
      <c r="PIX2" s="204"/>
      <c r="PIY2" s="204"/>
      <c r="PIZ2" s="204"/>
      <c r="PJA2" s="204"/>
      <c r="PJB2" s="204"/>
      <c r="PJC2" s="204"/>
      <c r="PJD2" s="204"/>
      <c r="PJE2" s="204"/>
      <c r="PJF2" s="204"/>
      <c r="PJG2" s="204"/>
      <c r="PJH2" s="204"/>
      <c r="PJI2" s="204"/>
      <c r="PJJ2" s="204"/>
      <c r="PJK2" s="204"/>
      <c r="PJL2" s="204"/>
      <c r="PJM2" s="204"/>
      <c r="PJN2" s="204"/>
      <c r="PJO2" s="204"/>
      <c r="PJP2" s="204"/>
      <c r="PJQ2" s="204"/>
      <c r="PJR2" s="204"/>
      <c r="PJS2" s="204"/>
      <c r="PJT2" s="204"/>
      <c r="PJU2" s="204"/>
      <c r="PJV2" s="204"/>
      <c r="PJW2" s="204"/>
      <c r="PJX2" s="204"/>
      <c r="PJY2" s="204"/>
      <c r="PJZ2" s="204"/>
      <c r="PKA2" s="204"/>
      <c r="PKB2" s="204"/>
      <c r="PKC2" s="204"/>
      <c r="PKD2" s="204"/>
      <c r="PKE2" s="204"/>
      <c r="PKF2" s="204"/>
      <c r="PKG2" s="204"/>
      <c r="PKH2" s="204"/>
      <c r="PKI2" s="204"/>
      <c r="PKJ2" s="204"/>
      <c r="PKK2" s="204"/>
      <c r="PKL2" s="204"/>
      <c r="PKM2" s="204"/>
      <c r="PKN2" s="204"/>
      <c r="PKO2" s="204"/>
      <c r="PKP2" s="204"/>
      <c r="PKQ2" s="204"/>
      <c r="PKR2" s="204"/>
      <c r="PKS2" s="204"/>
      <c r="PKT2" s="204"/>
      <c r="PKU2" s="204"/>
      <c r="PKV2" s="204"/>
      <c r="PKW2" s="204"/>
      <c r="PKX2" s="204"/>
      <c r="PKY2" s="204"/>
      <c r="PKZ2" s="204"/>
      <c r="PLA2" s="204"/>
      <c r="PLB2" s="204"/>
      <c r="PLC2" s="204"/>
      <c r="PLD2" s="204"/>
      <c r="PLE2" s="204"/>
      <c r="PLF2" s="204"/>
      <c r="PLG2" s="204"/>
      <c r="PLH2" s="204"/>
      <c r="PLI2" s="204"/>
      <c r="PLJ2" s="204"/>
      <c r="PLK2" s="204"/>
      <c r="PLL2" s="204"/>
      <c r="PLM2" s="204"/>
      <c r="PLN2" s="204"/>
      <c r="PLO2" s="204"/>
      <c r="PLP2" s="204"/>
      <c r="PLQ2" s="204"/>
      <c r="PLR2" s="204"/>
      <c r="PLS2" s="204"/>
      <c r="PLT2" s="204"/>
      <c r="PLU2" s="204"/>
      <c r="PLV2" s="204"/>
      <c r="PLW2" s="204"/>
      <c r="PLX2" s="204"/>
      <c r="PLY2" s="204"/>
      <c r="PLZ2" s="204"/>
      <c r="PMA2" s="204"/>
      <c r="PMB2" s="204"/>
      <c r="PMC2" s="204"/>
      <c r="PMD2" s="204"/>
      <c r="PME2" s="204"/>
      <c r="PMF2" s="204"/>
      <c r="PMG2" s="204"/>
      <c r="PMH2" s="204"/>
      <c r="PMI2" s="204"/>
      <c r="PMJ2" s="204"/>
      <c r="PMK2" s="204"/>
      <c r="PML2" s="204"/>
      <c r="PMM2" s="204"/>
      <c r="PMN2" s="204"/>
      <c r="PMO2" s="204"/>
      <c r="PMP2" s="204"/>
      <c r="PMQ2" s="204"/>
      <c r="PMR2" s="204"/>
      <c r="PMS2" s="204"/>
      <c r="PMT2" s="204"/>
      <c r="PMU2" s="204"/>
      <c r="PMV2" s="204"/>
      <c r="PMW2" s="204"/>
      <c r="PMX2" s="204"/>
      <c r="PMY2" s="204"/>
      <c r="PMZ2" s="204"/>
      <c r="PNA2" s="204"/>
      <c r="PNB2" s="204"/>
      <c r="PNC2" s="204"/>
      <c r="PND2" s="204"/>
      <c r="PNE2" s="204"/>
      <c r="PNF2" s="204"/>
      <c r="PNG2" s="204"/>
      <c r="PNH2" s="204"/>
      <c r="PNI2" s="204"/>
      <c r="PNJ2" s="204"/>
      <c r="PNK2" s="204"/>
      <c r="PNL2" s="204"/>
      <c r="PNM2" s="204"/>
      <c r="PNN2" s="204"/>
      <c r="PNO2" s="204"/>
      <c r="PNP2" s="204"/>
      <c r="PNQ2" s="204"/>
      <c r="PNR2" s="204"/>
      <c r="PNS2" s="204"/>
      <c r="PNT2" s="204"/>
      <c r="PNU2" s="204"/>
      <c r="PNV2" s="204"/>
      <c r="PNW2" s="204"/>
      <c r="PNX2" s="204"/>
      <c r="PNY2" s="204"/>
      <c r="PNZ2" s="204"/>
      <c r="POA2" s="204"/>
      <c r="POB2" s="204"/>
      <c r="POC2" s="204"/>
      <c r="POD2" s="204"/>
      <c r="POE2" s="204"/>
      <c r="POF2" s="204"/>
      <c r="POG2" s="204"/>
      <c r="POH2" s="204"/>
      <c r="POI2" s="204"/>
      <c r="POJ2" s="204"/>
      <c r="POK2" s="204"/>
      <c r="POL2" s="204"/>
      <c r="POM2" s="204"/>
      <c r="PON2" s="204"/>
      <c r="POO2" s="204"/>
      <c r="POP2" s="204"/>
      <c r="POQ2" s="204"/>
      <c r="POR2" s="204"/>
      <c r="POS2" s="204"/>
      <c r="POT2" s="204"/>
      <c r="POU2" s="204"/>
      <c r="POV2" s="204"/>
      <c r="POW2" s="204"/>
      <c r="POX2" s="204"/>
      <c r="POY2" s="204"/>
      <c r="POZ2" s="204"/>
      <c r="PPA2" s="204"/>
      <c r="PPB2" s="204"/>
      <c r="PPC2" s="204"/>
      <c r="PPD2" s="204"/>
      <c r="PPE2" s="204"/>
      <c r="PPF2" s="204"/>
      <c r="PPG2" s="204"/>
      <c r="PPH2" s="204"/>
      <c r="PPI2" s="204"/>
      <c r="PPJ2" s="204"/>
      <c r="PPK2" s="204"/>
      <c r="PPL2" s="204"/>
      <c r="PPM2" s="204"/>
      <c r="PPN2" s="204"/>
      <c r="PPO2" s="204"/>
      <c r="PPP2" s="204"/>
      <c r="PPQ2" s="204"/>
      <c r="PPR2" s="204"/>
      <c r="PPS2" s="204"/>
      <c r="PPT2" s="204"/>
      <c r="PPU2" s="204"/>
      <c r="PPV2" s="204"/>
      <c r="PPW2" s="204"/>
      <c r="PPX2" s="204"/>
      <c r="PPY2" s="204"/>
      <c r="PPZ2" s="204"/>
      <c r="PQA2" s="204"/>
      <c r="PQB2" s="204"/>
      <c r="PQC2" s="204"/>
      <c r="PQD2" s="204"/>
      <c r="PQE2" s="204"/>
      <c r="PQF2" s="204"/>
      <c r="PQG2" s="204"/>
      <c r="PQH2" s="204"/>
      <c r="PQI2" s="204"/>
      <c r="PQJ2" s="204"/>
      <c r="PQK2" s="204"/>
      <c r="PQL2" s="204"/>
      <c r="PQM2" s="204"/>
      <c r="PQN2" s="204"/>
      <c r="PQO2" s="204"/>
      <c r="PQP2" s="204"/>
      <c r="PQQ2" s="204"/>
      <c r="PQR2" s="204"/>
      <c r="PQS2" s="204"/>
      <c r="PQT2" s="204"/>
      <c r="PQU2" s="204"/>
      <c r="PQV2" s="204"/>
      <c r="PQW2" s="204"/>
      <c r="PQX2" s="204"/>
      <c r="PQY2" s="204"/>
      <c r="PQZ2" s="204"/>
      <c r="PRA2" s="204"/>
      <c r="PRB2" s="204"/>
      <c r="PRC2" s="204"/>
      <c r="PRD2" s="204"/>
      <c r="PRE2" s="204"/>
      <c r="PRF2" s="204"/>
      <c r="PRG2" s="204"/>
      <c r="PRH2" s="204"/>
      <c r="PRI2" s="204"/>
      <c r="PRJ2" s="204"/>
      <c r="PRK2" s="204"/>
      <c r="PRL2" s="204"/>
      <c r="PRM2" s="204"/>
      <c r="PRN2" s="204"/>
      <c r="PRO2" s="204"/>
      <c r="PRP2" s="204"/>
      <c r="PRQ2" s="204"/>
      <c r="PRR2" s="204"/>
      <c r="PRS2" s="204"/>
      <c r="PRT2" s="204"/>
      <c r="PRU2" s="204"/>
      <c r="PRV2" s="204"/>
      <c r="PRW2" s="204"/>
      <c r="PRX2" s="204"/>
      <c r="PRY2" s="204"/>
      <c r="PRZ2" s="204"/>
      <c r="PSA2" s="204"/>
      <c r="PSB2" s="204"/>
      <c r="PSC2" s="204"/>
      <c r="PSD2" s="204"/>
      <c r="PSE2" s="204"/>
      <c r="PSF2" s="204"/>
      <c r="PSG2" s="204"/>
      <c r="PSH2" s="204"/>
      <c r="PSI2" s="204"/>
      <c r="PSJ2" s="204"/>
      <c r="PSK2" s="204"/>
      <c r="PSL2" s="204"/>
      <c r="PSM2" s="204"/>
      <c r="PSN2" s="204"/>
      <c r="PSO2" s="204"/>
      <c r="PSP2" s="204"/>
      <c r="PSQ2" s="204"/>
      <c r="PSR2" s="204"/>
      <c r="PSS2" s="204"/>
      <c r="PST2" s="204"/>
      <c r="PSU2" s="204"/>
      <c r="PSV2" s="204"/>
      <c r="PSW2" s="204"/>
      <c r="PSX2" s="204"/>
      <c r="PSY2" s="204"/>
      <c r="PSZ2" s="204"/>
      <c r="PTA2" s="204"/>
      <c r="PTB2" s="204"/>
      <c r="PTC2" s="204"/>
      <c r="PTD2" s="204"/>
      <c r="PTE2" s="204"/>
      <c r="PTF2" s="204"/>
      <c r="PTG2" s="204"/>
      <c r="PTH2" s="204"/>
      <c r="PTI2" s="204"/>
      <c r="PTJ2" s="204"/>
      <c r="PTK2" s="204"/>
      <c r="PTL2" s="204"/>
      <c r="PTM2" s="204"/>
      <c r="PTN2" s="204"/>
      <c r="PTO2" s="204"/>
      <c r="PTP2" s="204"/>
      <c r="PTQ2" s="204"/>
      <c r="PTR2" s="204"/>
      <c r="PTS2" s="204"/>
      <c r="PTT2" s="204"/>
      <c r="PTU2" s="204"/>
      <c r="PTV2" s="204"/>
      <c r="PTW2" s="204"/>
      <c r="PTX2" s="204"/>
      <c r="PTY2" s="204"/>
      <c r="PTZ2" s="204"/>
      <c r="PUA2" s="204"/>
      <c r="PUB2" s="204"/>
      <c r="PUC2" s="204"/>
      <c r="PUD2" s="204"/>
      <c r="PUE2" s="204"/>
      <c r="PUF2" s="204"/>
      <c r="PUG2" s="204"/>
      <c r="PUH2" s="204"/>
      <c r="PUI2" s="204"/>
      <c r="PUJ2" s="204"/>
      <c r="PUK2" s="204"/>
      <c r="PUL2" s="204"/>
      <c r="PUM2" s="204"/>
      <c r="PUN2" s="204"/>
      <c r="PUO2" s="204"/>
      <c r="PUP2" s="204"/>
      <c r="PUQ2" s="204"/>
      <c r="PUR2" s="204"/>
      <c r="PUS2" s="204"/>
      <c r="PUT2" s="204"/>
      <c r="PUU2" s="204"/>
      <c r="PUV2" s="204"/>
      <c r="PUW2" s="204"/>
      <c r="PUX2" s="204"/>
      <c r="PUY2" s="204"/>
      <c r="PUZ2" s="204"/>
      <c r="PVA2" s="204"/>
      <c r="PVB2" s="204"/>
      <c r="PVC2" s="204"/>
      <c r="PVD2" s="204"/>
      <c r="PVE2" s="204"/>
      <c r="PVF2" s="204"/>
      <c r="PVG2" s="204"/>
      <c r="PVH2" s="204"/>
      <c r="PVI2" s="204"/>
      <c r="PVJ2" s="204"/>
      <c r="PVK2" s="204"/>
      <c r="PVL2" s="204"/>
      <c r="PVM2" s="204"/>
      <c r="PVN2" s="204"/>
      <c r="PVO2" s="204"/>
      <c r="PVP2" s="204"/>
      <c r="PVQ2" s="204"/>
      <c r="PVR2" s="204"/>
      <c r="PVS2" s="204"/>
      <c r="PVT2" s="204"/>
      <c r="PVU2" s="204"/>
      <c r="PVV2" s="204"/>
      <c r="PVW2" s="204"/>
      <c r="PVX2" s="204"/>
      <c r="PVY2" s="204"/>
      <c r="PVZ2" s="204"/>
      <c r="PWA2" s="204"/>
      <c r="PWB2" s="204"/>
      <c r="PWC2" s="204"/>
      <c r="PWD2" s="204"/>
      <c r="PWE2" s="204"/>
      <c r="PWF2" s="204"/>
      <c r="PWG2" s="204"/>
      <c r="PWH2" s="204"/>
      <c r="PWI2" s="204"/>
      <c r="PWJ2" s="204"/>
      <c r="PWK2" s="204"/>
      <c r="PWL2" s="204"/>
      <c r="PWM2" s="204"/>
      <c r="PWN2" s="204"/>
      <c r="PWO2" s="204"/>
      <c r="PWP2" s="204"/>
      <c r="PWQ2" s="204"/>
      <c r="PWR2" s="204"/>
      <c r="PWS2" s="204"/>
      <c r="PWT2" s="204"/>
      <c r="PWU2" s="204"/>
      <c r="PWV2" s="204"/>
      <c r="PWW2" s="204"/>
      <c r="PWX2" s="204"/>
      <c r="PWY2" s="204"/>
      <c r="PWZ2" s="204"/>
      <c r="PXA2" s="204"/>
      <c r="PXB2" s="204"/>
      <c r="PXC2" s="204"/>
      <c r="PXD2" s="204"/>
      <c r="PXE2" s="204"/>
      <c r="PXF2" s="204"/>
      <c r="PXG2" s="204"/>
      <c r="PXH2" s="204"/>
      <c r="PXI2" s="204"/>
      <c r="PXJ2" s="204"/>
      <c r="PXK2" s="204"/>
      <c r="PXL2" s="204"/>
      <c r="PXM2" s="204"/>
      <c r="PXN2" s="204"/>
      <c r="PXO2" s="204"/>
      <c r="PXP2" s="204"/>
      <c r="PXQ2" s="204"/>
      <c r="PXR2" s="204"/>
      <c r="PXS2" s="204"/>
      <c r="PXT2" s="204"/>
      <c r="PXU2" s="204"/>
      <c r="PXV2" s="204"/>
      <c r="PXW2" s="204"/>
      <c r="PXX2" s="204"/>
      <c r="PXY2" s="204"/>
      <c r="PXZ2" s="204"/>
      <c r="PYA2" s="204"/>
      <c r="PYB2" s="204"/>
      <c r="PYC2" s="204"/>
      <c r="PYD2" s="204"/>
      <c r="PYE2" s="204"/>
      <c r="PYF2" s="204"/>
      <c r="PYG2" s="204"/>
      <c r="PYH2" s="204"/>
      <c r="PYI2" s="204"/>
      <c r="PYJ2" s="204"/>
      <c r="PYK2" s="204"/>
      <c r="PYL2" s="204"/>
      <c r="PYM2" s="204"/>
      <c r="PYN2" s="204"/>
      <c r="PYO2" s="204"/>
      <c r="PYP2" s="204"/>
      <c r="PYQ2" s="204"/>
      <c r="PYR2" s="204"/>
      <c r="PYS2" s="204"/>
      <c r="PYT2" s="204"/>
      <c r="PYU2" s="204"/>
      <c r="PYV2" s="204"/>
      <c r="PYW2" s="204"/>
      <c r="PYX2" s="204"/>
      <c r="PYY2" s="204"/>
      <c r="PYZ2" s="204"/>
      <c r="PZA2" s="204"/>
      <c r="PZB2" s="204"/>
      <c r="PZC2" s="204"/>
      <c r="PZD2" s="204"/>
      <c r="PZE2" s="204"/>
      <c r="PZF2" s="204"/>
      <c r="PZG2" s="204"/>
      <c r="PZH2" s="204"/>
      <c r="PZI2" s="204"/>
      <c r="PZJ2" s="204"/>
      <c r="PZK2" s="204"/>
      <c r="PZL2" s="204"/>
      <c r="PZM2" s="204"/>
      <c r="PZN2" s="204"/>
      <c r="PZO2" s="204"/>
      <c r="PZP2" s="204"/>
      <c r="PZQ2" s="204"/>
      <c r="PZR2" s="204"/>
      <c r="PZS2" s="204"/>
      <c r="PZT2" s="204"/>
      <c r="PZU2" s="204"/>
      <c r="PZV2" s="204"/>
      <c r="PZW2" s="204"/>
      <c r="PZX2" s="204"/>
      <c r="PZY2" s="204"/>
      <c r="PZZ2" s="204"/>
      <c r="QAA2" s="204"/>
      <c r="QAB2" s="204"/>
      <c r="QAC2" s="204"/>
      <c r="QAD2" s="204"/>
      <c r="QAE2" s="204"/>
      <c r="QAF2" s="204"/>
      <c r="QAG2" s="204"/>
      <c r="QAH2" s="204"/>
      <c r="QAI2" s="204"/>
      <c r="QAJ2" s="204"/>
      <c r="QAK2" s="204"/>
      <c r="QAL2" s="204"/>
      <c r="QAM2" s="204"/>
      <c r="QAN2" s="204"/>
      <c r="QAO2" s="204"/>
      <c r="QAP2" s="204"/>
      <c r="QAQ2" s="204"/>
      <c r="QAR2" s="204"/>
      <c r="QAS2" s="204"/>
      <c r="QAT2" s="204"/>
      <c r="QAU2" s="204"/>
      <c r="QAV2" s="204"/>
      <c r="QAW2" s="204"/>
      <c r="QAX2" s="204"/>
      <c r="QAY2" s="204"/>
      <c r="QAZ2" s="204"/>
      <c r="QBA2" s="204"/>
      <c r="QBB2" s="204"/>
      <c r="QBC2" s="204"/>
      <c r="QBD2" s="204"/>
      <c r="QBE2" s="204"/>
      <c r="QBF2" s="204"/>
      <c r="QBG2" s="204"/>
      <c r="QBH2" s="204"/>
      <c r="QBI2" s="204"/>
      <c r="QBJ2" s="204"/>
      <c r="QBK2" s="204"/>
      <c r="QBL2" s="204"/>
      <c r="QBM2" s="204"/>
      <c r="QBN2" s="204"/>
      <c r="QBO2" s="204"/>
      <c r="QBP2" s="204"/>
      <c r="QBQ2" s="204"/>
      <c r="QBR2" s="204"/>
      <c r="QBS2" s="204"/>
      <c r="QBT2" s="204"/>
      <c r="QBU2" s="204"/>
      <c r="QBV2" s="204"/>
      <c r="QBW2" s="204"/>
      <c r="QBX2" s="204"/>
      <c r="QBY2" s="204"/>
      <c r="QBZ2" s="204"/>
      <c r="QCA2" s="204"/>
      <c r="QCB2" s="204"/>
      <c r="QCC2" s="204"/>
      <c r="QCD2" s="204"/>
      <c r="QCE2" s="204"/>
      <c r="QCF2" s="204"/>
      <c r="QCG2" s="204"/>
      <c r="QCH2" s="204"/>
      <c r="QCI2" s="204"/>
      <c r="QCJ2" s="204"/>
      <c r="QCK2" s="204"/>
      <c r="QCL2" s="204"/>
      <c r="QCM2" s="204"/>
      <c r="QCN2" s="204"/>
      <c r="QCO2" s="204"/>
      <c r="QCP2" s="204"/>
      <c r="QCQ2" s="204"/>
      <c r="QCR2" s="204"/>
      <c r="QCS2" s="204"/>
      <c r="QCT2" s="204"/>
      <c r="QCU2" s="204"/>
      <c r="QCV2" s="204"/>
      <c r="QCW2" s="204"/>
      <c r="QCX2" s="204"/>
      <c r="QCY2" s="204"/>
      <c r="QCZ2" s="204"/>
      <c r="QDA2" s="204"/>
      <c r="QDB2" s="204"/>
      <c r="QDC2" s="204"/>
      <c r="QDD2" s="204"/>
      <c r="QDE2" s="204"/>
      <c r="QDF2" s="204"/>
      <c r="QDG2" s="204"/>
      <c r="QDH2" s="204"/>
      <c r="QDI2" s="204"/>
      <c r="QDJ2" s="204"/>
      <c r="QDK2" s="204"/>
      <c r="QDL2" s="204"/>
      <c r="QDM2" s="204"/>
      <c r="QDN2" s="204"/>
      <c r="QDO2" s="204"/>
      <c r="QDP2" s="204"/>
      <c r="QDQ2" s="204"/>
      <c r="QDR2" s="204"/>
      <c r="QDS2" s="204"/>
      <c r="QDT2" s="204"/>
      <c r="QDU2" s="204"/>
      <c r="QDV2" s="204"/>
      <c r="QDW2" s="204"/>
      <c r="QDX2" s="204"/>
      <c r="QDY2" s="204"/>
      <c r="QDZ2" s="204"/>
      <c r="QEA2" s="204"/>
      <c r="QEB2" s="204"/>
      <c r="QEC2" s="204"/>
      <c r="QED2" s="204"/>
      <c r="QEE2" s="204"/>
      <c r="QEF2" s="204"/>
      <c r="QEG2" s="204"/>
      <c r="QEH2" s="204"/>
      <c r="QEI2" s="204"/>
      <c r="QEJ2" s="204"/>
      <c r="QEK2" s="204"/>
      <c r="QEL2" s="204"/>
      <c r="QEM2" s="204"/>
      <c r="QEN2" s="204"/>
      <c r="QEO2" s="204"/>
      <c r="QEP2" s="204"/>
      <c r="QEQ2" s="204"/>
      <c r="QER2" s="204"/>
      <c r="QES2" s="204"/>
      <c r="QET2" s="204"/>
      <c r="QEU2" s="204"/>
      <c r="QEV2" s="204"/>
      <c r="QEW2" s="204"/>
      <c r="QEX2" s="204"/>
      <c r="QEY2" s="204"/>
      <c r="QEZ2" s="204"/>
      <c r="QFA2" s="204"/>
      <c r="QFB2" s="204"/>
      <c r="QFC2" s="204"/>
      <c r="QFD2" s="204"/>
      <c r="QFE2" s="204"/>
      <c r="QFF2" s="204"/>
      <c r="QFG2" s="204"/>
      <c r="QFH2" s="204"/>
      <c r="QFI2" s="204"/>
      <c r="QFJ2" s="204"/>
      <c r="QFK2" s="204"/>
      <c r="QFL2" s="204"/>
      <c r="QFM2" s="204"/>
      <c r="QFN2" s="204"/>
      <c r="QFO2" s="204"/>
      <c r="QFP2" s="204"/>
      <c r="QFQ2" s="204"/>
      <c r="QFR2" s="204"/>
      <c r="QFS2" s="204"/>
      <c r="QFT2" s="204"/>
      <c r="QFU2" s="204"/>
      <c r="QFV2" s="204"/>
      <c r="QFW2" s="204"/>
      <c r="QFX2" s="204"/>
      <c r="QFY2" s="204"/>
      <c r="QFZ2" s="204"/>
      <c r="QGA2" s="204"/>
      <c r="QGB2" s="204"/>
      <c r="QGC2" s="204"/>
      <c r="QGD2" s="204"/>
      <c r="QGE2" s="204"/>
      <c r="QGF2" s="204"/>
      <c r="QGG2" s="204"/>
      <c r="QGH2" s="204"/>
      <c r="QGI2" s="204"/>
      <c r="QGJ2" s="204"/>
      <c r="QGK2" s="204"/>
      <c r="QGL2" s="204"/>
      <c r="QGM2" s="204"/>
      <c r="QGN2" s="204"/>
      <c r="QGO2" s="204"/>
      <c r="QGP2" s="204"/>
      <c r="QGQ2" s="204"/>
      <c r="QGR2" s="204"/>
      <c r="QGS2" s="204"/>
      <c r="QGT2" s="204"/>
      <c r="QGU2" s="204"/>
      <c r="QGV2" s="204"/>
      <c r="QGW2" s="204"/>
      <c r="QGX2" s="204"/>
      <c r="QGY2" s="204"/>
      <c r="QGZ2" s="204"/>
      <c r="QHA2" s="204"/>
      <c r="QHB2" s="204"/>
      <c r="QHC2" s="204"/>
      <c r="QHD2" s="204"/>
      <c r="QHE2" s="204"/>
      <c r="QHF2" s="204"/>
      <c r="QHG2" s="204"/>
      <c r="QHH2" s="204"/>
      <c r="QHI2" s="204"/>
      <c r="QHJ2" s="204"/>
      <c r="QHK2" s="204"/>
      <c r="QHL2" s="204"/>
      <c r="QHM2" s="204"/>
      <c r="QHN2" s="204"/>
      <c r="QHO2" s="204"/>
      <c r="QHP2" s="204"/>
      <c r="QHQ2" s="204"/>
      <c r="QHR2" s="204"/>
      <c r="QHS2" s="204"/>
      <c r="QHT2" s="204"/>
      <c r="QHU2" s="204"/>
      <c r="QHV2" s="204"/>
      <c r="QHW2" s="204"/>
      <c r="QHX2" s="204"/>
      <c r="QHY2" s="204"/>
      <c r="QHZ2" s="204"/>
      <c r="QIA2" s="204"/>
      <c r="QIB2" s="204"/>
      <c r="QIC2" s="204"/>
      <c r="QID2" s="204"/>
      <c r="QIE2" s="204"/>
      <c r="QIF2" s="204"/>
      <c r="QIG2" s="204"/>
      <c r="QIH2" s="204"/>
      <c r="QII2" s="204"/>
      <c r="QIJ2" s="204"/>
      <c r="QIK2" s="204"/>
      <c r="QIL2" s="204"/>
      <c r="QIM2" s="204"/>
      <c r="QIN2" s="204"/>
      <c r="QIO2" s="204"/>
      <c r="QIP2" s="204"/>
      <c r="QIQ2" s="204"/>
      <c r="QIR2" s="204"/>
      <c r="QIS2" s="204"/>
      <c r="QIT2" s="204"/>
      <c r="QIU2" s="204"/>
      <c r="QIV2" s="204"/>
      <c r="QIW2" s="204"/>
      <c r="QIX2" s="204"/>
      <c r="QIY2" s="204"/>
      <c r="QIZ2" s="204"/>
      <c r="QJA2" s="204"/>
      <c r="QJB2" s="204"/>
      <c r="QJC2" s="204"/>
      <c r="QJD2" s="204"/>
      <c r="QJE2" s="204"/>
      <c r="QJF2" s="204"/>
      <c r="QJG2" s="204"/>
      <c r="QJH2" s="204"/>
      <c r="QJI2" s="204"/>
      <c r="QJJ2" s="204"/>
      <c r="QJK2" s="204"/>
      <c r="QJL2" s="204"/>
      <c r="QJM2" s="204"/>
      <c r="QJN2" s="204"/>
      <c r="QJO2" s="204"/>
      <c r="QJP2" s="204"/>
      <c r="QJQ2" s="204"/>
      <c r="QJR2" s="204"/>
      <c r="QJS2" s="204"/>
      <c r="QJT2" s="204"/>
      <c r="QJU2" s="204"/>
      <c r="QJV2" s="204"/>
      <c r="QJW2" s="204"/>
      <c r="QJX2" s="204"/>
      <c r="QJY2" s="204"/>
      <c r="QJZ2" s="204"/>
      <c r="QKA2" s="204"/>
      <c r="QKB2" s="204"/>
      <c r="QKC2" s="204"/>
      <c r="QKD2" s="204"/>
      <c r="QKE2" s="204"/>
      <c r="QKF2" s="204"/>
      <c r="QKG2" s="204"/>
      <c r="QKH2" s="204"/>
      <c r="QKI2" s="204"/>
      <c r="QKJ2" s="204"/>
      <c r="QKK2" s="204"/>
      <c r="QKL2" s="204"/>
      <c r="QKM2" s="204"/>
      <c r="QKN2" s="204"/>
      <c r="QKO2" s="204"/>
      <c r="QKP2" s="204"/>
      <c r="QKQ2" s="204"/>
      <c r="QKR2" s="204"/>
      <c r="QKS2" s="204"/>
      <c r="QKT2" s="204"/>
      <c r="QKU2" s="204"/>
      <c r="QKV2" s="204"/>
      <c r="QKW2" s="204"/>
      <c r="QKX2" s="204"/>
      <c r="QKY2" s="204"/>
      <c r="QKZ2" s="204"/>
      <c r="QLA2" s="204"/>
      <c r="QLB2" s="204"/>
      <c r="QLC2" s="204"/>
      <c r="QLD2" s="204"/>
      <c r="QLE2" s="204"/>
      <c r="QLF2" s="204"/>
      <c r="QLG2" s="204"/>
      <c r="QLH2" s="204"/>
      <c r="QLI2" s="204"/>
      <c r="QLJ2" s="204"/>
      <c r="QLK2" s="204"/>
      <c r="QLL2" s="204"/>
      <c r="QLM2" s="204"/>
      <c r="QLN2" s="204"/>
      <c r="QLO2" s="204"/>
      <c r="QLP2" s="204"/>
      <c r="QLQ2" s="204"/>
      <c r="QLR2" s="204"/>
      <c r="QLS2" s="204"/>
      <c r="QLT2" s="204"/>
      <c r="QLU2" s="204"/>
      <c r="QLV2" s="204"/>
      <c r="QLW2" s="204"/>
      <c r="QLX2" s="204"/>
      <c r="QLY2" s="204"/>
      <c r="QLZ2" s="204"/>
      <c r="QMA2" s="204"/>
      <c r="QMB2" s="204"/>
      <c r="QMC2" s="204"/>
      <c r="QMD2" s="204"/>
      <c r="QME2" s="204"/>
      <c r="QMF2" s="204"/>
      <c r="QMG2" s="204"/>
      <c r="QMH2" s="204"/>
      <c r="QMI2" s="204"/>
      <c r="QMJ2" s="204"/>
      <c r="QMK2" s="204"/>
      <c r="QML2" s="204"/>
      <c r="QMM2" s="204"/>
      <c r="QMN2" s="204"/>
      <c r="QMO2" s="204"/>
      <c r="QMP2" s="204"/>
      <c r="QMQ2" s="204"/>
      <c r="QMR2" s="204"/>
      <c r="QMS2" s="204"/>
      <c r="QMT2" s="204"/>
      <c r="QMU2" s="204"/>
      <c r="QMV2" s="204"/>
      <c r="QMW2" s="204"/>
      <c r="QMX2" s="204"/>
      <c r="QMY2" s="204"/>
      <c r="QMZ2" s="204"/>
      <c r="QNA2" s="204"/>
      <c r="QNB2" s="204"/>
      <c r="QNC2" s="204"/>
      <c r="QND2" s="204"/>
      <c r="QNE2" s="204"/>
      <c r="QNF2" s="204"/>
      <c r="QNG2" s="204"/>
      <c r="QNH2" s="204"/>
      <c r="QNI2" s="204"/>
      <c r="QNJ2" s="204"/>
      <c r="QNK2" s="204"/>
      <c r="QNL2" s="204"/>
      <c r="QNM2" s="204"/>
      <c r="QNN2" s="204"/>
      <c r="QNO2" s="204"/>
      <c r="QNP2" s="204"/>
      <c r="QNQ2" s="204"/>
      <c r="QNR2" s="204"/>
      <c r="QNS2" s="204"/>
      <c r="QNT2" s="204"/>
      <c r="QNU2" s="204"/>
      <c r="QNV2" s="204"/>
      <c r="QNW2" s="204"/>
      <c r="QNX2" s="204"/>
      <c r="QNY2" s="204"/>
      <c r="QNZ2" s="204"/>
      <c r="QOA2" s="204"/>
      <c r="QOB2" s="204"/>
      <c r="QOC2" s="204"/>
      <c r="QOD2" s="204"/>
      <c r="QOE2" s="204"/>
      <c r="QOF2" s="204"/>
      <c r="QOG2" s="204"/>
      <c r="QOH2" s="204"/>
      <c r="QOI2" s="204"/>
      <c r="QOJ2" s="204"/>
      <c r="QOK2" s="204"/>
      <c r="QOL2" s="204"/>
      <c r="QOM2" s="204"/>
      <c r="QON2" s="204"/>
      <c r="QOO2" s="204"/>
      <c r="QOP2" s="204"/>
      <c r="QOQ2" s="204"/>
      <c r="QOR2" s="204"/>
      <c r="QOS2" s="204"/>
      <c r="QOT2" s="204"/>
      <c r="QOU2" s="204"/>
      <c r="QOV2" s="204"/>
      <c r="QOW2" s="204"/>
      <c r="QOX2" s="204"/>
      <c r="QOY2" s="204"/>
      <c r="QOZ2" s="204"/>
      <c r="QPA2" s="204"/>
      <c r="QPB2" s="204"/>
      <c r="QPC2" s="204"/>
      <c r="QPD2" s="204"/>
      <c r="QPE2" s="204"/>
      <c r="QPF2" s="204"/>
      <c r="QPG2" s="204"/>
      <c r="QPH2" s="204"/>
      <c r="QPI2" s="204"/>
      <c r="QPJ2" s="204"/>
      <c r="QPK2" s="204"/>
      <c r="QPL2" s="204"/>
      <c r="QPM2" s="204"/>
      <c r="QPN2" s="204"/>
      <c r="QPO2" s="204"/>
      <c r="QPP2" s="204"/>
      <c r="QPQ2" s="204"/>
      <c r="QPR2" s="204"/>
      <c r="QPS2" s="204"/>
      <c r="QPT2" s="204"/>
      <c r="QPU2" s="204"/>
      <c r="QPV2" s="204"/>
      <c r="QPW2" s="204"/>
      <c r="QPX2" s="204"/>
      <c r="QPY2" s="204"/>
      <c r="QPZ2" s="204"/>
      <c r="QQA2" s="204"/>
      <c r="QQB2" s="204"/>
      <c r="QQC2" s="204"/>
      <c r="QQD2" s="204"/>
      <c r="QQE2" s="204"/>
      <c r="QQF2" s="204"/>
      <c r="QQG2" s="204"/>
      <c r="QQH2" s="204"/>
      <c r="QQI2" s="204"/>
      <c r="QQJ2" s="204"/>
      <c r="QQK2" s="204"/>
      <c r="QQL2" s="204"/>
      <c r="QQM2" s="204"/>
      <c r="QQN2" s="204"/>
      <c r="QQO2" s="204"/>
      <c r="QQP2" s="204"/>
      <c r="QQQ2" s="204"/>
      <c r="QQR2" s="204"/>
      <c r="QQS2" s="204"/>
      <c r="QQT2" s="204"/>
      <c r="QQU2" s="204"/>
      <c r="QQV2" s="204"/>
      <c r="QQW2" s="204"/>
      <c r="QQX2" s="204"/>
      <c r="QQY2" s="204"/>
      <c r="QQZ2" s="204"/>
      <c r="QRA2" s="204"/>
      <c r="QRB2" s="204"/>
      <c r="QRC2" s="204"/>
      <c r="QRD2" s="204"/>
      <c r="QRE2" s="204"/>
      <c r="QRF2" s="204"/>
      <c r="QRG2" s="204"/>
      <c r="QRH2" s="204"/>
      <c r="QRI2" s="204"/>
      <c r="QRJ2" s="204"/>
      <c r="QRK2" s="204"/>
      <c r="QRL2" s="204"/>
      <c r="QRM2" s="204"/>
      <c r="QRN2" s="204"/>
      <c r="QRO2" s="204"/>
      <c r="QRP2" s="204"/>
      <c r="QRQ2" s="204"/>
      <c r="QRR2" s="204"/>
      <c r="QRS2" s="204"/>
      <c r="QRT2" s="204"/>
      <c r="QRU2" s="204"/>
      <c r="QRV2" s="204"/>
      <c r="QRW2" s="204"/>
      <c r="QRX2" s="204"/>
      <c r="QRY2" s="204"/>
      <c r="QRZ2" s="204"/>
      <c r="QSA2" s="204"/>
      <c r="QSB2" s="204"/>
      <c r="QSC2" s="204"/>
      <c r="QSD2" s="204"/>
      <c r="QSE2" s="204"/>
      <c r="QSF2" s="204"/>
      <c r="QSG2" s="204"/>
      <c r="QSH2" s="204"/>
      <c r="QSI2" s="204"/>
      <c r="QSJ2" s="204"/>
      <c r="QSK2" s="204"/>
      <c r="QSL2" s="204"/>
      <c r="QSM2" s="204"/>
      <c r="QSN2" s="204"/>
      <c r="QSO2" s="204"/>
      <c r="QSP2" s="204"/>
      <c r="QSQ2" s="204"/>
      <c r="QSR2" s="204"/>
      <c r="QSS2" s="204"/>
      <c r="QST2" s="204"/>
      <c r="QSU2" s="204"/>
      <c r="QSV2" s="204"/>
      <c r="QSW2" s="204"/>
      <c r="QSX2" s="204"/>
      <c r="QSY2" s="204"/>
      <c r="QSZ2" s="204"/>
      <c r="QTA2" s="204"/>
      <c r="QTB2" s="204"/>
      <c r="QTC2" s="204"/>
      <c r="QTD2" s="204"/>
      <c r="QTE2" s="204"/>
      <c r="QTF2" s="204"/>
      <c r="QTG2" s="204"/>
      <c r="QTH2" s="204"/>
      <c r="QTI2" s="204"/>
      <c r="QTJ2" s="204"/>
      <c r="QTK2" s="204"/>
      <c r="QTL2" s="204"/>
      <c r="QTM2" s="204"/>
      <c r="QTN2" s="204"/>
      <c r="QTO2" s="204"/>
      <c r="QTP2" s="204"/>
      <c r="QTQ2" s="204"/>
      <c r="QTR2" s="204"/>
      <c r="QTS2" s="204"/>
      <c r="QTT2" s="204"/>
      <c r="QTU2" s="204"/>
      <c r="QTV2" s="204"/>
      <c r="QTW2" s="204"/>
      <c r="QTX2" s="204"/>
      <c r="QTY2" s="204"/>
      <c r="QTZ2" s="204"/>
      <c r="QUA2" s="204"/>
      <c r="QUB2" s="204"/>
      <c r="QUC2" s="204"/>
      <c r="QUD2" s="204"/>
      <c r="QUE2" s="204"/>
      <c r="QUF2" s="204"/>
      <c r="QUG2" s="204"/>
      <c r="QUH2" s="204"/>
      <c r="QUI2" s="204"/>
      <c r="QUJ2" s="204"/>
      <c r="QUK2" s="204"/>
      <c r="QUL2" s="204"/>
      <c r="QUM2" s="204"/>
      <c r="QUN2" s="204"/>
      <c r="QUO2" s="204"/>
      <c r="QUP2" s="204"/>
      <c r="QUQ2" s="204"/>
      <c r="QUR2" s="204"/>
      <c r="QUS2" s="204"/>
      <c r="QUT2" s="204"/>
      <c r="QUU2" s="204"/>
      <c r="QUV2" s="204"/>
      <c r="QUW2" s="204"/>
      <c r="QUX2" s="204"/>
      <c r="QUY2" s="204"/>
      <c r="QUZ2" s="204"/>
      <c r="QVA2" s="204"/>
      <c r="QVB2" s="204"/>
      <c r="QVC2" s="204"/>
      <c r="QVD2" s="204"/>
      <c r="QVE2" s="204"/>
      <c r="QVF2" s="204"/>
      <c r="QVG2" s="204"/>
      <c r="QVH2" s="204"/>
      <c r="QVI2" s="204"/>
      <c r="QVJ2" s="204"/>
      <c r="QVK2" s="204"/>
      <c r="QVL2" s="204"/>
      <c r="QVM2" s="204"/>
      <c r="QVN2" s="204"/>
      <c r="QVO2" s="204"/>
      <c r="QVP2" s="204"/>
      <c r="QVQ2" s="204"/>
      <c r="QVR2" s="204"/>
      <c r="QVS2" s="204"/>
      <c r="QVT2" s="204"/>
      <c r="QVU2" s="204"/>
      <c r="QVV2" s="204"/>
      <c r="QVW2" s="204"/>
      <c r="QVX2" s="204"/>
      <c r="QVY2" s="204"/>
      <c r="QVZ2" s="204"/>
      <c r="QWA2" s="204"/>
      <c r="QWB2" s="204"/>
      <c r="QWC2" s="204"/>
      <c r="QWD2" s="204"/>
      <c r="QWE2" s="204"/>
      <c r="QWF2" s="204"/>
      <c r="QWG2" s="204"/>
      <c r="QWH2" s="204"/>
      <c r="QWI2" s="204"/>
      <c r="QWJ2" s="204"/>
      <c r="QWK2" s="204"/>
      <c r="QWL2" s="204"/>
      <c r="QWM2" s="204"/>
      <c r="QWN2" s="204"/>
      <c r="QWO2" s="204"/>
      <c r="QWP2" s="204"/>
      <c r="QWQ2" s="204"/>
      <c r="QWR2" s="204"/>
      <c r="QWS2" s="204"/>
      <c r="QWT2" s="204"/>
      <c r="QWU2" s="204"/>
      <c r="QWV2" s="204"/>
      <c r="QWW2" s="204"/>
      <c r="QWX2" s="204"/>
      <c r="QWY2" s="204"/>
      <c r="QWZ2" s="204"/>
      <c r="QXA2" s="204"/>
      <c r="QXB2" s="204"/>
      <c r="QXC2" s="204"/>
      <c r="QXD2" s="204"/>
      <c r="QXE2" s="204"/>
      <c r="QXF2" s="204"/>
      <c r="QXG2" s="204"/>
      <c r="QXH2" s="204"/>
      <c r="QXI2" s="204"/>
      <c r="QXJ2" s="204"/>
      <c r="QXK2" s="204"/>
      <c r="QXL2" s="204"/>
      <c r="QXM2" s="204"/>
      <c r="QXN2" s="204"/>
      <c r="QXO2" s="204"/>
      <c r="QXP2" s="204"/>
      <c r="QXQ2" s="204"/>
      <c r="QXR2" s="204"/>
      <c r="QXS2" s="204"/>
      <c r="QXT2" s="204"/>
      <c r="QXU2" s="204"/>
      <c r="QXV2" s="204"/>
      <c r="QXW2" s="204"/>
      <c r="QXX2" s="204"/>
      <c r="QXY2" s="204"/>
      <c r="QXZ2" s="204"/>
      <c r="QYA2" s="204"/>
      <c r="QYB2" s="204"/>
      <c r="QYC2" s="204"/>
      <c r="QYD2" s="204"/>
      <c r="QYE2" s="204"/>
      <c r="QYF2" s="204"/>
      <c r="QYG2" s="204"/>
      <c r="QYH2" s="204"/>
      <c r="QYI2" s="204"/>
      <c r="QYJ2" s="204"/>
      <c r="QYK2" s="204"/>
      <c r="QYL2" s="204"/>
      <c r="QYM2" s="204"/>
      <c r="QYN2" s="204"/>
      <c r="QYO2" s="204"/>
      <c r="QYP2" s="204"/>
      <c r="QYQ2" s="204"/>
      <c r="QYR2" s="204"/>
      <c r="QYS2" s="204"/>
      <c r="QYT2" s="204"/>
      <c r="QYU2" s="204"/>
      <c r="QYV2" s="204"/>
      <c r="QYW2" s="204"/>
      <c r="QYX2" s="204"/>
      <c r="QYY2" s="204"/>
      <c r="QYZ2" s="204"/>
      <c r="QZA2" s="204"/>
      <c r="QZB2" s="204"/>
      <c r="QZC2" s="204"/>
      <c r="QZD2" s="204"/>
      <c r="QZE2" s="204"/>
      <c r="QZF2" s="204"/>
      <c r="QZG2" s="204"/>
      <c r="QZH2" s="204"/>
      <c r="QZI2" s="204"/>
      <c r="QZJ2" s="204"/>
      <c r="QZK2" s="204"/>
      <c r="QZL2" s="204"/>
      <c r="QZM2" s="204"/>
      <c r="QZN2" s="204"/>
      <c r="QZO2" s="204"/>
      <c r="QZP2" s="204"/>
      <c r="QZQ2" s="204"/>
      <c r="QZR2" s="204"/>
      <c r="QZS2" s="204"/>
      <c r="QZT2" s="204"/>
      <c r="QZU2" s="204"/>
      <c r="QZV2" s="204"/>
      <c r="QZW2" s="204"/>
      <c r="QZX2" s="204"/>
      <c r="QZY2" s="204"/>
      <c r="QZZ2" s="204"/>
      <c r="RAA2" s="204"/>
      <c r="RAB2" s="204"/>
      <c r="RAC2" s="204"/>
      <c r="RAD2" s="204"/>
      <c r="RAE2" s="204"/>
      <c r="RAF2" s="204"/>
      <c r="RAG2" s="204"/>
      <c r="RAH2" s="204"/>
      <c r="RAI2" s="204"/>
      <c r="RAJ2" s="204"/>
      <c r="RAK2" s="204"/>
      <c r="RAL2" s="204"/>
      <c r="RAM2" s="204"/>
      <c r="RAN2" s="204"/>
      <c r="RAO2" s="204"/>
      <c r="RAP2" s="204"/>
      <c r="RAQ2" s="204"/>
      <c r="RAR2" s="204"/>
      <c r="RAS2" s="204"/>
      <c r="RAT2" s="204"/>
      <c r="RAU2" s="204"/>
      <c r="RAV2" s="204"/>
      <c r="RAW2" s="204"/>
      <c r="RAX2" s="204"/>
      <c r="RAY2" s="204"/>
      <c r="RAZ2" s="204"/>
      <c r="RBA2" s="204"/>
      <c r="RBB2" s="204"/>
      <c r="RBC2" s="204"/>
      <c r="RBD2" s="204"/>
      <c r="RBE2" s="204"/>
      <c r="RBF2" s="204"/>
      <c r="RBG2" s="204"/>
      <c r="RBH2" s="204"/>
      <c r="RBI2" s="204"/>
      <c r="RBJ2" s="204"/>
      <c r="RBK2" s="204"/>
      <c r="RBL2" s="204"/>
      <c r="RBM2" s="204"/>
      <c r="RBN2" s="204"/>
      <c r="RBO2" s="204"/>
      <c r="RBP2" s="204"/>
      <c r="RBQ2" s="204"/>
      <c r="RBR2" s="204"/>
      <c r="RBS2" s="204"/>
      <c r="RBT2" s="204"/>
      <c r="RBU2" s="204"/>
      <c r="RBV2" s="204"/>
      <c r="RBW2" s="204"/>
      <c r="RBX2" s="204"/>
      <c r="RBY2" s="204"/>
      <c r="RBZ2" s="204"/>
      <c r="RCA2" s="204"/>
      <c r="RCB2" s="204"/>
      <c r="RCC2" s="204"/>
      <c r="RCD2" s="204"/>
      <c r="RCE2" s="204"/>
      <c r="RCF2" s="204"/>
      <c r="RCG2" s="204"/>
      <c r="RCH2" s="204"/>
      <c r="RCI2" s="204"/>
      <c r="RCJ2" s="204"/>
      <c r="RCK2" s="204"/>
      <c r="RCL2" s="204"/>
      <c r="RCM2" s="204"/>
      <c r="RCN2" s="204"/>
      <c r="RCO2" s="204"/>
      <c r="RCP2" s="204"/>
      <c r="RCQ2" s="204"/>
      <c r="RCR2" s="204"/>
      <c r="RCS2" s="204"/>
      <c r="RCT2" s="204"/>
      <c r="RCU2" s="204"/>
      <c r="RCV2" s="204"/>
      <c r="RCW2" s="204"/>
      <c r="RCX2" s="204"/>
      <c r="RCY2" s="204"/>
      <c r="RCZ2" s="204"/>
      <c r="RDA2" s="204"/>
      <c r="RDB2" s="204"/>
      <c r="RDC2" s="204"/>
      <c r="RDD2" s="204"/>
      <c r="RDE2" s="204"/>
      <c r="RDF2" s="204"/>
      <c r="RDG2" s="204"/>
      <c r="RDH2" s="204"/>
      <c r="RDI2" s="204"/>
      <c r="RDJ2" s="204"/>
      <c r="RDK2" s="204"/>
      <c r="RDL2" s="204"/>
      <c r="RDM2" s="204"/>
      <c r="RDN2" s="204"/>
      <c r="RDO2" s="204"/>
      <c r="RDP2" s="204"/>
      <c r="RDQ2" s="204"/>
      <c r="RDR2" s="204"/>
      <c r="RDS2" s="204"/>
      <c r="RDT2" s="204"/>
      <c r="RDU2" s="204"/>
      <c r="RDV2" s="204"/>
      <c r="RDW2" s="204"/>
      <c r="RDX2" s="204"/>
      <c r="RDY2" s="204"/>
      <c r="RDZ2" s="204"/>
      <c r="REA2" s="204"/>
      <c r="REB2" s="204"/>
      <c r="REC2" s="204"/>
      <c r="RED2" s="204"/>
      <c r="REE2" s="204"/>
      <c r="REF2" s="204"/>
      <c r="REG2" s="204"/>
      <c r="REH2" s="204"/>
      <c r="REI2" s="204"/>
      <c r="REJ2" s="204"/>
      <c r="REK2" s="204"/>
      <c r="REL2" s="204"/>
      <c r="REM2" s="204"/>
      <c r="REN2" s="204"/>
      <c r="REO2" s="204"/>
      <c r="REP2" s="204"/>
      <c r="REQ2" s="204"/>
      <c r="RER2" s="204"/>
      <c r="RES2" s="204"/>
      <c r="RET2" s="204"/>
      <c r="REU2" s="204"/>
      <c r="REV2" s="204"/>
      <c r="REW2" s="204"/>
      <c r="REX2" s="204"/>
      <c r="REY2" s="204"/>
      <c r="REZ2" s="204"/>
      <c r="RFA2" s="204"/>
      <c r="RFB2" s="204"/>
      <c r="RFC2" s="204"/>
      <c r="RFD2" s="204"/>
      <c r="RFE2" s="204"/>
      <c r="RFF2" s="204"/>
      <c r="RFG2" s="204"/>
      <c r="RFH2" s="204"/>
      <c r="RFI2" s="204"/>
      <c r="RFJ2" s="204"/>
      <c r="RFK2" s="204"/>
      <c r="RFL2" s="204"/>
      <c r="RFM2" s="204"/>
      <c r="RFN2" s="204"/>
      <c r="RFO2" s="204"/>
      <c r="RFP2" s="204"/>
      <c r="RFQ2" s="204"/>
      <c r="RFR2" s="204"/>
      <c r="RFS2" s="204"/>
      <c r="RFT2" s="204"/>
      <c r="RFU2" s="204"/>
      <c r="RFV2" s="204"/>
      <c r="RFW2" s="204"/>
      <c r="RFX2" s="204"/>
      <c r="RFY2" s="204"/>
      <c r="RFZ2" s="204"/>
      <c r="RGA2" s="204"/>
      <c r="RGB2" s="204"/>
      <c r="RGC2" s="204"/>
      <c r="RGD2" s="204"/>
      <c r="RGE2" s="204"/>
      <c r="RGF2" s="204"/>
      <c r="RGG2" s="204"/>
      <c r="RGH2" s="204"/>
      <c r="RGI2" s="204"/>
      <c r="RGJ2" s="204"/>
      <c r="RGK2" s="204"/>
      <c r="RGL2" s="204"/>
      <c r="RGM2" s="204"/>
      <c r="RGN2" s="204"/>
      <c r="RGO2" s="204"/>
      <c r="RGP2" s="204"/>
      <c r="RGQ2" s="204"/>
      <c r="RGR2" s="204"/>
      <c r="RGS2" s="204"/>
      <c r="RGT2" s="204"/>
      <c r="RGU2" s="204"/>
      <c r="RGV2" s="204"/>
      <c r="RGW2" s="204"/>
      <c r="RGX2" s="204"/>
      <c r="RGY2" s="204"/>
      <c r="RGZ2" s="204"/>
      <c r="RHA2" s="204"/>
      <c r="RHB2" s="204"/>
      <c r="RHC2" s="204"/>
      <c r="RHD2" s="204"/>
      <c r="RHE2" s="204"/>
      <c r="RHF2" s="204"/>
      <c r="RHG2" s="204"/>
      <c r="RHH2" s="204"/>
      <c r="RHI2" s="204"/>
      <c r="RHJ2" s="204"/>
      <c r="RHK2" s="204"/>
      <c r="RHL2" s="204"/>
      <c r="RHM2" s="204"/>
      <c r="RHN2" s="204"/>
      <c r="RHO2" s="204"/>
      <c r="RHP2" s="204"/>
      <c r="RHQ2" s="204"/>
      <c r="RHR2" s="204"/>
      <c r="RHS2" s="204"/>
      <c r="RHT2" s="204"/>
      <c r="RHU2" s="204"/>
      <c r="RHV2" s="204"/>
      <c r="RHW2" s="204"/>
      <c r="RHX2" s="204"/>
      <c r="RHY2" s="204"/>
      <c r="RHZ2" s="204"/>
      <c r="RIA2" s="204"/>
      <c r="RIB2" s="204"/>
      <c r="RIC2" s="204"/>
      <c r="RID2" s="204"/>
      <c r="RIE2" s="204"/>
      <c r="RIF2" s="204"/>
      <c r="RIG2" s="204"/>
      <c r="RIH2" s="204"/>
      <c r="RII2" s="204"/>
      <c r="RIJ2" s="204"/>
      <c r="RIK2" s="204"/>
      <c r="RIL2" s="204"/>
      <c r="RIM2" s="204"/>
      <c r="RIN2" s="204"/>
      <c r="RIO2" s="204"/>
      <c r="RIP2" s="204"/>
      <c r="RIQ2" s="204"/>
      <c r="RIR2" s="204"/>
      <c r="RIS2" s="204"/>
      <c r="RIT2" s="204"/>
      <c r="RIU2" s="204"/>
      <c r="RIV2" s="204"/>
      <c r="RIW2" s="204"/>
      <c r="RIX2" s="204"/>
      <c r="RIY2" s="204"/>
      <c r="RIZ2" s="204"/>
      <c r="RJA2" s="204"/>
      <c r="RJB2" s="204"/>
      <c r="RJC2" s="204"/>
      <c r="RJD2" s="204"/>
      <c r="RJE2" s="204"/>
      <c r="RJF2" s="204"/>
      <c r="RJG2" s="204"/>
      <c r="RJH2" s="204"/>
      <c r="RJI2" s="204"/>
      <c r="RJJ2" s="204"/>
      <c r="RJK2" s="204"/>
      <c r="RJL2" s="204"/>
      <c r="RJM2" s="204"/>
      <c r="RJN2" s="204"/>
      <c r="RJO2" s="204"/>
      <c r="RJP2" s="204"/>
      <c r="RJQ2" s="204"/>
      <c r="RJR2" s="204"/>
      <c r="RJS2" s="204"/>
      <c r="RJT2" s="204"/>
      <c r="RJU2" s="204"/>
      <c r="RJV2" s="204"/>
      <c r="RJW2" s="204"/>
      <c r="RJX2" s="204"/>
      <c r="RJY2" s="204"/>
      <c r="RJZ2" s="204"/>
      <c r="RKA2" s="204"/>
      <c r="RKB2" s="204"/>
      <c r="RKC2" s="204"/>
      <c r="RKD2" s="204"/>
      <c r="RKE2" s="204"/>
      <c r="RKF2" s="204"/>
      <c r="RKG2" s="204"/>
      <c r="RKH2" s="204"/>
      <c r="RKI2" s="204"/>
      <c r="RKJ2" s="204"/>
      <c r="RKK2" s="204"/>
      <c r="RKL2" s="204"/>
      <c r="RKM2" s="204"/>
      <c r="RKN2" s="204"/>
      <c r="RKO2" s="204"/>
      <c r="RKP2" s="204"/>
      <c r="RKQ2" s="204"/>
      <c r="RKR2" s="204"/>
      <c r="RKS2" s="204"/>
      <c r="RKT2" s="204"/>
      <c r="RKU2" s="204"/>
      <c r="RKV2" s="204"/>
      <c r="RKW2" s="204"/>
      <c r="RKX2" s="204"/>
      <c r="RKY2" s="204"/>
      <c r="RKZ2" s="204"/>
      <c r="RLA2" s="204"/>
      <c r="RLB2" s="204"/>
      <c r="RLC2" s="204"/>
      <c r="RLD2" s="204"/>
      <c r="RLE2" s="204"/>
      <c r="RLF2" s="204"/>
      <c r="RLG2" s="204"/>
      <c r="RLH2" s="204"/>
      <c r="RLI2" s="204"/>
      <c r="RLJ2" s="204"/>
      <c r="RLK2" s="204"/>
      <c r="RLL2" s="204"/>
      <c r="RLM2" s="204"/>
      <c r="RLN2" s="204"/>
      <c r="RLO2" s="204"/>
      <c r="RLP2" s="204"/>
      <c r="RLQ2" s="204"/>
      <c r="RLR2" s="204"/>
      <c r="RLS2" s="204"/>
      <c r="RLT2" s="204"/>
      <c r="RLU2" s="204"/>
      <c r="RLV2" s="204"/>
      <c r="RLW2" s="204"/>
      <c r="RLX2" s="204"/>
      <c r="RLY2" s="204"/>
      <c r="RLZ2" s="204"/>
      <c r="RMA2" s="204"/>
      <c r="RMB2" s="204"/>
      <c r="RMC2" s="204"/>
      <c r="RMD2" s="204"/>
      <c r="RME2" s="204"/>
      <c r="RMF2" s="204"/>
      <c r="RMG2" s="204"/>
      <c r="RMH2" s="204"/>
      <c r="RMI2" s="204"/>
      <c r="RMJ2" s="204"/>
      <c r="RMK2" s="204"/>
      <c r="RML2" s="204"/>
      <c r="RMM2" s="204"/>
      <c r="RMN2" s="204"/>
      <c r="RMO2" s="204"/>
      <c r="RMP2" s="204"/>
      <c r="RMQ2" s="204"/>
      <c r="RMR2" s="204"/>
      <c r="RMS2" s="204"/>
      <c r="RMT2" s="204"/>
      <c r="RMU2" s="204"/>
      <c r="RMV2" s="204"/>
      <c r="RMW2" s="204"/>
      <c r="RMX2" s="204"/>
      <c r="RMY2" s="204"/>
      <c r="RMZ2" s="204"/>
      <c r="RNA2" s="204"/>
      <c r="RNB2" s="204"/>
      <c r="RNC2" s="204"/>
      <c r="RND2" s="204"/>
      <c r="RNE2" s="204"/>
      <c r="RNF2" s="204"/>
      <c r="RNG2" s="204"/>
      <c r="RNH2" s="204"/>
      <c r="RNI2" s="204"/>
      <c r="RNJ2" s="204"/>
      <c r="RNK2" s="204"/>
      <c r="RNL2" s="204"/>
      <c r="RNM2" s="204"/>
      <c r="RNN2" s="204"/>
      <c r="RNO2" s="204"/>
      <c r="RNP2" s="204"/>
      <c r="RNQ2" s="204"/>
      <c r="RNR2" s="204"/>
      <c r="RNS2" s="204"/>
      <c r="RNT2" s="204"/>
      <c r="RNU2" s="204"/>
      <c r="RNV2" s="204"/>
      <c r="RNW2" s="204"/>
      <c r="RNX2" s="204"/>
      <c r="RNY2" s="204"/>
      <c r="RNZ2" s="204"/>
      <c r="ROA2" s="204"/>
      <c r="ROB2" s="204"/>
      <c r="ROC2" s="204"/>
      <c r="ROD2" s="204"/>
      <c r="ROE2" s="204"/>
      <c r="ROF2" s="204"/>
      <c r="ROG2" s="204"/>
      <c r="ROH2" s="204"/>
      <c r="ROI2" s="204"/>
      <c r="ROJ2" s="204"/>
      <c r="ROK2" s="204"/>
      <c r="ROL2" s="204"/>
      <c r="ROM2" s="204"/>
      <c r="RON2" s="204"/>
      <c r="ROO2" s="204"/>
      <c r="ROP2" s="204"/>
      <c r="ROQ2" s="204"/>
      <c r="ROR2" s="204"/>
      <c r="ROS2" s="204"/>
      <c r="ROT2" s="204"/>
      <c r="ROU2" s="204"/>
      <c r="ROV2" s="204"/>
      <c r="ROW2" s="204"/>
      <c r="ROX2" s="204"/>
      <c r="ROY2" s="204"/>
      <c r="ROZ2" s="204"/>
      <c r="RPA2" s="204"/>
      <c r="RPB2" s="204"/>
      <c r="RPC2" s="204"/>
      <c r="RPD2" s="204"/>
      <c r="RPE2" s="204"/>
      <c r="RPF2" s="204"/>
      <c r="RPG2" s="204"/>
      <c r="RPH2" s="204"/>
      <c r="RPI2" s="204"/>
      <c r="RPJ2" s="204"/>
      <c r="RPK2" s="204"/>
      <c r="RPL2" s="204"/>
      <c r="RPM2" s="204"/>
      <c r="RPN2" s="204"/>
      <c r="RPO2" s="204"/>
      <c r="RPP2" s="204"/>
      <c r="RPQ2" s="204"/>
      <c r="RPR2" s="204"/>
      <c r="RPS2" s="204"/>
      <c r="RPT2" s="204"/>
      <c r="RPU2" s="204"/>
      <c r="RPV2" s="204"/>
      <c r="RPW2" s="204"/>
      <c r="RPX2" s="204"/>
      <c r="RPY2" s="204"/>
      <c r="RPZ2" s="204"/>
      <c r="RQA2" s="204"/>
      <c r="RQB2" s="204"/>
      <c r="RQC2" s="204"/>
      <c r="RQD2" s="204"/>
      <c r="RQE2" s="204"/>
      <c r="RQF2" s="204"/>
      <c r="RQG2" s="204"/>
      <c r="RQH2" s="204"/>
      <c r="RQI2" s="204"/>
      <c r="RQJ2" s="204"/>
      <c r="RQK2" s="204"/>
      <c r="RQL2" s="204"/>
      <c r="RQM2" s="204"/>
      <c r="RQN2" s="204"/>
      <c r="RQO2" s="204"/>
      <c r="RQP2" s="204"/>
      <c r="RQQ2" s="204"/>
      <c r="RQR2" s="204"/>
      <c r="RQS2" s="204"/>
      <c r="RQT2" s="204"/>
      <c r="RQU2" s="204"/>
      <c r="RQV2" s="204"/>
      <c r="RQW2" s="204"/>
      <c r="RQX2" s="204"/>
      <c r="RQY2" s="204"/>
      <c r="RQZ2" s="204"/>
      <c r="RRA2" s="204"/>
      <c r="RRB2" s="204"/>
      <c r="RRC2" s="204"/>
      <c r="RRD2" s="204"/>
      <c r="RRE2" s="204"/>
      <c r="RRF2" s="204"/>
      <c r="RRG2" s="204"/>
      <c r="RRH2" s="204"/>
      <c r="RRI2" s="204"/>
      <c r="RRJ2" s="204"/>
      <c r="RRK2" s="204"/>
      <c r="RRL2" s="204"/>
      <c r="RRM2" s="204"/>
      <c r="RRN2" s="204"/>
      <c r="RRO2" s="204"/>
      <c r="RRP2" s="204"/>
      <c r="RRQ2" s="204"/>
      <c r="RRR2" s="204"/>
      <c r="RRS2" s="204"/>
      <c r="RRT2" s="204"/>
      <c r="RRU2" s="204"/>
      <c r="RRV2" s="204"/>
      <c r="RRW2" s="204"/>
      <c r="RRX2" s="204"/>
      <c r="RRY2" s="204"/>
      <c r="RRZ2" s="204"/>
      <c r="RSA2" s="204"/>
      <c r="RSB2" s="204"/>
      <c r="RSC2" s="204"/>
      <c r="RSD2" s="204"/>
      <c r="RSE2" s="204"/>
      <c r="RSF2" s="204"/>
      <c r="RSG2" s="204"/>
      <c r="RSH2" s="204"/>
      <c r="RSI2" s="204"/>
      <c r="RSJ2" s="204"/>
      <c r="RSK2" s="204"/>
      <c r="RSL2" s="204"/>
      <c r="RSM2" s="204"/>
      <c r="RSN2" s="204"/>
      <c r="RSO2" s="204"/>
      <c r="RSP2" s="204"/>
      <c r="RSQ2" s="204"/>
      <c r="RSR2" s="204"/>
      <c r="RSS2" s="204"/>
      <c r="RST2" s="204"/>
      <c r="RSU2" s="204"/>
      <c r="RSV2" s="204"/>
      <c r="RSW2" s="204"/>
      <c r="RSX2" s="204"/>
      <c r="RSY2" s="204"/>
      <c r="RSZ2" s="204"/>
      <c r="RTA2" s="204"/>
      <c r="RTB2" s="204"/>
      <c r="RTC2" s="204"/>
      <c r="RTD2" s="204"/>
      <c r="RTE2" s="204"/>
      <c r="RTF2" s="204"/>
      <c r="RTG2" s="204"/>
      <c r="RTH2" s="204"/>
      <c r="RTI2" s="204"/>
      <c r="RTJ2" s="204"/>
      <c r="RTK2" s="204"/>
      <c r="RTL2" s="204"/>
      <c r="RTM2" s="204"/>
      <c r="RTN2" s="204"/>
      <c r="RTO2" s="204"/>
      <c r="RTP2" s="204"/>
      <c r="RTQ2" s="204"/>
      <c r="RTR2" s="204"/>
      <c r="RTS2" s="204"/>
      <c r="RTT2" s="204"/>
      <c r="RTU2" s="204"/>
      <c r="RTV2" s="204"/>
      <c r="RTW2" s="204"/>
      <c r="RTX2" s="204"/>
      <c r="RTY2" s="204"/>
      <c r="RTZ2" s="204"/>
      <c r="RUA2" s="204"/>
      <c r="RUB2" s="204"/>
      <c r="RUC2" s="204"/>
      <c r="RUD2" s="204"/>
      <c r="RUE2" s="204"/>
      <c r="RUF2" s="204"/>
      <c r="RUG2" s="204"/>
      <c r="RUH2" s="204"/>
      <c r="RUI2" s="204"/>
      <c r="RUJ2" s="204"/>
      <c r="RUK2" s="204"/>
      <c r="RUL2" s="204"/>
      <c r="RUM2" s="204"/>
      <c r="RUN2" s="204"/>
      <c r="RUO2" s="204"/>
      <c r="RUP2" s="204"/>
      <c r="RUQ2" s="204"/>
      <c r="RUR2" s="204"/>
      <c r="RUS2" s="204"/>
      <c r="RUT2" s="204"/>
      <c r="RUU2" s="204"/>
      <c r="RUV2" s="204"/>
      <c r="RUW2" s="204"/>
      <c r="RUX2" s="204"/>
      <c r="RUY2" s="204"/>
      <c r="RUZ2" s="204"/>
      <c r="RVA2" s="204"/>
      <c r="RVB2" s="204"/>
      <c r="RVC2" s="204"/>
      <c r="RVD2" s="204"/>
      <c r="RVE2" s="204"/>
      <c r="RVF2" s="204"/>
      <c r="RVG2" s="204"/>
      <c r="RVH2" s="204"/>
      <c r="RVI2" s="204"/>
      <c r="RVJ2" s="204"/>
      <c r="RVK2" s="204"/>
      <c r="RVL2" s="204"/>
      <c r="RVM2" s="204"/>
      <c r="RVN2" s="204"/>
      <c r="RVO2" s="204"/>
      <c r="RVP2" s="204"/>
      <c r="RVQ2" s="204"/>
      <c r="RVR2" s="204"/>
      <c r="RVS2" s="204"/>
      <c r="RVT2" s="204"/>
      <c r="RVU2" s="204"/>
      <c r="RVV2" s="204"/>
      <c r="RVW2" s="204"/>
      <c r="RVX2" s="204"/>
      <c r="RVY2" s="204"/>
      <c r="RVZ2" s="204"/>
      <c r="RWA2" s="204"/>
      <c r="RWB2" s="204"/>
      <c r="RWC2" s="204"/>
      <c r="RWD2" s="204"/>
      <c r="RWE2" s="204"/>
      <c r="RWF2" s="204"/>
      <c r="RWG2" s="204"/>
      <c r="RWH2" s="204"/>
      <c r="RWI2" s="204"/>
      <c r="RWJ2" s="204"/>
      <c r="RWK2" s="204"/>
      <c r="RWL2" s="204"/>
      <c r="RWM2" s="204"/>
      <c r="RWN2" s="204"/>
      <c r="RWO2" s="204"/>
      <c r="RWP2" s="204"/>
      <c r="RWQ2" s="204"/>
      <c r="RWR2" s="204"/>
      <c r="RWS2" s="204"/>
      <c r="RWT2" s="204"/>
      <c r="RWU2" s="204"/>
      <c r="RWV2" s="204"/>
      <c r="RWW2" s="204"/>
      <c r="RWX2" s="204"/>
      <c r="RWY2" s="204"/>
      <c r="RWZ2" s="204"/>
      <c r="RXA2" s="204"/>
      <c r="RXB2" s="204"/>
      <c r="RXC2" s="204"/>
      <c r="RXD2" s="204"/>
      <c r="RXE2" s="204"/>
      <c r="RXF2" s="204"/>
      <c r="RXG2" s="204"/>
      <c r="RXH2" s="204"/>
      <c r="RXI2" s="204"/>
      <c r="RXJ2" s="204"/>
      <c r="RXK2" s="204"/>
      <c r="RXL2" s="204"/>
      <c r="RXM2" s="204"/>
      <c r="RXN2" s="204"/>
      <c r="RXO2" s="204"/>
      <c r="RXP2" s="204"/>
      <c r="RXQ2" s="204"/>
      <c r="RXR2" s="204"/>
      <c r="RXS2" s="204"/>
      <c r="RXT2" s="204"/>
      <c r="RXU2" s="204"/>
      <c r="RXV2" s="204"/>
      <c r="RXW2" s="204"/>
      <c r="RXX2" s="204"/>
      <c r="RXY2" s="204"/>
      <c r="RXZ2" s="204"/>
      <c r="RYA2" s="204"/>
      <c r="RYB2" s="204"/>
      <c r="RYC2" s="204"/>
      <c r="RYD2" s="204"/>
      <c r="RYE2" s="204"/>
      <c r="RYF2" s="204"/>
      <c r="RYG2" s="204"/>
      <c r="RYH2" s="204"/>
      <c r="RYI2" s="204"/>
      <c r="RYJ2" s="204"/>
      <c r="RYK2" s="204"/>
      <c r="RYL2" s="204"/>
      <c r="RYM2" s="204"/>
      <c r="RYN2" s="204"/>
      <c r="RYO2" s="204"/>
      <c r="RYP2" s="204"/>
      <c r="RYQ2" s="204"/>
      <c r="RYR2" s="204"/>
      <c r="RYS2" s="204"/>
      <c r="RYT2" s="204"/>
      <c r="RYU2" s="204"/>
      <c r="RYV2" s="204"/>
      <c r="RYW2" s="204"/>
      <c r="RYX2" s="204"/>
      <c r="RYY2" s="204"/>
      <c r="RYZ2" s="204"/>
      <c r="RZA2" s="204"/>
      <c r="RZB2" s="204"/>
      <c r="RZC2" s="204"/>
      <c r="RZD2" s="204"/>
      <c r="RZE2" s="204"/>
      <c r="RZF2" s="204"/>
      <c r="RZG2" s="204"/>
      <c r="RZH2" s="204"/>
      <c r="RZI2" s="204"/>
      <c r="RZJ2" s="204"/>
      <c r="RZK2" s="204"/>
      <c r="RZL2" s="204"/>
      <c r="RZM2" s="204"/>
      <c r="RZN2" s="204"/>
      <c r="RZO2" s="204"/>
      <c r="RZP2" s="204"/>
      <c r="RZQ2" s="204"/>
      <c r="RZR2" s="204"/>
      <c r="RZS2" s="204"/>
      <c r="RZT2" s="204"/>
      <c r="RZU2" s="204"/>
      <c r="RZV2" s="204"/>
      <c r="RZW2" s="204"/>
      <c r="RZX2" s="204"/>
      <c r="RZY2" s="204"/>
      <c r="RZZ2" s="204"/>
      <c r="SAA2" s="204"/>
      <c r="SAB2" s="204"/>
      <c r="SAC2" s="204"/>
      <c r="SAD2" s="204"/>
      <c r="SAE2" s="204"/>
      <c r="SAF2" s="204"/>
      <c r="SAG2" s="204"/>
      <c r="SAH2" s="204"/>
      <c r="SAI2" s="204"/>
      <c r="SAJ2" s="204"/>
      <c r="SAK2" s="204"/>
      <c r="SAL2" s="204"/>
      <c r="SAM2" s="204"/>
      <c r="SAN2" s="204"/>
      <c r="SAO2" s="204"/>
      <c r="SAP2" s="204"/>
      <c r="SAQ2" s="204"/>
      <c r="SAR2" s="204"/>
      <c r="SAS2" s="204"/>
      <c r="SAT2" s="204"/>
      <c r="SAU2" s="204"/>
      <c r="SAV2" s="204"/>
      <c r="SAW2" s="204"/>
      <c r="SAX2" s="204"/>
      <c r="SAY2" s="204"/>
      <c r="SAZ2" s="204"/>
      <c r="SBA2" s="204"/>
      <c r="SBB2" s="204"/>
      <c r="SBC2" s="204"/>
      <c r="SBD2" s="204"/>
      <c r="SBE2" s="204"/>
      <c r="SBF2" s="204"/>
      <c r="SBG2" s="204"/>
      <c r="SBH2" s="204"/>
      <c r="SBI2" s="204"/>
      <c r="SBJ2" s="204"/>
      <c r="SBK2" s="204"/>
      <c r="SBL2" s="204"/>
      <c r="SBM2" s="204"/>
      <c r="SBN2" s="204"/>
      <c r="SBO2" s="204"/>
      <c r="SBP2" s="204"/>
      <c r="SBQ2" s="204"/>
      <c r="SBR2" s="204"/>
      <c r="SBS2" s="204"/>
      <c r="SBT2" s="204"/>
      <c r="SBU2" s="204"/>
      <c r="SBV2" s="204"/>
      <c r="SBW2" s="204"/>
      <c r="SBX2" s="204"/>
      <c r="SBY2" s="204"/>
      <c r="SBZ2" s="204"/>
      <c r="SCA2" s="204"/>
      <c r="SCB2" s="204"/>
      <c r="SCC2" s="204"/>
      <c r="SCD2" s="204"/>
      <c r="SCE2" s="204"/>
      <c r="SCF2" s="204"/>
      <c r="SCG2" s="204"/>
      <c r="SCH2" s="204"/>
      <c r="SCI2" s="204"/>
      <c r="SCJ2" s="204"/>
      <c r="SCK2" s="204"/>
      <c r="SCL2" s="204"/>
      <c r="SCM2" s="204"/>
      <c r="SCN2" s="204"/>
      <c r="SCO2" s="204"/>
      <c r="SCP2" s="204"/>
      <c r="SCQ2" s="204"/>
      <c r="SCR2" s="204"/>
      <c r="SCS2" s="204"/>
      <c r="SCT2" s="204"/>
      <c r="SCU2" s="204"/>
      <c r="SCV2" s="204"/>
      <c r="SCW2" s="204"/>
      <c r="SCX2" s="204"/>
      <c r="SCY2" s="204"/>
      <c r="SCZ2" s="204"/>
      <c r="SDA2" s="204"/>
      <c r="SDB2" s="204"/>
      <c r="SDC2" s="204"/>
      <c r="SDD2" s="204"/>
      <c r="SDE2" s="204"/>
      <c r="SDF2" s="204"/>
      <c r="SDG2" s="204"/>
      <c r="SDH2" s="204"/>
      <c r="SDI2" s="204"/>
      <c r="SDJ2" s="204"/>
      <c r="SDK2" s="204"/>
      <c r="SDL2" s="204"/>
      <c r="SDM2" s="204"/>
      <c r="SDN2" s="204"/>
      <c r="SDO2" s="204"/>
      <c r="SDP2" s="204"/>
      <c r="SDQ2" s="204"/>
      <c r="SDR2" s="204"/>
      <c r="SDS2" s="204"/>
      <c r="SDT2" s="204"/>
      <c r="SDU2" s="204"/>
      <c r="SDV2" s="204"/>
      <c r="SDW2" s="204"/>
      <c r="SDX2" s="204"/>
      <c r="SDY2" s="204"/>
      <c r="SDZ2" s="204"/>
      <c r="SEA2" s="204"/>
      <c r="SEB2" s="204"/>
      <c r="SEC2" s="204"/>
      <c r="SED2" s="204"/>
      <c r="SEE2" s="204"/>
      <c r="SEF2" s="204"/>
      <c r="SEG2" s="204"/>
      <c r="SEH2" s="204"/>
      <c r="SEI2" s="204"/>
      <c r="SEJ2" s="204"/>
      <c r="SEK2" s="204"/>
      <c r="SEL2" s="204"/>
      <c r="SEM2" s="204"/>
      <c r="SEN2" s="204"/>
      <c r="SEO2" s="204"/>
      <c r="SEP2" s="204"/>
      <c r="SEQ2" s="204"/>
      <c r="SER2" s="204"/>
      <c r="SES2" s="204"/>
      <c r="SET2" s="204"/>
      <c r="SEU2" s="204"/>
      <c r="SEV2" s="204"/>
      <c r="SEW2" s="204"/>
      <c r="SEX2" s="204"/>
      <c r="SEY2" s="204"/>
      <c r="SEZ2" s="204"/>
      <c r="SFA2" s="204"/>
      <c r="SFB2" s="204"/>
      <c r="SFC2" s="204"/>
      <c r="SFD2" s="204"/>
      <c r="SFE2" s="204"/>
      <c r="SFF2" s="204"/>
      <c r="SFG2" s="204"/>
      <c r="SFH2" s="204"/>
      <c r="SFI2" s="204"/>
      <c r="SFJ2" s="204"/>
      <c r="SFK2" s="204"/>
      <c r="SFL2" s="204"/>
      <c r="SFM2" s="204"/>
      <c r="SFN2" s="204"/>
      <c r="SFO2" s="204"/>
      <c r="SFP2" s="204"/>
      <c r="SFQ2" s="204"/>
      <c r="SFR2" s="204"/>
      <c r="SFS2" s="204"/>
      <c r="SFT2" s="204"/>
      <c r="SFU2" s="204"/>
      <c r="SFV2" s="204"/>
      <c r="SFW2" s="204"/>
      <c r="SFX2" s="204"/>
      <c r="SFY2" s="204"/>
      <c r="SFZ2" s="204"/>
      <c r="SGA2" s="204"/>
      <c r="SGB2" s="204"/>
      <c r="SGC2" s="204"/>
      <c r="SGD2" s="204"/>
      <c r="SGE2" s="204"/>
      <c r="SGF2" s="204"/>
      <c r="SGG2" s="204"/>
      <c r="SGH2" s="204"/>
      <c r="SGI2" s="204"/>
      <c r="SGJ2" s="204"/>
      <c r="SGK2" s="204"/>
      <c r="SGL2" s="204"/>
      <c r="SGM2" s="204"/>
      <c r="SGN2" s="204"/>
      <c r="SGO2" s="204"/>
      <c r="SGP2" s="204"/>
      <c r="SGQ2" s="204"/>
      <c r="SGR2" s="204"/>
      <c r="SGS2" s="204"/>
      <c r="SGT2" s="204"/>
      <c r="SGU2" s="204"/>
      <c r="SGV2" s="204"/>
      <c r="SGW2" s="204"/>
      <c r="SGX2" s="204"/>
      <c r="SGY2" s="204"/>
      <c r="SGZ2" s="204"/>
      <c r="SHA2" s="204"/>
      <c r="SHB2" s="204"/>
      <c r="SHC2" s="204"/>
      <c r="SHD2" s="204"/>
      <c r="SHE2" s="204"/>
      <c r="SHF2" s="204"/>
      <c r="SHG2" s="204"/>
      <c r="SHH2" s="204"/>
      <c r="SHI2" s="204"/>
      <c r="SHJ2" s="204"/>
      <c r="SHK2" s="204"/>
      <c r="SHL2" s="204"/>
      <c r="SHM2" s="204"/>
      <c r="SHN2" s="204"/>
      <c r="SHO2" s="204"/>
      <c r="SHP2" s="204"/>
      <c r="SHQ2" s="204"/>
      <c r="SHR2" s="204"/>
      <c r="SHS2" s="204"/>
      <c r="SHT2" s="204"/>
      <c r="SHU2" s="204"/>
      <c r="SHV2" s="204"/>
      <c r="SHW2" s="204"/>
      <c r="SHX2" s="204"/>
      <c r="SHY2" s="204"/>
      <c r="SHZ2" s="204"/>
      <c r="SIA2" s="204"/>
      <c r="SIB2" s="204"/>
      <c r="SIC2" s="204"/>
      <c r="SID2" s="204"/>
      <c r="SIE2" s="204"/>
      <c r="SIF2" s="204"/>
      <c r="SIG2" s="204"/>
      <c r="SIH2" s="204"/>
      <c r="SII2" s="204"/>
      <c r="SIJ2" s="204"/>
      <c r="SIK2" s="204"/>
      <c r="SIL2" s="204"/>
      <c r="SIM2" s="204"/>
      <c r="SIN2" s="204"/>
      <c r="SIO2" s="204"/>
      <c r="SIP2" s="204"/>
      <c r="SIQ2" s="204"/>
      <c r="SIR2" s="204"/>
      <c r="SIS2" s="204"/>
      <c r="SIT2" s="204"/>
      <c r="SIU2" s="204"/>
      <c r="SIV2" s="204"/>
      <c r="SIW2" s="204"/>
      <c r="SIX2" s="204"/>
      <c r="SIY2" s="204"/>
      <c r="SIZ2" s="204"/>
      <c r="SJA2" s="204"/>
      <c r="SJB2" s="204"/>
      <c r="SJC2" s="204"/>
      <c r="SJD2" s="204"/>
      <c r="SJE2" s="204"/>
      <c r="SJF2" s="204"/>
      <c r="SJG2" s="204"/>
      <c r="SJH2" s="204"/>
      <c r="SJI2" s="204"/>
      <c r="SJJ2" s="204"/>
      <c r="SJK2" s="204"/>
      <c r="SJL2" s="204"/>
      <c r="SJM2" s="204"/>
      <c r="SJN2" s="204"/>
      <c r="SJO2" s="204"/>
      <c r="SJP2" s="204"/>
      <c r="SJQ2" s="204"/>
      <c r="SJR2" s="204"/>
      <c r="SJS2" s="204"/>
      <c r="SJT2" s="204"/>
      <c r="SJU2" s="204"/>
      <c r="SJV2" s="204"/>
      <c r="SJW2" s="204"/>
      <c r="SJX2" s="204"/>
      <c r="SJY2" s="204"/>
      <c r="SJZ2" s="204"/>
      <c r="SKA2" s="204"/>
      <c r="SKB2" s="204"/>
      <c r="SKC2" s="204"/>
      <c r="SKD2" s="204"/>
      <c r="SKE2" s="204"/>
      <c r="SKF2" s="204"/>
      <c r="SKG2" s="204"/>
      <c r="SKH2" s="204"/>
      <c r="SKI2" s="204"/>
      <c r="SKJ2" s="204"/>
      <c r="SKK2" s="204"/>
      <c r="SKL2" s="204"/>
      <c r="SKM2" s="204"/>
      <c r="SKN2" s="204"/>
      <c r="SKO2" s="204"/>
      <c r="SKP2" s="204"/>
      <c r="SKQ2" s="204"/>
      <c r="SKR2" s="204"/>
      <c r="SKS2" s="204"/>
      <c r="SKT2" s="204"/>
      <c r="SKU2" s="204"/>
      <c r="SKV2" s="204"/>
      <c r="SKW2" s="204"/>
      <c r="SKX2" s="204"/>
      <c r="SKY2" s="204"/>
      <c r="SKZ2" s="204"/>
      <c r="SLA2" s="204"/>
      <c r="SLB2" s="204"/>
      <c r="SLC2" s="204"/>
      <c r="SLD2" s="204"/>
      <c r="SLE2" s="204"/>
      <c r="SLF2" s="204"/>
      <c r="SLG2" s="204"/>
      <c r="SLH2" s="204"/>
      <c r="SLI2" s="204"/>
      <c r="SLJ2" s="204"/>
      <c r="SLK2" s="204"/>
      <c r="SLL2" s="204"/>
      <c r="SLM2" s="204"/>
      <c r="SLN2" s="204"/>
      <c r="SLO2" s="204"/>
      <c r="SLP2" s="204"/>
      <c r="SLQ2" s="204"/>
      <c r="SLR2" s="204"/>
      <c r="SLS2" s="204"/>
      <c r="SLT2" s="204"/>
      <c r="SLU2" s="204"/>
      <c r="SLV2" s="204"/>
      <c r="SLW2" s="204"/>
      <c r="SLX2" s="204"/>
      <c r="SLY2" s="204"/>
      <c r="SLZ2" s="204"/>
      <c r="SMA2" s="204"/>
      <c r="SMB2" s="204"/>
      <c r="SMC2" s="204"/>
      <c r="SMD2" s="204"/>
      <c r="SME2" s="204"/>
      <c r="SMF2" s="204"/>
      <c r="SMG2" s="204"/>
      <c r="SMH2" s="204"/>
      <c r="SMI2" s="204"/>
      <c r="SMJ2" s="204"/>
      <c r="SMK2" s="204"/>
      <c r="SML2" s="204"/>
      <c r="SMM2" s="204"/>
      <c r="SMN2" s="204"/>
      <c r="SMO2" s="204"/>
      <c r="SMP2" s="204"/>
      <c r="SMQ2" s="204"/>
      <c r="SMR2" s="204"/>
      <c r="SMS2" s="204"/>
      <c r="SMT2" s="204"/>
      <c r="SMU2" s="204"/>
      <c r="SMV2" s="204"/>
      <c r="SMW2" s="204"/>
      <c r="SMX2" s="204"/>
      <c r="SMY2" s="204"/>
      <c r="SMZ2" s="204"/>
      <c r="SNA2" s="204"/>
      <c r="SNB2" s="204"/>
      <c r="SNC2" s="204"/>
      <c r="SND2" s="204"/>
      <c r="SNE2" s="204"/>
      <c r="SNF2" s="204"/>
      <c r="SNG2" s="204"/>
      <c r="SNH2" s="204"/>
      <c r="SNI2" s="204"/>
      <c r="SNJ2" s="204"/>
      <c r="SNK2" s="204"/>
      <c r="SNL2" s="204"/>
      <c r="SNM2" s="204"/>
      <c r="SNN2" s="204"/>
      <c r="SNO2" s="204"/>
      <c r="SNP2" s="204"/>
      <c r="SNQ2" s="204"/>
      <c r="SNR2" s="204"/>
      <c r="SNS2" s="204"/>
      <c r="SNT2" s="204"/>
      <c r="SNU2" s="204"/>
      <c r="SNV2" s="204"/>
      <c r="SNW2" s="204"/>
      <c r="SNX2" s="204"/>
      <c r="SNY2" s="204"/>
      <c r="SNZ2" s="204"/>
      <c r="SOA2" s="204"/>
      <c r="SOB2" s="204"/>
      <c r="SOC2" s="204"/>
      <c r="SOD2" s="204"/>
      <c r="SOE2" s="204"/>
      <c r="SOF2" s="204"/>
      <c r="SOG2" s="204"/>
      <c r="SOH2" s="204"/>
      <c r="SOI2" s="204"/>
      <c r="SOJ2" s="204"/>
      <c r="SOK2" s="204"/>
      <c r="SOL2" s="204"/>
      <c r="SOM2" s="204"/>
      <c r="SON2" s="204"/>
      <c r="SOO2" s="204"/>
      <c r="SOP2" s="204"/>
      <c r="SOQ2" s="204"/>
      <c r="SOR2" s="204"/>
      <c r="SOS2" s="204"/>
      <c r="SOT2" s="204"/>
      <c r="SOU2" s="204"/>
      <c r="SOV2" s="204"/>
      <c r="SOW2" s="204"/>
      <c r="SOX2" s="204"/>
      <c r="SOY2" s="204"/>
      <c r="SOZ2" s="204"/>
      <c r="SPA2" s="204"/>
      <c r="SPB2" s="204"/>
      <c r="SPC2" s="204"/>
      <c r="SPD2" s="204"/>
      <c r="SPE2" s="204"/>
      <c r="SPF2" s="204"/>
      <c r="SPG2" s="204"/>
      <c r="SPH2" s="204"/>
      <c r="SPI2" s="204"/>
      <c r="SPJ2" s="204"/>
      <c r="SPK2" s="204"/>
      <c r="SPL2" s="204"/>
      <c r="SPM2" s="204"/>
      <c r="SPN2" s="204"/>
      <c r="SPO2" s="204"/>
      <c r="SPP2" s="204"/>
      <c r="SPQ2" s="204"/>
      <c r="SPR2" s="204"/>
      <c r="SPS2" s="204"/>
      <c r="SPT2" s="204"/>
      <c r="SPU2" s="204"/>
      <c r="SPV2" s="204"/>
      <c r="SPW2" s="204"/>
      <c r="SPX2" s="204"/>
      <c r="SPY2" s="204"/>
      <c r="SPZ2" s="204"/>
      <c r="SQA2" s="204"/>
      <c r="SQB2" s="204"/>
      <c r="SQC2" s="204"/>
      <c r="SQD2" s="204"/>
      <c r="SQE2" s="204"/>
      <c r="SQF2" s="204"/>
      <c r="SQG2" s="204"/>
      <c r="SQH2" s="204"/>
      <c r="SQI2" s="204"/>
      <c r="SQJ2" s="204"/>
      <c r="SQK2" s="204"/>
      <c r="SQL2" s="204"/>
      <c r="SQM2" s="204"/>
      <c r="SQN2" s="204"/>
      <c r="SQO2" s="204"/>
      <c r="SQP2" s="204"/>
      <c r="SQQ2" s="204"/>
      <c r="SQR2" s="204"/>
      <c r="SQS2" s="204"/>
      <c r="SQT2" s="204"/>
      <c r="SQU2" s="204"/>
      <c r="SQV2" s="204"/>
      <c r="SQW2" s="204"/>
      <c r="SQX2" s="204"/>
      <c r="SQY2" s="204"/>
      <c r="SQZ2" s="204"/>
      <c r="SRA2" s="204"/>
      <c r="SRB2" s="204"/>
      <c r="SRC2" s="204"/>
      <c r="SRD2" s="204"/>
      <c r="SRE2" s="204"/>
      <c r="SRF2" s="204"/>
      <c r="SRG2" s="204"/>
      <c r="SRH2" s="204"/>
      <c r="SRI2" s="204"/>
      <c r="SRJ2" s="204"/>
      <c r="SRK2" s="204"/>
      <c r="SRL2" s="204"/>
      <c r="SRM2" s="204"/>
      <c r="SRN2" s="204"/>
      <c r="SRO2" s="204"/>
      <c r="SRP2" s="204"/>
      <c r="SRQ2" s="204"/>
      <c r="SRR2" s="204"/>
      <c r="SRS2" s="204"/>
      <c r="SRT2" s="204"/>
      <c r="SRU2" s="204"/>
      <c r="SRV2" s="204"/>
      <c r="SRW2" s="204"/>
      <c r="SRX2" s="204"/>
      <c r="SRY2" s="204"/>
      <c r="SRZ2" s="204"/>
      <c r="SSA2" s="204"/>
      <c r="SSB2" s="204"/>
      <c r="SSC2" s="204"/>
      <c r="SSD2" s="204"/>
      <c r="SSE2" s="204"/>
      <c r="SSF2" s="204"/>
      <c r="SSG2" s="204"/>
      <c r="SSH2" s="204"/>
      <c r="SSI2" s="204"/>
      <c r="SSJ2" s="204"/>
      <c r="SSK2" s="204"/>
      <c r="SSL2" s="204"/>
      <c r="SSM2" s="204"/>
      <c r="SSN2" s="204"/>
      <c r="SSO2" s="204"/>
      <c r="SSP2" s="204"/>
      <c r="SSQ2" s="204"/>
      <c r="SSR2" s="204"/>
      <c r="SSS2" s="204"/>
      <c r="SST2" s="204"/>
      <c r="SSU2" s="204"/>
      <c r="SSV2" s="204"/>
      <c r="SSW2" s="204"/>
      <c r="SSX2" s="204"/>
      <c r="SSY2" s="204"/>
      <c r="SSZ2" s="204"/>
      <c r="STA2" s="204"/>
      <c r="STB2" s="204"/>
      <c r="STC2" s="204"/>
      <c r="STD2" s="204"/>
      <c r="STE2" s="204"/>
      <c r="STF2" s="204"/>
      <c r="STG2" s="204"/>
      <c r="STH2" s="204"/>
      <c r="STI2" s="204"/>
      <c r="STJ2" s="204"/>
      <c r="STK2" s="204"/>
      <c r="STL2" s="204"/>
      <c r="STM2" s="204"/>
      <c r="STN2" s="204"/>
      <c r="STO2" s="204"/>
      <c r="STP2" s="204"/>
      <c r="STQ2" s="204"/>
      <c r="STR2" s="204"/>
      <c r="STS2" s="204"/>
      <c r="STT2" s="204"/>
      <c r="STU2" s="204"/>
      <c r="STV2" s="204"/>
      <c r="STW2" s="204"/>
      <c r="STX2" s="204"/>
      <c r="STY2" s="204"/>
      <c r="STZ2" s="204"/>
      <c r="SUA2" s="204"/>
      <c r="SUB2" s="204"/>
      <c r="SUC2" s="204"/>
      <c r="SUD2" s="204"/>
      <c r="SUE2" s="204"/>
      <c r="SUF2" s="204"/>
      <c r="SUG2" s="204"/>
      <c r="SUH2" s="204"/>
      <c r="SUI2" s="204"/>
      <c r="SUJ2" s="204"/>
      <c r="SUK2" s="204"/>
      <c r="SUL2" s="204"/>
      <c r="SUM2" s="204"/>
      <c r="SUN2" s="204"/>
      <c r="SUO2" s="204"/>
      <c r="SUP2" s="204"/>
      <c r="SUQ2" s="204"/>
      <c r="SUR2" s="204"/>
      <c r="SUS2" s="204"/>
      <c r="SUT2" s="204"/>
      <c r="SUU2" s="204"/>
      <c r="SUV2" s="204"/>
      <c r="SUW2" s="204"/>
      <c r="SUX2" s="204"/>
      <c r="SUY2" s="204"/>
      <c r="SUZ2" s="204"/>
      <c r="SVA2" s="204"/>
      <c r="SVB2" s="204"/>
      <c r="SVC2" s="204"/>
      <c r="SVD2" s="204"/>
      <c r="SVE2" s="204"/>
      <c r="SVF2" s="204"/>
      <c r="SVG2" s="204"/>
      <c r="SVH2" s="204"/>
      <c r="SVI2" s="204"/>
      <c r="SVJ2" s="204"/>
      <c r="SVK2" s="204"/>
      <c r="SVL2" s="204"/>
      <c r="SVM2" s="204"/>
      <c r="SVN2" s="204"/>
      <c r="SVO2" s="204"/>
      <c r="SVP2" s="204"/>
      <c r="SVQ2" s="204"/>
      <c r="SVR2" s="204"/>
      <c r="SVS2" s="204"/>
      <c r="SVT2" s="204"/>
      <c r="SVU2" s="204"/>
      <c r="SVV2" s="204"/>
      <c r="SVW2" s="204"/>
      <c r="SVX2" s="204"/>
      <c r="SVY2" s="204"/>
      <c r="SVZ2" s="204"/>
      <c r="SWA2" s="204"/>
      <c r="SWB2" s="204"/>
      <c r="SWC2" s="204"/>
      <c r="SWD2" s="204"/>
      <c r="SWE2" s="204"/>
      <c r="SWF2" s="204"/>
      <c r="SWG2" s="204"/>
      <c r="SWH2" s="204"/>
      <c r="SWI2" s="204"/>
      <c r="SWJ2" s="204"/>
      <c r="SWK2" s="204"/>
      <c r="SWL2" s="204"/>
      <c r="SWM2" s="204"/>
      <c r="SWN2" s="204"/>
      <c r="SWO2" s="204"/>
      <c r="SWP2" s="204"/>
      <c r="SWQ2" s="204"/>
      <c r="SWR2" s="204"/>
      <c r="SWS2" s="204"/>
      <c r="SWT2" s="204"/>
      <c r="SWU2" s="204"/>
      <c r="SWV2" s="204"/>
      <c r="SWW2" s="204"/>
      <c r="SWX2" s="204"/>
      <c r="SWY2" s="204"/>
      <c r="SWZ2" s="204"/>
      <c r="SXA2" s="204"/>
      <c r="SXB2" s="204"/>
      <c r="SXC2" s="204"/>
      <c r="SXD2" s="204"/>
      <c r="SXE2" s="204"/>
      <c r="SXF2" s="204"/>
      <c r="SXG2" s="204"/>
      <c r="SXH2" s="204"/>
      <c r="SXI2" s="204"/>
      <c r="SXJ2" s="204"/>
      <c r="SXK2" s="204"/>
      <c r="SXL2" s="204"/>
      <c r="SXM2" s="204"/>
      <c r="SXN2" s="204"/>
      <c r="SXO2" s="204"/>
      <c r="SXP2" s="204"/>
      <c r="SXQ2" s="204"/>
      <c r="SXR2" s="204"/>
      <c r="SXS2" s="204"/>
      <c r="SXT2" s="204"/>
      <c r="SXU2" s="204"/>
      <c r="SXV2" s="204"/>
      <c r="SXW2" s="204"/>
      <c r="SXX2" s="204"/>
      <c r="SXY2" s="204"/>
      <c r="SXZ2" s="204"/>
      <c r="SYA2" s="204"/>
      <c r="SYB2" s="204"/>
      <c r="SYC2" s="204"/>
      <c r="SYD2" s="204"/>
      <c r="SYE2" s="204"/>
      <c r="SYF2" s="204"/>
      <c r="SYG2" s="204"/>
      <c r="SYH2" s="204"/>
      <c r="SYI2" s="204"/>
      <c r="SYJ2" s="204"/>
      <c r="SYK2" s="204"/>
      <c r="SYL2" s="204"/>
      <c r="SYM2" s="204"/>
      <c r="SYN2" s="204"/>
      <c r="SYO2" s="204"/>
      <c r="SYP2" s="204"/>
      <c r="SYQ2" s="204"/>
      <c r="SYR2" s="204"/>
      <c r="SYS2" s="204"/>
      <c r="SYT2" s="204"/>
      <c r="SYU2" s="204"/>
      <c r="SYV2" s="204"/>
      <c r="SYW2" s="204"/>
      <c r="SYX2" s="204"/>
      <c r="SYY2" s="204"/>
      <c r="SYZ2" s="204"/>
      <c r="SZA2" s="204"/>
      <c r="SZB2" s="204"/>
      <c r="SZC2" s="204"/>
      <c r="SZD2" s="204"/>
      <c r="SZE2" s="204"/>
      <c r="SZF2" s="204"/>
      <c r="SZG2" s="204"/>
      <c r="SZH2" s="204"/>
      <c r="SZI2" s="204"/>
      <c r="SZJ2" s="204"/>
      <c r="SZK2" s="204"/>
      <c r="SZL2" s="204"/>
      <c r="SZM2" s="204"/>
      <c r="SZN2" s="204"/>
      <c r="SZO2" s="204"/>
      <c r="SZP2" s="204"/>
      <c r="SZQ2" s="204"/>
      <c r="SZR2" s="204"/>
      <c r="SZS2" s="204"/>
      <c r="SZT2" s="204"/>
      <c r="SZU2" s="204"/>
      <c r="SZV2" s="204"/>
      <c r="SZW2" s="204"/>
      <c r="SZX2" s="204"/>
      <c r="SZY2" s="204"/>
      <c r="SZZ2" s="204"/>
      <c r="TAA2" s="204"/>
      <c r="TAB2" s="204"/>
      <c r="TAC2" s="204"/>
      <c r="TAD2" s="204"/>
      <c r="TAE2" s="204"/>
      <c r="TAF2" s="204"/>
      <c r="TAG2" s="204"/>
      <c r="TAH2" s="204"/>
      <c r="TAI2" s="204"/>
      <c r="TAJ2" s="204"/>
      <c r="TAK2" s="204"/>
      <c r="TAL2" s="204"/>
      <c r="TAM2" s="204"/>
      <c r="TAN2" s="204"/>
      <c r="TAO2" s="204"/>
      <c r="TAP2" s="204"/>
      <c r="TAQ2" s="204"/>
      <c r="TAR2" s="204"/>
      <c r="TAS2" s="204"/>
      <c r="TAT2" s="204"/>
      <c r="TAU2" s="204"/>
      <c r="TAV2" s="204"/>
      <c r="TAW2" s="204"/>
      <c r="TAX2" s="204"/>
      <c r="TAY2" s="204"/>
      <c r="TAZ2" s="204"/>
      <c r="TBA2" s="204"/>
      <c r="TBB2" s="204"/>
      <c r="TBC2" s="204"/>
      <c r="TBD2" s="204"/>
      <c r="TBE2" s="204"/>
      <c r="TBF2" s="204"/>
      <c r="TBG2" s="204"/>
      <c r="TBH2" s="204"/>
      <c r="TBI2" s="204"/>
      <c r="TBJ2" s="204"/>
      <c r="TBK2" s="204"/>
      <c r="TBL2" s="204"/>
      <c r="TBM2" s="204"/>
      <c r="TBN2" s="204"/>
      <c r="TBO2" s="204"/>
      <c r="TBP2" s="204"/>
      <c r="TBQ2" s="204"/>
      <c r="TBR2" s="204"/>
      <c r="TBS2" s="204"/>
      <c r="TBT2" s="204"/>
      <c r="TBU2" s="204"/>
      <c r="TBV2" s="204"/>
      <c r="TBW2" s="204"/>
      <c r="TBX2" s="204"/>
      <c r="TBY2" s="204"/>
      <c r="TBZ2" s="204"/>
      <c r="TCA2" s="204"/>
      <c r="TCB2" s="204"/>
      <c r="TCC2" s="204"/>
      <c r="TCD2" s="204"/>
      <c r="TCE2" s="204"/>
      <c r="TCF2" s="204"/>
      <c r="TCG2" s="204"/>
      <c r="TCH2" s="204"/>
      <c r="TCI2" s="204"/>
      <c r="TCJ2" s="204"/>
      <c r="TCK2" s="204"/>
      <c r="TCL2" s="204"/>
      <c r="TCM2" s="204"/>
      <c r="TCN2" s="204"/>
      <c r="TCO2" s="204"/>
      <c r="TCP2" s="204"/>
      <c r="TCQ2" s="204"/>
      <c r="TCR2" s="204"/>
      <c r="TCS2" s="204"/>
      <c r="TCT2" s="204"/>
      <c r="TCU2" s="204"/>
      <c r="TCV2" s="204"/>
      <c r="TCW2" s="204"/>
      <c r="TCX2" s="204"/>
      <c r="TCY2" s="204"/>
      <c r="TCZ2" s="204"/>
      <c r="TDA2" s="204"/>
      <c r="TDB2" s="204"/>
      <c r="TDC2" s="204"/>
      <c r="TDD2" s="204"/>
      <c r="TDE2" s="204"/>
      <c r="TDF2" s="204"/>
      <c r="TDG2" s="204"/>
      <c r="TDH2" s="204"/>
      <c r="TDI2" s="204"/>
      <c r="TDJ2" s="204"/>
      <c r="TDK2" s="204"/>
      <c r="TDL2" s="204"/>
      <c r="TDM2" s="204"/>
      <c r="TDN2" s="204"/>
      <c r="TDO2" s="204"/>
      <c r="TDP2" s="204"/>
      <c r="TDQ2" s="204"/>
      <c r="TDR2" s="204"/>
      <c r="TDS2" s="204"/>
      <c r="TDT2" s="204"/>
      <c r="TDU2" s="204"/>
      <c r="TDV2" s="204"/>
      <c r="TDW2" s="204"/>
      <c r="TDX2" s="204"/>
      <c r="TDY2" s="204"/>
      <c r="TDZ2" s="204"/>
      <c r="TEA2" s="204"/>
      <c r="TEB2" s="204"/>
      <c r="TEC2" s="204"/>
      <c r="TED2" s="204"/>
      <c r="TEE2" s="204"/>
      <c r="TEF2" s="204"/>
      <c r="TEG2" s="204"/>
      <c r="TEH2" s="204"/>
      <c r="TEI2" s="204"/>
      <c r="TEJ2" s="204"/>
      <c r="TEK2" s="204"/>
      <c r="TEL2" s="204"/>
      <c r="TEM2" s="204"/>
      <c r="TEN2" s="204"/>
      <c r="TEO2" s="204"/>
      <c r="TEP2" s="204"/>
      <c r="TEQ2" s="204"/>
      <c r="TER2" s="204"/>
      <c r="TES2" s="204"/>
      <c r="TET2" s="204"/>
      <c r="TEU2" s="204"/>
      <c r="TEV2" s="204"/>
      <c r="TEW2" s="204"/>
      <c r="TEX2" s="204"/>
      <c r="TEY2" s="204"/>
      <c r="TEZ2" s="204"/>
      <c r="TFA2" s="204"/>
      <c r="TFB2" s="204"/>
      <c r="TFC2" s="204"/>
      <c r="TFD2" s="204"/>
      <c r="TFE2" s="204"/>
      <c r="TFF2" s="204"/>
      <c r="TFG2" s="204"/>
      <c r="TFH2" s="204"/>
      <c r="TFI2" s="204"/>
      <c r="TFJ2" s="204"/>
      <c r="TFK2" s="204"/>
      <c r="TFL2" s="204"/>
      <c r="TFM2" s="204"/>
      <c r="TFN2" s="204"/>
      <c r="TFO2" s="204"/>
      <c r="TFP2" s="204"/>
      <c r="TFQ2" s="204"/>
      <c r="TFR2" s="204"/>
      <c r="TFS2" s="204"/>
      <c r="TFT2" s="204"/>
      <c r="TFU2" s="204"/>
      <c r="TFV2" s="204"/>
      <c r="TFW2" s="204"/>
      <c r="TFX2" s="204"/>
      <c r="TFY2" s="204"/>
      <c r="TFZ2" s="204"/>
      <c r="TGA2" s="204"/>
      <c r="TGB2" s="204"/>
      <c r="TGC2" s="204"/>
      <c r="TGD2" s="204"/>
      <c r="TGE2" s="204"/>
      <c r="TGF2" s="204"/>
      <c r="TGG2" s="204"/>
      <c r="TGH2" s="204"/>
      <c r="TGI2" s="204"/>
      <c r="TGJ2" s="204"/>
      <c r="TGK2" s="204"/>
      <c r="TGL2" s="204"/>
      <c r="TGM2" s="204"/>
      <c r="TGN2" s="204"/>
      <c r="TGO2" s="204"/>
      <c r="TGP2" s="204"/>
      <c r="TGQ2" s="204"/>
      <c r="TGR2" s="204"/>
      <c r="TGS2" s="204"/>
      <c r="TGT2" s="204"/>
      <c r="TGU2" s="204"/>
      <c r="TGV2" s="204"/>
      <c r="TGW2" s="204"/>
      <c r="TGX2" s="204"/>
      <c r="TGY2" s="204"/>
      <c r="TGZ2" s="204"/>
      <c r="THA2" s="204"/>
      <c r="THB2" s="204"/>
      <c r="THC2" s="204"/>
      <c r="THD2" s="204"/>
      <c r="THE2" s="204"/>
      <c r="THF2" s="204"/>
      <c r="THG2" s="204"/>
      <c r="THH2" s="204"/>
      <c r="THI2" s="204"/>
      <c r="THJ2" s="204"/>
      <c r="THK2" s="204"/>
      <c r="THL2" s="204"/>
      <c r="THM2" s="204"/>
      <c r="THN2" s="204"/>
      <c r="THO2" s="204"/>
      <c r="THP2" s="204"/>
      <c r="THQ2" s="204"/>
      <c r="THR2" s="204"/>
      <c r="THS2" s="204"/>
      <c r="THT2" s="204"/>
      <c r="THU2" s="204"/>
      <c r="THV2" s="204"/>
      <c r="THW2" s="204"/>
      <c r="THX2" s="204"/>
      <c r="THY2" s="204"/>
      <c r="THZ2" s="204"/>
      <c r="TIA2" s="204"/>
      <c r="TIB2" s="204"/>
      <c r="TIC2" s="204"/>
      <c r="TID2" s="204"/>
      <c r="TIE2" s="204"/>
      <c r="TIF2" s="204"/>
      <c r="TIG2" s="204"/>
      <c r="TIH2" s="204"/>
      <c r="TII2" s="204"/>
      <c r="TIJ2" s="204"/>
      <c r="TIK2" s="204"/>
      <c r="TIL2" s="204"/>
      <c r="TIM2" s="204"/>
      <c r="TIN2" s="204"/>
      <c r="TIO2" s="204"/>
      <c r="TIP2" s="204"/>
      <c r="TIQ2" s="204"/>
      <c r="TIR2" s="204"/>
      <c r="TIS2" s="204"/>
      <c r="TIT2" s="204"/>
      <c r="TIU2" s="204"/>
      <c r="TIV2" s="204"/>
      <c r="TIW2" s="204"/>
      <c r="TIX2" s="204"/>
      <c r="TIY2" s="204"/>
      <c r="TIZ2" s="204"/>
      <c r="TJA2" s="204"/>
      <c r="TJB2" s="204"/>
      <c r="TJC2" s="204"/>
      <c r="TJD2" s="204"/>
      <c r="TJE2" s="204"/>
      <c r="TJF2" s="204"/>
      <c r="TJG2" s="204"/>
      <c r="TJH2" s="204"/>
      <c r="TJI2" s="204"/>
      <c r="TJJ2" s="204"/>
      <c r="TJK2" s="204"/>
      <c r="TJL2" s="204"/>
      <c r="TJM2" s="204"/>
      <c r="TJN2" s="204"/>
      <c r="TJO2" s="204"/>
      <c r="TJP2" s="204"/>
      <c r="TJQ2" s="204"/>
      <c r="TJR2" s="204"/>
      <c r="TJS2" s="204"/>
      <c r="TJT2" s="204"/>
      <c r="TJU2" s="204"/>
      <c r="TJV2" s="204"/>
      <c r="TJW2" s="204"/>
      <c r="TJX2" s="204"/>
      <c r="TJY2" s="204"/>
      <c r="TJZ2" s="204"/>
      <c r="TKA2" s="204"/>
      <c r="TKB2" s="204"/>
      <c r="TKC2" s="204"/>
      <c r="TKD2" s="204"/>
      <c r="TKE2" s="204"/>
      <c r="TKF2" s="204"/>
      <c r="TKG2" s="204"/>
      <c r="TKH2" s="204"/>
      <c r="TKI2" s="204"/>
      <c r="TKJ2" s="204"/>
      <c r="TKK2" s="204"/>
      <c r="TKL2" s="204"/>
      <c r="TKM2" s="204"/>
      <c r="TKN2" s="204"/>
      <c r="TKO2" s="204"/>
      <c r="TKP2" s="204"/>
      <c r="TKQ2" s="204"/>
      <c r="TKR2" s="204"/>
      <c r="TKS2" s="204"/>
      <c r="TKT2" s="204"/>
      <c r="TKU2" s="204"/>
      <c r="TKV2" s="204"/>
      <c r="TKW2" s="204"/>
      <c r="TKX2" s="204"/>
      <c r="TKY2" s="204"/>
      <c r="TKZ2" s="204"/>
      <c r="TLA2" s="204"/>
      <c r="TLB2" s="204"/>
      <c r="TLC2" s="204"/>
      <c r="TLD2" s="204"/>
      <c r="TLE2" s="204"/>
      <c r="TLF2" s="204"/>
      <c r="TLG2" s="204"/>
      <c r="TLH2" s="204"/>
      <c r="TLI2" s="204"/>
      <c r="TLJ2" s="204"/>
      <c r="TLK2" s="204"/>
      <c r="TLL2" s="204"/>
      <c r="TLM2" s="204"/>
      <c r="TLN2" s="204"/>
      <c r="TLO2" s="204"/>
      <c r="TLP2" s="204"/>
      <c r="TLQ2" s="204"/>
      <c r="TLR2" s="204"/>
      <c r="TLS2" s="204"/>
      <c r="TLT2" s="204"/>
      <c r="TLU2" s="204"/>
      <c r="TLV2" s="204"/>
      <c r="TLW2" s="204"/>
      <c r="TLX2" s="204"/>
      <c r="TLY2" s="204"/>
      <c r="TLZ2" s="204"/>
      <c r="TMA2" s="204"/>
      <c r="TMB2" s="204"/>
      <c r="TMC2" s="204"/>
      <c r="TMD2" s="204"/>
      <c r="TME2" s="204"/>
      <c r="TMF2" s="204"/>
      <c r="TMG2" s="204"/>
      <c r="TMH2" s="204"/>
      <c r="TMI2" s="204"/>
      <c r="TMJ2" s="204"/>
      <c r="TMK2" s="204"/>
      <c r="TML2" s="204"/>
      <c r="TMM2" s="204"/>
      <c r="TMN2" s="204"/>
      <c r="TMO2" s="204"/>
      <c r="TMP2" s="204"/>
      <c r="TMQ2" s="204"/>
      <c r="TMR2" s="204"/>
      <c r="TMS2" s="204"/>
      <c r="TMT2" s="204"/>
      <c r="TMU2" s="204"/>
      <c r="TMV2" s="204"/>
      <c r="TMW2" s="204"/>
      <c r="TMX2" s="204"/>
      <c r="TMY2" s="204"/>
      <c r="TMZ2" s="204"/>
      <c r="TNA2" s="204"/>
      <c r="TNB2" s="204"/>
      <c r="TNC2" s="204"/>
      <c r="TND2" s="204"/>
      <c r="TNE2" s="204"/>
      <c r="TNF2" s="204"/>
      <c r="TNG2" s="204"/>
      <c r="TNH2" s="204"/>
      <c r="TNI2" s="204"/>
      <c r="TNJ2" s="204"/>
      <c r="TNK2" s="204"/>
      <c r="TNL2" s="204"/>
      <c r="TNM2" s="204"/>
      <c r="TNN2" s="204"/>
      <c r="TNO2" s="204"/>
      <c r="TNP2" s="204"/>
      <c r="TNQ2" s="204"/>
      <c r="TNR2" s="204"/>
      <c r="TNS2" s="204"/>
      <c r="TNT2" s="204"/>
      <c r="TNU2" s="204"/>
      <c r="TNV2" s="204"/>
      <c r="TNW2" s="204"/>
      <c r="TNX2" s="204"/>
      <c r="TNY2" s="204"/>
      <c r="TNZ2" s="204"/>
      <c r="TOA2" s="204"/>
      <c r="TOB2" s="204"/>
      <c r="TOC2" s="204"/>
      <c r="TOD2" s="204"/>
      <c r="TOE2" s="204"/>
      <c r="TOF2" s="204"/>
      <c r="TOG2" s="204"/>
      <c r="TOH2" s="204"/>
      <c r="TOI2" s="204"/>
      <c r="TOJ2" s="204"/>
      <c r="TOK2" s="204"/>
      <c r="TOL2" s="204"/>
      <c r="TOM2" s="204"/>
      <c r="TON2" s="204"/>
      <c r="TOO2" s="204"/>
      <c r="TOP2" s="204"/>
      <c r="TOQ2" s="204"/>
      <c r="TOR2" s="204"/>
      <c r="TOS2" s="204"/>
      <c r="TOT2" s="204"/>
      <c r="TOU2" s="204"/>
      <c r="TOV2" s="204"/>
      <c r="TOW2" s="204"/>
      <c r="TOX2" s="204"/>
      <c r="TOY2" s="204"/>
      <c r="TOZ2" s="204"/>
      <c r="TPA2" s="204"/>
      <c r="TPB2" s="204"/>
      <c r="TPC2" s="204"/>
      <c r="TPD2" s="204"/>
      <c r="TPE2" s="204"/>
      <c r="TPF2" s="204"/>
      <c r="TPG2" s="204"/>
      <c r="TPH2" s="204"/>
      <c r="TPI2" s="204"/>
      <c r="TPJ2" s="204"/>
      <c r="TPK2" s="204"/>
      <c r="TPL2" s="204"/>
      <c r="TPM2" s="204"/>
      <c r="TPN2" s="204"/>
      <c r="TPO2" s="204"/>
      <c r="TPP2" s="204"/>
      <c r="TPQ2" s="204"/>
      <c r="TPR2" s="204"/>
      <c r="TPS2" s="204"/>
      <c r="TPT2" s="204"/>
      <c r="TPU2" s="204"/>
      <c r="TPV2" s="204"/>
      <c r="TPW2" s="204"/>
      <c r="TPX2" s="204"/>
      <c r="TPY2" s="204"/>
      <c r="TPZ2" s="204"/>
      <c r="TQA2" s="204"/>
      <c r="TQB2" s="204"/>
      <c r="TQC2" s="204"/>
      <c r="TQD2" s="204"/>
      <c r="TQE2" s="204"/>
      <c r="TQF2" s="204"/>
      <c r="TQG2" s="204"/>
      <c r="TQH2" s="204"/>
      <c r="TQI2" s="204"/>
      <c r="TQJ2" s="204"/>
      <c r="TQK2" s="204"/>
      <c r="TQL2" s="204"/>
      <c r="TQM2" s="204"/>
      <c r="TQN2" s="204"/>
      <c r="TQO2" s="204"/>
      <c r="TQP2" s="204"/>
      <c r="TQQ2" s="204"/>
      <c r="TQR2" s="204"/>
      <c r="TQS2" s="204"/>
      <c r="TQT2" s="204"/>
      <c r="TQU2" s="204"/>
      <c r="TQV2" s="204"/>
      <c r="TQW2" s="204"/>
      <c r="TQX2" s="204"/>
      <c r="TQY2" s="204"/>
      <c r="TQZ2" s="204"/>
      <c r="TRA2" s="204"/>
      <c r="TRB2" s="204"/>
      <c r="TRC2" s="204"/>
      <c r="TRD2" s="204"/>
      <c r="TRE2" s="204"/>
      <c r="TRF2" s="204"/>
      <c r="TRG2" s="204"/>
      <c r="TRH2" s="204"/>
      <c r="TRI2" s="204"/>
      <c r="TRJ2" s="204"/>
      <c r="TRK2" s="204"/>
      <c r="TRL2" s="204"/>
      <c r="TRM2" s="204"/>
      <c r="TRN2" s="204"/>
      <c r="TRO2" s="204"/>
      <c r="TRP2" s="204"/>
      <c r="TRQ2" s="204"/>
      <c r="TRR2" s="204"/>
      <c r="TRS2" s="204"/>
      <c r="TRT2" s="204"/>
      <c r="TRU2" s="204"/>
      <c r="TRV2" s="204"/>
      <c r="TRW2" s="204"/>
      <c r="TRX2" s="204"/>
      <c r="TRY2" s="204"/>
      <c r="TRZ2" s="204"/>
      <c r="TSA2" s="204"/>
      <c r="TSB2" s="204"/>
      <c r="TSC2" s="204"/>
      <c r="TSD2" s="204"/>
      <c r="TSE2" s="204"/>
      <c r="TSF2" s="204"/>
      <c r="TSG2" s="204"/>
      <c r="TSH2" s="204"/>
      <c r="TSI2" s="204"/>
      <c r="TSJ2" s="204"/>
      <c r="TSK2" s="204"/>
      <c r="TSL2" s="204"/>
      <c r="TSM2" s="204"/>
      <c r="TSN2" s="204"/>
      <c r="TSO2" s="204"/>
      <c r="TSP2" s="204"/>
      <c r="TSQ2" s="204"/>
      <c r="TSR2" s="204"/>
      <c r="TSS2" s="204"/>
      <c r="TST2" s="204"/>
      <c r="TSU2" s="204"/>
      <c r="TSV2" s="204"/>
      <c r="TSW2" s="204"/>
      <c r="TSX2" s="204"/>
      <c r="TSY2" s="204"/>
      <c r="TSZ2" s="204"/>
      <c r="TTA2" s="204"/>
      <c r="TTB2" s="204"/>
      <c r="TTC2" s="204"/>
      <c r="TTD2" s="204"/>
      <c r="TTE2" s="204"/>
      <c r="TTF2" s="204"/>
      <c r="TTG2" s="204"/>
      <c r="TTH2" s="204"/>
      <c r="TTI2" s="204"/>
      <c r="TTJ2" s="204"/>
      <c r="TTK2" s="204"/>
      <c r="TTL2" s="204"/>
      <c r="TTM2" s="204"/>
      <c r="TTN2" s="204"/>
      <c r="TTO2" s="204"/>
      <c r="TTP2" s="204"/>
      <c r="TTQ2" s="204"/>
      <c r="TTR2" s="204"/>
      <c r="TTS2" s="204"/>
      <c r="TTT2" s="204"/>
      <c r="TTU2" s="204"/>
      <c r="TTV2" s="204"/>
      <c r="TTW2" s="204"/>
      <c r="TTX2" s="204"/>
      <c r="TTY2" s="204"/>
      <c r="TTZ2" s="204"/>
      <c r="TUA2" s="204"/>
      <c r="TUB2" s="204"/>
      <c r="TUC2" s="204"/>
      <c r="TUD2" s="204"/>
      <c r="TUE2" s="204"/>
      <c r="TUF2" s="204"/>
      <c r="TUG2" s="204"/>
      <c r="TUH2" s="204"/>
      <c r="TUI2" s="204"/>
      <c r="TUJ2" s="204"/>
      <c r="TUK2" s="204"/>
      <c r="TUL2" s="204"/>
      <c r="TUM2" s="204"/>
      <c r="TUN2" s="204"/>
      <c r="TUO2" s="204"/>
      <c r="TUP2" s="204"/>
      <c r="TUQ2" s="204"/>
      <c r="TUR2" s="204"/>
      <c r="TUS2" s="204"/>
      <c r="TUT2" s="204"/>
      <c r="TUU2" s="204"/>
      <c r="TUV2" s="204"/>
      <c r="TUW2" s="204"/>
      <c r="TUX2" s="204"/>
      <c r="TUY2" s="204"/>
      <c r="TUZ2" s="204"/>
      <c r="TVA2" s="204"/>
      <c r="TVB2" s="204"/>
      <c r="TVC2" s="204"/>
      <c r="TVD2" s="204"/>
      <c r="TVE2" s="204"/>
      <c r="TVF2" s="204"/>
      <c r="TVG2" s="204"/>
      <c r="TVH2" s="204"/>
      <c r="TVI2" s="204"/>
      <c r="TVJ2" s="204"/>
      <c r="TVK2" s="204"/>
      <c r="TVL2" s="204"/>
      <c r="TVM2" s="204"/>
      <c r="TVN2" s="204"/>
      <c r="TVO2" s="204"/>
      <c r="TVP2" s="204"/>
      <c r="TVQ2" s="204"/>
      <c r="TVR2" s="204"/>
      <c r="TVS2" s="204"/>
      <c r="TVT2" s="204"/>
      <c r="TVU2" s="204"/>
      <c r="TVV2" s="204"/>
      <c r="TVW2" s="204"/>
      <c r="TVX2" s="204"/>
      <c r="TVY2" s="204"/>
      <c r="TVZ2" s="204"/>
      <c r="TWA2" s="204"/>
      <c r="TWB2" s="204"/>
      <c r="TWC2" s="204"/>
      <c r="TWD2" s="204"/>
      <c r="TWE2" s="204"/>
      <c r="TWF2" s="204"/>
      <c r="TWG2" s="204"/>
      <c r="TWH2" s="204"/>
      <c r="TWI2" s="204"/>
      <c r="TWJ2" s="204"/>
      <c r="TWK2" s="204"/>
      <c r="TWL2" s="204"/>
      <c r="TWM2" s="204"/>
      <c r="TWN2" s="204"/>
      <c r="TWO2" s="204"/>
      <c r="TWP2" s="204"/>
      <c r="TWQ2" s="204"/>
      <c r="TWR2" s="204"/>
      <c r="TWS2" s="204"/>
      <c r="TWT2" s="204"/>
      <c r="TWU2" s="204"/>
      <c r="TWV2" s="204"/>
      <c r="TWW2" s="204"/>
      <c r="TWX2" s="204"/>
      <c r="TWY2" s="204"/>
      <c r="TWZ2" s="204"/>
      <c r="TXA2" s="204"/>
      <c r="TXB2" s="204"/>
      <c r="TXC2" s="204"/>
      <c r="TXD2" s="204"/>
      <c r="TXE2" s="204"/>
      <c r="TXF2" s="204"/>
      <c r="TXG2" s="204"/>
      <c r="TXH2" s="204"/>
      <c r="TXI2" s="204"/>
      <c r="TXJ2" s="204"/>
      <c r="TXK2" s="204"/>
      <c r="TXL2" s="204"/>
      <c r="TXM2" s="204"/>
      <c r="TXN2" s="204"/>
      <c r="TXO2" s="204"/>
      <c r="TXP2" s="204"/>
      <c r="TXQ2" s="204"/>
      <c r="TXR2" s="204"/>
      <c r="TXS2" s="204"/>
      <c r="TXT2" s="204"/>
      <c r="TXU2" s="204"/>
      <c r="TXV2" s="204"/>
      <c r="TXW2" s="204"/>
      <c r="TXX2" s="204"/>
      <c r="TXY2" s="204"/>
      <c r="TXZ2" s="204"/>
      <c r="TYA2" s="204"/>
      <c r="TYB2" s="204"/>
      <c r="TYC2" s="204"/>
      <c r="TYD2" s="204"/>
      <c r="TYE2" s="204"/>
      <c r="TYF2" s="204"/>
      <c r="TYG2" s="204"/>
      <c r="TYH2" s="204"/>
      <c r="TYI2" s="204"/>
      <c r="TYJ2" s="204"/>
      <c r="TYK2" s="204"/>
      <c r="TYL2" s="204"/>
      <c r="TYM2" s="204"/>
      <c r="TYN2" s="204"/>
      <c r="TYO2" s="204"/>
      <c r="TYP2" s="204"/>
      <c r="TYQ2" s="204"/>
      <c r="TYR2" s="204"/>
      <c r="TYS2" s="204"/>
      <c r="TYT2" s="204"/>
      <c r="TYU2" s="204"/>
      <c r="TYV2" s="204"/>
      <c r="TYW2" s="204"/>
      <c r="TYX2" s="204"/>
      <c r="TYY2" s="204"/>
      <c r="TYZ2" s="204"/>
      <c r="TZA2" s="204"/>
      <c r="TZB2" s="204"/>
      <c r="TZC2" s="204"/>
      <c r="TZD2" s="204"/>
      <c r="TZE2" s="204"/>
      <c r="TZF2" s="204"/>
      <c r="TZG2" s="204"/>
      <c r="TZH2" s="204"/>
      <c r="TZI2" s="204"/>
      <c r="TZJ2" s="204"/>
      <c r="TZK2" s="204"/>
      <c r="TZL2" s="204"/>
      <c r="TZM2" s="204"/>
      <c r="TZN2" s="204"/>
      <c r="TZO2" s="204"/>
      <c r="TZP2" s="204"/>
      <c r="TZQ2" s="204"/>
      <c r="TZR2" s="204"/>
      <c r="TZS2" s="204"/>
      <c r="TZT2" s="204"/>
      <c r="TZU2" s="204"/>
      <c r="TZV2" s="204"/>
      <c r="TZW2" s="204"/>
      <c r="TZX2" s="204"/>
      <c r="TZY2" s="204"/>
      <c r="TZZ2" s="204"/>
      <c r="UAA2" s="204"/>
      <c r="UAB2" s="204"/>
      <c r="UAC2" s="204"/>
      <c r="UAD2" s="204"/>
      <c r="UAE2" s="204"/>
      <c r="UAF2" s="204"/>
      <c r="UAG2" s="204"/>
      <c r="UAH2" s="204"/>
      <c r="UAI2" s="204"/>
      <c r="UAJ2" s="204"/>
      <c r="UAK2" s="204"/>
      <c r="UAL2" s="204"/>
      <c r="UAM2" s="204"/>
      <c r="UAN2" s="204"/>
      <c r="UAO2" s="204"/>
      <c r="UAP2" s="204"/>
      <c r="UAQ2" s="204"/>
      <c r="UAR2" s="204"/>
      <c r="UAS2" s="204"/>
      <c r="UAT2" s="204"/>
      <c r="UAU2" s="204"/>
      <c r="UAV2" s="204"/>
      <c r="UAW2" s="204"/>
      <c r="UAX2" s="204"/>
      <c r="UAY2" s="204"/>
      <c r="UAZ2" s="204"/>
      <c r="UBA2" s="204"/>
      <c r="UBB2" s="204"/>
      <c r="UBC2" s="204"/>
      <c r="UBD2" s="204"/>
      <c r="UBE2" s="204"/>
      <c r="UBF2" s="204"/>
      <c r="UBG2" s="204"/>
      <c r="UBH2" s="204"/>
      <c r="UBI2" s="204"/>
      <c r="UBJ2" s="204"/>
      <c r="UBK2" s="204"/>
      <c r="UBL2" s="204"/>
      <c r="UBM2" s="204"/>
      <c r="UBN2" s="204"/>
      <c r="UBO2" s="204"/>
      <c r="UBP2" s="204"/>
      <c r="UBQ2" s="204"/>
      <c r="UBR2" s="204"/>
      <c r="UBS2" s="204"/>
      <c r="UBT2" s="204"/>
      <c r="UBU2" s="204"/>
      <c r="UBV2" s="204"/>
      <c r="UBW2" s="204"/>
      <c r="UBX2" s="204"/>
      <c r="UBY2" s="204"/>
      <c r="UBZ2" s="204"/>
      <c r="UCA2" s="204"/>
      <c r="UCB2" s="204"/>
      <c r="UCC2" s="204"/>
      <c r="UCD2" s="204"/>
      <c r="UCE2" s="204"/>
      <c r="UCF2" s="204"/>
      <c r="UCG2" s="204"/>
      <c r="UCH2" s="204"/>
      <c r="UCI2" s="204"/>
      <c r="UCJ2" s="204"/>
      <c r="UCK2" s="204"/>
      <c r="UCL2" s="204"/>
      <c r="UCM2" s="204"/>
      <c r="UCN2" s="204"/>
      <c r="UCO2" s="204"/>
      <c r="UCP2" s="204"/>
      <c r="UCQ2" s="204"/>
      <c r="UCR2" s="204"/>
      <c r="UCS2" s="204"/>
      <c r="UCT2" s="204"/>
      <c r="UCU2" s="204"/>
      <c r="UCV2" s="204"/>
      <c r="UCW2" s="204"/>
      <c r="UCX2" s="204"/>
      <c r="UCY2" s="204"/>
      <c r="UCZ2" s="204"/>
      <c r="UDA2" s="204"/>
      <c r="UDB2" s="204"/>
      <c r="UDC2" s="204"/>
      <c r="UDD2" s="204"/>
      <c r="UDE2" s="204"/>
      <c r="UDF2" s="204"/>
      <c r="UDG2" s="204"/>
      <c r="UDH2" s="204"/>
      <c r="UDI2" s="204"/>
      <c r="UDJ2" s="204"/>
      <c r="UDK2" s="204"/>
      <c r="UDL2" s="204"/>
      <c r="UDM2" s="204"/>
      <c r="UDN2" s="204"/>
      <c r="UDO2" s="204"/>
      <c r="UDP2" s="204"/>
      <c r="UDQ2" s="204"/>
      <c r="UDR2" s="204"/>
      <c r="UDS2" s="204"/>
      <c r="UDT2" s="204"/>
      <c r="UDU2" s="204"/>
      <c r="UDV2" s="204"/>
      <c r="UDW2" s="204"/>
      <c r="UDX2" s="204"/>
      <c r="UDY2" s="204"/>
      <c r="UDZ2" s="204"/>
      <c r="UEA2" s="204"/>
      <c r="UEB2" s="204"/>
      <c r="UEC2" s="204"/>
      <c r="UED2" s="204"/>
      <c r="UEE2" s="204"/>
      <c r="UEF2" s="204"/>
      <c r="UEG2" s="204"/>
      <c r="UEH2" s="204"/>
      <c r="UEI2" s="204"/>
      <c r="UEJ2" s="204"/>
      <c r="UEK2" s="204"/>
      <c r="UEL2" s="204"/>
      <c r="UEM2" s="204"/>
      <c r="UEN2" s="204"/>
      <c r="UEO2" s="204"/>
      <c r="UEP2" s="204"/>
      <c r="UEQ2" s="204"/>
      <c r="UER2" s="204"/>
      <c r="UES2" s="204"/>
      <c r="UET2" s="204"/>
      <c r="UEU2" s="204"/>
      <c r="UEV2" s="204"/>
      <c r="UEW2" s="204"/>
      <c r="UEX2" s="204"/>
      <c r="UEY2" s="204"/>
      <c r="UEZ2" s="204"/>
      <c r="UFA2" s="204"/>
      <c r="UFB2" s="204"/>
      <c r="UFC2" s="204"/>
      <c r="UFD2" s="204"/>
      <c r="UFE2" s="204"/>
      <c r="UFF2" s="204"/>
      <c r="UFG2" s="204"/>
      <c r="UFH2" s="204"/>
      <c r="UFI2" s="204"/>
      <c r="UFJ2" s="204"/>
      <c r="UFK2" s="204"/>
      <c r="UFL2" s="204"/>
      <c r="UFM2" s="204"/>
      <c r="UFN2" s="204"/>
      <c r="UFO2" s="204"/>
      <c r="UFP2" s="204"/>
      <c r="UFQ2" s="204"/>
      <c r="UFR2" s="204"/>
      <c r="UFS2" s="204"/>
      <c r="UFT2" s="204"/>
      <c r="UFU2" s="204"/>
      <c r="UFV2" s="204"/>
      <c r="UFW2" s="204"/>
      <c r="UFX2" s="204"/>
      <c r="UFY2" s="204"/>
      <c r="UFZ2" s="204"/>
      <c r="UGA2" s="204"/>
      <c r="UGB2" s="204"/>
      <c r="UGC2" s="204"/>
      <c r="UGD2" s="204"/>
      <c r="UGE2" s="204"/>
      <c r="UGF2" s="204"/>
      <c r="UGG2" s="204"/>
      <c r="UGH2" s="204"/>
      <c r="UGI2" s="204"/>
      <c r="UGJ2" s="204"/>
      <c r="UGK2" s="204"/>
      <c r="UGL2" s="204"/>
      <c r="UGM2" s="204"/>
      <c r="UGN2" s="204"/>
      <c r="UGO2" s="204"/>
      <c r="UGP2" s="204"/>
      <c r="UGQ2" s="204"/>
      <c r="UGR2" s="204"/>
      <c r="UGS2" s="204"/>
      <c r="UGT2" s="204"/>
      <c r="UGU2" s="204"/>
      <c r="UGV2" s="204"/>
      <c r="UGW2" s="204"/>
      <c r="UGX2" s="204"/>
      <c r="UGY2" s="204"/>
      <c r="UGZ2" s="204"/>
      <c r="UHA2" s="204"/>
      <c r="UHB2" s="204"/>
      <c r="UHC2" s="204"/>
      <c r="UHD2" s="204"/>
      <c r="UHE2" s="204"/>
      <c r="UHF2" s="204"/>
      <c r="UHG2" s="204"/>
      <c r="UHH2" s="204"/>
      <c r="UHI2" s="204"/>
      <c r="UHJ2" s="204"/>
      <c r="UHK2" s="204"/>
      <c r="UHL2" s="204"/>
      <c r="UHM2" s="204"/>
      <c r="UHN2" s="204"/>
      <c r="UHO2" s="204"/>
      <c r="UHP2" s="204"/>
      <c r="UHQ2" s="204"/>
      <c r="UHR2" s="204"/>
      <c r="UHS2" s="204"/>
      <c r="UHT2" s="204"/>
      <c r="UHU2" s="204"/>
      <c r="UHV2" s="204"/>
      <c r="UHW2" s="204"/>
      <c r="UHX2" s="204"/>
      <c r="UHY2" s="204"/>
      <c r="UHZ2" s="204"/>
      <c r="UIA2" s="204"/>
      <c r="UIB2" s="204"/>
      <c r="UIC2" s="204"/>
      <c r="UID2" s="204"/>
      <c r="UIE2" s="204"/>
      <c r="UIF2" s="204"/>
      <c r="UIG2" s="204"/>
      <c r="UIH2" s="204"/>
      <c r="UII2" s="204"/>
      <c r="UIJ2" s="204"/>
      <c r="UIK2" s="204"/>
      <c r="UIL2" s="204"/>
      <c r="UIM2" s="204"/>
      <c r="UIN2" s="204"/>
      <c r="UIO2" s="204"/>
      <c r="UIP2" s="204"/>
      <c r="UIQ2" s="204"/>
      <c r="UIR2" s="204"/>
      <c r="UIS2" s="204"/>
      <c r="UIT2" s="204"/>
      <c r="UIU2" s="204"/>
      <c r="UIV2" s="204"/>
      <c r="UIW2" s="204"/>
      <c r="UIX2" s="204"/>
      <c r="UIY2" s="204"/>
      <c r="UIZ2" s="204"/>
      <c r="UJA2" s="204"/>
      <c r="UJB2" s="204"/>
      <c r="UJC2" s="204"/>
      <c r="UJD2" s="204"/>
      <c r="UJE2" s="204"/>
      <c r="UJF2" s="204"/>
      <c r="UJG2" s="204"/>
      <c r="UJH2" s="204"/>
      <c r="UJI2" s="204"/>
      <c r="UJJ2" s="204"/>
      <c r="UJK2" s="204"/>
      <c r="UJL2" s="204"/>
      <c r="UJM2" s="204"/>
      <c r="UJN2" s="204"/>
      <c r="UJO2" s="204"/>
      <c r="UJP2" s="204"/>
      <c r="UJQ2" s="204"/>
      <c r="UJR2" s="204"/>
      <c r="UJS2" s="204"/>
      <c r="UJT2" s="204"/>
      <c r="UJU2" s="204"/>
      <c r="UJV2" s="204"/>
      <c r="UJW2" s="204"/>
      <c r="UJX2" s="204"/>
      <c r="UJY2" s="204"/>
      <c r="UJZ2" s="204"/>
      <c r="UKA2" s="204"/>
      <c r="UKB2" s="204"/>
      <c r="UKC2" s="204"/>
      <c r="UKD2" s="204"/>
      <c r="UKE2" s="204"/>
      <c r="UKF2" s="204"/>
      <c r="UKG2" s="204"/>
      <c r="UKH2" s="204"/>
      <c r="UKI2" s="204"/>
      <c r="UKJ2" s="204"/>
      <c r="UKK2" s="204"/>
      <c r="UKL2" s="204"/>
      <c r="UKM2" s="204"/>
      <c r="UKN2" s="204"/>
      <c r="UKO2" s="204"/>
      <c r="UKP2" s="204"/>
      <c r="UKQ2" s="204"/>
      <c r="UKR2" s="204"/>
      <c r="UKS2" s="204"/>
      <c r="UKT2" s="204"/>
      <c r="UKU2" s="204"/>
      <c r="UKV2" s="204"/>
      <c r="UKW2" s="204"/>
      <c r="UKX2" s="204"/>
      <c r="UKY2" s="204"/>
      <c r="UKZ2" s="204"/>
      <c r="ULA2" s="204"/>
      <c r="ULB2" s="204"/>
      <c r="ULC2" s="204"/>
      <c r="ULD2" s="204"/>
      <c r="ULE2" s="204"/>
      <c r="ULF2" s="204"/>
      <c r="ULG2" s="204"/>
      <c r="ULH2" s="204"/>
      <c r="ULI2" s="204"/>
      <c r="ULJ2" s="204"/>
      <c r="ULK2" s="204"/>
      <c r="ULL2" s="204"/>
      <c r="ULM2" s="204"/>
      <c r="ULN2" s="204"/>
      <c r="ULO2" s="204"/>
      <c r="ULP2" s="204"/>
      <c r="ULQ2" s="204"/>
      <c r="ULR2" s="204"/>
      <c r="ULS2" s="204"/>
      <c r="ULT2" s="204"/>
      <c r="ULU2" s="204"/>
      <c r="ULV2" s="204"/>
      <c r="ULW2" s="204"/>
      <c r="ULX2" s="204"/>
      <c r="ULY2" s="204"/>
      <c r="ULZ2" s="204"/>
      <c r="UMA2" s="204"/>
      <c r="UMB2" s="204"/>
      <c r="UMC2" s="204"/>
      <c r="UMD2" s="204"/>
      <c r="UME2" s="204"/>
      <c r="UMF2" s="204"/>
      <c r="UMG2" s="204"/>
      <c r="UMH2" s="204"/>
      <c r="UMI2" s="204"/>
      <c r="UMJ2" s="204"/>
      <c r="UMK2" s="204"/>
      <c r="UML2" s="204"/>
      <c r="UMM2" s="204"/>
      <c r="UMN2" s="204"/>
      <c r="UMO2" s="204"/>
      <c r="UMP2" s="204"/>
      <c r="UMQ2" s="204"/>
      <c r="UMR2" s="204"/>
      <c r="UMS2" s="204"/>
      <c r="UMT2" s="204"/>
      <c r="UMU2" s="204"/>
      <c r="UMV2" s="204"/>
      <c r="UMW2" s="204"/>
      <c r="UMX2" s="204"/>
      <c r="UMY2" s="204"/>
      <c r="UMZ2" s="204"/>
      <c r="UNA2" s="204"/>
      <c r="UNB2" s="204"/>
      <c r="UNC2" s="204"/>
      <c r="UND2" s="204"/>
      <c r="UNE2" s="204"/>
      <c r="UNF2" s="204"/>
      <c r="UNG2" s="204"/>
      <c r="UNH2" s="204"/>
      <c r="UNI2" s="204"/>
      <c r="UNJ2" s="204"/>
      <c r="UNK2" s="204"/>
      <c r="UNL2" s="204"/>
      <c r="UNM2" s="204"/>
      <c r="UNN2" s="204"/>
      <c r="UNO2" s="204"/>
      <c r="UNP2" s="204"/>
      <c r="UNQ2" s="204"/>
      <c r="UNR2" s="204"/>
      <c r="UNS2" s="204"/>
      <c r="UNT2" s="204"/>
      <c r="UNU2" s="204"/>
      <c r="UNV2" s="204"/>
      <c r="UNW2" s="204"/>
      <c r="UNX2" s="204"/>
      <c r="UNY2" s="204"/>
      <c r="UNZ2" s="204"/>
      <c r="UOA2" s="204"/>
      <c r="UOB2" s="204"/>
      <c r="UOC2" s="204"/>
      <c r="UOD2" s="204"/>
      <c r="UOE2" s="204"/>
      <c r="UOF2" s="204"/>
      <c r="UOG2" s="204"/>
      <c r="UOH2" s="204"/>
      <c r="UOI2" s="204"/>
      <c r="UOJ2" s="204"/>
      <c r="UOK2" s="204"/>
      <c r="UOL2" s="204"/>
      <c r="UOM2" s="204"/>
      <c r="UON2" s="204"/>
      <c r="UOO2" s="204"/>
      <c r="UOP2" s="204"/>
      <c r="UOQ2" s="204"/>
      <c r="UOR2" s="204"/>
      <c r="UOS2" s="204"/>
      <c r="UOT2" s="204"/>
      <c r="UOU2" s="204"/>
      <c r="UOV2" s="204"/>
      <c r="UOW2" s="204"/>
      <c r="UOX2" s="204"/>
      <c r="UOY2" s="204"/>
      <c r="UOZ2" s="204"/>
      <c r="UPA2" s="204"/>
      <c r="UPB2" s="204"/>
      <c r="UPC2" s="204"/>
      <c r="UPD2" s="204"/>
      <c r="UPE2" s="204"/>
      <c r="UPF2" s="204"/>
      <c r="UPG2" s="204"/>
      <c r="UPH2" s="204"/>
      <c r="UPI2" s="204"/>
      <c r="UPJ2" s="204"/>
      <c r="UPK2" s="204"/>
      <c r="UPL2" s="204"/>
      <c r="UPM2" s="204"/>
      <c r="UPN2" s="204"/>
      <c r="UPO2" s="204"/>
      <c r="UPP2" s="204"/>
      <c r="UPQ2" s="204"/>
      <c r="UPR2" s="204"/>
      <c r="UPS2" s="204"/>
      <c r="UPT2" s="204"/>
      <c r="UPU2" s="204"/>
      <c r="UPV2" s="204"/>
      <c r="UPW2" s="204"/>
      <c r="UPX2" s="204"/>
      <c r="UPY2" s="204"/>
      <c r="UPZ2" s="204"/>
      <c r="UQA2" s="204"/>
      <c r="UQB2" s="204"/>
      <c r="UQC2" s="204"/>
      <c r="UQD2" s="204"/>
      <c r="UQE2" s="204"/>
      <c r="UQF2" s="204"/>
      <c r="UQG2" s="204"/>
      <c r="UQH2" s="204"/>
      <c r="UQI2" s="204"/>
      <c r="UQJ2" s="204"/>
      <c r="UQK2" s="204"/>
      <c r="UQL2" s="204"/>
      <c r="UQM2" s="204"/>
      <c r="UQN2" s="204"/>
      <c r="UQO2" s="204"/>
      <c r="UQP2" s="204"/>
      <c r="UQQ2" s="204"/>
      <c r="UQR2" s="204"/>
      <c r="UQS2" s="204"/>
      <c r="UQT2" s="204"/>
      <c r="UQU2" s="204"/>
      <c r="UQV2" s="204"/>
      <c r="UQW2" s="204"/>
      <c r="UQX2" s="204"/>
      <c r="UQY2" s="204"/>
      <c r="UQZ2" s="204"/>
      <c r="URA2" s="204"/>
      <c r="URB2" s="204"/>
      <c r="URC2" s="204"/>
      <c r="URD2" s="204"/>
      <c r="URE2" s="204"/>
      <c r="URF2" s="204"/>
      <c r="URG2" s="204"/>
      <c r="URH2" s="204"/>
      <c r="URI2" s="204"/>
      <c r="URJ2" s="204"/>
      <c r="URK2" s="204"/>
      <c r="URL2" s="204"/>
      <c r="URM2" s="204"/>
      <c r="URN2" s="204"/>
      <c r="URO2" s="204"/>
      <c r="URP2" s="204"/>
      <c r="URQ2" s="204"/>
      <c r="URR2" s="204"/>
      <c r="URS2" s="204"/>
      <c r="URT2" s="204"/>
      <c r="URU2" s="204"/>
      <c r="URV2" s="204"/>
      <c r="URW2" s="204"/>
      <c r="URX2" s="204"/>
      <c r="URY2" s="204"/>
      <c r="URZ2" s="204"/>
      <c r="USA2" s="204"/>
      <c r="USB2" s="204"/>
      <c r="USC2" s="204"/>
      <c r="USD2" s="204"/>
      <c r="USE2" s="204"/>
      <c r="USF2" s="204"/>
      <c r="USG2" s="204"/>
      <c r="USH2" s="204"/>
      <c r="USI2" s="204"/>
      <c r="USJ2" s="204"/>
      <c r="USK2" s="204"/>
      <c r="USL2" s="204"/>
      <c r="USM2" s="204"/>
      <c r="USN2" s="204"/>
      <c r="USO2" s="204"/>
      <c r="USP2" s="204"/>
      <c r="USQ2" s="204"/>
      <c r="USR2" s="204"/>
      <c r="USS2" s="204"/>
      <c r="UST2" s="204"/>
      <c r="USU2" s="204"/>
      <c r="USV2" s="204"/>
      <c r="USW2" s="204"/>
      <c r="USX2" s="204"/>
      <c r="USY2" s="204"/>
      <c r="USZ2" s="204"/>
      <c r="UTA2" s="204"/>
      <c r="UTB2" s="204"/>
      <c r="UTC2" s="204"/>
      <c r="UTD2" s="204"/>
      <c r="UTE2" s="204"/>
      <c r="UTF2" s="204"/>
      <c r="UTG2" s="204"/>
      <c r="UTH2" s="204"/>
      <c r="UTI2" s="204"/>
      <c r="UTJ2" s="204"/>
      <c r="UTK2" s="204"/>
      <c r="UTL2" s="204"/>
      <c r="UTM2" s="204"/>
      <c r="UTN2" s="204"/>
      <c r="UTO2" s="204"/>
      <c r="UTP2" s="204"/>
      <c r="UTQ2" s="204"/>
      <c r="UTR2" s="204"/>
      <c r="UTS2" s="204"/>
      <c r="UTT2" s="204"/>
      <c r="UTU2" s="204"/>
      <c r="UTV2" s="204"/>
      <c r="UTW2" s="204"/>
      <c r="UTX2" s="204"/>
      <c r="UTY2" s="204"/>
      <c r="UTZ2" s="204"/>
      <c r="UUA2" s="204"/>
      <c r="UUB2" s="204"/>
      <c r="UUC2" s="204"/>
      <c r="UUD2" s="204"/>
      <c r="UUE2" s="204"/>
      <c r="UUF2" s="204"/>
      <c r="UUG2" s="204"/>
      <c r="UUH2" s="204"/>
      <c r="UUI2" s="204"/>
      <c r="UUJ2" s="204"/>
      <c r="UUK2" s="204"/>
      <c r="UUL2" s="204"/>
      <c r="UUM2" s="204"/>
      <c r="UUN2" s="204"/>
      <c r="UUO2" s="204"/>
      <c r="UUP2" s="204"/>
      <c r="UUQ2" s="204"/>
      <c r="UUR2" s="204"/>
      <c r="UUS2" s="204"/>
      <c r="UUT2" s="204"/>
      <c r="UUU2" s="204"/>
      <c r="UUV2" s="204"/>
      <c r="UUW2" s="204"/>
      <c r="UUX2" s="204"/>
      <c r="UUY2" s="204"/>
      <c r="UUZ2" s="204"/>
      <c r="UVA2" s="204"/>
      <c r="UVB2" s="204"/>
      <c r="UVC2" s="204"/>
      <c r="UVD2" s="204"/>
      <c r="UVE2" s="204"/>
      <c r="UVF2" s="204"/>
      <c r="UVG2" s="204"/>
      <c r="UVH2" s="204"/>
      <c r="UVI2" s="204"/>
      <c r="UVJ2" s="204"/>
      <c r="UVK2" s="204"/>
      <c r="UVL2" s="204"/>
      <c r="UVM2" s="204"/>
      <c r="UVN2" s="204"/>
      <c r="UVO2" s="204"/>
      <c r="UVP2" s="204"/>
      <c r="UVQ2" s="204"/>
      <c r="UVR2" s="204"/>
      <c r="UVS2" s="204"/>
      <c r="UVT2" s="204"/>
      <c r="UVU2" s="204"/>
      <c r="UVV2" s="204"/>
      <c r="UVW2" s="204"/>
      <c r="UVX2" s="204"/>
      <c r="UVY2" s="204"/>
      <c r="UVZ2" s="204"/>
      <c r="UWA2" s="204"/>
      <c r="UWB2" s="204"/>
      <c r="UWC2" s="204"/>
      <c r="UWD2" s="204"/>
      <c r="UWE2" s="204"/>
      <c r="UWF2" s="204"/>
      <c r="UWG2" s="204"/>
      <c r="UWH2" s="204"/>
      <c r="UWI2" s="204"/>
      <c r="UWJ2" s="204"/>
      <c r="UWK2" s="204"/>
      <c r="UWL2" s="204"/>
      <c r="UWM2" s="204"/>
      <c r="UWN2" s="204"/>
      <c r="UWO2" s="204"/>
      <c r="UWP2" s="204"/>
      <c r="UWQ2" s="204"/>
      <c r="UWR2" s="204"/>
      <c r="UWS2" s="204"/>
      <c r="UWT2" s="204"/>
      <c r="UWU2" s="204"/>
      <c r="UWV2" s="204"/>
      <c r="UWW2" s="204"/>
      <c r="UWX2" s="204"/>
      <c r="UWY2" s="204"/>
      <c r="UWZ2" s="204"/>
      <c r="UXA2" s="204"/>
      <c r="UXB2" s="204"/>
      <c r="UXC2" s="204"/>
      <c r="UXD2" s="204"/>
      <c r="UXE2" s="204"/>
      <c r="UXF2" s="204"/>
      <c r="UXG2" s="204"/>
      <c r="UXH2" s="204"/>
      <c r="UXI2" s="204"/>
      <c r="UXJ2" s="204"/>
      <c r="UXK2" s="204"/>
      <c r="UXL2" s="204"/>
      <c r="UXM2" s="204"/>
      <c r="UXN2" s="204"/>
      <c r="UXO2" s="204"/>
      <c r="UXP2" s="204"/>
      <c r="UXQ2" s="204"/>
      <c r="UXR2" s="204"/>
      <c r="UXS2" s="204"/>
      <c r="UXT2" s="204"/>
      <c r="UXU2" s="204"/>
      <c r="UXV2" s="204"/>
      <c r="UXW2" s="204"/>
      <c r="UXX2" s="204"/>
      <c r="UXY2" s="204"/>
      <c r="UXZ2" s="204"/>
      <c r="UYA2" s="204"/>
      <c r="UYB2" s="204"/>
      <c r="UYC2" s="204"/>
      <c r="UYD2" s="204"/>
      <c r="UYE2" s="204"/>
      <c r="UYF2" s="204"/>
      <c r="UYG2" s="204"/>
      <c r="UYH2" s="204"/>
      <c r="UYI2" s="204"/>
      <c r="UYJ2" s="204"/>
      <c r="UYK2" s="204"/>
      <c r="UYL2" s="204"/>
      <c r="UYM2" s="204"/>
      <c r="UYN2" s="204"/>
      <c r="UYO2" s="204"/>
      <c r="UYP2" s="204"/>
      <c r="UYQ2" s="204"/>
      <c r="UYR2" s="204"/>
      <c r="UYS2" s="204"/>
      <c r="UYT2" s="204"/>
      <c r="UYU2" s="204"/>
      <c r="UYV2" s="204"/>
      <c r="UYW2" s="204"/>
      <c r="UYX2" s="204"/>
      <c r="UYY2" s="204"/>
      <c r="UYZ2" s="204"/>
      <c r="UZA2" s="204"/>
      <c r="UZB2" s="204"/>
      <c r="UZC2" s="204"/>
      <c r="UZD2" s="204"/>
      <c r="UZE2" s="204"/>
      <c r="UZF2" s="204"/>
      <c r="UZG2" s="204"/>
      <c r="UZH2" s="204"/>
      <c r="UZI2" s="204"/>
      <c r="UZJ2" s="204"/>
      <c r="UZK2" s="204"/>
      <c r="UZL2" s="204"/>
      <c r="UZM2" s="204"/>
      <c r="UZN2" s="204"/>
      <c r="UZO2" s="204"/>
      <c r="UZP2" s="204"/>
      <c r="UZQ2" s="204"/>
      <c r="UZR2" s="204"/>
      <c r="UZS2" s="204"/>
      <c r="UZT2" s="204"/>
      <c r="UZU2" s="204"/>
      <c r="UZV2" s="204"/>
      <c r="UZW2" s="204"/>
      <c r="UZX2" s="204"/>
      <c r="UZY2" s="204"/>
      <c r="UZZ2" s="204"/>
      <c r="VAA2" s="204"/>
      <c r="VAB2" s="204"/>
      <c r="VAC2" s="204"/>
      <c r="VAD2" s="204"/>
      <c r="VAE2" s="204"/>
      <c r="VAF2" s="204"/>
      <c r="VAG2" s="204"/>
      <c r="VAH2" s="204"/>
      <c r="VAI2" s="204"/>
      <c r="VAJ2" s="204"/>
      <c r="VAK2" s="204"/>
      <c r="VAL2" s="204"/>
      <c r="VAM2" s="204"/>
      <c r="VAN2" s="204"/>
      <c r="VAO2" s="204"/>
      <c r="VAP2" s="204"/>
      <c r="VAQ2" s="204"/>
      <c r="VAR2" s="204"/>
      <c r="VAS2" s="204"/>
      <c r="VAT2" s="204"/>
      <c r="VAU2" s="204"/>
      <c r="VAV2" s="204"/>
      <c r="VAW2" s="204"/>
      <c r="VAX2" s="204"/>
      <c r="VAY2" s="204"/>
      <c r="VAZ2" s="204"/>
      <c r="VBA2" s="204"/>
      <c r="VBB2" s="204"/>
      <c r="VBC2" s="204"/>
      <c r="VBD2" s="204"/>
      <c r="VBE2" s="204"/>
      <c r="VBF2" s="204"/>
      <c r="VBG2" s="204"/>
      <c r="VBH2" s="204"/>
      <c r="VBI2" s="204"/>
      <c r="VBJ2" s="204"/>
      <c r="VBK2" s="204"/>
      <c r="VBL2" s="204"/>
      <c r="VBM2" s="204"/>
      <c r="VBN2" s="204"/>
      <c r="VBO2" s="204"/>
      <c r="VBP2" s="204"/>
      <c r="VBQ2" s="204"/>
      <c r="VBR2" s="204"/>
      <c r="VBS2" s="204"/>
      <c r="VBT2" s="204"/>
      <c r="VBU2" s="204"/>
      <c r="VBV2" s="204"/>
      <c r="VBW2" s="204"/>
      <c r="VBX2" s="204"/>
      <c r="VBY2" s="204"/>
      <c r="VBZ2" s="204"/>
      <c r="VCA2" s="204"/>
      <c r="VCB2" s="204"/>
      <c r="VCC2" s="204"/>
      <c r="VCD2" s="204"/>
      <c r="VCE2" s="204"/>
      <c r="VCF2" s="204"/>
      <c r="VCG2" s="204"/>
      <c r="VCH2" s="204"/>
      <c r="VCI2" s="204"/>
      <c r="VCJ2" s="204"/>
      <c r="VCK2" s="204"/>
      <c r="VCL2" s="204"/>
      <c r="VCM2" s="204"/>
      <c r="VCN2" s="204"/>
      <c r="VCO2" s="204"/>
      <c r="VCP2" s="204"/>
      <c r="VCQ2" s="204"/>
      <c r="VCR2" s="204"/>
      <c r="VCS2" s="204"/>
      <c r="VCT2" s="204"/>
      <c r="VCU2" s="204"/>
      <c r="VCV2" s="204"/>
      <c r="VCW2" s="204"/>
      <c r="VCX2" s="204"/>
      <c r="VCY2" s="204"/>
      <c r="VCZ2" s="204"/>
      <c r="VDA2" s="204"/>
      <c r="VDB2" s="204"/>
      <c r="VDC2" s="204"/>
      <c r="VDD2" s="204"/>
      <c r="VDE2" s="204"/>
      <c r="VDF2" s="204"/>
      <c r="VDG2" s="204"/>
      <c r="VDH2" s="204"/>
      <c r="VDI2" s="204"/>
      <c r="VDJ2" s="204"/>
      <c r="VDK2" s="204"/>
      <c r="VDL2" s="204"/>
      <c r="VDM2" s="204"/>
      <c r="VDN2" s="204"/>
      <c r="VDO2" s="204"/>
      <c r="VDP2" s="204"/>
      <c r="VDQ2" s="204"/>
      <c r="VDR2" s="204"/>
      <c r="VDS2" s="204"/>
      <c r="VDT2" s="204"/>
      <c r="VDU2" s="204"/>
      <c r="VDV2" s="204"/>
      <c r="VDW2" s="204"/>
      <c r="VDX2" s="204"/>
      <c r="VDY2" s="204"/>
      <c r="VDZ2" s="204"/>
      <c r="VEA2" s="204"/>
      <c r="VEB2" s="204"/>
      <c r="VEC2" s="204"/>
      <c r="VED2" s="204"/>
      <c r="VEE2" s="204"/>
      <c r="VEF2" s="204"/>
      <c r="VEG2" s="204"/>
      <c r="VEH2" s="204"/>
      <c r="VEI2" s="204"/>
      <c r="VEJ2" s="204"/>
      <c r="VEK2" s="204"/>
      <c r="VEL2" s="204"/>
      <c r="VEM2" s="204"/>
      <c r="VEN2" s="204"/>
      <c r="VEO2" s="204"/>
      <c r="VEP2" s="204"/>
      <c r="VEQ2" s="204"/>
      <c r="VER2" s="204"/>
      <c r="VES2" s="204"/>
      <c r="VET2" s="204"/>
      <c r="VEU2" s="204"/>
      <c r="VEV2" s="204"/>
      <c r="VEW2" s="204"/>
      <c r="VEX2" s="204"/>
      <c r="VEY2" s="204"/>
      <c r="VEZ2" s="204"/>
      <c r="VFA2" s="204"/>
      <c r="VFB2" s="204"/>
      <c r="VFC2" s="204"/>
      <c r="VFD2" s="204"/>
      <c r="VFE2" s="204"/>
      <c r="VFF2" s="204"/>
      <c r="VFG2" s="204"/>
      <c r="VFH2" s="204"/>
      <c r="VFI2" s="204"/>
      <c r="VFJ2" s="204"/>
      <c r="VFK2" s="204"/>
      <c r="VFL2" s="204"/>
      <c r="VFM2" s="204"/>
      <c r="VFN2" s="204"/>
      <c r="VFO2" s="204"/>
      <c r="VFP2" s="204"/>
      <c r="VFQ2" s="204"/>
      <c r="VFR2" s="204"/>
      <c r="VFS2" s="204"/>
      <c r="VFT2" s="204"/>
      <c r="VFU2" s="204"/>
      <c r="VFV2" s="204"/>
      <c r="VFW2" s="204"/>
      <c r="VFX2" s="204"/>
      <c r="VFY2" s="204"/>
      <c r="VFZ2" s="204"/>
      <c r="VGA2" s="204"/>
      <c r="VGB2" s="204"/>
      <c r="VGC2" s="204"/>
      <c r="VGD2" s="204"/>
      <c r="VGE2" s="204"/>
      <c r="VGF2" s="204"/>
      <c r="VGG2" s="204"/>
      <c r="VGH2" s="204"/>
      <c r="VGI2" s="204"/>
      <c r="VGJ2" s="204"/>
      <c r="VGK2" s="204"/>
      <c r="VGL2" s="204"/>
      <c r="VGM2" s="204"/>
      <c r="VGN2" s="204"/>
      <c r="VGO2" s="204"/>
      <c r="VGP2" s="204"/>
      <c r="VGQ2" s="204"/>
      <c r="VGR2" s="204"/>
      <c r="VGS2" s="204"/>
      <c r="VGT2" s="204"/>
      <c r="VGU2" s="204"/>
      <c r="VGV2" s="204"/>
      <c r="VGW2" s="204"/>
      <c r="VGX2" s="204"/>
      <c r="VGY2" s="204"/>
      <c r="VGZ2" s="204"/>
      <c r="VHA2" s="204"/>
      <c r="VHB2" s="204"/>
      <c r="VHC2" s="204"/>
      <c r="VHD2" s="204"/>
      <c r="VHE2" s="204"/>
      <c r="VHF2" s="204"/>
      <c r="VHG2" s="204"/>
      <c r="VHH2" s="204"/>
      <c r="VHI2" s="204"/>
      <c r="VHJ2" s="204"/>
      <c r="VHK2" s="204"/>
      <c r="VHL2" s="204"/>
      <c r="VHM2" s="204"/>
      <c r="VHN2" s="204"/>
      <c r="VHO2" s="204"/>
      <c r="VHP2" s="204"/>
      <c r="VHQ2" s="204"/>
      <c r="VHR2" s="204"/>
      <c r="VHS2" s="204"/>
      <c r="VHT2" s="204"/>
      <c r="VHU2" s="204"/>
      <c r="VHV2" s="204"/>
      <c r="VHW2" s="204"/>
      <c r="VHX2" s="204"/>
      <c r="VHY2" s="204"/>
      <c r="VHZ2" s="204"/>
      <c r="VIA2" s="204"/>
      <c r="VIB2" s="204"/>
      <c r="VIC2" s="204"/>
      <c r="VID2" s="204"/>
      <c r="VIE2" s="204"/>
      <c r="VIF2" s="204"/>
      <c r="VIG2" s="204"/>
      <c r="VIH2" s="204"/>
      <c r="VII2" s="204"/>
      <c r="VIJ2" s="204"/>
      <c r="VIK2" s="204"/>
      <c r="VIL2" s="204"/>
      <c r="VIM2" s="204"/>
      <c r="VIN2" s="204"/>
      <c r="VIO2" s="204"/>
      <c r="VIP2" s="204"/>
      <c r="VIQ2" s="204"/>
      <c r="VIR2" s="204"/>
      <c r="VIS2" s="204"/>
      <c r="VIT2" s="204"/>
      <c r="VIU2" s="204"/>
      <c r="VIV2" s="204"/>
      <c r="VIW2" s="204"/>
      <c r="VIX2" s="204"/>
      <c r="VIY2" s="204"/>
      <c r="VIZ2" s="204"/>
      <c r="VJA2" s="204"/>
      <c r="VJB2" s="204"/>
      <c r="VJC2" s="204"/>
      <c r="VJD2" s="204"/>
      <c r="VJE2" s="204"/>
      <c r="VJF2" s="204"/>
      <c r="VJG2" s="204"/>
      <c r="VJH2" s="204"/>
      <c r="VJI2" s="204"/>
      <c r="VJJ2" s="204"/>
      <c r="VJK2" s="204"/>
      <c r="VJL2" s="204"/>
      <c r="VJM2" s="204"/>
      <c r="VJN2" s="204"/>
      <c r="VJO2" s="204"/>
      <c r="VJP2" s="204"/>
      <c r="VJQ2" s="204"/>
      <c r="VJR2" s="204"/>
      <c r="VJS2" s="204"/>
      <c r="VJT2" s="204"/>
      <c r="VJU2" s="204"/>
      <c r="VJV2" s="204"/>
      <c r="VJW2" s="204"/>
      <c r="VJX2" s="204"/>
      <c r="VJY2" s="204"/>
      <c r="VJZ2" s="204"/>
      <c r="VKA2" s="204"/>
      <c r="VKB2" s="204"/>
      <c r="VKC2" s="204"/>
      <c r="VKD2" s="204"/>
      <c r="VKE2" s="204"/>
      <c r="VKF2" s="204"/>
      <c r="VKG2" s="204"/>
      <c r="VKH2" s="204"/>
      <c r="VKI2" s="204"/>
      <c r="VKJ2" s="204"/>
      <c r="VKK2" s="204"/>
      <c r="VKL2" s="204"/>
      <c r="VKM2" s="204"/>
      <c r="VKN2" s="204"/>
      <c r="VKO2" s="204"/>
      <c r="VKP2" s="204"/>
      <c r="VKQ2" s="204"/>
      <c r="VKR2" s="204"/>
      <c r="VKS2" s="204"/>
      <c r="VKT2" s="204"/>
      <c r="VKU2" s="204"/>
      <c r="VKV2" s="204"/>
      <c r="VKW2" s="204"/>
      <c r="VKX2" s="204"/>
      <c r="VKY2" s="204"/>
      <c r="VKZ2" s="204"/>
      <c r="VLA2" s="204"/>
      <c r="VLB2" s="204"/>
      <c r="VLC2" s="204"/>
      <c r="VLD2" s="204"/>
      <c r="VLE2" s="204"/>
      <c r="VLF2" s="204"/>
      <c r="VLG2" s="204"/>
      <c r="VLH2" s="204"/>
      <c r="VLI2" s="204"/>
      <c r="VLJ2" s="204"/>
      <c r="VLK2" s="204"/>
      <c r="VLL2" s="204"/>
      <c r="VLM2" s="204"/>
      <c r="VLN2" s="204"/>
      <c r="VLO2" s="204"/>
      <c r="VLP2" s="204"/>
      <c r="VLQ2" s="204"/>
      <c r="VLR2" s="204"/>
      <c r="VLS2" s="204"/>
      <c r="VLT2" s="204"/>
      <c r="VLU2" s="204"/>
      <c r="VLV2" s="204"/>
      <c r="VLW2" s="204"/>
      <c r="VLX2" s="204"/>
      <c r="VLY2" s="204"/>
      <c r="VLZ2" s="204"/>
      <c r="VMA2" s="204"/>
      <c r="VMB2" s="204"/>
      <c r="VMC2" s="204"/>
      <c r="VMD2" s="204"/>
      <c r="VME2" s="204"/>
      <c r="VMF2" s="204"/>
      <c r="VMG2" s="204"/>
      <c r="VMH2" s="204"/>
      <c r="VMI2" s="204"/>
      <c r="VMJ2" s="204"/>
      <c r="VMK2" s="204"/>
      <c r="VML2" s="204"/>
      <c r="VMM2" s="204"/>
      <c r="VMN2" s="204"/>
      <c r="VMO2" s="204"/>
      <c r="VMP2" s="204"/>
      <c r="VMQ2" s="204"/>
      <c r="VMR2" s="204"/>
      <c r="VMS2" s="204"/>
      <c r="VMT2" s="204"/>
      <c r="VMU2" s="204"/>
      <c r="VMV2" s="204"/>
      <c r="VMW2" s="204"/>
      <c r="VMX2" s="204"/>
      <c r="VMY2" s="204"/>
      <c r="VMZ2" s="204"/>
      <c r="VNA2" s="204"/>
      <c r="VNB2" s="204"/>
      <c r="VNC2" s="204"/>
      <c r="VND2" s="204"/>
      <c r="VNE2" s="204"/>
      <c r="VNF2" s="204"/>
      <c r="VNG2" s="204"/>
      <c r="VNH2" s="204"/>
      <c r="VNI2" s="204"/>
      <c r="VNJ2" s="204"/>
      <c r="VNK2" s="204"/>
      <c r="VNL2" s="204"/>
      <c r="VNM2" s="204"/>
      <c r="VNN2" s="204"/>
      <c r="VNO2" s="204"/>
      <c r="VNP2" s="204"/>
      <c r="VNQ2" s="204"/>
      <c r="VNR2" s="204"/>
      <c r="VNS2" s="204"/>
      <c r="VNT2" s="204"/>
      <c r="VNU2" s="204"/>
      <c r="VNV2" s="204"/>
      <c r="VNW2" s="204"/>
      <c r="VNX2" s="204"/>
      <c r="VNY2" s="204"/>
      <c r="VNZ2" s="204"/>
      <c r="VOA2" s="204"/>
      <c r="VOB2" s="204"/>
      <c r="VOC2" s="204"/>
      <c r="VOD2" s="204"/>
      <c r="VOE2" s="204"/>
      <c r="VOF2" s="204"/>
      <c r="VOG2" s="204"/>
      <c r="VOH2" s="204"/>
      <c r="VOI2" s="204"/>
      <c r="VOJ2" s="204"/>
      <c r="VOK2" s="204"/>
      <c r="VOL2" s="204"/>
      <c r="VOM2" s="204"/>
      <c r="VON2" s="204"/>
      <c r="VOO2" s="204"/>
      <c r="VOP2" s="204"/>
      <c r="VOQ2" s="204"/>
      <c r="VOR2" s="204"/>
      <c r="VOS2" s="204"/>
      <c r="VOT2" s="204"/>
      <c r="VOU2" s="204"/>
      <c r="VOV2" s="204"/>
      <c r="VOW2" s="204"/>
      <c r="VOX2" s="204"/>
      <c r="VOY2" s="204"/>
      <c r="VOZ2" s="204"/>
      <c r="VPA2" s="204"/>
      <c r="VPB2" s="204"/>
      <c r="VPC2" s="204"/>
      <c r="VPD2" s="204"/>
      <c r="VPE2" s="204"/>
      <c r="VPF2" s="204"/>
      <c r="VPG2" s="204"/>
      <c r="VPH2" s="204"/>
      <c r="VPI2" s="204"/>
      <c r="VPJ2" s="204"/>
      <c r="VPK2" s="204"/>
      <c r="VPL2" s="204"/>
      <c r="VPM2" s="204"/>
      <c r="VPN2" s="204"/>
      <c r="VPO2" s="204"/>
      <c r="VPP2" s="204"/>
      <c r="VPQ2" s="204"/>
      <c r="VPR2" s="204"/>
      <c r="VPS2" s="204"/>
      <c r="VPT2" s="204"/>
      <c r="VPU2" s="204"/>
      <c r="VPV2" s="204"/>
      <c r="VPW2" s="204"/>
      <c r="VPX2" s="204"/>
      <c r="VPY2" s="204"/>
      <c r="VPZ2" s="204"/>
      <c r="VQA2" s="204"/>
      <c r="VQB2" s="204"/>
      <c r="VQC2" s="204"/>
      <c r="VQD2" s="204"/>
      <c r="VQE2" s="204"/>
      <c r="VQF2" s="204"/>
      <c r="VQG2" s="204"/>
      <c r="VQH2" s="204"/>
      <c r="VQI2" s="204"/>
      <c r="VQJ2" s="204"/>
      <c r="VQK2" s="204"/>
      <c r="VQL2" s="204"/>
      <c r="VQM2" s="204"/>
      <c r="VQN2" s="204"/>
      <c r="VQO2" s="204"/>
      <c r="VQP2" s="204"/>
      <c r="VQQ2" s="204"/>
      <c r="VQR2" s="204"/>
      <c r="VQS2" s="204"/>
      <c r="VQT2" s="204"/>
      <c r="VQU2" s="204"/>
      <c r="VQV2" s="204"/>
      <c r="VQW2" s="204"/>
      <c r="VQX2" s="204"/>
      <c r="VQY2" s="204"/>
      <c r="VQZ2" s="204"/>
      <c r="VRA2" s="204"/>
      <c r="VRB2" s="204"/>
      <c r="VRC2" s="204"/>
      <c r="VRD2" s="204"/>
      <c r="VRE2" s="204"/>
      <c r="VRF2" s="204"/>
      <c r="VRG2" s="204"/>
      <c r="VRH2" s="204"/>
      <c r="VRI2" s="204"/>
      <c r="VRJ2" s="204"/>
      <c r="VRK2" s="204"/>
      <c r="VRL2" s="204"/>
      <c r="VRM2" s="204"/>
      <c r="VRN2" s="204"/>
      <c r="VRO2" s="204"/>
      <c r="VRP2" s="204"/>
      <c r="VRQ2" s="204"/>
      <c r="VRR2" s="204"/>
      <c r="VRS2" s="204"/>
      <c r="VRT2" s="204"/>
      <c r="VRU2" s="204"/>
      <c r="VRV2" s="204"/>
      <c r="VRW2" s="204"/>
      <c r="VRX2" s="204"/>
      <c r="VRY2" s="204"/>
      <c r="VRZ2" s="204"/>
      <c r="VSA2" s="204"/>
      <c r="VSB2" s="204"/>
      <c r="VSC2" s="204"/>
      <c r="VSD2" s="204"/>
      <c r="VSE2" s="204"/>
      <c r="VSF2" s="204"/>
      <c r="VSG2" s="204"/>
      <c r="VSH2" s="204"/>
      <c r="VSI2" s="204"/>
      <c r="VSJ2" s="204"/>
      <c r="VSK2" s="204"/>
      <c r="VSL2" s="204"/>
      <c r="VSM2" s="204"/>
      <c r="VSN2" s="204"/>
      <c r="VSO2" s="204"/>
      <c r="VSP2" s="204"/>
      <c r="VSQ2" s="204"/>
      <c r="VSR2" s="204"/>
      <c r="VSS2" s="204"/>
      <c r="VST2" s="204"/>
      <c r="VSU2" s="204"/>
      <c r="VSV2" s="204"/>
      <c r="VSW2" s="204"/>
      <c r="VSX2" s="204"/>
      <c r="VSY2" s="204"/>
      <c r="VSZ2" s="204"/>
      <c r="VTA2" s="204"/>
      <c r="VTB2" s="204"/>
      <c r="VTC2" s="204"/>
      <c r="VTD2" s="204"/>
      <c r="VTE2" s="204"/>
      <c r="VTF2" s="204"/>
      <c r="VTG2" s="204"/>
      <c r="VTH2" s="204"/>
      <c r="VTI2" s="204"/>
      <c r="VTJ2" s="204"/>
      <c r="VTK2" s="204"/>
      <c r="VTL2" s="204"/>
      <c r="VTM2" s="204"/>
      <c r="VTN2" s="204"/>
      <c r="VTO2" s="204"/>
      <c r="VTP2" s="204"/>
      <c r="VTQ2" s="204"/>
      <c r="VTR2" s="204"/>
      <c r="VTS2" s="204"/>
      <c r="VTT2" s="204"/>
      <c r="VTU2" s="204"/>
      <c r="VTV2" s="204"/>
      <c r="VTW2" s="204"/>
      <c r="VTX2" s="204"/>
      <c r="VTY2" s="204"/>
      <c r="VTZ2" s="204"/>
      <c r="VUA2" s="204"/>
      <c r="VUB2" s="204"/>
      <c r="VUC2" s="204"/>
      <c r="VUD2" s="204"/>
      <c r="VUE2" s="204"/>
      <c r="VUF2" s="204"/>
      <c r="VUG2" s="204"/>
      <c r="VUH2" s="204"/>
      <c r="VUI2" s="204"/>
      <c r="VUJ2" s="204"/>
      <c r="VUK2" s="204"/>
      <c r="VUL2" s="204"/>
      <c r="VUM2" s="204"/>
      <c r="VUN2" s="204"/>
      <c r="VUO2" s="204"/>
      <c r="VUP2" s="204"/>
      <c r="VUQ2" s="204"/>
      <c r="VUR2" s="204"/>
      <c r="VUS2" s="204"/>
      <c r="VUT2" s="204"/>
      <c r="VUU2" s="204"/>
      <c r="VUV2" s="204"/>
      <c r="VUW2" s="204"/>
      <c r="VUX2" s="204"/>
      <c r="VUY2" s="204"/>
      <c r="VUZ2" s="204"/>
      <c r="VVA2" s="204"/>
      <c r="VVB2" s="204"/>
      <c r="VVC2" s="204"/>
      <c r="VVD2" s="204"/>
      <c r="VVE2" s="204"/>
      <c r="VVF2" s="204"/>
      <c r="VVG2" s="204"/>
      <c r="VVH2" s="204"/>
      <c r="VVI2" s="204"/>
      <c r="VVJ2" s="204"/>
      <c r="VVK2" s="204"/>
      <c r="VVL2" s="204"/>
      <c r="VVM2" s="204"/>
      <c r="VVN2" s="204"/>
      <c r="VVO2" s="204"/>
      <c r="VVP2" s="204"/>
      <c r="VVQ2" s="204"/>
      <c r="VVR2" s="204"/>
      <c r="VVS2" s="204"/>
      <c r="VVT2" s="204"/>
      <c r="VVU2" s="204"/>
      <c r="VVV2" s="204"/>
      <c r="VVW2" s="204"/>
      <c r="VVX2" s="204"/>
      <c r="VVY2" s="204"/>
      <c r="VVZ2" s="204"/>
      <c r="VWA2" s="204"/>
      <c r="VWB2" s="204"/>
      <c r="VWC2" s="204"/>
      <c r="VWD2" s="204"/>
      <c r="VWE2" s="204"/>
      <c r="VWF2" s="204"/>
      <c r="VWG2" s="204"/>
      <c r="VWH2" s="204"/>
      <c r="VWI2" s="204"/>
      <c r="VWJ2" s="204"/>
      <c r="VWK2" s="204"/>
      <c r="VWL2" s="204"/>
      <c r="VWM2" s="204"/>
      <c r="VWN2" s="204"/>
      <c r="VWO2" s="204"/>
      <c r="VWP2" s="204"/>
      <c r="VWQ2" s="204"/>
      <c r="VWR2" s="204"/>
      <c r="VWS2" s="204"/>
      <c r="VWT2" s="204"/>
      <c r="VWU2" s="204"/>
      <c r="VWV2" s="204"/>
      <c r="VWW2" s="204"/>
      <c r="VWX2" s="204"/>
      <c r="VWY2" s="204"/>
      <c r="VWZ2" s="204"/>
      <c r="VXA2" s="204"/>
      <c r="VXB2" s="204"/>
      <c r="VXC2" s="204"/>
      <c r="VXD2" s="204"/>
      <c r="VXE2" s="204"/>
      <c r="VXF2" s="204"/>
      <c r="VXG2" s="204"/>
      <c r="VXH2" s="204"/>
      <c r="VXI2" s="204"/>
      <c r="VXJ2" s="204"/>
      <c r="VXK2" s="204"/>
      <c r="VXL2" s="204"/>
      <c r="VXM2" s="204"/>
      <c r="VXN2" s="204"/>
      <c r="VXO2" s="204"/>
      <c r="VXP2" s="204"/>
      <c r="VXQ2" s="204"/>
      <c r="VXR2" s="204"/>
      <c r="VXS2" s="204"/>
      <c r="VXT2" s="204"/>
      <c r="VXU2" s="204"/>
      <c r="VXV2" s="204"/>
      <c r="VXW2" s="204"/>
      <c r="VXX2" s="204"/>
      <c r="VXY2" s="204"/>
      <c r="VXZ2" s="204"/>
      <c r="VYA2" s="204"/>
      <c r="VYB2" s="204"/>
      <c r="VYC2" s="204"/>
      <c r="VYD2" s="204"/>
      <c r="VYE2" s="204"/>
      <c r="VYF2" s="204"/>
      <c r="VYG2" s="204"/>
      <c r="VYH2" s="204"/>
      <c r="VYI2" s="204"/>
      <c r="VYJ2" s="204"/>
      <c r="VYK2" s="204"/>
      <c r="VYL2" s="204"/>
      <c r="VYM2" s="204"/>
      <c r="VYN2" s="204"/>
      <c r="VYO2" s="204"/>
      <c r="VYP2" s="204"/>
      <c r="VYQ2" s="204"/>
      <c r="VYR2" s="204"/>
      <c r="VYS2" s="204"/>
      <c r="VYT2" s="204"/>
      <c r="VYU2" s="204"/>
      <c r="VYV2" s="204"/>
      <c r="VYW2" s="204"/>
      <c r="VYX2" s="204"/>
      <c r="VYY2" s="204"/>
      <c r="VYZ2" s="204"/>
      <c r="VZA2" s="204"/>
      <c r="VZB2" s="204"/>
      <c r="VZC2" s="204"/>
      <c r="VZD2" s="204"/>
      <c r="VZE2" s="204"/>
      <c r="VZF2" s="204"/>
      <c r="VZG2" s="204"/>
      <c r="VZH2" s="204"/>
      <c r="VZI2" s="204"/>
      <c r="VZJ2" s="204"/>
      <c r="VZK2" s="204"/>
      <c r="VZL2" s="204"/>
      <c r="VZM2" s="204"/>
      <c r="VZN2" s="204"/>
      <c r="VZO2" s="204"/>
      <c r="VZP2" s="204"/>
      <c r="VZQ2" s="204"/>
      <c r="VZR2" s="204"/>
      <c r="VZS2" s="204"/>
      <c r="VZT2" s="204"/>
      <c r="VZU2" s="204"/>
      <c r="VZV2" s="204"/>
      <c r="VZW2" s="204"/>
      <c r="VZX2" s="204"/>
      <c r="VZY2" s="204"/>
      <c r="VZZ2" s="204"/>
      <c r="WAA2" s="204"/>
      <c r="WAB2" s="204"/>
      <c r="WAC2" s="204"/>
      <c r="WAD2" s="204"/>
      <c r="WAE2" s="204"/>
      <c r="WAF2" s="204"/>
      <c r="WAG2" s="204"/>
      <c r="WAH2" s="204"/>
      <c r="WAI2" s="204"/>
      <c r="WAJ2" s="204"/>
      <c r="WAK2" s="204"/>
      <c r="WAL2" s="204"/>
      <c r="WAM2" s="204"/>
      <c r="WAN2" s="204"/>
      <c r="WAO2" s="204"/>
      <c r="WAP2" s="204"/>
      <c r="WAQ2" s="204"/>
      <c r="WAR2" s="204"/>
      <c r="WAS2" s="204"/>
      <c r="WAT2" s="204"/>
      <c r="WAU2" s="204"/>
      <c r="WAV2" s="204"/>
      <c r="WAW2" s="204"/>
      <c r="WAX2" s="204"/>
      <c r="WAY2" s="204"/>
      <c r="WAZ2" s="204"/>
      <c r="WBA2" s="204"/>
      <c r="WBB2" s="204"/>
      <c r="WBC2" s="204"/>
      <c r="WBD2" s="204"/>
      <c r="WBE2" s="204"/>
      <c r="WBF2" s="204"/>
      <c r="WBG2" s="204"/>
      <c r="WBH2" s="204"/>
      <c r="WBI2" s="204"/>
      <c r="WBJ2" s="204"/>
      <c r="WBK2" s="204"/>
      <c r="WBL2" s="204"/>
      <c r="WBM2" s="204"/>
      <c r="WBN2" s="204"/>
      <c r="WBO2" s="204"/>
      <c r="WBP2" s="204"/>
      <c r="WBQ2" s="204"/>
      <c r="WBR2" s="204"/>
      <c r="WBS2" s="204"/>
      <c r="WBT2" s="204"/>
      <c r="WBU2" s="204"/>
      <c r="WBV2" s="204"/>
      <c r="WBW2" s="204"/>
      <c r="WBX2" s="204"/>
      <c r="WBY2" s="204"/>
      <c r="WBZ2" s="204"/>
      <c r="WCA2" s="204"/>
      <c r="WCB2" s="204"/>
      <c r="WCC2" s="204"/>
      <c r="WCD2" s="204"/>
      <c r="WCE2" s="204"/>
      <c r="WCF2" s="204"/>
      <c r="WCG2" s="204"/>
      <c r="WCH2" s="204"/>
      <c r="WCI2" s="204"/>
      <c r="WCJ2" s="204"/>
      <c r="WCK2" s="204"/>
      <c r="WCL2" s="204"/>
      <c r="WCM2" s="204"/>
      <c r="WCN2" s="204"/>
      <c r="WCO2" s="204"/>
      <c r="WCP2" s="204"/>
      <c r="WCQ2" s="204"/>
      <c r="WCR2" s="204"/>
      <c r="WCS2" s="204"/>
      <c r="WCT2" s="204"/>
      <c r="WCU2" s="204"/>
      <c r="WCV2" s="204"/>
      <c r="WCW2" s="204"/>
      <c r="WCX2" s="204"/>
      <c r="WCY2" s="204"/>
      <c r="WCZ2" s="204"/>
      <c r="WDA2" s="204"/>
      <c r="WDB2" s="204"/>
      <c r="WDC2" s="204"/>
      <c r="WDD2" s="204"/>
      <c r="WDE2" s="204"/>
      <c r="WDF2" s="204"/>
      <c r="WDG2" s="204"/>
      <c r="WDH2" s="204"/>
      <c r="WDI2" s="204"/>
      <c r="WDJ2" s="204"/>
      <c r="WDK2" s="204"/>
      <c r="WDL2" s="204"/>
      <c r="WDM2" s="204"/>
      <c r="WDN2" s="204"/>
      <c r="WDO2" s="204"/>
      <c r="WDP2" s="204"/>
      <c r="WDQ2" s="204"/>
      <c r="WDR2" s="204"/>
      <c r="WDS2" s="204"/>
      <c r="WDT2" s="204"/>
      <c r="WDU2" s="204"/>
      <c r="WDV2" s="204"/>
      <c r="WDW2" s="204"/>
      <c r="WDX2" s="204"/>
      <c r="WDY2" s="204"/>
      <c r="WDZ2" s="204"/>
      <c r="WEA2" s="204"/>
      <c r="WEB2" s="204"/>
      <c r="WEC2" s="204"/>
      <c r="WED2" s="204"/>
      <c r="WEE2" s="204"/>
      <c r="WEF2" s="204"/>
      <c r="WEG2" s="204"/>
      <c r="WEH2" s="204"/>
      <c r="WEI2" s="204"/>
      <c r="WEJ2" s="204"/>
      <c r="WEK2" s="204"/>
      <c r="WEL2" s="204"/>
      <c r="WEM2" s="204"/>
      <c r="WEN2" s="204"/>
      <c r="WEO2" s="204"/>
      <c r="WEP2" s="204"/>
      <c r="WEQ2" s="204"/>
      <c r="WER2" s="204"/>
      <c r="WES2" s="204"/>
      <c r="WET2" s="204"/>
      <c r="WEU2" s="204"/>
      <c r="WEV2" s="204"/>
      <c r="WEW2" s="204"/>
      <c r="WEX2" s="204"/>
      <c r="WEY2" s="204"/>
      <c r="WEZ2" s="204"/>
      <c r="WFA2" s="204"/>
      <c r="WFB2" s="204"/>
      <c r="WFC2" s="204"/>
      <c r="WFD2" s="204"/>
      <c r="WFE2" s="204"/>
      <c r="WFF2" s="204"/>
      <c r="WFG2" s="204"/>
      <c r="WFH2" s="204"/>
      <c r="WFI2" s="204"/>
      <c r="WFJ2" s="204"/>
      <c r="WFK2" s="204"/>
      <c r="WFL2" s="204"/>
      <c r="WFM2" s="204"/>
      <c r="WFN2" s="204"/>
      <c r="WFO2" s="204"/>
      <c r="WFP2" s="204"/>
      <c r="WFQ2" s="204"/>
      <c r="WFR2" s="204"/>
      <c r="WFS2" s="204"/>
      <c r="WFT2" s="204"/>
      <c r="WFU2" s="204"/>
      <c r="WFV2" s="204"/>
      <c r="WFW2" s="204"/>
      <c r="WFX2" s="204"/>
      <c r="WFY2" s="204"/>
      <c r="WFZ2" s="204"/>
      <c r="WGA2" s="204"/>
      <c r="WGB2" s="204"/>
      <c r="WGC2" s="204"/>
      <c r="WGD2" s="204"/>
      <c r="WGE2" s="204"/>
      <c r="WGF2" s="204"/>
      <c r="WGG2" s="204"/>
      <c r="WGH2" s="204"/>
      <c r="WGI2" s="204"/>
      <c r="WGJ2" s="204"/>
      <c r="WGK2" s="204"/>
      <c r="WGL2" s="204"/>
      <c r="WGM2" s="204"/>
      <c r="WGN2" s="204"/>
      <c r="WGO2" s="204"/>
      <c r="WGP2" s="204"/>
      <c r="WGQ2" s="204"/>
      <c r="WGR2" s="204"/>
      <c r="WGS2" s="204"/>
      <c r="WGT2" s="204"/>
      <c r="WGU2" s="204"/>
      <c r="WGV2" s="204"/>
      <c r="WGW2" s="204"/>
      <c r="WGX2" s="204"/>
      <c r="WGY2" s="204"/>
      <c r="WGZ2" s="204"/>
      <c r="WHA2" s="204"/>
      <c r="WHB2" s="204"/>
      <c r="WHC2" s="204"/>
      <c r="WHD2" s="204"/>
      <c r="WHE2" s="204"/>
      <c r="WHF2" s="204"/>
      <c r="WHG2" s="204"/>
      <c r="WHH2" s="204"/>
      <c r="WHI2" s="204"/>
      <c r="WHJ2" s="204"/>
      <c r="WHK2" s="204"/>
      <c r="WHL2" s="204"/>
      <c r="WHM2" s="204"/>
      <c r="WHN2" s="204"/>
      <c r="WHO2" s="204"/>
      <c r="WHP2" s="204"/>
      <c r="WHQ2" s="204"/>
      <c r="WHR2" s="204"/>
      <c r="WHS2" s="204"/>
      <c r="WHT2" s="204"/>
      <c r="WHU2" s="204"/>
      <c r="WHV2" s="204"/>
      <c r="WHW2" s="204"/>
      <c r="WHX2" s="204"/>
      <c r="WHY2" s="204"/>
      <c r="WHZ2" s="204"/>
      <c r="WIA2" s="204"/>
      <c r="WIB2" s="204"/>
      <c r="WIC2" s="204"/>
      <c r="WID2" s="204"/>
      <c r="WIE2" s="204"/>
      <c r="WIF2" s="204"/>
      <c r="WIG2" s="204"/>
      <c r="WIH2" s="204"/>
      <c r="WII2" s="204"/>
      <c r="WIJ2" s="204"/>
      <c r="WIK2" s="204"/>
      <c r="WIL2" s="204"/>
      <c r="WIM2" s="204"/>
      <c r="WIN2" s="204"/>
      <c r="WIO2" s="204"/>
      <c r="WIP2" s="204"/>
      <c r="WIQ2" s="204"/>
      <c r="WIR2" s="204"/>
      <c r="WIS2" s="204"/>
      <c r="WIT2" s="204"/>
      <c r="WIU2" s="204"/>
      <c r="WIV2" s="204"/>
      <c r="WIW2" s="204"/>
      <c r="WIX2" s="204"/>
      <c r="WIY2" s="204"/>
      <c r="WIZ2" s="204"/>
      <c r="WJA2" s="204"/>
      <c r="WJB2" s="204"/>
      <c r="WJC2" s="204"/>
      <c r="WJD2" s="204"/>
      <c r="WJE2" s="204"/>
      <c r="WJF2" s="204"/>
      <c r="WJG2" s="204"/>
      <c r="WJH2" s="204"/>
      <c r="WJI2" s="204"/>
      <c r="WJJ2" s="204"/>
      <c r="WJK2" s="204"/>
      <c r="WJL2" s="204"/>
      <c r="WJM2" s="204"/>
      <c r="WJN2" s="204"/>
      <c r="WJO2" s="204"/>
      <c r="WJP2" s="204"/>
      <c r="WJQ2" s="204"/>
      <c r="WJR2" s="204"/>
      <c r="WJS2" s="204"/>
      <c r="WJT2" s="204"/>
      <c r="WJU2" s="204"/>
      <c r="WJV2" s="204"/>
      <c r="WJW2" s="204"/>
      <c r="WJX2" s="204"/>
      <c r="WJY2" s="204"/>
      <c r="WJZ2" s="204"/>
      <c r="WKA2" s="204"/>
      <c r="WKB2" s="204"/>
      <c r="WKC2" s="204"/>
      <c r="WKD2" s="204"/>
      <c r="WKE2" s="204"/>
      <c r="WKF2" s="204"/>
      <c r="WKG2" s="204"/>
      <c r="WKH2" s="204"/>
      <c r="WKI2" s="204"/>
      <c r="WKJ2" s="204"/>
      <c r="WKK2" s="204"/>
      <c r="WKL2" s="204"/>
      <c r="WKM2" s="204"/>
      <c r="WKN2" s="204"/>
      <c r="WKO2" s="204"/>
      <c r="WKP2" s="204"/>
      <c r="WKQ2" s="204"/>
      <c r="WKR2" s="204"/>
      <c r="WKS2" s="204"/>
      <c r="WKT2" s="204"/>
      <c r="WKU2" s="204"/>
      <c r="WKV2" s="204"/>
      <c r="WKW2" s="204"/>
      <c r="WKX2" s="204"/>
      <c r="WKY2" s="204"/>
      <c r="WKZ2" s="204"/>
      <c r="WLA2" s="204"/>
      <c r="WLB2" s="204"/>
      <c r="WLC2" s="204"/>
      <c r="WLD2" s="204"/>
      <c r="WLE2" s="204"/>
      <c r="WLF2" s="204"/>
      <c r="WLG2" s="204"/>
      <c r="WLH2" s="204"/>
      <c r="WLI2" s="204"/>
      <c r="WLJ2" s="204"/>
      <c r="WLK2" s="204"/>
      <c r="WLL2" s="204"/>
      <c r="WLM2" s="204"/>
      <c r="WLN2" s="204"/>
      <c r="WLO2" s="204"/>
      <c r="WLP2" s="204"/>
      <c r="WLQ2" s="204"/>
      <c r="WLR2" s="204"/>
      <c r="WLS2" s="204"/>
      <c r="WLT2" s="204"/>
      <c r="WLU2" s="204"/>
      <c r="WLV2" s="204"/>
      <c r="WLW2" s="204"/>
      <c r="WLX2" s="204"/>
      <c r="WLY2" s="204"/>
      <c r="WLZ2" s="204"/>
      <c r="WMA2" s="204"/>
      <c r="WMB2" s="204"/>
      <c r="WMC2" s="204"/>
      <c r="WMD2" s="204"/>
      <c r="WME2" s="204"/>
      <c r="WMF2" s="204"/>
      <c r="WMG2" s="204"/>
      <c r="WMH2" s="204"/>
      <c r="WMI2" s="204"/>
      <c r="WMJ2" s="204"/>
      <c r="WMK2" s="204"/>
      <c r="WML2" s="204"/>
      <c r="WMM2" s="204"/>
      <c r="WMN2" s="204"/>
      <c r="WMO2" s="204"/>
      <c r="WMP2" s="204"/>
      <c r="WMQ2" s="204"/>
      <c r="WMR2" s="204"/>
      <c r="WMS2" s="204"/>
      <c r="WMT2" s="204"/>
      <c r="WMU2" s="204"/>
      <c r="WMV2" s="204"/>
      <c r="WMW2" s="204"/>
      <c r="WMX2" s="204"/>
      <c r="WMY2" s="204"/>
      <c r="WMZ2" s="204"/>
      <c r="WNA2" s="204"/>
      <c r="WNB2" s="204"/>
      <c r="WNC2" s="204"/>
      <c r="WND2" s="204"/>
      <c r="WNE2" s="204"/>
      <c r="WNF2" s="204"/>
      <c r="WNG2" s="204"/>
      <c r="WNH2" s="204"/>
      <c r="WNI2" s="204"/>
      <c r="WNJ2" s="204"/>
      <c r="WNK2" s="204"/>
      <c r="WNL2" s="204"/>
      <c r="WNM2" s="204"/>
      <c r="WNN2" s="204"/>
      <c r="WNO2" s="204"/>
      <c r="WNP2" s="204"/>
      <c r="WNQ2" s="204"/>
      <c r="WNR2" s="204"/>
      <c r="WNS2" s="204"/>
      <c r="WNT2" s="204"/>
      <c r="WNU2" s="204"/>
      <c r="WNV2" s="204"/>
      <c r="WNW2" s="204"/>
      <c r="WNX2" s="204"/>
      <c r="WNY2" s="204"/>
      <c r="WNZ2" s="204"/>
      <c r="WOA2" s="204"/>
      <c r="WOB2" s="204"/>
      <c r="WOC2" s="204"/>
      <c r="WOD2" s="204"/>
      <c r="WOE2" s="204"/>
      <c r="WOF2" s="204"/>
      <c r="WOG2" s="204"/>
      <c r="WOH2" s="204"/>
      <c r="WOI2" s="204"/>
      <c r="WOJ2" s="204"/>
      <c r="WOK2" s="204"/>
      <c r="WOL2" s="204"/>
      <c r="WOM2" s="204"/>
      <c r="WON2" s="204"/>
      <c r="WOO2" s="204"/>
      <c r="WOP2" s="204"/>
      <c r="WOQ2" s="204"/>
      <c r="WOR2" s="204"/>
      <c r="WOS2" s="204"/>
      <c r="WOT2" s="204"/>
      <c r="WOU2" s="204"/>
      <c r="WOV2" s="204"/>
      <c r="WOW2" s="204"/>
      <c r="WOX2" s="204"/>
      <c r="WOY2" s="204"/>
      <c r="WOZ2" s="204"/>
      <c r="WPA2" s="204"/>
      <c r="WPB2" s="204"/>
      <c r="WPC2" s="204"/>
      <c r="WPD2" s="204"/>
      <c r="WPE2" s="204"/>
      <c r="WPF2" s="204"/>
      <c r="WPG2" s="204"/>
      <c r="WPH2" s="204"/>
      <c r="WPI2" s="204"/>
      <c r="WPJ2" s="204"/>
      <c r="WPK2" s="204"/>
      <c r="WPL2" s="204"/>
      <c r="WPM2" s="204"/>
      <c r="WPN2" s="204"/>
      <c r="WPO2" s="204"/>
      <c r="WPP2" s="204"/>
      <c r="WPQ2" s="204"/>
      <c r="WPR2" s="204"/>
      <c r="WPS2" s="204"/>
      <c r="WPT2" s="204"/>
      <c r="WPU2" s="204"/>
      <c r="WPV2" s="204"/>
      <c r="WPW2" s="204"/>
      <c r="WPX2" s="204"/>
      <c r="WPY2" s="204"/>
      <c r="WPZ2" s="204"/>
      <c r="WQA2" s="204"/>
      <c r="WQB2" s="204"/>
      <c r="WQC2" s="204"/>
      <c r="WQD2" s="204"/>
      <c r="WQE2" s="204"/>
      <c r="WQF2" s="204"/>
      <c r="WQG2" s="204"/>
      <c r="WQH2" s="204"/>
      <c r="WQI2" s="204"/>
      <c r="WQJ2" s="204"/>
      <c r="WQK2" s="204"/>
      <c r="WQL2" s="204"/>
      <c r="WQM2" s="204"/>
      <c r="WQN2" s="204"/>
      <c r="WQO2" s="204"/>
      <c r="WQP2" s="204"/>
      <c r="WQQ2" s="204"/>
      <c r="WQR2" s="204"/>
      <c r="WQS2" s="204"/>
      <c r="WQT2" s="204"/>
      <c r="WQU2" s="204"/>
      <c r="WQV2" s="204"/>
      <c r="WQW2" s="204"/>
      <c r="WQX2" s="204"/>
      <c r="WQY2" s="204"/>
      <c r="WQZ2" s="204"/>
      <c r="WRA2" s="204"/>
      <c r="WRB2" s="204"/>
      <c r="WRC2" s="204"/>
      <c r="WRD2" s="204"/>
      <c r="WRE2" s="204"/>
      <c r="WRF2" s="204"/>
      <c r="WRG2" s="204"/>
      <c r="WRH2" s="204"/>
      <c r="WRI2" s="204"/>
      <c r="WRJ2" s="204"/>
      <c r="WRK2" s="204"/>
      <c r="WRL2" s="204"/>
      <c r="WRM2" s="204"/>
      <c r="WRN2" s="204"/>
      <c r="WRO2" s="204"/>
      <c r="WRP2" s="204"/>
      <c r="WRQ2" s="204"/>
      <c r="WRR2" s="204"/>
      <c r="WRS2" s="204"/>
      <c r="WRT2" s="204"/>
      <c r="WRU2" s="204"/>
      <c r="WRV2" s="204"/>
      <c r="WRW2" s="204"/>
      <c r="WRX2" s="204"/>
      <c r="WRY2" s="204"/>
      <c r="WRZ2" s="204"/>
      <c r="WSA2" s="204"/>
      <c r="WSB2" s="204"/>
      <c r="WSC2" s="204"/>
      <c r="WSD2" s="204"/>
      <c r="WSE2" s="204"/>
      <c r="WSF2" s="204"/>
      <c r="WSG2" s="204"/>
      <c r="WSH2" s="204"/>
      <c r="WSI2" s="204"/>
      <c r="WSJ2" s="204"/>
      <c r="WSK2" s="204"/>
      <c r="WSL2" s="204"/>
      <c r="WSM2" s="204"/>
      <c r="WSN2" s="204"/>
      <c r="WSO2" s="204"/>
      <c r="WSP2" s="204"/>
      <c r="WSQ2" s="204"/>
      <c r="WSR2" s="204"/>
      <c r="WSS2" s="204"/>
      <c r="WST2" s="204"/>
      <c r="WSU2" s="204"/>
      <c r="WSV2" s="204"/>
      <c r="WSW2" s="204"/>
      <c r="WSX2" s="204"/>
      <c r="WSY2" s="204"/>
      <c r="WSZ2" s="204"/>
      <c r="WTA2" s="204"/>
      <c r="WTB2" s="204"/>
      <c r="WTC2" s="204"/>
      <c r="WTD2" s="204"/>
      <c r="WTE2" s="204"/>
      <c r="WTF2" s="204"/>
      <c r="WTG2" s="204"/>
      <c r="WTH2" s="204"/>
      <c r="WTI2" s="204"/>
      <c r="WTJ2" s="204"/>
      <c r="WTK2" s="204"/>
      <c r="WTL2" s="204"/>
      <c r="WTM2" s="204"/>
      <c r="WTN2" s="204"/>
      <c r="WTO2" s="204"/>
      <c r="WTP2" s="204"/>
      <c r="WTQ2" s="204"/>
      <c r="WTR2" s="204"/>
      <c r="WTS2" s="204"/>
      <c r="WTT2" s="204"/>
      <c r="WTU2" s="204"/>
      <c r="WTV2" s="204"/>
      <c r="WTW2" s="204"/>
      <c r="WTX2" s="204"/>
      <c r="WTY2" s="204"/>
      <c r="WTZ2" s="204"/>
      <c r="WUA2" s="204"/>
      <c r="WUB2" s="204"/>
      <c r="WUC2" s="204"/>
      <c r="WUD2" s="204"/>
      <c r="WUE2" s="204"/>
      <c r="WUF2" s="204"/>
      <c r="WUG2" s="204"/>
      <c r="WUH2" s="204"/>
      <c r="WUI2" s="204"/>
      <c r="WUJ2" s="204"/>
      <c r="WUK2" s="204"/>
      <c r="WUL2" s="204"/>
      <c r="WUM2" s="204"/>
      <c r="WUN2" s="204"/>
      <c r="WUO2" s="204"/>
      <c r="WUP2" s="204"/>
      <c r="WUQ2" s="204"/>
      <c r="WUR2" s="204"/>
      <c r="WUS2" s="204"/>
      <c r="WUT2" s="204"/>
      <c r="WUU2" s="204"/>
      <c r="WUV2" s="204"/>
      <c r="WUW2" s="204"/>
      <c r="WUX2" s="204"/>
      <c r="WUY2" s="204"/>
      <c r="WUZ2" s="204"/>
      <c r="WVA2" s="204"/>
      <c r="WVB2" s="204"/>
      <c r="WVC2" s="204"/>
      <c r="WVD2" s="204"/>
      <c r="WVE2" s="204"/>
      <c r="WVF2" s="204"/>
      <c r="WVG2" s="204"/>
      <c r="WVH2" s="204"/>
      <c r="WVI2" s="204"/>
      <c r="WVJ2" s="204"/>
      <c r="WVK2" s="204"/>
      <c r="WVL2" s="204"/>
      <c r="WVM2" s="204"/>
      <c r="WVN2" s="204"/>
      <c r="WVO2" s="204"/>
      <c r="WVP2" s="204"/>
      <c r="WVQ2" s="204"/>
      <c r="WVR2" s="204"/>
      <c r="WVS2" s="204"/>
      <c r="WVT2" s="204"/>
      <c r="WVU2" s="204"/>
      <c r="WVV2" s="204"/>
      <c r="WVW2" s="204"/>
      <c r="WVX2" s="204"/>
      <c r="WVY2" s="204"/>
      <c r="WVZ2" s="204"/>
      <c r="WWA2" s="204"/>
      <c r="WWB2" s="204"/>
      <c r="WWC2" s="204"/>
      <c r="WWD2" s="204"/>
      <c r="WWE2" s="204"/>
      <c r="WWF2" s="204"/>
      <c r="WWG2" s="204"/>
      <c r="WWH2" s="204"/>
      <c r="WWI2" s="204"/>
      <c r="WWJ2" s="204"/>
      <c r="WWK2" s="204"/>
      <c r="WWL2" s="204"/>
      <c r="WWM2" s="204"/>
      <c r="WWN2" s="204"/>
      <c r="WWO2" s="204"/>
      <c r="WWP2" s="204"/>
      <c r="WWQ2" s="204"/>
      <c r="WWR2" s="204"/>
      <c r="WWS2" s="204"/>
      <c r="WWT2" s="204"/>
      <c r="WWU2" s="204"/>
      <c r="WWV2" s="204"/>
      <c r="WWW2" s="204"/>
      <c r="WWX2" s="204"/>
      <c r="WWY2" s="204"/>
      <c r="WWZ2" s="204"/>
      <c r="WXA2" s="204"/>
      <c r="WXB2" s="204"/>
      <c r="WXC2" s="204"/>
      <c r="WXD2" s="204"/>
      <c r="WXE2" s="204"/>
      <c r="WXF2" s="204"/>
      <c r="WXG2" s="204"/>
      <c r="WXH2" s="204"/>
      <c r="WXI2" s="204"/>
      <c r="WXJ2" s="204"/>
      <c r="WXK2" s="204"/>
      <c r="WXL2" s="204"/>
      <c r="WXM2" s="204"/>
      <c r="WXN2" s="204"/>
      <c r="WXO2" s="204"/>
      <c r="WXP2" s="204"/>
      <c r="WXQ2" s="204"/>
      <c r="WXR2" s="204"/>
      <c r="WXS2" s="204"/>
      <c r="WXT2" s="204"/>
      <c r="WXU2" s="204"/>
      <c r="WXV2" s="204"/>
      <c r="WXW2" s="204"/>
      <c r="WXX2" s="204"/>
      <c r="WXY2" s="204"/>
      <c r="WXZ2" s="204"/>
      <c r="WYA2" s="204"/>
      <c r="WYB2" s="204"/>
      <c r="WYC2" s="204"/>
      <c r="WYD2" s="204"/>
      <c r="WYE2" s="204"/>
      <c r="WYF2" s="204"/>
      <c r="WYG2" s="204"/>
      <c r="WYH2" s="204"/>
      <c r="WYI2" s="204"/>
      <c r="WYJ2" s="204"/>
      <c r="WYK2" s="204"/>
      <c r="WYL2" s="204"/>
      <c r="WYM2" s="204"/>
      <c r="WYN2" s="204"/>
      <c r="WYO2" s="204"/>
      <c r="WYP2" s="204"/>
      <c r="WYQ2" s="204"/>
      <c r="WYR2" s="204"/>
      <c r="WYS2" s="204"/>
      <c r="WYT2" s="204"/>
      <c r="WYU2" s="204"/>
      <c r="WYV2" s="204"/>
      <c r="WYW2" s="204"/>
      <c r="WYX2" s="204"/>
      <c r="WYY2" s="204"/>
      <c r="WYZ2" s="204"/>
      <c r="WZA2" s="204"/>
      <c r="WZB2" s="204"/>
      <c r="WZC2" s="204"/>
      <c r="WZD2" s="204"/>
      <c r="WZE2" s="204"/>
      <c r="WZF2" s="204"/>
      <c r="WZG2" s="204"/>
      <c r="WZH2" s="204"/>
      <c r="WZI2" s="204"/>
      <c r="WZJ2" s="204"/>
      <c r="WZK2" s="204"/>
      <c r="WZL2" s="204"/>
      <c r="WZM2" s="204"/>
      <c r="WZN2" s="204"/>
      <c r="WZO2" s="204"/>
      <c r="WZP2" s="204"/>
      <c r="WZQ2" s="204"/>
      <c r="WZR2" s="204"/>
      <c r="WZS2" s="204"/>
      <c r="WZT2" s="204"/>
      <c r="WZU2" s="204"/>
      <c r="WZV2" s="204"/>
      <c r="WZW2" s="204"/>
      <c r="WZX2" s="204"/>
      <c r="WZY2" s="204"/>
      <c r="WZZ2" s="204"/>
      <c r="XAA2" s="204"/>
      <c r="XAB2" s="204"/>
      <c r="XAC2" s="204"/>
      <c r="XAD2" s="204"/>
      <c r="XAE2" s="204"/>
      <c r="XAF2" s="204"/>
      <c r="XAG2" s="204"/>
      <c r="XAH2" s="204"/>
      <c r="XAI2" s="204"/>
      <c r="XAJ2" s="204"/>
      <c r="XAK2" s="204"/>
      <c r="XAL2" s="204"/>
      <c r="XAM2" s="204"/>
      <c r="XAN2" s="204"/>
      <c r="XAO2" s="204"/>
      <c r="XAP2" s="204"/>
      <c r="XAQ2" s="204"/>
      <c r="XAR2" s="204"/>
      <c r="XAS2" s="204"/>
      <c r="XAT2" s="204"/>
      <c r="XAU2" s="204"/>
      <c r="XAV2" s="204"/>
      <c r="XAW2" s="204"/>
      <c r="XAX2" s="204"/>
      <c r="XAY2" s="204"/>
      <c r="XAZ2" s="204"/>
      <c r="XBA2" s="204"/>
      <c r="XBB2" s="204"/>
      <c r="XBC2" s="204"/>
      <c r="XBD2" s="204"/>
      <c r="XBE2" s="204"/>
      <c r="XBF2" s="204"/>
      <c r="XBG2" s="204"/>
      <c r="XBH2" s="204"/>
      <c r="XBI2" s="204"/>
      <c r="XBJ2" s="204"/>
      <c r="XBK2" s="204"/>
      <c r="XBL2" s="204"/>
      <c r="XBM2" s="204"/>
      <c r="XBN2" s="204"/>
      <c r="XBO2" s="204"/>
      <c r="XBP2" s="204"/>
      <c r="XBQ2" s="204"/>
      <c r="XBR2" s="204"/>
      <c r="XBS2" s="204"/>
      <c r="XBT2" s="204"/>
      <c r="XBU2" s="204"/>
      <c r="XBV2" s="204"/>
      <c r="XBW2" s="204"/>
      <c r="XBX2" s="204"/>
      <c r="XBY2" s="204"/>
      <c r="XBZ2" s="204"/>
      <c r="XCA2" s="204"/>
      <c r="XCB2" s="204"/>
      <c r="XCC2" s="204"/>
      <c r="XCD2" s="204"/>
      <c r="XCE2" s="204"/>
      <c r="XCF2" s="204"/>
      <c r="XCG2" s="204"/>
      <c r="XCH2" s="204"/>
      <c r="XCI2" s="204"/>
      <c r="XCJ2" s="204"/>
      <c r="XCK2" s="204"/>
      <c r="XCL2" s="204"/>
      <c r="XCM2" s="204"/>
      <c r="XCN2" s="204"/>
      <c r="XCO2" s="204"/>
      <c r="XCP2" s="204"/>
      <c r="XCQ2" s="204"/>
      <c r="XCR2" s="204"/>
      <c r="XCS2" s="204"/>
      <c r="XCT2" s="204"/>
      <c r="XCU2" s="204"/>
      <c r="XCV2" s="204"/>
      <c r="XCW2" s="204"/>
      <c r="XCX2" s="204"/>
      <c r="XCY2" s="204"/>
      <c r="XCZ2" s="204"/>
      <c r="XDA2" s="204"/>
      <c r="XDB2" s="204"/>
      <c r="XDC2" s="204"/>
      <c r="XDD2" s="204"/>
      <c r="XDE2" s="204"/>
      <c r="XDF2" s="204"/>
      <c r="XDG2" s="204"/>
      <c r="XDH2" s="204"/>
      <c r="XDI2" s="204"/>
      <c r="XDJ2" s="204"/>
      <c r="XDK2" s="204"/>
      <c r="XDL2" s="204"/>
      <c r="XDM2" s="204"/>
      <c r="XDN2" s="204"/>
      <c r="XDO2" s="204"/>
      <c r="XDP2" s="204"/>
      <c r="XDQ2" s="204"/>
      <c r="XDR2" s="204"/>
      <c r="XDS2" s="204"/>
      <c r="XDT2" s="204"/>
      <c r="XDU2" s="204"/>
      <c r="XDV2" s="204"/>
      <c r="XDW2" s="204"/>
      <c r="XDX2" s="204"/>
    </row>
    <row r="3" spans="1:16352" s="4" customFormat="1" ht="15" customHeight="1" x14ac:dyDescent="0.25">
      <c r="A3" s="201"/>
      <c r="B3" s="206" t="str">
        <f>+'Participant Information'!B3</f>
        <v>Version 1.7</v>
      </c>
      <c r="C3" s="502" t="str">
        <f>+'Participant Information'!C3</f>
        <v>[Participant ID missing - Please enter under Participant Information]</v>
      </c>
      <c r="D3" s="502"/>
      <c r="E3" s="502"/>
      <c r="F3" s="502"/>
      <c r="G3" s="503"/>
      <c r="H3" s="204"/>
      <c r="I3" s="204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4"/>
      <c r="AN3" s="204"/>
      <c r="AO3" s="204"/>
      <c r="AP3" s="204"/>
      <c r="AQ3" s="204"/>
      <c r="AR3" s="204"/>
      <c r="AS3" s="204"/>
      <c r="AT3" s="204"/>
      <c r="AU3" s="204"/>
      <c r="AV3" s="204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  <c r="IF3" s="204"/>
      <c r="IG3" s="204"/>
      <c r="IH3" s="204"/>
      <c r="II3" s="204"/>
      <c r="IJ3" s="204"/>
      <c r="IK3" s="204"/>
      <c r="IL3" s="204"/>
      <c r="IM3" s="204"/>
      <c r="IN3" s="204"/>
      <c r="IO3" s="204"/>
      <c r="IP3" s="204"/>
      <c r="IQ3" s="204"/>
      <c r="IR3" s="204"/>
      <c r="IS3" s="204"/>
      <c r="IT3" s="204"/>
      <c r="IU3" s="204"/>
      <c r="IV3" s="204"/>
      <c r="IW3" s="204"/>
      <c r="IX3" s="204"/>
      <c r="IY3" s="204"/>
      <c r="IZ3" s="204"/>
      <c r="JA3" s="204"/>
      <c r="JB3" s="204"/>
      <c r="JC3" s="204"/>
      <c r="JD3" s="204"/>
      <c r="JE3" s="204"/>
      <c r="JF3" s="204"/>
      <c r="JG3" s="204"/>
      <c r="JH3" s="204"/>
      <c r="JI3" s="204"/>
      <c r="JJ3" s="204"/>
      <c r="JK3" s="204"/>
      <c r="JL3" s="204"/>
      <c r="JM3" s="204"/>
      <c r="JN3" s="204"/>
      <c r="JO3" s="204"/>
      <c r="JP3" s="204"/>
      <c r="JQ3" s="204"/>
      <c r="JR3" s="204"/>
      <c r="JS3" s="204"/>
      <c r="JT3" s="204"/>
      <c r="JU3" s="204"/>
      <c r="JV3" s="204"/>
      <c r="JW3" s="204"/>
      <c r="JX3" s="204"/>
      <c r="JY3" s="204"/>
      <c r="JZ3" s="204"/>
      <c r="KA3" s="204"/>
      <c r="KB3" s="204"/>
      <c r="KC3" s="204"/>
      <c r="KD3" s="204"/>
      <c r="KE3" s="204"/>
      <c r="KF3" s="204"/>
      <c r="KG3" s="204"/>
      <c r="KH3" s="204"/>
      <c r="KI3" s="204"/>
      <c r="KJ3" s="204"/>
      <c r="KK3" s="204"/>
      <c r="KL3" s="204"/>
      <c r="KM3" s="204"/>
      <c r="KN3" s="204"/>
      <c r="KO3" s="204"/>
      <c r="KP3" s="204"/>
      <c r="KQ3" s="204"/>
      <c r="KR3" s="204"/>
      <c r="KS3" s="204"/>
      <c r="KT3" s="204"/>
      <c r="KU3" s="204"/>
      <c r="KV3" s="204"/>
      <c r="KW3" s="204"/>
      <c r="KX3" s="204"/>
      <c r="KY3" s="204"/>
      <c r="KZ3" s="204"/>
      <c r="LA3" s="204"/>
      <c r="LB3" s="204"/>
      <c r="LC3" s="204"/>
      <c r="LD3" s="204"/>
      <c r="LE3" s="204"/>
      <c r="LF3" s="204"/>
      <c r="LG3" s="204"/>
      <c r="LH3" s="204"/>
      <c r="LI3" s="204"/>
      <c r="LJ3" s="204"/>
      <c r="LK3" s="204"/>
      <c r="LL3" s="204"/>
      <c r="LM3" s="204"/>
      <c r="LN3" s="204"/>
      <c r="LO3" s="204"/>
      <c r="LP3" s="204"/>
      <c r="LQ3" s="204"/>
      <c r="LR3" s="204"/>
      <c r="LS3" s="204"/>
      <c r="LT3" s="204"/>
      <c r="LU3" s="204"/>
      <c r="LV3" s="204"/>
      <c r="LW3" s="204"/>
      <c r="LX3" s="204"/>
      <c r="LY3" s="204"/>
      <c r="LZ3" s="204"/>
      <c r="MA3" s="204"/>
      <c r="MB3" s="204"/>
      <c r="MC3" s="204"/>
      <c r="MD3" s="204"/>
      <c r="ME3" s="204"/>
      <c r="MF3" s="204"/>
      <c r="MG3" s="204"/>
      <c r="MH3" s="204"/>
      <c r="MI3" s="204"/>
      <c r="MJ3" s="204"/>
      <c r="MK3" s="204"/>
      <c r="ML3" s="204"/>
      <c r="MM3" s="204"/>
      <c r="MN3" s="204"/>
      <c r="MO3" s="204"/>
      <c r="MP3" s="204"/>
      <c r="MQ3" s="204"/>
      <c r="MR3" s="204"/>
      <c r="MS3" s="204"/>
      <c r="MT3" s="204"/>
      <c r="MU3" s="204"/>
      <c r="MV3" s="204"/>
      <c r="MW3" s="204"/>
      <c r="MX3" s="204"/>
      <c r="MY3" s="204"/>
      <c r="MZ3" s="204"/>
      <c r="NA3" s="204"/>
      <c r="NB3" s="204"/>
      <c r="NC3" s="204"/>
      <c r="ND3" s="204"/>
      <c r="NE3" s="204"/>
      <c r="NF3" s="204"/>
      <c r="NG3" s="204"/>
      <c r="NH3" s="204"/>
      <c r="NI3" s="204"/>
      <c r="NJ3" s="204"/>
      <c r="NK3" s="204"/>
      <c r="NL3" s="204"/>
      <c r="NM3" s="204"/>
      <c r="NN3" s="204"/>
      <c r="NO3" s="204"/>
      <c r="NP3" s="204"/>
      <c r="NQ3" s="204"/>
      <c r="NR3" s="204"/>
      <c r="NS3" s="204"/>
      <c r="NT3" s="204"/>
      <c r="NU3" s="204"/>
      <c r="NV3" s="204"/>
      <c r="NW3" s="204"/>
      <c r="NX3" s="204"/>
      <c r="NY3" s="204"/>
      <c r="NZ3" s="204"/>
      <c r="OA3" s="204"/>
      <c r="OB3" s="204"/>
      <c r="OC3" s="204"/>
      <c r="OD3" s="204"/>
      <c r="OE3" s="204"/>
      <c r="OF3" s="204"/>
      <c r="OG3" s="204"/>
      <c r="OH3" s="204"/>
      <c r="OI3" s="204"/>
      <c r="OJ3" s="204"/>
      <c r="OK3" s="204"/>
      <c r="OL3" s="204"/>
      <c r="OM3" s="204"/>
      <c r="ON3" s="204"/>
      <c r="OO3" s="204"/>
      <c r="OP3" s="204"/>
      <c r="OQ3" s="204"/>
      <c r="OR3" s="204"/>
      <c r="OS3" s="204"/>
      <c r="OT3" s="204"/>
      <c r="OU3" s="204"/>
      <c r="OV3" s="204"/>
      <c r="OW3" s="204"/>
      <c r="OX3" s="204"/>
      <c r="OY3" s="204"/>
      <c r="OZ3" s="204"/>
      <c r="PA3" s="204"/>
      <c r="PB3" s="204"/>
      <c r="PC3" s="204"/>
      <c r="PD3" s="204"/>
      <c r="PE3" s="204"/>
      <c r="PF3" s="204"/>
      <c r="PG3" s="204"/>
      <c r="PH3" s="204"/>
      <c r="PI3" s="204"/>
      <c r="PJ3" s="204"/>
      <c r="PK3" s="204"/>
      <c r="PL3" s="204"/>
      <c r="PM3" s="204"/>
      <c r="PN3" s="204"/>
      <c r="PO3" s="204"/>
      <c r="PP3" s="204"/>
      <c r="PQ3" s="204"/>
      <c r="PR3" s="204"/>
      <c r="PS3" s="204"/>
      <c r="PT3" s="204"/>
      <c r="PU3" s="204"/>
      <c r="PV3" s="204"/>
      <c r="PW3" s="204"/>
      <c r="PX3" s="204"/>
      <c r="PY3" s="204"/>
      <c r="PZ3" s="204"/>
      <c r="QA3" s="204"/>
      <c r="QB3" s="204"/>
      <c r="QC3" s="204"/>
      <c r="QD3" s="204"/>
      <c r="QE3" s="204"/>
      <c r="QF3" s="204"/>
      <c r="QG3" s="204"/>
      <c r="QH3" s="204"/>
      <c r="QI3" s="204"/>
      <c r="QJ3" s="204"/>
      <c r="QK3" s="204"/>
      <c r="QL3" s="204"/>
      <c r="QM3" s="204"/>
      <c r="QN3" s="204"/>
      <c r="QO3" s="204"/>
      <c r="QP3" s="204"/>
      <c r="QQ3" s="204"/>
      <c r="QR3" s="204"/>
      <c r="QS3" s="204"/>
      <c r="QT3" s="204"/>
      <c r="QU3" s="204"/>
      <c r="QV3" s="204"/>
      <c r="QW3" s="204"/>
      <c r="QX3" s="204"/>
      <c r="QY3" s="204"/>
      <c r="QZ3" s="204"/>
      <c r="RA3" s="204"/>
      <c r="RB3" s="204"/>
      <c r="RC3" s="204"/>
      <c r="RD3" s="204"/>
      <c r="RE3" s="204"/>
      <c r="RF3" s="204"/>
      <c r="RG3" s="204"/>
      <c r="RH3" s="204"/>
      <c r="RI3" s="204"/>
      <c r="RJ3" s="204"/>
      <c r="RK3" s="204"/>
      <c r="RL3" s="204"/>
      <c r="RM3" s="204"/>
      <c r="RN3" s="204"/>
      <c r="RO3" s="204"/>
      <c r="RP3" s="204"/>
      <c r="RQ3" s="204"/>
      <c r="RR3" s="204"/>
      <c r="RS3" s="204"/>
      <c r="RT3" s="204"/>
      <c r="RU3" s="204"/>
      <c r="RV3" s="204"/>
      <c r="RW3" s="204"/>
      <c r="RX3" s="204"/>
      <c r="RY3" s="204"/>
      <c r="RZ3" s="204"/>
      <c r="SA3" s="204"/>
      <c r="SB3" s="204"/>
      <c r="SC3" s="204"/>
      <c r="SD3" s="204"/>
      <c r="SE3" s="204"/>
      <c r="SF3" s="204"/>
      <c r="SG3" s="204"/>
      <c r="SH3" s="204"/>
      <c r="SI3" s="204"/>
      <c r="SJ3" s="204"/>
      <c r="SK3" s="204"/>
      <c r="SL3" s="204"/>
      <c r="SM3" s="204"/>
      <c r="SN3" s="204"/>
      <c r="SO3" s="204"/>
      <c r="SP3" s="204"/>
      <c r="SQ3" s="204"/>
      <c r="SR3" s="204"/>
      <c r="SS3" s="204"/>
      <c r="ST3" s="204"/>
      <c r="SU3" s="204"/>
      <c r="SV3" s="204"/>
      <c r="SW3" s="204"/>
      <c r="SX3" s="204"/>
      <c r="SY3" s="204"/>
      <c r="SZ3" s="204"/>
      <c r="TA3" s="204"/>
      <c r="TB3" s="204"/>
      <c r="TC3" s="204"/>
      <c r="TD3" s="204"/>
      <c r="TE3" s="204"/>
      <c r="TF3" s="204"/>
      <c r="TG3" s="204"/>
      <c r="TH3" s="204"/>
      <c r="TI3" s="204"/>
      <c r="TJ3" s="204"/>
      <c r="TK3" s="204"/>
      <c r="TL3" s="204"/>
      <c r="TM3" s="204"/>
      <c r="TN3" s="204"/>
      <c r="TO3" s="204"/>
      <c r="TP3" s="204"/>
      <c r="TQ3" s="204"/>
      <c r="TR3" s="204"/>
      <c r="TS3" s="204"/>
      <c r="TT3" s="204"/>
      <c r="TU3" s="204"/>
      <c r="TV3" s="204"/>
      <c r="TW3" s="204"/>
      <c r="TX3" s="204"/>
      <c r="TY3" s="204"/>
      <c r="TZ3" s="204"/>
      <c r="UA3" s="204"/>
      <c r="UB3" s="204"/>
      <c r="UC3" s="204"/>
      <c r="UD3" s="204"/>
      <c r="UE3" s="204"/>
      <c r="UF3" s="204"/>
      <c r="UG3" s="204"/>
      <c r="UH3" s="204"/>
      <c r="UI3" s="204"/>
      <c r="UJ3" s="204"/>
      <c r="UK3" s="204"/>
      <c r="UL3" s="204"/>
      <c r="UM3" s="204"/>
      <c r="UN3" s="204"/>
      <c r="UO3" s="204"/>
      <c r="UP3" s="204"/>
      <c r="UQ3" s="204"/>
      <c r="UR3" s="204"/>
      <c r="US3" s="204"/>
      <c r="UT3" s="204"/>
      <c r="UU3" s="204"/>
      <c r="UV3" s="204"/>
      <c r="UW3" s="204"/>
      <c r="UX3" s="204"/>
      <c r="UY3" s="204"/>
      <c r="UZ3" s="204"/>
      <c r="VA3" s="204"/>
      <c r="VB3" s="204"/>
      <c r="VC3" s="204"/>
      <c r="VD3" s="204"/>
      <c r="VE3" s="204"/>
      <c r="VF3" s="204"/>
      <c r="VG3" s="204"/>
      <c r="VH3" s="204"/>
      <c r="VI3" s="204"/>
      <c r="VJ3" s="204"/>
      <c r="VK3" s="204"/>
      <c r="VL3" s="204"/>
      <c r="VM3" s="204"/>
      <c r="VN3" s="204"/>
      <c r="VO3" s="204"/>
      <c r="VP3" s="204"/>
      <c r="VQ3" s="204"/>
      <c r="VR3" s="204"/>
      <c r="VS3" s="204"/>
      <c r="VT3" s="204"/>
      <c r="VU3" s="204"/>
      <c r="VV3" s="204"/>
      <c r="VW3" s="204"/>
      <c r="VX3" s="204"/>
      <c r="VY3" s="204"/>
      <c r="VZ3" s="204"/>
      <c r="WA3" s="204"/>
      <c r="WB3" s="204"/>
      <c r="WC3" s="204"/>
      <c r="WD3" s="204"/>
      <c r="WE3" s="204"/>
      <c r="WF3" s="204"/>
      <c r="WG3" s="204"/>
      <c r="WH3" s="204"/>
      <c r="WI3" s="204"/>
      <c r="WJ3" s="204"/>
      <c r="WK3" s="204"/>
      <c r="WL3" s="204"/>
      <c r="WM3" s="204"/>
      <c r="WN3" s="204"/>
      <c r="WO3" s="204"/>
      <c r="WP3" s="204"/>
      <c r="WQ3" s="204"/>
      <c r="WR3" s="204"/>
      <c r="WS3" s="204"/>
      <c r="WT3" s="204"/>
      <c r="WU3" s="204"/>
      <c r="WV3" s="204"/>
      <c r="WW3" s="204"/>
      <c r="WX3" s="204"/>
      <c r="WY3" s="204"/>
      <c r="WZ3" s="204"/>
      <c r="XA3" s="204"/>
      <c r="XB3" s="204"/>
      <c r="XC3" s="204"/>
      <c r="XD3" s="204"/>
      <c r="XE3" s="204"/>
      <c r="XF3" s="204"/>
      <c r="XG3" s="204"/>
      <c r="XH3" s="204"/>
      <c r="XI3" s="204"/>
      <c r="XJ3" s="204"/>
      <c r="XK3" s="204"/>
      <c r="XL3" s="204"/>
      <c r="XM3" s="204"/>
      <c r="XN3" s="204"/>
      <c r="XO3" s="204"/>
      <c r="XP3" s="204"/>
      <c r="XQ3" s="204"/>
      <c r="XR3" s="204"/>
      <c r="XS3" s="204"/>
      <c r="XT3" s="204"/>
      <c r="XU3" s="204"/>
      <c r="XV3" s="204"/>
      <c r="XW3" s="204"/>
      <c r="XX3" s="204"/>
      <c r="XY3" s="204"/>
      <c r="XZ3" s="204"/>
      <c r="YA3" s="204"/>
      <c r="YB3" s="204"/>
      <c r="YC3" s="204"/>
      <c r="YD3" s="204"/>
      <c r="YE3" s="204"/>
      <c r="YF3" s="204"/>
      <c r="YG3" s="204"/>
      <c r="YH3" s="204"/>
      <c r="YI3" s="204"/>
      <c r="YJ3" s="204"/>
      <c r="YK3" s="204"/>
      <c r="YL3" s="204"/>
      <c r="YM3" s="204"/>
      <c r="YN3" s="204"/>
      <c r="YO3" s="204"/>
      <c r="YP3" s="204"/>
      <c r="YQ3" s="204"/>
      <c r="YR3" s="204"/>
      <c r="YS3" s="204"/>
      <c r="YT3" s="204"/>
      <c r="YU3" s="204"/>
      <c r="YV3" s="204"/>
      <c r="YW3" s="204"/>
      <c r="YX3" s="204"/>
      <c r="YY3" s="204"/>
      <c r="YZ3" s="204"/>
      <c r="ZA3" s="204"/>
      <c r="ZB3" s="204"/>
      <c r="ZC3" s="204"/>
      <c r="ZD3" s="204"/>
      <c r="ZE3" s="204"/>
      <c r="ZF3" s="204"/>
      <c r="ZG3" s="204"/>
      <c r="ZH3" s="204"/>
      <c r="ZI3" s="204"/>
      <c r="ZJ3" s="204"/>
      <c r="ZK3" s="204"/>
      <c r="ZL3" s="204"/>
      <c r="ZM3" s="204"/>
      <c r="ZN3" s="204"/>
      <c r="ZO3" s="204"/>
      <c r="ZP3" s="204"/>
      <c r="ZQ3" s="204"/>
      <c r="ZR3" s="204"/>
      <c r="ZS3" s="204"/>
      <c r="ZT3" s="204"/>
      <c r="ZU3" s="204"/>
      <c r="ZV3" s="204"/>
      <c r="ZW3" s="204"/>
      <c r="ZX3" s="204"/>
      <c r="ZY3" s="204"/>
      <c r="ZZ3" s="204"/>
      <c r="AAA3" s="204"/>
      <c r="AAB3" s="204"/>
      <c r="AAC3" s="204"/>
      <c r="AAD3" s="204"/>
      <c r="AAE3" s="204"/>
      <c r="AAF3" s="204"/>
      <c r="AAG3" s="204"/>
      <c r="AAH3" s="204"/>
      <c r="AAI3" s="204"/>
      <c r="AAJ3" s="204"/>
      <c r="AAK3" s="204"/>
      <c r="AAL3" s="204"/>
      <c r="AAM3" s="204"/>
      <c r="AAN3" s="204"/>
      <c r="AAO3" s="204"/>
      <c r="AAP3" s="204"/>
      <c r="AAQ3" s="204"/>
      <c r="AAR3" s="204"/>
      <c r="AAS3" s="204"/>
      <c r="AAT3" s="204"/>
      <c r="AAU3" s="204"/>
      <c r="AAV3" s="204"/>
      <c r="AAW3" s="204"/>
      <c r="AAX3" s="204"/>
      <c r="AAY3" s="204"/>
      <c r="AAZ3" s="204"/>
      <c r="ABA3" s="204"/>
      <c r="ABB3" s="204"/>
      <c r="ABC3" s="204"/>
      <c r="ABD3" s="204"/>
      <c r="ABE3" s="204"/>
      <c r="ABF3" s="204"/>
      <c r="ABG3" s="204"/>
      <c r="ABH3" s="204"/>
      <c r="ABI3" s="204"/>
      <c r="ABJ3" s="204"/>
      <c r="ABK3" s="204"/>
      <c r="ABL3" s="204"/>
      <c r="ABM3" s="204"/>
      <c r="ABN3" s="204"/>
      <c r="ABO3" s="204"/>
      <c r="ABP3" s="204"/>
      <c r="ABQ3" s="204"/>
      <c r="ABR3" s="204"/>
      <c r="ABS3" s="204"/>
      <c r="ABT3" s="204"/>
      <c r="ABU3" s="204"/>
      <c r="ABV3" s="204"/>
      <c r="ABW3" s="204"/>
      <c r="ABX3" s="204"/>
      <c r="ABY3" s="204"/>
      <c r="ABZ3" s="204"/>
      <c r="ACA3" s="204"/>
      <c r="ACB3" s="204"/>
      <c r="ACC3" s="204"/>
      <c r="ACD3" s="204"/>
      <c r="ACE3" s="204"/>
      <c r="ACF3" s="204"/>
      <c r="ACG3" s="204"/>
      <c r="ACH3" s="204"/>
      <c r="ACI3" s="204"/>
      <c r="ACJ3" s="204"/>
      <c r="ACK3" s="204"/>
      <c r="ACL3" s="204"/>
      <c r="ACM3" s="204"/>
      <c r="ACN3" s="204"/>
      <c r="ACO3" s="204"/>
      <c r="ACP3" s="204"/>
      <c r="ACQ3" s="204"/>
      <c r="ACR3" s="204"/>
      <c r="ACS3" s="204"/>
      <c r="ACT3" s="204"/>
      <c r="ACU3" s="204"/>
      <c r="ACV3" s="204"/>
      <c r="ACW3" s="204"/>
      <c r="ACX3" s="204"/>
      <c r="ACY3" s="204"/>
      <c r="ACZ3" s="204"/>
      <c r="ADA3" s="204"/>
      <c r="ADB3" s="204"/>
      <c r="ADC3" s="204"/>
      <c r="ADD3" s="204"/>
      <c r="ADE3" s="204"/>
      <c r="ADF3" s="204"/>
      <c r="ADG3" s="204"/>
      <c r="ADH3" s="204"/>
      <c r="ADI3" s="204"/>
      <c r="ADJ3" s="204"/>
      <c r="ADK3" s="204"/>
      <c r="ADL3" s="204"/>
      <c r="ADM3" s="204"/>
      <c r="ADN3" s="204"/>
      <c r="ADO3" s="204"/>
      <c r="ADP3" s="204"/>
      <c r="ADQ3" s="204"/>
      <c r="ADR3" s="204"/>
      <c r="ADS3" s="204"/>
      <c r="ADT3" s="204"/>
      <c r="ADU3" s="204"/>
      <c r="ADV3" s="204"/>
      <c r="ADW3" s="204"/>
      <c r="ADX3" s="204"/>
      <c r="ADY3" s="204"/>
      <c r="ADZ3" s="204"/>
      <c r="AEA3" s="204"/>
      <c r="AEB3" s="204"/>
      <c r="AEC3" s="204"/>
      <c r="AED3" s="204"/>
      <c r="AEE3" s="204"/>
      <c r="AEF3" s="204"/>
      <c r="AEG3" s="204"/>
      <c r="AEH3" s="204"/>
      <c r="AEI3" s="204"/>
      <c r="AEJ3" s="204"/>
      <c r="AEK3" s="204"/>
      <c r="AEL3" s="204"/>
      <c r="AEM3" s="204"/>
      <c r="AEN3" s="204"/>
      <c r="AEO3" s="204"/>
      <c r="AEP3" s="204"/>
      <c r="AEQ3" s="204"/>
      <c r="AER3" s="204"/>
      <c r="AES3" s="204"/>
      <c r="AET3" s="204"/>
      <c r="AEU3" s="204"/>
      <c r="AEV3" s="204"/>
      <c r="AEW3" s="204"/>
      <c r="AEX3" s="204"/>
      <c r="AEY3" s="204"/>
      <c r="AEZ3" s="204"/>
      <c r="AFA3" s="204"/>
      <c r="AFB3" s="204"/>
      <c r="AFC3" s="204"/>
      <c r="AFD3" s="204"/>
      <c r="AFE3" s="204"/>
      <c r="AFF3" s="204"/>
      <c r="AFG3" s="204"/>
      <c r="AFH3" s="204"/>
      <c r="AFI3" s="204"/>
      <c r="AFJ3" s="204"/>
      <c r="AFK3" s="204"/>
      <c r="AFL3" s="204"/>
      <c r="AFM3" s="204"/>
      <c r="AFN3" s="204"/>
      <c r="AFO3" s="204"/>
      <c r="AFP3" s="204"/>
      <c r="AFQ3" s="204"/>
      <c r="AFR3" s="204"/>
      <c r="AFS3" s="204"/>
      <c r="AFT3" s="204"/>
      <c r="AFU3" s="204"/>
      <c r="AFV3" s="204"/>
      <c r="AFW3" s="204"/>
      <c r="AFX3" s="204"/>
      <c r="AFY3" s="204"/>
      <c r="AFZ3" s="204"/>
      <c r="AGA3" s="204"/>
      <c r="AGB3" s="204"/>
      <c r="AGC3" s="204"/>
      <c r="AGD3" s="204"/>
      <c r="AGE3" s="204"/>
      <c r="AGF3" s="204"/>
      <c r="AGG3" s="204"/>
      <c r="AGH3" s="204"/>
      <c r="AGI3" s="204"/>
      <c r="AGJ3" s="204"/>
      <c r="AGK3" s="204"/>
      <c r="AGL3" s="204"/>
      <c r="AGM3" s="204"/>
      <c r="AGN3" s="204"/>
      <c r="AGO3" s="204"/>
      <c r="AGP3" s="204"/>
      <c r="AGQ3" s="204"/>
      <c r="AGR3" s="204"/>
      <c r="AGS3" s="204"/>
      <c r="AGT3" s="204"/>
      <c r="AGU3" s="204"/>
      <c r="AGV3" s="204"/>
      <c r="AGW3" s="204"/>
      <c r="AGX3" s="204"/>
      <c r="AGY3" s="204"/>
      <c r="AGZ3" s="204"/>
      <c r="AHA3" s="204"/>
      <c r="AHB3" s="204"/>
      <c r="AHC3" s="204"/>
      <c r="AHD3" s="204"/>
      <c r="AHE3" s="204"/>
      <c r="AHF3" s="204"/>
      <c r="AHG3" s="204"/>
      <c r="AHH3" s="204"/>
      <c r="AHI3" s="204"/>
      <c r="AHJ3" s="204"/>
      <c r="AHK3" s="204"/>
      <c r="AHL3" s="204"/>
      <c r="AHM3" s="204"/>
      <c r="AHN3" s="204"/>
      <c r="AHO3" s="204"/>
      <c r="AHP3" s="204"/>
      <c r="AHQ3" s="204"/>
      <c r="AHR3" s="204"/>
      <c r="AHS3" s="204"/>
      <c r="AHT3" s="204"/>
      <c r="AHU3" s="204"/>
      <c r="AHV3" s="204"/>
      <c r="AHW3" s="204"/>
      <c r="AHX3" s="204"/>
      <c r="AHY3" s="204"/>
      <c r="AHZ3" s="204"/>
      <c r="AIA3" s="204"/>
      <c r="AIB3" s="204"/>
      <c r="AIC3" s="204"/>
      <c r="AID3" s="204"/>
      <c r="AIE3" s="204"/>
      <c r="AIF3" s="204"/>
      <c r="AIG3" s="204"/>
      <c r="AIH3" s="204"/>
      <c r="AII3" s="204"/>
      <c r="AIJ3" s="204"/>
      <c r="AIK3" s="204"/>
      <c r="AIL3" s="204"/>
      <c r="AIM3" s="204"/>
      <c r="AIN3" s="204"/>
      <c r="AIO3" s="204"/>
      <c r="AIP3" s="204"/>
      <c r="AIQ3" s="204"/>
      <c r="AIR3" s="204"/>
      <c r="AIS3" s="204"/>
      <c r="AIT3" s="204"/>
      <c r="AIU3" s="204"/>
      <c r="AIV3" s="204"/>
      <c r="AIW3" s="204"/>
      <c r="AIX3" s="204"/>
      <c r="AIY3" s="204"/>
      <c r="AIZ3" s="204"/>
      <c r="AJA3" s="204"/>
      <c r="AJB3" s="204"/>
      <c r="AJC3" s="204"/>
      <c r="AJD3" s="204"/>
      <c r="AJE3" s="204"/>
      <c r="AJF3" s="204"/>
      <c r="AJG3" s="204"/>
      <c r="AJH3" s="204"/>
      <c r="AJI3" s="204"/>
      <c r="AJJ3" s="204"/>
      <c r="AJK3" s="204"/>
      <c r="AJL3" s="204"/>
      <c r="AJM3" s="204"/>
      <c r="AJN3" s="204"/>
      <c r="AJO3" s="204"/>
      <c r="AJP3" s="204"/>
      <c r="AJQ3" s="204"/>
      <c r="AJR3" s="204"/>
      <c r="AJS3" s="204"/>
      <c r="AJT3" s="204"/>
      <c r="AJU3" s="204"/>
      <c r="AJV3" s="204"/>
      <c r="AJW3" s="204"/>
      <c r="AJX3" s="204"/>
      <c r="AJY3" s="204"/>
      <c r="AJZ3" s="204"/>
      <c r="AKA3" s="204"/>
      <c r="AKB3" s="204"/>
      <c r="AKC3" s="204"/>
      <c r="AKD3" s="204"/>
      <c r="AKE3" s="204"/>
      <c r="AKF3" s="204"/>
      <c r="AKG3" s="204"/>
      <c r="AKH3" s="204"/>
      <c r="AKI3" s="204"/>
      <c r="AKJ3" s="204"/>
      <c r="AKK3" s="204"/>
      <c r="AKL3" s="204"/>
      <c r="AKM3" s="204"/>
      <c r="AKN3" s="204"/>
      <c r="AKO3" s="204"/>
      <c r="AKP3" s="204"/>
      <c r="AKQ3" s="204"/>
      <c r="AKR3" s="204"/>
      <c r="AKS3" s="204"/>
      <c r="AKT3" s="204"/>
      <c r="AKU3" s="204"/>
      <c r="AKV3" s="204"/>
      <c r="AKW3" s="204"/>
      <c r="AKX3" s="204"/>
      <c r="AKY3" s="204"/>
      <c r="AKZ3" s="204"/>
      <c r="ALA3" s="204"/>
      <c r="ALB3" s="204"/>
      <c r="ALC3" s="204"/>
      <c r="ALD3" s="204"/>
      <c r="ALE3" s="204"/>
      <c r="ALF3" s="204"/>
      <c r="ALG3" s="204"/>
      <c r="ALH3" s="204"/>
      <c r="ALI3" s="204"/>
      <c r="ALJ3" s="204"/>
      <c r="ALK3" s="204"/>
      <c r="ALL3" s="204"/>
      <c r="ALM3" s="204"/>
      <c r="ALN3" s="204"/>
      <c r="ALO3" s="204"/>
      <c r="ALP3" s="204"/>
      <c r="ALQ3" s="204"/>
      <c r="ALR3" s="204"/>
      <c r="ALS3" s="204"/>
      <c r="ALT3" s="204"/>
      <c r="ALU3" s="204"/>
      <c r="ALV3" s="204"/>
      <c r="ALW3" s="204"/>
      <c r="ALX3" s="204"/>
      <c r="ALY3" s="204"/>
      <c r="ALZ3" s="204"/>
      <c r="AMA3" s="204"/>
      <c r="AMB3" s="204"/>
      <c r="AMC3" s="204"/>
      <c r="AMD3" s="204"/>
      <c r="AME3" s="204"/>
      <c r="AMF3" s="204"/>
      <c r="AMG3" s="204"/>
      <c r="AMH3" s="204"/>
      <c r="AMI3" s="204"/>
      <c r="AMJ3" s="204"/>
      <c r="AMK3" s="204"/>
      <c r="AML3" s="204"/>
      <c r="AMM3" s="204"/>
      <c r="AMN3" s="204"/>
      <c r="AMO3" s="204"/>
      <c r="AMP3" s="204"/>
      <c r="AMQ3" s="204"/>
      <c r="AMR3" s="204"/>
      <c r="AMS3" s="204"/>
      <c r="AMT3" s="204"/>
      <c r="AMU3" s="204"/>
      <c r="AMV3" s="204"/>
      <c r="AMW3" s="204"/>
      <c r="AMX3" s="204"/>
      <c r="AMY3" s="204"/>
      <c r="AMZ3" s="204"/>
      <c r="ANA3" s="204"/>
      <c r="ANB3" s="204"/>
      <c r="ANC3" s="204"/>
      <c r="AND3" s="204"/>
      <c r="ANE3" s="204"/>
      <c r="ANF3" s="204"/>
      <c r="ANG3" s="204"/>
      <c r="ANH3" s="204"/>
      <c r="ANI3" s="204"/>
      <c r="ANJ3" s="204"/>
      <c r="ANK3" s="204"/>
      <c r="ANL3" s="204"/>
      <c r="ANM3" s="204"/>
      <c r="ANN3" s="204"/>
      <c r="ANO3" s="204"/>
      <c r="ANP3" s="204"/>
      <c r="ANQ3" s="204"/>
      <c r="ANR3" s="204"/>
      <c r="ANS3" s="204"/>
      <c r="ANT3" s="204"/>
      <c r="ANU3" s="204"/>
      <c r="ANV3" s="204"/>
      <c r="ANW3" s="204"/>
      <c r="ANX3" s="204"/>
      <c r="ANY3" s="204"/>
      <c r="ANZ3" s="204"/>
      <c r="AOA3" s="204"/>
      <c r="AOB3" s="204"/>
      <c r="AOC3" s="204"/>
      <c r="AOD3" s="204"/>
      <c r="AOE3" s="204"/>
      <c r="AOF3" s="204"/>
      <c r="AOG3" s="204"/>
      <c r="AOH3" s="204"/>
      <c r="AOI3" s="204"/>
      <c r="AOJ3" s="204"/>
      <c r="AOK3" s="204"/>
      <c r="AOL3" s="204"/>
      <c r="AOM3" s="204"/>
      <c r="AON3" s="204"/>
      <c r="AOO3" s="204"/>
      <c r="AOP3" s="204"/>
      <c r="AOQ3" s="204"/>
      <c r="AOR3" s="204"/>
      <c r="AOS3" s="204"/>
      <c r="AOT3" s="204"/>
      <c r="AOU3" s="204"/>
      <c r="AOV3" s="204"/>
      <c r="AOW3" s="204"/>
      <c r="AOX3" s="204"/>
      <c r="AOY3" s="204"/>
      <c r="AOZ3" s="204"/>
      <c r="APA3" s="204"/>
      <c r="APB3" s="204"/>
      <c r="APC3" s="204"/>
      <c r="APD3" s="204"/>
      <c r="APE3" s="204"/>
      <c r="APF3" s="204"/>
      <c r="APG3" s="204"/>
      <c r="APH3" s="204"/>
      <c r="API3" s="204"/>
      <c r="APJ3" s="204"/>
      <c r="APK3" s="204"/>
      <c r="APL3" s="204"/>
      <c r="APM3" s="204"/>
      <c r="APN3" s="204"/>
      <c r="APO3" s="204"/>
      <c r="APP3" s="204"/>
      <c r="APQ3" s="204"/>
      <c r="APR3" s="204"/>
      <c r="APS3" s="204"/>
      <c r="APT3" s="204"/>
      <c r="APU3" s="204"/>
      <c r="APV3" s="204"/>
      <c r="APW3" s="204"/>
      <c r="APX3" s="204"/>
      <c r="APY3" s="204"/>
      <c r="APZ3" s="204"/>
      <c r="AQA3" s="204"/>
      <c r="AQB3" s="204"/>
      <c r="AQC3" s="204"/>
      <c r="AQD3" s="204"/>
      <c r="AQE3" s="204"/>
      <c r="AQF3" s="204"/>
      <c r="AQG3" s="204"/>
      <c r="AQH3" s="204"/>
      <c r="AQI3" s="204"/>
      <c r="AQJ3" s="204"/>
      <c r="AQK3" s="204"/>
      <c r="AQL3" s="204"/>
      <c r="AQM3" s="204"/>
      <c r="AQN3" s="204"/>
      <c r="AQO3" s="204"/>
      <c r="AQP3" s="204"/>
      <c r="AQQ3" s="204"/>
      <c r="AQR3" s="204"/>
      <c r="AQS3" s="204"/>
      <c r="AQT3" s="204"/>
      <c r="AQU3" s="204"/>
      <c r="AQV3" s="204"/>
      <c r="AQW3" s="204"/>
      <c r="AQX3" s="204"/>
      <c r="AQY3" s="204"/>
      <c r="AQZ3" s="204"/>
      <c r="ARA3" s="204"/>
      <c r="ARB3" s="204"/>
      <c r="ARC3" s="204"/>
      <c r="ARD3" s="204"/>
      <c r="ARE3" s="204"/>
      <c r="ARF3" s="204"/>
      <c r="ARG3" s="204"/>
      <c r="ARH3" s="204"/>
      <c r="ARI3" s="204"/>
      <c r="ARJ3" s="204"/>
      <c r="ARK3" s="204"/>
      <c r="ARL3" s="204"/>
      <c r="ARM3" s="204"/>
      <c r="ARN3" s="204"/>
      <c r="ARO3" s="204"/>
      <c r="ARP3" s="204"/>
      <c r="ARQ3" s="204"/>
      <c r="ARR3" s="204"/>
      <c r="ARS3" s="204"/>
      <c r="ART3" s="204"/>
      <c r="ARU3" s="204"/>
      <c r="ARV3" s="204"/>
      <c r="ARW3" s="204"/>
      <c r="ARX3" s="204"/>
      <c r="ARY3" s="204"/>
      <c r="ARZ3" s="204"/>
      <c r="ASA3" s="204"/>
      <c r="ASB3" s="204"/>
      <c r="ASC3" s="204"/>
      <c r="ASD3" s="204"/>
      <c r="ASE3" s="204"/>
      <c r="ASF3" s="204"/>
      <c r="ASG3" s="204"/>
      <c r="ASH3" s="204"/>
      <c r="ASI3" s="204"/>
      <c r="ASJ3" s="204"/>
      <c r="ASK3" s="204"/>
      <c r="ASL3" s="204"/>
      <c r="ASM3" s="204"/>
      <c r="ASN3" s="204"/>
      <c r="ASO3" s="204"/>
      <c r="ASP3" s="204"/>
      <c r="ASQ3" s="204"/>
      <c r="ASR3" s="204"/>
      <c r="ASS3" s="204"/>
      <c r="AST3" s="204"/>
      <c r="ASU3" s="204"/>
      <c r="ASV3" s="204"/>
      <c r="ASW3" s="204"/>
      <c r="ASX3" s="204"/>
      <c r="ASY3" s="204"/>
      <c r="ASZ3" s="204"/>
      <c r="ATA3" s="204"/>
      <c r="ATB3" s="204"/>
      <c r="ATC3" s="204"/>
      <c r="ATD3" s="204"/>
      <c r="ATE3" s="204"/>
      <c r="ATF3" s="204"/>
      <c r="ATG3" s="204"/>
      <c r="ATH3" s="204"/>
      <c r="ATI3" s="204"/>
      <c r="ATJ3" s="204"/>
      <c r="ATK3" s="204"/>
      <c r="ATL3" s="204"/>
      <c r="ATM3" s="204"/>
      <c r="ATN3" s="204"/>
      <c r="ATO3" s="204"/>
      <c r="ATP3" s="204"/>
      <c r="ATQ3" s="204"/>
      <c r="ATR3" s="204"/>
      <c r="ATS3" s="204"/>
      <c r="ATT3" s="204"/>
      <c r="ATU3" s="204"/>
      <c r="ATV3" s="204"/>
      <c r="ATW3" s="204"/>
      <c r="ATX3" s="204"/>
      <c r="ATY3" s="204"/>
      <c r="ATZ3" s="204"/>
      <c r="AUA3" s="204"/>
      <c r="AUB3" s="204"/>
      <c r="AUC3" s="204"/>
      <c r="AUD3" s="204"/>
      <c r="AUE3" s="204"/>
      <c r="AUF3" s="204"/>
      <c r="AUG3" s="204"/>
      <c r="AUH3" s="204"/>
      <c r="AUI3" s="204"/>
      <c r="AUJ3" s="204"/>
      <c r="AUK3" s="204"/>
      <c r="AUL3" s="204"/>
      <c r="AUM3" s="204"/>
      <c r="AUN3" s="204"/>
      <c r="AUO3" s="204"/>
      <c r="AUP3" s="204"/>
      <c r="AUQ3" s="204"/>
      <c r="AUR3" s="204"/>
      <c r="AUS3" s="204"/>
      <c r="AUT3" s="204"/>
      <c r="AUU3" s="204"/>
      <c r="AUV3" s="204"/>
      <c r="AUW3" s="204"/>
      <c r="AUX3" s="204"/>
      <c r="AUY3" s="204"/>
      <c r="AUZ3" s="204"/>
      <c r="AVA3" s="204"/>
      <c r="AVB3" s="204"/>
      <c r="AVC3" s="204"/>
      <c r="AVD3" s="204"/>
      <c r="AVE3" s="204"/>
      <c r="AVF3" s="204"/>
      <c r="AVG3" s="204"/>
      <c r="AVH3" s="204"/>
      <c r="AVI3" s="204"/>
      <c r="AVJ3" s="204"/>
      <c r="AVK3" s="204"/>
      <c r="AVL3" s="204"/>
      <c r="AVM3" s="204"/>
      <c r="AVN3" s="204"/>
      <c r="AVO3" s="204"/>
      <c r="AVP3" s="204"/>
      <c r="AVQ3" s="204"/>
      <c r="AVR3" s="204"/>
      <c r="AVS3" s="204"/>
      <c r="AVT3" s="204"/>
      <c r="AVU3" s="204"/>
      <c r="AVV3" s="204"/>
      <c r="AVW3" s="204"/>
      <c r="AVX3" s="204"/>
      <c r="AVY3" s="204"/>
      <c r="AVZ3" s="204"/>
      <c r="AWA3" s="204"/>
      <c r="AWB3" s="204"/>
      <c r="AWC3" s="204"/>
      <c r="AWD3" s="204"/>
      <c r="AWE3" s="204"/>
      <c r="AWF3" s="204"/>
      <c r="AWG3" s="204"/>
      <c r="AWH3" s="204"/>
      <c r="AWI3" s="204"/>
      <c r="AWJ3" s="204"/>
      <c r="AWK3" s="204"/>
      <c r="AWL3" s="204"/>
      <c r="AWM3" s="204"/>
      <c r="AWN3" s="204"/>
      <c r="AWO3" s="204"/>
      <c r="AWP3" s="204"/>
      <c r="AWQ3" s="204"/>
      <c r="AWR3" s="204"/>
      <c r="AWS3" s="204"/>
      <c r="AWT3" s="204"/>
      <c r="AWU3" s="204"/>
      <c r="AWV3" s="204"/>
      <c r="AWW3" s="204"/>
      <c r="AWX3" s="204"/>
      <c r="AWY3" s="204"/>
      <c r="AWZ3" s="204"/>
      <c r="AXA3" s="204"/>
      <c r="AXB3" s="204"/>
      <c r="AXC3" s="204"/>
      <c r="AXD3" s="204"/>
      <c r="AXE3" s="204"/>
      <c r="AXF3" s="204"/>
      <c r="AXG3" s="204"/>
      <c r="AXH3" s="204"/>
      <c r="AXI3" s="204"/>
      <c r="AXJ3" s="204"/>
      <c r="AXK3" s="204"/>
      <c r="AXL3" s="204"/>
      <c r="AXM3" s="204"/>
      <c r="AXN3" s="204"/>
      <c r="AXO3" s="204"/>
      <c r="AXP3" s="204"/>
      <c r="AXQ3" s="204"/>
      <c r="AXR3" s="204"/>
      <c r="AXS3" s="204"/>
      <c r="AXT3" s="204"/>
      <c r="AXU3" s="204"/>
      <c r="AXV3" s="204"/>
      <c r="AXW3" s="204"/>
      <c r="AXX3" s="204"/>
      <c r="AXY3" s="204"/>
      <c r="AXZ3" s="204"/>
      <c r="AYA3" s="204"/>
      <c r="AYB3" s="204"/>
      <c r="AYC3" s="204"/>
      <c r="AYD3" s="204"/>
      <c r="AYE3" s="204"/>
      <c r="AYF3" s="204"/>
      <c r="AYG3" s="204"/>
      <c r="AYH3" s="204"/>
      <c r="AYI3" s="204"/>
      <c r="AYJ3" s="204"/>
      <c r="AYK3" s="204"/>
      <c r="AYL3" s="204"/>
      <c r="AYM3" s="204"/>
      <c r="AYN3" s="204"/>
      <c r="AYO3" s="204"/>
      <c r="AYP3" s="204"/>
      <c r="AYQ3" s="204"/>
      <c r="AYR3" s="204"/>
      <c r="AYS3" s="204"/>
      <c r="AYT3" s="204"/>
      <c r="AYU3" s="204"/>
      <c r="AYV3" s="204"/>
      <c r="AYW3" s="204"/>
      <c r="AYX3" s="204"/>
      <c r="AYY3" s="204"/>
      <c r="AYZ3" s="204"/>
      <c r="AZA3" s="204"/>
      <c r="AZB3" s="204"/>
      <c r="AZC3" s="204"/>
      <c r="AZD3" s="204"/>
      <c r="AZE3" s="204"/>
      <c r="AZF3" s="204"/>
      <c r="AZG3" s="204"/>
      <c r="AZH3" s="204"/>
      <c r="AZI3" s="204"/>
      <c r="AZJ3" s="204"/>
      <c r="AZK3" s="204"/>
      <c r="AZL3" s="204"/>
      <c r="AZM3" s="204"/>
      <c r="AZN3" s="204"/>
      <c r="AZO3" s="204"/>
      <c r="AZP3" s="204"/>
      <c r="AZQ3" s="204"/>
      <c r="AZR3" s="204"/>
      <c r="AZS3" s="204"/>
      <c r="AZT3" s="204"/>
      <c r="AZU3" s="204"/>
      <c r="AZV3" s="204"/>
      <c r="AZW3" s="204"/>
      <c r="AZX3" s="204"/>
      <c r="AZY3" s="204"/>
      <c r="AZZ3" s="204"/>
      <c r="BAA3" s="204"/>
      <c r="BAB3" s="204"/>
      <c r="BAC3" s="204"/>
      <c r="BAD3" s="204"/>
      <c r="BAE3" s="204"/>
      <c r="BAF3" s="204"/>
      <c r="BAG3" s="204"/>
      <c r="BAH3" s="204"/>
      <c r="BAI3" s="204"/>
      <c r="BAJ3" s="204"/>
      <c r="BAK3" s="204"/>
      <c r="BAL3" s="204"/>
      <c r="BAM3" s="204"/>
      <c r="BAN3" s="204"/>
      <c r="BAO3" s="204"/>
      <c r="BAP3" s="204"/>
      <c r="BAQ3" s="204"/>
      <c r="BAR3" s="204"/>
      <c r="BAS3" s="204"/>
      <c r="BAT3" s="204"/>
      <c r="BAU3" s="204"/>
      <c r="BAV3" s="204"/>
      <c r="BAW3" s="204"/>
      <c r="BAX3" s="204"/>
      <c r="BAY3" s="204"/>
      <c r="BAZ3" s="204"/>
      <c r="BBA3" s="204"/>
      <c r="BBB3" s="204"/>
      <c r="BBC3" s="204"/>
      <c r="BBD3" s="204"/>
      <c r="BBE3" s="204"/>
      <c r="BBF3" s="204"/>
      <c r="BBG3" s="204"/>
      <c r="BBH3" s="204"/>
      <c r="BBI3" s="204"/>
      <c r="BBJ3" s="204"/>
      <c r="BBK3" s="204"/>
      <c r="BBL3" s="204"/>
      <c r="BBM3" s="204"/>
      <c r="BBN3" s="204"/>
      <c r="BBO3" s="204"/>
      <c r="BBP3" s="204"/>
      <c r="BBQ3" s="204"/>
      <c r="BBR3" s="204"/>
      <c r="BBS3" s="204"/>
      <c r="BBT3" s="204"/>
      <c r="BBU3" s="204"/>
      <c r="BBV3" s="204"/>
      <c r="BBW3" s="204"/>
      <c r="BBX3" s="204"/>
      <c r="BBY3" s="204"/>
      <c r="BBZ3" s="204"/>
      <c r="BCA3" s="204"/>
      <c r="BCB3" s="204"/>
      <c r="BCC3" s="204"/>
      <c r="BCD3" s="204"/>
      <c r="BCE3" s="204"/>
      <c r="BCF3" s="204"/>
      <c r="BCG3" s="204"/>
      <c r="BCH3" s="204"/>
      <c r="BCI3" s="204"/>
      <c r="BCJ3" s="204"/>
      <c r="BCK3" s="204"/>
      <c r="BCL3" s="204"/>
      <c r="BCM3" s="204"/>
      <c r="BCN3" s="204"/>
      <c r="BCO3" s="204"/>
      <c r="BCP3" s="204"/>
      <c r="BCQ3" s="204"/>
      <c r="BCR3" s="204"/>
      <c r="BCS3" s="204"/>
      <c r="BCT3" s="204"/>
      <c r="BCU3" s="204"/>
      <c r="BCV3" s="204"/>
      <c r="BCW3" s="204"/>
      <c r="BCX3" s="204"/>
      <c r="BCY3" s="204"/>
      <c r="BCZ3" s="204"/>
      <c r="BDA3" s="204"/>
      <c r="BDB3" s="204"/>
      <c r="BDC3" s="204"/>
      <c r="BDD3" s="204"/>
      <c r="BDE3" s="204"/>
      <c r="BDF3" s="204"/>
      <c r="BDG3" s="204"/>
      <c r="BDH3" s="204"/>
      <c r="BDI3" s="204"/>
      <c r="BDJ3" s="204"/>
      <c r="BDK3" s="204"/>
      <c r="BDL3" s="204"/>
      <c r="BDM3" s="204"/>
      <c r="BDN3" s="204"/>
      <c r="BDO3" s="204"/>
      <c r="BDP3" s="204"/>
      <c r="BDQ3" s="204"/>
      <c r="BDR3" s="204"/>
      <c r="BDS3" s="204"/>
      <c r="BDT3" s="204"/>
      <c r="BDU3" s="204"/>
      <c r="BDV3" s="204"/>
      <c r="BDW3" s="204"/>
      <c r="BDX3" s="204"/>
      <c r="BDY3" s="204"/>
      <c r="BDZ3" s="204"/>
      <c r="BEA3" s="204"/>
      <c r="BEB3" s="204"/>
      <c r="BEC3" s="204"/>
      <c r="BED3" s="204"/>
      <c r="BEE3" s="204"/>
      <c r="BEF3" s="204"/>
      <c r="BEG3" s="204"/>
      <c r="BEH3" s="204"/>
      <c r="BEI3" s="204"/>
      <c r="BEJ3" s="204"/>
      <c r="BEK3" s="204"/>
      <c r="BEL3" s="204"/>
      <c r="BEM3" s="204"/>
      <c r="BEN3" s="204"/>
      <c r="BEO3" s="204"/>
      <c r="BEP3" s="204"/>
      <c r="BEQ3" s="204"/>
      <c r="BER3" s="204"/>
      <c r="BES3" s="204"/>
      <c r="BET3" s="204"/>
      <c r="BEU3" s="204"/>
      <c r="BEV3" s="204"/>
      <c r="BEW3" s="204"/>
      <c r="BEX3" s="204"/>
      <c r="BEY3" s="204"/>
      <c r="BEZ3" s="204"/>
      <c r="BFA3" s="204"/>
      <c r="BFB3" s="204"/>
      <c r="BFC3" s="204"/>
      <c r="BFD3" s="204"/>
      <c r="BFE3" s="204"/>
      <c r="BFF3" s="204"/>
      <c r="BFG3" s="204"/>
      <c r="BFH3" s="204"/>
      <c r="BFI3" s="204"/>
      <c r="BFJ3" s="204"/>
      <c r="BFK3" s="204"/>
      <c r="BFL3" s="204"/>
      <c r="BFM3" s="204"/>
      <c r="BFN3" s="204"/>
      <c r="BFO3" s="204"/>
      <c r="BFP3" s="204"/>
      <c r="BFQ3" s="204"/>
      <c r="BFR3" s="204"/>
      <c r="BFS3" s="204"/>
      <c r="BFT3" s="204"/>
      <c r="BFU3" s="204"/>
      <c r="BFV3" s="204"/>
      <c r="BFW3" s="204"/>
      <c r="BFX3" s="204"/>
      <c r="BFY3" s="204"/>
      <c r="BFZ3" s="204"/>
      <c r="BGA3" s="204"/>
      <c r="BGB3" s="204"/>
      <c r="BGC3" s="204"/>
      <c r="BGD3" s="204"/>
      <c r="BGE3" s="204"/>
      <c r="BGF3" s="204"/>
      <c r="BGG3" s="204"/>
      <c r="BGH3" s="204"/>
      <c r="BGI3" s="204"/>
      <c r="BGJ3" s="204"/>
      <c r="BGK3" s="204"/>
      <c r="BGL3" s="204"/>
      <c r="BGM3" s="204"/>
      <c r="BGN3" s="204"/>
      <c r="BGO3" s="204"/>
      <c r="BGP3" s="204"/>
      <c r="BGQ3" s="204"/>
      <c r="BGR3" s="204"/>
      <c r="BGS3" s="204"/>
      <c r="BGT3" s="204"/>
      <c r="BGU3" s="204"/>
      <c r="BGV3" s="204"/>
      <c r="BGW3" s="204"/>
      <c r="BGX3" s="204"/>
      <c r="BGY3" s="204"/>
      <c r="BGZ3" s="204"/>
      <c r="BHA3" s="204"/>
      <c r="BHB3" s="204"/>
      <c r="BHC3" s="204"/>
      <c r="BHD3" s="204"/>
      <c r="BHE3" s="204"/>
      <c r="BHF3" s="204"/>
      <c r="BHG3" s="204"/>
      <c r="BHH3" s="204"/>
      <c r="BHI3" s="204"/>
      <c r="BHJ3" s="204"/>
      <c r="BHK3" s="204"/>
      <c r="BHL3" s="204"/>
      <c r="BHM3" s="204"/>
      <c r="BHN3" s="204"/>
      <c r="BHO3" s="204"/>
      <c r="BHP3" s="204"/>
      <c r="BHQ3" s="204"/>
      <c r="BHR3" s="204"/>
      <c r="BHS3" s="204"/>
      <c r="BHT3" s="204"/>
      <c r="BHU3" s="204"/>
      <c r="BHV3" s="204"/>
      <c r="BHW3" s="204"/>
      <c r="BHX3" s="204"/>
      <c r="BHY3" s="204"/>
      <c r="BHZ3" s="204"/>
      <c r="BIA3" s="204"/>
      <c r="BIB3" s="204"/>
      <c r="BIC3" s="204"/>
      <c r="BID3" s="204"/>
      <c r="BIE3" s="204"/>
      <c r="BIF3" s="204"/>
      <c r="BIG3" s="204"/>
      <c r="BIH3" s="204"/>
      <c r="BII3" s="204"/>
      <c r="BIJ3" s="204"/>
      <c r="BIK3" s="204"/>
      <c r="BIL3" s="204"/>
      <c r="BIM3" s="204"/>
      <c r="BIN3" s="204"/>
      <c r="BIO3" s="204"/>
      <c r="BIP3" s="204"/>
      <c r="BIQ3" s="204"/>
      <c r="BIR3" s="204"/>
      <c r="BIS3" s="204"/>
      <c r="BIT3" s="204"/>
      <c r="BIU3" s="204"/>
      <c r="BIV3" s="204"/>
      <c r="BIW3" s="204"/>
      <c r="BIX3" s="204"/>
      <c r="BIY3" s="204"/>
      <c r="BIZ3" s="204"/>
      <c r="BJA3" s="204"/>
      <c r="BJB3" s="204"/>
      <c r="BJC3" s="204"/>
      <c r="BJD3" s="204"/>
      <c r="BJE3" s="204"/>
      <c r="BJF3" s="204"/>
      <c r="BJG3" s="204"/>
      <c r="BJH3" s="204"/>
      <c r="BJI3" s="204"/>
      <c r="BJJ3" s="204"/>
      <c r="BJK3" s="204"/>
      <c r="BJL3" s="204"/>
      <c r="BJM3" s="204"/>
      <c r="BJN3" s="204"/>
      <c r="BJO3" s="204"/>
      <c r="BJP3" s="204"/>
      <c r="BJQ3" s="204"/>
      <c r="BJR3" s="204"/>
      <c r="BJS3" s="204"/>
      <c r="BJT3" s="204"/>
      <c r="BJU3" s="204"/>
      <c r="BJV3" s="204"/>
      <c r="BJW3" s="204"/>
      <c r="BJX3" s="204"/>
      <c r="BJY3" s="204"/>
      <c r="BJZ3" s="204"/>
      <c r="BKA3" s="204"/>
      <c r="BKB3" s="204"/>
      <c r="BKC3" s="204"/>
      <c r="BKD3" s="204"/>
      <c r="BKE3" s="204"/>
      <c r="BKF3" s="204"/>
      <c r="BKG3" s="204"/>
      <c r="BKH3" s="204"/>
      <c r="BKI3" s="204"/>
      <c r="BKJ3" s="204"/>
      <c r="BKK3" s="204"/>
      <c r="BKL3" s="204"/>
      <c r="BKM3" s="204"/>
      <c r="BKN3" s="204"/>
      <c r="BKO3" s="204"/>
      <c r="BKP3" s="204"/>
      <c r="BKQ3" s="204"/>
      <c r="BKR3" s="204"/>
      <c r="BKS3" s="204"/>
      <c r="BKT3" s="204"/>
      <c r="BKU3" s="204"/>
      <c r="BKV3" s="204"/>
      <c r="BKW3" s="204"/>
      <c r="BKX3" s="204"/>
      <c r="BKY3" s="204"/>
      <c r="BKZ3" s="204"/>
      <c r="BLA3" s="204"/>
      <c r="BLB3" s="204"/>
      <c r="BLC3" s="204"/>
      <c r="BLD3" s="204"/>
      <c r="BLE3" s="204"/>
      <c r="BLF3" s="204"/>
      <c r="BLG3" s="204"/>
      <c r="BLH3" s="204"/>
      <c r="BLI3" s="204"/>
      <c r="BLJ3" s="204"/>
      <c r="BLK3" s="204"/>
      <c r="BLL3" s="204"/>
      <c r="BLM3" s="204"/>
      <c r="BLN3" s="204"/>
      <c r="BLO3" s="204"/>
      <c r="BLP3" s="204"/>
      <c r="BLQ3" s="204"/>
      <c r="BLR3" s="204"/>
      <c r="BLS3" s="204"/>
      <c r="BLT3" s="204"/>
      <c r="BLU3" s="204"/>
      <c r="BLV3" s="204"/>
      <c r="BLW3" s="204"/>
      <c r="BLX3" s="204"/>
      <c r="BLY3" s="204"/>
      <c r="BLZ3" s="204"/>
      <c r="BMA3" s="204"/>
      <c r="BMB3" s="204"/>
      <c r="BMC3" s="204"/>
      <c r="BMD3" s="204"/>
      <c r="BME3" s="204"/>
      <c r="BMF3" s="204"/>
      <c r="BMG3" s="204"/>
      <c r="BMH3" s="204"/>
      <c r="BMI3" s="204"/>
      <c r="BMJ3" s="204"/>
      <c r="BMK3" s="204"/>
      <c r="BML3" s="204"/>
      <c r="BMM3" s="204"/>
      <c r="BMN3" s="204"/>
      <c r="BMO3" s="204"/>
      <c r="BMP3" s="204"/>
      <c r="BMQ3" s="204"/>
      <c r="BMR3" s="204"/>
      <c r="BMS3" s="204"/>
      <c r="BMT3" s="204"/>
      <c r="BMU3" s="204"/>
      <c r="BMV3" s="204"/>
      <c r="BMW3" s="204"/>
      <c r="BMX3" s="204"/>
      <c r="BMY3" s="204"/>
      <c r="BMZ3" s="204"/>
      <c r="BNA3" s="204"/>
      <c r="BNB3" s="204"/>
      <c r="BNC3" s="204"/>
      <c r="BND3" s="204"/>
      <c r="BNE3" s="204"/>
      <c r="BNF3" s="204"/>
      <c r="BNG3" s="204"/>
      <c r="BNH3" s="204"/>
      <c r="BNI3" s="204"/>
      <c r="BNJ3" s="204"/>
      <c r="BNK3" s="204"/>
      <c r="BNL3" s="204"/>
      <c r="BNM3" s="204"/>
      <c r="BNN3" s="204"/>
      <c r="BNO3" s="204"/>
      <c r="BNP3" s="204"/>
      <c r="BNQ3" s="204"/>
      <c r="BNR3" s="204"/>
      <c r="BNS3" s="204"/>
      <c r="BNT3" s="204"/>
      <c r="BNU3" s="204"/>
      <c r="BNV3" s="204"/>
      <c r="BNW3" s="204"/>
      <c r="BNX3" s="204"/>
      <c r="BNY3" s="204"/>
      <c r="BNZ3" s="204"/>
      <c r="BOA3" s="204"/>
      <c r="BOB3" s="204"/>
      <c r="BOC3" s="204"/>
      <c r="BOD3" s="204"/>
      <c r="BOE3" s="204"/>
      <c r="BOF3" s="204"/>
      <c r="BOG3" s="204"/>
      <c r="BOH3" s="204"/>
      <c r="BOI3" s="204"/>
      <c r="BOJ3" s="204"/>
      <c r="BOK3" s="204"/>
      <c r="BOL3" s="204"/>
      <c r="BOM3" s="204"/>
      <c r="BON3" s="204"/>
      <c r="BOO3" s="204"/>
      <c r="BOP3" s="204"/>
      <c r="BOQ3" s="204"/>
      <c r="BOR3" s="204"/>
      <c r="BOS3" s="204"/>
      <c r="BOT3" s="204"/>
      <c r="BOU3" s="204"/>
      <c r="BOV3" s="204"/>
      <c r="BOW3" s="204"/>
      <c r="BOX3" s="204"/>
      <c r="BOY3" s="204"/>
      <c r="BOZ3" s="204"/>
      <c r="BPA3" s="204"/>
      <c r="BPB3" s="204"/>
      <c r="BPC3" s="204"/>
      <c r="BPD3" s="204"/>
      <c r="BPE3" s="204"/>
      <c r="BPF3" s="204"/>
      <c r="BPG3" s="204"/>
      <c r="BPH3" s="204"/>
      <c r="BPI3" s="204"/>
      <c r="BPJ3" s="204"/>
      <c r="BPK3" s="204"/>
      <c r="BPL3" s="204"/>
      <c r="BPM3" s="204"/>
      <c r="BPN3" s="204"/>
      <c r="BPO3" s="204"/>
      <c r="BPP3" s="204"/>
      <c r="BPQ3" s="204"/>
      <c r="BPR3" s="204"/>
      <c r="BPS3" s="204"/>
      <c r="BPT3" s="204"/>
      <c r="BPU3" s="204"/>
      <c r="BPV3" s="204"/>
      <c r="BPW3" s="204"/>
      <c r="BPX3" s="204"/>
      <c r="BPY3" s="204"/>
      <c r="BPZ3" s="204"/>
      <c r="BQA3" s="204"/>
      <c r="BQB3" s="204"/>
      <c r="BQC3" s="204"/>
      <c r="BQD3" s="204"/>
      <c r="BQE3" s="204"/>
      <c r="BQF3" s="204"/>
      <c r="BQG3" s="204"/>
      <c r="BQH3" s="204"/>
      <c r="BQI3" s="204"/>
      <c r="BQJ3" s="204"/>
      <c r="BQK3" s="204"/>
      <c r="BQL3" s="204"/>
      <c r="BQM3" s="204"/>
      <c r="BQN3" s="204"/>
      <c r="BQO3" s="204"/>
      <c r="BQP3" s="204"/>
      <c r="BQQ3" s="204"/>
      <c r="BQR3" s="204"/>
      <c r="BQS3" s="204"/>
      <c r="BQT3" s="204"/>
      <c r="BQU3" s="204"/>
      <c r="BQV3" s="204"/>
      <c r="BQW3" s="204"/>
      <c r="BQX3" s="204"/>
      <c r="BQY3" s="204"/>
      <c r="BQZ3" s="204"/>
      <c r="BRA3" s="204"/>
      <c r="BRB3" s="204"/>
      <c r="BRC3" s="204"/>
      <c r="BRD3" s="204"/>
      <c r="BRE3" s="204"/>
      <c r="BRF3" s="204"/>
      <c r="BRG3" s="204"/>
      <c r="BRH3" s="204"/>
      <c r="BRI3" s="204"/>
      <c r="BRJ3" s="204"/>
      <c r="BRK3" s="204"/>
      <c r="BRL3" s="204"/>
      <c r="BRM3" s="204"/>
      <c r="BRN3" s="204"/>
      <c r="BRO3" s="204"/>
      <c r="BRP3" s="204"/>
      <c r="BRQ3" s="204"/>
      <c r="BRR3" s="204"/>
      <c r="BRS3" s="204"/>
      <c r="BRT3" s="204"/>
      <c r="BRU3" s="204"/>
      <c r="BRV3" s="204"/>
      <c r="BRW3" s="204"/>
      <c r="BRX3" s="204"/>
      <c r="BRY3" s="204"/>
      <c r="BRZ3" s="204"/>
      <c r="BSA3" s="204"/>
      <c r="BSB3" s="204"/>
      <c r="BSC3" s="204"/>
      <c r="BSD3" s="204"/>
      <c r="BSE3" s="204"/>
      <c r="BSF3" s="204"/>
      <c r="BSG3" s="204"/>
      <c r="BSH3" s="204"/>
      <c r="BSI3" s="204"/>
      <c r="BSJ3" s="204"/>
      <c r="BSK3" s="204"/>
      <c r="BSL3" s="204"/>
      <c r="BSM3" s="204"/>
      <c r="BSN3" s="204"/>
      <c r="BSO3" s="204"/>
      <c r="BSP3" s="204"/>
      <c r="BSQ3" s="204"/>
      <c r="BSR3" s="204"/>
      <c r="BSS3" s="204"/>
      <c r="BST3" s="204"/>
      <c r="BSU3" s="204"/>
      <c r="BSV3" s="204"/>
      <c r="BSW3" s="204"/>
      <c r="BSX3" s="204"/>
      <c r="BSY3" s="204"/>
      <c r="BSZ3" s="204"/>
      <c r="BTA3" s="204"/>
      <c r="BTB3" s="204"/>
      <c r="BTC3" s="204"/>
      <c r="BTD3" s="204"/>
      <c r="BTE3" s="204"/>
      <c r="BTF3" s="204"/>
      <c r="BTG3" s="204"/>
      <c r="BTH3" s="204"/>
      <c r="BTI3" s="204"/>
      <c r="BTJ3" s="204"/>
      <c r="BTK3" s="204"/>
      <c r="BTL3" s="204"/>
      <c r="BTM3" s="204"/>
      <c r="BTN3" s="204"/>
      <c r="BTO3" s="204"/>
      <c r="BTP3" s="204"/>
      <c r="BTQ3" s="204"/>
      <c r="BTR3" s="204"/>
      <c r="BTS3" s="204"/>
      <c r="BTT3" s="204"/>
      <c r="BTU3" s="204"/>
      <c r="BTV3" s="204"/>
      <c r="BTW3" s="204"/>
      <c r="BTX3" s="204"/>
      <c r="BTY3" s="204"/>
      <c r="BTZ3" s="204"/>
      <c r="BUA3" s="204"/>
      <c r="BUB3" s="204"/>
      <c r="BUC3" s="204"/>
      <c r="BUD3" s="204"/>
      <c r="BUE3" s="204"/>
      <c r="BUF3" s="204"/>
      <c r="BUG3" s="204"/>
      <c r="BUH3" s="204"/>
      <c r="BUI3" s="204"/>
      <c r="BUJ3" s="204"/>
      <c r="BUK3" s="204"/>
      <c r="BUL3" s="204"/>
      <c r="BUM3" s="204"/>
      <c r="BUN3" s="204"/>
      <c r="BUO3" s="204"/>
      <c r="BUP3" s="204"/>
      <c r="BUQ3" s="204"/>
      <c r="BUR3" s="204"/>
      <c r="BUS3" s="204"/>
      <c r="BUT3" s="204"/>
      <c r="BUU3" s="204"/>
      <c r="BUV3" s="204"/>
      <c r="BUW3" s="204"/>
      <c r="BUX3" s="204"/>
      <c r="BUY3" s="204"/>
      <c r="BUZ3" s="204"/>
      <c r="BVA3" s="204"/>
      <c r="BVB3" s="204"/>
      <c r="BVC3" s="204"/>
      <c r="BVD3" s="204"/>
      <c r="BVE3" s="204"/>
      <c r="BVF3" s="204"/>
      <c r="BVG3" s="204"/>
      <c r="BVH3" s="204"/>
      <c r="BVI3" s="204"/>
      <c r="BVJ3" s="204"/>
      <c r="BVK3" s="204"/>
      <c r="BVL3" s="204"/>
      <c r="BVM3" s="204"/>
      <c r="BVN3" s="204"/>
      <c r="BVO3" s="204"/>
      <c r="BVP3" s="204"/>
      <c r="BVQ3" s="204"/>
      <c r="BVR3" s="204"/>
      <c r="BVS3" s="204"/>
      <c r="BVT3" s="204"/>
      <c r="BVU3" s="204"/>
      <c r="BVV3" s="204"/>
      <c r="BVW3" s="204"/>
      <c r="BVX3" s="204"/>
      <c r="BVY3" s="204"/>
      <c r="BVZ3" s="204"/>
      <c r="BWA3" s="204"/>
      <c r="BWB3" s="204"/>
      <c r="BWC3" s="204"/>
      <c r="BWD3" s="204"/>
      <c r="BWE3" s="204"/>
      <c r="BWF3" s="204"/>
      <c r="BWG3" s="204"/>
      <c r="BWH3" s="204"/>
      <c r="BWI3" s="204"/>
      <c r="BWJ3" s="204"/>
      <c r="BWK3" s="204"/>
      <c r="BWL3" s="204"/>
      <c r="BWM3" s="204"/>
      <c r="BWN3" s="204"/>
      <c r="BWO3" s="204"/>
      <c r="BWP3" s="204"/>
      <c r="BWQ3" s="204"/>
      <c r="BWR3" s="204"/>
      <c r="BWS3" s="204"/>
      <c r="BWT3" s="204"/>
      <c r="BWU3" s="204"/>
      <c r="BWV3" s="204"/>
      <c r="BWW3" s="204"/>
      <c r="BWX3" s="204"/>
      <c r="BWY3" s="204"/>
      <c r="BWZ3" s="204"/>
      <c r="BXA3" s="204"/>
      <c r="BXB3" s="204"/>
      <c r="BXC3" s="204"/>
      <c r="BXD3" s="204"/>
      <c r="BXE3" s="204"/>
      <c r="BXF3" s="204"/>
      <c r="BXG3" s="204"/>
      <c r="BXH3" s="204"/>
      <c r="BXI3" s="204"/>
      <c r="BXJ3" s="204"/>
      <c r="BXK3" s="204"/>
      <c r="BXL3" s="204"/>
      <c r="BXM3" s="204"/>
      <c r="BXN3" s="204"/>
      <c r="BXO3" s="204"/>
      <c r="BXP3" s="204"/>
      <c r="BXQ3" s="204"/>
      <c r="BXR3" s="204"/>
      <c r="BXS3" s="204"/>
      <c r="BXT3" s="204"/>
      <c r="BXU3" s="204"/>
      <c r="BXV3" s="204"/>
      <c r="BXW3" s="204"/>
      <c r="BXX3" s="204"/>
      <c r="BXY3" s="204"/>
      <c r="BXZ3" s="204"/>
      <c r="BYA3" s="204"/>
      <c r="BYB3" s="204"/>
      <c r="BYC3" s="204"/>
      <c r="BYD3" s="204"/>
      <c r="BYE3" s="204"/>
      <c r="BYF3" s="204"/>
      <c r="BYG3" s="204"/>
      <c r="BYH3" s="204"/>
      <c r="BYI3" s="204"/>
      <c r="BYJ3" s="204"/>
      <c r="BYK3" s="204"/>
      <c r="BYL3" s="204"/>
      <c r="BYM3" s="204"/>
      <c r="BYN3" s="204"/>
      <c r="BYO3" s="204"/>
      <c r="BYP3" s="204"/>
      <c r="BYQ3" s="204"/>
      <c r="BYR3" s="204"/>
      <c r="BYS3" s="204"/>
      <c r="BYT3" s="204"/>
      <c r="BYU3" s="204"/>
      <c r="BYV3" s="204"/>
      <c r="BYW3" s="204"/>
      <c r="BYX3" s="204"/>
      <c r="BYY3" s="204"/>
      <c r="BYZ3" s="204"/>
      <c r="BZA3" s="204"/>
      <c r="BZB3" s="204"/>
      <c r="BZC3" s="204"/>
      <c r="BZD3" s="204"/>
      <c r="BZE3" s="204"/>
      <c r="BZF3" s="204"/>
      <c r="BZG3" s="204"/>
      <c r="BZH3" s="204"/>
      <c r="BZI3" s="204"/>
      <c r="BZJ3" s="204"/>
      <c r="BZK3" s="204"/>
      <c r="BZL3" s="204"/>
      <c r="BZM3" s="204"/>
      <c r="BZN3" s="204"/>
      <c r="BZO3" s="204"/>
      <c r="BZP3" s="204"/>
      <c r="BZQ3" s="204"/>
      <c r="BZR3" s="204"/>
      <c r="BZS3" s="204"/>
      <c r="BZT3" s="204"/>
      <c r="BZU3" s="204"/>
      <c r="BZV3" s="204"/>
      <c r="BZW3" s="204"/>
      <c r="BZX3" s="204"/>
      <c r="BZY3" s="204"/>
      <c r="BZZ3" s="204"/>
      <c r="CAA3" s="204"/>
      <c r="CAB3" s="204"/>
      <c r="CAC3" s="204"/>
      <c r="CAD3" s="204"/>
      <c r="CAE3" s="204"/>
      <c r="CAF3" s="204"/>
      <c r="CAG3" s="204"/>
      <c r="CAH3" s="204"/>
      <c r="CAI3" s="204"/>
      <c r="CAJ3" s="204"/>
      <c r="CAK3" s="204"/>
      <c r="CAL3" s="204"/>
      <c r="CAM3" s="204"/>
      <c r="CAN3" s="204"/>
      <c r="CAO3" s="204"/>
      <c r="CAP3" s="204"/>
      <c r="CAQ3" s="204"/>
      <c r="CAR3" s="204"/>
      <c r="CAS3" s="204"/>
      <c r="CAT3" s="204"/>
      <c r="CAU3" s="204"/>
      <c r="CAV3" s="204"/>
      <c r="CAW3" s="204"/>
      <c r="CAX3" s="204"/>
      <c r="CAY3" s="204"/>
      <c r="CAZ3" s="204"/>
      <c r="CBA3" s="204"/>
      <c r="CBB3" s="204"/>
      <c r="CBC3" s="204"/>
      <c r="CBD3" s="204"/>
      <c r="CBE3" s="204"/>
      <c r="CBF3" s="204"/>
      <c r="CBG3" s="204"/>
      <c r="CBH3" s="204"/>
      <c r="CBI3" s="204"/>
      <c r="CBJ3" s="204"/>
      <c r="CBK3" s="204"/>
      <c r="CBL3" s="204"/>
      <c r="CBM3" s="204"/>
      <c r="CBN3" s="204"/>
      <c r="CBO3" s="204"/>
      <c r="CBP3" s="204"/>
      <c r="CBQ3" s="204"/>
      <c r="CBR3" s="204"/>
      <c r="CBS3" s="204"/>
      <c r="CBT3" s="204"/>
      <c r="CBU3" s="204"/>
      <c r="CBV3" s="204"/>
      <c r="CBW3" s="204"/>
      <c r="CBX3" s="204"/>
      <c r="CBY3" s="204"/>
      <c r="CBZ3" s="204"/>
      <c r="CCA3" s="204"/>
      <c r="CCB3" s="204"/>
      <c r="CCC3" s="204"/>
      <c r="CCD3" s="204"/>
      <c r="CCE3" s="204"/>
      <c r="CCF3" s="204"/>
      <c r="CCG3" s="204"/>
      <c r="CCH3" s="204"/>
      <c r="CCI3" s="204"/>
      <c r="CCJ3" s="204"/>
      <c r="CCK3" s="204"/>
      <c r="CCL3" s="204"/>
      <c r="CCM3" s="204"/>
      <c r="CCN3" s="204"/>
      <c r="CCO3" s="204"/>
      <c r="CCP3" s="204"/>
      <c r="CCQ3" s="204"/>
      <c r="CCR3" s="204"/>
      <c r="CCS3" s="204"/>
      <c r="CCT3" s="204"/>
      <c r="CCU3" s="204"/>
      <c r="CCV3" s="204"/>
      <c r="CCW3" s="204"/>
      <c r="CCX3" s="204"/>
      <c r="CCY3" s="204"/>
      <c r="CCZ3" s="204"/>
      <c r="CDA3" s="204"/>
      <c r="CDB3" s="204"/>
      <c r="CDC3" s="204"/>
      <c r="CDD3" s="204"/>
      <c r="CDE3" s="204"/>
      <c r="CDF3" s="204"/>
      <c r="CDG3" s="204"/>
      <c r="CDH3" s="204"/>
      <c r="CDI3" s="204"/>
      <c r="CDJ3" s="204"/>
      <c r="CDK3" s="204"/>
      <c r="CDL3" s="204"/>
      <c r="CDM3" s="204"/>
      <c r="CDN3" s="204"/>
      <c r="CDO3" s="204"/>
      <c r="CDP3" s="204"/>
      <c r="CDQ3" s="204"/>
      <c r="CDR3" s="204"/>
      <c r="CDS3" s="204"/>
      <c r="CDT3" s="204"/>
      <c r="CDU3" s="204"/>
      <c r="CDV3" s="204"/>
      <c r="CDW3" s="204"/>
      <c r="CDX3" s="204"/>
      <c r="CDY3" s="204"/>
      <c r="CDZ3" s="204"/>
      <c r="CEA3" s="204"/>
      <c r="CEB3" s="204"/>
      <c r="CEC3" s="204"/>
      <c r="CED3" s="204"/>
      <c r="CEE3" s="204"/>
      <c r="CEF3" s="204"/>
      <c r="CEG3" s="204"/>
      <c r="CEH3" s="204"/>
      <c r="CEI3" s="204"/>
      <c r="CEJ3" s="204"/>
      <c r="CEK3" s="204"/>
      <c r="CEL3" s="204"/>
      <c r="CEM3" s="204"/>
      <c r="CEN3" s="204"/>
      <c r="CEO3" s="204"/>
      <c r="CEP3" s="204"/>
      <c r="CEQ3" s="204"/>
      <c r="CER3" s="204"/>
      <c r="CES3" s="204"/>
      <c r="CET3" s="204"/>
      <c r="CEU3" s="204"/>
      <c r="CEV3" s="204"/>
      <c r="CEW3" s="204"/>
      <c r="CEX3" s="204"/>
      <c r="CEY3" s="204"/>
      <c r="CEZ3" s="204"/>
      <c r="CFA3" s="204"/>
      <c r="CFB3" s="204"/>
      <c r="CFC3" s="204"/>
      <c r="CFD3" s="204"/>
      <c r="CFE3" s="204"/>
      <c r="CFF3" s="204"/>
      <c r="CFG3" s="204"/>
      <c r="CFH3" s="204"/>
      <c r="CFI3" s="204"/>
      <c r="CFJ3" s="204"/>
      <c r="CFK3" s="204"/>
      <c r="CFL3" s="204"/>
      <c r="CFM3" s="204"/>
      <c r="CFN3" s="204"/>
      <c r="CFO3" s="204"/>
      <c r="CFP3" s="204"/>
      <c r="CFQ3" s="204"/>
      <c r="CFR3" s="204"/>
      <c r="CFS3" s="204"/>
      <c r="CFT3" s="204"/>
      <c r="CFU3" s="204"/>
      <c r="CFV3" s="204"/>
      <c r="CFW3" s="204"/>
      <c r="CFX3" s="204"/>
      <c r="CFY3" s="204"/>
      <c r="CFZ3" s="204"/>
      <c r="CGA3" s="204"/>
      <c r="CGB3" s="204"/>
      <c r="CGC3" s="204"/>
      <c r="CGD3" s="204"/>
      <c r="CGE3" s="204"/>
      <c r="CGF3" s="204"/>
      <c r="CGG3" s="204"/>
      <c r="CGH3" s="204"/>
      <c r="CGI3" s="204"/>
      <c r="CGJ3" s="204"/>
      <c r="CGK3" s="204"/>
      <c r="CGL3" s="204"/>
      <c r="CGM3" s="204"/>
      <c r="CGN3" s="204"/>
      <c r="CGO3" s="204"/>
      <c r="CGP3" s="204"/>
      <c r="CGQ3" s="204"/>
      <c r="CGR3" s="204"/>
      <c r="CGS3" s="204"/>
      <c r="CGT3" s="204"/>
      <c r="CGU3" s="204"/>
      <c r="CGV3" s="204"/>
      <c r="CGW3" s="204"/>
      <c r="CGX3" s="204"/>
      <c r="CGY3" s="204"/>
      <c r="CGZ3" s="204"/>
      <c r="CHA3" s="204"/>
      <c r="CHB3" s="204"/>
      <c r="CHC3" s="204"/>
      <c r="CHD3" s="204"/>
      <c r="CHE3" s="204"/>
      <c r="CHF3" s="204"/>
      <c r="CHG3" s="204"/>
      <c r="CHH3" s="204"/>
      <c r="CHI3" s="204"/>
      <c r="CHJ3" s="204"/>
      <c r="CHK3" s="204"/>
      <c r="CHL3" s="204"/>
      <c r="CHM3" s="204"/>
      <c r="CHN3" s="204"/>
      <c r="CHO3" s="204"/>
      <c r="CHP3" s="204"/>
      <c r="CHQ3" s="204"/>
      <c r="CHR3" s="204"/>
      <c r="CHS3" s="204"/>
      <c r="CHT3" s="204"/>
      <c r="CHU3" s="204"/>
      <c r="CHV3" s="204"/>
      <c r="CHW3" s="204"/>
      <c r="CHX3" s="204"/>
      <c r="CHY3" s="204"/>
      <c r="CHZ3" s="204"/>
      <c r="CIA3" s="204"/>
      <c r="CIB3" s="204"/>
      <c r="CIC3" s="204"/>
      <c r="CID3" s="204"/>
      <c r="CIE3" s="204"/>
      <c r="CIF3" s="204"/>
      <c r="CIG3" s="204"/>
      <c r="CIH3" s="204"/>
      <c r="CII3" s="204"/>
      <c r="CIJ3" s="204"/>
      <c r="CIK3" s="204"/>
      <c r="CIL3" s="204"/>
      <c r="CIM3" s="204"/>
      <c r="CIN3" s="204"/>
      <c r="CIO3" s="204"/>
      <c r="CIP3" s="204"/>
      <c r="CIQ3" s="204"/>
      <c r="CIR3" s="204"/>
      <c r="CIS3" s="204"/>
      <c r="CIT3" s="204"/>
      <c r="CIU3" s="204"/>
      <c r="CIV3" s="204"/>
      <c r="CIW3" s="204"/>
      <c r="CIX3" s="204"/>
      <c r="CIY3" s="204"/>
      <c r="CIZ3" s="204"/>
      <c r="CJA3" s="204"/>
      <c r="CJB3" s="204"/>
      <c r="CJC3" s="204"/>
      <c r="CJD3" s="204"/>
      <c r="CJE3" s="204"/>
      <c r="CJF3" s="204"/>
      <c r="CJG3" s="204"/>
      <c r="CJH3" s="204"/>
      <c r="CJI3" s="204"/>
      <c r="CJJ3" s="204"/>
      <c r="CJK3" s="204"/>
      <c r="CJL3" s="204"/>
      <c r="CJM3" s="204"/>
      <c r="CJN3" s="204"/>
      <c r="CJO3" s="204"/>
      <c r="CJP3" s="204"/>
      <c r="CJQ3" s="204"/>
      <c r="CJR3" s="204"/>
      <c r="CJS3" s="204"/>
      <c r="CJT3" s="204"/>
      <c r="CJU3" s="204"/>
      <c r="CJV3" s="204"/>
      <c r="CJW3" s="204"/>
      <c r="CJX3" s="204"/>
      <c r="CJY3" s="204"/>
      <c r="CJZ3" s="204"/>
      <c r="CKA3" s="204"/>
      <c r="CKB3" s="204"/>
      <c r="CKC3" s="204"/>
      <c r="CKD3" s="204"/>
      <c r="CKE3" s="204"/>
      <c r="CKF3" s="204"/>
      <c r="CKG3" s="204"/>
      <c r="CKH3" s="204"/>
      <c r="CKI3" s="204"/>
      <c r="CKJ3" s="204"/>
      <c r="CKK3" s="204"/>
      <c r="CKL3" s="204"/>
      <c r="CKM3" s="204"/>
      <c r="CKN3" s="204"/>
      <c r="CKO3" s="204"/>
      <c r="CKP3" s="204"/>
      <c r="CKQ3" s="204"/>
      <c r="CKR3" s="204"/>
      <c r="CKS3" s="204"/>
      <c r="CKT3" s="204"/>
      <c r="CKU3" s="204"/>
      <c r="CKV3" s="204"/>
      <c r="CKW3" s="204"/>
      <c r="CKX3" s="204"/>
      <c r="CKY3" s="204"/>
      <c r="CKZ3" s="204"/>
      <c r="CLA3" s="204"/>
      <c r="CLB3" s="204"/>
      <c r="CLC3" s="204"/>
      <c r="CLD3" s="204"/>
      <c r="CLE3" s="204"/>
      <c r="CLF3" s="204"/>
      <c r="CLG3" s="204"/>
      <c r="CLH3" s="204"/>
      <c r="CLI3" s="204"/>
      <c r="CLJ3" s="204"/>
      <c r="CLK3" s="204"/>
      <c r="CLL3" s="204"/>
      <c r="CLM3" s="204"/>
      <c r="CLN3" s="204"/>
      <c r="CLO3" s="204"/>
      <c r="CLP3" s="204"/>
      <c r="CLQ3" s="204"/>
      <c r="CLR3" s="204"/>
      <c r="CLS3" s="204"/>
      <c r="CLT3" s="204"/>
      <c r="CLU3" s="204"/>
      <c r="CLV3" s="204"/>
      <c r="CLW3" s="204"/>
      <c r="CLX3" s="204"/>
      <c r="CLY3" s="204"/>
      <c r="CLZ3" s="204"/>
      <c r="CMA3" s="204"/>
      <c r="CMB3" s="204"/>
      <c r="CMC3" s="204"/>
      <c r="CMD3" s="204"/>
      <c r="CME3" s="204"/>
      <c r="CMF3" s="204"/>
      <c r="CMG3" s="204"/>
      <c r="CMH3" s="204"/>
      <c r="CMI3" s="204"/>
      <c r="CMJ3" s="204"/>
      <c r="CMK3" s="204"/>
      <c r="CML3" s="204"/>
      <c r="CMM3" s="204"/>
      <c r="CMN3" s="204"/>
      <c r="CMO3" s="204"/>
      <c r="CMP3" s="204"/>
      <c r="CMQ3" s="204"/>
      <c r="CMR3" s="204"/>
      <c r="CMS3" s="204"/>
      <c r="CMT3" s="204"/>
      <c r="CMU3" s="204"/>
      <c r="CMV3" s="204"/>
      <c r="CMW3" s="204"/>
      <c r="CMX3" s="204"/>
      <c r="CMY3" s="204"/>
      <c r="CMZ3" s="204"/>
      <c r="CNA3" s="204"/>
      <c r="CNB3" s="204"/>
      <c r="CNC3" s="204"/>
      <c r="CND3" s="204"/>
      <c r="CNE3" s="204"/>
      <c r="CNF3" s="204"/>
      <c r="CNG3" s="204"/>
      <c r="CNH3" s="204"/>
      <c r="CNI3" s="204"/>
      <c r="CNJ3" s="204"/>
      <c r="CNK3" s="204"/>
      <c r="CNL3" s="204"/>
      <c r="CNM3" s="204"/>
      <c r="CNN3" s="204"/>
      <c r="CNO3" s="204"/>
      <c r="CNP3" s="204"/>
      <c r="CNQ3" s="204"/>
      <c r="CNR3" s="204"/>
      <c r="CNS3" s="204"/>
      <c r="CNT3" s="204"/>
      <c r="CNU3" s="204"/>
      <c r="CNV3" s="204"/>
      <c r="CNW3" s="204"/>
      <c r="CNX3" s="204"/>
      <c r="CNY3" s="204"/>
      <c r="CNZ3" s="204"/>
      <c r="COA3" s="204"/>
      <c r="COB3" s="204"/>
      <c r="COC3" s="204"/>
      <c r="COD3" s="204"/>
      <c r="COE3" s="204"/>
      <c r="COF3" s="204"/>
      <c r="COG3" s="204"/>
      <c r="COH3" s="204"/>
      <c r="COI3" s="204"/>
      <c r="COJ3" s="204"/>
      <c r="COK3" s="204"/>
      <c r="COL3" s="204"/>
      <c r="COM3" s="204"/>
      <c r="CON3" s="204"/>
      <c r="COO3" s="204"/>
      <c r="COP3" s="204"/>
      <c r="COQ3" s="204"/>
      <c r="COR3" s="204"/>
      <c r="COS3" s="204"/>
      <c r="COT3" s="204"/>
      <c r="COU3" s="204"/>
      <c r="COV3" s="204"/>
      <c r="COW3" s="204"/>
      <c r="COX3" s="204"/>
      <c r="COY3" s="204"/>
      <c r="COZ3" s="204"/>
      <c r="CPA3" s="204"/>
      <c r="CPB3" s="204"/>
      <c r="CPC3" s="204"/>
      <c r="CPD3" s="204"/>
      <c r="CPE3" s="204"/>
      <c r="CPF3" s="204"/>
      <c r="CPG3" s="204"/>
      <c r="CPH3" s="204"/>
      <c r="CPI3" s="204"/>
      <c r="CPJ3" s="204"/>
      <c r="CPK3" s="204"/>
      <c r="CPL3" s="204"/>
      <c r="CPM3" s="204"/>
      <c r="CPN3" s="204"/>
      <c r="CPO3" s="204"/>
      <c r="CPP3" s="204"/>
      <c r="CPQ3" s="204"/>
      <c r="CPR3" s="204"/>
      <c r="CPS3" s="204"/>
      <c r="CPT3" s="204"/>
      <c r="CPU3" s="204"/>
      <c r="CPV3" s="204"/>
      <c r="CPW3" s="204"/>
      <c r="CPX3" s="204"/>
      <c r="CPY3" s="204"/>
      <c r="CPZ3" s="204"/>
      <c r="CQA3" s="204"/>
      <c r="CQB3" s="204"/>
      <c r="CQC3" s="204"/>
      <c r="CQD3" s="204"/>
      <c r="CQE3" s="204"/>
      <c r="CQF3" s="204"/>
      <c r="CQG3" s="204"/>
      <c r="CQH3" s="204"/>
      <c r="CQI3" s="204"/>
      <c r="CQJ3" s="204"/>
      <c r="CQK3" s="204"/>
      <c r="CQL3" s="204"/>
      <c r="CQM3" s="204"/>
      <c r="CQN3" s="204"/>
      <c r="CQO3" s="204"/>
      <c r="CQP3" s="204"/>
      <c r="CQQ3" s="204"/>
      <c r="CQR3" s="204"/>
      <c r="CQS3" s="204"/>
      <c r="CQT3" s="204"/>
      <c r="CQU3" s="204"/>
      <c r="CQV3" s="204"/>
      <c r="CQW3" s="204"/>
      <c r="CQX3" s="204"/>
      <c r="CQY3" s="204"/>
      <c r="CQZ3" s="204"/>
      <c r="CRA3" s="204"/>
      <c r="CRB3" s="204"/>
      <c r="CRC3" s="204"/>
      <c r="CRD3" s="204"/>
      <c r="CRE3" s="204"/>
      <c r="CRF3" s="204"/>
      <c r="CRG3" s="204"/>
      <c r="CRH3" s="204"/>
      <c r="CRI3" s="204"/>
      <c r="CRJ3" s="204"/>
      <c r="CRK3" s="204"/>
      <c r="CRL3" s="204"/>
      <c r="CRM3" s="204"/>
      <c r="CRN3" s="204"/>
      <c r="CRO3" s="204"/>
      <c r="CRP3" s="204"/>
      <c r="CRQ3" s="204"/>
      <c r="CRR3" s="204"/>
      <c r="CRS3" s="204"/>
      <c r="CRT3" s="204"/>
      <c r="CRU3" s="204"/>
      <c r="CRV3" s="204"/>
      <c r="CRW3" s="204"/>
      <c r="CRX3" s="204"/>
      <c r="CRY3" s="204"/>
      <c r="CRZ3" s="204"/>
      <c r="CSA3" s="204"/>
      <c r="CSB3" s="204"/>
      <c r="CSC3" s="204"/>
      <c r="CSD3" s="204"/>
      <c r="CSE3" s="204"/>
      <c r="CSF3" s="204"/>
      <c r="CSG3" s="204"/>
      <c r="CSH3" s="204"/>
      <c r="CSI3" s="204"/>
      <c r="CSJ3" s="204"/>
      <c r="CSK3" s="204"/>
      <c r="CSL3" s="204"/>
      <c r="CSM3" s="204"/>
      <c r="CSN3" s="204"/>
      <c r="CSO3" s="204"/>
      <c r="CSP3" s="204"/>
      <c r="CSQ3" s="204"/>
      <c r="CSR3" s="204"/>
      <c r="CSS3" s="204"/>
      <c r="CST3" s="204"/>
      <c r="CSU3" s="204"/>
      <c r="CSV3" s="204"/>
      <c r="CSW3" s="204"/>
      <c r="CSX3" s="204"/>
      <c r="CSY3" s="204"/>
      <c r="CSZ3" s="204"/>
      <c r="CTA3" s="204"/>
      <c r="CTB3" s="204"/>
      <c r="CTC3" s="204"/>
      <c r="CTD3" s="204"/>
      <c r="CTE3" s="204"/>
      <c r="CTF3" s="204"/>
      <c r="CTG3" s="204"/>
      <c r="CTH3" s="204"/>
      <c r="CTI3" s="204"/>
      <c r="CTJ3" s="204"/>
      <c r="CTK3" s="204"/>
      <c r="CTL3" s="204"/>
      <c r="CTM3" s="204"/>
      <c r="CTN3" s="204"/>
      <c r="CTO3" s="204"/>
      <c r="CTP3" s="204"/>
      <c r="CTQ3" s="204"/>
      <c r="CTR3" s="204"/>
      <c r="CTS3" s="204"/>
      <c r="CTT3" s="204"/>
      <c r="CTU3" s="204"/>
      <c r="CTV3" s="204"/>
      <c r="CTW3" s="204"/>
      <c r="CTX3" s="204"/>
      <c r="CTY3" s="204"/>
      <c r="CTZ3" s="204"/>
      <c r="CUA3" s="204"/>
      <c r="CUB3" s="204"/>
      <c r="CUC3" s="204"/>
      <c r="CUD3" s="204"/>
      <c r="CUE3" s="204"/>
      <c r="CUF3" s="204"/>
      <c r="CUG3" s="204"/>
      <c r="CUH3" s="204"/>
      <c r="CUI3" s="204"/>
      <c r="CUJ3" s="204"/>
      <c r="CUK3" s="204"/>
      <c r="CUL3" s="204"/>
      <c r="CUM3" s="204"/>
      <c r="CUN3" s="204"/>
      <c r="CUO3" s="204"/>
      <c r="CUP3" s="204"/>
      <c r="CUQ3" s="204"/>
      <c r="CUR3" s="204"/>
      <c r="CUS3" s="204"/>
      <c r="CUT3" s="204"/>
      <c r="CUU3" s="204"/>
      <c r="CUV3" s="204"/>
      <c r="CUW3" s="204"/>
      <c r="CUX3" s="204"/>
      <c r="CUY3" s="204"/>
      <c r="CUZ3" s="204"/>
      <c r="CVA3" s="204"/>
      <c r="CVB3" s="204"/>
      <c r="CVC3" s="204"/>
      <c r="CVD3" s="204"/>
      <c r="CVE3" s="204"/>
      <c r="CVF3" s="204"/>
      <c r="CVG3" s="204"/>
      <c r="CVH3" s="204"/>
      <c r="CVI3" s="204"/>
      <c r="CVJ3" s="204"/>
      <c r="CVK3" s="204"/>
      <c r="CVL3" s="204"/>
      <c r="CVM3" s="204"/>
      <c r="CVN3" s="204"/>
      <c r="CVO3" s="204"/>
      <c r="CVP3" s="204"/>
      <c r="CVQ3" s="204"/>
      <c r="CVR3" s="204"/>
      <c r="CVS3" s="204"/>
      <c r="CVT3" s="204"/>
      <c r="CVU3" s="204"/>
      <c r="CVV3" s="204"/>
      <c r="CVW3" s="204"/>
      <c r="CVX3" s="204"/>
      <c r="CVY3" s="204"/>
      <c r="CVZ3" s="204"/>
      <c r="CWA3" s="204"/>
      <c r="CWB3" s="204"/>
      <c r="CWC3" s="204"/>
      <c r="CWD3" s="204"/>
      <c r="CWE3" s="204"/>
      <c r="CWF3" s="204"/>
      <c r="CWG3" s="204"/>
      <c r="CWH3" s="204"/>
      <c r="CWI3" s="204"/>
      <c r="CWJ3" s="204"/>
      <c r="CWK3" s="204"/>
      <c r="CWL3" s="204"/>
      <c r="CWM3" s="204"/>
      <c r="CWN3" s="204"/>
      <c r="CWO3" s="204"/>
      <c r="CWP3" s="204"/>
      <c r="CWQ3" s="204"/>
      <c r="CWR3" s="204"/>
      <c r="CWS3" s="204"/>
      <c r="CWT3" s="204"/>
      <c r="CWU3" s="204"/>
      <c r="CWV3" s="204"/>
      <c r="CWW3" s="204"/>
      <c r="CWX3" s="204"/>
      <c r="CWY3" s="204"/>
      <c r="CWZ3" s="204"/>
      <c r="CXA3" s="204"/>
      <c r="CXB3" s="204"/>
      <c r="CXC3" s="204"/>
      <c r="CXD3" s="204"/>
      <c r="CXE3" s="204"/>
      <c r="CXF3" s="204"/>
      <c r="CXG3" s="204"/>
      <c r="CXH3" s="204"/>
      <c r="CXI3" s="204"/>
      <c r="CXJ3" s="204"/>
      <c r="CXK3" s="204"/>
      <c r="CXL3" s="204"/>
      <c r="CXM3" s="204"/>
      <c r="CXN3" s="204"/>
      <c r="CXO3" s="204"/>
      <c r="CXP3" s="204"/>
      <c r="CXQ3" s="204"/>
      <c r="CXR3" s="204"/>
      <c r="CXS3" s="204"/>
      <c r="CXT3" s="204"/>
      <c r="CXU3" s="204"/>
      <c r="CXV3" s="204"/>
      <c r="CXW3" s="204"/>
      <c r="CXX3" s="204"/>
      <c r="CXY3" s="204"/>
      <c r="CXZ3" s="204"/>
      <c r="CYA3" s="204"/>
      <c r="CYB3" s="204"/>
      <c r="CYC3" s="204"/>
      <c r="CYD3" s="204"/>
      <c r="CYE3" s="204"/>
      <c r="CYF3" s="204"/>
      <c r="CYG3" s="204"/>
      <c r="CYH3" s="204"/>
      <c r="CYI3" s="204"/>
      <c r="CYJ3" s="204"/>
      <c r="CYK3" s="204"/>
      <c r="CYL3" s="204"/>
      <c r="CYM3" s="204"/>
      <c r="CYN3" s="204"/>
      <c r="CYO3" s="204"/>
      <c r="CYP3" s="204"/>
      <c r="CYQ3" s="204"/>
      <c r="CYR3" s="204"/>
      <c r="CYS3" s="204"/>
      <c r="CYT3" s="204"/>
      <c r="CYU3" s="204"/>
      <c r="CYV3" s="204"/>
      <c r="CYW3" s="204"/>
      <c r="CYX3" s="204"/>
      <c r="CYY3" s="204"/>
      <c r="CYZ3" s="204"/>
      <c r="CZA3" s="204"/>
      <c r="CZB3" s="204"/>
      <c r="CZC3" s="204"/>
      <c r="CZD3" s="204"/>
      <c r="CZE3" s="204"/>
      <c r="CZF3" s="204"/>
      <c r="CZG3" s="204"/>
      <c r="CZH3" s="204"/>
      <c r="CZI3" s="204"/>
      <c r="CZJ3" s="204"/>
      <c r="CZK3" s="204"/>
      <c r="CZL3" s="204"/>
      <c r="CZM3" s="204"/>
      <c r="CZN3" s="204"/>
      <c r="CZO3" s="204"/>
      <c r="CZP3" s="204"/>
      <c r="CZQ3" s="204"/>
      <c r="CZR3" s="204"/>
      <c r="CZS3" s="204"/>
      <c r="CZT3" s="204"/>
      <c r="CZU3" s="204"/>
      <c r="CZV3" s="204"/>
      <c r="CZW3" s="204"/>
      <c r="CZX3" s="204"/>
      <c r="CZY3" s="204"/>
      <c r="CZZ3" s="204"/>
      <c r="DAA3" s="204"/>
      <c r="DAB3" s="204"/>
      <c r="DAC3" s="204"/>
      <c r="DAD3" s="204"/>
      <c r="DAE3" s="204"/>
      <c r="DAF3" s="204"/>
      <c r="DAG3" s="204"/>
      <c r="DAH3" s="204"/>
      <c r="DAI3" s="204"/>
      <c r="DAJ3" s="204"/>
      <c r="DAK3" s="204"/>
      <c r="DAL3" s="204"/>
      <c r="DAM3" s="204"/>
      <c r="DAN3" s="204"/>
      <c r="DAO3" s="204"/>
      <c r="DAP3" s="204"/>
      <c r="DAQ3" s="204"/>
      <c r="DAR3" s="204"/>
      <c r="DAS3" s="204"/>
      <c r="DAT3" s="204"/>
      <c r="DAU3" s="204"/>
      <c r="DAV3" s="204"/>
      <c r="DAW3" s="204"/>
      <c r="DAX3" s="204"/>
      <c r="DAY3" s="204"/>
      <c r="DAZ3" s="204"/>
      <c r="DBA3" s="204"/>
      <c r="DBB3" s="204"/>
      <c r="DBC3" s="204"/>
      <c r="DBD3" s="204"/>
      <c r="DBE3" s="204"/>
      <c r="DBF3" s="204"/>
      <c r="DBG3" s="204"/>
      <c r="DBH3" s="204"/>
      <c r="DBI3" s="204"/>
      <c r="DBJ3" s="204"/>
      <c r="DBK3" s="204"/>
      <c r="DBL3" s="204"/>
      <c r="DBM3" s="204"/>
      <c r="DBN3" s="204"/>
      <c r="DBO3" s="204"/>
      <c r="DBP3" s="204"/>
      <c r="DBQ3" s="204"/>
      <c r="DBR3" s="204"/>
      <c r="DBS3" s="204"/>
      <c r="DBT3" s="204"/>
      <c r="DBU3" s="204"/>
      <c r="DBV3" s="204"/>
      <c r="DBW3" s="204"/>
      <c r="DBX3" s="204"/>
      <c r="DBY3" s="204"/>
      <c r="DBZ3" s="204"/>
      <c r="DCA3" s="204"/>
      <c r="DCB3" s="204"/>
      <c r="DCC3" s="204"/>
      <c r="DCD3" s="204"/>
      <c r="DCE3" s="204"/>
      <c r="DCF3" s="204"/>
      <c r="DCG3" s="204"/>
      <c r="DCH3" s="204"/>
      <c r="DCI3" s="204"/>
      <c r="DCJ3" s="204"/>
      <c r="DCK3" s="204"/>
      <c r="DCL3" s="204"/>
      <c r="DCM3" s="204"/>
      <c r="DCN3" s="204"/>
      <c r="DCO3" s="204"/>
      <c r="DCP3" s="204"/>
      <c r="DCQ3" s="204"/>
      <c r="DCR3" s="204"/>
      <c r="DCS3" s="204"/>
      <c r="DCT3" s="204"/>
      <c r="DCU3" s="204"/>
      <c r="DCV3" s="204"/>
      <c r="DCW3" s="204"/>
      <c r="DCX3" s="204"/>
      <c r="DCY3" s="204"/>
      <c r="DCZ3" s="204"/>
      <c r="DDA3" s="204"/>
      <c r="DDB3" s="204"/>
      <c r="DDC3" s="204"/>
      <c r="DDD3" s="204"/>
      <c r="DDE3" s="204"/>
      <c r="DDF3" s="204"/>
      <c r="DDG3" s="204"/>
      <c r="DDH3" s="204"/>
      <c r="DDI3" s="204"/>
      <c r="DDJ3" s="204"/>
      <c r="DDK3" s="204"/>
      <c r="DDL3" s="204"/>
      <c r="DDM3" s="204"/>
      <c r="DDN3" s="204"/>
      <c r="DDO3" s="204"/>
      <c r="DDP3" s="204"/>
      <c r="DDQ3" s="204"/>
      <c r="DDR3" s="204"/>
      <c r="DDS3" s="204"/>
      <c r="DDT3" s="204"/>
      <c r="DDU3" s="204"/>
      <c r="DDV3" s="204"/>
      <c r="DDW3" s="204"/>
      <c r="DDX3" s="204"/>
      <c r="DDY3" s="204"/>
      <c r="DDZ3" s="204"/>
      <c r="DEA3" s="204"/>
      <c r="DEB3" s="204"/>
      <c r="DEC3" s="204"/>
      <c r="DED3" s="204"/>
      <c r="DEE3" s="204"/>
      <c r="DEF3" s="204"/>
      <c r="DEG3" s="204"/>
      <c r="DEH3" s="204"/>
      <c r="DEI3" s="204"/>
      <c r="DEJ3" s="204"/>
      <c r="DEK3" s="204"/>
      <c r="DEL3" s="204"/>
      <c r="DEM3" s="204"/>
      <c r="DEN3" s="204"/>
      <c r="DEO3" s="204"/>
      <c r="DEP3" s="204"/>
      <c r="DEQ3" s="204"/>
      <c r="DER3" s="204"/>
      <c r="DES3" s="204"/>
      <c r="DET3" s="204"/>
      <c r="DEU3" s="204"/>
      <c r="DEV3" s="204"/>
      <c r="DEW3" s="204"/>
      <c r="DEX3" s="204"/>
      <c r="DEY3" s="204"/>
      <c r="DEZ3" s="204"/>
      <c r="DFA3" s="204"/>
      <c r="DFB3" s="204"/>
      <c r="DFC3" s="204"/>
      <c r="DFD3" s="204"/>
      <c r="DFE3" s="204"/>
      <c r="DFF3" s="204"/>
      <c r="DFG3" s="204"/>
      <c r="DFH3" s="204"/>
      <c r="DFI3" s="204"/>
      <c r="DFJ3" s="204"/>
      <c r="DFK3" s="204"/>
      <c r="DFL3" s="204"/>
      <c r="DFM3" s="204"/>
      <c r="DFN3" s="204"/>
      <c r="DFO3" s="204"/>
      <c r="DFP3" s="204"/>
      <c r="DFQ3" s="204"/>
      <c r="DFR3" s="204"/>
      <c r="DFS3" s="204"/>
      <c r="DFT3" s="204"/>
      <c r="DFU3" s="204"/>
      <c r="DFV3" s="204"/>
      <c r="DFW3" s="204"/>
      <c r="DFX3" s="204"/>
      <c r="DFY3" s="204"/>
      <c r="DFZ3" s="204"/>
      <c r="DGA3" s="204"/>
      <c r="DGB3" s="204"/>
      <c r="DGC3" s="204"/>
      <c r="DGD3" s="204"/>
      <c r="DGE3" s="204"/>
      <c r="DGF3" s="204"/>
      <c r="DGG3" s="204"/>
      <c r="DGH3" s="204"/>
      <c r="DGI3" s="204"/>
      <c r="DGJ3" s="204"/>
      <c r="DGK3" s="204"/>
      <c r="DGL3" s="204"/>
      <c r="DGM3" s="204"/>
      <c r="DGN3" s="204"/>
      <c r="DGO3" s="204"/>
      <c r="DGP3" s="204"/>
      <c r="DGQ3" s="204"/>
      <c r="DGR3" s="204"/>
      <c r="DGS3" s="204"/>
      <c r="DGT3" s="204"/>
      <c r="DGU3" s="204"/>
      <c r="DGV3" s="204"/>
      <c r="DGW3" s="204"/>
      <c r="DGX3" s="204"/>
      <c r="DGY3" s="204"/>
      <c r="DGZ3" s="204"/>
      <c r="DHA3" s="204"/>
      <c r="DHB3" s="204"/>
      <c r="DHC3" s="204"/>
      <c r="DHD3" s="204"/>
      <c r="DHE3" s="204"/>
      <c r="DHF3" s="204"/>
      <c r="DHG3" s="204"/>
      <c r="DHH3" s="204"/>
      <c r="DHI3" s="204"/>
      <c r="DHJ3" s="204"/>
      <c r="DHK3" s="204"/>
      <c r="DHL3" s="204"/>
      <c r="DHM3" s="204"/>
      <c r="DHN3" s="204"/>
      <c r="DHO3" s="204"/>
      <c r="DHP3" s="204"/>
      <c r="DHQ3" s="204"/>
      <c r="DHR3" s="204"/>
      <c r="DHS3" s="204"/>
      <c r="DHT3" s="204"/>
      <c r="DHU3" s="204"/>
      <c r="DHV3" s="204"/>
      <c r="DHW3" s="204"/>
      <c r="DHX3" s="204"/>
      <c r="DHY3" s="204"/>
      <c r="DHZ3" s="204"/>
      <c r="DIA3" s="204"/>
      <c r="DIB3" s="204"/>
      <c r="DIC3" s="204"/>
      <c r="DID3" s="204"/>
      <c r="DIE3" s="204"/>
      <c r="DIF3" s="204"/>
      <c r="DIG3" s="204"/>
      <c r="DIH3" s="204"/>
      <c r="DII3" s="204"/>
      <c r="DIJ3" s="204"/>
      <c r="DIK3" s="204"/>
      <c r="DIL3" s="204"/>
      <c r="DIM3" s="204"/>
      <c r="DIN3" s="204"/>
      <c r="DIO3" s="204"/>
      <c r="DIP3" s="204"/>
      <c r="DIQ3" s="204"/>
      <c r="DIR3" s="204"/>
      <c r="DIS3" s="204"/>
      <c r="DIT3" s="204"/>
      <c r="DIU3" s="204"/>
      <c r="DIV3" s="204"/>
      <c r="DIW3" s="204"/>
      <c r="DIX3" s="204"/>
      <c r="DIY3" s="204"/>
      <c r="DIZ3" s="204"/>
      <c r="DJA3" s="204"/>
      <c r="DJB3" s="204"/>
      <c r="DJC3" s="204"/>
      <c r="DJD3" s="204"/>
      <c r="DJE3" s="204"/>
      <c r="DJF3" s="204"/>
      <c r="DJG3" s="204"/>
      <c r="DJH3" s="204"/>
      <c r="DJI3" s="204"/>
      <c r="DJJ3" s="204"/>
      <c r="DJK3" s="204"/>
      <c r="DJL3" s="204"/>
      <c r="DJM3" s="204"/>
      <c r="DJN3" s="204"/>
      <c r="DJO3" s="204"/>
      <c r="DJP3" s="204"/>
      <c r="DJQ3" s="204"/>
      <c r="DJR3" s="204"/>
      <c r="DJS3" s="204"/>
      <c r="DJT3" s="204"/>
      <c r="DJU3" s="204"/>
      <c r="DJV3" s="204"/>
      <c r="DJW3" s="204"/>
      <c r="DJX3" s="204"/>
      <c r="DJY3" s="204"/>
      <c r="DJZ3" s="204"/>
      <c r="DKA3" s="204"/>
      <c r="DKB3" s="204"/>
      <c r="DKC3" s="204"/>
      <c r="DKD3" s="204"/>
      <c r="DKE3" s="204"/>
      <c r="DKF3" s="204"/>
      <c r="DKG3" s="204"/>
      <c r="DKH3" s="204"/>
      <c r="DKI3" s="204"/>
      <c r="DKJ3" s="204"/>
      <c r="DKK3" s="204"/>
      <c r="DKL3" s="204"/>
      <c r="DKM3" s="204"/>
      <c r="DKN3" s="204"/>
      <c r="DKO3" s="204"/>
      <c r="DKP3" s="204"/>
      <c r="DKQ3" s="204"/>
      <c r="DKR3" s="204"/>
      <c r="DKS3" s="204"/>
      <c r="DKT3" s="204"/>
      <c r="DKU3" s="204"/>
      <c r="DKV3" s="204"/>
      <c r="DKW3" s="204"/>
      <c r="DKX3" s="204"/>
      <c r="DKY3" s="204"/>
      <c r="DKZ3" s="204"/>
      <c r="DLA3" s="204"/>
      <c r="DLB3" s="204"/>
      <c r="DLC3" s="204"/>
      <c r="DLD3" s="204"/>
      <c r="DLE3" s="204"/>
      <c r="DLF3" s="204"/>
      <c r="DLG3" s="204"/>
      <c r="DLH3" s="204"/>
      <c r="DLI3" s="204"/>
      <c r="DLJ3" s="204"/>
      <c r="DLK3" s="204"/>
      <c r="DLL3" s="204"/>
      <c r="DLM3" s="204"/>
      <c r="DLN3" s="204"/>
      <c r="DLO3" s="204"/>
      <c r="DLP3" s="204"/>
      <c r="DLQ3" s="204"/>
      <c r="DLR3" s="204"/>
      <c r="DLS3" s="204"/>
      <c r="DLT3" s="204"/>
      <c r="DLU3" s="204"/>
      <c r="DLV3" s="204"/>
      <c r="DLW3" s="204"/>
      <c r="DLX3" s="204"/>
      <c r="DLY3" s="204"/>
      <c r="DLZ3" s="204"/>
      <c r="DMA3" s="204"/>
      <c r="DMB3" s="204"/>
      <c r="DMC3" s="204"/>
      <c r="DMD3" s="204"/>
      <c r="DME3" s="204"/>
      <c r="DMF3" s="204"/>
      <c r="DMG3" s="204"/>
      <c r="DMH3" s="204"/>
      <c r="DMI3" s="204"/>
      <c r="DMJ3" s="204"/>
      <c r="DMK3" s="204"/>
      <c r="DML3" s="204"/>
      <c r="DMM3" s="204"/>
      <c r="DMN3" s="204"/>
      <c r="DMO3" s="204"/>
      <c r="DMP3" s="204"/>
      <c r="DMQ3" s="204"/>
      <c r="DMR3" s="204"/>
      <c r="DMS3" s="204"/>
      <c r="DMT3" s="204"/>
      <c r="DMU3" s="204"/>
      <c r="DMV3" s="204"/>
      <c r="DMW3" s="204"/>
      <c r="DMX3" s="204"/>
      <c r="DMY3" s="204"/>
      <c r="DMZ3" s="204"/>
      <c r="DNA3" s="204"/>
      <c r="DNB3" s="204"/>
      <c r="DNC3" s="204"/>
      <c r="DND3" s="204"/>
      <c r="DNE3" s="204"/>
      <c r="DNF3" s="204"/>
      <c r="DNG3" s="204"/>
      <c r="DNH3" s="204"/>
      <c r="DNI3" s="204"/>
      <c r="DNJ3" s="204"/>
      <c r="DNK3" s="204"/>
      <c r="DNL3" s="204"/>
      <c r="DNM3" s="204"/>
      <c r="DNN3" s="204"/>
      <c r="DNO3" s="204"/>
      <c r="DNP3" s="204"/>
      <c r="DNQ3" s="204"/>
      <c r="DNR3" s="204"/>
      <c r="DNS3" s="204"/>
      <c r="DNT3" s="204"/>
      <c r="DNU3" s="204"/>
      <c r="DNV3" s="204"/>
      <c r="DNW3" s="204"/>
      <c r="DNX3" s="204"/>
      <c r="DNY3" s="204"/>
      <c r="DNZ3" s="204"/>
      <c r="DOA3" s="204"/>
      <c r="DOB3" s="204"/>
      <c r="DOC3" s="204"/>
      <c r="DOD3" s="204"/>
      <c r="DOE3" s="204"/>
      <c r="DOF3" s="204"/>
      <c r="DOG3" s="204"/>
      <c r="DOH3" s="204"/>
      <c r="DOI3" s="204"/>
      <c r="DOJ3" s="204"/>
      <c r="DOK3" s="204"/>
      <c r="DOL3" s="204"/>
      <c r="DOM3" s="204"/>
      <c r="DON3" s="204"/>
      <c r="DOO3" s="204"/>
      <c r="DOP3" s="204"/>
      <c r="DOQ3" s="204"/>
      <c r="DOR3" s="204"/>
      <c r="DOS3" s="204"/>
      <c r="DOT3" s="204"/>
      <c r="DOU3" s="204"/>
      <c r="DOV3" s="204"/>
      <c r="DOW3" s="204"/>
      <c r="DOX3" s="204"/>
      <c r="DOY3" s="204"/>
      <c r="DOZ3" s="204"/>
      <c r="DPA3" s="204"/>
      <c r="DPB3" s="204"/>
      <c r="DPC3" s="204"/>
      <c r="DPD3" s="204"/>
      <c r="DPE3" s="204"/>
      <c r="DPF3" s="204"/>
      <c r="DPG3" s="204"/>
      <c r="DPH3" s="204"/>
      <c r="DPI3" s="204"/>
      <c r="DPJ3" s="204"/>
      <c r="DPK3" s="204"/>
      <c r="DPL3" s="204"/>
      <c r="DPM3" s="204"/>
      <c r="DPN3" s="204"/>
      <c r="DPO3" s="204"/>
      <c r="DPP3" s="204"/>
      <c r="DPQ3" s="204"/>
      <c r="DPR3" s="204"/>
      <c r="DPS3" s="204"/>
      <c r="DPT3" s="204"/>
      <c r="DPU3" s="204"/>
      <c r="DPV3" s="204"/>
      <c r="DPW3" s="204"/>
      <c r="DPX3" s="204"/>
      <c r="DPY3" s="204"/>
      <c r="DPZ3" s="204"/>
      <c r="DQA3" s="204"/>
      <c r="DQB3" s="204"/>
      <c r="DQC3" s="204"/>
      <c r="DQD3" s="204"/>
      <c r="DQE3" s="204"/>
      <c r="DQF3" s="204"/>
      <c r="DQG3" s="204"/>
      <c r="DQH3" s="204"/>
      <c r="DQI3" s="204"/>
      <c r="DQJ3" s="204"/>
      <c r="DQK3" s="204"/>
      <c r="DQL3" s="204"/>
      <c r="DQM3" s="204"/>
      <c r="DQN3" s="204"/>
      <c r="DQO3" s="204"/>
      <c r="DQP3" s="204"/>
      <c r="DQQ3" s="204"/>
      <c r="DQR3" s="204"/>
      <c r="DQS3" s="204"/>
      <c r="DQT3" s="204"/>
      <c r="DQU3" s="204"/>
      <c r="DQV3" s="204"/>
      <c r="DQW3" s="204"/>
      <c r="DQX3" s="204"/>
      <c r="DQY3" s="204"/>
      <c r="DQZ3" s="204"/>
      <c r="DRA3" s="204"/>
      <c r="DRB3" s="204"/>
      <c r="DRC3" s="204"/>
      <c r="DRD3" s="204"/>
      <c r="DRE3" s="204"/>
      <c r="DRF3" s="204"/>
      <c r="DRG3" s="204"/>
      <c r="DRH3" s="204"/>
      <c r="DRI3" s="204"/>
      <c r="DRJ3" s="204"/>
      <c r="DRK3" s="204"/>
      <c r="DRL3" s="204"/>
      <c r="DRM3" s="204"/>
      <c r="DRN3" s="204"/>
      <c r="DRO3" s="204"/>
      <c r="DRP3" s="204"/>
      <c r="DRQ3" s="204"/>
      <c r="DRR3" s="204"/>
      <c r="DRS3" s="204"/>
      <c r="DRT3" s="204"/>
      <c r="DRU3" s="204"/>
      <c r="DRV3" s="204"/>
      <c r="DRW3" s="204"/>
      <c r="DRX3" s="204"/>
      <c r="DRY3" s="204"/>
      <c r="DRZ3" s="204"/>
      <c r="DSA3" s="204"/>
      <c r="DSB3" s="204"/>
      <c r="DSC3" s="204"/>
      <c r="DSD3" s="204"/>
      <c r="DSE3" s="204"/>
      <c r="DSF3" s="204"/>
      <c r="DSG3" s="204"/>
      <c r="DSH3" s="204"/>
      <c r="DSI3" s="204"/>
      <c r="DSJ3" s="204"/>
      <c r="DSK3" s="204"/>
      <c r="DSL3" s="204"/>
      <c r="DSM3" s="204"/>
      <c r="DSN3" s="204"/>
      <c r="DSO3" s="204"/>
      <c r="DSP3" s="204"/>
      <c r="DSQ3" s="204"/>
      <c r="DSR3" s="204"/>
      <c r="DSS3" s="204"/>
      <c r="DST3" s="204"/>
      <c r="DSU3" s="204"/>
      <c r="DSV3" s="204"/>
      <c r="DSW3" s="204"/>
      <c r="DSX3" s="204"/>
      <c r="DSY3" s="204"/>
      <c r="DSZ3" s="204"/>
      <c r="DTA3" s="204"/>
      <c r="DTB3" s="204"/>
      <c r="DTC3" s="204"/>
      <c r="DTD3" s="204"/>
      <c r="DTE3" s="204"/>
      <c r="DTF3" s="204"/>
      <c r="DTG3" s="204"/>
      <c r="DTH3" s="204"/>
      <c r="DTI3" s="204"/>
      <c r="DTJ3" s="204"/>
      <c r="DTK3" s="204"/>
      <c r="DTL3" s="204"/>
      <c r="DTM3" s="204"/>
      <c r="DTN3" s="204"/>
      <c r="DTO3" s="204"/>
      <c r="DTP3" s="204"/>
      <c r="DTQ3" s="204"/>
      <c r="DTR3" s="204"/>
      <c r="DTS3" s="204"/>
      <c r="DTT3" s="204"/>
      <c r="DTU3" s="204"/>
      <c r="DTV3" s="204"/>
      <c r="DTW3" s="204"/>
      <c r="DTX3" s="204"/>
      <c r="DTY3" s="204"/>
      <c r="DTZ3" s="204"/>
      <c r="DUA3" s="204"/>
      <c r="DUB3" s="204"/>
      <c r="DUC3" s="204"/>
      <c r="DUD3" s="204"/>
      <c r="DUE3" s="204"/>
      <c r="DUF3" s="204"/>
      <c r="DUG3" s="204"/>
      <c r="DUH3" s="204"/>
      <c r="DUI3" s="204"/>
      <c r="DUJ3" s="204"/>
      <c r="DUK3" s="204"/>
      <c r="DUL3" s="204"/>
      <c r="DUM3" s="204"/>
      <c r="DUN3" s="204"/>
      <c r="DUO3" s="204"/>
      <c r="DUP3" s="204"/>
      <c r="DUQ3" s="204"/>
      <c r="DUR3" s="204"/>
      <c r="DUS3" s="204"/>
      <c r="DUT3" s="204"/>
      <c r="DUU3" s="204"/>
      <c r="DUV3" s="204"/>
      <c r="DUW3" s="204"/>
      <c r="DUX3" s="204"/>
      <c r="DUY3" s="204"/>
      <c r="DUZ3" s="204"/>
      <c r="DVA3" s="204"/>
      <c r="DVB3" s="204"/>
      <c r="DVC3" s="204"/>
      <c r="DVD3" s="204"/>
      <c r="DVE3" s="204"/>
      <c r="DVF3" s="204"/>
      <c r="DVG3" s="204"/>
      <c r="DVH3" s="204"/>
      <c r="DVI3" s="204"/>
      <c r="DVJ3" s="204"/>
      <c r="DVK3" s="204"/>
      <c r="DVL3" s="204"/>
      <c r="DVM3" s="204"/>
      <c r="DVN3" s="204"/>
      <c r="DVO3" s="204"/>
      <c r="DVP3" s="204"/>
      <c r="DVQ3" s="204"/>
      <c r="DVR3" s="204"/>
      <c r="DVS3" s="204"/>
      <c r="DVT3" s="204"/>
      <c r="DVU3" s="204"/>
      <c r="DVV3" s="204"/>
      <c r="DVW3" s="204"/>
      <c r="DVX3" s="204"/>
      <c r="DVY3" s="204"/>
      <c r="DVZ3" s="204"/>
      <c r="DWA3" s="204"/>
      <c r="DWB3" s="204"/>
      <c r="DWC3" s="204"/>
      <c r="DWD3" s="204"/>
      <c r="DWE3" s="204"/>
      <c r="DWF3" s="204"/>
      <c r="DWG3" s="204"/>
      <c r="DWH3" s="204"/>
      <c r="DWI3" s="204"/>
      <c r="DWJ3" s="204"/>
      <c r="DWK3" s="204"/>
      <c r="DWL3" s="204"/>
      <c r="DWM3" s="204"/>
      <c r="DWN3" s="204"/>
      <c r="DWO3" s="204"/>
      <c r="DWP3" s="204"/>
      <c r="DWQ3" s="204"/>
      <c r="DWR3" s="204"/>
      <c r="DWS3" s="204"/>
      <c r="DWT3" s="204"/>
      <c r="DWU3" s="204"/>
      <c r="DWV3" s="204"/>
      <c r="DWW3" s="204"/>
      <c r="DWX3" s="204"/>
      <c r="DWY3" s="204"/>
      <c r="DWZ3" s="204"/>
      <c r="DXA3" s="204"/>
      <c r="DXB3" s="204"/>
      <c r="DXC3" s="204"/>
      <c r="DXD3" s="204"/>
      <c r="DXE3" s="204"/>
      <c r="DXF3" s="204"/>
      <c r="DXG3" s="204"/>
      <c r="DXH3" s="204"/>
      <c r="DXI3" s="204"/>
      <c r="DXJ3" s="204"/>
      <c r="DXK3" s="204"/>
      <c r="DXL3" s="204"/>
      <c r="DXM3" s="204"/>
      <c r="DXN3" s="204"/>
      <c r="DXO3" s="204"/>
      <c r="DXP3" s="204"/>
      <c r="DXQ3" s="204"/>
      <c r="DXR3" s="204"/>
      <c r="DXS3" s="204"/>
      <c r="DXT3" s="204"/>
      <c r="DXU3" s="204"/>
      <c r="DXV3" s="204"/>
      <c r="DXW3" s="204"/>
      <c r="DXX3" s="204"/>
      <c r="DXY3" s="204"/>
      <c r="DXZ3" s="204"/>
      <c r="DYA3" s="204"/>
      <c r="DYB3" s="204"/>
      <c r="DYC3" s="204"/>
      <c r="DYD3" s="204"/>
      <c r="DYE3" s="204"/>
      <c r="DYF3" s="204"/>
      <c r="DYG3" s="204"/>
      <c r="DYH3" s="204"/>
      <c r="DYI3" s="204"/>
      <c r="DYJ3" s="204"/>
      <c r="DYK3" s="204"/>
      <c r="DYL3" s="204"/>
      <c r="DYM3" s="204"/>
      <c r="DYN3" s="204"/>
      <c r="DYO3" s="204"/>
      <c r="DYP3" s="204"/>
      <c r="DYQ3" s="204"/>
      <c r="DYR3" s="204"/>
      <c r="DYS3" s="204"/>
      <c r="DYT3" s="204"/>
      <c r="DYU3" s="204"/>
      <c r="DYV3" s="204"/>
      <c r="DYW3" s="204"/>
      <c r="DYX3" s="204"/>
      <c r="DYY3" s="204"/>
      <c r="DYZ3" s="204"/>
      <c r="DZA3" s="204"/>
      <c r="DZB3" s="204"/>
      <c r="DZC3" s="204"/>
      <c r="DZD3" s="204"/>
      <c r="DZE3" s="204"/>
      <c r="DZF3" s="204"/>
      <c r="DZG3" s="204"/>
      <c r="DZH3" s="204"/>
      <c r="DZI3" s="204"/>
      <c r="DZJ3" s="204"/>
      <c r="DZK3" s="204"/>
      <c r="DZL3" s="204"/>
      <c r="DZM3" s="204"/>
      <c r="DZN3" s="204"/>
      <c r="DZO3" s="204"/>
      <c r="DZP3" s="204"/>
      <c r="DZQ3" s="204"/>
      <c r="DZR3" s="204"/>
      <c r="DZS3" s="204"/>
      <c r="DZT3" s="204"/>
      <c r="DZU3" s="204"/>
      <c r="DZV3" s="204"/>
      <c r="DZW3" s="204"/>
      <c r="DZX3" s="204"/>
      <c r="DZY3" s="204"/>
      <c r="DZZ3" s="204"/>
      <c r="EAA3" s="204"/>
      <c r="EAB3" s="204"/>
      <c r="EAC3" s="204"/>
      <c r="EAD3" s="204"/>
      <c r="EAE3" s="204"/>
      <c r="EAF3" s="204"/>
      <c r="EAG3" s="204"/>
      <c r="EAH3" s="204"/>
      <c r="EAI3" s="204"/>
      <c r="EAJ3" s="204"/>
      <c r="EAK3" s="204"/>
      <c r="EAL3" s="204"/>
      <c r="EAM3" s="204"/>
      <c r="EAN3" s="204"/>
      <c r="EAO3" s="204"/>
      <c r="EAP3" s="204"/>
      <c r="EAQ3" s="204"/>
      <c r="EAR3" s="204"/>
      <c r="EAS3" s="204"/>
      <c r="EAT3" s="204"/>
      <c r="EAU3" s="204"/>
      <c r="EAV3" s="204"/>
      <c r="EAW3" s="204"/>
      <c r="EAX3" s="204"/>
      <c r="EAY3" s="204"/>
      <c r="EAZ3" s="204"/>
      <c r="EBA3" s="204"/>
      <c r="EBB3" s="204"/>
      <c r="EBC3" s="204"/>
      <c r="EBD3" s="204"/>
      <c r="EBE3" s="204"/>
      <c r="EBF3" s="204"/>
      <c r="EBG3" s="204"/>
      <c r="EBH3" s="204"/>
      <c r="EBI3" s="204"/>
      <c r="EBJ3" s="204"/>
      <c r="EBK3" s="204"/>
      <c r="EBL3" s="204"/>
      <c r="EBM3" s="204"/>
      <c r="EBN3" s="204"/>
      <c r="EBO3" s="204"/>
      <c r="EBP3" s="204"/>
      <c r="EBQ3" s="204"/>
      <c r="EBR3" s="204"/>
      <c r="EBS3" s="204"/>
      <c r="EBT3" s="204"/>
      <c r="EBU3" s="204"/>
      <c r="EBV3" s="204"/>
      <c r="EBW3" s="204"/>
      <c r="EBX3" s="204"/>
      <c r="EBY3" s="204"/>
      <c r="EBZ3" s="204"/>
      <c r="ECA3" s="204"/>
      <c r="ECB3" s="204"/>
      <c r="ECC3" s="204"/>
      <c r="ECD3" s="204"/>
      <c r="ECE3" s="204"/>
      <c r="ECF3" s="204"/>
      <c r="ECG3" s="204"/>
      <c r="ECH3" s="204"/>
      <c r="ECI3" s="204"/>
      <c r="ECJ3" s="204"/>
      <c r="ECK3" s="204"/>
      <c r="ECL3" s="204"/>
      <c r="ECM3" s="204"/>
      <c r="ECN3" s="204"/>
      <c r="ECO3" s="204"/>
      <c r="ECP3" s="204"/>
      <c r="ECQ3" s="204"/>
      <c r="ECR3" s="204"/>
      <c r="ECS3" s="204"/>
      <c r="ECT3" s="204"/>
      <c r="ECU3" s="204"/>
      <c r="ECV3" s="204"/>
      <c r="ECW3" s="204"/>
      <c r="ECX3" s="204"/>
      <c r="ECY3" s="204"/>
      <c r="ECZ3" s="204"/>
      <c r="EDA3" s="204"/>
      <c r="EDB3" s="204"/>
      <c r="EDC3" s="204"/>
      <c r="EDD3" s="204"/>
      <c r="EDE3" s="204"/>
      <c r="EDF3" s="204"/>
      <c r="EDG3" s="204"/>
      <c r="EDH3" s="204"/>
      <c r="EDI3" s="204"/>
      <c r="EDJ3" s="204"/>
      <c r="EDK3" s="204"/>
      <c r="EDL3" s="204"/>
      <c r="EDM3" s="204"/>
      <c r="EDN3" s="204"/>
      <c r="EDO3" s="204"/>
      <c r="EDP3" s="204"/>
      <c r="EDQ3" s="204"/>
      <c r="EDR3" s="204"/>
      <c r="EDS3" s="204"/>
      <c r="EDT3" s="204"/>
      <c r="EDU3" s="204"/>
      <c r="EDV3" s="204"/>
      <c r="EDW3" s="204"/>
      <c r="EDX3" s="204"/>
      <c r="EDY3" s="204"/>
      <c r="EDZ3" s="204"/>
      <c r="EEA3" s="204"/>
      <c r="EEB3" s="204"/>
      <c r="EEC3" s="204"/>
      <c r="EED3" s="204"/>
      <c r="EEE3" s="204"/>
      <c r="EEF3" s="204"/>
      <c r="EEG3" s="204"/>
      <c r="EEH3" s="204"/>
      <c r="EEI3" s="204"/>
      <c r="EEJ3" s="204"/>
      <c r="EEK3" s="204"/>
      <c r="EEL3" s="204"/>
      <c r="EEM3" s="204"/>
      <c r="EEN3" s="204"/>
      <c r="EEO3" s="204"/>
      <c r="EEP3" s="204"/>
      <c r="EEQ3" s="204"/>
      <c r="EER3" s="204"/>
      <c r="EES3" s="204"/>
      <c r="EET3" s="204"/>
      <c r="EEU3" s="204"/>
      <c r="EEV3" s="204"/>
      <c r="EEW3" s="204"/>
      <c r="EEX3" s="204"/>
      <c r="EEY3" s="204"/>
      <c r="EEZ3" s="204"/>
      <c r="EFA3" s="204"/>
      <c r="EFB3" s="204"/>
      <c r="EFC3" s="204"/>
      <c r="EFD3" s="204"/>
      <c r="EFE3" s="204"/>
      <c r="EFF3" s="204"/>
      <c r="EFG3" s="204"/>
      <c r="EFH3" s="204"/>
      <c r="EFI3" s="204"/>
      <c r="EFJ3" s="204"/>
      <c r="EFK3" s="204"/>
      <c r="EFL3" s="204"/>
      <c r="EFM3" s="204"/>
      <c r="EFN3" s="204"/>
      <c r="EFO3" s="204"/>
      <c r="EFP3" s="204"/>
      <c r="EFQ3" s="204"/>
      <c r="EFR3" s="204"/>
      <c r="EFS3" s="204"/>
      <c r="EFT3" s="204"/>
      <c r="EFU3" s="204"/>
      <c r="EFV3" s="204"/>
      <c r="EFW3" s="204"/>
      <c r="EFX3" s="204"/>
      <c r="EFY3" s="204"/>
      <c r="EFZ3" s="204"/>
      <c r="EGA3" s="204"/>
      <c r="EGB3" s="204"/>
      <c r="EGC3" s="204"/>
      <c r="EGD3" s="204"/>
      <c r="EGE3" s="204"/>
      <c r="EGF3" s="204"/>
      <c r="EGG3" s="204"/>
      <c r="EGH3" s="204"/>
      <c r="EGI3" s="204"/>
      <c r="EGJ3" s="204"/>
      <c r="EGK3" s="204"/>
      <c r="EGL3" s="204"/>
      <c r="EGM3" s="204"/>
      <c r="EGN3" s="204"/>
      <c r="EGO3" s="204"/>
      <c r="EGP3" s="204"/>
      <c r="EGQ3" s="204"/>
      <c r="EGR3" s="204"/>
      <c r="EGS3" s="204"/>
      <c r="EGT3" s="204"/>
      <c r="EGU3" s="204"/>
      <c r="EGV3" s="204"/>
      <c r="EGW3" s="204"/>
      <c r="EGX3" s="204"/>
      <c r="EGY3" s="204"/>
      <c r="EGZ3" s="204"/>
      <c r="EHA3" s="204"/>
      <c r="EHB3" s="204"/>
      <c r="EHC3" s="204"/>
      <c r="EHD3" s="204"/>
      <c r="EHE3" s="204"/>
      <c r="EHF3" s="204"/>
      <c r="EHG3" s="204"/>
      <c r="EHH3" s="204"/>
      <c r="EHI3" s="204"/>
      <c r="EHJ3" s="204"/>
      <c r="EHK3" s="204"/>
      <c r="EHL3" s="204"/>
      <c r="EHM3" s="204"/>
      <c r="EHN3" s="204"/>
      <c r="EHO3" s="204"/>
      <c r="EHP3" s="204"/>
      <c r="EHQ3" s="204"/>
      <c r="EHR3" s="204"/>
      <c r="EHS3" s="204"/>
      <c r="EHT3" s="204"/>
      <c r="EHU3" s="204"/>
      <c r="EHV3" s="204"/>
      <c r="EHW3" s="204"/>
      <c r="EHX3" s="204"/>
      <c r="EHY3" s="204"/>
      <c r="EHZ3" s="204"/>
      <c r="EIA3" s="204"/>
      <c r="EIB3" s="204"/>
      <c r="EIC3" s="204"/>
      <c r="EID3" s="204"/>
      <c r="EIE3" s="204"/>
      <c r="EIF3" s="204"/>
      <c r="EIG3" s="204"/>
      <c r="EIH3" s="204"/>
      <c r="EII3" s="204"/>
      <c r="EIJ3" s="204"/>
      <c r="EIK3" s="204"/>
      <c r="EIL3" s="204"/>
      <c r="EIM3" s="204"/>
      <c r="EIN3" s="204"/>
      <c r="EIO3" s="204"/>
      <c r="EIP3" s="204"/>
      <c r="EIQ3" s="204"/>
      <c r="EIR3" s="204"/>
      <c r="EIS3" s="204"/>
      <c r="EIT3" s="204"/>
      <c r="EIU3" s="204"/>
      <c r="EIV3" s="204"/>
      <c r="EIW3" s="204"/>
      <c r="EIX3" s="204"/>
      <c r="EIY3" s="204"/>
      <c r="EIZ3" s="204"/>
      <c r="EJA3" s="204"/>
      <c r="EJB3" s="204"/>
      <c r="EJC3" s="204"/>
      <c r="EJD3" s="204"/>
      <c r="EJE3" s="204"/>
      <c r="EJF3" s="204"/>
      <c r="EJG3" s="204"/>
      <c r="EJH3" s="204"/>
      <c r="EJI3" s="204"/>
      <c r="EJJ3" s="204"/>
      <c r="EJK3" s="204"/>
      <c r="EJL3" s="204"/>
      <c r="EJM3" s="204"/>
      <c r="EJN3" s="204"/>
      <c r="EJO3" s="204"/>
      <c r="EJP3" s="204"/>
      <c r="EJQ3" s="204"/>
      <c r="EJR3" s="204"/>
      <c r="EJS3" s="204"/>
      <c r="EJT3" s="204"/>
      <c r="EJU3" s="204"/>
      <c r="EJV3" s="204"/>
      <c r="EJW3" s="204"/>
      <c r="EJX3" s="204"/>
      <c r="EJY3" s="204"/>
      <c r="EJZ3" s="204"/>
      <c r="EKA3" s="204"/>
      <c r="EKB3" s="204"/>
      <c r="EKC3" s="204"/>
      <c r="EKD3" s="204"/>
      <c r="EKE3" s="204"/>
      <c r="EKF3" s="204"/>
      <c r="EKG3" s="204"/>
      <c r="EKH3" s="204"/>
      <c r="EKI3" s="204"/>
      <c r="EKJ3" s="204"/>
      <c r="EKK3" s="204"/>
      <c r="EKL3" s="204"/>
      <c r="EKM3" s="204"/>
      <c r="EKN3" s="204"/>
      <c r="EKO3" s="204"/>
      <c r="EKP3" s="204"/>
      <c r="EKQ3" s="204"/>
      <c r="EKR3" s="204"/>
      <c r="EKS3" s="204"/>
      <c r="EKT3" s="204"/>
      <c r="EKU3" s="204"/>
      <c r="EKV3" s="204"/>
      <c r="EKW3" s="204"/>
      <c r="EKX3" s="204"/>
      <c r="EKY3" s="204"/>
      <c r="EKZ3" s="204"/>
      <c r="ELA3" s="204"/>
      <c r="ELB3" s="204"/>
      <c r="ELC3" s="204"/>
      <c r="ELD3" s="204"/>
      <c r="ELE3" s="204"/>
      <c r="ELF3" s="204"/>
      <c r="ELG3" s="204"/>
      <c r="ELH3" s="204"/>
      <c r="ELI3" s="204"/>
      <c r="ELJ3" s="204"/>
      <c r="ELK3" s="204"/>
      <c r="ELL3" s="204"/>
      <c r="ELM3" s="204"/>
      <c r="ELN3" s="204"/>
      <c r="ELO3" s="204"/>
      <c r="ELP3" s="204"/>
      <c r="ELQ3" s="204"/>
      <c r="ELR3" s="204"/>
      <c r="ELS3" s="204"/>
      <c r="ELT3" s="204"/>
      <c r="ELU3" s="204"/>
      <c r="ELV3" s="204"/>
      <c r="ELW3" s="204"/>
      <c r="ELX3" s="204"/>
      <c r="ELY3" s="204"/>
      <c r="ELZ3" s="204"/>
      <c r="EMA3" s="204"/>
      <c r="EMB3" s="204"/>
      <c r="EMC3" s="204"/>
      <c r="EMD3" s="204"/>
      <c r="EME3" s="204"/>
      <c r="EMF3" s="204"/>
      <c r="EMG3" s="204"/>
      <c r="EMH3" s="204"/>
      <c r="EMI3" s="204"/>
      <c r="EMJ3" s="204"/>
      <c r="EMK3" s="204"/>
      <c r="EML3" s="204"/>
      <c r="EMM3" s="204"/>
      <c r="EMN3" s="204"/>
      <c r="EMO3" s="204"/>
      <c r="EMP3" s="204"/>
      <c r="EMQ3" s="204"/>
      <c r="EMR3" s="204"/>
      <c r="EMS3" s="204"/>
      <c r="EMT3" s="204"/>
      <c r="EMU3" s="204"/>
      <c r="EMV3" s="204"/>
      <c r="EMW3" s="204"/>
      <c r="EMX3" s="204"/>
      <c r="EMY3" s="204"/>
      <c r="EMZ3" s="204"/>
      <c r="ENA3" s="204"/>
      <c r="ENB3" s="204"/>
      <c r="ENC3" s="204"/>
      <c r="END3" s="204"/>
      <c r="ENE3" s="204"/>
      <c r="ENF3" s="204"/>
      <c r="ENG3" s="204"/>
      <c r="ENH3" s="204"/>
      <c r="ENI3" s="204"/>
      <c r="ENJ3" s="204"/>
      <c r="ENK3" s="204"/>
      <c r="ENL3" s="204"/>
      <c r="ENM3" s="204"/>
      <c r="ENN3" s="204"/>
      <c r="ENO3" s="204"/>
      <c r="ENP3" s="204"/>
      <c r="ENQ3" s="204"/>
      <c r="ENR3" s="204"/>
      <c r="ENS3" s="204"/>
      <c r="ENT3" s="204"/>
      <c r="ENU3" s="204"/>
      <c r="ENV3" s="204"/>
      <c r="ENW3" s="204"/>
      <c r="ENX3" s="204"/>
      <c r="ENY3" s="204"/>
      <c r="ENZ3" s="204"/>
      <c r="EOA3" s="204"/>
      <c r="EOB3" s="204"/>
      <c r="EOC3" s="204"/>
      <c r="EOD3" s="204"/>
      <c r="EOE3" s="204"/>
      <c r="EOF3" s="204"/>
      <c r="EOG3" s="204"/>
      <c r="EOH3" s="204"/>
      <c r="EOI3" s="204"/>
      <c r="EOJ3" s="204"/>
      <c r="EOK3" s="204"/>
      <c r="EOL3" s="204"/>
      <c r="EOM3" s="204"/>
      <c r="EON3" s="204"/>
      <c r="EOO3" s="204"/>
      <c r="EOP3" s="204"/>
      <c r="EOQ3" s="204"/>
      <c r="EOR3" s="204"/>
      <c r="EOS3" s="204"/>
      <c r="EOT3" s="204"/>
      <c r="EOU3" s="204"/>
      <c r="EOV3" s="204"/>
      <c r="EOW3" s="204"/>
      <c r="EOX3" s="204"/>
      <c r="EOY3" s="204"/>
      <c r="EOZ3" s="204"/>
      <c r="EPA3" s="204"/>
      <c r="EPB3" s="204"/>
      <c r="EPC3" s="204"/>
      <c r="EPD3" s="204"/>
      <c r="EPE3" s="204"/>
      <c r="EPF3" s="204"/>
      <c r="EPG3" s="204"/>
      <c r="EPH3" s="204"/>
      <c r="EPI3" s="204"/>
      <c r="EPJ3" s="204"/>
      <c r="EPK3" s="204"/>
      <c r="EPL3" s="204"/>
      <c r="EPM3" s="204"/>
      <c r="EPN3" s="204"/>
      <c r="EPO3" s="204"/>
      <c r="EPP3" s="204"/>
      <c r="EPQ3" s="204"/>
      <c r="EPR3" s="204"/>
      <c r="EPS3" s="204"/>
      <c r="EPT3" s="204"/>
      <c r="EPU3" s="204"/>
      <c r="EPV3" s="204"/>
      <c r="EPW3" s="204"/>
      <c r="EPX3" s="204"/>
      <c r="EPY3" s="204"/>
      <c r="EPZ3" s="204"/>
      <c r="EQA3" s="204"/>
      <c r="EQB3" s="204"/>
      <c r="EQC3" s="204"/>
      <c r="EQD3" s="204"/>
      <c r="EQE3" s="204"/>
      <c r="EQF3" s="204"/>
      <c r="EQG3" s="204"/>
      <c r="EQH3" s="204"/>
      <c r="EQI3" s="204"/>
      <c r="EQJ3" s="204"/>
      <c r="EQK3" s="204"/>
      <c r="EQL3" s="204"/>
      <c r="EQM3" s="204"/>
      <c r="EQN3" s="204"/>
      <c r="EQO3" s="204"/>
      <c r="EQP3" s="204"/>
      <c r="EQQ3" s="204"/>
      <c r="EQR3" s="204"/>
      <c r="EQS3" s="204"/>
      <c r="EQT3" s="204"/>
      <c r="EQU3" s="204"/>
      <c r="EQV3" s="204"/>
      <c r="EQW3" s="204"/>
      <c r="EQX3" s="204"/>
      <c r="EQY3" s="204"/>
      <c r="EQZ3" s="204"/>
      <c r="ERA3" s="204"/>
      <c r="ERB3" s="204"/>
      <c r="ERC3" s="204"/>
      <c r="ERD3" s="204"/>
      <c r="ERE3" s="204"/>
      <c r="ERF3" s="204"/>
      <c r="ERG3" s="204"/>
      <c r="ERH3" s="204"/>
      <c r="ERI3" s="204"/>
      <c r="ERJ3" s="204"/>
      <c r="ERK3" s="204"/>
      <c r="ERL3" s="204"/>
      <c r="ERM3" s="204"/>
      <c r="ERN3" s="204"/>
      <c r="ERO3" s="204"/>
      <c r="ERP3" s="204"/>
      <c r="ERQ3" s="204"/>
      <c r="ERR3" s="204"/>
      <c r="ERS3" s="204"/>
      <c r="ERT3" s="204"/>
      <c r="ERU3" s="204"/>
      <c r="ERV3" s="204"/>
      <c r="ERW3" s="204"/>
      <c r="ERX3" s="204"/>
      <c r="ERY3" s="204"/>
      <c r="ERZ3" s="204"/>
      <c r="ESA3" s="204"/>
      <c r="ESB3" s="204"/>
      <c r="ESC3" s="204"/>
      <c r="ESD3" s="204"/>
      <c r="ESE3" s="204"/>
      <c r="ESF3" s="204"/>
      <c r="ESG3" s="204"/>
      <c r="ESH3" s="204"/>
      <c r="ESI3" s="204"/>
      <c r="ESJ3" s="204"/>
      <c r="ESK3" s="204"/>
      <c r="ESL3" s="204"/>
      <c r="ESM3" s="204"/>
      <c r="ESN3" s="204"/>
      <c r="ESO3" s="204"/>
      <c r="ESP3" s="204"/>
      <c r="ESQ3" s="204"/>
      <c r="ESR3" s="204"/>
      <c r="ESS3" s="204"/>
      <c r="EST3" s="204"/>
      <c r="ESU3" s="204"/>
      <c r="ESV3" s="204"/>
      <c r="ESW3" s="204"/>
      <c r="ESX3" s="204"/>
      <c r="ESY3" s="204"/>
      <c r="ESZ3" s="204"/>
      <c r="ETA3" s="204"/>
      <c r="ETB3" s="204"/>
      <c r="ETC3" s="204"/>
      <c r="ETD3" s="204"/>
      <c r="ETE3" s="204"/>
      <c r="ETF3" s="204"/>
      <c r="ETG3" s="204"/>
      <c r="ETH3" s="204"/>
      <c r="ETI3" s="204"/>
      <c r="ETJ3" s="204"/>
      <c r="ETK3" s="204"/>
      <c r="ETL3" s="204"/>
      <c r="ETM3" s="204"/>
      <c r="ETN3" s="204"/>
      <c r="ETO3" s="204"/>
      <c r="ETP3" s="204"/>
      <c r="ETQ3" s="204"/>
      <c r="ETR3" s="204"/>
      <c r="ETS3" s="204"/>
      <c r="ETT3" s="204"/>
      <c r="ETU3" s="204"/>
      <c r="ETV3" s="204"/>
      <c r="ETW3" s="204"/>
      <c r="ETX3" s="204"/>
      <c r="ETY3" s="204"/>
      <c r="ETZ3" s="204"/>
      <c r="EUA3" s="204"/>
      <c r="EUB3" s="204"/>
      <c r="EUC3" s="204"/>
      <c r="EUD3" s="204"/>
      <c r="EUE3" s="204"/>
      <c r="EUF3" s="204"/>
      <c r="EUG3" s="204"/>
      <c r="EUH3" s="204"/>
      <c r="EUI3" s="204"/>
      <c r="EUJ3" s="204"/>
      <c r="EUK3" s="204"/>
      <c r="EUL3" s="204"/>
      <c r="EUM3" s="204"/>
      <c r="EUN3" s="204"/>
      <c r="EUO3" s="204"/>
      <c r="EUP3" s="204"/>
      <c r="EUQ3" s="204"/>
      <c r="EUR3" s="204"/>
      <c r="EUS3" s="204"/>
      <c r="EUT3" s="204"/>
      <c r="EUU3" s="204"/>
      <c r="EUV3" s="204"/>
      <c r="EUW3" s="204"/>
      <c r="EUX3" s="204"/>
      <c r="EUY3" s="204"/>
      <c r="EUZ3" s="204"/>
      <c r="EVA3" s="204"/>
      <c r="EVB3" s="204"/>
      <c r="EVC3" s="204"/>
      <c r="EVD3" s="204"/>
      <c r="EVE3" s="204"/>
      <c r="EVF3" s="204"/>
      <c r="EVG3" s="204"/>
      <c r="EVH3" s="204"/>
      <c r="EVI3" s="204"/>
      <c r="EVJ3" s="204"/>
      <c r="EVK3" s="204"/>
      <c r="EVL3" s="204"/>
      <c r="EVM3" s="204"/>
      <c r="EVN3" s="204"/>
      <c r="EVO3" s="204"/>
      <c r="EVP3" s="204"/>
      <c r="EVQ3" s="204"/>
      <c r="EVR3" s="204"/>
      <c r="EVS3" s="204"/>
      <c r="EVT3" s="204"/>
      <c r="EVU3" s="204"/>
      <c r="EVV3" s="204"/>
      <c r="EVW3" s="204"/>
      <c r="EVX3" s="204"/>
      <c r="EVY3" s="204"/>
      <c r="EVZ3" s="204"/>
      <c r="EWA3" s="204"/>
      <c r="EWB3" s="204"/>
      <c r="EWC3" s="204"/>
      <c r="EWD3" s="204"/>
      <c r="EWE3" s="204"/>
      <c r="EWF3" s="204"/>
      <c r="EWG3" s="204"/>
      <c r="EWH3" s="204"/>
      <c r="EWI3" s="204"/>
      <c r="EWJ3" s="204"/>
      <c r="EWK3" s="204"/>
      <c r="EWL3" s="204"/>
      <c r="EWM3" s="204"/>
      <c r="EWN3" s="204"/>
      <c r="EWO3" s="204"/>
      <c r="EWP3" s="204"/>
      <c r="EWQ3" s="204"/>
      <c r="EWR3" s="204"/>
      <c r="EWS3" s="204"/>
      <c r="EWT3" s="204"/>
      <c r="EWU3" s="204"/>
      <c r="EWV3" s="204"/>
      <c r="EWW3" s="204"/>
      <c r="EWX3" s="204"/>
      <c r="EWY3" s="204"/>
      <c r="EWZ3" s="204"/>
      <c r="EXA3" s="204"/>
      <c r="EXB3" s="204"/>
      <c r="EXC3" s="204"/>
      <c r="EXD3" s="204"/>
      <c r="EXE3" s="204"/>
      <c r="EXF3" s="204"/>
      <c r="EXG3" s="204"/>
      <c r="EXH3" s="204"/>
      <c r="EXI3" s="204"/>
      <c r="EXJ3" s="204"/>
      <c r="EXK3" s="204"/>
      <c r="EXL3" s="204"/>
      <c r="EXM3" s="204"/>
      <c r="EXN3" s="204"/>
      <c r="EXO3" s="204"/>
      <c r="EXP3" s="204"/>
      <c r="EXQ3" s="204"/>
      <c r="EXR3" s="204"/>
      <c r="EXS3" s="204"/>
      <c r="EXT3" s="204"/>
      <c r="EXU3" s="204"/>
      <c r="EXV3" s="204"/>
      <c r="EXW3" s="204"/>
      <c r="EXX3" s="204"/>
      <c r="EXY3" s="204"/>
      <c r="EXZ3" s="204"/>
      <c r="EYA3" s="204"/>
      <c r="EYB3" s="204"/>
      <c r="EYC3" s="204"/>
      <c r="EYD3" s="204"/>
      <c r="EYE3" s="204"/>
      <c r="EYF3" s="204"/>
      <c r="EYG3" s="204"/>
      <c r="EYH3" s="204"/>
      <c r="EYI3" s="204"/>
      <c r="EYJ3" s="204"/>
      <c r="EYK3" s="204"/>
      <c r="EYL3" s="204"/>
      <c r="EYM3" s="204"/>
      <c r="EYN3" s="204"/>
      <c r="EYO3" s="204"/>
      <c r="EYP3" s="204"/>
      <c r="EYQ3" s="204"/>
      <c r="EYR3" s="204"/>
      <c r="EYS3" s="204"/>
      <c r="EYT3" s="204"/>
      <c r="EYU3" s="204"/>
      <c r="EYV3" s="204"/>
      <c r="EYW3" s="204"/>
      <c r="EYX3" s="204"/>
      <c r="EYY3" s="204"/>
      <c r="EYZ3" s="204"/>
      <c r="EZA3" s="204"/>
      <c r="EZB3" s="204"/>
      <c r="EZC3" s="204"/>
      <c r="EZD3" s="204"/>
      <c r="EZE3" s="204"/>
      <c r="EZF3" s="204"/>
      <c r="EZG3" s="204"/>
      <c r="EZH3" s="204"/>
      <c r="EZI3" s="204"/>
      <c r="EZJ3" s="204"/>
      <c r="EZK3" s="204"/>
      <c r="EZL3" s="204"/>
      <c r="EZM3" s="204"/>
      <c r="EZN3" s="204"/>
      <c r="EZO3" s="204"/>
      <c r="EZP3" s="204"/>
      <c r="EZQ3" s="204"/>
      <c r="EZR3" s="204"/>
      <c r="EZS3" s="204"/>
      <c r="EZT3" s="204"/>
      <c r="EZU3" s="204"/>
      <c r="EZV3" s="204"/>
      <c r="EZW3" s="204"/>
      <c r="EZX3" s="204"/>
      <c r="EZY3" s="204"/>
      <c r="EZZ3" s="204"/>
      <c r="FAA3" s="204"/>
      <c r="FAB3" s="204"/>
      <c r="FAC3" s="204"/>
      <c r="FAD3" s="204"/>
      <c r="FAE3" s="204"/>
      <c r="FAF3" s="204"/>
      <c r="FAG3" s="204"/>
      <c r="FAH3" s="204"/>
      <c r="FAI3" s="204"/>
      <c r="FAJ3" s="204"/>
      <c r="FAK3" s="204"/>
      <c r="FAL3" s="204"/>
      <c r="FAM3" s="204"/>
      <c r="FAN3" s="204"/>
      <c r="FAO3" s="204"/>
      <c r="FAP3" s="204"/>
      <c r="FAQ3" s="204"/>
      <c r="FAR3" s="204"/>
      <c r="FAS3" s="204"/>
      <c r="FAT3" s="204"/>
      <c r="FAU3" s="204"/>
      <c r="FAV3" s="204"/>
      <c r="FAW3" s="204"/>
      <c r="FAX3" s="204"/>
      <c r="FAY3" s="204"/>
      <c r="FAZ3" s="204"/>
      <c r="FBA3" s="204"/>
      <c r="FBB3" s="204"/>
      <c r="FBC3" s="204"/>
      <c r="FBD3" s="204"/>
      <c r="FBE3" s="204"/>
      <c r="FBF3" s="204"/>
      <c r="FBG3" s="204"/>
      <c r="FBH3" s="204"/>
      <c r="FBI3" s="204"/>
      <c r="FBJ3" s="204"/>
      <c r="FBK3" s="204"/>
      <c r="FBL3" s="204"/>
      <c r="FBM3" s="204"/>
      <c r="FBN3" s="204"/>
      <c r="FBO3" s="204"/>
      <c r="FBP3" s="204"/>
      <c r="FBQ3" s="204"/>
      <c r="FBR3" s="204"/>
      <c r="FBS3" s="204"/>
      <c r="FBT3" s="204"/>
      <c r="FBU3" s="204"/>
      <c r="FBV3" s="204"/>
      <c r="FBW3" s="204"/>
      <c r="FBX3" s="204"/>
      <c r="FBY3" s="204"/>
      <c r="FBZ3" s="204"/>
      <c r="FCA3" s="204"/>
      <c r="FCB3" s="204"/>
      <c r="FCC3" s="204"/>
      <c r="FCD3" s="204"/>
      <c r="FCE3" s="204"/>
      <c r="FCF3" s="204"/>
      <c r="FCG3" s="204"/>
      <c r="FCH3" s="204"/>
      <c r="FCI3" s="204"/>
      <c r="FCJ3" s="204"/>
      <c r="FCK3" s="204"/>
      <c r="FCL3" s="204"/>
      <c r="FCM3" s="204"/>
      <c r="FCN3" s="204"/>
      <c r="FCO3" s="204"/>
      <c r="FCP3" s="204"/>
      <c r="FCQ3" s="204"/>
      <c r="FCR3" s="204"/>
      <c r="FCS3" s="204"/>
      <c r="FCT3" s="204"/>
      <c r="FCU3" s="204"/>
      <c r="FCV3" s="204"/>
      <c r="FCW3" s="204"/>
      <c r="FCX3" s="204"/>
      <c r="FCY3" s="204"/>
      <c r="FCZ3" s="204"/>
      <c r="FDA3" s="204"/>
      <c r="FDB3" s="204"/>
      <c r="FDC3" s="204"/>
      <c r="FDD3" s="204"/>
      <c r="FDE3" s="204"/>
      <c r="FDF3" s="204"/>
      <c r="FDG3" s="204"/>
      <c r="FDH3" s="204"/>
      <c r="FDI3" s="204"/>
      <c r="FDJ3" s="204"/>
      <c r="FDK3" s="204"/>
      <c r="FDL3" s="204"/>
      <c r="FDM3" s="204"/>
      <c r="FDN3" s="204"/>
      <c r="FDO3" s="204"/>
      <c r="FDP3" s="204"/>
      <c r="FDQ3" s="204"/>
      <c r="FDR3" s="204"/>
      <c r="FDS3" s="204"/>
      <c r="FDT3" s="204"/>
      <c r="FDU3" s="204"/>
      <c r="FDV3" s="204"/>
      <c r="FDW3" s="204"/>
      <c r="FDX3" s="204"/>
      <c r="FDY3" s="204"/>
      <c r="FDZ3" s="204"/>
      <c r="FEA3" s="204"/>
      <c r="FEB3" s="204"/>
      <c r="FEC3" s="204"/>
      <c r="FED3" s="204"/>
      <c r="FEE3" s="204"/>
      <c r="FEF3" s="204"/>
      <c r="FEG3" s="204"/>
      <c r="FEH3" s="204"/>
      <c r="FEI3" s="204"/>
      <c r="FEJ3" s="204"/>
      <c r="FEK3" s="204"/>
      <c r="FEL3" s="204"/>
      <c r="FEM3" s="204"/>
      <c r="FEN3" s="204"/>
      <c r="FEO3" s="204"/>
      <c r="FEP3" s="204"/>
      <c r="FEQ3" s="204"/>
      <c r="FER3" s="204"/>
      <c r="FES3" s="204"/>
      <c r="FET3" s="204"/>
      <c r="FEU3" s="204"/>
      <c r="FEV3" s="204"/>
      <c r="FEW3" s="204"/>
      <c r="FEX3" s="204"/>
      <c r="FEY3" s="204"/>
      <c r="FEZ3" s="204"/>
      <c r="FFA3" s="204"/>
      <c r="FFB3" s="204"/>
      <c r="FFC3" s="204"/>
      <c r="FFD3" s="204"/>
      <c r="FFE3" s="204"/>
      <c r="FFF3" s="204"/>
      <c r="FFG3" s="204"/>
      <c r="FFH3" s="204"/>
      <c r="FFI3" s="204"/>
      <c r="FFJ3" s="204"/>
      <c r="FFK3" s="204"/>
      <c r="FFL3" s="204"/>
      <c r="FFM3" s="204"/>
      <c r="FFN3" s="204"/>
      <c r="FFO3" s="204"/>
      <c r="FFP3" s="204"/>
      <c r="FFQ3" s="204"/>
      <c r="FFR3" s="204"/>
      <c r="FFS3" s="204"/>
      <c r="FFT3" s="204"/>
      <c r="FFU3" s="204"/>
      <c r="FFV3" s="204"/>
      <c r="FFW3" s="204"/>
      <c r="FFX3" s="204"/>
      <c r="FFY3" s="204"/>
      <c r="FFZ3" s="204"/>
      <c r="FGA3" s="204"/>
      <c r="FGB3" s="204"/>
      <c r="FGC3" s="204"/>
      <c r="FGD3" s="204"/>
      <c r="FGE3" s="204"/>
      <c r="FGF3" s="204"/>
      <c r="FGG3" s="204"/>
      <c r="FGH3" s="204"/>
      <c r="FGI3" s="204"/>
      <c r="FGJ3" s="204"/>
      <c r="FGK3" s="204"/>
      <c r="FGL3" s="204"/>
      <c r="FGM3" s="204"/>
      <c r="FGN3" s="204"/>
      <c r="FGO3" s="204"/>
      <c r="FGP3" s="204"/>
      <c r="FGQ3" s="204"/>
      <c r="FGR3" s="204"/>
      <c r="FGS3" s="204"/>
      <c r="FGT3" s="204"/>
      <c r="FGU3" s="204"/>
      <c r="FGV3" s="204"/>
      <c r="FGW3" s="204"/>
      <c r="FGX3" s="204"/>
      <c r="FGY3" s="204"/>
      <c r="FGZ3" s="204"/>
      <c r="FHA3" s="204"/>
      <c r="FHB3" s="204"/>
      <c r="FHC3" s="204"/>
      <c r="FHD3" s="204"/>
      <c r="FHE3" s="204"/>
      <c r="FHF3" s="204"/>
      <c r="FHG3" s="204"/>
      <c r="FHH3" s="204"/>
      <c r="FHI3" s="204"/>
      <c r="FHJ3" s="204"/>
      <c r="FHK3" s="204"/>
      <c r="FHL3" s="204"/>
      <c r="FHM3" s="204"/>
      <c r="FHN3" s="204"/>
      <c r="FHO3" s="204"/>
      <c r="FHP3" s="204"/>
      <c r="FHQ3" s="204"/>
      <c r="FHR3" s="204"/>
      <c r="FHS3" s="204"/>
      <c r="FHT3" s="204"/>
      <c r="FHU3" s="204"/>
      <c r="FHV3" s="204"/>
      <c r="FHW3" s="204"/>
      <c r="FHX3" s="204"/>
      <c r="FHY3" s="204"/>
      <c r="FHZ3" s="204"/>
      <c r="FIA3" s="204"/>
      <c r="FIB3" s="204"/>
      <c r="FIC3" s="204"/>
      <c r="FID3" s="204"/>
      <c r="FIE3" s="204"/>
      <c r="FIF3" s="204"/>
      <c r="FIG3" s="204"/>
      <c r="FIH3" s="204"/>
      <c r="FII3" s="204"/>
      <c r="FIJ3" s="204"/>
      <c r="FIK3" s="204"/>
      <c r="FIL3" s="204"/>
      <c r="FIM3" s="204"/>
      <c r="FIN3" s="204"/>
      <c r="FIO3" s="204"/>
      <c r="FIP3" s="204"/>
      <c r="FIQ3" s="204"/>
      <c r="FIR3" s="204"/>
      <c r="FIS3" s="204"/>
      <c r="FIT3" s="204"/>
      <c r="FIU3" s="204"/>
      <c r="FIV3" s="204"/>
      <c r="FIW3" s="204"/>
      <c r="FIX3" s="204"/>
      <c r="FIY3" s="204"/>
      <c r="FIZ3" s="204"/>
      <c r="FJA3" s="204"/>
      <c r="FJB3" s="204"/>
      <c r="FJC3" s="204"/>
      <c r="FJD3" s="204"/>
      <c r="FJE3" s="204"/>
      <c r="FJF3" s="204"/>
      <c r="FJG3" s="204"/>
      <c r="FJH3" s="204"/>
      <c r="FJI3" s="204"/>
      <c r="FJJ3" s="204"/>
      <c r="FJK3" s="204"/>
      <c r="FJL3" s="204"/>
      <c r="FJM3" s="204"/>
      <c r="FJN3" s="204"/>
      <c r="FJO3" s="204"/>
      <c r="FJP3" s="204"/>
      <c r="FJQ3" s="204"/>
      <c r="FJR3" s="204"/>
      <c r="FJS3" s="204"/>
      <c r="FJT3" s="204"/>
      <c r="FJU3" s="204"/>
      <c r="FJV3" s="204"/>
      <c r="FJW3" s="204"/>
      <c r="FJX3" s="204"/>
      <c r="FJY3" s="204"/>
      <c r="FJZ3" s="204"/>
      <c r="FKA3" s="204"/>
      <c r="FKB3" s="204"/>
      <c r="FKC3" s="204"/>
      <c r="FKD3" s="204"/>
      <c r="FKE3" s="204"/>
      <c r="FKF3" s="204"/>
      <c r="FKG3" s="204"/>
      <c r="FKH3" s="204"/>
      <c r="FKI3" s="204"/>
      <c r="FKJ3" s="204"/>
      <c r="FKK3" s="204"/>
      <c r="FKL3" s="204"/>
      <c r="FKM3" s="204"/>
      <c r="FKN3" s="204"/>
      <c r="FKO3" s="204"/>
      <c r="FKP3" s="204"/>
      <c r="FKQ3" s="204"/>
      <c r="FKR3" s="204"/>
      <c r="FKS3" s="204"/>
      <c r="FKT3" s="204"/>
      <c r="FKU3" s="204"/>
      <c r="FKV3" s="204"/>
      <c r="FKW3" s="204"/>
      <c r="FKX3" s="204"/>
      <c r="FKY3" s="204"/>
      <c r="FKZ3" s="204"/>
      <c r="FLA3" s="204"/>
      <c r="FLB3" s="204"/>
      <c r="FLC3" s="204"/>
      <c r="FLD3" s="204"/>
      <c r="FLE3" s="204"/>
      <c r="FLF3" s="204"/>
      <c r="FLG3" s="204"/>
      <c r="FLH3" s="204"/>
      <c r="FLI3" s="204"/>
      <c r="FLJ3" s="204"/>
      <c r="FLK3" s="204"/>
      <c r="FLL3" s="204"/>
      <c r="FLM3" s="204"/>
      <c r="FLN3" s="204"/>
      <c r="FLO3" s="204"/>
      <c r="FLP3" s="204"/>
      <c r="FLQ3" s="204"/>
      <c r="FLR3" s="204"/>
      <c r="FLS3" s="204"/>
      <c r="FLT3" s="204"/>
      <c r="FLU3" s="204"/>
      <c r="FLV3" s="204"/>
      <c r="FLW3" s="204"/>
      <c r="FLX3" s="204"/>
      <c r="FLY3" s="204"/>
      <c r="FLZ3" s="204"/>
      <c r="FMA3" s="204"/>
      <c r="FMB3" s="204"/>
      <c r="FMC3" s="204"/>
      <c r="FMD3" s="204"/>
      <c r="FME3" s="204"/>
      <c r="FMF3" s="204"/>
      <c r="FMG3" s="204"/>
      <c r="FMH3" s="204"/>
      <c r="FMI3" s="204"/>
      <c r="FMJ3" s="204"/>
      <c r="FMK3" s="204"/>
      <c r="FML3" s="204"/>
      <c r="FMM3" s="204"/>
      <c r="FMN3" s="204"/>
      <c r="FMO3" s="204"/>
      <c r="FMP3" s="204"/>
      <c r="FMQ3" s="204"/>
      <c r="FMR3" s="204"/>
      <c r="FMS3" s="204"/>
      <c r="FMT3" s="204"/>
      <c r="FMU3" s="204"/>
      <c r="FMV3" s="204"/>
      <c r="FMW3" s="204"/>
      <c r="FMX3" s="204"/>
      <c r="FMY3" s="204"/>
      <c r="FMZ3" s="204"/>
      <c r="FNA3" s="204"/>
      <c r="FNB3" s="204"/>
      <c r="FNC3" s="204"/>
      <c r="FND3" s="204"/>
      <c r="FNE3" s="204"/>
      <c r="FNF3" s="204"/>
      <c r="FNG3" s="204"/>
      <c r="FNH3" s="204"/>
      <c r="FNI3" s="204"/>
      <c r="FNJ3" s="204"/>
      <c r="FNK3" s="204"/>
      <c r="FNL3" s="204"/>
      <c r="FNM3" s="204"/>
      <c r="FNN3" s="204"/>
      <c r="FNO3" s="204"/>
      <c r="FNP3" s="204"/>
      <c r="FNQ3" s="204"/>
      <c r="FNR3" s="204"/>
      <c r="FNS3" s="204"/>
      <c r="FNT3" s="204"/>
      <c r="FNU3" s="204"/>
      <c r="FNV3" s="204"/>
      <c r="FNW3" s="204"/>
      <c r="FNX3" s="204"/>
      <c r="FNY3" s="204"/>
      <c r="FNZ3" s="204"/>
      <c r="FOA3" s="204"/>
      <c r="FOB3" s="204"/>
      <c r="FOC3" s="204"/>
      <c r="FOD3" s="204"/>
      <c r="FOE3" s="204"/>
      <c r="FOF3" s="204"/>
      <c r="FOG3" s="204"/>
      <c r="FOH3" s="204"/>
      <c r="FOI3" s="204"/>
      <c r="FOJ3" s="204"/>
      <c r="FOK3" s="204"/>
      <c r="FOL3" s="204"/>
      <c r="FOM3" s="204"/>
      <c r="FON3" s="204"/>
      <c r="FOO3" s="204"/>
      <c r="FOP3" s="204"/>
      <c r="FOQ3" s="204"/>
      <c r="FOR3" s="204"/>
      <c r="FOS3" s="204"/>
      <c r="FOT3" s="204"/>
      <c r="FOU3" s="204"/>
      <c r="FOV3" s="204"/>
      <c r="FOW3" s="204"/>
      <c r="FOX3" s="204"/>
      <c r="FOY3" s="204"/>
      <c r="FOZ3" s="204"/>
      <c r="FPA3" s="204"/>
      <c r="FPB3" s="204"/>
      <c r="FPC3" s="204"/>
      <c r="FPD3" s="204"/>
      <c r="FPE3" s="204"/>
      <c r="FPF3" s="204"/>
      <c r="FPG3" s="204"/>
      <c r="FPH3" s="204"/>
      <c r="FPI3" s="204"/>
      <c r="FPJ3" s="204"/>
      <c r="FPK3" s="204"/>
      <c r="FPL3" s="204"/>
      <c r="FPM3" s="204"/>
      <c r="FPN3" s="204"/>
      <c r="FPO3" s="204"/>
      <c r="FPP3" s="204"/>
      <c r="FPQ3" s="204"/>
      <c r="FPR3" s="204"/>
      <c r="FPS3" s="204"/>
      <c r="FPT3" s="204"/>
      <c r="FPU3" s="204"/>
      <c r="FPV3" s="204"/>
      <c r="FPW3" s="204"/>
      <c r="FPX3" s="204"/>
      <c r="FPY3" s="204"/>
      <c r="FPZ3" s="204"/>
      <c r="FQA3" s="204"/>
      <c r="FQB3" s="204"/>
      <c r="FQC3" s="204"/>
      <c r="FQD3" s="204"/>
      <c r="FQE3" s="204"/>
      <c r="FQF3" s="204"/>
      <c r="FQG3" s="204"/>
      <c r="FQH3" s="204"/>
      <c r="FQI3" s="204"/>
      <c r="FQJ3" s="204"/>
      <c r="FQK3" s="204"/>
      <c r="FQL3" s="204"/>
      <c r="FQM3" s="204"/>
      <c r="FQN3" s="204"/>
      <c r="FQO3" s="204"/>
      <c r="FQP3" s="204"/>
      <c r="FQQ3" s="204"/>
      <c r="FQR3" s="204"/>
      <c r="FQS3" s="204"/>
      <c r="FQT3" s="204"/>
      <c r="FQU3" s="204"/>
      <c r="FQV3" s="204"/>
      <c r="FQW3" s="204"/>
      <c r="FQX3" s="204"/>
      <c r="FQY3" s="204"/>
      <c r="FQZ3" s="204"/>
      <c r="FRA3" s="204"/>
      <c r="FRB3" s="204"/>
      <c r="FRC3" s="204"/>
      <c r="FRD3" s="204"/>
      <c r="FRE3" s="204"/>
      <c r="FRF3" s="204"/>
      <c r="FRG3" s="204"/>
      <c r="FRH3" s="204"/>
      <c r="FRI3" s="204"/>
      <c r="FRJ3" s="204"/>
      <c r="FRK3" s="204"/>
      <c r="FRL3" s="204"/>
      <c r="FRM3" s="204"/>
      <c r="FRN3" s="204"/>
      <c r="FRO3" s="204"/>
      <c r="FRP3" s="204"/>
      <c r="FRQ3" s="204"/>
      <c r="FRR3" s="204"/>
      <c r="FRS3" s="204"/>
      <c r="FRT3" s="204"/>
      <c r="FRU3" s="204"/>
      <c r="FRV3" s="204"/>
      <c r="FRW3" s="204"/>
      <c r="FRX3" s="204"/>
      <c r="FRY3" s="204"/>
      <c r="FRZ3" s="204"/>
      <c r="FSA3" s="204"/>
      <c r="FSB3" s="204"/>
      <c r="FSC3" s="204"/>
      <c r="FSD3" s="204"/>
      <c r="FSE3" s="204"/>
      <c r="FSF3" s="204"/>
      <c r="FSG3" s="204"/>
      <c r="FSH3" s="204"/>
      <c r="FSI3" s="204"/>
      <c r="FSJ3" s="204"/>
      <c r="FSK3" s="204"/>
      <c r="FSL3" s="204"/>
      <c r="FSM3" s="204"/>
      <c r="FSN3" s="204"/>
      <c r="FSO3" s="204"/>
      <c r="FSP3" s="204"/>
      <c r="FSQ3" s="204"/>
      <c r="FSR3" s="204"/>
      <c r="FSS3" s="204"/>
      <c r="FST3" s="204"/>
      <c r="FSU3" s="204"/>
      <c r="FSV3" s="204"/>
      <c r="FSW3" s="204"/>
      <c r="FSX3" s="204"/>
      <c r="FSY3" s="204"/>
      <c r="FSZ3" s="204"/>
      <c r="FTA3" s="204"/>
      <c r="FTB3" s="204"/>
      <c r="FTC3" s="204"/>
      <c r="FTD3" s="204"/>
      <c r="FTE3" s="204"/>
      <c r="FTF3" s="204"/>
      <c r="FTG3" s="204"/>
      <c r="FTH3" s="204"/>
      <c r="FTI3" s="204"/>
      <c r="FTJ3" s="204"/>
      <c r="FTK3" s="204"/>
      <c r="FTL3" s="204"/>
      <c r="FTM3" s="204"/>
      <c r="FTN3" s="204"/>
      <c r="FTO3" s="204"/>
      <c r="FTP3" s="204"/>
      <c r="FTQ3" s="204"/>
      <c r="FTR3" s="204"/>
      <c r="FTS3" s="204"/>
      <c r="FTT3" s="204"/>
      <c r="FTU3" s="204"/>
      <c r="FTV3" s="204"/>
      <c r="FTW3" s="204"/>
      <c r="FTX3" s="204"/>
      <c r="FTY3" s="204"/>
      <c r="FTZ3" s="204"/>
      <c r="FUA3" s="204"/>
      <c r="FUB3" s="204"/>
      <c r="FUC3" s="204"/>
      <c r="FUD3" s="204"/>
      <c r="FUE3" s="204"/>
      <c r="FUF3" s="204"/>
      <c r="FUG3" s="204"/>
      <c r="FUH3" s="204"/>
      <c r="FUI3" s="204"/>
      <c r="FUJ3" s="204"/>
      <c r="FUK3" s="204"/>
      <c r="FUL3" s="204"/>
      <c r="FUM3" s="204"/>
      <c r="FUN3" s="204"/>
      <c r="FUO3" s="204"/>
      <c r="FUP3" s="204"/>
      <c r="FUQ3" s="204"/>
      <c r="FUR3" s="204"/>
      <c r="FUS3" s="204"/>
      <c r="FUT3" s="204"/>
      <c r="FUU3" s="204"/>
      <c r="FUV3" s="204"/>
      <c r="FUW3" s="204"/>
      <c r="FUX3" s="204"/>
      <c r="FUY3" s="204"/>
      <c r="FUZ3" s="204"/>
      <c r="FVA3" s="204"/>
      <c r="FVB3" s="204"/>
      <c r="FVC3" s="204"/>
      <c r="FVD3" s="204"/>
      <c r="FVE3" s="204"/>
      <c r="FVF3" s="204"/>
      <c r="FVG3" s="204"/>
      <c r="FVH3" s="204"/>
      <c r="FVI3" s="204"/>
      <c r="FVJ3" s="204"/>
      <c r="FVK3" s="204"/>
      <c r="FVL3" s="204"/>
      <c r="FVM3" s="204"/>
      <c r="FVN3" s="204"/>
      <c r="FVO3" s="204"/>
      <c r="FVP3" s="204"/>
      <c r="FVQ3" s="204"/>
      <c r="FVR3" s="204"/>
      <c r="FVS3" s="204"/>
      <c r="FVT3" s="204"/>
      <c r="FVU3" s="204"/>
      <c r="FVV3" s="204"/>
      <c r="FVW3" s="204"/>
      <c r="FVX3" s="204"/>
      <c r="FVY3" s="204"/>
      <c r="FVZ3" s="204"/>
      <c r="FWA3" s="204"/>
      <c r="FWB3" s="204"/>
      <c r="FWC3" s="204"/>
      <c r="FWD3" s="204"/>
      <c r="FWE3" s="204"/>
      <c r="FWF3" s="204"/>
      <c r="FWG3" s="204"/>
      <c r="FWH3" s="204"/>
      <c r="FWI3" s="204"/>
      <c r="FWJ3" s="204"/>
      <c r="FWK3" s="204"/>
      <c r="FWL3" s="204"/>
      <c r="FWM3" s="204"/>
      <c r="FWN3" s="204"/>
      <c r="FWO3" s="204"/>
      <c r="FWP3" s="204"/>
      <c r="FWQ3" s="204"/>
      <c r="FWR3" s="204"/>
      <c r="FWS3" s="204"/>
      <c r="FWT3" s="204"/>
      <c r="FWU3" s="204"/>
      <c r="FWV3" s="204"/>
      <c r="FWW3" s="204"/>
      <c r="FWX3" s="204"/>
      <c r="FWY3" s="204"/>
      <c r="FWZ3" s="204"/>
      <c r="FXA3" s="204"/>
      <c r="FXB3" s="204"/>
      <c r="FXC3" s="204"/>
      <c r="FXD3" s="204"/>
      <c r="FXE3" s="204"/>
      <c r="FXF3" s="204"/>
      <c r="FXG3" s="204"/>
      <c r="FXH3" s="204"/>
      <c r="FXI3" s="204"/>
      <c r="FXJ3" s="204"/>
      <c r="FXK3" s="204"/>
      <c r="FXL3" s="204"/>
      <c r="FXM3" s="204"/>
      <c r="FXN3" s="204"/>
      <c r="FXO3" s="204"/>
      <c r="FXP3" s="204"/>
      <c r="FXQ3" s="204"/>
      <c r="FXR3" s="204"/>
      <c r="FXS3" s="204"/>
      <c r="FXT3" s="204"/>
      <c r="FXU3" s="204"/>
      <c r="FXV3" s="204"/>
      <c r="FXW3" s="204"/>
      <c r="FXX3" s="204"/>
      <c r="FXY3" s="204"/>
      <c r="FXZ3" s="204"/>
      <c r="FYA3" s="204"/>
      <c r="FYB3" s="204"/>
      <c r="FYC3" s="204"/>
      <c r="FYD3" s="204"/>
      <c r="FYE3" s="204"/>
      <c r="FYF3" s="204"/>
      <c r="FYG3" s="204"/>
      <c r="FYH3" s="204"/>
      <c r="FYI3" s="204"/>
      <c r="FYJ3" s="204"/>
      <c r="FYK3" s="204"/>
      <c r="FYL3" s="204"/>
      <c r="FYM3" s="204"/>
      <c r="FYN3" s="204"/>
      <c r="FYO3" s="204"/>
      <c r="FYP3" s="204"/>
      <c r="FYQ3" s="204"/>
      <c r="FYR3" s="204"/>
      <c r="FYS3" s="204"/>
      <c r="FYT3" s="204"/>
      <c r="FYU3" s="204"/>
      <c r="FYV3" s="204"/>
      <c r="FYW3" s="204"/>
      <c r="FYX3" s="204"/>
      <c r="FYY3" s="204"/>
      <c r="FYZ3" s="204"/>
      <c r="FZA3" s="204"/>
      <c r="FZB3" s="204"/>
      <c r="FZC3" s="204"/>
      <c r="FZD3" s="204"/>
      <c r="FZE3" s="204"/>
      <c r="FZF3" s="204"/>
      <c r="FZG3" s="204"/>
      <c r="FZH3" s="204"/>
      <c r="FZI3" s="204"/>
      <c r="FZJ3" s="204"/>
      <c r="FZK3" s="204"/>
      <c r="FZL3" s="204"/>
      <c r="FZM3" s="204"/>
      <c r="FZN3" s="204"/>
      <c r="FZO3" s="204"/>
      <c r="FZP3" s="204"/>
      <c r="FZQ3" s="204"/>
      <c r="FZR3" s="204"/>
      <c r="FZS3" s="204"/>
      <c r="FZT3" s="204"/>
      <c r="FZU3" s="204"/>
      <c r="FZV3" s="204"/>
      <c r="FZW3" s="204"/>
      <c r="FZX3" s="204"/>
      <c r="FZY3" s="204"/>
      <c r="FZZ3" s="204"/>
      <c r="GAA3" s="204"/>
      <c r="GAB3" s="204"/>
      <c r="GAC3" s="204"/>
      <c r="GAD3" s="204"/>
      <c r="GAE3" s="204"/>
      <c r="GAF3" s="204"/>
      <c r="GAG3" s="204"/>
      <c r="GAH3" s="204"/>
      <c r="GAI3" s="204"/>
      <c r="GAJ3" s="204"/>
      <c r="GAK3" s="204"/>
      <c r="GAL3" s="204"/>
      <c r="GAM3" s="204"/>
      <c r="GAN3" s="204"/>
      <c r="GAO3" s="204"/>
      <c r="GAP3" s="204"/>
      <c r="GAQ3" s="204"/>
      <c r="GAR3" s="204"/>
      <c r="GAS3" s="204"/>
      <c r="GAT3" s="204"/>
      <c r="GAU3" s="204"/>
      <c r="GAV3" s="204"/>
      <c r="GAW3" s="204"/>
      <c r="GAX3" s="204"/>
      <c r="GAY3" s="204"/>
      <c r="GAZ3" s="204"/>
      <c r="GBA3" s="204"/>
      <c r="GBB3" s="204"/>
      <c r="GBC3" s="204"/>
      <c r="GBD3" s="204"/>
      <c r="GBE3" s="204"/>
      <c r="GBF3" s="204"/>
      <c r="GBG3" s="204"/>
      <c r="GBH3" s="204"/>
      <c r="GBI3" s="204"/>
      <c r="GBJ3" s="204"/>
      <c r="GBK3" s="204"/>
      <c r="GBL3" s="204"/>
      <c r="GBM3" s="204"/>
      <c r="GBN3" s="204"/>
      <c r="GBO3" s="204"/>
      <c r="GBP3" s="204"/>
      <c r="GBQ3" s="204"/>
      <c r="GBR3" s="204"/>
      <c r="GBS3" s="204"/>
      <c r="GBT3" s="204"/>
      <c r="GBU3" s="204"/>
      <c r="GBV3" s="204"/>
      <c r="GBW3" s="204"/>
      <c r="GBX3" s="204"/>
      <c r="GBY3" s="204"/>
      <c r="GBZ3" s="204"/>
      <c r="GCA3" s="204"/>
      <c r="GCB3" s="204"/>
      <c r="GCC3" s="204"/>
      <c r="GCD3" s="204"/>
      <c r="GCE3" s="204"/>
      <c r="GCF3" s="204"/>
      <c r="GCG3" s="204"/>
      <c r="GCH3" s="204"/>
      <c r="GCI3" s="204"/>
      <c r="GCJ3" s="204"/>
      <c r="GCK3" s="204"/>
      <c r="GCL3" s="204"/>
      <c r="GCM3" s="204"/>
      <c r="GCN3" s="204"/>
      <c r="GCO3" s="204"/>
      <c r="GCP3" s="204"/>
      <c r="GCQ3" s="204"/>
      <c r="GCR3" s="204"/>
      <c r="GCS3" s="204"/>
      <c r="GCT3" s="204"/>
      <c r="GCU3" s="204"/>
      <c r="GCV3" s="204"/>
      <c r="GCW3" s="204"/>
      <c r="GCX3" s="204"/>
      <c r="GCY3" s="204"/>
      <c r="GCZ3" s="204"/>
      <c r="GDA3" s="204"/>
      <c r="GDB3" s="204"/>
      <c r="GDC3" s="204"/>
      <c r="GDD3" s="204"/>
      <c r="GDE3" s="204"/>
      <c r="GDF3" s="204"/>
      <c r="GDG3" s="204"/>
      <c r="GDH3" s="204"/>
      <c r="GDI3" s="204"/>
      <c r="GDJ3" s="204"/>
      <c r="GDK3" s="204"/>
      <c r="GDL3" s="204"/>
      <c r="GDM3" s="204"/>
      <c r="GDN3" s="204"/>
      <c r="GDO3" s="204"/>
      <c r="GDP3" s="204"/>
      <c r="GDQ3" s="204"/>
      <c r="GDR3" s="204"/>
      <c r="GDS3" s="204"/>
      <c r="GDT3" s="204"/>
      <c r="GDU3" s="204"/>
      <c r="GDV3" s="204"/>
      <c r="GDW3" s="204"/>
      <c r="GDX3" s="204"/>
      <c r="GDY3" s="204"/>
      <c r="GDZ3" s="204"/>
      <c r="GEA3" s="204"/>
      <c r="GEB3" s="204"/>
      <c r="GEC3" s="204"/>
      <c r="GED3" s="204"/>
      <c r="GEE3" s="204"/>
      <c r="GEF3" s="204"/>
      <c r="GEG3" s="204"/>
      <c r="GEH3" s="204"/>
      <c r="GEI3" s="204"/>
      <c r="GEJ3" s="204"/>
      <c r="GEK3" s="204"/>
      <c r="GEL3" s="204"/>
      <c r="GEM3" s="204"/>
      <c r="GEN3" s="204"/>
      <c r="GEO3" s="204"/>
      <c r="GEP3" s="204"/>
      <c r="GEQ3" s="204"/>
      <c r="GER3" s="204"/>
      <c r="GES3" s="204"/>
      <c r="GET3" s="204"/>
      <c r="GEU3" s="204"/>
      <c r="GEV3" s="204"/>
      <c r="GEW3" s="204"/>
      <c r="GEX3" s="204"/>
      <c r="GEY3" s="204"/>
      <c r="GEZ3" s="204"/>
      <c r="GFA3" s="204"/>
      <c r="GFB3" s="204"/>
      <c r="GFC3" s="204"/>
      <c r="GFD3" s="204"/>
      <c r="GFE3" s="204"/>
      <c r="GFF3" s="204"/>
      <c r="GFG3" s="204"/>
      <c r="GFH3" s="204"/>
      <c r="GFI3" s="204"/>
      <c r="GFJ3" s="204"/>
      <c r="GFK3" s="204"/>
      <c r="GFL3" s="204"/>
      <c r="GFM3" s="204"/>
      <c r="GFN3" s="204"/>
      <c r="GFO3" s="204"/>
      <c r="GFP3" s="204"/>
      <c r="GFQ3" s="204"/>
      <c r="GFR3" s="204"/>
      <c r="GFS3" s="204"/>
      <c r="GFT3" s="204"/>
      <c r="GFU3" s="204"/>
      <c r="GFV3" s="204"/>
      <c r="GFW3" s="204"/>
      <c r="GFX3" s="204"/>
      <c r="GFY3" s="204"/>
      <c r="GFZ3" s="204"/>
      <c r="GGA3" s="204"/>
      <c r="GGB3" s="204"/>
      <c r="GGC3" s="204"/>
      <c r="GGD3" s="204"/>
      <c r="GGE3" s="204"/>
      <c r="GGF3" s="204"/>
      <c r="GGG3" s="204"/>
      <c r="GGH3" s="204"/>
      <c r="GGI3" s="204"/>
      <c r="GGJ3" s="204"/>
      <c r="GGK3" s="204"/>
      <c r="GGL3" s="204"/>
      <c r="GGM3" s="204"/>
      <c r="GGN3" s="204"/>
      <c r="GGO3" s="204"/>
      <c r="GGP3" s="204"/>
      <c r="GGQ3" s="204"/>
      <c r="GGR3" s="204"/>
      <c r="GGS3" s="204"/>
      <c r="GGT3" s="204"/>
      <c r="GGU3" s="204"/>
      <c r="GGV3" s="204"/>
      <c r="GGW3" s="204"/>
      <c r="GGX3" s="204"/>
      <c r="GGY3" s="204"/>
      <c r="GGZ3" s="204"/>
      <c r="GHA3" s="204"/>
      <c r="GHB3" s="204"/>
      <c r="GHC3" s="204"/>
      <c r="GHD3" s="204"/>
      <c r="GHE3" s="204"/>
      <c r="GHF3" s="204"/>
      <c r="GHG3" s="204"/>
      <c r="GHH3" s="204"/>
      <c r="GHI3" s="204"/>
      <c r="GHJ3" s="204"/>
      <c r="GHK3" s="204"/>
      <c r="GHL3" s="204"/>
      <c r="GHM3" s="204"/>
      <c r="GHN3" s="204"/>
      <c r="GHO3" s="204"/>
      <c r="GHP3" s="204"/>
      <c r="GHQ3" s="204"/>
      <c r="GHR3" s="204"/>
      <c r="GHS3" s="204"/>
      <c r="GHT3" s="204"/>
      <c r="GHU3" s="204"/>
      <c r="GHV3" s="204"/>
      <c r="GHW3" s="204"/>
      <c r="GHX3" s="204"/>
      <c r="GHY3" s="204"/>
      <c r="GHZ3" s="204"/>
      <c r="GIA3" s="204"/>
      <c r="GIB3" s="204"/>
      <c r="GIC3" s="204"/>
      <c r="GID3" s="204"/>
      <c r="GIE3" s="204"/>
      <c r="GIF3" s="204"/>
      <c r="GIG3" s="204"/>
      <c r="GIH3" s="204"/>
      <c r="GII3" s="204"/>
      <c r="GIJ3" s="204"/>
      <c r="GIK3" s="204"/>
      <c r="GIL3" s="204"/>
      <c r="GIM3" s="204"/>
      <c r="GIN3" s="204"/>
      <c r="GIO3" s="204"/>
      <c r="GIP3" s="204"/>
      <c r="GIQ3" s="204"/>
      <c r="GIR3" s="204"/>
      <c r="GIS3" s="204"/>
      <c r="GIT3" s="204"/>
      <c r="GIU3" s="204"/>
      <c r="GIV3" s="204"/>
      <c r="GIW3" s="204"/>
      <c r="GIX3" s="204"/>
      <c r="GIY3" s="204"/>
      <c r="GIZ3" s="204"/>
      <c r="GJA3" s="204"/>
      <c r="GJB3" s="204"/>
      <c r="GJC3" s="204"/>
      <c r="GJD3" s="204"/>
      <c r="GJE3" s="204"/>
      <c r="GJF3" s="204"/>
      <c r="GJG3" s="204"/>
      <c r="GJH3" s="204"/>
      <c r="GJI3" s="204"/>
      <c r="GJJ3" s="204"/>
      <c r="GJK3" s="204"/>
      <c r="GJL3" s="204"/>
      <c r="GJM3" s="204"/>
      <c r="GJN3" s="204"/>
      <c r="GJO3" s="204"/>
      <c r="GJP3" s="204"/>
      <c r="GJQ3" s="204"/>
      <c r="GJR3" s="204"/>
      <c r="GJS3" s="204"/>
      <c r="GJT3" s="204"/>
      <c r="GJU3" s="204"/>
      <c r="GJV3" s="204"/>
      <c r="GJW3" s="204"/>
      <c r="GJX3" s="204"/>
      <c r="GJY3" s="204"/>
      <c r="GJZ3" s="204"/>
      <c r="GKA3" s="204"/>
      <c r="GKB3" s="204"/>
      <c r="GKC3" s="204"/>
      <c r="GKD3" s="204"/>
      <c r="GKE3" s="204"/>
      <c r="GKF3" s="204"/>
      <c r="GKG3" s="204"/>
      <c r="GKH3" s="204"/>
      <c r="GKI3" s="204"/>
      <c r="GKJ3" s="204"/>
      <c r="GKK3" s="204"/>
      <c r="GKL3" s="204"/>
      <c r="GKM3" s="204"/>
      <c r="GKN3" s="204"/>
      <c r="GKO3" s="204"/>
      <c r="GKP3" s="204"/>
      <c r="GKQ3" s="204"/>
      <c r="GKR3" s="204"/>
      <c r="GKS3" s="204"/>
      <c r="GKT3" s="204"/>
      <c r="GKU3" s="204"/>
      <c r="GKV3" s="204"/>
      <c r="GKW3" s="204"/>
      <c r="GKX3" s="204"/>
      <c r="GKY3" s="204"/>
      <c r="GKZ3" s="204"/>
      <c r="GLA3" s="204"/>
      <c r="GLB3" s="204"/>
      <c r="GLC3" s="204"/>
      <c r="GLD3" s="204"/>
      <c r="GLE3" s="204"/>
      <c r="GLF3" s="204"/>
      <c r="GLG3" s="204"/>
      <c r="GLH3" s="204"/>
      <c r="GLI3" s="204"/>
      <c r="GLJ3" s="204"/>
      <c r="GLK3" s="204"/>
      <c r="GLL3" s="204"/>
      <c r="GLM3" s="204"/>
      <c r="GLN3" s="204"/>
      <c r="GLO3" s="204"/>
      <c r="GLP3" s="204"/>
      <c r="GLQ3" s="204"/>
      <c r="GLR3" s="204"/>
      <c r="GLS3" s="204"/>
      <c r="GLT3" s="204"/>
      <c r="GLU3" s="204"/>
      <c r="GLV3" s="204"/>
      <c r="GLW3" s="204"/>
      <c r="GLX3" s="204"/>
      <c r="GLY3" s="204"/>
      <c r="GLZ3" s="204"/>
      <c r="GMA3" s="204"/>
      <c r="GMB3" s="204"/>
      <c r="GMC3" s="204"/>
      <c r="GMD3" s="204"/>
      <c r="GME3" s="204"/>
      <c r="GMF3" s="204"/>
      <c r="GMG3" s="204"/>
      <c r="GMH3" s="204"/>
      <c r="GMI3" s="204"/>
      <c r="GMJ3" s="204"/>
      <c r="GMK3" s="204"/>
      <c r="GML3" s="204"/>
      <c r="GMM3" s="204"/>
      <c r="GMN3" s="204"/>
      <c r="GMO3" s="204"/>
      <c r="GMP3" s="204"/>
      <c r="GMQ3" s="204"/>
      <c r="GMR3" s="204"/>
      <c r="GMS3" s="204"/>
      <c r="GMT3" s="204"/>
      <c r="GMU3" s="204"/>
      <c r="GMV3" s="204"/>
      <c r="GMW3" s="204"/>
      <c r="GMX3" s="204"/>
      <c r="GMY3" s="204"/>
      <c r="GMZ3" s="204"/>
      <c r="GNA3" s="204"/>
      <c r="GNB3" s="204"/>
      <c r="GNC3" s="204"/>
      <c r="GND3" s="204"/>
      <c r="GNE3" s="204"/>
      <c r="GNF3" s="204"/>
      <c r="GNG3" s="204"/>
      <c r="GNH3" s="204"/>
      <c r="GNI3" s="204"/>
      <c r="GNJ3" s="204"/>
      <c r="GNK3" s="204"/>
      <c r="GNL3" s="204"/>
      <c r="GNM3" s="204"/>
      <c r="GNN3" s="204"/>
      <c r="GNO3" s="204"/>
      <c r="GNP3" s="204"/>
      <c r="GNQ3" s="204"/>
      <c r="GNR3" s="204"/>
      <c r="GNS3" s="204"/>
      <c r="GNT3" s="204"/>
      <c r="GNU3" s="204"/>
      <c r="GNV3" s="204"/>
      <c r="GNW3" s="204"/>
      <c r="GNX3" s="204"/>
      <c r="GNY3" s="204"/>
      <c r="GNZ3" s="204"/>
      <c r="GOA3" s="204"/>
      <c r="GOB3" s="204"/>
      <c r="GOC3" s="204"/>
      <c r="GOD3" s="204"/>
      <c r="GOE3" s="204"/>
      <c r="GOF3" s="204"/>
      <c r="GOG3" s="204"/>
      <c r="GOH3" s="204"/>
      <c r="GOI3" s="204"/>
      <c r="GOJ3" s="204"/>
      <c r="GOK3" s="204"/>
      <c r="GOL3" s="204"/>
      <c r="GOM3" s="204"/>
      <c r="GON3" s="204"/>
      <c r="GOO3" s="204"/>
      <c r="GOP3" s="204"/>
      <c r="GOQ3" s="204"/>
      <c r="GOR3" s="204"/>
      <c r="GOS3" s="204"/>
      <c r="GOT3" s="204"/>
      <c r="GOU3" s="204"/>
      <c r="GOV3" s="204"/>
      <c r="GOW3" s="204"/>
      <c r="GOX3" s="204"/>
      <c r="GOY3" s="204"/>
      <c r="GOZ3" s="204"/>
      <c r="GPA3" s="204"/>
      <c r="GPB3" s="204"/>
      <c r="GPC3" s="204"/>
      <c r="GPD3" s="204"/>
      <c r="GPE3" s="204"/>
      <c r="GPF3" s="204"/>
      <c r="GPG3" s="204"/>
      <c r="GPH3" s="204"/>
      <c r="GPI3" s="204"/>
      <c r="GPJ3" s="204"/>
      <c r="GPK3" s="204"/>
      <c r="GPL3" s="204"/>
      <c r="GPM3" s="204"/>
      <c r="GPN3" s="204"/>
      <c r="GPO3" s="204"/>
      <c r="GPP3" s="204"/>
      <c r="GPQ3" s="204"/>
      <c r="GPR3" s="204"/>
      <c r="GPS3" s="204"/>
      <c r="GPT3" s="204"/>
      <c r="GPU3" s="204"/>
      <c r="GPV3" s="204"/>
      <c r="GPW3" s="204"/>
      <c r="GPX3" s="204"/>
      <c r="GPY3" s="204"/>
      <c r="GPZ3" s="204"/>
      <c r="GQA3" s="204"/>
      <c r="GQB3" s="204"/>
      <c r="GQC3" s="204"/>
      <c r="GQD3" s="204"/>
      <c r="GQE3" s="204"/>
      <c r="GQF3" s="204"/>
      <c r="GQG3" s="204"/>
      <c r="GQH3" s="204"/>
      <c r="GQI3" s="204"/>
      <c r="GQJ3" s="204"/>
      <c r="GQK3" s="204"/>
      <c r="GQL3" s="204"/>
      <c r="GQM3" s="204"/>
      <c r="GQN3" s="204"/>
      <c r="GQO3" s="204"/>
      <c r="GQP3" s="204"/>
      <c r="GQQ3" s="204"/>
      <c r="GQR3" s="204"/>
      <c r="GQS3" s="204"/>
      <c r="GQT3" s="204"/>
      <c r="GQU3" s="204"/>
      <c r="GQV3" s="204"/>
      <c r="GQW3" s="204"/>
      <c r="GQX3" s="204"/>
      <c r="GQY3" s="204"/>
      <c r="GQZ3" s="204"/>
      <c r="GRA3" s="204"/>
      <c r="GRB3" s="204"/>
      <c r="GRC3" s="204"/>
      <c r="GRD3" s="204"/>
      <c r="GRE3" s="204"/>
      <c r="GRF3" s="204"/>
      <c r="GRG3" s="204"/>
      <c r="GRH3" s="204"/>
      <c r="GRI3" s="204"/>
      <c r="GRJ3" s="204"/>
      <c r="GRK3" s="204"/>
      <c r="GRL3" s="204"/>
      <c r="GRM3" s="204"/>
      <c r="GRN3" s="204"/>
      <c r="GRO3" s="204"/>
      <c r="GRP3" s="204"/>
      <c r="GRQ3" s="204"/>
      <c r="GRR3" s="204"/>
      <c r="GRS3" s="204"/>
      <c r="GRT3" s="204"/>
      <c r="GRU3" s="204"/>
      <c r="GRV3" s="204"/>
      <c r="GRW3" s="204"/>
      <c r="GRX3" s="204"/>
      <c r="GRY3" s="204"/>
      <c r="GRZ3" s="204"/>
      <c r="GSA3" s="204"/>
      <c r="GSB3" s="204"/>
      <c r="GSC3" s="204"/>
      <c r="GSD3" s="204"/>
      <c r="GSE3" s="204"/>
      <c r="GSF3" s="204"/>
      <c r="GSG3" s="204"/>
      <c r="GSH3" s="204"/>
      <c r="GSI3" s="204"/>
      <c r="GSJ3" s="204"/>
      <c r="GSK3" s="204"/>
      <c r="GSL3" s="204"/>
      <c r="GSM3" s="204"/>
      <c r="GSN3" s="204"/>
      <c r="GSO3" s="204"/>
      <c r="GSP3" s="204"/>
      <c r="GSQ3" s="204"/>
      <c r="GSR3" s="204"/>
      <c r="GSS3" s="204"/>
      <c r="GST3" s="204"/>
      <c r="GSU3" s="204"/>
      <c r="GSV3" s="204"/>
      <c r="GSW3" s="204"/>
      <c r="GSX3" s="204"/>
      <c r="GSY3" s="204"/>
      <c r="GSZ3" s="204"/>
      <c r="GTA3" s="204"/>
      <c r="GTB3" s="204"/>
      <c r="GTC3" s="204"/>
      <c r="GTD3" s="204"/>
      <c r="GTE3" s="204"/>
      <c r="GTF3" s="204"/>
      <c r="GTG3" s="204"/>
      <c r="GTH3" s="204"/>
      <c r="GTI3" s="204"/>
      <c r="GTJ3" s="204"/>
      <c r="GTK3" s="204"/>
      <c r="GTL3" s="204"/>
      <c r="GTM3" s="204"/>
      <c r="GTN3" s="204"/>
      <c r="GTO3" s="204"/>
      <c r="GTP3" s="204"/>
      <c r="GTQ3" s="204"/>
      <c r="GTR3" s="204"/>
      <c r="GTS3" s="204"/>
      <c r="GTT3" s="204"/>
      <c r="GTU3" s="204"/>
      <c r="GTV3" s="204"/>
      <c r="GTW3" s="204"/>
      <c r="GTX3" s="204"/>
      <c r="GTY3" s="204"/>
      <c r="GTZ3" s="204"/>
      <c r="GUA3" s="204"/>
      <c r="GUB3" s="204"/>
      <c r="GUC3" s="204"/>
      <c r="GUD3" s="204"/>
      <c r="GUE3" s="204"/>
      <c r="GUF3" s="204"/>
      <c r="GUG3" s="204"/>
      <c r="GUH3" s="204"/>
      <c r="GUI3" s="204"/>
      <c r="GUJ3" s="204"/>
      <c r="GUK3" s="204"/>
      <c r="GUL3" s="204"/>
      <c r="GUM3" s="204"/>
      <c r="GUN3" s="204"/>
      <c r="GUO3" s="204"/>
      <c r="GUP3" s="204"/>
      <c r="GUQ3" s="204"/>
      <c r="GUR3" s="204"/>
      <c r="GUS3" s="204"/>
      <c r="GUT3" s="204"/>
      <c r="GUU3" s="204"/>
      <c r="GUV3" s="204"/>
      <c r="GUW3" s="204"/>
      <c r="GUX3" s="204"/>
      <c r="GUY3" s="204"/>
      <c r="GUZ3" s="204"/>
      <c r="GVA3" s="204"/>
      <c r="GVB3" s="204"/>
      <c r="GVC3" s="204"/>
      <c r="GVD3" s="204"/>
      <c r="GVE3" s="204"/>
      <c r="GVF3" s="204"/>
      <c r="GVG3" s="204"/>
      <c r="GVH3" s="204"/>
      <c r="GVI3" s="204"/>
      <c r="GVJ3" s="204"/>
      <c r="GVK3" s="204"/>
      <c r="GVL3" s="204"/>
      <c r="GVM3" s="204"/>
      <c r="GVN3" s="204"/>
      <c r="GVO3" s="204"/>
      <c r="GVP3" s="204"/>
      <c r="GVQ3" s="204"/>
      <c r="GVR3" s="204"/>
      <c r="GVS3" s="204"/>
      <c r="GVT3" s="204"/>
      <c r="GVU3" s="204"/>
      <c r="GVV3" s="204"/>
      <c r="GVW3" s="204"/>
      <c r="GVX3" s="204"/>
      <c r="GVY3" s="204"/>
      <c r="GVZ3" s="204"/>
      <c r="GWA3" s="204"/>
      <c r="GWB3" s="204"/>
      <c r="GWC3" s="204"/>
      <c r="GWD3" s="204"/>
      <c r="GWE3" s="204"/>
      <c r="GWF3" s="204"/>
      <c r="GWG3" s="204"/>
      <c r="GWH3" s="204"/>
      <c r="GWI3" s="204"/>
      <c r="GWJ3" s="204"/>
      <c r="GWK3" s="204"/>
      <c r="GWL3" s="204"/>
      <c r="GWM3" s="204"/>
      <c r="GWN3" s="204"/>
      <c r="GWO3" s="204"/>
      <c r="GWP3" s="204"/>
      <c r="GWQ3" s="204"/>
      <c r="GWR3" s="204"/>
      <c r="GWS3" s="204"/>
      <c r="GWT3" s="204"/>
      <c r="GWU3" s="204"/>
      <c r="GWV3" s="204"/>
      <c r="GWW3" s="204"/>
      <c r="GWX3" s="204"/>
      <c r="GWY3" s="204"/>
      <c r="GWZ3" s="204"/>
      <c r="GXA3" s="204"/>
      <c r="GXB3" s="204"/>
      <c r="GXC3" s="204"/>
      <c r="GXD3" s="204"/>
      <c r="GXE3" s="204"/>
      <c r="GXF3" s="204"/>
      <c r="GXG3" s="204"/>
      <c r="GXH3" s="204"/>
      <c r="GXI3" s="204"/>
      <c r="GXJ3" s="204"/>
      <c r="GXK3" s="204"/>
      <c r="GXL3" s="204"/>
      <c r="GXM3" s="204"/>
      <c r="GXN3" s="204"/>
      <c r="GXO3" s="204"/>
      <c r="GXP3" s="204"/>
      <c r="GXQ3" s="204"/>
      <c r="GXR3" s="204"/>
      <c r="GXS3" s="204"/>
      <c r="GXT3" s="204"/>
      <c r="GXU3" s="204"/>
      <c r="GXV3" s="204"/>
      <c r="GXW3" s="204"/>
      <c r="GXX3" s="204"/>
      <c r="GXY3" s="204"/>
      <c r="GXZ3" s="204"/>
      <c r="GYA3" s="204"/>
      <c r="GYB3" s="204"/>
      <c r="GYC3" s="204"/>
      <c r="GYD3" s="204"/>
      <c r="GYE3" s="204"/>
      <c r="GYF3" s="204"/>
      <c r="GYG3" s="204"/>
      <c r="GYH3" s="204"/>
      <c r="GYI3" s="204"/>
      <c r="GYJ3" s="204"/>
      <c r="GYK3" s="204"/>
      <c r="GYL3" s="204"/>
      <c r="GYM3" s="204"/>
      <c r="GYN3" s="204"/>
      <c r="GYO3" s="204"/>
      <c r="GYP3" s="204"/>
      <c r="GYQ3" s="204"/>
      <c r="GYR3" s="204"/>
      <c r="GYS3" s="204"/>
      <c r="GYT3" s="204"/>
      <c r="GYU3" s="204"/>
      <c r="GYV3" s="204"/>
      <c r="GYW3" s="204"/>
      <c r="GYX3" s="204"/>
      <c r="GYY3" s="204"/>
      <c r="GYZ3" s="204"/>
      <c r="GZA3" s="204"/>
      <c r="GZB3" s="204"/>
      <c r="GZC3" s="204"/>
      <c r="GZD3" s="204"/>
      <c r="GZE3" s="204"/>
      <c r="GZF3" s="204"/>
      <c r="GZG3" s="204"/>
      <c r="GZH3" s="204"/>
      <c r="GZI3" s="204"/>
      <c r="GZJ3" s="204"/>
      <c r="GZK3" s="204"/>
      <c r="GZL3" s="204"/>
      <c r="GZM3" s="204"/>
      <c r="GZN3" s="204"/>
      <c r="GZO3" s="204"/>
      <c r="GZP3" s="204"/>
      <c r="GZQ3" s="204"/>
      <c r="GZR3" s="204"/>
      <c r="GZS3" s="204"/>
      <c r="GZT3" s="204"/>
      <c r="GZU3" s="204"/>
      <c r="GZV3" s="204"/>
      <c r="GZW3" s="204"/>
      <c r="GZX3" s="204"/>
      <c r="GZY3" s="204"/>
      <c r="GZZ3" s="204"/>
      <c r="HAA3" s="204"/>
      <c r="HAB3" s="204"/>
      <c r="HAC3" s="204"/>
      <c r="HAD3" s="204"/>
      <c r="HAE3" s="204"/>
      <c r="HAF3" s="204"/>
      <c r="HAG3" s="204"/>
      <c r="HAH3" s="204"/>
      <c r="HAI3" s="204"/>
      <c r="HAJ3" s="204"/>
      <c r="HAK3" s="204"/>
      <c r="HAL3" s="204"/>
      <c r="HAM3" s="204"/>
      <c r="HAN3" s="204"/>
      <c r="HAO3" s="204"/>
      <c r="HAP3" s="204"/>
      <c r="HAQ3" s="204"/>
      <c r="HAR3" s="204"/>
      <c r="HAS3" s="204"/>
      <c r="HAT3" s="204"/>
      <c r="HAU3" s="204"/>
      <c r="HAV3" s="204"/>
      <c r="HAW3" s="204"/>
      <c r="HAX3" s="204"/>
      <c r="HAY3" s="204"/>
      <c r="HAZ3" s="204"/>
      <c r="HBA3" s="204"/>
      <c r="HBB3" s="204"/>
      <c r="HBC3" s="204"/>
      <c r="HBD3" s="204"/>
      <c r="HBE3" s="204"/>
      <c r="HBF3" s="204"/>
      <c r="HBG3" s="204"/>
      <c r="HBH3" s="204"/>
      <c r="HBI3" s="204"/>
      <c r="HBJ3" s="204"/>
      <c r="HBK3" s="204"/>
      <c r="HBL3" s="204"/>
      <c r="HBM3" s="204"/>
      <c r="HBN3" s="204"/>
      <c r="HBO3" s="204"/>
      <c r="HBP3" s="204"/>
      <c r="HBQ3" s="204"/>
      <c r="HBR3" s="204"/>
      <c r="HBS3" s="204"/>
      <c r="HBT3" s="204"/>
      <c r="HBU3" s="204"/>
      <c r="HBV3" s="204"/>
      <c r="HBW3" s="204"/>
      <c r="HBX3" s="204"/>
      <c r="HBY3" s="204"/>
      <c r="HBZ3" s="204"/>
      <c r="HCA3" s="204"/>
      <c r="HCB3" s="204"/>
      <c r="HCC3" s="204"/>
      <c r="HCD3" s="204"/>
      <c r="HCE3" s="204"/>
      <c r="HCF3" s="204"/>
      <c r="HCG3" s="204"/>
      <c r="HCH3" s="204"/>
      <c r="HCI3" s="204"/>
      <c r="HCJ3" s="204"/>
      <c r="HCK3" s="204"/>
      <c r="HCL3" s="204"/>
      <c r="HCM3" s="204"/>
      <c r="HCN3" s="204"/>
      <c r="HCO3" s="204"/>
      <c r="HCP3" s="204"/>
      <c r="HCQ3" s="204"/>
      <c r="HCR3" s="204"/>
      <c r="HCS3" s="204"/>
      <c r="HCT3" s="204"/>
      <c r="HCU3" s="204"/>
      <c r="HCV3" s="204"/>
      <c r="HCW3" s="204"/>
      <c r="HCX3" s="204"/>
      <c r="HCY3" s="204"/>
      <c r="HCZ3" s="204"/>
      <c r="HDA3" s="204"/>
      <c r="HDB3" s="204"/>
      <c r="HDC3" s="204"/>
      <c r="HDD3" s="204"/>
      <c r="HDE3" s="204"/>
      <c r="HDF3" s="204"/>
      <c r="HDG3" s="204"/>
      <c r="HDH3" s="204"/>
      <c r="HDI3" s="204"/>
      <c r="HDJ3" s="204"/>
      <c r="HDK3" s="204"/>
      <c r="HDL3" s="204"/>
      <c r="HDM3" s="204"/>
      <c r="HDN3" s="204"/>
      <c r="HDO3" s="204"/>
      <c r="HDP3" s="204"/>
      <c r="HDQ3" s="204"/>
      <c r="HDR3" s="204"/>
      <c r="HDS3" s="204"/>
      <c r="HDT3" s="204"/>
      <c r="HDU3" s="204"/>
      <c r="HDV3" s="204"/>
      <c r="HDW3" s="204"/>
      <c r="HDX3" s="204"/>
      <c r="HDY3" s="204"/>
      <c r="HDZ3" s="204"/>
      <c r="HEA3" s="204"/>
      <c r="HEB3" s="204"/>
      <c r="HEC3" s="204"/>
      <c r="HED3" s="204"/>
      <c r="HEE3" s="204"/>
      <c r="HEF3" s="204"/>
      <c r="HEG3" s="204"/>
      <c r="HEH3" s="204"/>
      <c r="HEI3" s="204"/>
      <c r="HEJ3" s="204"/>
      <c r="HEK3" s="204"/>
      <c r="HEL3" s="204"/>
      <c r="HEM3" s="204"/>
      <c r="HEN3" s="204"/>
      <c r="HEO3" s="204"/>
      <c r="HEP3" s="204"/>
      <c r="HEQ3" s="204"/>
      <c r="HER3" s="204"/>
      <c r="HES3" s="204"/>
      <c r="HET3" s="204"/>
      <c r="HEU3" s="204"/>
      <c r="HEV3" s="204"/>
      <c r="HEW3" s="204"/>
      <c r="HEX3" s="204"/>
      <c r="HEY3" s="204"/>
      <c r="HEZ3" s="204"/>
      <c r="HFA3" s="204"/>
      <c r="HFB3" s="204"/>
      <c r="HFC3" s="204"/>
      <c r="HFD3" s="204"/>
      <c r="HFE3" s="204"/>
      <c r="HFF3" s="204"/>
      <c r="HFG3" s="204"/>
      <c r="HFH3" s="204"/>
      <c r="HFI3" s="204"/>
      <c r="HFJ3" s="204"/>
      <c r="HFK3" s="204"/>
      <c r="HFL3" s="204"/>
      <c r="HFM3" s="204"/>
      <c r="HFN3" s="204"/>
      <c r="HFO3" s="204"/>
      <c r="HFP3" s="204"/>
      <c r="HFQ3" s="204"/>
      <c r="HFR3" s="204"/>
      <c r="HFS3" s="204"/>
      <c r="HFT3" s="204"/>
      <c r="HFU3" s="204"/>
      <c r="HFV3" s="204"/>
      <c r="HFW3" s="204"/>
      <c r="HFX3" s="204"/>
      <c r="HFY3" s="204"/>
      <c r="HFZ3" s="204"/>
      <c r="HGA3" s="204"/>
      <c r="HGB3" s="204"/>
      <c r="HGC3" s="204"/>
      <c r="HGD3" s="204"/>
      <c r="HGE3" s="204"/>
      <c r="HGF3" s="204"/>
      <c r="HGG3" s="204"/>
      <c r="HGH3" s="204"/>
      <c r="HGI3" s="204"/>
      <c r="HGJ3" s="204"/>
      <c r="HGK3" s="204"/>
      <c r="HGL3" s="204"/>
      <c r="HGM3" s="204"/>
      <c r="HGN3" s="204"/>
      <c r="HGO3" s="204"/>
      <c r="HGP3" s="204"/>
      <c r="HGQ3" s="204"/>
      <c r="HGR3" s="204"/>
      <c r="HGS3" s="204"/>
      <c r="HGT3" s="204"/>
      <c r="HGU3" s="204"/>
      <c r="HGV3" s="204"/>
      <c r="HGW3" s="204"/>
      <c r="HGX3" s="204"/>
      <c r="HGY3" s="204"/>
      <c r="HGZ3" s="204"/>
      <c r="HHA3" s="204"/>
      <c r="HHB3" s="204"/>
      <c r="HHC3" s="204"/>
      <c r="HHD3" s="204"/>
      <c r="HHE3" s="204"/>
      <c r="HHF3" s="204"/>
      <c r="HHG3" s="204"/>
      <c r="HHH3" s="204"/>
      <c r="HHI3" s="204"/>
      <c r="HHJ3" s="204"/>
      <c r="HHK3" s="204"/>
      <c r="HHL3" s="204"/>
      <c r="HHM3" s="204"/>
      <c r="HHN3" s="204"/>
      <c r="HHO3" s="204"/>
      <c r="HHP3" s="204"/>
      <c r="HHQ3" s="204"/>
      <c r="HHR3" s="204"/>
      <c r="HHS3" s="204"/>
      <c r="HHT3" s="204"/>
      <c r="HHU3" s="204"/>
      <c r="HHV3" s="204"/>
      <c r="HHW3" s="204"/>
      <c r="HHX3" s="204"/>
      <c r="HHY3" s="204"/>
      <c r="HHZ3" s="204"/>
      <c r="HIA3" s="204"/>
      <c r="HIB3" s="204"/>
      <c r="HIC3" s="204"/>
      <c r="HID3" s="204"/>
      <c r="HIE3" s="204"/>
      <c r="HIF3" s="204"/>
      <c r="HIG3" s="204"/>
      <c r="HIH3" s="204"/>
      <c r="HII3" s="204"/>
      <c r="HIJ3" s="204"/>
      <c r="HIK3" s="204"/>
      <c r="HIL3" s="204"/>
      <c r="HIM3" s="204"/>
      <c r="HIN3" s="204"/>
      <c r="HIO3" s="204"/>
      <c r="HIP3" s="204"/>
      <c r="HIQ3" s="204"/>
      <c r="HIR3" s="204"/>
      <c r="HIS3" s="204"/>
      <c r="HIT3" s="204"/>
      <c r="HIU3" s="204"/>
      <c r="HIV3" s="204"/>
      <c r="HIW3" s="204"/>
      <c r="HIX3" s="204"/>
      <c r="HIY3" s="204"/>
      <c r="HIZ3" s="204"/>
      <c r="HJA3" s="204"/>
      <c r="HJB3" s="204"/>
      <c r="HJC3" s="204"/>
      <c r="HJD3" s="204"/>
      <c r="HJE3" s="204"/>
      <c r="HJF3" s="204"/>
      <c r="HJG3" s="204"/>
      <c r="HJH3" s="204"/>
      <c r="HJI3" s="204"/>
      <c r="HJJ3" s="204"/>
      <c r="HJK3" s="204"/>
      <c r="HJL3" s="204"/>
      <c r="HJM3" s="204"/>
      <c r="HJN3" s="204"/>
      <c r="HJO3" s="204"/>
      <c r="HJP3" s="204"/>
      <c r="HJQ3" s="204"/>
      <c r="HJR3" s="204"/>
      <c r="HJS3" s="204"/>
      <c r="HJT3" s="204"/>
      <c r="HJU3" s="204"/>
      <c r="HJV3" s="204"/>
      <c r="HJW3" s="204"/>
      <c r="HJX3" s="204"/>
      <c r="HJY3" s="204"/>
      <c r="HJZ3" s="204"/>
      <c r="HKA3" s="204"/>
      <c r="HKB3" s="204"/>
      <c r="HKC3" s="204"/>
      <c r="HKD3" s="204"/>
      <c r="HKE3" s="204"/>
      <c r="HKF3" s="204"/>
      <c r="HKG3" s="204"/>
      <c r="HKH3" s="204"/>
      <c r="HKI3" s="204"/>
      <c r="HKJ3" s="204"/>
      <c r="HKK3" s="204"/>
      <c r="HKL3" s="204"/>
      <c r="HKM3" s="204"/>
      <c r="HKN3" s="204"/>
      <c r="HKO3" s="204"/>
      <c r="HKP3" s="204"/>
      <c r="HKQ3" s="204"/>
      <c r="HKR3" s="204"/>
      <c r="HKS3" s="204"/>
      <c r="HKT3" s="204"/>
      <c r="HKU3" s="204"/>
      <c r="HKV3" s="204"/>
      <c r="HKW3" s="204"/>
      <c r="HKX3" s="204"/>
      <c r="HKY3" s="204"/>
      <c r="HKZ3" s="204"/>
      <c r="HLA3" s="204"/>
      <c r="HLB3" s="204"/>
      <c r="HLC3" s="204"/>
      <c r="HLD3" s="204"/>
      <c r="HLE3" s="204"/>
      <c r="HLF3" s="204"/>
      <c r="HLG3" s="204"/>
      <c r="HLH3" s="204"/>
      <c r="HLI3" s="204"/>
      <c r="HLJ3" s="204"/>
      <c r="HLK3" s="204"/>
      <c r="HLL3" s="204"/>
      <c r="HLM3" s="204"/>
      <c r="HLN3" s="204"/>
      <c r="HLO3" s="204"/>
      <c r="HLP3" s="204"/>
      <c r="HLQ3" s="204"/>
      <c r="HLR3" s="204"/>
      <c r="HLS3" s="204"/>
      <c r="HLT3" s="204"/>
      <c r="HLU3" s="204"/>
      <c r="HLV3" s="204"/>
      <c r="HLW3" s="204"/>
      <c r="HLX3" s="204"/>
      <c r="HLY3" s="204"/>
      <c r="HLZ3" s="204"/>
      <c r="HMA3" s="204"/>
      <c r="HMB3" s="204"/>
      <c r="HMC3" s="204"/>
      <c r="HMD3" s="204"/>
      <c r="HME3" s="204"/>
      <c r="HMF3" s="204"/>
      <c r="HMG3" s="204"/>
      <c r="HMH3" s="204"/>
      <c r="HMI3" s="204"/>
      <c r="HMJ3" s="204"/>
      <c r="HMK3" s="204"/>
      <c r="HML3" s="204"/>
      <c r="HMM3" s="204"/>
      <c r="HMN3" s="204"/>
      <c r="HMO3" s="204"/>
      <c r="HMP3" s="204"/>
      <c r="HMQ3" s="204"/>
      <c r="HMR3" s="204"/>
      <c r="HMS3" s="204"/>
      <c r="HMT3" s="204"/>
      <c r="HMU3" s="204"/>
      <c r="HMV3" s="204"/>
      <c r="HMW3" s="204"/>
      <c r="HMX3" s="204"/>
      <c r="HMY3" s="204"/>
      <c r="HMZ3" s="204"/>
      <c r="HNA3" s="204"/>
      <c r="HNB3" s="204"/>
      <c r="HNC3" s="204"/>
      <c r="HND3" s="204"/>
      <c r="HNE3" s="204"/>
      <c r="HNF3" s="204"/>
      <c r="HNG3" s="204"/>
      <c r="HNH3" s="204"/>
      <c r="HNI3" s="204"/>
      <c r="HNJ3" s="204"/>
      <c r="HNK3" s="204"/>
      <c r="HNL3" s="204"/>
      <c r="HNM3" s="204"/>
      <c r="HNN3" s="204"/>
      <c r="HNO3" s="204"/>
      <c r="HNP3" s="204"/>
      <c r="HNQ3" s="204"/>
      <c r="HNR3" s="204"/>
      <c r="HNS3" s="204"/>
      <c r="HNT3" s="204"/>
      <c r="HNU3" s="204"/>
      <c r="HNV3" s="204"/>
      <c r="HNW3" s="204"/>
      <c r="HNX3" s="204"/>
      <c r="HNY3" s="204"/>
      <c r="HNZ3" s="204"/>
      <c r="HOA3" s="204"/>
      <c r="HOB3" s="204"/>
      <c r="HOC3" s="204"/>
      <c r="HOD3" s="204"/>
      <c r="HOE3" s="204"/>
      <c r="HOF3" s="204"/>
      <c r="HOG3" s="204"/>
      <c r="HOH3" s="204"/>
      <c r="HOI3" s="204"/>
      <c r="HOJ3" s="204"/>
      <c r="HOK3" s="204"/>
      <c r="HOL3" s="204"/>
      <c r="HOM3" s="204"/>
      <c r="HON3" s="204"/>
      <c r="HOO3" s="204"/>
      <c r="HOP3" s="204"/>
      <c r="HOQ3" s="204"/>
      <c r="HOR3" s="204"/>
      <c r="HOS3" s="204"/>
      <c r="HOT3" s="204"/>
      <c r="HOU3" s="204"/>
      <c r="HOV3" s="204"/>
      <c r="HOW3" s="204"/>
      <c r="HOX3" s="204"/>
      <c r="HOY3" s="204"/>
      <c r="HOZ3" s="204"/>
      <c r="HPA3" s="204"/>
      <c r="HPB3" s="204"/>
      <c r="HPC3" s="204"/>
      <c r="HPD3" s="204"/>
      <c r="HPE3" s="204"/>
      <c r="HPF3" s="204"/>
      <c r="HPG3" s="204"/>
      <c r="HPH3" s="204"/>
      <c r="HPI3" s="204"/>
      <c r="HPJ3" s="204"/>
      <c r="HPK3" s="204"/>
      <c r="HPL3" s="204"/>
      <c r="HPM3" s="204"/>
      <c r="HPN3" s="204"/>
      <c r="HPO3" s="204"/>
      <c r="HPP3" s="204"/>
      <c r="HPQ3" s="204"/>
      <c r="HPR3" s="204"/>
      <c r="HPS3" s="204"/>
      <c r="HPT3" s="204"/>
      <c r="HPU3" s="204"/>
      <c r="HPV3" s="204"/>
      <c r="HPW3" s="204"/>
      <c r="HPX3" s="204"/>
      <c r="HPY3" s="204"/>
      <c r="HPZ3" s="204"/>
      <c r="HQA3" s="204"/>
      <c r="HQB3" s="204"/>
      <c r="HQC3" s="204"/>
      <c r="HQD3" s="204"/>
      <c r="HQE3" s="204"/>
      <c r="HQF3" s="204"/>
      <c r="HQG3" s="204"/>
      <c r="HQH3" s="204"/>
      <c r="HQI3" s="204"/>
      <c r="HQJ3" s="204"/>
      <c r="HQK3" s="204"/>
      <c r="HQL3" s="204"/>
      <c r="HQM3" s="204"/>
      <c r="HQN3" s="204"/>
      <c r="HQO3" s="204"/>
      <c r="HQP3" s="204"/>
      <c r="HQQ3" s="204"/>
      <c r="HQR3" s="204"/>
      <c r="HQS3" s="204"/>
      <c r="HQT3" s="204"/>
      <c r="HQU3" s="204"/>
      <c r="HQV3" s="204"/>
      <c r="HQW3" s="204"/>
      <c r="HQX3" s="204"/>
      <c r="HQY3" s="204"/>
      <c r="HQZ3" s="204"/>
      <c r="HRA3" s="204"/>
      <c r="HRB3" s="204"/>
      <c r="HRC3" s="204"/>
      <c r="HRD3" s="204"/>
      <c r="HRE3" s="204"/>
      <c r="HRF3" s="204"/>
      <c r="HRG3" s="204"/>
      <c r="HRH3" s="204"/>
      <c r="HRI3" s="204"/>
      <c r="HRJ3" s="204"/>
      <c r="HRK3" s="204"/>
      <c r="HRL3" s="204"/>
      <c r="HRM3" s="204"/>
      <c r="HRN3" s="204"/>
      <c r="HRO3" s="204"/>
      <c r="HRP3" s="204"/>
      <c r="HRQ3" s="204"/>
      <c r="HRR3" s="204"/>
      <c r="HRS3" s="204"/>
      <c r="HRT3" s="204"/>
      <c r="HRU3" s="204"/>
      <c r="HRV3" s="204"/>
      <c r="HRW3" s="204"/>
      <c r="HRX3" s="204"/>
      <c r="HRY3" s="204"/>
      <c r="HRZ3" s="204"/>
      <c r="HSA3" s="204"/>
      <c r="HSB3" s="204"/>
      <c r="HSC3" s="204"/>
      <c r="HSD3" s="204"/>
      <c r="HSE3" s="204"/>
      <c r="HSF3" s="204"/>
      <c r="HSG3" s="204"/>
      <c r="HSH3" s="204"/>
      <c r="HSI3" s="204"/>
      <c r="HSJ3" s="204"/>
      <c r="HSK3" s="204"/>
      <c r="HSL3" s="204"/>
      <c r="HSM3" s="204"/>
      <c r="HSN3" s="204"/>
      <c r="HSO3" s="204"/>
      <c r="HSP3" s="204"/>
      <c r="HSQ3" s="204"/>
      <c r="HSR3" s="204"/>
      <c r="HSS3" s="204"/>
      <c r="HST3" s="204"/>
      <c r="HSU3" s="204"/>
      <c r="HSV3" s="204"/>
      <c r="HSW3" s="204"/>
      <c r="HSX3" s="204"/>
      <c r="HSY3" s="204"/>
      <c r="HSZ3" s="204"/>
      <c r="HTA3" s="204"/>
      <c r="HTB3" s="204"/>
      <c r="HTC3" s="204"/>
      <c r="HTD3" s="204"/>
      <c r="HTE3" s="204"/>
      <c r="HTF3" s="204"/>
      <c r="HTG3" s="204"/>
      <c r="HTH3" s="204"/>
      <c r="HTI3" s="204"/>
      <c r="HTJ3" s="204"/>
      <c r="HTK3" s="204"/>
      <c r="HTL3" s="204"/>
      <c r="HTM3" s="204"/>
      <c r="HTN3" s="204"/>
      <c r="HTO3" s="204"/>
      <c r="HTP3" s="204"/>
      <c r="HTQ3" s="204"/>
      <c r="HTR3" s="204"/>
      <c r="HTS3" s="204"/>
      <c r="HTT3" s="204"/>
      <c r="HTU3" s="204"/>
      <c r="HTV3" s="204"/>
      <c r="HTW3" s="204"/>
      <c r="HTX3" s="204"/>
      <c r="HTY3" s="204"/>
      <c r="HTZ3" s="204"/>
      <c r="HUA3" s="204"/>
      <c r="HUB3" s="204"/>
      <c r="HUC3" s="204"/>
      <c r="HUD3" s="204"/>
      <c r="HUE3" s="204"/>
      <c r="HUF3" s="204"/>
      <c r="HUG3" s="204"/>
      <c r="HUH3" s="204"/>
      <c r="HUI3" s="204"/>
      <c r="HUJ3" s="204"/>
      <c r="HUK3" s="204"/>
      <c r="HUL3" s="204"/>
      <c r="HUM3" s="204"/>
      <c r="HUN3" s="204"/>
      <c r="HUO3" s="204"/>
      <c r="HUP3" s="204"/>
      <c r="HUQ3" s="204"/>
      <c r="HUR3" s="204"/>
      <c r="HUS3" s="204"/>
      <c r="HUT3" s="204"/>
      <c r="HUU3" s="204"/>
      <c r="HUV3" s="204"/>
      <c r="HUW3" s="204"/>
      <c r="HUX3" s="204"/>
      <c r="HUY3" s="204"/>
      <c r="HUZ3" s="204"/>
      <c r="HVA3" s="204"/>
      <c r="HVB3" s="204"/>
      <c r="HVC3" s="204"/>
      <c r="HVD3" s="204"/>
      <c r="HVE3" s="204"/>
      <c r="HVF3" s="204"/>
      <c r="HVG3" s="204"/>
      <c r="HVH3" s="204"/>
      <c r="HVI3" s="204"/>
      <c r="HVJ3" s="204"/>
      <c r="HVK3" s="204"/>
      <c r="HVL3" s="204"/>
      <c r="HVM3" s="204"/>
      <c r="HVN3" s="204"/>
      <c r="HVO3" s="204"/>
      <c r="HVP3" s="204"/>
      <c r="HVQ3" s="204"/>
      <c r="HVR3" s="204"/>
      <c r="HVS3" s="204"/>
      <c r="HVT3" s="204"/>
      <c r="HVU3" s="204"/>
      <c r="HVV3" s="204"/>
      <c r="HVW3" s="204"/>
      <c r="HVX3" s="204"/>
      <c r="HVY3" s="204"/>
      <c r="HVZ3" s="204"/>
      <c r="HWA3" s="204"/>
      <c r="HWB3" s="204"/>
      <c r="HWC3" s="204"/>
      <c r="HWD3" s="204"/>
      <c r="HWE3" s="204"/>
      <c r="HWF3" s="204"/>
      <c r="HWG3" s="204"/>
      <c r="HWH3" s="204"/>
      <c r="HWI3" s="204"/>
      <c r="HWJ3" s="204"/>
      <c r="HWK3" s="204"/>
      <c r="HWL3" s="204"/>
      <c r="HWM3" s="204"/>
      <c r="HWN3" s="204"/>
      <c r="HWO3" s="204"/>
      <c r="HWP3" s="204"/>
      <c r="HWQ3" s="204"/>
      <c r="HWR3" s="204"/>
      <c r="HWS3" s="204"/>
      <c r="HWT3" s="204"/>
      <c r="HWU3" s="204"/>
      <c r="HWV3" s="204"/>
      <c r="HWW3" s="204"/>
      <c r="HWX3" s="204"/>
      <c r="HWY3" s="204"/>
      <c r="HWZ3" s="204"/>
      <c r="HXA3" s="204"/>
      <c r="HXB3" s="204"/>
      <c r="HXC3" s="204"/>
      <c r="HXD3" s="204"/>
      <c r="HXE3" s="204"/>
      <c r="HXF3" s="204"/>
      <c r="HXG3" s="204"/>
      <c r="HXH3" s="204"/>
      <c r="HXI3" s="204"/>
      <c r="HXJ3" s="204"/>
      <c r="HXK3" s="204"/>
      <c r="HXL3" s="204"/>
      <c r="HXM3" s="204"/>
      <c r="HXN3" s="204"/>
      <c r="HXO3" s="204"/>
      <c r="HXP3" s="204"/>
      <c r="HXQ3" s="204"/>
      <c r="HXR3" s="204"/>
      <c r="HXS3" s="204"/>
      <c r="HXT3" s="204"/>
      <c r="HXU3" s="204"/>
      <c r="HXV3" s="204"/>
      <c r="HXW3" s="204"/>
      <c r="HXX3" s="204"/>
      <c r="HXY3" s="204"/>
      <c r="HXZ3" s="204"/>
      <c r="HYA3" s="204"/>
      <c r="HYB3" s="204"/>
      <c r="HYC3" s="204"/>
      <c r="HYD3" s="204"/>
      <c r="HYE3" s="204"/>
      <c r="HYF3" s="204"/>
      <c r="HYG3" s="204"/>
      <c r="HYH3" s="204"/>
      <c r="HYI3" s="204"/>
      <c r="HYJ3" s="204"/>
      <c r="HYK3" s="204"/>
      <c r="HYL3" s="204"/>
      <c r="HYM3" s="204"/>
      <c r="HYN3" s="204"/>
      <c r="HYO3" s="204"/>
      <c r="HYP3" s="204"/>
      <c r="HYQ3" s="204"/>
      <c r="HYR3" s="204"/>
      <c r="HYS3" s="204"/>
      <c r="HYT3" s="204"/>
      <c r="HYU3" s="204"/>
      <c r="HYV3" s="204"/>
      <c r="HYW3" s="204"/>
      <c r="HYX3" s="204"/>
      <c r="HYY3" s="204"/>
      <c r="HYZ3" s="204"/>
      <c r="HZA3" s="204"/>
      <c r="HZB3" s="204"/>
      <c r="HZC3" s="204"/>
      <c r="HZD3" s="204"/>
      <c r="HZE3" s="204"/>
      <c r="HZF3" s="204"/>
      <c r="HZG3" s="204"/>
      <c r="HZH3" s="204"/>
      <c r="HZI3" s="204"/>
      <c r="HZJ3" s="204"/>
      <c r="HZK3" s="204"/>
      <c r="HZL3" s="204"/>
      <c r="HZM3" s="204"/>
      <c r="HZN3" s="204"/>
      <c r="HZO3" s="204"/>
      <c r="HZP3" s="204"/>
      <c r="HZQ3" s="204"/>
      <c r="HZR3" s="204"/>
      <c r="HZS3" s="204"/>
      <c r="HZT3" s="204"/>
      <c r="HZU3" s="204"/>
      <c r="HZV3" s="204"/>
      <c r="HZW3" s="204"/>
      <c r="HZX3" s="204"/>
      <c r="HZY3" s="204"/>
      <c r="HZZ3" s="204"/>
      <c r="IAA3" s="204"/>
      <c r="IAB3" s="204"/>
      <c r="IAC3" s="204"/>
      <c r="IAD3" s="204"/>
      <c r="IAE3" s="204"/>
      <c r="IAF3" s="204"/>
      <c r="IAG3" s="204"/>
      <c r="IAH3" s="204"/>
      <c r="IAI3" s="204"/>
      <c r="IAJ3" s="204"/>
      <c r="IAK3" s="204"/>
      <c r="IAL3" s="204"/>
      <c r="IAM3" s="204"/>
      <c r="IAN3" s="204"/>
      <c r="IAO3" s="204"/>
      <c r="IAP3" s="204"/>
      <c r="IAQ3" s="204"/>
      <c r="IAR3" s="204"/>
      <c r="IAS3" s="204"/>
      <c r="IAT3" s="204"/>
      <c r="IAU3" s="204"/>
      <c r="IAV3" s="204"/>
      <c r="IAW3" s="204"/>
      <c r="IAX3" s="204"/>
      <c r="IAY3" s="204"/>
      <c r="IAZ3" s="204"/>
      <c r="IBA3" s="204"/>
      <c r="IBB3" s="204"/>
      <c r="IBC3" s="204"/>
      <c r="IBD3" s="204"/>
      <c r="IBE3" s="204"/>
      <c r="IBF3" s="204"/>
      <c r="IBG3" s="204"/>
      <c r="IBH3" s="204"/>
      <c r="IBI3" s="204"/>
      <c r="IBJ3" s="204"/>
      <c r="IBK3" s="204"/>
      <c r="IBL3" s="204"/>
      <c r="IBM3" s="204"/>
      <c r="IBN3" s="204"/>
      <c r="IBO3" s="204"/>
      <c r="IBP3" s="204"/>
      <c r="IBQ3" s="204"/>
      <c r="IBR3" s="204"/>
      <c r="IBS3" s="204"/>
      <c r="IBT3" s="204"/>
      <c r="IBU3" s="204"/>
      <c r="IBV3" s="204"/>
      <c r="IBW3" s="204"/>
      <c r="IBX3" s="204"/>
      <c r="IBY3" s="204"/>
      <c r="IBZ3" s="204"/>
      <c r="ICA3" s="204"/>
      <c r="ICB3" s="204"/>
      <c r="ICC3" s="204"/>
      <c r="ICD3" s="204"/>
      <c r="ICE3" s="204"/>
      <c r="ICF3" s="204"/>
      <c r="ICG3" s="204"/>
      <c r="ICH3" s="204"/>
      <c r="ICI3" s="204"/>
      <c r="ICJ3" s="204"/>
      <c r="ICK3" s="204"/>
      <c r="ICL3" s="204"/>
      <c r="ICM3" s="204"/>
      <c r="ICN3" s="204"/>
      <c r="ICO3" s="204"/>
      <c r="ICP3" s="204"/>
      <c r="ICQ3" s="204"/>
      <c r="ICR3" s="204"/>
      <c r="ICS3" s="204"/>
      <c r="ICT3" s="204"/>
      <c r="ICU3" s="204"/>
      <c r="ICV3" s="204"/>
      <c r="ICW3" s="204"/>
      <c r="ICX3" s="204"/>
      <c r="ICY3" s="204"/>
      <c r="ICZ3" s="204"/>
      <c r="IDA3" s="204"/>
      <c r="IDB3" s="204"/>
      <c r="IDC3" s="204"/>
      <c r="IDD3" s="204"/>
      <c r="IDE3" s="204"/>
      <c r="IDF3" s="204"/>
      <c r="IDG3" s="204"/>
      <c r="IDH3" s="204"/>
      <c r="IDI3" s="204"/>
      <c r="IDJ3" s="204"/>
      <c r="IDK3" s="204"/>
      <c r="IDL3" s="204"/>
      <c r="IDM3" s="204"/>
      <c r="IDN3" s="204"/>
      <c r="IDO3" s="204"/>
      <c r="IDP3" s="204"/>
      <c r="IDQ3" s="204"/>
      <c r="IDR3" s="204"/>
      <c r="IDS3" s="204"/>
      <c r="IDT3" s="204"/>
      <c r="IDU3" s="204"/>
      <c r="IDV3" s="204"/>
      <c r="IDW3" s="204"/>
      <c r="IDX3" s="204"/>
      <c r="IDY3" s="204"/>
      <c r="IDZ3" s="204"/>
      <c r="IEA3" s="204"/>
      <c r="IEB3" s="204"/>
      <c r="IEC3" s="204"/>
      <c r="IED3" s="204"/>
      <c r="IEE3" s="204"/>
      <c r="IEF3" s="204"/>
      <c r="IEG3" s="204"/>
      <c r="IEH3" s="204"/>
      <c r="IEI3" s="204"/>
      <c r="IEJ3" s="204"/>
      <c r="IEK3" s="204"/>
      <c r="IEL3" s="204"/>
      <c r="IEM3" s="204"/>
      <c r="IEN3" s="204"/>
      <c r="IEO3" s="204"/>
      <c r="IEP3" s="204"/>
      <c r="IEQ3" s="204"/>
      <c r="IER3" s="204"/>
      <c r="IES3" s="204"/>
      <c r="IET3" s="204"/>
      <c r="IEU3" s="204"/>
      <c r="IEV3" s="204"/>
      <c r="IEW3" s="204"/>
      <c r="IEX3" s="204"/>
      <c r="IEY3" s="204"/>
      <c r="IEZ3" s="204"/>
      <c r="IFA3" s="204"/>
      <c r="IFB3" s="204"/>
      <c r="IFC3" s="204"/>
      <c r="IFD3" s="204"/>
      <c r="IFE3" s="204"/>
      <c r="IFF3" s="204"/>
      <c r="IFG3" s="204"/>
      <c r="IFH3" s="204"/>
      <c r="IFI3" s="204"/>
      <c r="IFJ3" s="204"/>
      <c r="IFK3" s="204"/>
      <c r="IFL3" s="204"/>
      <c r="IFM3" s="204"/>
      <c r="IFN3" s="204"/>
      <c r="IFO3" s="204"/>
      <c r="IFP3" s="204"/>
      <c r="IFQ3" s="204"/>
      <c r="IFR3" s="204"/>
      <c r="IFS3" s="204"/>
      <c r="IFT3" s="204"/>
      <c r="IFU3" s="204"/>
      <c r="IFV3" s="204"/>
      <c r="IFW3" s="204"/>
      <c r="IFX3" s="204"/>
      <c r="IFY3" s="204"/>
      <c r="IFZ3" s="204"/>
      <c r="IGA3" s="204"/>
      <c r="IGB3" s="204"/>
      <c r="IGC3" s="204"/>
      <c r="IGD3" s="204"/>
      <c r="IGE3" s="204"/>
      <c r="IGF3" s="204"/>
      <c r="IGG3" s="204"/>
      <c r="IGH3" s="204"/>
      <c r="IGI3" s="204"/>
      <c r="IGJ3" s="204"/>
      <c r="IGK3" s="204"/>
      <c r="IGL3" s="204"/>
      <c r="IGM3" s="204"/>
      <c r="IGN3" s="204"/>
      <c r="IGO3" s="204"/>
      <c r="IGP3" s="204"/>
      <c r="IGQ3" s="204"/>
      <c r="IGR3" s="204"/>
      <c r="IGS3" s="204"/>
      <c r="IGT3" s="204"/>
      <c r="IGU3" s="204"/>
      <c r="IGV3" s="204"/>
      <c r="IGW3" s="204"/>
      <c r="IGX3" s="204"/>
      <c r="IGY3" s="204"/>
      <c r="IGZ3" s="204"/>
      <c r="IHA3" s="204"/>
      <c r="IHB3" s="204"/>
      <c r="IHC3" s="204"/>
      <c r="IHD3" s="204"/>
      <c r="IHE3" s="204"/>
      <c r="IHF3" s="204"/>
      <c r="IHG3" s="204"/>
      <c r="IHH3" s="204"/>
      <c r="IHI3" s="204"/>
      <c r="IHJ3" s="204"/>
      <c r="IHK3" s="204"/>
      <c r="IHL3" s="204"/>
      <c r="IHM3" s="204"/>
      <c r="IHN3" s="204"/>
      <c r="IHO3" s="204"/>
      <c r="IHP3" s="204"/>
      <c r="IHQ3" s="204"/>
      <c r="IHR3" s="204"/>
      <c r="IHS3" s="204"/>
      <c r="IHT3" s="204"/>
      <c r="IHU3" s="204"/>
      <c r="IHV3" s="204"/>
      <c r="IHW3" s="204"/>
      <c r="IHX3" s="204"/>
      <c r="IHY3" s="204"/>
      <c r="IHZ3" s="204"/>
      <c r="IIA3" s="204"/>
      <c r="IIB3" s="204"/>
      <c r="IIC3" s="204"/>
      <c r="IID3" s="204"/>
      <c r="IIE3" s="204"/>
      <c r="IIF3" s="204"/>
      <c r="IIG3" s="204"/>
      <c r="IIH3" s="204"/>
      <c r="III3" s="204"/>
      <c r="IIJ3" s="204"/>
      <c r="IIK3" s="204"/>
      <c r="IIL3" s="204"/>
      <c r="IIM3" s="204"/>
      <c r="IIN3" s="204"/>
      <c r="IIO3" s="204"/>
      <c r="IIP3" s="204"/>
      <c r="IIQ3" s="204"/>
      <c r="IIR3" s="204"/>
      <c r="IIS3" s="204"/>
      <c r="IIT3" s="204"/>
      <c r="IIU3" s="204"/>
      <c r="IIV3" s="204"/>
      <c r="IIW3" s="204"/>
      <c r="IIX3" s="204"/>
      <c r="IIY3" s="204"/>
      <c r="IIZ3" s="204"/>
      <c r="IJA3" s="204"/>
      <c r="IJB3" s="204"/>
      <c r="IJC3" s="204"/>
      <c r="IJD3" s="204"/>
      <c r="IJE3" s="204"/>
      <c r="IJF3" s="204"/>
      <c r="IJG3" s="204"/>
      <c r="IJH3" s="204"/>
      <c r="IJI3" s="204"/>
      <c r="IJJ3" s="204"/>
      <c r="IJK3" s="204"/>
      <c r="IJL3" s="204"/>
      <c r="IJM3" s="204"/>
      <c r="IJN3" s="204"/>
      <c r="IJO3" s="204"/>
      <c r="IJP3" s="204"/>
      <c r="IJQ3" s="204"/>
      <c r="IJR3" s="204"/>
      <c r="IJS3" s="204"/>
      <c r="IJT3" s="204"/>
      <c r="IJU3" s="204"/>
      <c r="IJV3" s="204"/>
      <c r="IJW3" s="204"/>
      <c r="IJX3" s="204"/>
      <c r="IJY3" s="204"/>
      <c r="IJZ3" s="204"/>
      <c r="IKA3" s="204"/>
      <c r="IKB3" s="204"/>
      <c r="IKC3" s="204"/>
      <c r="IKD3" s="204"/>
      <c r="IKE3" s="204"/>
      <c r="IKF3" s="204"/>
      <c r="IKG3" s="204"/>
      <c r="IKH3" s="204"/>
      <c r="IKI3" s="204"/>
      <c r="IKJ3" s="204"/>
      <c r="IKK3" s="204"/>
      <c r="IKL3" s="204"/>
      <c r="IKM3" s="204"/>
      <c r="IKN3" s="204"/>
      <c r="IKO3" s="204"/>
      <c r="IKP3" s="204"/>
      <c r="IKQ3" s="204"/>
      <c r="IKR3" s="204"/>
      <c r="IKS3" s="204"/>
      <c r="IKT3" s="204"/>
      <c r="IKU3" s="204"/>
      <c r="IKV3" s="204"/>
      <c r="IKW3" s="204"/>
      <c r="IKX3" s="204"/>
      <c r="IKY3" s="204"/>
      <c r="IKZ3" s="204"/>
      <c r="ILA3" s="204"/>
      <c r="ILB3" s="204"/>
      <c r="ILC3" s="204"/>
      <c r="ILD3" s="204"/>
      <c r="ILE3" s="204"/>
      <c r="ILF3" s="204"/>
      <c r="ILG3" s="204"/>
      <c r="ILH3" s="204"/>
      <c r="ILI3" s="204"/>
      <c r="ILJ3" s="204"/>
      <c r="ILK3" s="204"/>
      <c r="ILL3" s="204"/>
      <c r="ILM3" s="204"/>
      <c r="ILN3" s="204"/>
      <c r="ILO3" s="204"/>
      <c r="ILP3" s="204"/>
      <c r="ILQ3" s="204"/>
      <c r="ILR3" s="204"/>
      <c r="ILS3" s="204"/>
      <c r="ILT3" s="204"/>
      <c r="ILU3" s="204"/>
      <c r="ILV3" s="204"/>
      <c r="ILW3" s="204"/>
      <c r="ILX3" s="204"/>
      <c r="ILY3" s="204"/>
      <c r="ILZ3" s="204"/>
      <c r="IMA3" s="204"/>
      <c r="IMB3" s="204"/>
      <c r="IMC3" s="204"/>
      <c r="IMD3" s="204"/>
      <c r="IME3" s="204"/>
      <c r="IMF3" s="204"/>
      <c r="IMG3" s="204"/>
      <c r="IMH3" s="204"/>
      <c r="IMI3" s="204"/>
      <c r="IMJ3" s="204"/>
      <c r="IMK3" s="204"/>
      <c r="IML3" s="204"/>
      <c r="IMM3" s="204"/>
      <c r="IMN3" s="204"/>
      <c r="IMO3" s="204"/>
      <c r="IMP3" s="204"/>
      <c r="IMQ3" s="204"/>
      <c r="IMR3" s="204"/>
      <c r="IMS3" s="204"/>
      <c r="IMT3" s="204"/>
      <c r="IMU3" s="204"/>
      <c r="IMV3" s="204"/>
      <c r="IMW3" s="204"/>
      <c r="IMX3" s="204"/>
      <c r="IMY3" s="204"/>
      <c r="IMZ3" s="204"/>
      <c r="INA3" s="204"/>
      <c r="INB3" s="204"/>
      <c r="INC3" s="204"/>
      <c r="IND3" s="204"/>
      <c r="INE3" s="204"/>
      <c r="INF3" s="204"/>
      <c r="ING3" s="204"/>
      <c r="INH3" s="204"/>
      <c r="INI3" s="204"/>
      <c r="INJ3" s="204"/>
      <c r="INK3" s="204"/>
      <c r="INL3" s="204"/>
      <c r="INM3" s="204"/>
      <c r="INN3" s="204"/>
      <c r="INO3" s="204"/>
      <c r="INP3" s="204"/>
      <c r="INQ3" s="204"/>
      <c r="INR3" s="204"/>
      <c r="INS3" s="204"/>
      <c r="INT3" s="204"/>
      <c r="INU3" s="204"/>
      <c r="INV3" s="204"/>
      <c r="INW3" s="204"/>
      <c r="INX3" s="204"/>
      <c r="INY3" s="204"/>
      <c r="INZ3" s="204"/>
      <c r="IOA3" s="204"/>
      <c r="IOB3" s="204"/>
      <c r="IOC3" s="204"/>
      <c r="IOD3" s="204"/>
      <c r="IOE3" s="204"/>
      <c r="IOF3" s="204"/>
      <c r="IOG3" s="204"/>
      <c r="IOH3" s="204"/>
      <c r="IOI3" s="204"/>
      <c r="IOJ3" s="204"/>
      <c r="IOK3" s="204"/>
      <c r="IOL3" s="204"/>
      <c r="IOM3" s="204"/>
      <c r="ION3" s="204"/>
      <c r="IOO3" s="204"/>
      <c r="IOP3" s="204"/>
      <c r="IOQ3" s="204"/>
      <c r="IOR3" s="204"/>
      <c r="IOS3" s="204"/>
      <c r="IOT3" s="204"/>
      <c r="IOU3" s="204"/>
      <c r="IOV3" s="204"/>
      <c r="IOW3" s="204"/>
      <c r="IOX3" s="204"/>
      <c r="IOY3" s="204"/>
      <c r="IOZ3" s="204"/>
      <c r="IPA3" s="204"/>
      <c r="IPB3" s="204"/>
      <c r="IPC3" s="204"/>
      <c r="IPD3" s="204"/>
      <c r="IPE3" s="204"/>
      <c r="IPF3" s="204"/>
      <c r="IPG3" s="204"/>
      <c r="IPH3" s="204"/>
      <c r="IPI3" s="204"/>
      <c r="IPJ3" s="204"/>
      <c r="IPK3" s="204"/>
      <c r="IPL3" s="204"/>
      <c r="IPM3" s="204"/>
      <c r="IPN3" s="204"/>
      <c r="IPO3" s="204"/>
      <c r="IPP3" s="204"/>
      <c r="IPQ3" s="204"/>
      <c r="IPR3" s="204"/>
      <c r="IPS3" s="204"/>
      <c r="IPT3" s="204"/>
      <c r="IPU3" s="204"/>
      <c r="IPV3" s="204"/>
      <c r="IPW3" s="204"/>
      <c r="IPX3" s="204"/>
      <c r="IPY3" s="204"/>
      <c r="IPZ3" s="204"/>
      <c r="IQA3" s="204"/>
      <c r="IQB3" s="204"/>
      <c r="IQC3" s="204"/>
      <c r="IQD3" s="204"/>
      <c r="IQE3" s="204"/>
      <c r="IQF3" s="204"/>
      <c r="IQG3" s="204"/>
      <c r="IQH3" s="204"/>
      <c r="IQI3" s="204"/>
      <c r="IQJ3" s="204"/>
      <c r="IQK3" s="204"/>
      <c r="IQL3" s="204"/>
      <c r="IQM3" s="204"/>
      <c r="IQN3" s="204"/>
      <c r="IQO3" s="204"/>
      <c r="IQP3" s="204"/>
      <c r="IQQ3" s="204"/>
      <c r="IQR3" s="204"/>
      <c r="IQS3" s="204"/>
      <c r="IQT3" s="204"/>
      <c r="IQU3" s="204"/>
      <c r="IQV3" s="204"/>
      <c r="IQW3" s="204"/>
      <c r="IQX3" s="204"/>
      <c r="IQY3" s="204"/>
      <c r="IQZ3" s="204"/>
      <c r="IRA3" s="204"/>
      <c r="IRB3" s="204"/>
      <c r="IRC3" s="204"/>
      <c r="IRD3" s="204"/>
      <c r="IRE3" s="204"/>
      <c r="IRF3" s="204"/>
      <c r="IRG3" s="204"/>
      <c r="IRH3" s="204"/>
      <c r="IRI3" s="204"/>
      <c r="IRJ3" s="204"/>
      <c r="IRK3" s="204"/>
      <c r="IRL3" s="204"/>
      <c r="IRM3" s="204"/>
      <c r="IRN3" s="204"/>
      <c r="IRO3" s="204"/>
      <c r="IRP3" s="204"/>
      <c r="IRQ3" s="204"/>
      <c r="IRR3" s="204"/>
      <c r="IRS3" s="204"/>
      <c r="IRT3" s="204"/>
      <c r="IRU3" s="204"/>
      <c r="IRV3" s="204"/>
      <c r="IRW3" s="204"/>
      <c r="IRX3" s="204"/>
      <c r="IRY3" s="204"/>
      <c r="IRZ3" s="204"/>
      <c r="ISA3" s="204"/>
      <c r="ISB3" s="204"/>
      <c r="ISC3" s="204"/>
      <c r="ISD3" s="204"/>
      <c r="ISE3" s="204"/>
      <c r="ISF3" s="204"/>
      <c r="ISG3" s="204"/>
      <c r="ISH3" s="204"/>
      <c r="ISI3" s="204"/>
      <c r="ISJ3" s="204"/>
      <c r="ISK3" s="204"/>
      <c r="ISL3" s="204"/>
      <c r="ISM3" s="204"/>
      <c r="ISN3" s="204"/>
      <c r="ISO3" s="204"/>
      <c r="ISP3" s="204"/>
      <c r="ISQ3" s="204"/>
      <c r="ISR3" s="204"/>
      <c r="ISS3" s="204"/>
      <c r="IST3" s="204"/>
      <c r="ISU3" s="204"/>
      <c r="ISV3" s="204"/>
      <c r="ISW3" s="204"/>
      <c r="ISX3" s="204"/>
      <c r="ISY3" s="204"/>
      <c r="ISZ3" s="204"/>
      <c r="ITA3" s="204"/>
      <c r="ITB3" s="204"/>
      <c r="ITC3" s="204"/>
      <c r="ITD3" s="204"/>
      <c r="ITE3" s="204"/>
      <c r="ITF3" s="204"/>
      <c r="ITG3" s="204"/>
      <c r="ITH3" s="204"/>
      <c r="ITI3" s="204"/>
      <c r="ITJ3" s="204"/>
      <c r="ITK3" s="204"/>
      <c r="ITL3" s="204"/>
      <c r="ITM3" s="204"/>
      <c r="ITN3" s="204"/>
      <c r="ITO3" s="204"/>
      <c r="ITP3" s="204"/>
      <c r="ITQ3" s="204"/>
      <c r="ITR3" s="204"/>
      <c r="ITS3" s="204"/>
      <c r="ITT3" s="204"/>
      <c r="ITU3" s="204"/>
      <c r="ITV3" s="204"/>
      <c r="ITW3" s="204"/>
      <c r="ITX3" s="204"/>
      <c r="ITY3" s="204"/>
      <c r="ITZ3" s="204"/>
      <c r="IUA3" s="204"/>
      <c r="IUB3" s="204"/>
      <c r="IUC3" s="204"/>
      <c r="IUD3" s="204"/>
      <c r="IUE3" s="204"/>
      <c r="IUF3" s="204"/>
      <c r="IUG3" s="204"/>
      <c r="IUH3" s="204"/>
      <c r="IUI3" s="204"/>
      <c r="IUJ3" s="204"/>
      <c r="IUK3" s="204"/>
      <c r="IUL3" s="204"/>
      <c r="IUM3" s="204"/>
      <c r="IUN3" s="204"/>
      <c r="IUO3" s="204"/>
      <c r="IUP3" s="204"/>
      <c r="IUQ3" s="204"/>
      <c r="IUR3" s="204"/>
      <c r="IUS3" s="204"/>
      <c r="IUT3" s="204"/>
      <c r="IUU3" s="204"/>
      <c r="IUV3" s="204"/>
      <c r="IUW3" s="204"/>
      <c r="IUX3" s="204"/>
      <c r="IUY3" s="204"/>
      <c r="IUZ3" s="204"/>
      <c r="IVA3" s="204"/>
      <c r="IVB3" s="204"/>
      <c r="IVC3" s="204"/>
      <c r="IVD3" s="204"/>
      <c r="IVE3" s="204"/>
      <c r="IVF3" s="204"/>
      <c r="IVG3" s="204"/>
      <c r="IVH3" s="204"/>
      <c r="IVI3" s="204"/>
      <c r="IVJ3" s="204"/>
      <c r="IVK3" s="204"/>
      <c r="IVL3" s="204"/>
      <c r="IVM3" s="204"/>
      <c r="IVN3" s="204"/>
      <c r="IVO3" s="204"/>
      <c r="IVP3" s="204"/>
      <c r="IVQ3" s="204"/>
      <c r="IVR3" s="204"/>
      <c r="IVS3" s="204"/>
      <c r="IVT3" s="204"/>
      <c r="IVU3" s="204"/>
      <c r="IVV3" s="204"/>
      <c r="IVW3" s="204"/>
      <c r="IVX3" s="204"/>
      <c r="IVY3" s="204"/>
      <c r="IVZ3" s="204"/>
      <c r="IWA3" s="204"/>
      <c r="IWB3" s="204"/>
      <c r="IWC3" s="204"/>
      <c r="IWD3" s="204"/>
      <c r="IWE3" s="204"/>
      <c r="IWF3" s="204"/>
      <c r="IWG3" s="204"/>
      <c r="IWH3" s="204"/>
      <c r="IWI3" s="204"/>
      <c r="IWJ3" s="204"/>
      <c r="IWK3" s="204"/>
      <c r="IWL3" s="204"/>
      <c r="IWM3" s="204"/>
      <c r="IWN3" s="204"/>
      <c r="IWO3" s="204"/>
      <c r="IWP3" s="204"/>
      <c r="IWQ3" s="204"/>
      <c r="IWR3" s="204"/>
      <c r="IWS3" s="204"/>
      <c r="IWT3" s="204"/>
      <c r="IWU3" s="204"/>
      <c r="IWV3" s="204"/>
      <c r="IWW3" s="204"/>
      <c r="IWX3" s="204"/>
      <c r="IWY3" s="204"/>
      <c r="IWZ3" s="204"/>
      <c r="IXA3" s="204"/>
      <c r="IXB3" s="204"/>
      <c r="IXC3" s="204"/>
      <c r="IXD3" s="204"/>
      <c r="IXE3" s="204"/>
      <c r="IXF3" s="204"/>
      <c r="IXG3" s="204"/>
      <c r="IXH3" s="204"/>
      <c r="IXI3" s="204"/>
      <c r="IXJ3" s="204"/>
      <c r="IXK3" s="204"/>
      <c r="IXL3" s="204"/>
      <c r="IXM3" s="204"/>
      <c r="IXN3" s="204"/>
      <c r="IXO3" s="204"/>
      <c r="IXP3" s="204"/>
      <c r="IXQ3" s="204"/>
      <c r="IXR3" s="204"/>
      <c r="IXS3" s="204"/>
      <c r="IXT3" s="204"/>
      <c r="IXU3" s="204"/>
      <c r="IXV3" s="204"/>
      <c r="IXW3" s="204"/>
      <c r="IXX3" s="204"/>
      <c r="IXY3" s="204"/>
      <c r="IXZ3" s="204"/>
      <c r="IYA3" s="204"/>
      <c r="IYB3" s="204"/>
      <c r="IYC3" s="204"/>
      <c r="IYD3" s="204"/>
      <c r="IYE3" s="204"/>
      <c r="IYF3" s="204"/>
      <c r="IYG3" s="204"/>
      <c r="IYH3" s="204"/>
      <c r="IYI3" s="204"/>
      <c r="IYJ3" s="204"/>
      <c r="IYK3" s="204"/>
      <c r="IYL3" s="204"/>
      <c r="IYM3" s="204"/>
      <c r="IYN3" s="204"/>
      <c r="IYO3" s="204"/>
      <c r="IYP3" s="204"/>
      <c r="IYQ3" s="204"/>
      <c r="IYR3" s="204"/>
      <c r="IYS3" s="204"/>
      <c r="IYT3" s="204"/>
      <c r="IYU3" s="204"/>
      <c r="IYV3" s="204"/>
      <c r="IYW3" s="204"/>
      <c r="IYX3" s="204"/>
      <c r="IYY3" s="204"/>
      <c r="IYZ3" s="204"/>
      <c r="IZA3" s="204"/>
      <c r="IZB3" s="204"/>
      <c r="IZC3" s="204"/>
      <c r="IZD3" s="204"/>
      <c r="IZE3" s="204"/>
      <c r="IZF3" s="204"/>
      <c r="IZG3" s="204"/>
      <c r="IZH3" s="204"/>
      <c r="IZI3" s="204"/>
      <c r="IZJ3" s="204"/>
      <c r="IZK3" s="204"/>
      <c r="IZL3" s="204"/>
      <c r="IZM3" s="204"/>
      <c r="IZN3" s="204"/>
      <c r="IZO3" s="204"/>
      <c r="IZP3" s="204"/>
      <c r="IZQ3" s="204"/>
      <c r="IZR3" s="204"/>
      <c r="IZS3" s="204"/>
      <c r="IZT3" s="204"/>
      <c r="IZU3" s="204"/>
      <c r="IZV3" s="204"/>
      <c r="IZW3" s="204"/>
      <c r="IZX3" s="204"/>
      <c r="IZY3" s="204"/>
      <c r="IZZ3" s="204"/>
      <c r="JAA3" s="204"/>
      <c r="JAB3" s="204"/>
      <c r="JAC3" s="204"/>
      <c r="JAD3" s="204"/>
      <c r="JAE3" s="204"/>
      <c r="JAF3" s="204"/>
      <c r="JAG3" s="204"/>
      <c r="JAH3" s="204"/>
      <c r="JAI3" s="204"/>
      <c r="JAJ3" s="204"/>
      <c r="JAK3" s="204"/>
      <c r="JAL3" s="204"/>
      <c r="JAM3" s="204"/>
      <c r="JAN3" s="204"/>
      <c r="JAO3" s="204"/>
      <c r="JAP3" s="204"/>
      <c r="JAQ3" s="204"/>
      <c r="JAR3" s="204"/>
      <c r="JAS3" s="204"/>
      <c r="JAT3" s="204"/>
      <c r="JAU3" s="204"/>
      <c r="JAV3" s="204"/>
      <c r="JAW3" s="204"/>
      <c r="JAX3" s="204"/>
      <c r="JAY3" s="204"/>
      <c r="JAZ3" s="204"/>
      <c r="JBA3" s="204"/>
      <c r="JBB3" s="204"/>
      <c r="JBC3" s="204"/>
      <c r="JBD3" s="204"/>
      <c r="JBE3" s="204"/>
      <c r="JBF3" s="204"/>
      <c r="JBG3" s="204"/>
      <c r="JBH3" s="204"/>
      <c r="JBI3" s="204"/>
      <c r="JBJ3" s="204"/>
      <c r="JBK3" s="204"/>
      <c r="JBL3" s="204"/>
      <c r="JBM3" s="204"/>
      <c r="JBN3" s="204"/>
      <c r="JBO3" s="204"/>
      <c r="JBP3" s="204"/>
      <c r="JBQ3" s="204"/>
      <c r="JBR3" s="204"/>
      <c r="JBS3" s="204"/>
      <c r="JBT3" s="204"/>
      <c r="JBU3" s="204"/>
      <c r="JBV3" s="204"/>
      <c r="JBW3" s="204"/>
      <c r="JBX3" s="204"/>
      <c r="JBY3" s="204"/>
      <c r="JBZ3" s="204"/>
      <c r="JCA3" s="204"/>
      <c r="JCB3" s="204"/>
      <c r="JCC3" s="204"/>
      <c r="JCD3" s="204"/>
      <c r="JCE3" s="204"/>
      <c r="JCF3" s="204"/>
      <c r="JCG3" s="204"/>
      <c r="JCH3" s="204"/>
      <c r="JCI3" s="204"/>
      <c r="JCJ3" s="204"/>
      <c r="JCK3" s="204"/>
      <c r="JCL3" s="204"/>
      <c r="JCM3" s="204"/>
      <c r="JCN3" s="204"/>
      <c r="JCO3" s="204"/>
      <c r="JCP3" s="204"/>
      <c r="JCQ3" s="204"/>
      <c r="JCR3" s="204"/>
      <c r="JCS3" s="204"/>
      <c r="JCT3" s="204"/>
      <c r="JCU3" s="204"/>
      <c r="JCV3" s="204"/>
      <c r="JCW3" s="204"/>
      <c r="JCX3" s="204"/>
      <c r="JCY3" s="204"/>
      <c r="JCZ3" s="204"/>
      <c r="JDA3" s="204"/>
      <c r="JDB3" s="204"/>
      <c r="JDC3" s="204"/>
      <c r="JDD3" s="204"/>
      <c r="JDE3" s="204"/>
      <c r="JDF3" s="204"/>
      <c r="JDG3" s="204"/>
      <c r="JDH3" s="204"/>
      <c r="JDI3" s="204"/>
      <c r="JDJ3" s="204"/>
      <c r="JDK3" s="204"/>
      <c r="JDL3" s="204"/>
      <c r="JDM3" s="204"/>
      <c r="JDN3" s="204"/>
      <c r="JDO3" s="204"/>
      <c r="JDP3" s="204"/>
      <c r="JDQ3" s="204"/>
      <c r="JDR3" s="204"/>
      <c r="JDS3" s="204"/>
      <c r="JDT3" s="204"/>
      <c r="JDU3" s="204"/>
      <c r="JDV3" s="204"/>
      <c r="JDW3" s="204"/>
      <c r="JDX3" s="204"/>
      <c r="JDY3" s="204"/>
      <c r="JDZ3" s="204"/>
      <c r="JEA3" s="204"/>
      <c r="JEB3" s="204"/>
      <c r="JEC3" s="204"/>
      <c r="JED3" s="204"/>
      <c r="JEE3" s="204"/>
      <c r="JEF3" s="204"/>
      <c r="JEG3" s="204"/>
      <c r="JEH3" s="204"/>
      <c r="JEI3" s="204"/>
      <c r="JEJ3" s="204"/>
      <c r="JEK3" s="204"/>
      <c r="JEL3" s="204"/>
      <c r="JEM3" s="204"/>
      <c r="JEN3" s="204"/>
      <c r="JEO3" s="204"/>
      <c r="JEP3" s="204"/>
      <c r="JEQ3" s="204"/>
      <c r="JER3" s="204"/>
      <c r="JES3" s="204"/>
      <c r="JET3" s="204"/>
      <c r="JEU3" s="204"/>
      <c r="JEV3" s="204"/>
      <c r="JEW3" s="204"/>
      <c r="JEX3" s="204"/>
      <c r="JEY3" s="204"/>
      <c r="JEZ3" s="204"/>
      <c r="JFA3" s="204"/>
      <c r="JFB3" s="204"/>
      <c r="JFC3" s="204"/>
      <c r="JFD3" s="204"/>
      <c r="JFE3" s="204"/>
      <c r="JFF3" s="204"/>
      <c r="JFG3" s="204"/>
      <c r="JFH3" s="204"/>
      <c r="JFI3" s="204"/>
      <c r="JFJ3" s="204"/>
      <c r="JFK3" s="204"/>
      <c r="JFL3" s="204"/>
      <c r="JFM3" s="204"/>
      <c r="JFN3" s="204"/>
      <c r="JFO3" s="204"/>
      <c r="JFP3" s="204"/>
      <c r="JFQ3" s="204"/>
      <c r="JFR3" s="204"/>
      <c r="JFS3" s="204"/>
      <c r="JFT3" s="204"/>
      <c r="JFU3" s="204"/>
      <c r="JFV3" s="204"/>
      <c r="JFW3" s="204"/>
      <c r="JFX3" s="204"/>
      <c r="JFY3" s="204"/>
      <c r="JFZ3" s="204"/>
      <c r="JGA3" s="204"/>
      <c r="JGB3" s="204"/>
      <c r="JGC3" s="204"/>
      <c r="JGD3" s="204"/>
      <c r="JGE3" s="204"/>
      <c r="JGF3" s="204"/>
      <c r="JGG3" s="204"/>
      <c r="JGH3" s="204"/>
      <c r="JGI3" s="204"/>
      <c r="JGJ3" s="204"/>
      <c r="JGK3" s="204"/>
      <c r="JGL3" s="204"/>
      <c r="JGM3" s="204"/>
      <c r="JGN3" s="204"/>
      <c r="JGO3" s="204"/>
      <c r="JGP3" s="204"/>
      <c r="JGQ3" s="204"/>
      <c r="JGR3" s="204"/>
      <c r="JGS3" s="204"/>
      <c r="JGT3" s="204"/>
      <c r="JGU3" s="204"/>
      <c r="JGV3" s="204"/>
      <c r="JGW3" s="204"/>
      <c r="JGX3" s="204"/>
      <c r="JGY3" s="204"/>
      <c r="JGZ3" s="204"/>
      <c r="JHA3" s="204"/>
      <c r="JHB3" s="204"/>
      <c r="JHC3" s="204"/>
      <c r="JHD3" s="204"/>
      <c r="JHE3" s="204"/>
      <c r="JHF3" s="204"/>
      <c r="JHG3" s="204"/>
      <c r="JHH3" s="204"/>
      <c r="JHI3" s="204"/>
      <c r="JHJ3" s="204"/>
      <c r="JHK3" s="204"/>
      <c r="JHL3" s="204"/>
      <c r="JHM3" s="204"/>
      <c r="JHN3" s="204"/>
      <c r="JHO3" s="204"/>
      <c r="JHP3" s="204"/>
      <c r="JHQ3" s="204"/>
      <c r="JHR3" s="204"/>
      <c r="JHS3" s="204"/>
      <c r="JHT3" s="204"/>
      <c r="JHU3" s="204"/>
      <c r="JHV3" s="204"/>
      <c r="JHW3" s="204"/>
      <c r="JHX3" s="204"/>
      <c r="JHY3" s="204"/>
      <c r="JHZ3" s="204"/>
      <c r="JIA3" s="204"/>
      <c r="JIB3" s="204"/>
      <c r="JIC3" s="204"/>
      <c r="JID3" s="204"/>
      <c r="JIE3" s="204"/>
      <c r="JIF3" s="204"/>
      <c r="JIG3" s="204"/>
      <c r="JIH3" s="204"/>
      <c r="JII3" s="204"/>
      <c r="JIJ3" s="204"/>
      <c r="JIK3" s="204"/>
      <c r="JIL3" s="204"/>
      <c r="JIM3" s="204"/>
      <c r="JIN3" s="204"/>
      <c r="JIO3" s="204"/>
      <c r="JIP3" s="204"/>
      <c r="JIQ3" s="204"/>
      <c r="JIR3" s="204"/>
      <c r="JIS3" s="204"/>
      <c r="JIT3" s="204"/>
      <c r="JIU3" s="204"/>
      <c r="JIV3" s="204"/>
      <c r="JIW3" s="204"/>
      <c r="JIX3" s="204"/>
      <c r="JIY3" s="204"/>
      <c r="JIZ3" s="204"/>
      <c r="JJA3" s="204"/>
      <c r="JJB3" s="204"/>
      <c r="JJC3" s="204"/>
      <c r="JJD3" s="204"/>
      <c r="JJE3" s="204"/>
      <c r="JJF3" s="204"/>
      <c r="JJG3" s="204"/>
      <c r="JJH3" s="204"/>
      <c r="JJI3" s="204"/>
      <c r="JJJ3" s="204"/>
      <c r="JJK3" s="204"/>
      <c r="JJL3" s="204"/>
      <c r="JJM3" s="204"/>
      <c r="JJN3" s="204"/>
      <c r="JJO3" s="204"/>
      <c r="JJP3" s="204"/>
      <c r="JJQ3" s="204"/>
      <c r="JJR3" s="204"/>
      <c r="JJS3" s="204"/>
      <c r="JJT3" s="204"/>
      <c r="JJU3" s="204"/>
      <c r="JJV3" s="204"/>
      <c r="JJW3" s="204"/>
      <c r="JJX3" s="204"/>
      <c r="JJY3" s="204"/>
      <c r="JJZ3" s="204"/>
      <c r="JKA3" s="204"/>
      <c r="JKB3" s="204"/>
      <c r="JKC3" s="204"/>
      <c r="JKD3" s="204"/>
      <c r="JKE3" s="204"/>
      <c r="JKF3" s="204"/>
      <c r="JKG3" s="204"/>
      <c r="JKH3" s="204"/>
      <c r="JKI3" s="204"/>
      <c r="JKJ3" s="204"/>
      <c r="JKK3" s="204"/>
      <c r="JKL3" s="204"/>
      <c r="JKM3" s="204"/>
      <c r="JKN3" s="204"/>
      <c r="JKO3" s="204"/>
      <c r="JKP3" s="204"/>
      <c r="JKQ3" s="204"/>
      <c r="JKR3" s="204"/>
      <c r="JKS3" s="204"/>
      <c r="JKT3" s="204"/>
      <c r="JKU3" s="204"/>
      <c r="JKV3" s="204"/>
      <c r="JKW3" s="204"/>
      <c r="JKX3" s="204"/>
      <c r="JKY3" s="204"/>
      <c r="JKZ3" s="204"/>
      <c r="JLA3" s="204"/>
      <c r="JLB3" s="204"/>
      <c r="JLC3" s="204"/>
      <c r="JLD3" s="204"/>
      <c r="JLE3" s="204"/>
      <c r="JLF3" s="204"/>
      <c r="JLG3" s="204"/>
      <c r="JLH3" s="204"/>
      <c r="JLI3" s="204"/>
      <c r="JLJ3" s="204"/>
      <c r="JLK3" s="204"/>
      <c r="JLL3" s="204"/>
      <c r="JLM3" s="204"/>
      <c r="JLN3" s="204"/>
      <c r="JLO3" s="204"/>
      <c r="JLP3" s="204"/>
      <c r="JLQ3" s="204"/>
      <c r="JLR3" s="204"/>
      <c r="JLS3" s="204"/>
      <c r="JLT3" s="204"/>
      <c r="JLU3" s="204"/>
      <c r="JLV3" s="204"/>
      <c r="JLW3" s="204"/>
      <c r="JLX3" s="204"/>
      <c r="JLY3" s="204"/>
      <c r="JLZ3" s="204"/>
      <c r="JMA3" s="204"/>
      <c r="JMB3" s="204"/>
      <c r="JMC3" s="204"/>
      <c r="JMD3" s="204"/>
      <c r="JME3" s="204"/>
      <c r="JMF3" s="204"/>
      <c r="JMG3" s="204"/>
      <c r="JMH3" s="204"/>
      <c r="JMI3" s="204"/>
      <c r="JMJ3" s="204"/>
      <c r="JMK3" s="204"/>
      <c r="JML3" s="204"/>
      <c r="JMM3" s="204"/>
      <c r="JMN3" s="204"/>
      <c r="JMO3" s="204"/>
      <c r="JMP3" s="204"/>
      <c r="JMQ3" s="204"/>
      <c r="JMR3" s="204"/>
      <c r="JMS3" s="204"/>
      <c r="JMT3" s="204"/>
      <c r="JMU3" s="204"/>
      <c r="JMV3" s="204"/>
      <c r="JMW3" s="204"/>
      <c r="JMX3" s="204"/>
      <c r="JMY3" s="204"/>
      <c r="JMZ3" s="204"/>
      <c r="JNA3" s="204"/>
      <c r="JNB3" s="204"/>
      <c r="JNC3" s="204"/>
      <c r="JND3" s="204"/>
      <c r="JNE3" s="204"/>
      <c r="JNF3" s="204"/>
      <c r="JNG3" s="204"/>
      <c r="JNH3" s="204"/>
      <c r="JNI3" s="204"/>
      <c r="JNJ3" s="204"/>
      <c r="JNK3" s="204"/>
      <c r="JNL3" s="204"/>
      <c r="JNM3" s="204"/>
      <c r="JNN3" s="204"/>
      <c r="JNO3" s="204"/>
      <c r="JNP3" s="204"/>
      <c r="JNQ3" s="204"/>
      <c r="JNR3" s="204"/>
      <c r="JNS3" s="204"/>
      <c r="JNT3" s="204"/>
      <c r="JNU3" s="204"/>
      <c r="JNV3" s="204"/>
      <c r="JNW3" s="204"/>
      <c r="JNX3" s="204"/>
      <c r="JNY3" s="204"/>
      <c r="JNZ3" s="204"/>
      <c r="JOA3" s="204"/>
      <c r="JOB3" s="204"/>
      <c r="JOC3" s="204"/>
      <c r="JOD3" s="204"/>
      <c r="JOE3" s="204"/>
      <c r="JOF3" s="204"/>
      <c r="JOG3" s="204"/>
      <c r="JOH3" s="204"/>
      <c r="JOI3" s="204"/>
      <c r="JOJ3" s="204"/>
      <c r="JOK3" s="204"/>
      <c r="JOL3" s="204"/>
      <c r="JOM3" s="204"/>
      <c r="JON3" s="204"/>
      <c r="JOO3" s="204"/>
      <c r="JOP3" s="204"/>
      <c r="JOQ3" s="204"/>
      <c r="JOR3" s="204"/>
      <c r="JOS3" s="204"/>
      <c r="JOT3" s="204"/>
      <c r="JOU3" s="204"/>
      <c r="JOV3" s="204"/>
      <c r="JOW3" s="204"/>
      <c r="JOX3" s="204"/>
      <c r="JOY3" s="204"/>
      <c r="JOZ3" s="204"/>
      <c r="JPA3" s="204"/>
      <c r="JPB3" s="204"/>
      <c r="JPC3" s="204"/>
      <c r="JPD3" s="204"/>
      <c r="JPE3" s="204"/>
      <c r="JPF3" s="204"/>
      <c r="JPG3" s="204"/>
      <c r="JPH3" s="204"/>
      <c r="JPI3" s="204"/>
      <c r="JPJ3" s="204"/>
      <c r="JPK3" s="204"/>
      <c r="JPL3" s="204"/>
      <c r="JPM3" s="204"/>
      <c r="JPN3" s="204"/>
      <c r="JPO3" s="204"/>
      <c r="JPP3" s="204"/>
      <c r="JPQ3" s="204"/>
      <c r="JPR3" s="204"/>
      <c r="JPS3" s="204"/>
      <c r="JPT3" s="204"/>
      <c r="JPU3" s="204"/>
      <c r="JPV3" s="204"/>
      <c r="JPW3" s="204"/>
      <c r="JPX3" s="204"/>
      <c r="JPY3" s="204"/>
      <c r="JPZ3" s="204"/>
      <c r="JQA3" s="204"/>
      <c r="JQB3" s="204"/>
      <c r="JQC3" s="204"/>
      <c r="JQD3" s="204"/>
      <c r="JQE3" s="204"/>
      <c r="JQF3" s="204"/>
      <c r="JQG3" s="204"/>
      <c r="JQH3" s="204"/>
      <c r="JQI3" s="204"/>
      <c r="JQJ3" s="204"/>
      <c r="JQK3" s="204"/>
      <c r="JQL3" s="204"/>
      <c r="JQM3" s="204"/>
      <c r="JQN3" s="204"/>
      <c r="JQO3" s="204"/>
      <c r="JQP3" s="204"/>
      <c r="JQQ3" s="204"/>
      <c r="JQR3" s="204"/>
      <c r="JQS3" s="204"/>
      <c r="JQT3" s="204"/>
      <c r="JQU3" s="204"/>
      <c r="JQV3" s="204"/>
      <c r="JQW3" s="204"/>
      <c r="JQX3" s="204"/>
      <c r="JQY3" s="204"/>
      <c r="JQZ3" s="204"/>
      <c r="JRA3" s="204"/>
      <c r="JRB3" s="204"/>
      <c r="JRC3" s="204"/>
      <c r="JRD3" s="204"/>
      <c r="JRE3" s="204"/>
      <c r="JRF3" s="204"/>
      <c r="JRG3" s="204"/>
      <c r="JRH3" s="204"/>
      <c r="JRI3" s="204"/>
      <c r="JRJ3" s="204"/>
      <c r="JRK3" s="204"/>
      <c r="JRL3" s="204"/>
      <c r="JRM3" s="204"/>
      <c r="JRN3" s="204"/>
      <c r="JRO3" s="204"/>
      <c r="JRP3" s="204"/>
      <c r="JRQ3" s="204"/>
      <c r="JRR3" s="204"/>
      <c r="JRS3" s="204"/>
      <c r="JRT3" s="204"/>
      <c r="JRU3" s="204"/>
      <c r="JRV3" s="204"/>
      <c r="JRW3" s="204"/>
      <c r="JRX3" s="204"/>
      <c r="JRY3" s="204"/>
      <c r="JRZ3" s="204"/>
      <c r="JSA3" s="204"/>
      <c r="JSB3" s="204"/>
      <c r="JSC3" s="204"/>
      <c r="JSD3" s="204"/>
      <c r="JSE3" s="204"/>
      <c r="JSF3" s="204"/>
      <c r="JSG3" s="204"/>
      <c r="JSH3" s="204"/>
      <c r="JSI3" s="204"/>
      <c r="JSJ3" s="204"/>
      <c r="JSK3" s="204"/>
      <c r="JSL3" s="204"/>
      <c r="JSM3" s="204"/>
      <c r="JSN3" s="204"/>
      <c r="JSO3" s="204"/>
      <c r="JSP3" s="204"/>
      <c r="JSQ3" s="204"/>
      <c r="JSR3" s="204"/>
      <c r="JSS3" s="204"/>
      <c r="JST3" s="204"/>
      <c r="JSU3" s="204"/>
      <c r="JSV3" s="204"/>
      <c r="JSW3" s="204"/>
      <c r="JSX3" s="204"/>
      <c r="JSY3" s="204"/>
      <c r="JSZ3" s="204"/>
      <c r="JTA3" s="204"/>
      <c r="JTB3" s="204"/>
      <c r="JTC3" s="204"/>
      <c r="JTD3" s="204"/>
      <c r="JTE3" s="204"/>
      <c r="JTF3" s="204"/>
      <c r="JTG3" s="204"/>
      <c r="JTH3" s="204"/>
      <c r="JTI3" s="204"/>
      <c r="JTJ3" s="204"/>
      <c r="JTK3" s="204"/>
      <c r="JTL3" s="204"/>
      <c r="JTM3" s="204"/>
      <c r="JTN3" s="204"/>
      <c r="JTO3" s="204"/>
      <c r="JTP3" s="204"/>
      <c r="JTQ3" s="204"/>
      <c r="JTR3" s="204"/>
      <c r="JTS3" s="204"/>
      <c r="JTT3" s="204"/>
      <c r="JTU3" s="204"/>
      <c r="JTV3" s="204"/>
      <c r="JTW3" s="204"/>
      <c r="JTX3" s="204"/>
      <c r="JTY3" s="204"/>
      <c r="JTZ3" s="204"/>
      <c r="JUA3" s="204"/>
      <c r="JUB3" s="204"/>
      <c r="JUC3" s="204"/>
      <c r="JUD3" s="204"/>
      <c r="JUE3" s="204"/>
      <c r="JUF3" s="204"/>
      <c r="JUG3" s="204"/>
      <c r="JUH3" s="204"/>
      <c r="JUI3" s="204"/>
      <c r="JUJ3" s="204"/>
      <c r="JUK3" s="204"/>
      <c r="JUL3" s="204"/>
      <c r="JUM3" s="204"/>
      <c r="JUN3" s="204"/>
      <c r="JUO3" s="204"/>
      <c r="JUP3" s="204"/>
      <c r="JUQ3" s="204"/>
      <c r="JUR3" s="204"/>
      <c r="JUS3" s="204"/>
      <c r="JUT3" s="204"/>
      <c r="JUU3" s="204"/>
      <c r="JUV3" s="204"/>
      <c r="JUW3" s="204"/>
      <c r="JUX3" s="204"/>
      <c r="JUY3" s="204"/>
      <c r="JUZ3" s="204"/>
      <c r="JVA3" s="204"/>
      <c r="JVB3" s="204"/>
      <c r="JVC3" s="204"/>
      <c r="JVD3" s="204"/>
      <c r="JVE3" s="204"/>
      <c r="JVF3" s="204"/>
      <c r="JVG3" s="204"/>
      <c r="JVH3" s="204"/>
      <c r="JVI3" s="204"/>
      <c r="JVJ3" s="204"/>
      <c r="JVK3" s="204"/>
      <c r="JVL3" s="204"/>
      <c r="JVM3" s="204"/>
      <c r="JVN3" s="204"/>
      <c r="JVO3" s="204"/>
      <c r="JVP3" s="204"/>
      <c r="JVQ3" s="204"/>
      <c r="JVR3" s="204"/>
      <c r="JVS3" s="204"/>
      <c r="JVT3" s="204"/>
      <c r="JVU3" s="204"/>
      <c r="JVV3" s="204"/>
      <c r="JVW3" s="204"/>
      <c r="JVX3" s="204"/>
      <c r="JVY3" s="204"/>
      <c r="JVZ3" s="204"/>
      <c r="JWA3" s="204"/>
      <c r="JWB3" s="204"/>
      <c r="JWC3" s="204"/>
      <c r="JWD3" s="204"/>
      <c r="JWE3" s="204"/>
      <c r="JWF3" s="204"/>
      <c r="JWG3" s="204"/>
      <c r="JWH3" s="204"/>
      <c r="JWI3" s="204"/>
      <c r="JWJ3" s="204"/>
      <c r="JWK3" s="204"/>
      <c r="JWL3" s="204"/>
      <c r="JWM3" s="204"/>
      <c r="JWN3" s="204"/>
      <c r="JWO3" s="204"/>
      <c r="JWP3" s="204"/>
      <c r="JWQ3" s="204"/>
      <c r="JWR3" s="204"/>
      <c r="JWS3" s="204"/>
      <c r="JWT3" s="204"/>
      <c r="JWU3" s="204"/>
      <c r="JWV3" s="204"/>
      <c r="JWW3" s="204"/>
      <c r="JWX3" s="204"/>
      <c r="JWY3" s="204"/>
      <c r="JWZ3" s="204"/>
      <c r="JXA3" s="204"/>
      <c r="JXB3" s="204"/>
      <c r="JXC3" s="204"/>
      <c r="JXD3" s="204"/>
      <c r="JXE3" s="204"/>
      <c r="JXF3" s="204"/>
      <c r="JXG3" s="204"/>
      <c r="JXH3" s="204"/>
      <c r="JXI3" s="204"/>
      <c r="JXJ3" s="204"/>
      <c r="JXK3" s="204"/>
      <c r="JXL3" s="204"/>
      <c r="JXM3" s="204"/>
      <c r="JXN3" s="204"/>
      <c r="JXO3" s="204"/>
      <c r="JXP3" s="204"/>
      <c r="JXQ3" s="204"/>
      <c r="JXR3" s="204"/>
      <c r="JXS3" s="204"/>
      <c r="JXT3" s="204"/>
      <c r="JXU3" s="204"/>
      <c r="JXV3" s="204"/>
      <c r="JXW3" s="204"/>
      <c r="JXX3" s="204"/>
      <c r="JXY3" s="204"/>
      <c r="JXZ3" s="204"/>
      <c r="JYA3" s="204"/>
      <c r="JYB3" s="204"/>
      <c r="JYC3" s="204"/>
      <c r="JYD3" s="204"/>
      <c r="JYE3" s="204"/>
      <c r="JYF3" s="204"/>
      <c r="JYG3" s="204"/>
      <c r="JYH3" s="204"/>
      <c r="JYI3" s="204"/>
      <c r="JYJ3" s="204"/>
      <c r="JYK3" s="204"/>
      <c r="JYL3" s="204"/>
      <c r="JYM3" s="204"/>
      <c r="JYN3" s="204"/>
      <c r="JYO3" s="204"/>
      <c r="JYP3" s="204"/>
      <c r="JYQ3" s="204"/>
      <c r="JYR3" s="204"/>
      <c r="JYS3" s="204"/>
      <c r="JYT3" s="204"/>
      <c r="JYU3" s="204"/>
      <c r="JYV3" s="204"/>
      <c r="JYW3" s="204"/>
      <c r="JYX3" s="204"/>
      <c r="JYY3" s="204"/>
      <c r="JYZ3" s="204"/>
      <c r="JZA3" s="204"/>
      <c r="JZB3" s="204"/>
      <c r="JZC3" s="204"/>
      <c r="JZD3" s="204"/>
      <c r="JZE3" s="204"/>
      <c r="JZF3" s="204"/>
      <c r="JZG3" s="204"/>
      <c r="JZH3" s="204"/>
      <c r="JZI3" s="204"/>
      <c r="JZJ3" s="204"/>
      <c r="JZK3" s="204"/>
      <c r="JZL3" s="204"/>
      <c r="JZM3" s="204"/>
      <c r="JZN3" s="204"/>
      <c r="JZO3" s="204"/>
      <c r="JZP3" s="204"/>
      <c r="JZQ3" s="204"/>
      <c r="JZR3" s="204"/>
      <c r="JZS3" s="204"/>
      <c r="JZT3" s="204"/>
      <c r="JZU3" s="204"/>
      <c r="JZV3" s="204"/>
      <c r="JZW3" s="204"/>
      <c r="JZX3" s="204"/>
      <c r="JZY3" s="204"/>
      <c r="JZZ3" s="204"/>
      <c r="KAA3" s="204"/>
      <c r="KAB3" s="204"/>
      <c r="KAC3" s="204"/>
      <c r="KAD3" s="204"/>
      <c r="KAE3" s="204"/>
      <c r="KAF3" s="204"/>
      <c r="KAG3" s="204"/>
      <c r="KAH3" s="204"/>
      <c r="KAI3" s="204"/>
      <c r="KAJ3" s="204"/>
      <c r="KAK3" s="204"/>
      <c r="KAL3" s="204"/>
      <c r="KAM3" s="204"/>
      <c r="KAN3" s="204"/>
      <c r="KAO3" s="204"/>
      <c r="KAP3" s="204"/>
      <c r="KAQ3" s="204"/>
      <c r="KAR3" s="204"/>
      <c r="KAS3" s="204"/>
      <c r="KAT3" s="204"/>
      <c r="KAU3" s="204"/>
      <c r="KAV3" s="204"/>
      <c r="KAW3" s="204"/>
      <c r="KAX3" s="204"/>
      <c r="KAY3" s="204"/>
      <c r="KAZ3" s="204"/>
      <c r="KBA3" s="204"/>
      <c r="KBB3" s="204"/>
      <c r="KBC3" s="204"/>
      <c r="KBD3" s="204"/>
      <c r="KBE3" s="204"/>
      <c r="KBF3" s="204"/>
      <c r="KBG3" s="204"/>
      <c r="KBH3" s="204"/>
      <c r="KBI3" s="204"/>
      <c r="KBJ3" s="204"/>
      <c r="KBK3" s="204"/>
      <c r="KBL3" s="204"/>
      <c r="KBM3" s="204"/>
      <c r="KBN3" s="204"/>
      <c r="KBO3" s="204"/>
      <c r="KBP3" s="204"/>
      <c r="KBQ3" s="204"/>
      <c r="KBR3" s="204"/>
      <c r="KBS3" s="204"/>
      <c r="KBT3" s="204"/>
      <c r="KBU3" s="204"/>
      <c r="KBV3" s="204"/>
      <c r="KBW3" s="204"/>
      <c r="KBX3" s="204"/>
      <c r="KBY3" s="204"/>
      <c r="KBZ3" s="204"/>
      <c r="KCA3" s="204"/>
      <c r="KCB3" s="204"/>
      <c r="KCC3" s="204"/>
      <c r="KCD3" s="204"/>
      <c r="KCE3" s="204"/>
      <c r="KCF3" s="204"/>
      <c r="KCG3" s="204"/>
      <c r="KCH3" s="204"/>
      <c r="KCI3" s="204"/>
      <c r="KCJ3" s="204"/>
      <c r="KCK3" s="204"/>
      <c r="KCL3" s="204"/>
      <c r="KCM3" s="204"/>
      <c r="KCN3" s="204"/>
      <c r="KCO3" s="204"/>
      <c r="KCP3" s="204"/>
      <c r="KCQ3" s="204"/>
      <c r="KCR3" s="204"/>
      <c r="KCS3" s="204"/>
      <c r="KCT3" s="204"/>
      <c r="KCU3" s="204"/>
      <c r="KCV3" s="204"/>
      <c r="KCW3" s="204"/>
      <c r="KCX3" s="204"/>
      <c r="KCY3" s="204"/>
      <c r="KCZ3" s="204"/>
      <c r="KDA3" s="204"/>
      <c r="KDB3" s="204"/>
      <c r="KDC3" s="204"/>
      <c r="KDD3" s="204"/>
      <c r="KDE3" s="204"/>
      <c r="KDF3" s="204"/>
      <c r="KDG3" s="204"/>
      <c r="KDH3" s="204"/>
      <c r="KDI3" s="204"/>
      <c r="KDJ3" s="204"/>
      <c r="KDK3" s="204"/>
      <c r="KDL3" s="204"/>
      <c r="KDM3" s="204"/>
      <c r="KDN3" s="204"/>
      <c r="KDO3" s="204"/>
      <c r="KDP3" s="204"/>
      <c r="KDQ3" s="204"/>
      <c r="KDR3" s="204"/>
      <c r="KDS3" s="204"/>
      <c r="KDT3" s="204"/>
      <c r="KDU3" s="204"/>
      <c r="KDV3" s="204"/>
      <c r="KDW3" s="204"/>
      <c r="KDX3" s="204"/>
      <c r="KDY3" s="204"/>
      <c r="KDZ3" s="204"/>
      <c r="KEA3" s="204"/>
      <c r="KEB3" s="204"/>
      <c r="KEC3" s="204"/>
      <c r="KED3" s="204"/>
      <c r="KEE3" s="204"/>
      <c r="KEF3" s="204"/>
      <c r="KEG3" s="204"/>
      <c r="KEH3" s="204"/>
      <c r="KEI3" s="204"/>
      <c r="KEJ3" s="204"/>
      <c r="KEK3" s="204"/>
      <c r="KEL3" s="204"/>
      <c r="KEM3" s="204"/>
      <c r="KEN3" s="204"/>
      <c r="KEO3" s="204"/>
      <c r="KEP3" s="204"/>
      <c r="KEQ3" s="204"/>
      <c r="KER3" s="204"/>
      <c r="KES3" s="204"/>
      <c r="KET3" s="204"/>
      <c r="KEU3" s="204"/>
      <c r="KEV3" s="204"/>
      <c r="KEW3" s="204"/>
      <c r="KEX3" s="204"/>
      <c r="KEY3" s="204"/>
      <c r="KEZ3" s="204"/>
      <c r="KFA3" s="204"/>
      <c r="KFB3" s="204"/>
      <c r="KFC3" s="204"/>
      <c r="KFD3" s="204"/>
      <c r="KFE3" s="204"/>
      <c r="KFF3" s="204"/>
      <c r="KFG3" s="204"/>
      <c r="KFH3" s="204"/>
      <c r="KFI3" s="204"/>
      <c r="KFJ3" s="204"/>
      <c r="KFK3" s="204"/>
      <c r="KFL3" s="204"/>
      <c r="KFM3" s="204"/>
      <c r="KFN3" s="204"/>
      <c r="KFO3" s="204"/>
      <c r="KFP3" s="204"/>
      <c r="KFQ3" s="204"/>
      <c r="KFR3" s="204"/>
      <c r="KFS3" s="204"/>
      <c r="KFT3" s="204"/>
      <c r="KFU3" s="204"/>
      <c r="KFV3" s="204"/>
      <c r="KFW3" s="204"/>
      <c r="KFX3" s="204"/>
      <c r="KFY3" s="204"/>
      <c r="KFZ3" s="204"/>
      <c r="KGA3" s="204"/>
      <c r="KGB3" s="204"/>
      <c r="KGC3" s="204"/>
      <c r="KGD3" s="204"/>
      <c r="KGE3" s="204"/>
      <c r="KGF3" s="204"/>
      <c r="KGG3" s="204"/>
      <c r="KGH3" s="204"/>
      <c r="KGI3" s="204"/>
      <c r="KGJ3" s="204"/>
      <c r="KGK3" s="204"/>
      <c r="KGL3" s="204"/>
      <c r="KGM3" s="204"/>
      <c r="KGN3" s="204"/>
      <c r="KGO3" s="204"/>
      <c r="KGP3" s="204"/>
      <c r="KGQ3" s="204"/>
      <c r="KGR3" s="204"/>
      <c r="KGS3" s="204"/>
      <c r="KGT3" s="204"/>
      <c r="KGU3" s="204"/>
      <c r="KGV3" s="204"/>
      <c r="KGW3" s="204"/>
      <c r="KGX3" s="204"/>
      <c r="KGY3" s="204"/>
      <c r="KGZ3" s="204"/>
      <c r="KHA3" s="204"/>
      <c r="KHB3" s="204"/>
      <c r="KHC3" s="204"/>
      <c r="KHD3" s="204"/>
      <c r="KHE3" s="204"/>
      <c r="KHF3" s="204"/>
      <c r="KHG3" s="204"/>
      <c r="KHH3" s="204"/>
      <c r="KHI3" s="204"/>
      <c r="KHJ3" s="204"/>
      <c r="KHK3" s="204"/>
      <c r="KHL3" s="204"/>
      <c r="KHM3" s="204"/>
      <c r="KHN3" s="204"/>
      <c r="KHO3" s="204"/>
      <c r="KHP3" s="204"/>
      <c r="KHQ3" s="204"/>
      <c r="KHR3" s="204"/>
      <c r="KHS3" s="204"/>
      <c r="KHT3" s="204"/>
      <c r="KHU3" s="204"/>
      <c r="KHV3" s="204"/>
      <c r="KHW3" s="204"/>
      <c r="KHX3" s="204"/>
      <c r="KHY3" s="204"/>
      <c r="KHZ3" s="204"/>
      <c r="KIA3" s="204"/>
      <c r="KIB3" s="204"/>
      <c r="KIC3" s="204"/>
      <c r="KID3" s="204"/>
      <c r="KIE3" s="204"/>
      <c r="KIF3" s="204"/>
      <c r="KIG3" s="204"/>
      <c r="KIH3" s="204"/>
      <c r="KII3" s="204"/>
      <c r="KIJ3" s="204"/>
      <c r="KIK3" s="204"/>
      <c r="KIL3" s="204"/>
      <c r="KIM3" s="204"/>
      <c r="KIN3" s="204"/>
      <c r="KIO3" s="204"/>
      <c r="KIP3" s="204"/>
      <c r="KIQ3" s="204"/>
      <c r="KIR3" s="204"/>
      <c r="KIS3" s="204"/>
      <c r="KIT3" s="204"/>
      <c r="KIU3" s="204"/>
      <c r="KIV3" s="204"/>
      <c r="KIW3" s="204"/>
      <c r="KIX3" s="204"/>
      <c r="KIY3" s="204"/>
      <c r="KIZ3" s="204"/>
      <c r="KJA3" s="204"/>
      <c r="KJB3" s="204"/>
      <c r="KJC3" s="204"/>
      <c r="KJD3" s="204"/>
      <c r="KJE3" s="204"/>
      <c r="KJF3" s="204"/>
      <c r="KJG3" s="204"/>
      <c r="KJH3" s="204"/>
      <c r="KJI3" s="204"/>
      <c r="KJJ3" s="204"/>
      <c r="KJK3" s="204"/>
      <c r="KJL3" s="204"/>
      <c r="KJM3" s="204"/>
      <c r="KJN3" s="204"/>
      <c r="KJO3" s="204"/>
      <c r="KJP3" s="204"/>
      <c r="KJQ3" s="204"/>
      <c r="KJR3" s="204"/>
      <c r="KJS3" s="204"/>
      <c r="KJT3" s="204"/>
      <c r="KJU3" s="204"/>
      <c r="KJV3" s="204"/>
      <c r="KJW3" s="204"/>
      <c r="KJX3" s="204"/>
      <c r="KJY3" s="204"/>
      <c r="KJZ3" s="204"/>
      <c r="KKA3" s="204"/>
      <c r="KKB3" s="204"/>
      <c r="KKC3" s="204"/>
      <c r="KKD3" s="204"/>
      <c r="KKE3" s="204"/>
      <c r="KKF3" s="204"/>
      <c r="KKG3" s="204"/>
      <c r="KKH3" s="204"/>
      <c r="KKI3" s="204"/>
      <c r="KKJ3" s="204"/>
      <c r="KKK3" s="204"/>
      <c r="KKL3" s="204"/>
      <c r="KKM3" s="204"/>
      <c r="KKN3" s="204"/>
      <c r="KKO3" s="204"/>
      <c r="KKP3" s="204"/>
      <c r="KKQ3" s="204"/>
      <c r="KKR3" s="204"/>
      <c r="KKS3" s="204"/>
      <c r="KKT3" s="204"/>
      <c r="KKU3" s="204"/>
      <c r="KKV3" s="204"/>
      <c r="KKW3" s="204"/>
      <c r="KKX3" s="204"/>
      <c r="KKY3" s="204"/>
      <c r="KKZ3" s="204"/>
      <c r="KLA3" s="204"/>
      <c r="KLB3" s="204"/>
      <c r="KLC3" s="204"/>
      <c r="KLD3" s="204"/>
      <c r="KLE3" s="204"/>
      <c r="KLF3" s="204"/>
      <c r="KLG3" s="204"/>
      <c r="KLH3" s="204"/>
      <c r="KLI3" s="204"/>
      <c r="KLJ3" s="204"/>
      <c r="KLK3" s="204"/>
      <c r="KLL3" s="204"/>
      <c r="KLM3" s="204"/>
      <c r="KLN3" s="204"/>
      <c r="KLO3" s="204"/>
      <c r="KLP3" s="204"/>
      <c r="KLQ3" s="204"/>
      <c r="KLR3" s="204"/>
      <c r="KLS3" s="204"/>
      <c r="KLT3" s="204"/>
      <c r="KLU3" s="204"/>
      <c r="KLV3" s="204"/>
      <c r="KLW3" s="204"/>
      <c r="KLX3" s="204"/>
      <c r="KLY3" s="204"/>
      <c r="KLZ3" s="204"/>
      <c r="KMA3" s="204"/>
      <c r="KMB3" s="204"/>
      <c r="KMC3" s="204"/>
      <c r="KMD3" s="204"/>
      <c r="KME3" s="204"/>
      <c r="KMF3" s="204"/>
      <c r="KMG3" s="204"/>
      <c r="KMH3" s="204"/>
      <c r="KMI3" s="204"/>
      <c r="KMJ3" s="204"/>
      <c r="KMK3" s="204"/>
      <c r="KML3" s="204"/>
      <c r="KMM3" s="204"/>
      <c r="KMN3" s="204"/>
      <c r="KMO3" s="204"/>
      <c r="KMP3" s="204"/>
      <c r="KMQ3" s="204"/>
      <c r="KMR3" s="204"/>
      <c r="KMS3" s="204"/>
      <c r="KMT3" s="204"/>
      <c r="KMU3" s="204"/>
      <c r="KMV3" s="204"/>
      <c r="KMW3" s="204"/>
      <c r="KMX3" s="204"/>
      <c r="KMY3" s="204"/>
      <c r="KMZ3" s="204"/>
      <c r="KNA3" s="204"/>
      <c r="KNB3" s="204"/>
      <c r="KNC3" s="204"/>
      <c r="KND3" s="204"/>
      <c r="KNE3" s="204"/>
      <c r="KNF3" s="204"/>
      <c r="KNG3" s="204"/>
      <c r="KNH3" s="204"/>
      <c r="KNI3" s="204"/>
      <c r="KNJ3" s="204"/>
      <c r="KNK3" s="204"/>
      <c r="KNL3" s="204"/>
      <c r="KNM3" s="204"/>
      <c r="KNN3" s="204"/>
      <c r="KNO3" s="204"/>
      <c r="KNP3" s="204"/>
      <c r="KNQ3" s="204"/>
      <c r="KNR3" s="204"/>
      <c r="KNS3" s="204"/>
      <c r="KNT3" s="204"/>
      <c r="KNU3" s="204"/>
      <c r="KNV3" s="204"/>
      <c r="KNW3" s="204"/>
      <c r="KNX3" s="204"/>
      <c r="KNY3" s="204"/>
      <c r="KNZ3" s="204"/>
      <c r="KOA3" s="204"/>
      <c r="KOB3" s="204"/>
      <c r="KOC3" s="204"/>
      <c r="KOD3" s="204"/>
      <c r="KOE3" s="204"/>
      <c r="KOF3" s="204"/>
      <c r="KOG3" s="204"/>
      <c r="KOH3" s="204"/>
      <c r="KOI3" s="204"/>
      <c r="KOJ3" s="204"/>
      <c r="KOK3" s="204"/>
      <c r="KOL3" s="204"/>
      <c r="KOM3" s="204"/>
      <c r="KON3" s="204"/>
      <c r="KOO3" s="204"/>
      <c r="KOP3" s="204"/>
      <c r="KOQ3" s="204"/>
      <c r="KOR3" s="204"/>
      <c r="KOS3" s="204"/>
      <c r="KOT3" s="204"/>
      <c r="KOU3" s="204"/>
      <c r="KOV3" s="204"/>
      <c r="KOW3" s="204"/>
      <c r="KOX3" s="204"/>
      <c r="KOY3" s="204"/>
      <c r="KOZ3" s="204"/>
      <c r="KPA3" s="204"/>
      <c r="KPB3" s="204"/>
      <c r="KPC3" s="204"/>
      <c r="KPD3" s="204"/>
      <c r="KPE3" s="204"/>
      <c r="KPF3" s="204"/>
      <c r="KPG3" s="204"/>
      <c r="KPH3" s="204"/>
      <c r="KPI3" s="204"/>
      <c r="KPJ3" s="204"/>
      <c r="KPK3" s="204"/>
      <c r="KPL3" s="204"/>
      <c r="KPM3" s="204"/>
      <c r="KPN3" s="204"/>
      <c r="KPO3" s="204"/>
      <c r="KPP3" s="204"/>
      <c r="KPQ3" s="204"/>
      <c r="KPR3" s="204"/>
      <c r="KPS3" s="204"/>
      <c r="KPT3" s="204"/>
      <c r="KPU3" s="204"/>
      <c r="KPV3" s="204"/>
      <c r="KPW3" s="204"/>
      <c r="KPX3" s="204"/>
      <c r="KPY3" s="204"/>
      <c r="KPZ3" s="204"/>
      <c r="KQA3" s="204"/>
      <c r="KQB3" s="204"/>
      <c r="KQC3" s="204"/>
      <c r="KQD3" s="204"/>
      <c r="KQE3" s="204"/>
      <c r="KQF3" s="204"/>
      <c r="KQG3" s="204"/>
      <c r="KQH3" s="204"/>
      <c r="KQI3" s="204"/>
      <c r="KQJ3" s="204"/>
      <c r="KQK3" s="204"/>
      <c r="KQL3" s="204"/>
      <c r="KQM3" s="204"/>
      <c r="KQN3" s="204"/>
      <c r="KQO3" s="204"/>
      <c r="KQP3" s="204"/>
      <c r="KQQ3" s="204"/>
      <c r="KQR3" s="204"/>
      <c r="KQS3" s="204"/>
      <c r="KQT3" s="204"/>
      <c r="KQU3" s="204"/>
      <c r="KQV3" s="204"/>
      <c r="KQW3" s="204"/>
      <c r="KQX3" s="204"/>
      <c r="KQY3" s="204"/>
      <c r="KQZ3" s="204"/>
      <c r="KRA3" s="204"/>
      <c r="KRB3" s="204"/>
      <c r="KRC3" s="204"/>
      <c r="KRD3" s="204"/>
      <c r="KRE3" s="204"/>
      <c r="KRF3" s="204"/>
      <c r="KRG3" s="204"/>
      <c r="KRH3" s="204"/>
      <c r="KRI3" s="204"/>
      <c r="KRJ3" s="204"/>
      <c r="KRK3" s="204"/>
      <c r="KRL3" s="204"/>
      <c r="KRM3" s="204"/>
      <c r="KRN3" s="204"/>
      <c r="KRO3" s="204"/>
      <c r="KRP3" s="204"/>
      <c r="KRQ3" s="204"/>
      <c r="KRR3" s="204"/>
      <c r="KRS3" s="204"/>
      <c r="KRT3" s="204"/>
      <c r="KRU3" s="204"/>
      <c r="KRV3" s="204"/>
      <c r="KRW3" s="204"/>
      <c r="KRX3" s="204"/>
      <c r="KRY3" s="204"/>
      <c r="KRZ3" s="204"/>
      <c r="KSA3" s="204"/>
      <c r="KSB3" s="204"/>
      <c r="KSC3" s="204"/>
      <c r="KSD3" s="204"/>
      <c r="KSE3" s="204"/>
      <c r="KSF3" s="204"/>
      <c r="KSG3" s="204"/>
      <c r="KSH3" s="204"/>
      <c r="KSI3" s="204"/>
      <c r="KSJ3" s="204"/>
      <c r="KSK3" s="204"/>
      <c r="KSL3" s="204"/>
      <c r="KSM3" s="204"/>
      <c r="KSN3" s="204"/>
      <c r="KSO3" s="204"/>
      <c r="KSP3" s="204"/>
      <c r="KSQ3" s="204"/>
      <c r="KSR3" s="204"/>
      <c r="KSS3" s="204"/>
      <c r="KST3" s="204"/>
      <c r="KSU3" s="204"/>
      <c r="KSV3" s="204"/>
      <c r="KSW3" s="204"/>
      <c r="KSX3" s="204"/>
      <c r="KSY3" s="204"/>
      <c r="KSZ3" s="204"/>
      <c r="KTA3" s="204"/>
      <c r="KTB3" s="204"/>
      <c r="KTC3" s="204"/>
      <c r="KTD3" s="204"/>
      <c r="KTE3" s="204"/>
      <c r="KTF3" s="204"/>
      <c r="KTG3" s="204"/>
      <c r="KTH3" s="204"/>
      <c r="KTI3" s="204"/>
      <c r="KTJ3" s="204"/>
      <c r="KTK3" s="204"/>
      <c r="KTL3" s="204"/>
      <c r="KTM3" s="204"/>
      <c r="KTN3" s="204"/>
      <c r="KTO3" s="204"/>
      <c r="KTP3" s="204"/>
      <c r="KTQ3" s="204"/>
      <c r="KTR3" s="204"/>
      <c r="KTS3" s="204"/>
      <c r="KTT3" s="204"/>
      <c r="KTU3" s="204"/>
      <c r="KTV3" s="204"/>
      <c r="KTW3" s="204"/>
      <c r="KTX3" s="204"/>
      <c r="KTY3" s="204"/>
      <c r="KTZ3" s="204"/>
      <c r="KUA3" s="204"/>
      <c r="KUB3" s="204"/>
      <c r="KUC3" s="204"/>
      <c r="KUD3" s="204"/>
      <c r="KUE3" s="204"/>
      <c r="KUF3" s="204"/>
      <c r="KUG3" s="204"/>
      <c r="KUH3" s="204"/>
      <c r="KUI3" s="204"/>
      <c r="KUJ3" s="204"/>
      <c r="KUK3" s="204"/>
      <c r="KUL3" s="204"/>
      <c r="KUM3" s="204"/>
      <c r="KUN3" s="204"/>
      <c r="KUO3" s="204"/>
      <c r="KUP3" s="204"/>
      <c r="KUQ3" s="204"/>
      <c r="KUR3" s="204"/>
      <c r="KUS3" s="204"/>
      <c r="KUT3" s="204"/>
      <c r="KUU3" s="204"/>
      <c r="KUV3" s="204"/>
      <c r="KUW3" s="204"/>
      <c r="KUX3" s="204"/>
      <c r="KUY3" s="204"/>
      <c r="KUZ3" s="204"/>
      <c r="KVA3" s="204"/>
      <c r="KVB3" s="204"/>
      <c r="KVC3" s="204"/>
      <c r="KVD3" s="204"/>
      <c r="KVE3" s="204"/>
      <c r="KVF3" s="204"/>
      <c r="KVG3" s="204"/>
      <c r="KVH3" s="204"/>
      <c r="KVI3" s="204"/>
      <c r="KVJ3" s="204"/>
      <c r="KVK3" s="204"/>
      <c r="KVL3" s="204"/>
      <c r="KVM3" s="204"/>
      <c r="KVN3" s="204"/>
      <c r="KVO3" s="204"/>
      <c r="KVP3" s="204"/>
      <c r="KVQ3" s="204"/>
      <c r="KVR3" s="204"/>
      <c r="KVS3" s="204"/>
      <c r="KVT3" s="204"/>
      <c r="KVU3" s="204"/>
      <c r="KVV3" s="204"/>
      <c r="KVW3" s="204"/>
      <c r="KVX3" s="204"/>
      <c r="KVY3" s="204"/>
      <c r="KVZ3" s="204"/>
      <c r="KWA3" s="204"/>
      <c r="KWB3" s="204"/>
      <c r="KWC3" s="204"/>
      <c r="KWD3" s="204"/>
      <c r="KWE3" s="204"/>
      <c r="KWF3" s="204"/>
      <c r="KWG3" s="204"/>
      <c r="KWH3" s="204"/>
      <c r="KWI3" s="204"/>
      <c r="KWJ3" s="204"/>
      <c r="KWK3" s="204"/>
      <c r="KWL3" s="204"/>
      <c r="KWM3" s="204"/>
      <c r="KWN3" s="204"/>
      <c r="KWO3" s="204"/>
      <c r="KWP3" s="204"/>
      <c r="KWQ3" s="204"/>
      <c r="KWR3" s="204"/>
      <c r="KWS3" s="204"/>
      <c r="KWT3" s="204"/>
      <c r="KWU3" s="204"/>
      <c r="KWV3" s="204"/>
      <c r="KWW3" s="204"/>
      <c r="KWX3" s="204"/>
      <c r="KWY3" s="204"/>
      <c r="KWZ3" s="204"/>
      <c r="KXA3" s="204"/>
      <c r="KXB3" s="204"/>
      <c r="KXC3" s="204"/>
      <c r="KXD3" s="204"/>
      <c r="KXE3" s="204"/>
      <c r="KXF3" s="204"/>
      <c r="KXG3" s="204"/>
      <c r="KXH3" s="204"/>
      <c r="KXI3" s="204"/>
      <c r="KXJ3" s="204"/>
      <c r="KXK3" s="204"/>
      <c r="KXL3" s="204"/>
      <c r="KXM3" s="204"/>
      <c r="KXN3" s="204"/>
      <c r="KXO3" s="204"/>
      <c r="KXP3" s="204"/>
      <c r="KXQ3" s="204"/>
      <c r="KXR3" s="204"/>
      <c r="KXS3" s="204"/>
      <c r="KXT3" s="204"/>
      <c r="KXU3" s="204"/>
      <c r="KXV3" s="204"/>
      <c r="KXW3" s="204"/>
      <c r="KXX3" s="204"/>
      <c r="KXY3" s="204"/>
      <c r="KXZ3" s="204"/>
      <c r="KYA3" s="204"/>
      <c r="KYB3" s="204"/>
      <c r="KYC3" s="204"/>
      <c r="KYD3" s="204"/>
      <c r="KYE3" s="204"/>
      <c r="KYF3" s="204"/>
      <c r="KYG3" s="204"/>
      <c r="KYH3" s="204"/>
      <c r="KYI3" s="204"/>
      <c r="KYJ3" s="204"/>
      <c r="KYK3" s="204"/>
      <c r="KYL3" s="204"/>
      <c r="KYM3" s="204"/>
      <c r="KYN3" s="204"/>
      <c r="KYO3" s="204"/>
      <c r="KYP3" s="204"/>
      <c r="KYQ3" s="204"/>
      <c r="KYR3" s="204"/>
      <c r="KYS3" s="204"/>
      <c r="KYT3" s="204"/>
      <c r="KYU3" s="204"/>
      <c r="KYV3" s="204"/>
      <c r="KYW3" s="204"/>
      <c r="KYX3" s="204"/>
      <c r="KYY3" s="204"/>
      <c r="KYZ3" s="204"/>
      <c r="KZA3" s="204"/>
      <c r="KZB3" s="204"/>
      <c r="KZC3" s="204"/>
      <c r="KZD3" s="204"/>
      <c r="KZE3" s="204"/>
      <c r="KZF3" s="204"/>
      <c r="KZG3" s="204"/>
      <c r="KZH3" s="204"/>
      <c r="KZI3" s="204"/>
      <c r="KZJ3" s="204"/>
      <c r="KZK3" s="204"/>
      <c r="KZL3" s="204"/>
      <c r="KZM3" s="204"/>
      <c r="KZN3" s="204"/>
      <c r="KZO3" s="204"/>
      <c r="KZP3" s="204"/>
      <c r="KZQ3" s="204"/>
      <c r="KZR3" s="204"/>
      <c r="KZS3" s="204"/>
      <c r="KZT3" s="204"/>
      <c r="KZU3" s="204"/>
      <c r="KZV3" s="204"/>
      <c r="KZW3" s="204"/>
      <c r="KZX3" s="204"/>
      <c r="KZY3" s="204"/>
      <c r="KZZ3" s="204"/>
      <c r="LAA3" s="204"/>
      <c r="LAB3" s="204"/>
      <c r="LAC3" s="204"/>
      <c r="LAD3" s="204"/>
      <c r="LAE3" s="204"/>
      <c r="LAF3" s="204"/>
      <c r="LAG3" s="204"/>
      <c r="LAH3" s="204"/>
      <c r="LAI3" s="204"/>
      <c r="LAJ3" s="204"/>
      <c r="LAK3" s="204"/>
      <c r="LAL3" s="204"/>
      <c r="LAM3" s="204"/>
      <c r="LAN3" s="204"/>
      <c r="LAO3" s="204"/>
      <c r="LAP3" s="204"/>
      <c r="LAQ3" s="204"/>
      <c r="LAR3" s="204"/>
      <c r="LAS3" s="204"/>
      <c r="LAT3" s="204"/>
      <c r="LAU3" s="204"/>
      <c r="LAV3" s="204"/>
      <c r="LAW3" s="204"/>
      <c r="LAX3" s="204"/>
      <c r="LAY3" s="204"/>
      <c r="LAZ3" s="204"/>
      <c r="LBA3" s="204"/>
      <c r="LBB3" s="204"/>
      <c r="LBC3" s="204"/>
      <c r="LBD3" s="204"/>
      <c r="LBE3" s="204"/>
      <c r="LBF3" s="204"/>
      <c r="LBG3" s="204"/>
      <c r="LBH3" s="204"/>
      <c r="LBI3" s="204"/>
      <c r="LBJ3" s="204"/>
      <c r="LBK3" s="204"/>
      <c r="LBL3" s="204"/>
      <c r="LBM3" s="204"/>
      <c r="LBN3" s="204"/>
      <c r="LBO3" s="204"/>
      <c r="LBP3" s="204"/>
      <c r="LBQ3" s="204"/>
      <c r="LBR3" s="204"/>
      <c r="LBS3" s="204"/>
      <c r="LBT3" s="204"/>
      <c r="LBU3" s="204"/>
      <c r="LBV3" s="204"/>
      <c r="LBW3" s="204"/>
      <c r="LBX3" s="204"/>
      <c r="LBY3" s="204"/>
      <c r="LBZ3" s="204"/>
      <c r="LCA3" s="204"/>
      <c r="LCB3" s="204"/>
      <c r="LCC3" s="204"/>
      <c r="LCD3" s="204"/>
      <c r="LCE3" s="204"/>
      <c r="LCF3" s="204"/>
      <c r="LCG3" s="204"/>
      <c r="LCH3" s="204"/>
      <c r="LCI3" s="204"/>
      <c r="LCJ3" s="204"/>
      <c r="LCK3" s="204"/>
      <c r="LCL3" s="204"/>
      <c r="LCM3" s="204"/>
      <c r="LCN3" s="204"/>
      <c r="LCO3" s="204"/>
      <c r="LCP3" s="204"/>
      <c r="LCQ3" s="204"/>
      <c r="LCR3" s="204"/>
      <c r="LCS3" s="204"/>
      <c r="LCT3" s="204"/>
      <c r="LCU3" s="204"/>
      <c r="LCV3" s="204"/>
      <c r="LCW3" s="204"/>
      <c r="LCX3" s="204"/>
      <c r="LCY3" s="204"/>
      <c r="LCZ3" s="204"/>
      <c r="LDA3" s="204"/>
      <c r="LDB3" s="204"/>
      <c r="LDC3" s="204"/>
      <c r="LDD3" s="204"/>
      <c r="LDE3" s="204"/>
      <c r="LDF3" s="204"/>
      <c r="LDG3" s="204"/>
      <c r="LDH3" s="204"/>
      <c r="LDI3" s="204"/>
      <c r="LDJ3" s="204"/>
      <c r="LDK3" s="204"/>
      <c r="LDL3" s="204"/>
      <c r="LDM3" s="204"/>
      <c r="LDN3" s="204"/>
      <c r="LDO3" s="204"/>
      <c r="LDP3" s="204"/>
      <c r="LDQ3" s="204"/>
      <c r="LDR3" s="204"/>
      <c r="LDS3" s="204"/>
      <c r="LDT3" s="204"/>
      <c r="LDU3" s="204"/>
      <c r="LDV3" s="204"/>
      <c r="LDW3" s="204"/>
      <c r="LDX3" s="204"/>
      <c r="LDY3" s="204"/>
      <c r="LDZ3" s="204"/>
      <c r="LEA3" s="204"/>
      <c r="LEB3" s="204"/>
      <c r="LEC3" s="204"/>
      <c r="LED3" s="204"/>
      <c r="LEE3" s="204"/>
      <c r="LEF3" s="204"/>
      <c r="LEG3" s="204"/>
      <c r="LEH3" s="204"/>
      <c r="LEI3" s="204"/>
      <c r="LEJ3" s="204"/>
      <c r="LEK3" s="204"/>
      <c r="LEL3" s="204"/>
      <c r="LEM3" s="204"/>
      <c r="LEN3" s="204"/>
      <c r="LEO3" s="204"/>
      <c r="LEP3" s="204"/>
      <c r="LEQ3" s="204"/>
      <c r="LER3" s="204"/>
      <c r="LES3" s="204"/>
      <c r="LET3" s="204"/>
      <c r="LEU3" s="204"/>
      <c r="LEV3" s="204"/>
      <c r="LEW3" s="204"/>
      <c r="LEX3" s="204"/>
      <c r="LEY3" s="204"/>
      <c r="LEZ3" s="204"/>
      <c r="LFA3" s="204"/>
      <c r="LFB3" s="204"/>
      <c r="LFC3" s="204"/>
      <c r="LFD3" s="204"/>
      <c r="LFE3" s="204"/>
      <c r="LFF3" s="204"/>
      <c r="LFG3" s="204"/>
      <c r="LFH3" s="204"/>
      <c r="LFI3" s="204"/>
      <c r="LFJ3" s="204"/>
      <c r="LFK3" s="204"/>
      <c r="LFL3" s="204"/>
      <c r="LFM3" s="204"/>
      <c r="LFN3" s="204"/>
      <c r="LFO3" s="204"/>
      <c r="LFP3" s="204"/>
      <c r="LFQ3" s="204"/>
      <c r="LFR3" s="204"/>
      <c r="LFS3" s="204"/>
      <c r="LFT3" s="204"/>
      <c r="LFU3" s="204"/>
      <c r="LFV3" s="204"/>
      <c r="LFW3" s="204"/>
      <c r="LFX3" s="204"/>
      <c r="LFY3" s="204"/>
      <c r="LFZ3" s="204"/>
      <c r="LGA3" s="204"/>
      <c r="LGB3" s="204"/>
      <c r="LGC3" s="204"/>
      <c r="LGD3" s="204"/>
      <c r="LGE3" s="204"/>
      <c r="LGF3" s="204"/>
      <c r="LGG3" s="204"/>
      <c r="LGH3" s="204"/>
      <c r="LGI3" s="204"/>
      <c r="LGJ3" s="204"/>
      <c r="LGK3" s="204"/>
      <c r="LGL3" s="204"/>
      <c r="LGM3" s="204"/>
      <c r="LGN3" s="204"/>
      <c r="LGO3" s="204"/>
      <c r="LGP3" s="204"/>
      <c r="LGQ3" s="204"/>
      <c r="LGR3" s="204"/>
      <c r="LGS3" s="204"/>
      <c r="LGT3" s="204"/>
      <c r="LGU3" s="204"/>
      <c r="LGV3" s="204"/>
      <c r="LGW3" s="204"/>
      <c r="LGX3" s="204"/>
      <c r="LGY3" s="204"/>
      <c r="LGZ3" s="204"/>
      <c r="LHA3" s="204"/>
      <c r="LHB3" s="204"/>
      <c r="LHC3" s="204"/>
      <c r="LHD3" s="204"/>
      <c r="LHE3" s="204"/>
      <c r="LHF3" s="204"/>
      <c r="LHG3" s="204"/>
      <c r="LHH3" s="204"/>
      <c r="LHI3" s="204"/>
      <c r="LHJ3" s="204"/>
      <c r="LHK3" s="204"/>
      <c r="LHL3" s="204"/>
      <c r="LHM3" s="204"/>
      <c r="LHN3" s="204"/>
      <c r="LHO3" s="204"/>
      <c r="LHP3" s="204"/>
      <c r="LHQ3" s="204"/>
      <c r="LHR3" s="204"/>
      <c r="LHS3" s="204"/>
      <c r="LHT3" s="204"/>
      <c r="LHU3" s="204"/>
      <c r="LHV3" s="204"/>
      <c r="LHW3" s="204"/>
      <c r="LHX3" s="204"/>
      <c r="LHY3" s="204"/>
      <c r="LHZ3" s="204"/>
      <c r="LIA3" s="204"/>
      <c r="LIB3" s="204"/>
      <c r="LIC3" s="204"/>
      <c r="LID3" s="204"/>
      <c r="LIE3" s="204"/>
      <c r="LIF3" s="204"/>
      <c r="LIG3" s="204"/>
      <c r="LIH3" s="204"/>
      <c r="LII3" s="204"/>
      <c r="LIJ3" s="204"/>
      <c r="LIK3" s="204"/>
      <c r="LIL3" s="204"/>
      <c r="LIM3" s="204"/>
      <c r="LIN3" s="204"/>
      <c r="LIO3" s="204"/>
      <c r="LIP3" s="204"/>
      <c r="LIQ3" s="204"/>
      <c r="LIR3" s="204"/>
      <c r="LIS3" s="204"/>
      <c r="LIT3" s="204"/>
      <c r="LIU3" s="204"/>
      <c r="LIV3" s="204"/>
      <c r="LIW3" s="204"/>
      <c r="LIX3" s="204"/>
      <c r="LIY3" s="204"/>
      <c r="LIZ3" s="204"/>
      <c r="LJA3" s="204"/>
      <c r="LJB3" s="204"/>
      <c r="LJC3" s="204"/>
      <c r="LJD3" s="204"/>
      <c r="LJE3" s="204"/>
      <c r="LJF3" s="204"/>
      <c r="LJG3" s="204"/>
      <c r="LJH3" s="204"/>
      <c r="LJI3" s="204"/>
      <c r="LJJ3" s="204"/>
      <c r="LJK3" s="204"/>
      <c r="LJL3" s="204"/>
      <c r="LJM3" s="204"/>
      <c r="LJN3" s="204"/>
      <c r="LJO3" s="204"/>
      <c r="LJP3" s="204"/>
      <c r="LJQ3" s="204"/>
      <c r="LJR3" s="204"/>
      <c r="LJS3" s="204"/>
      <c r="LJT3" s="204"/>
      <c r="LJU3" s="204"/>
      <c r="LJV3" s="204"/>
      <c r="LJW3" s="204"/>
      <c r="LJX3" s="204"/>
      <c r="LJY3" s="204"/>
      <c r="LJZ3" s="204"/>
      <c r="LKA3" s="204"/>
      <c r="LKB3" s="204"/>
      <c r="LKC3" s="204"/>
      <c r="LKD3" s="204"/>
      <c r="LKE3" s="204"/>
      <c r="LKF3" s="204"/>
      <c r="LKG3" s="204"/>
      <c r="LKH3" s="204"/>
      <c r="LKI3" s="204"/>
      <c r="LKJ3" s="204"/>
      <c r="LKK3" s="204"/>
      <c r="LKL3" s="204"/>
      <c r="LKM3" s="204"/>
      <c r="LKN3" s="204"/>
      <c r="LKO3" s="204"/>
      <c r="LKP3" s="204"/>
      <c r="LKQ3" s="204"/>
      <c r="LKR3" s="204"/>
      <c r="LKS3" s="204"/>
      <c r="LKT3" s="204"/>
      <c r="LKU3" s="204"/>
      <c r="LKV3" s="204"/>
      <c r="LKW3" s="204"/>
      <c r="LKX3" s="204"/>
      <c r="LKY3" s="204"/>
      <c r="LKZ3" s="204"/>
      <c r="LLA3" s="204"/>
      <c r="LLB3" s="204"/>
      <c r="LLC3" s="204"/>
      <c r="LLD3" s="204"/>
      <c r="LLE3" s="204"/>
      <c r="LLF3" s="204"/>
      <c r="LLG3" s="204"/>
      <c r="LLH3" s="204"/>
      <c r="LLI3" s="204"/>
      <c r="LLJ3" s="204"/>
      <c r="LLK3" s="204"/>
      <c r="LLL3" s="204"/>
      <c r="LLM3" s="204"/>
      <c r="LLN3" s="204"/>
      <c r="LLO3" s="204"/>
      <c r="LLP3" s="204"/>
      <c r="LLQ3" s="204"/>
      <c r="LLR3" s="204"/>
      <c r="LLS3" s="204"/>
      <c r="LLT3" s="204"/>
      <c r="LLU3" s="204"/>
      <c r="LLV3" s="204"/>
      <c r="LLW3" s="204"/>
      <c r="LLX3" s="204"/>
      <c r="LLY3" s="204"/>
      <c r="LLZ3" s="204"/>
      <c r="LMA3" s="204"/>
      <c r="LMB3" s="204"/>
      <c r="LMC3" s="204"/>
      <c r="LMD3" s="204"/>
      <c r="LME3" s="204"/>
      <c r="LMF3" s="204"/>
      <c r="LMG3" s="204"/>
      <c r="LMH3" s="204"/>
      <c r="LMI3" s="204"/>
      <c r="LMJ3" s="204"/>
      <c r="LMK3" s="204"/>
      <c r="LML3" s="204"/>
      <c r="LMM3" s="204"/>
      <c r="LMN3" s="204"/>
      <c r="LMO3" s="204"/>
      <c r="LMP3" s="204"/>
      <c r="LMQ3" s="204"/>
      <c r="LMR3" s="204"/>
      <c r="LMS3" s="204"/>
      <c r="LMT3" s="204"/>
      <c r="LMU3" s="204"/>
      <c r="LMV3" s="204"/>
      <c r="LMW3" s="204"/>
      <c r="LMX3" s="204"/>
      <c r="LMY3" s="204"/>
      <c r="LMZ3" s="204"/>
      <c r="LNA3" s="204"/>
      <c r="LNB3" s="204"/>
      <c r="LNC3" s="204"/>
      <c r="LND3" s="204"/>
      <c r="LNE3" s="204"/>
      <c r="LNF3" s="204"/>
      <c r="LNG3" s="204"/>
      <c r="LNH3" s="204"/>
      <c r="LNI3" s="204"/>
      <c r="LNJ3" s="204"/>
      <c r="LNK3" s="204"/>
      <c r="LNL3" s="204"/>
      <c r="LNM3" s="204"/>
      <c r="LNN3" s="204"/>
      <c r="LNO3" s="204"/>
      <c r="LNP3" s="204"/>
      <c r="LNQ3" s="204"/>
      <c r="LNR3" s="204"/>
      <c r="LNS3" s="204"/>
      <c r="LNT3" s="204"/>
      <c r="LNU3" s="204"/>
      <c r="LNV3" s="204"/>
      <c r="LNW3" s="204"/>
      <c r="LNX3" s="204"/>
      <c r="LNY3" s="204"/>
      <c r="LNZ3" s="204"/>
      <c r="LOA3" s="204"/>
      <c r="LOB3" s="204"/>
      <c r="LOC3" s="204"/>
      <c r="LOD3" s="204"/>
      <c r="LOE3" s="204"/>
      <c r="LOF3" s="204"/>
      <c r="LOG3" s="204"/>
      <c r="LOH3" s="204"/>
      <c r="LOI3" s="204"/>
      <c r="LOJ3" s="204"/>
      <c r="LOK3" s="204"/>
      <c r="LOL3" s="204"/>
      <c r="LOM3" s="204"/>
      <c r="LON3" s="204"/>
      <c r="LOO3" s="204"/>
      <c r="LOP3" s="204"/>
      <c r="LOQ3" s="204"/>
      <c r="LOR3" s="204"/>
      <c r="LOS3" s="204"/>
      <c r="LOT3" s="204"/>
      <c r="LOU3" s="204"/>
      <c r="LOV3" s="204"/>
      <c r="LOW3" s="204"/>
      <c r="LOX3" s="204"/>
      <c r="LOY3" s="204"/>
      <c r="LOZ3" s="204"/>
      <c r="LPA3" s="204"/>
      <c r="LPB3" s="204"/>
      <c r="LPC3" s="204"/>
      <c r="LPD3" s="204"/>
      <c r="LPE3" s="204"/>
      <c r="LPF3" s="204"/>
      <c r="LPG3" s="204"/>
      <c r="LPH3" s="204"/>
      <c r="LPI3" s="204"/>
      <c r="LPJ3" s="204"/>
      <c r="LPK3" s="204"/>
      <c r="LPL3" s="204"/>
      <c r="LPM3" s="204"/>
      <c r="LPN3" s="204"/>
      <c r="LPO3" s="204"/>
      <c r="LPP3" s="204"/>
      <c r="LPQ3" s="204"/>
      <c r="LPR3" s="204"/>
      <c r="LPS3" s="204"/>
      <c r="LPT3" s="204"/>
      <c r="LPU3" s="204"/>
      <c r="LPV3" s="204"/>
      <c r="LPW3" s="204"/>
      <c r="LPX3" s="204"/>
      <c r="LPY3" s="204"/>
      <c r="LPZ3" s="204"/>
      <c r="LQA3" s="204"/>
      <c r="LQB3" s="204"/>
      <c r="LQC3" s="204"/>
      <c r="LQD3" s="204"/>
      <c r="LQE3" s="204"/>
      <c r="LQF3" s="204"/>
      <c r="LQG3" s="204"/>
      <c r="LQH3" s="204"/>
      <c r="LQI3" s="204"/>
      <c r="LQJ3" s="204"/>
      <c r="LQK3" s="204"/>
      <c r="LQL3" s="204"/>
      <c r="LQM3" s="204"/>
      <c r="LQN3" s="204"/>
      <c r="LQO3" s="204"/>
      <c r="LQP3" s="204"/>
      <c r="LQQ3" s="204"/>
      <c r="LQR3" s="204"/>
      <c r="LQS3" s="204"/>
      <c r="LQT3" s="204"/>
      <c r="LQU3" s="204"/>
      <c r="LQV3" s="204"/>
      <c r="LQW3" s="204"/>
      <c r="LQX3" s="204"/>
      <c r="LQY3" s="204"/>
      <c r="LQZ3" s="204"/>
      <c r="LRA3" s="204"/>
      <c r="LRB3" s="204"/>
      <c r="LRC3" s="204"/>
      <c r="LRD3" s="204"/>
      <c r="LRE3" s="204"/>
      <c r="LRF3" s="204"/>
      <c r="LRG3" s="204"/>
      <c r="LRH3" s="204"/>
      <c r="LRI3" s="204"/>
      <c r="LRJ3" s="204"/>
      <c r="LRK3" s="204"/>
      <c r="LRL3" s="204"/>
      <c r="LRM3" s="204"/>
      <c r="LRN3" s="204"/>
      <c r="LRO3" s="204"/>
      <c r="LRP3" s="204"/>
      <c r="LRQ3" s="204"/>
      <c r="LRR3" s="204"/>
      <c r="LRS3" s="204"/>
      <c r="LRT3" s="204"/>
      <c r="LRU3" s="204"/>
      <c r="LRV3" s="204"/>
      <c r="LRW3" s="204"/>
      <c r="LRX3" s="204"/>
      <c r="LRY3" s="204"/>
      <c r="LRZ3" s="204"/>
      <c r="LSA3" s="204"/>
      <c r="LSB3" s="204"/>
      <c r="LSC3" s="204"/>
      <c r="LSD3" s="204"/>
      <c r="LSE3" s="204"/>
      <c r="LSF3" s="204"/>
      <c r="LSG3" s="204"/>
      <c r="LSH3" s="204"/>
      <c r="LSI3" s="204"/>
      <c r="LSJ3" s="204"/>
      <c r="LSK3" s="204"/>
      <c r="LSL3" s="204"/>
      <c r="LSM3" s="204"/>
      <c r="LSN3" s="204"/>
      <c r="LSO3" s="204"/>
      <c r="LSP3" s="204"/>
      <c r="LSQ3" s="204"/>
      <c r="LSR3" s="204"/>
      <c r="LSS3" s="204"/>
      <c r="LST3" s="204"/>
      <c r="LSU3" s="204"/>
      <c r="LSV3" s="204"/>
      <c r="LSW3" s="204"/>
      <c r="LSX3" s="204"/>
      <c r="LSY3" s="204"/>
      <c r="LSZ3" s="204"/>
      <c r="LTA3" s="204"/>
      <c r="LTB3" s="204"/>
      <c r="LTC3" s="204"/>
      <c r="LTD3" s="204"/>
      <c r="LTE3" s="204"/>
      <c r="LTF3" s="204"/>
      <c r="LTG3" s="204"/>
      <c r="LTH3" s="204"/>
      <c r="LTI3" s="204"/>
      <c r="LTJ3" s="204"/>
      <c r="LTK3" s="204"/>
      <c r="LTL3" s="204"/>
      <c r="LTM3" s="204"/>
      <c r="LTN3" s="204"/>
      <c r="LTO3" s="204"/>
      <c r="LTP3" s="204"/>
      <c r="LTQ3" s="204"/>
      <c r="LTR3" s="204"/>
      <c r="LTS3" s="204"/>
      <c r="LTT3" s="204"/>
      <c r="LTU3" s="204"/>
      <c r="LTV3" s="204"/>
      <c r="LTW3" s="204"/>
      <c r="LTX3" s="204"/>
      <c r="LTY3" s="204"/>
      <c r="LTZ3" s="204"/>
      <c r="LUA3" s="204"/>
      <c r="LUB3" s="204"/>
      <c r="LUC3" s="204"/>
      <c r="LUD3" s="204"/>
      <c r="LUE3" s="204"/>
      <c r="LUF3" s="204"/>
      <c r="LUG3" s="204"/>
      <c r="LUH3" s="204"/>
      <c r="LUI3" s="204"/>
      <c r="LUJ3" s="204"/>
      <c r="LUK3" s="204"/>
      <c r="LUL3" s="204"/>
      <c r="LUM3" s="204"/>
      <c r="LUN3" s="204"/>
      <c r="LUO3" s="204"/>
      <c r="LUP3" s="204"/>
      <c r="LUQ3" s="204"/>
      <c r="LUR3" s="204"/>
      <c r="LUS3" s="204"/>
      <c r="LUT3" s="204"/>
      <c r="LUU3" s="204"/>
      <c r="LUV3" s="204"/>
      <c r="LUW3" s="204"/>
      <c r="LUX3" s="204"/>
      <c r="LUY3" s="204"/>
      <c r="LUZ3" s="204"/>
      <c r="LVA3" s="204"/>
      <c r="LVB3" s="204"/>
      <c r="LVC3" s="204"/>
      <c r="LVD3" s="204"/>
      <c r="LVE3" s="204"/>
      <c r="LVF3" s="204"/>
      <c r="LVG3" s="204"/>
      <c r="LVH3" s="204"/>
      <c r="LVI3" s="204"/>
      <c r="LVJ3" s="204"/>
      <c r="LVK3" s="204"/>
      <c r="LVL3" s="204"/>
      <c r="LVM3" s="204"/>
      <c r="LVN3" s="204"/>
      <c r="LVO3" s="204"/>
      <c r="LVP3" s="204"/>
      <c r="LVQ3" s="204"/>
      <c r="LVR3" s="204"/>
      <c r="LVS3" s="204"/>
      <c r="LVT3" s="204"/>
      <c r="LVU3" s="204"/>
      <c r="LVV3" s="204"/>
      <c r="LVW3" s="204"/>
      <c r="LVX3" s="204"/>
      <c r="LVY3" s="204"/>
      <c r="LVZ3" s="204"/>
      <c r="LWA3" s="204"/>
      <c r="LWB3" s="204"/>
      <c r="LWC3" s="204"/>
      <c r="LWD3" s="204"/>
      <c r="LWE3" s="204"/>
      <c r="LWF3" s="204"/>
      <c r="LWG3" s="204"/>
      <c r="LWH3" s="204"/>
      <c r="LWI3" s="204"/>
      <c r="LWJ3" s="204"/>
      <c r="LWK3" s="204"/>
      <c r="LWL3" s="204"/>
      <c r="LWM3" s="204"/>
      <c r="LWN3" s="204"/>
      <c r="LWO3" s="204"/>
      <c r="LWP3" s="204"/>
      <c r="LWQ3" s="204"/>
      <c r="LWR3" s="204"/>
      <c r="LWS3" s="204"/>
      <c r="LWT3" s="204"/>
      <c r="LWU3" s="204"/>
      <c r="LWV3" s="204"/>
      <c r="LWW3" s="204"/>
      <c r="LWX3" s="204"/>
      <c r="LWY3" s="204"/>
      <c r="LWZ3" s="204"/>
      <c r="LXA3" s="204"/>
      <c r="LXB3" s="204"/>
      <c r="LXC3" s="204"/>
      <c r="LXD3" s="204"/>
      <c r="LXE3" s="204"/>
      <c r="LXF3" s="204"/>
      <c r="LXG3" s="204"/>
      <c r="LXH3" s="204"/>
      <c r="LXI3" s="204"/>
      <c r="LXJ3" s="204"/>
      <c r="LXK3" s="204"/>
      <c r="LXL3" s="204"/>
      <c r="LXM3" s="204"/>
      <c r="LXN3" s="204"/>
      <c r="LXO3" s="204"/>
      <c r="LXP3" s="204"/>
      <c r="LXQ3" s="204"/>
      <c r="LXR3" s="204"/>
      <c r="LXS3" s="204"/>
      <c r="LXT3" s="204"/>
      <c r="LXU3" s="204"/>
      <c r="LXV3" s="204"/>
      <c r="LXW3" s="204"/>
      <c r="LXX3" s="204"/>
      <c r="LXY3" s="204"/>
      <c r="LXZ3" s="204"/>
      <c r="LYA3" s="204"/>
      <c r="LYB3" s="204"/>
      <c r="LYC3" s="204"/>
      <c r="LYD3" s="204"/>
      <c r="LYE3" s="204"/>
      <c r="LYF3" s="204"/>
      <c r="LYG3" s="204"/>
      <c r="LYH3" s="204"/>
      <c r="LYI3" s="204"/>
      <c r="LYJ3" s="204"/>
      <c r="LYK3" s="204"/>
      <c r="LYL3" s="204"/>
      <c r="LYM3" s="204"/>
      <c r="LYN3" s="204"/>
      <c r="LYO3" s="204"/>
      <c r="LYP3" s="204"/>
      <c r="LYQ3" s="204"/>
      <c r="LYR3" s="204"/>
      <c r="LYS3" s="204"/>
      <c r="LYT3" s="204"/>
      <c r="LYU3" s="204"/>
      <c r="LYV3" s="204"/>
      <c r="LYW3" s="204"/>
      <c r="LYX3" s="204"/>
      <c r="LYY3" s="204"/>
      <c r="LYZ3" s="204"/>
      <c r="LZA3" s="204"/>
      <c r="LZB3" s="204"/>
      <c r="LZC3" s="204"/>
      <c r="LZD3" s="204"/>
      <c r="LZE3" s="204"/>
      <c r="LZF3" s="204"/>
      <c r="LZG3" s="204"/>
      <c r="LZH3" s="204"/>
      <c r="LZI3" s="204"/>
      <c r="LZJ3" s="204"/>
      <c r="LZK3" s="204"/>
      <c r="LZL3" s="204"/>
      <c r="LZM3" s="204"/>
      <c r="LZN3" s="204"/>
      <c r="LZO3" s="204"/>
      <c r="LZP3" s="204"/>
      <c r="LZQ3" s="204"/>
      <c r="LZR3" s="204"/>
      <c r="LZS3" s="204"/>
      <c r="LZT3" s="204"/>
      <c r="LZU3" s="204"/>
      <c r="LZV3" s="204"/>
      <c r="LZW3" s="204"/>
      <c r="LZX3" s="204"/>
      <c r="LZY3" s="204"/>
      <c r="LZZ3" s="204"/>
      <c r="MAA3" s="204"/>
      <c r="MAB3" s="204"/>
      <c r="MAC3" s="204"/>
      <c r="MAD3" s="204"/>
      <c r="MAE3" s="204"/>
      <c r="MAF3" s="204"/>
      <c r="MAG3" s="204"/>
      <c r="MAH3" s="204"/>
      <c r="MAI3" s="204"/>
      <c r="MAJ3" s="204"/>
      <c r="MAK3" s="204"/>
      <c r="MAL3" s="204"/>
      <c r="MAM3" s="204"/>
      <c r="MAN3" s="204"/>
      <c r="MAO3" s="204"/>
      <c r="MAP3" s="204"/>
      <c r="MAQ3" s="204"/>
      <c r="MAR3" s="204"/>
      <c r="MAS3" s="204"/>
      <c r="MAT3" s="204"/>
      <c r="MAU3" s="204"/>
      <c r="MAV3" s="204"/>
      <c r="MAW3" s="204"/>
      <c r="MAX3" s="204"/>
      <c r="MAY3" s="204"/>
      <c r="MAZ3" s="204"/>
      <c r="MBA3" s="204"/>
      <c r="MBB3" s="204"/>
      <c r="MBC3" s="204"/>
      <c r="MBD3" s="204"/>
      <c r="MBE3" s="204"/>
      <c r="MBF3" s="204"/>
      <c r="MBG3" s="204"/>
      <c r="MBH3" s="204"/>
      <c r="MBI3" s="204"/>
      <c r="MBJ3" s="204"/>
      <c r="MBK3" s="204"/>
      <c r="MBL3" s="204"/>
      <c r="MBM3" s="204"/>
      <c r="MBN3" s="204"/>
      <c r="MBO3" s="204"/>
      <c r="MBP3" s="204"/>
      <c r="MBQ3" s="204"/>
      <c r="MBR3" s="204"/>
      <c r="MBS3" s="204"/>
      <c r="MBT3" s="204"/>
      <c r="MBU3" s="204"/>
      <c r="MBV3" s="204"/>
      <c r="MBW3" s="204"/>
      <c r="MBX3" s="204"/>
      <c r="MBY3" s="204"/>
      <c r="MBZ3" s="204"/>
      <c r="MCA3" s="204"/>
      <c r="MCB3" s="204"/>
      <c r="MCC3" s="204"/>
      <c r="MCD3" s="204"/>
      <c r="MCE3" s="204"/>
      <c r="MCF3" s="204"/>
      <c r="MCG3" s="204"/>
      <c r="MCH3" s="204"/>
      <c r="MCI3" s="204"/>
      <c r="MCJ3" s="204"/>
      <c r="MCK3" s="204"/>
      <c r="MCL3" s="204"/>
      <c r="MCM3" s="204"/>
      <c r="MCN3" s="204"/>
      <c r="MCO3" s="204"/>
      <c r="MCP3" s="204"/>
      <c r="MCQ3" s="204"/>
      <c r="MCR3" s="204"/>
      <c r="MCS3" s="204"/>
      <c r="MCT3" s="204"/>
      <c r="MCU3" s="204"/>
      <c r="MCV3" s="204"/>
      <c r="MCW3" s="204"/>
      <c r="MCX3" s="204"/>
      <c r="MCY3" s="204"/>
      <c r="MCZ3" s="204"/>
      <c r="MDA3" s="204"/>
      <c r="MDB3" s="204"/>
      <c r="MDC3" s="204"/>
      <c r="MDD3" s="204"/>
      <c r="MDE3" s="204"/>
      <c r="MDF3" s="204"/>
      <c r="MDG3" s="204"/>
      <c r="MDH3" s="204"/>
      <c r="MDI3" s="204"/>
      <c r="MDJ3" s="204"/>
      <c r="MDK3" s="204"/>
      <c r="MDL3" s="204"/>
      <c r="MDM3" s="204"/>
      <c r="MDN3" s="204"/>
      <c r="MDO3" s="204"/>
      <c r="MDP3" s="204"/>
      <c r="MDQ3" s="204"/>
      <c r="MDR3" s="204"/>
      <c r="MDS3" s="204"/>
      <c r="MDT3" s="204"/>
      <c r="MDU3" s="204"/>
      <c r="MDV3" s="204"/>
      <c r="MDW3" s="204"/>
      <c r="MDX3" s="204"/>
      <c r="MDY3" s="204"/>
      <c r="MDZ3" s="204"/>
      <c r="MEA3" s="204"/>
      <c r="MEB3" s="204"/>
      <c r="MEC3" s="204"/>
      <c r="MED3" s="204"/>
      <c r="MEE3" s="204"/>
      <c r="MEF3" s="204"/>
      <c r="MEG3" s="204"/>
      <c r="MEH3" s="204"/>
      <c r="MEI3" s="204"/>
      <c r="MEJ3" s="204"/>
      <c r="MEK3" s="204"/>
      <c r="MEL3" s="204"/>
      <c r="MEM3" s="204"/>
      <c r="MEN3" s="204"/>
      <c r="MEO3" s="204"/>
      <c r="MEP3" s="204"/>
      <c r="MEQ3" s="204"/>
      <c r="MER3" s="204"/>
      <c r="MES3" s="204"/>
      <c r="MET3" s="204"/>
      <c r="MEU3" s="204"/>
      <c r="MEV3" s="204"/>
      <c r="MEW3" s="204"/>
      <c r="MEX3" s="204"/>
      <c r="MEY3" s="204"/>
      <c r="MEZ3" s="204"/>
      <c r="MFA3" s="204"/>
      <c r="MFB3" s="204"/>
      <c r="MFC3" s="204"/>
      <c r="MFD3" s="204"/>
      <c r="MFE3" s="204"/>
      <c r="MFF3" s="204"/>
      <c r="MFG3" s="204"/>
      <c r="MFH3" s="204"/>
      <c r="MFI3" s="204"/>
      <c r="MFJ3" s="204"/>
      <c r="MFK3" s="204"/>
      <c r="MFL3" s="204"/>
      <c r="MFM3" s="204"/>
      <c r="MFN3" s="204"/>
      <c r="MFO3" s="204"/>
      <c r="MFP3" s="204"/>
      <c r="MFQ3" s="204"/>
      <c r="MFR3" s="204"/>
      <c r="MFS3" s="204"/>
      <c r="MFT3" s="204"/>
      <c r="MFU3" s="204"/>
      <c r="MFV3" s="204"/>
      <c r="MFW3" s="204"/>
      <c r="MFX3" s="204"/>
      <c r="MFY3" s="204"/>
      <c r="MFZ3" s="204"/>
      <c r="MGA3" s="204"/>
      <c r="MGB3" s="204"/>
      <c r="MGC3" s="204"/>
      <c r="MGD3" s="204"/>
      <c r="MGE3" s="204"/>
      <c r="MGF3" s="204"/>
      <c r="MGG3" s="204"/>
      <c r="MGH3" s="204"/>
      <c r="MGI3" s="204"/>
      <c r="MGJ3" s="204"/>
      <c r="MGK3" s="204"/>
      <c r="MGL3" s="204"/>
      <c r="MGM3" s="204"/>
      <c r="MGN3" s="204"/>
      <c r="MGO3" s="204"/>
      <c r="MGP3" s="204"/>
      <c r="MGQ3" s="204"/>
      <c r="MGR3" s="204"/>
      <c r="MGS3" s="204"/>
      <c r="MGT3" s="204"/>
      <c r="MGU3" s="204"/>
      <c r="MGV3" s="204"/>
      <c r="MGW3" s="204"/>
      <c r="MGX3" s="204"/>
      <c r="MGY3" s="204"/>
      <c r="MGZ3" s="204"/>
      <c r="MHA3" s="204"/>
      <c r="MHB3" s="204"/>
      <c r="MHC3" s="204"/>
      <c r="MHD3" s="204"/>
      <c r="MHE3" s="204"/>
      <c r="MHF3" s="204"/>
      <c r="MHG3" s="204"/>
      <c r="MHH3" s="204"/>
      <c r="MHI3" s="204"/>
      <c r="MHJ3" s="204"/>
      <c r="MHK3" s="204"/>
      <c r="MHL3" s="204"/>
      <c r="MHM3" s="204"/>
      <c r="MHN3" s="204"/>
      <c r="MHO3" s="204"/>
      <c r="MHP3" s="204"/>
      <c r="MHQ3" s="204"/>
      <c r="MHR3" s="204"/>
      <c r="MHS3" s="204"/>
      <c r="MHT3" s="204"/>
      <c r="MHU3" s="204"/>
      <c r="MHV3" s="204"/>
      <c r="MHW3" s="204"/>
      <c r="MHX3" s="204"/>
      <c r="MHY3" s="204"/>
      <c r="MHZ3" s="204"/>
      <c r="MIA3" s="204"/>
      <c r="MIB3" s="204"/>
      <c r="MIC3" s="204"/>
      <c r="MID3" s="204"/>
      <c r="MIE3" s="204"/>
      <c r="MIF3" s="204"/>
      <c r="MIG3" s="204"/>
      <c r="MIH3" s="204"/>
      <c r="MII3" s="204"/>
      <c r="MIJ3" s="204"/>
      <c r="MIK3" s="204"/>
      <c r="MIL3" s="204"/>
      <c r="MIM3" s="204"/>
      <c r="MIN3" s="204"/>
      <c r="MIO3" s="204"/>
      <c r="MIP3" s="204"/>
      <c r="MIQ3" s="204"/>
      <c r="MIR3" s="204"/>
      <c r="MIS3" s="204"/>
      <c r="MIT3" s="204"/>
      <c r="MIU3" s="204"/>
      <c r="MIV3" s="204"/>
      <c r="MIW3" s="204"/>
      <c r="MIX3" s="204"/>
      <c r="MIY3" s="204"/>
      <c r="MIZ3" s="204"/>
      <c r="MJA3" s="204"/>
      <c r="MJB3" s="204"/>
      <c r="MJC3" s="204"/>
      <c r="MJD3" s="204"/>
      <c r="MJE3" s="204"/>
      <c r="MJF3" s="204"/>
      <c r="MJG3" s="204"/>
      <c r="MJH3" s="204"/>
      <c r="MJI3" s="204"/>
      <c r="MJJ3" s="204"/>
      <c r="MJK3" s="204"/>
      <c r="MJL3" s="204"/>
      <c r="MJM3" s="204"/>
      <c r="MJN3" s="204"/>
      <c r="MJO3" s="204"/>
      <c r="MJP3" s="204"/>
      <c r="MJQ3" s="204"/>
      <c r="MJR3" s="204"/>
      <c r="MJS3" s="204"/>
      <c r="MJT3" s="204"/>
      <c r="MJU3" s="204"/>
      <c r="MJV3" s="204"/>
      <c r="MJW3" s="204"/>
      <c r="MJX3" s="204"/>
      <c r="MJY3" s="204"/>
      <c r="MJZ3" s="204"/>
      <c r="MKA3" s="204"/>
      <c r="MKB3" s="204"/>
      <c r="MKC3" s="204"/>
      <c r="MKD3" s="204"/>
      <c r="MKE3" s="204"/>
      <c r="MKF3" s="204"/>
      <c r="MKG3" s="204"/>
      <c r="MKH3" s="204"/>
      <c r="MKI3" s="204"/>
      <c r="MKJ3" s="204"/>
      <c r="MKK3" s="204"/>
      <c r="MKL3" s="204"/>
      <c r="MKM3" s="204"/>
      <c r="MKN3" s="204"/>
      <c r="MKO3" s="204"/>
      <c r="MKP3" s="204"/>
      <c r="MKQ3" s="204"/>
      <c r="MKR3" s="204"/>
      <c r="MKS3" s="204"/>
      <c r="MKT3" s="204"/>
      <c r="MKU3" s="204"/>
      <c r="MKV3" s="204"/>
      <c r="MKW3" s="204"/>
      <c r="MKX3" s="204"/>
      <c r="MKY3" s="204"/>
      <c r="MKZ3" s="204"/>
      <c r="MLA3" s="204"/>
      <c r="MLB3" s="204"/>
      <c r="MLC3" s="204"/>
      <c r="MLD3" s="204"/>
      <c r="MLE3" s="204"/>
      <c r="MLF3" s="204"/>
      <c r="MLG3" s="204"/>
      <c r="MLH3" s="204"/>
      <c r="MLI3" s="204"/>
      <c r="MLJ3" s="204"/>
      <c r="MLK3" s="204"/>
      <c r="MLL3" s="204"/>
      <c r="MLM3" s="204"/>
      <c r="MLN3" s="204"/>
      <c r="MLO3" s="204"/>
      <c r="MLP3" s="204"/>
      <c r="MLQ3" s="204"/>
      <c r="MLR3" s="204"/>
      <c r="MLS3" s="204"/>
      <c r="MLT3" s="204"/>
      <c r="MLU3" s="204"/>
      <c r="MLV3" s="204"/>
      <c r="MLW3" s="204"/>
      <c r="MLX3" s="204"/>
      <c r="MLY3" s="204"/>
      <c r="MLZ3" s="204"/>
      <c r="MMA3" s="204"/>
      <c r="MMB3" s="204"/>
      <c r="MMC3" s="204"/>
      <c r="MMD3" s="204"/>
      <c r="MME3" s="204"/>
      <c r="MMF3" s="204"/>
      <c r="MMG3" s="204"/>
      <c r="MMH3" s="204"/>
      <c r="MMI3" s="204"/>
      <c r="MMJ3" s="204"/>
      <c r="MMK3" s="204"/>
      <c r="MML3" s="204"/>
      <c r="MMM3" s="204"/>
      <c r="MMN3" s="204"/>
      <c r="MMO3" s="204"/>
      <c r="MMP3" s="204"/>
      <c r="MMQ3" s="204"/>
      <c r="MMR3" s="204"/>
      <c r="MMS3" s="204"/>
      <c r="MMT3" s="204"/>
      <c r="MMU3" s="204"/>
      <c r="MMV3" s="204"/>
      <c r="MMW3" s="204"/>
      <c r="MMX3" s="204"/>
      <c r="MMY3" s="204"/>
      <c r="MMZ3" s="204"/>
      <c r="MNA3" s="204"/>
      <c r="MNB3" s="204"/>
      <c r="MNC3" s="204"/>
      <c r="MND3" s="204"/>
      <c r="MNE3" s="204"/>
      <c r="MNF3" s="204"/>
      <c r="MNG3" s="204"/>
      <c r="MNH3" s="204"/>
      <c r="MNI3" s="204"/>
      <c r="MNJ3" s="204"/>
      <c r="MNK3" s="204"/>
      <c r="MNL3" s="204"/>
      <c r="MNM3" s="204"/>
      <c r="MNN3" s="204"/>
      <c r="MNO3" s="204"/>
      <c r="MNP3" s="204"/>
      <c r="MNQ3" s="204"/>
      <c r="MNR3" s="204"/>
      <c r="MNS3" s="204"/>
      <c r="MNT3" s="204"/>
      <c r="MNU3" s="204"/>
      <c r="MNV3" s="204"/>
      <c r="MNW3" s="204"/>
      <c r="MNX3" s="204"/>
      <c r="MNY3" s="204"/>
      <c r="MNZ3" s="204"/>
      <c r="MOA3" s="204"/>
      <c r="MOB3" s="204"/>
      <c r="MOC3" s="204"/>
      <c r="MOD3" s="204"/>
      <c r="MOE3" s="204"/>
      <c r="MOF3" s="204"/>
      <c r="MOG3" s="204"/>
      <c r="MOH3" s="204"/>
      <c r="MOI3" s="204"/>
      <c r="MOJ3" s="204"/>
      <c r="MOK3" s="204"/>
      <c r="MOL3" s="204"/>
      <c r="MOM3" s="204"/>
      <c r="MON3" s="204"/>
      <c r="MOO3" s="204"/>
      <c r="MOP3" s="204"/>
      <c r="MOQ3" s="204"/>
      <c r="MOR3" s="204"/>
      <c r="MOS3" s="204"/>
      <c r="MOT3" s="204"/>
      <c r="MOU3" s="204"/>
      <c r="MOV3" s="204"/>
      <c r="MOW3" s="204"/>
      <c r="MOX3" s="204"/>
      <c r="MOY3" s="204"/>
      <c r="MOZ3" s="204"/>
      <c r="MPA3" s="204"/>
      <c r="MPB3" s="204"/>
      <c r="MPC3" s="204"/>
      <c r="MPD3" s="204"/>
      <c r="MPE3" s="204"/>
      <c r="MPF3" s="204"/>
      <c r="MPG3" s="204"/>
      <c r="MPH3" s="204"/>
      <c r="MPI3" s="204"/>
      <c r="MPJ3" s="204"/>
      <c r="MPK3" s="204"/>
      <c r="MPL3" s="204"/>
      <c r="MPM3" s="204"/>
      <c r="MPN3" s="204"/>
      <c r="MPO3" s="204"/>
      <c r="MPP3" s="204"/>
      <c r="MPQ3" s="204"/>
      <c r="MPR3" s="204"/>
      <c r="MPS3" s="204"/>
      <c r="MPT3" s="204"/>
      <c r="MPU3" s="204"/>
      <c r="MPV3" s="204"/>
      <c r="MPW3" s="204"/>
      <c r="MPX3" s="204"/>
      <c r="MPY3" s="204"/>
      <c r="MPZ3" s="204"/>
      <c r="MQA3" s="204"/>
      <c r="MQB3" s="204"/>
      <c r="MQC3" s="204"/>
      <c r="MQD3" s="204"/>
      <c r="MQE3" s="204"/>
      <c r="MQF3" s="204"/>
      <c r="MQG3" s="204"/>
      <c r="MQH3" s="204"/>
      <c r="MQI3" s="204"/>
      <c r="MQJ3" s="204"/>
      <c r="MQK3" s="204"/>
      <c r="MQL3" s="204"/>
      <c r="MQM3" s="204"/>
      <c r="MQN3" s="204"/>
      <c r="MQO3" s="204"/>
      <c r="MQP3" s="204"/>
      <c r="MQQ3" s="204"/>
      <c r="MQR3" s="204"/>
      <c r="MQS3" s="204"/>
      <c r="MQT3" s="204"/>
      <c r="MQU3" s="204"/>
      <c r="MQV3" s="204"/>
      <c r="MQW3" s="204"/>
      <c r="MQX3" s="204"/>
      <c r="MQY3" s="204"/>
      <c r="MQZ3" s="204"/>
      <c r="MRA3" s="204"/>
      <c r="MRB3" s="204"/>
      <c r="MRC3" s="204"/>
      <c r="MRD3" s="204"/>
      <c r="MRE3" s="204"/>
      <c r="MRF3" s="204"/>
      <c r="MRG3" s="204"/>
      <c r="MRH3" s="204"/>
      <c r="MRI3" s="204"/>
      <c r="MRJ3" s="204"/>
      <c r="MRK3" s="204"/>
      <c r="MRL3" s="204"/>
      <c r="MRM3" s="204"/>
      <c r="MRN3" s="204"/>
      <c r="MRO3" s="204"/>
      <c r="MRP3" s="204"/>
      <c r="MRQ3" s="204"/>
      <c r="MRR3" s="204"/>
      <c r="MRS3" s="204"/>
      <c r="MRT3" s="204"/>
      <c r="MRU3" s="204"/>
      <c r="MRV3" s="204"/>
      <c r="MRW3" s="204"/>
      <c r="MRX3" s="204"/>
      <c r="MRY3" s="204"/>
      <c r="MRZ3" s="204"/>
      <c r="MSA3" s="204"/>
      <c r="MSB3" s="204"/>
      <c r="MSC3" s="204"/>
      <c r="MSD3" s="204"/>
      <c r="MSE3" s="204"/>
      <c r="MSF3" s="204"/>
      <c r="MSG3" s="204"/>
      <c r="MSH3" s="204"/>
      <c r="MSI3" s="204"/>
      <c r="MSJ3" s="204"/>
      <c r="MSK3" s="204"/>
      <c r="MSL3" s="204"/>
      <c r="MSM3" s="204"/>
      <c r="MSN3" s="204"/>
      <c r="MSO3" s="204"/>
      <c r="MSP3" s="204"/>
      <c r="MSQ3" s="204"/>
      <c r="MSR3" s="204"/>
      <c r="MSS3" s="204"/>
      <c r="MST3" s="204"/>
      <c r="MSU3" s="204"/>
      <c r="MSV3" s="204"/>
      <c r="MSW3" s="204"/>
      <c r="MSX3" s="204"/>
      <c r="MSY3" s="204"/>
      <c r="MSZ3" s="204"/>
      <c r="MTA3" s="204"/>
      <c r="MTB3" s="204"/>
      <c r="MTC3" s="204"/>
      <c r="MTD3" s="204"/>
      <c r="MTE3" s="204"/>
      <c r="MTF3" s="204"/>
      <c r="MTG3" s="204"/>
      <c r="MTH3" s="204"/>
      <c r="MTI3" s="204"/>
      <c r="MTJ3" s="204"/>
      <c r="MTK3" s="204"/>
      <c r="MTL3" s="204"/>
      <c r="MTM3" s="204"/>
      <c r="MTN3" s="204"/>
      <c r="MTO3" s="204"/>
      <c r="MTP3" s="204"/>
      <c r="MTQ3" s="204"/>
      <c r="MTR3" s="204"/>
      <c r="MTS3" s="204"/>
      <c r="MTT3" s="204"/>
      <c r="MTU3" s="204"/>
      <c r="MTV3" s="204"/>
      <c r="MTW3" s="204"/>
      <c r="MTX3" s="204"/>
      <c r="MTY3" s="204"/>
      <c r="MTZ3" s="204"/>
      <c r="MUA3" s="204"/>
      <c r="MUB3" s="204"/>
      <c r="MUC3" s="204"/>
      <c r="MUD3" s="204"/>
      <c r="MUE3" s="204"/>
      <c r="MUF3" s="204"/>
      <c r="MUG3" s="204"/>
      <c r="MUH3" s="204"/>
      <c r="MUI3" s="204"/>
      <c r="MUJ3" s="204"/>
      <c r="MUK3" s="204"/>
      <c r="MUL3" s="204"/>
      <c r="MUM3" s="204"/>
      <c r="MUN3" s="204"/>
      <c r="MUO3" s="204"/>
      <c r="MUP3" s="204"/>
      <c r="MUQ3" s="204"/>
      <c r="MUR3" s="204"/>
      <c r="MUS3" s="204"/>
      <c r="MUT3" s="204"/>
      <c r="MUU3" s="204"/>
      <c r="MUV3" s="204"/>
      <c r="MUW3" s="204"/>
      <c r="MUX3" s="204"/>
      <c r="MUY3" s="204"/>
      <c r="MUZ3" s="204"/>
      <c r="MVA3" s="204"/>
      <c r="MVB3" s="204"/>
      <c r="MVC3" s="204"/>
      <c r="MVD3" s="204"/>
      <c r="MVE3" s="204"/>
      <c r="MVF3" s="204"/>
      <c r="MVG3" s="204"/>
      <c r="MVH3" s="204"/>
      <c r="MVI3" s="204"/>
      <c r="MVJ3" s="204"/>
      <c r="MVK3" s="204"/>
      <c r="MVL3" s="204"/>
      <c r="MVM3" s="204"/>
      <c r="MVN3" s="204"/>
      <c r="MVO3" s="204"/>
      <c r="MVP3" s="204"/>
      <c r="MVQ3" s="204"/>
      <c r="MVR3" s="204"/>
      <c r="MVS3" s="204"/>
      <c r="MVT3" s="204"/>
      <c r="MVU3" s="204"/>
      <c r="MVV3" s="204"/>
      <c r="MVW3" s="204"/>
      <c r="MVX3" s="204"/>
      <c r="MVY3" s="204"/>
      <c r="MVZ3" s="204"/>
      <c r="MWA3" s="204"/>
      <c r="MWB3" s="204"/>
      <c r="MWC3" s="204"/>
      <c r="MWD3" s="204"/>
      <c r="MWE3" s="204"/>
      <c r="MWF3" s="204"/>
      <c r="MWG3" s="204"/>
      <c r="MWH3" s="204"/>
      <c r="MWI3" s="204"/>
      <c r="MWJ3" s="204"/>
      <c r="MWK3" s="204"/>
      <c r="MWL3" s="204"/>
      <c r="MWM3" s="204"/>
      <c r="MWN3" s="204"/>
      <c r="MWO3" s="204"/>
      <c r="MWP3" s="204"/>
      <c r="MWQ3" s="204"/>
      <c r="MWR3" s="204"/>
      <c r="MWS3" s="204"/>
      <c r="MWT3" s="204"/>
      <c r="MWU3" s="204"/>
      <c r="MWV3" s="204"/>
      <c r="MWW3" s="204"/>
      <c r="MWX3" s="204"/>
      <c r="MWY3" s="204"/>
      <c r="MWZ3" s="204"/>
      <c r="MXA3" s="204"/>
      <c r="MXB3" s="204"/>
      <c r="MXC3" s="204"/>
      <c r="MXD3" s="204"/>
      <c r="MXE3" s="204"/>
      <c r="MXF3" s="204"/>
      <c r="MXG3" s="204"/>
      <c r="MXH3" s="204"/>
      <c r="MXI3" s="204"/>
      <c r="MXJ3" s="204"/>
      <c r="MXK3" s="204"/>
      <c r="MXL3" s="204"/>
      <c r="MXM3" s="204"/>
      <c r="MXN3" s="204"/>
      <c r="MXO3" s="204"/>
      <c r="MXP3" s="204"/>
      <c r="MXQ3" s="204"/>
      <c r="MXR3" s="204"/>
      <c r="MXS3" s="204"/>
      <c r="MXT3" s="204"/>
      <c r="MXU3" s="204"/>
      <c r="MXV3" s="204"/>
      <c r="MXW3" s="204"/>
      <c r="MXX3" s="204"/>
      <c r="MXY3" s="204"/>
      <c r="MXZ3" s="204"/>
      <c r="MYA3" s="204"/>
      <c r="MYB3" s="204"/>
      <c r="MYC3" s="204"/>
      <c r="MYD3" s="204"/>
      <c r="MYE3" s="204"/>
      <c r="MYF3" s="204"/>
      <c r="MYG3" s="204"/>
      <c r="MYH3" s="204"/>
      <c r="MYI3" s="204"/>
      <c r="MYJ3" s="204"/>
      <c r="MYK3" s="204"/>
      <c r="MYL3" s="204"/>
      <c r="MYM3" s="204"/>
      <c r="MYN3" s="204"/>
      <c r="MYO3" s="204"/>
      <c r="MYP3" s="204"/>
      <c r="MYQ3" s="204"/>
      <c r="MYR3" s="204"/>
      <c r="MYS3" s="204"/>
      <c r="MYT3" s="204"/>
      <c r="MYU3" s="204"/>
      <c r="MYV3" s="204"/>
      <c r="MYW3" s="204"/>
      <c r="MYX3" s="204"/>
      <c r="MYY3" s="204"/>
      <c r="MYZ3" s="204"/>
      <c r="MZA3" s="204"/>
      <c r="MZB3" s="204"/>
      <c r="MZC3" s="204"/>
      <c r="MZD3" s="204"/>
      <c r="MZE3" s="204"/>
      <c r="MZF3" s="204"/>
      <c r="MZG3" s="204"/>
      <c r="MZH3" s="204"/>
      <c r="MZI3" s="204"/>
      <c r="MZJ3" s="204"/>
      <c r="MZK3" s="204"/>
      <c r="MZL3" s="204"/>
      <c r="MZM3" s="204"/>
      <c r="MZN3" s="204"/>
      <c r="MZO3" s="204"/>
      <c r="MZP3" s="204"/>
      <c r="MZQ3" s="204"/>
      <c r="MZR3" s="204"/>
      <c r="MZS3" s="204"/>
      <c r="MZT3" s="204"/>
      <c r="MZU3" s="204"/>
      <c r="MZV3" s="204"/>
      <c r="MZW3" s="204"/>
      <c r="MZX3" s="204"/>
      <c r="MZY3" s="204"/>
      <c r="MZZ3" s="204"/>
      <c r="NAA3" s="204"/>
      <c r="NAB3" s="204"/>
      <c r="NAC3" s="204"/>
      <c r="NAD3" s="204"/>
      <c r="NAE3" s="204"/>
      <c r="NAF3" s="204"/>
      <c r="NAG3" s="204"/>
      <c r="NAH3" s="204"/>
      <c r="NAI3" s="204"/>
      <c r="NAJ3" s="204"/>
      <c r="NAK3" s="204"/>
      <c r="NAL3" s="204"/>
      <c r="NAM3" s="204"/>
      <c r="NAN3" s="204"/>
      <c r="NAO3" s="204"/>
      <c r="NAP3" s="204"/>
      <c r="NAQ3" s="204"/>
      <c r="NAR3" s="204"/>
      <c r="NAS3" s="204"/>
      <c r="NAT3" s="204"/>
      <c r="NAU3" s="204"/>
      <c r="NAV3" s="204"/>
      <c r="NAW3" s="204"/>
      <c r="NAX3" s="204"/>
      <c r="NAY3" s="204"/>
      <c r="NAZ3" s="204"/>
      <c r="NBA3" s="204"/>
      <c r="NBB3" s="204"/>
      <c r="NBC3" s="204"/>
      <c r="NBD3" s="204"/>
      <c r="NBE3" s="204"/>
      <c r="NBF3" s="204"/>
      <c r="NBG3" s="204"/>
      <c r="NBH3" s="204"/>
      <c r="NBI3" s="204"/>
      <c r="NBJ3" s="204"/>
      <c r="NBK3" s="204"/>
      <c r="NBL3" s="204"/>
      <c r="NBM3" s="204"/>
      <c r="NBN3" s="204"/>
      <c r="NBO3" s="204"/>
      <c r="NBP3" s="204"/>
      <c r="NBQ3" s="204"/>
      <c r="NBR3" s="204"/>
      <c r="NBS3" s="204"/>
      <c r="NBT3" s="204"/>
      <c r="NBU3" s="204"/>
      <c r="NBV3" s="204"/>
      <c r="NBW3" s="204"/>
      <c r="NBX3" s="204"/>
      <c r="NBY3" s="204"/>
      <c r="NBZ3" s="204"/>
      <c r="NCA3" s="204"/>
      <c r="NCB3" s="204"/>
      <c r="NCC3" s="204"/>
      <c r="NCD3" s="204"/>
      <c r="NCE3" s="204"/>
      <c r="NCF3" s="204"/>
      <c r="NCG3" s="204"/>
      <c r="NCH3" s="204"/>
      <c r="NCI3" s="204"/>
      <c r="NCJ3" s="204"/>
      <c r="NCK3" s="204"/>
      <c r="NCL3" s="204"/>
      <c r="NCM3" s="204"/>
      <c r="NCN3" s="204"/>
      <c r="NCO3" s="204"/>
      <c r="NCP3" s="204"/>
      <c r="NCQ3" s="204"/>
      <c r="NCR3" s="204"/>
      <c r="NCS3" s="204"/>
      <c r="NCT3" s="204"/>
      <c r="NCU3" s="204"/>
      <c r="NCV3" s="204"/>
      <c r="NCW3" s="204"/>
      <c r="NCX3" s="204"/>
      <c r="NCY3" s="204"/>
      <c r="NCZ3" s="204"/>
      <c r="NDA3" s="204"/>
      <c r="NDB3" s="204"/>
      <c r="NDC3" s="204"/>
      <c r="NDD3" s="204"/>
      <c r="NDE3" s="204"/>
      <c r="NDF3" s="204"/>
      <c r="NDG3" s="204"/>
      <c r="NDH3" s="204"/>
      <c r="NDI3" s="204"/>
      <c r="NDJ3" s="204"/>
      <c r="NDK3" s="204"/>
      <c r="NDL3" s="204"/>
      <c r="NDM3" s="204"/>
      <c r="NDN3" s="204"/>
      <c r="NDO3" s="204"/>
      <c r="NDP3" s="204"/>
      <c r="NDQ3" s="204"/>
      <c r="NDR3" s="204"/>
      <c r="NDS3" s="204"/>
      <c r="NDT3" s="204"/>
      <c r="NDU3" s="204"/>
      <c r="NDV3" s="204"/>
      <c r="NDW3" s="204"/>
      <c r="NDX3" s="204"/>
      <c r="NDY3" s="204"/>
      <c r="NDZ3" s="204"/>
      <c r="NEA3" s="204"/>
      <c r="NEB3" s="204"/>
      <c r="NEC3" s="204"/>
      <c r="NED3" s="204"/>
      <c r="NEE3" s="204"/>
      <c r="NEF3" s="204"/>
      <c r="NEG3" s="204"/>
      <c r="NEH3" s="204"/>
      <c r="NEI3" s="204"/>
      <c r="NEJ3" s="204"/>
      <c r="NEK3" s="204"/>
      <c r="NEL3" s="204"/>
      <c r="NEM3" s="204"/>
      <c r="NEN3" s="204"/>
      <c r="NEO3" s="204"/>
      <c r="NEP3" s="204"/>
      <c r="NEQ3" s="204"/>
      <c r="NER3" s="204"/>
      <c r="NES3" s="204"/>
      <c r="NET3" s="204"/>
      <c r="NEU3" s="204"/>
      <c r="NEV3" s="204"/>
      <c r="NEW3" s="204"/>
      <c r="NEX3" s="204"/>
      <c r="NEY3" s="204"/>
      <c r="NEZ3" s="204"/>
      <c r="NFA3" s="204"/>
      <c r="NFB3" s="204"/>
      <c r="NFC3" s="204"/>
      <c r="NFD3" s="204"/>
      <c r="NFE3" s="204"/>
      <c r="NFF3" s="204"/>
      <c r="NFG3" s="204"/>
      <c r="NFH3" s="204"/>
      <c r="NFI3" s="204"/>
      <c r="NFJ3" s="204"/>
      <c r="NFK3" s="204"/>
      <c r="NFL3" s="204"/>
      <c r="NFM3" s="204"/>
      <c r="NFN3" s="204"/>
      <c r="NFO3" s="204"/>
      <c r="NFP3" s="204"/>
      <c r="NFQ3" s="204"/>
      <c r="NFR3" s="204"/>
      <c r="NFS3" s="204"/>
      <c r="NFT3" s="204"/>
      <c r="NFU3" s="204"/>
      <c r="NFV3" s="204"/>
      <c r="NFW3" s="204"/>
      <c r="NFX3" s="204"/>
      <c r="NFY3" s="204"/>
      <c r="NFZ3" s="204"/>
      <c r="NGA3" s="204"/>
      <c r="NGB3" s="204"/>
      <c r="NGC3" s="204"/>
      <c r="NGD3" s="204"/>
      <c r="NGE3" s="204"/>
      <c r="NGF3" s="204"/>
      <c r="NGG3" s="204"/>
      <c r="NGH3" s="204"/>
      <c r="NGI3" s="204"/>
      <c r="NGJ3" s="204"/>
      <c r="NGK3" s="204"/>
      <c r="NGL3" s="204"/>
      <c r="NGM3" s="204"/>
      <c r="NGN3" s="204"/>
      <c r="NGO3" s="204"/>
      <c r="NGP3" s="204"/>
      <c r="NGQ3" s="204"/>
      <c r="NGR3" s="204"/>
      <c r="NGS3" s="204"/>
      <c r="NGT3" s="204"/>
      <c r="NGU3" s="204"/>
      <c r="NGV3" s="204"/>
      <c r="NGW3" s="204"/>
      <c r="NGX3" s="204"/>
      <c r="NGY3" s="204"/>
      <c r="NGZ3" s="204"/>
      <c r="NHA3" s="204"/>
      <c r="NHB3" s="204"/>
      <c r="NHC3" s="204"/>
      <c r="NHD3" s="204"/>
      <c r="NHE3" s="204"/>
      <c r="NHF3" s="204"/>
      <c r="NHG3" s="204"/>
      <c r="NHH3" s="204"/>
      <c r="NHI3" s="204"/>
      <c r="NHJ3" s="204"/>
      <c r="NHK3" s="204"/>
      <c r="NHL3" s="204"/>
      <c r="NHM3" s="204"/>
      <c r="NHN3" s="204"/>
      <c r="NHO3" s="204"/>
      <c r="NHP3" s="204"/>
      <c r="NHQ3" s="204"/>
      <c r="NHR3" s="204"/>
      <c r="NHS3" s="204"/>
      <c r="NHT3" s="204"/>
      <c r="NHU3" s="204"/>
      <c r="NHV3" s="204"/>
      <c r="NHW3" s="204"/>
      <c r="NHX3" s="204"/>
      <c r="NHY3" s="204"/>
      <c r="NHZ3" s="204"/>
      <c r="NIA3" s="204"/>
      <c r="NIB3" s="204"/>
      <c r="NIC3" s="204"/>
      <c r="NID3" s="204"/>
      <c r="NIE3" s="204"/>
      <c r="NIF3" s="204"/>
      <c r="NIG3" s="204"/>
      <c r="NIH3" s="204"/>
      <c r="NII3" s="204"/>
      <c r="NIJ3" s="204"/>
      <c r="NIK3" s="204"/>
      <c r="NIL3" s="204"/>
      <c r="NIM3" s="204"/>
      <c r="NIN3" s="204"/>
      <c r="NIO3" s="204"/>
      <c r="NIP3" s="204"/>
      <c r="NIQ3" s="204"/>
      <c r="NIR3" s="204"/>
      <c r="NIS3" s="204"/>
      <c r="NIT3" s="204"/>
      <c r="NIU3" s="204"/>
      <c r="NIV3" s="204"/>
      <c r="NIW3" s="204"/>
      <c r="NIX3" s="204"/>
      <c r="NIY3" s="204"/>
      <c r="NIZ3" s="204"/>
      <c r="NJA3" s="204"/>
      <c r="NJB3" s="204"/>
      <c r="NJC3" s="204"/>
      <c r="NJD3" s="204"/>
      <c r="NJE3" s="204"/>
      <c r="NJF3" s="204"/>
      <c r="NJG3" s="204"/>
      <c r="NJH3" s="204"/>
      <c r="NJI3" s="204"/>
      <c r="NJJ3" s="204"/>
      <c r="NJK3" s="204"/>
      <c r="NJL3" s="204"/>
      <c r="NJM3" s="204"/>
      <c r="NJN3" s="204"/>
      <c r="NJO3" s="204"/>
      <c r="NJP3" s="204"/>
      <c r="NJQ3" s="204"/>
      <c r="NJR3" s="204"/>
      <c r="NJS3" s="204"/>
      <c r="NJT3" s="204"/>
      <c r="NJU3" s="204"/>
      <c r="NJV3" s="204"/>
      <c r="NJW3" s="204"/>
      <c r="NJX3" s="204"/>
      <c r="NJY3" s="204"/>
      <c r="NJZ3" s="204"/>
      <c r="NKA3" s="204"/>
      <c r="NKB3" s="204"/>
      <c r="NKC3" s="204"/>
      <c r="NKD3" s="204"/>
      <c r="NKE3" s="204"/>
      <c r="NKF3" s="204"/>
      <c r="NKG3" s="204"/>
      <c r="NKH3" s="204"/>
      <c r="NKI3" s="204"/>
      <c r="NKJ3" s="204"/>
      <c r="NKK3" s="204"/>
      <c r="NKL3" s="204"/>
      <c r="NKM3" s="204"/>
      <c r="NKN3" s="204"/>
      <c r="NKO3" s="204"/>
      <c r="NKP3" s="204"/>
      <c r="NKQ3" s="204"/>
      <c r="NKR3" s="204"/>
      <c r="NKS3" s="204"/>
      <c r="NKT3" s="204"/>
      <c r="NKU3" s="204"/>
      <c r="NKV3" s="204"/>
      <c r="NKW3" s="204"/>
      <c r="NKX3" s="204"/>
      <c r="NKY3" s="204"/>
      <c r="NKZ3" s="204"/>
      <c r="NLA3" s="204"/>
      <c r="NLB3" s="204"/>
      <c r="NLC3" s="204"/>
      <c r="NLD3" s="204"/>
      <c r="NLE3" s="204"/>
      <c r="NLF3" s="204"/>
      <c r="NLG3" s="204"/>
      <c r="NLH3" s="204"/>
      <c r="NLI3" s="204"/>
      <c r="NLJ3" s="204"/>
      <c r="NLK3" s="204"/>
      <c r="NLL3" s="204"/>
      <c r="NLM3" s="204"/>
      <c r="NLN3" s="204"/>
      <c r="NLO3" s="204"/>
      <c r="NLP3" s="204"/>
      <c r="NLQ3" s="204"/>
      <c r="NLR3" s="204"/>
      <c r="NLS3" s="204"/>
      <c r="NLT3" s="204"/>
      <c r="NLU3" s="204"/>
      <c r="NLV3" s="204"/>
      <c r="NLW3" s="204"/>
      <c r="NLX3" s="204"/>
      <c r="NLY3" s="204"/>
      <c r="NLZ3" s="204"/>
      <c r="NMA3" s="204"/>
      <c r="NMB3" s="204"/>
      <c r="NMC3" s="204"/>
      <c r="NMD3" s="204"/>
      <c r="NME3" s="204"/>
      <c r="NMF3" s="204"/>
      <c r="NMG3" s="204"/>
      <c r="NMH3" s="204"/>
      <c r="NMI3" s="204"/>
      <c r="NMJ3" s="204"/>
      <c r="NMK3" s="204"/>
      <c r="NML3" s="204"/>
      <c r="NMM3" s="204"/>
      <c r="NMN3" s="204"/>
      <c r="NMO3" s="204"/>
      <c r="NMP3" s="204"/>
      <c r="NMQ3" s="204"/>
      <c r="NMR3" s="204"/>
      <c r="NMS3" s="204"/>
      <c r="NMT3" s="204"/>
      <c r="NMU3" s="204"/>
      <c r="NMV3" s="204"/>
      <c r="NMW3" s="204"/>
      <c r="NMX3" s="204"/>
      <c r="NMY3" s="204"/>
      <c r="NMZ3" s="204"/>
      <c r="NNA3" s="204"/>
      <c r="NNB3" s="204"/>
      <c r="NNC3" s="204"/>
      <c r="NND3" s="204"/>
      <c r="NNE3" s="204"/>
      <c r="NNF3" s="204"/>
      <c r="NNG3" s="204"/>
      <c r="NNH3" s="204"/>
      <c r="NNI3" s="204"/>
      <c r="NNJ3" s="204"/>
      <c r="NNK3" s="204"/>
      <c r="NNL3" s="204"/>
      <c r="NNM3" s="204"/>
      <c r="NNN3" s="204"/>
      <c r="NNO3" s="204"/>
      <c r="NNP3" s="204"/>
      <c r="NNQ3" s="204"/>
      <c r="NNR3" s="204"/>
      <c r="NNS3" s="204"/>
      <c r="NNT3" s="204"/>
      <c r="NNU3" s="204"/>
      <c r="NNV3" s="204"/>
      <c r="NNW3" s="204"/>
      <c r="NNX3" s="204"/>
      <c r="NNY3" s="204"/>
      <c r="NNZ3" s="204"/>
      <c r="NOA3" s="204"/>
      <c r="NOB3" s="204"/>
      <c r="NOC3" s="204"/>
      <c r="NOD3" s="204"/>
      <c r="NOE3" s="204"/>
      <c r="NOF3" s="204"/>
      <c r="NOG3" s="204"/>
      <c r="NOH3" s="204"/>
      <c r="NOI3" s="204"/>
      <c r="NOJ3" s="204"/>
      <c r="NOK3" s="204"/>
      <c r="NOL3" s="204"/>
      <c r="NOM3" s="204"/>
      <c r="NON3" s="204"/>
      <c r="NOO3" s="204"/>
      <c r="NOP3" s="204"/>
      <c r="NOQ3" s="204"/>
      <c r="NOR3" s="204"/>
      <c r="NOS3" s="204"/>
      <c r="NOT3" s="204"/>
      <c r="NOU3" s="204"/>
      <c r="NOV3" s="204"/>
      <c r="NOW3" s="204"/>
      <c r="NOX3" s="204"/>
      <c r="NOY3" s="204"/>
      <c r="NOZ3" s="204"/>
      <c r="NPA3" s="204"/>
      <c r="NPB3" s="204"/>
      <c r="NPC3" s="204"/>
      <c r="NPD3" s="204"/>
      <c r="NPE3" s="204"/>
      <c r="NPF3" s="204"/>
      <c r="NPG3" s="204"/>
      <c r="NPH3" s="204"/>
      <c r="NPI3" s="204"/>
      <c r="NPJ3" s="204"/>
      <c r="NPK3" s="204"/>
      <c r="NPL3" s="204"/>
      <c r="NPM3" s="204"/>
      <c r="NPN3" s="204"/>
      <c r="NPO3" s="204"/>
      <c r="NPP3" s="204"/>
      <c r="NPQ3" s="204"/>
      <c r="NPR3" s="204"/>
      <c r="NPS3" s="204"/>
      <c r="NPT3" s="204"/>
      <c r="NPU3" s="204"/>
      <c r="NPV3" s="204"/>
      <c r="NPW3" s="204"/>
      <c r="NPX3" s="204"/>
      <c r="NPY3" s="204"/>
      <c r="NPZ3" s="204"/>
      <c r="NQA3" s="204"/>
      <c r="NQB3" s="204"/>
      <c r="NQC3" s="204"/>
      <c r="NQD3" s="204"/>
      <c r="NQE3" s="204"/>
      <c r="NQF3" s="204"/>
      <c r="NQG3" s="204"/>
      <c r="NQH3" s="204"/>
      <c r="NQI3" s="204"/>
      <c r="NQJ3" s="204"/>
      <c r="NQK3" s="204"/>
      <c r="NQL3" s="204"/>
      <c r="NQM3" s="204"/>
      <c r="NQN3" s="204"/>
      <c r="NQO3" s="204"/>
      <c r="NQP3" s="204"/>
      <c r="NQQ3" s="204"/>
      <c r="NQR3" s="204"/>
      <c r="NQS3" s="204"/>
      <c r="NQT3" s="204"/>
      <c r="NQU3" s="204"/>
      <c r="NQV3" s="204"/>
      <c r="NQW3" s="204"/>
      <c r="NQX3" s="204"/>
      <c r="NQY3" s="204"/>
      <c r="NQZ3" s="204"/>
      <c r="NRA3" s="204"/>
      <c r="NRB3" s="204"/>
      <c r="NRC3" s="204"/>
      <c r="NRD3" s="204"/>
      <c r="NRE3" s="204"/>
      <c r="NRF3" s="204"/>
      <c r="NRG3" s="204"/>
      <c r="NRH3" s="204"/>
      <c r="NRI3" s="204"/>
      <c r="NRJ3" s="204"/>
      <c r="NRK3" s="204"/>
      <c r="NRL3" s="204"/>
      <c r="NRM3" s="204"/>
      <c r="NRN3" s="204"/>
      <c r="NRO3" s="204"/>
      <c r="NRP3" s="204"/>
      <c r="NRQ3" s="204"/>
      <c r="NRR3" s="204"/>
      <c r="NRS3" s="204"/>
      <c r="NRT3" s="204"/>
      <c r="NRU3" s="204"/>
      <c r="NRV3" s="204"/>
      <c r="NRW3" s="204"/>
      <c r="NRX3" s="204"/>
      <c r="NRY3" s="204"/>
      <c r="NRZ3" s="204"/>
      <c r="NSA3" s="204"/>
      <c r="NSB3" s="204"/>
      <c r="NSC3" s="204"/>
      <c r="NSD3" s="204"/>
      <c r="NSE3" s="204"/>
      <c r="NSF3" s="204"/>
      <c r="NSG3" s="204"/>
      <c r="NSH3" s="204"/>
      <c r="NSI3" s="204"/>
      <c r="NSJ3" s="204"/>
      <c r="NSK3" s="204"/>
      <c r="NSL3" s="204"/>
      <c r="NSM3" s="204"/>
      <c r="NSN3" s="204"/>
      <c r="NSO3" s="204"/>
      <c r="NSP3" s="204"/>
      <c r="NSQ3" s="204"/>
      <c r="NSR3" s="204"/>
      <c r="NSS3" s="204"/>
      <c r="NST3" s="204"/>
      <c r="NSU3" s="204"/>
      <c r="NSV3" s="204"/>
      <c r="NSW3" s="204"/>
      <c r="NSX3" s="204"/>
      <c r="NSY3" s="204"/>
      <c r="NSZ3" s="204"/>
      <c r="NTA3" s="204"/>
      <c r="NTB3" s="204"/>
      <c r="NTC3" s="204"/>
      <c r="NTD3" s="204"/>
      <c r="NTE3" s="204"/>
      <c r="NTF3" s="204"/>
      <c r="NTG3" s="204"/>
      <c r="NTH3" s="204"/>
      <c r="NTI3" s="204"/>
      <c r="NTJ3" s="204"/>
      <c r="NTK3" s="204"/>
      <c r="NTL3" s="204"/>
      <c r="NTM3" s="204"/>
      <c r="NTN3" s="204"/>
      <c r="NTO3" s="204"/>
      <c r="NTP3" s="204"/>
      <c r="NTQ3" s="204"/>
      <c r="NTR3" s="204"/>
      <c r="NTS3" s="204"/>
      <c r="NTT3" s="204"/>
      <c r="NTU3" s="204"/>
      <c r="NTV3" s="204"/>
      <c r="NTW3" s="204"/>
      <c r="NTX3" s="204"/>
      <c r="NTY3" s="204"/>
      <c r="NTZ3" s="204"/>
      <c r="NUA3" s="204"/>
      <c r="NUB3" s="204"/>
      <c r="NUC3" s="204"/>
      <c r="NUD3" s="204"/>
      <c r="NUE3" s="204"/>
      <c r="NUF3" s="204"/>
      <c r="NUG3" s="204"/>
      <c r="NUH3" s="204"/>
      <c r="NUI3" s="204"/>
      <c r="NUJ3" s="204"/>
      <c r="NUK3" s="204"/>
      <c r="NUL3" s="204"/>
      <c r="NUM3" s="204"/>
      <c r="NUN3" s="204"/>
      <c r="NUO3" s="204"/>
      <c r="NUP3" s="204"/>
      <c r="NUQ3" s="204"/>
      <c r="NUR3" s="204"/>
      <c r="NUS3" s="204"/>
      <c r="NUT3" s="204"/>
      <c r="NUU3" s="204"/>
      <c r="NUV3" s="204"/>
      <c r="NUW3" s="204"/>
      <c r="NUX3" s="204"/>
      <c r="NUY3" s="204"/>
      <c r="NUZ3" s="204"/>
      <c r="NVA3" s="204"/>
      <c r="NVB3" s="204"/>
      <c r="NVC3" s="204"/>
      <c r="NVD3" s="204"/>
      <c r="NVE3" s="204"/>
      <c r="NVF3" s="204"/>
      <c r="NVG3" s="204"/>
      <c r="NVH3" s="204"/>
      <c r="NVI3" s="204"/>
      <c r="NVJ3" s="204"/>
      <c r="NVK3" s="204"/>
      <c r="NVL3" s="204"/>
      <c r="NVM3" s="204"/>
      <c r="NVN3" s="204"/>
      <c r="NVO3" s="204"/>
      <c r="NVP3" s="204"/>
      <c r="NVQ3" s="204"/>
      <c r="NVR3" s="204"/>
      <c r="NVS3" s="204"/>
      <c r="NVT3" s="204"/>
      <c r="NVU3" s="204"/>
      <c r="NVV3" s="204"/>
      <c r="NVW3" s="204"/>
      <c r="NVX3" s="204"/>
      <c r="NVY3" s="204"/>
      <c r="NVZ3" s="204"/>
      <c r="NWA3" s="204"/>
      <c r="NWB3" s="204"/>
      <c r="NWC3" s="204"/>
      <c r="NWD3" s="204"/>
      <c r="NWE3" s="204"/>
      <c r="NWF3" s="204"/>
      <c r="NWG3" s="204"/>
      <c r="NWH3" s="204"/>
      <c r="NWI3" s="204"/>
      <c r="NWJ3" s="204"/>
      <c r="NWK3" s="204"/>
      <c r="NWL3" s="204"/>
      <c r="NWM3" s="204"/>
      <c r="NWN3" s="204"/>
      <c r="NWO3" s="204"/>
      <c r="NWP3" s="204"/>
      <c r="NWQ3" s="204"/>
      <c r="NWR3" s="204"/>
      <c r="NWS3" s="204"/>
      <c r="NWT3" s="204"/>
      <c r="NWU3" s="204"/>
      <c r="NWV3" s="204"/>
      <c r="NWW3" s="204"/>
      <c r="NWX3" s="204"/>
      <c r="NWY3" s="204"/>
      <c r="NWZ3" s="204"/>
      <c r="NXA3" s="204"/>
      <c r="NXB3" s="204"/>
      <c r="NXC3" s="204"/>
      <c r="NXD3" s="204"/>
      <c r="NXE3" s="204"/>
      <c r="NXF3" s="204"/>
      <c r="NXG3" s="204"/>
      <c r="NXH3" s="204"/>
      <c r="NXI3" s="204"/>
      <c r="NXJ3" s="204"/>
      <c r="NXK3" s="204"/>
      <c r="NXL3" s="204"/>
      <c r="NXM3" s="204"/>
      <c r="NXN3" s="204"/>
      <c r="NXO3" s="204"/>
      <c r="NXP3" s="204"/>
      <c r="NXQ3" s="204"/>
      <c r="NXR3" s="204"/>
      <c r="NXS3" s="204"/>
      <c r="NXT3" s="204"/>
      <c r="NXU3" s="204"/>
      <c r="NXV3" s="204"/>
      <c r="NXW3" s="204"/>
      <c r="NXX3" s="204"/>
      <c r="NXY3" s="204"/>
      <c r="NXZ3" s="204"/>
      <c r="NYA3" s="204"/>
      <c r="NYB3" s="204"/>
      <c r="NYC3" s="204"/>
      <c r="NYD3" s="204"/>
      <c r="NYE3" s="204"/>
      <c r="NYF3" s="204"/>
      <c r="NYG3" s="204"/>
      <c r="NYH3" s="204"/>
      <c r="NYI3" s="204"/>
      <c r="NYJ3" s="204"/>
      <c r="NYK3" s="204"/>
      <c r="NYL3" s="204"/>
      <c r="NYM3" s="204"/>
      <c r="NYN3" s="204"/>
      <c r="NYO3" s="204"/>
      <c r="NYP3" s="204"/>
      <c r="NYQ3" s="204"/>
      <c r="NYR3" s="204"/>
      <c r="NYS3" s="204"/>
      <c r="NYT3" s="204"/>
      <c r="NYU3" s="204"/>
      <c r="NYV3" s="204"/>
      <c r="NYW3" s="204"/>
      <c r="NYX3" s="204"/>
      <c r="NYY3" s="204"/>
      <c r="NYZ3" s="204"/>
      <c r="NZA3" s="204"/>
      <c r="NZB3" s="204"/>
      <c r="NZC3" s="204"/>
      <c r="NZD3" s="204"/>
      <c r="NZE3" s="204"/>
      <c r="NZF3" s="204"/>
      <c r="NZG3" s="204"/>
      <c r="NZH3" s="204"/>
      <c r="NZI3" s="204"/>
      <c r="NZJ3" s="204"/>
      <c r="NZK3" s="204"/>
      <c r="NZL3" s="204"/>
      <c r="NZM3" s="204"/>
      <c r="NZN3" s="204"/>
      <c r="NZO3" s="204"/>
      <c r="NZP3" s="204"/>
      <c r="NZQ3" s="204"/>
      <c r="NZR3" s="204"/>
      <c r="NZS3" s="204"/>
      <c r="NZT3" s="204"/>
      <c r="NZU3" s="204"/>
      <c r="NZV3" s="204"/>
      <c r="NZW3" s="204"/>
      <c r="NZX3" s="204"/>
      <c r="NZY3" s="204"/>
      <c r="NZZ3" s="204"/>
      <c r="OAA3" s="204"/>
      <c r="OAB3" s="204"/>
      <c r="OAC3" s="204"/>
      <c r="OAD3" s="204"/>
      <c r="OAE3" s="204"/>
      <c r="OAF3" s="204"/>
      <c r="OAG3" s="204"/>
      <c r="OAH3" s="204"/>
      <c r="OAI3" s="204"/>
      <c r="OAJ3" s="204"/>
      <c r="OAK3" s="204"/>
      <c r="OAL3" s="204"/>
      <c r="OAM3" s="204"/>
      <c r="OAN3" s="204"/>
      <c r="OAO3" s="204"/>
      <c r="OAP3" s="204"/>
      <c r="OAQ3" s="204"/>
      <c r="OAR3" s="204"/>
      <c r="OAS3" s="204"/>
      <c r="OAT3" s="204"/>
      <c r="OAU3" s="204"/>
      <c r="OAV3" s="204"/>
      <c r="OAW3" s="204"/>
      <c r="OAX3" s="204"/>
      <c r="OAY3" s="204"/>
      <c r="OAZ3" s="204"/>
      <c r="OBA3" s="204"/>
      <c r="OBB3" s="204"/>
      <c r="OBC3" s="204"/>
      <c r="OBD3" s="204"/>
      <c r="OBE3" s="204"/>
      <c r="OBF3" s="204"/>
      <c r="OBG3" s="204"/>
      <c r="OBH3" s="204"/>
      <c r="OBI3" s="204"/>
      <c r="OBJ3" s="204"/>
      <c r="OBK3" s="204"/>
      <c r="OBL3" s="204"/>
      <c r="OBM3" s="204"/>
      <c r="OBN3" s="204"/>
      <c r="OBO3" s="204"/>
      <c r="OBP3" s="204"/>
      <c r="OBQ3" s="204"/>
      <c r="OBR3" s="204"/>
      <c r="OBS3" s="204"/>
      <c r="OBT3" s="204"/>
      <c r="OBU3" s="204"/>
      <c r="OBV3" s="204"/>
      <c r="OBW3" s="204"/>
      <c r="OBX3" s="204"/>
      <c r="OBY3" s="204"/>
      <c r="OBZ3" s="204"/>
      <c r="OCA3" s="204"/>
      <c r="OCB3" s="204"/>
      <c r="OCC3" s="204"/>
      <c r="OCD3" s="204"/>
      <c r="OCE3" s="204"/>
      <c r="OCF3" s="204"/>
      <c r="OCG3" s="204"/>
      <c r="OCH3" s="204"/>
      <c r="OCI3" s="204"/>
      <c r="OCJ3" s="204"/>
      <c r="OCK3" s="204"/>
      <c r="OCL3" s="204"/>
      <c r="OCM3" s="204"/>
      <c r="OCN3" s="204"/>
      <c r="OCO3" s="204"/>
      <c r="OCP3" s="204"/>
      <c r="OCQ3" s="204"/>
      <c r="OCR3" s="204"/>
      <c r="OCS3" s="204"/>
      <c r="OCT3" s="204"/>
      <c r="OCU3" s="204"/>
      <c r="OCV3" s="204"/>
      <c r="OCW3" s="204"/>
      <c r="OCX3" s="204"/>
      <c r="OCY3" s="204"/>
      <c r="OCZ3" s="204"/>
      <c r="ODA3" s="204"/>
      <c r="ODB3" s="204"/>
      <c r="ODC3" s="204"/>
      <c r="ODD3" s="204"/>
      <c r="ODE3" s="204"/>
      <c r="ODF3" s="204"/>
      <c r="ODG3" s="204"/>
      <c r="ODH3" s="204"/>
      <c r="ODI3" s="204"/>
      <c r="ODJ3" s="204"/>
      <c r="ODK3" s="204"/>
      <c r="ODL3" s="204"/>
      <c r="ODM3" s="204"/>
      <c r="ODN3" s="204"/>
      <c r="ODO3" s="204"/>
      <c r="ODP3" s="204"/>
      <c r="ODQ3" s="204"/>
      <c r="ODR3" s="204"/>
      <c r="ODS3" s="204"/>
      <c r="ODT3" s="204"/>
      <c r="ODU3" s="204"/>
      <c r="ODV3" s="204"/>
      <c r="ODW3" s="204"/>
      <c r="ODX3" s="204"/>
      <c r="ODY3" s="204"/>
      <c r="ODZ3" s="204"/>
      <c r="OEA3" s="204"/>
      <c r="OEB3" s="204"/>
      <c r="OEC3" s="204"/>
      <c r="OED3" s="204"/>
      <c r="OEE3" s="204"/>
      <c r="OEF3" s="204"/>
      <c r="OEG3" s="204"/>
      <c r="OEH3" s="204"/>
      <c r="OEI3" s="204"/>
      <c r="OEJ3" s="204"/>
      <c r="OEK3" s="204"/>
      <c r="OEL3" s="204"/>
      <c r="OEM3" s="204"/>
      <c r="OEN3" s="204"/>
      <c r="OEO3" s="204"/>
      <c r="OEP3" s="204"/>
      <c r="OEQ3" s="204"/>
      <c r="OER3" s="204"/>
      <c r="OES3" s="204"/>
      <c r="OET3" s="204"/>
      <c r="OEU3" s="204"/>
      <c r="OEV3" s="204"/>
      <c r="OEW3" s="204"/>
      <c r="OEX3" s="204"/>
      <c r="OEY3" s="204"/>
      <c r="OEZ3" s="204"/>
      <c r="OFA3" s="204"/>
      <c r="OFB3" s="204"/>
      <c r="OFC3" s="204"/>
      <c r="OFD3" s="204"/>
      <c r="OFE3" s="204"/>
      <c r="OFF3" s="204"/>
      <c r="OFG3" s="204"/>
      <c r="OFH3" s="204"/>
      <c r="OFI3" s="204"/>
      <c r="OFJ3" s="204"/>
      <c r="OFK3" s="204"/>
      <c r="OFL3" s="204"/>
      <c r="OFM3" s="204"/>
      <c r="OFN3" s="204"/>
      <c r="OFO3" s="204"/>
      <c r="OFP3" s="204"/>
      <c r="OFQ3" s="204"/>
      <c r="OFR3" s="204"/>
      <c r="OFS3" s="204"/>
      <c r="OFT3" s="204"/>
      <c r="OFU3" s="204"/>
      <c r="OFV3" s="204"/>
      <c r="OFW3" s="204"/>
      <c r="OFX3" s="204"/>
      <c r="OFY3" s="204"/>
      <c r="OFZ3" s="204"/>
      <c r="OGA3" s="204"/>
      <c r="OGB3" s="204"/>
      <c r="OGC3" s="204"/>
      <c r="OGD3" s="204"/>
      <c r="OGE3" s="204"/>
      <c r="OGF3" s="204"/>
      <c r="OGG3" s="204"/>
      <c r="OGH3" s="204"/>
      <c r="OGI3" s="204"/>
      <c r="OGJ3" s="204"/>
      <c r="OGK3" s="204"/>
      <c r="OGL3" s="204"/>
      <c r="OGM3" s="204"/>
      <c r="OGN3" s="204"/>
      <c r="OGO3" s="204"/>
      <c r="OGP3" s="204"/>
      <c r="OGQ3" s="204"/>
      <c r="OGR3" s="204"/>
      <c r="OGS3" s="204"/>
      <c r="OGT3" s="204"/>
      <c r="OGU3" s="204"/>
      <c r="OGV3" s="204"/>
      <c r="OGW3" s="204"/>
      <c r="OGX3" s="204"/>
      <c r="OGY3" s="204"/>
      <c r="OGZ3" s="204"/>
      <c r="OHA3" s="204"/>
      <c r="OHB3" s="204"/>
      <c r="OHC3" s="204"/>
      <c r="OHD3" s="204"/>
      <c r="OHE3" s="204"/>
      <c r="OHF3" s="204"/>
      <c r="OHG3" s="204"/>
      <c r="OHH3" s="204"/>
      <c r="OHI3" s="204"/>
      <c r="OHJ3" s="204"/>
      <c r="OHK3" s="204"/>
      <c r="OHL3" s="204"/>
      <c r="OHM3" s="204"/>
      <c r="OHN3" s="204"/>
      <c r="OHO3" s="204"/>
      <c r="OHP3" s="204"/>
      <c r="OHQ3" s="204"/>
      <c r="OHR3" s="204"/>
      <c r="OHS3" s="204"/>
      <c r="OHT3" s="204"/>
      <c r="OHU3" s="204"/>
      <c r="OHV3" s="204"/>
      <c r="OHW3" s="204"/>
      <c r="OHX3" s="204"/>
      <c r="OHY3" s="204"/>
      <c r="OHZ3" s="204"/>
      <c r="OIA3" s="204"/>
      <c r="OIB3" s="204"/>
      <c r="OIC3" s="204"/>
      <c r="OID3" s="204"/>
      <c r="OIE3" s="204"/>
      <c r="OIF3" s="204"/>
      <c r="OIG3" s="204"/>
      <c r="OIH3" s="204"/>
      <c r="OII3" s="204"/>
      <c r="OIJ3" s="204"/>
      <c r="OIK3" s="204"/>
      <c r="OIL3" s="204"/>
      <c r="OIM3" s="204"/>
      <c r="OIN3" s="204"/>
      <c r="OIO3" s="204"/>
      <c r="OIP3" s="204"/>
      <c r="OIQ3" s="204"/>
      <c r="OIR3" s="204"/>
      <c r="OIS3" s="204"/>
      <c r="OIT3" s="204"/>
      <c r="OIU3" s="204"/>
      <c r="OIV3" s="204"/>
      <c r="OIW3" s="204"/>
      <c r="OIX3" s="204"/>
      <c r="OIY3" s="204"/>
      <c r="OIZ3" s="204"/>
      <c r="OJA3" s="204"/>
      <c r="OJB3" s="204"/>
      <c r="OJC3" s="204"/>
      <c r="OJD3" s="204"/>
      <c r="OJE3" s="204"/>
      <c r="OJF3" s="204"/>
      <c r="OJG3" s="204"/>
      <c r="OJH3" s="204"/>
      <c r="OJI3" s="204"/>
      <c r="OJJ3" s="204"/>
      <c r="OJK3" s="204"/>
      <c r="OJL3" s="204"/>
      <c r="OJM3" s="204"/>
      <c r="OJN3" s="204"/>
      <c r="OJO3" s="204"/>
      <c r="OJP3" s="204"/>
      <c r="OJQ3" s="204"/>
      <c r="OJR3" s="204"/>
      <c r="OJS3" s="204"/>
      <c r="OJT3" s="204"/>
      <c r="OJU3" s="204"/>
      <c r="OJV3" s="204"/>
      <c r="OJW3" s="204"/>
      <c r="OJX3" s="204"/>
      <c r="OJY3" s="204"/>
      <c r="OJZ3" s="204"/>
      <c r="OKA3" s="204"/>
      <c r="OKB3" s="204"/>
      <c r="OKC3" s="204"/>
      <c r="OKD3" s="204"/>
      <c r="OKE3" s="204"/>
      <c r="OKF3" s="204"/>
      <c r="OKG3" s="204"/>
      <c r="OKH3" s="204"/>
      <c r="OKI3" s="204"/>
      <c r="OKJ3" s="204"/>
      <c r="OKK3" s="204"/>
      <c r="OKL3" s="204"/>
      <c r="OKM3" s="204"/>
      <c r="OKN3" s="204"/>
      <c r="OKO3" s="204"/>
      <c r="OKP3" s="204"/>
      <c r="OKQ3" s="204"/>
      <c r="OKR3" s="204"/>
      <c r="OKS3" s="204"/>
      <c r="OKT3" s="204"/>
      <c r="OKU3" s="204"/>
      <c r="OKV3" s="204"/>
      <c r="OKW3" s="204"/>
      <c r="OKX3" s="204"/>
      <c r="OKY3" s="204"/>
      <c r="OKZ3" s="204"/>
      <c r="OLA3" s="204"/>
      <c r="OLB3" s="204"/>
      <c r="OLC3" s="204"/>
      <c r="OLD3" s="204"/>
      <c r="OLE3" s="204"/>
      <c r="OLF3" s="204"/>
      <c r="OLG3" s="204"/>
      <c r="OLH3" s="204"/>
      <c r="OLI3" s="204"/>
      <c r="OLJ3" s="204"/>
      <c r="OLK3" s="204"/>
      <c r="OLL3" s="204"/>
      <c r="OLM3" s="204"/>
      <c r="OLN3" s="204"/>
      <c r="OLO3" s="204"/>
      <c r="OLP3" s="204"/>
      <c r="OLQ3" s="204"/>
      <c r="OLR3" s="204"/>
      <c r="OLS3" s="204"/>
      <c r="OLT3" s="204"/>
      <c r="OLU3" s="204"/>
      <c r="OLV3" s="204"/>
      <c r="OLW3" s="204"/>
      <c r="OLX3" s="204"/>
      <c r="OLY3" s="204"/>
      <c r="OLZ3" s="204"/>
      <c r="OMA3" s="204"/>
      <c r="OMB3" s="204"/>
      <c r="OMC3" s="204"/>
      <c r="OMD3" s="204"/>
      <c r="OME3" s="204"/>
      <c r="OMF3" s="204"/>
      <c r="OMG3" s="204"/>
      <c r="OMH3" s="204"/>
      <c r="OMI3" s="204"/>
      <c r="OMJ3" s="204"/>
      <c r="OMK3" s="204"/>
      <c r="OML3" s="204"/>
      <c r="OMM3" s="204"/>
      <c r="OMN3" s="204"/>
      <c r="OMO3" s="204"/>
      <c r="OMP3" s="204"/>
      <c r="OMQ3" s="204"/>
      <c r="OMR3" s="204"/>
      <c r="OMS3" s="204"/>
      <c r="OMT3" s="204"/>
      <c r="OMU3" s="204"/>
      <c r="OMV3" s="204"/>
      <c r="OMW3" s="204"/>
      <c r="OMX3" s="204"/>
      <c r="OMY3" s="204"/>
      <c r="OMZ3" s="204"/>
      <c r="ONA3" s="204"/>
      <c r="ONB3" s="204"/>
      <c r="ONC3" s="204"/>
      <c r="OND3" s="204"/>
      <c r="ONE3" s="204"/>
      <c r="ONF3" s="204"/>
      <c r="ONG3" s="204"/>
      <c r="ONH3" s="204"/>
      <c r="ONI3" s="204"/>
      <c r="ONJ3" s="204"/>
      <c r="ONK3" s="204"/>
      <c r="ONL3" s="204"/>
      <c r="ONM3" s="204"/>
      <c r="ONN3" s="204"/>
      <c r="ONO3" s="204"/>
      <c r="ONP3" s="204"/>
      <c r="ONQ3" s="204"/>
      <c r="ONR3" s="204"/>
      <c r="ONS3" s="204"/>
      <c r="ONT3" s="204"/>
      <c r="ONU3" s="204"/>
      <c r="ONV3" s="204"/>
      <c r="ONW3" s="204"/>
      <c r="ONX3" s="204"/>
      <c r="ONY3" s="204"/>
      <c r="ONZ3" s="204"/>
      <c r="OOA3" s="204"/>
      <c r="OOB3" s="204"/>
      <c r="OOC3" s="204"/>
      <c r="OOD3" s="204"/>
      <c r="OOE3" s="204"/>
      <c r="OOF3" s="204"/>
      <c r="OOG3" s="204"/>
      <c r="OOH3" s="204"/>
      <c r="OOI3" s="204"/>
      <c r="OOJ3" s="204"/>
      <c r="OOK3" s="204"/>
      <c r="OOL3" s="204"/>
      <c r="OOM3" s="204"/>
      <c r="OON3" s="204"/>
      <c r="OOO3" s="204"/>
      <c r="OOP3" s="204"/>
      <c r="OOQ3" s="204"/>
      <c r="OOR3" s="204"/>
      <c r="OOS3" s="204"/>
      <c r="OOT3" s="204"/>
      <c r="OOU3" s="204"/>
      <c r="OOV3" s="204"/>
      <c r="OOW3" s="204"/>
      <c r="OOX3" s="204"/>
      <c r="OOY3" s="204"/>
      <c r="OOZ3" s="204"/>
      <c r="OPA3" s="204"/>
      <c r="OPB3" s="204"/>
      <c r="OPC3" s="204"/>
      <c r="OPD3" s="204"/>
      <c r="OPE3" s="204"/>
      <c r="OPF3" s="204"/>
      <c r="OPG3" s="204"/>
      <c r="OPH3" s="204"/>
      <c r="OPI3" s="204"/>
      <c r="OPJ3" s="204"/>
      <c r="OPK3" s="204"/>
      <c r="OPL3" s="204"/>
      <c r="OPM3" s="204"/>
      <c r="OPN3" s="204"/>
      <c r="OPO3" s="204"/>
      <c r="OPP3" s="204"/>
      <c r="OPQ3" s="204"/>
      <c r="OPR3" s="204"/>
      <c r="OPS3" s="204"/>
      <c r="OPT3" s="204"/>
      <c r="OPU3" s="204"/>
      <c r="OPV3" s="204"/>
      <c r="OPW3" s="204"/>
      <c r="OPX3" s="204"/>
      <c r="OPY3" s="204"/>
      <c r="OPZ3" s="204"/>
      <c r="OQA3" s="204"/>
      <c r="OQB3" s="204"/>
      <c r="OQC3" s="204"/>
      <c r="OQD3" s="204"/>
      <c r="OQE3" s="204"/>
      <c r="OQF3" s="204"/>
      <c r="OQG3" s="204"/>
      <c r="OQH3" s="204"/>
      <c r="OQI3" s="204"/>
      <c r="OQJ3" s="204"/>
      <c r="OQK3" s="204"/>
      <c r="OQL3" s="204"/>
      <c r="OQM3" s="204"/>
      <c r="OQN3" s="204"/>
      <c r="OQO3" s="204"/>
      <c r="OQP3" s="204"/>
      <c r="OQQ3" s="204"/>
      <c r="OQR3" s="204"/>
      <c r="OQS3" s="204"/>
      <c r="OQT3" s="204"/>
      <c r="OQU3" s="204"/>
      <c r="OQV3" s="204"/>
      <c r="OQW3" s="204"/>
      <c r="OQX3" s="204"/>
      <c r="OQY3" s="204"/>
      <c r="OQZ3" s="204"/>
      <c r="ORA3" s="204"/>
      <c r="ORB3" s="204"/>
      <c r="ORC3" s="204"/>
      <c r="ORD3" s="204"/>
      <c r="ORE3" s="204"/>
      <c r="ORF3" s="204"/>
      <c r="ORG3" s="204"/>
      <c r="ORH3" s="204"/>
      <c r="ORI3" s="204"/>
      <c r="ORJ3" s="204"/>
      <c r="ORK3" s="204"/>
      <c r="ORL3" s="204"/>
      <c r="ORM3" s="204"/>
      <c r="ORN3" s="204"/>
      <c r="ORO3" s="204"/>
      <c r="ORP3" s="204"/>
      <c r="ORQ3" s="204"/>
      <c r="ORR3" s="204"/>
      <c r="ORS3" s="204"/>
      <c r="ORT3" s="204"/>
      <c r="ORU3" s="204"/>
      <c r="ORV3" s="204"/>
      <c r="ORW3" s="204"/>
      <c r="ORX3" s="204"/>
      <c r="ORY3" s="204"/>
      <c r="ORZ3" s="204"/>
      <c r="OSA3" s="204"/>
      <c r="OSB3" s="204"/>
      <c r="OSC3" s="204"/>
      <c r="OSD3" s="204"/>
      <c r="OSE3" s="204"/>
      <c r="OSF3" s="204"/>
      <c r="OSG3" s="204"/>
      <c r="OSH3" s="204"/>
      <c r="OSI3" s="204"/>
      <c r="OSJ3" s="204"/>
      <c r="OSK3" s="204"/>
      <c r="OSL3" s="204"/>
      <c r="OSM3" s="204"/>
      <c r="OSN3" s="204"/>
      <c r="OSO3" s="204"/>
      <c r="OSP3" s="204"/>
      <c r="OSQ3" s="204"/>
      <c r="OSR3" s="204"/>
      <c r="OSS3" s="204"/>
      <c r="OST3" s="204"/>
      <c r="OSU3" s="204"/>
      <c r="OSV3" s="204"/>
      <c r="OSW3" s="204"/>
      <c r="OSX3" s="204"/>
      <c r="OSY3" s="204"/>
      <c r="OSZ3" s="204"/>
      <c r="OTA3" s="204"/>
      <c r="OTB3" s="204"/>
      <c r="OTC3" s="204"/>
      <c r="OTD3" s="204"/>
      <c r="OTE3" s="204"/>
      <c r="OTF3" s="204"/>
      <c r="OTG3" s="204"/>
      <c r="OTH3" s="204"/>
      <c r="OTI3" s="204"/>
      <c r="OTJ3" s="204"/>
      <c r="OTK3" s="204"/>
      <c r="OTL3" s="204"/>
      <c r="OTM3" s="204"/>
      <c r="OTN3" s="204"/>
      <c r="OTO3" s="204"/>
      <c r="OTP3" s="204"/>
      <c r="OTQ3" s="204"/>
      <c r="OTR3" s="204"/>
      <c r="OTS3" s="204"/>
      <c r="OTT3" s="204"/>
      <c r="OTU3" s="204"/>
      <c r="OTV3" s="204"/>
      <c r="OTW3" s="204"/>
      <c r="OTX3" s="204"/>
      <c r="OTY3" s="204"/>
      <c r="OTZ3" s="204"/>
      <c r="OUA3" s="204"/>
      <c r="OUB3" s="204"/>
      <c r="OUC3" s="204"/>
      <c r="OUD3" s="204"/>
      <c r="OUE3" s="204"/>
      <c r="OUF3" s="204"/>
      <c r="OUG3" s="204"/>
      <c r="OUH3" s="204"/>
      <c r="OUI3" s="204"/>
      <c r="OUJ3" s="204"/>
      <c r="OUK3" s="204"/>
      <c r="OUL3" s="204"/>
      <c r="OUM3" s="204"/>
      <c r="OUN3" s="204"/>
      <c r="OUO3" s="204"/>
      <c r="OUP3" s="204"/>
      <c r="OUQ3" s="204"/>
      <c r="OUR3" s="204"/>
      <c r="OUS3" s="204"/>
      <c r="OUT3" s="204"/>
      <c r="OUU3" s="204"/>
      <c r="OUV3" s="204"/>
      <c r="OUW3" s="204"/>
      <c r="OUX3" s="204"/>
      <c r="OUY3" s="204"/>
      <c r="OUZ3" s="204"/>
      <c r="OVA3" s="204"/>
      <c r="OVB3" s="204"/>
      <c r="OVC3" s="204"/>
      <c r="OVD3" s="204"/>
      <c r="OVE3" s="204"/>
      <c r="OVF3" s="204"/>
      <c r="OVG3" s="204"/>
      <c r="OVH3" s="204"/>
      <c r="OVI3" s="204"/>
      <c r="OVJ3" s="204"/>
      <c r="OVK3" s="204"/>
      <c r="OVL3" s="204"/>
      <c r="OVM3" s="204"/>
      <c r="OVN3" s="204"/>
      <c r="OVO3" s="204"/>
      <c r="OVP3" s="204"/>
      <c r="OVQ3" s="204"/>
      <c r="OVR3" s="204"/>
      <c r="OVS3" s="204"/>
      <c r="OVT3" s="204"/>
      <c r="OVU3" s="204"/>
      <c r="OVV3" s="204"/>
      <c r="OVW3" s="204"/>
      <c r="OVX3" s="204"/>
      <c r="OVY3" s="204"/>
      <c r="OVZ3" s="204"/>
      <c r="OWA3" s="204"/>
      <c r="OWB3" s="204"/>
      <c r="OWC3" s="204"/>
      <c r="OWD3" s="204"/>
      <c r="OWE3" s="204"/>
      <c r="OWF3" s="204"/>
      <c r="OWG3" s="204"/>
      <c r="OWH3" s="204"/>
      <c r="OWI3" s="204"/>
      <c r="OWJ3" s="204"/>
      <c r="OWK3" s="204"/>
      <c r="OWL3" s="204"/>
      <c r="OWM3" s="204"/>
      <c r="OWN3" s="204"/>
      <c r="OWO3" s="204"/>
      <c r="OWP3" s="204"/>
      <c r="OWQ3" s="204"/>
      <c r="OWR3" s="204"/>
      <c r="OWS3" s="204"/>
      <c r="OWT3" s="204"/>
      <c r="OWU3" s="204"/>
      <c r="OWV3" s="204"/>
      <c r="OWW3" s="204"/>
      <c r="OWX3" s="204"/>
      <c r="OWY3" s="204"/>
      <c r="OWZ3" s="204"/>
      <c r="OXA3" s="204"/>
      <c r="OXB3" s="204"/>
      <c r="OXC3" s="204"/>
      <c r="OXD3" s="204"/>
      <c r="OXE3" s="204"/>
      <c r="OXF3" s="204"/>
      <c r="OXG3" s="204"/>
      <c r="OXH3" s="204"/>
      <c r="OXI3" s="204"/>
      <c r="OXJ3" s="204"/>
      <c r="OXK3" s="204"/>
      <c r="OXL3" s="204"/>
      <c r="OXM3" s="204"/>
      <c r="OXN3" s="204"/>
      <c r="OXO3" s="204"/>
      <c r="OXP3" s="204"/>
      <c r="OXQ3" s="204"/>
      <c r="OXR3" s="204"/>
      <c r="OXS3" s="204"/>
      <c r="OXT3" s="204"/>
      <c r="OXU3" s="204"/>
      <c r="OXV3" s="204"/>
      <c r="OXW3" s="204"/>
      <c r="OXX3" s="204"/>
      <c r="OXY3" s="204"/>
      <c r="OXZ3" s="204"/>
      <c r="OYA3" s="204"/>
      <c r="OYB3" s="204"/>
      <c r="OYC3" s="204"/>
      <c r="OYD3" s="204"/>
      <c r="OYE3" s="204"/>
      <c r="OYF3" s="204"/>
      <c r="OYG3" s="204"/>
      <c r="OYH3" s="204"/>
      <c r="OYI3" s="204"/>
      <c r="OYJ3" s="204"/>
      <c r="OYK3" s="204"/>
      <c r="OYL3" s="204"/>
      <c r="OYM3" s="204"/>
      <c r="OYN3" s="204"/>
      <c r="OYO3" s="204"/>
      <c r="OYP3" s="204"/>
      <c r="OYQ3" s="204"/>
      <c r="OYR3" s="204"/>
      <c r="OYS3" s="204"/>
      <c r="OYT3" s="204"/>
      <c r="OYU3" s="204"/>
      <c r="OYV3" s="204"/>
      <c r="OYW3" s="204"/>
      <c r="OYX3" s="204"/>
      <c r="OYY3" s="204"/>
      <c r="OYZ3" s="204"/>
      <c r="OZA3" s="204"/>
      <c r="OZB3" s="204"/>
      <c r="OZC3" s="204"/>
      <c r="OZD3" s="204"/>
      <c r="OZE3" s="204"/>
      <c r="OZF3" s="204"/>
      <c r="OZG3" s="204"/>
      <c r="OZH3" s="204"/>
      <c r="OZI3" s="204"/>
      <c r="OZJ3" s="204"/>
      <c r="OZK3" s="204"/>
      <c r="OZL3" s="204"/>
      <c r="OZM3" s="204"/>
      <c r="OZN3" s="204"/>
      <c r="OZO3" s="204"/>
      <c r="OZP3" s="204"/>
      <c r="OZQ3" s="204"/>
      <c r="OZR3" s="204"/>
      <c r="OZS3" s="204"/>
      <c r="OZT3" s="204"/>
      <c r="OZU3" s="204"/>
      <c r="OZV3" s="204"/>
      <c r="OZW3" s="204"/>
      <c r="OZX3" s="204"/>
      <c r="OZY3" s="204"/>
      <c r="OZZ3" s="204"/>
      <c r="PAA3" s="204"/>
      <c r="PAB3" s="204"/>
      <c r="PAC3" s="204"/>
      <c r="PAD3" s="204"/>
      <c r="PAE3" s="204"/>
      <c r="PAF3" s="204"/>
      <c r="PAG3" s="204"/>
      <c r="PAH3" s="204"/>
      <c r="PAI3" s="204"/>
      <c r="PAJ3" s="204"/>
      <c r="PAK3" s="204"/>
      <c r="PAL3" s="204"/>
      <c r="PAM3" s="204"/>
      <c r="PAN3" s="204"/>
      <c r="PAO3" s="204"/>
      <c r="PAP3" s="204"/>
      <c r="PAQ3" s="204"/>
      <c r="PAR3" s="204"/>
      <c r="PAS3" s="204"/>
      <c r="PAT3" s="204"/>
      <c r="PAU3" s="204"/>
      <c r="PAV3" s="204"/>
      <c r="PAW3" s="204"/>
      <c r="PAX3" s="204"/>
      <c r="PAY3" s="204"/>
      <c r="PAZ3" s="204"/>
      <c r="PBA3" s="204"/>
      <c r="PBB3" s="204"/>
      <c r="PBC3" s="204"/>
      <c r="PBD3" s="204"/>
      <c r="PBE3" s="204"/>
      <c r="PBF3" s="204"/>
      <c r="PBG3" s="204"/>
      <c r="PBH3" s="204"/>
      <c r="PBI3" s="204"/>
      <c r="PBJ3" s="204"/>
      <c r="PBK3" s="204"/>
      <c r="PBL3" s="204"/>
      <c r="PBM3" s="204"/>
      <c r="PBN3" s="204"/>
      <c r="PBO3" s="204"/>
      <c r="PBP3" s="204"/>
      <c r="PBQ3" s="204"/>
      <c r="PBR3" s="204"/>
      <c r="PBS3" s="204"/>
      <c r="PBT3" s="204"/>
      <c r="PBU3" s="204"/>
      <c r="PBV3" s="204"/>
      <c r="PBW3" s="204"/>
      <c r="PBX3" s="204"/>
      <c r="PBY3" s="204"/>
      <c r="PBZ3" s="204"/>
      <c r="PCA3" s="204"/>
      <c r="PCB3" s="204"/>
      <c r="PCC3" s="204"/>
      <c r="PCD3" s="204"/>
      <c r="PCE3" s="204"/>
      <c r="PCF3" s="204"/>
      <c r="PCG3" s="204"/>
      <c r="PCH3" s="204"/>
      <c r="PCI3" s="204"/>
      <c r="PCJ3" s="204"/>
      <c r="PCK3" s="204"/>
      <c r="PCL3" s="204"/>
      <c r="PCM3" s="204"/>
      <c r="PCN3" s="204"/>
      <c r="PCO3" s="204"/>
      <c r="PCP3" s="204"/>
      <c r="PCQ3" s="204"/>
      <c r="PCR3" s="204"/>
      <c r="PCS3" s="204"/>
      <c r="PCT3" s="204"/>
      <c r="PCU3" s="204"/>
      <c r="PCV3" s="204"/>
      <c r="PCW3" s="204"/>
      <c r="PCX3" s="204"/>
      <c r="PCY3" s="204"/>
      <c r="PCZ3" s="204"/>
      <c r="PDA3" s="204"/>
      <c r="PDB3" s="204"/>
      <c r="PDC3" s="204"/>
      <c r="PDD3" s="204"/>
      <c r="PDE3" s="204"/>
      <c r="PDF3" s="204"/>
      <c r="PDG3" s="204"/>
      <c r="PDH3" s="204"/>
      <c r="PDI3" s="204"/>
      <c r="PDJ3" s="204"/>
      <c r="PDK3" s="204"/>
      <c r="PDL3" s="204"/>
      <c r="PDM3" s="204"/>
      <c r="PDN3" s="204"/>
      <c r="PDO3" s="204"/>
      <c r="PDP3" s="204"/>
      <c r="PDQ3" s="204"/>
      <c r="PDR3" s="204"/>
      <c r="PDS3" s="204"/>
      <c r="PDT3" s="204"/>
      <c r="PDU3" s="204"/>
      <c r="PDV3" s="204"/>
      <c r="PDW3" s="204"/>
      <c r="PDX3" s="204"/>
      <c r="PDY3" s="204"/>
      <c r="PDZ3" s="204"/>
      <c r="PEA3" s="204"/>
      <c r="PEB3" s="204"/>
      <c r="PEC3" s="204"/>
      <c r="PED3" s="204"/>
      <c r="PEE3" s="204"/>
      <c r="PEF3" s="204"/>
      <c r="PEG3" s="204"/>
      <c r="PEH3" s="204"/>
      <c r="PEI3" s="204"/>
      <c r="PEJ3" s="204"/>
      <c r="PEK3" s="204"/>
      <c r="PEL3" s="204"/>
      <c r="PEM3" s="204"/>
      <c r="PEN3" s="204"/>
      <c r="PEO3" s="204"/>
      <c r="PEP3" s="204"/>
      <c r="PEQ3" s="204"/>
      <c r="PER3" s="204"/>
      <c r="PES3" s="204"/>
      <c r="PET3" s="204"/>
      <c r="PEU3" s="204"/>
      <c r="PEV3" s="204"/>
      <c r="PEW3" s="204"/>
      <c r="PEX3" s="204"/>
      <c r="PEY3" s="204"/>
      <c r="PEZ3" s="204"/>
      <c r="PFA3" s="204"/>
      <c r="PFB3" s="204"/>
      <c r="PFC3" s="204"/>
      <c r="PFD3" s="204"/>
      <c r="PFE3" s="204"/>
      <c r="PFF3" s="204"/>
      <c r="PFG3" s="204"/>
      <c r="PFH3" s="204"/>
      <c r="PFI3" s="204"/>
      <c r="PFJ3" s="204"/>
      <c r="PFK3" s="204"/>
      <c r="PFL3" s="204"/>
      <c r="PFM3" s="204"/>
      <c r="PFN3" s="204"/>
      <c r="PFO3" s="204"/>
      <c r="PFP3" s="204"/>
      <c r="PFQ3" s="204"/>
      <c r="PFR3" s="204"/>
      <c r="PFS3" s="204"/>
      <c r="PFT3" s="204"/>
      <c r="PFU3" s="204"/>
      <c r="PFV3" s="204"/>
      <c r="PFW3" s="204"/>
      <c r="PFX3" s="204"/>
      <c r="PFY3" s="204"/>
      <c r="PFZ3" s="204"/>
      <c r="PGA3" s="204"/>
      <c r="PGB3" s="204"/>
      <c r="PGC3" s="204"/>
      <c r="PGD3" s="204"/>
      <c r="PGE3" s="204"/>
      <c r="PGF3" s="204"/>
      <c r="PGG3" s="204"/>
      <c r="PGH3" s="204"/>
      <c r="PGI3" s="204"/>
      <c r="PGJ3" s="204"/>
      <c r="PGK3" s="204"/>
      <c r="PGL3" s="204"/>
      <c r="PGM3" s="204"/>
      <c r="PGN3" s="204"/>
      <c r="PGO3" s="204"/>
      <c r="PGP3" s="204"/>
      <c r="PGQ3" s="204"/>
      <c r="PGR3" s="204"/>
      <c r="PGS3" s="204"/>
      <c r="PGT3" s="204"/>
      <c r="PGU3" s="204"/>
      <c r="PGV3" s="204"/>
      <c r="PGW3" s="204"/>
      <c r="PGX3" s="204"/>
      <c r="PGY3" s="204"/>
      <c r="PGZ3" s="204"/>
      <c r="PHA3" s="204"/>
      <c r="PHB3" s="204"/>
      <c r="PHC3" s="204"/>
      <c r="PHD3" s="204"/>
      <c r="PHE3" s="204"/>
      <c r="PHF3" s="204"/>
      <c r="PHG3" s="204"/>
      <c r="PHH3" s="204"/>
      <c r="PHI3" s="204"/>
      <c r="PHJ3" s="204"/>
      <c r="PHK3" s="204"/>
      <c r="PHL3" s="204"/>
      <c r="PHM3" s="204"/>
      <c r="PHN3" s="204"/>
      <c r="PHO3" s="204"/>
      <c r="PHP3" s="204"/>
      <c r="PHQ3" s="204"/>
      <c r="PHR3" s="204"/>
      <c r="PHS3" s="204"/>
      <c r="PHT3" s="204"/>
      <c r="PHU3" s="204"/>
      <c r="PHV3" s="204"/>
      <c r="PHW3" s="204"/>
      <c r="PHX3" s="204"/>
      <c r="PHY3" s="204"/>
      <c r="PHZ3" s="204"/>
      <c r="PIA3" s="204"/>
      <c r="PIB3" s="204"/>
      <c r="PIC3" s="204"/>
      <c r="PID3" s="204"/>
      <c r="PIE3" s="204"/>
      <c r="PIF3" s="204"/>
      <c r="PIG3" s="204"/>
      <c r="PIH3" s="204"/>
      <c r="PII3" s="204"/>
      <c r="PIJ3" s="204"/>
      <c r="PIK3" s="204"/>
      <c r="PIL3" s="204"/>
      <c r="PIM3" s="204"/>
      <c r="PIN3" s="204"/>
      <c r="PIO3" s="204"/>
      <c r="PIP3" s="204"/>
      <c r="PIQ3" s="204"/>
      <c r="PIR3" s="204"/>
      <c r="PIS3" s="204"/>
      <c r="PIT3" s="204"/>
      <c r="PIU3" s="204"/>
      <c r="PIV3" s="204"/>
      <c r="PIW3" s="204"/>
      <c r="PIX3" s="204"/>
      <c r="PIY3" s="204"/>
      <c r="PIZ3" s="204"/>
      <c r="PJA3" s="204"/>
      <c r="PJB3" s="204"/>
      <c r="PJC3" s="204"/>
      <c r="PJD3" s="204"/>
      <c r="PJE3" s="204"/>
      <c r="PJF3" s="204"/>
      <c r="PJG3" s="204"/>
      <c r="PJH3" s="204"/>
      <c r="PJI3" s="204"/>
      <c r="PJJ3" s="204"/>
      <c r="PJK3" s="204"/>
      <c r="PJL3" s="204"/>
      <c r="PJM3" s="204"/>
      <c r="PJN3" s="204"/>
      <c r="PJO3" s="204"/>
      <c r="PJP3" s="204"/>
      <c r="PJQ3" s="204"/>
      <c r="PJR3" s="204"/>
      <c r="PJS3" s="204"/>
      <c r="PJT3" s="204"/>
      <c r="PJU3" s="204"/>
      <c r="PJV3" s="204"/>
      <c r="PJW3" s="204"/>
      <c r="PJX3" s="204"/>
      <c r="PJY3" s="204"/>
      <c r="PJZ3" s="204"/>
      <c r="PKA3" s="204"/>
      <c r="PKB3" s="204"/>
      <c r="PKC3" s="204"/>
      <c r="PKD3" s="204"/>
      <c r="PKE3" s="204"/>
      <c r="PKF3" s="204"/>
      <c r="PKG3" s="204"/>
      <c r="PKH3" s="204"/>
      <c r="PKI3" s="204"/>
      <c r="PKJ3" s="204"/>
      <c r="PKK3" s="204"/>
      <c r="PKL3" s="204"/>
      <c r="PKM3" s="204"/>
      <c r="PKN3" s="204"/>
      <c r="PKO3" s="204"/>
      <c r="PKP3" s="204"/>
      <c r="PKQ3" s="204"/>
      <c r="PKR3" s="204"/>
      <c r="PKS3" s="204"/>
      <c r="PKT3" s="204"/>
      <c r="PKU3" s="204"/>
      <c r="PKV3" s="204"/>
      <c r="PKW3" s="204"/>
      <c r="PKX3" s="204"/>
      <c r="PKY3" s="204"/>
      <c r="PKZ3" s="204"/>
      <c r="PLA3" s="204"/>
      <c r="PLB3" s="204"/>
      <c r="PLC3" s="204"/>
      <c r="PLD3" s="204"/>
      <c r="PLE3" s="204"/>
      <c r="PLF3" s="204"/>
      <c r="PLG3" s="204"/>
      <c r="PLH3" s="204"/>
      <c r="PLI3" s="204"/>
      <c r="PLJ3" s="204"/>
      <c r="PLK3" s="204"/>
      <c r="PLL3" s="204"/>
      <c r="PLM3" s="204"/>
      <c r="PLN3" s="204"/>
      <c r="PLO3" s="204"/>
      <c r="PLP3" s="204"/>
      <c r="PLQ3" s="204"/>
      <c r="PLR3" s="204"/>
      <c r="PLS3" s="204"/>
      <c r="PLT3" s="204"/>
      <c r="PLU3" s="204"/>
      <c r="PLV3" s="204"/>
      <c r="PLW3" s="204"/>
      <c r="PLX3" s="204"/>
      <c r="PLY3" s="204"/>
      <c r="PLZ3" s="204"/>
      <c r="PMA3" s="204"/>
      <c r="PMB3" s="204"/>
      <c r="PMC3" s="204"/>
      <c r="PMD3" s="204"/>
      <c r="PME3" s="204"/>
      <c r="PMF3" s="204"/>
      <c r="PMG3" s="204"/>
      <c r="PMH3" s="204"/>
      <c r="PMI3" s="204"/>
      <c r="PMJ3" s="204"/>
      <c r="PMK3" s="204"/>
      <c r="PML3" s="204"/>
      <c r="PMM3" s="204"/>
      <c r="PMN3" s="204"/>
      <c r="PMO3" s="204"/>
      <c r="PMP3" s="204"/>
      <c r="PMQ3" s="204"/>
      <c r="PMR3" s="204"/>
      <c r="PMS3" s="204"/>
      <c r="PMT3" s="204"/>
      <c r="PMU3" s="204"/>
      <c r="PMV3" s="204"/>
      <c r="PMW3" s="204"/>
      <c r="PMX3" s="204"/>
      <c r="PMY3" s="204"/>
      <c r="PMZ3" s="204"/>
      <c r="PNA3" s="204"/>
      <c r="PNB3" s="204"/>
      <c r="PNC3" s="204"/>
      <c r="PND3" s="204"/>
      <c r="PNE3" s="204"/>
      <c r="PNF3" s="204"/>
      <c r="PNG3" s="204"/>
      <c r="PNH3" s="204"/>
      <c r="PNI3" s="204"/>
      <c r="PNJ3" s="204"/>
      <c r="PNK3" s="204"/>
      <c r="PNL3" s="204"/>
      <c r="PNM3" s="204"/>
      <c r="PNN3" s="204"/>
      <c r="PNO3" s="204"/>
      <c r="PNP3" s="204"/>
      <c r="PNQ3" s="204"/>
      <c r="PNR3" s="204"/>
      <c r="PNS3" s="204"/>
      <c r="PNT3" s="204"/>
      <c r="PNU3" s="204"/>
      <c r="PNV3" s="204"/>
      <c r="PNW3" s="204"/>
      <c r="PNX3" s="204"/>
      <c r="PNY3" s="204"/>
      <c r="PNZ3" s="204"/>
      <c r="POA3" s="204"/>
      <c r="POB3" s="204"/>
      <c r="POC3" s="204"/>
      <c r="POD3" s="204"/>
      <c r="POE3" s="204"/>
      <c r="POF3" s="204"/>
      <c r="POG3" s="204"/>
      <c r="POH3" s="204"/>
      <c r="POI3" s="204"/>
      <c r="POJ3" s="204"/>
      <c r="POK3" s="204"/>
      <c r="POL3" s="204"/>
      <c r="POM3" s="204"/>
      <c r="PON3" s="204"/>
      <c r="POO3" s="204"/>
      <c r="POP3" s="204"/>
      <c r="POQ3" s="204"/>
      <c r="POR3" s="204"/>
      <c r="POS3" s="204"/>
      <c r="POT3" s="204"/>
      <c r="POU3" s="204"/>
      <c r="POV3" s="204"/>
      <c r="POW3" s="204"/>
      <c r="POX3" s="204"/>
      <c r="POY3" s="204"/>
      <c r="POZ3" s="204"/>
      <c r="PPA3" s="204"/>
      <c r="PPB3" s="204"/>
      <c r="PPC3" s="204"/>
      <c r="PPD3" s="204"/>
      <c r="PPE3" s="204"/>
      <c r="PPF3" s="204"/>
      <c r="PPG3" s="204"/>
      <c r="PPH3" s="204"/>
      <c r="PPI3" s="204"/>
      <c r="PPJ3" s="204"/>
      <c r="PPK3" s="204"/>
      <c r="PPL3" s="204"/>
      <c r="PPM3" s="204"/>
      <c r="PPN3" s="204"/>
      <c r="PPO3" s="204"/>
      <c r="PPP3" s="204"/>
      <c r="PPQ3" s="204"/>
      <c r="PPR3" s="204"/>
      <c r="PPS3" s="204"/>
      <c r="PPT3" s="204"/>
      <c r="PPU3" s="204"/>
      <c r="PPV3" s="204"/>
      <c r="PPW3" s="204"/>
      <c r="PPX3" s="204"/>
      <c r="PPY3" s="204"/>
      <c r="PPZ3" s="204"/>
      <c r="PQA3" s="204"/>
      <c r="PQB3" s="204"/>
      <c r="PQC3" s="204"/>
      <c r="PQD3" s="204"/>
      <c r="PQE3" s="204"/>
      <c r="PQF3" s="204"/>
      <c r="PQG3" s="204"/>
      <c r="PQH3" s="204"/>
      <c r="PQI3" s="204"/>
      <c r="PQJ3" s="204"/>
      <c r="PQK3" s="204"/>
      <c r="PQL3" s="204"/>
      <c r="PQM3" s="204"/>
      <c r="PQN3" s="204"/>
      <c r="PQO3" s="204"/>
      <c r="PQP3" s="204"/>
      <c r="PQQ3" s="204"/>
      <c r="PQR3" s="204"/>
      <c r="PQS3" s="204"/>
      <c r="PQT3" s="204"/>
      <c r="PQU3" s="204"/>
      <c r="PQV3" s="204"/>
      <c r="PQW3" s="204"/>
      <c r="PQX3" s="204"/>
      <c r="PQY3" s="204"/>
      <c r="PQZ3" s="204"/>
      <c r="PRA3" s="204"/>
      <c r="PRB3" s="204"/>
      <c r="PRC3" s="204"/>
      <c r="PRD3" s="204"/>
      <c r="PRE3" s="204"/>
      <c r="PRF3" s="204"/>
      <c r="PRG3" s="204"/>
      <c r="PRH3" s="204"/>
      <c r="PRI3" s="204"/>
      <c r="PRJ3" s="204"/>
      <c r="PRK3" s="204"/>
      <c r="PRL3" s="204"/>
      <c r="PRM3" s="204"/>
      <c r="PRN3" s="204"/>
      <c r="PRO3" s="204"/>
      <c r="PRP3" s="204"/>
      <c r="PRQ3" s="204"/>
      <c r="PRR3" s="204"/>
      <c r="PRS3" s="204"/>
      <c r="PRT3" s="204"/>
      <c r="PRU3" s="204"/>
      <c r="PRV3" s="204"/>
      <c r="PRW3" s="204"/>
      <c r="PRX3" s="204"/>
      <c r="PRY3" s="204"/>
      <c r="PRZ3" s="204"/>
      <c r="PSA3" s="204"/>
      <c r="PSB3" s="204"/>
      <c r="PSC3" s="204"/>
      <c r="PSD3" s="204"/>
      <c r="PSE3" s="204"/>
      <c r="PSF3" s="204"/>
      <c r="PSG3" s="204"/>
      <c r="PSH3" s="204"/>
      <c r="PSI3" s="204"/>
      <c r="PSJ3" s="204"/>
      <c r="PSK3" s="204"/>
      <c r="PSL3" s="204"/>
      <c r="PSM3" s="204"/>
      <c r="PSN3" s="204"/>
      <c r="PSO3" s="204"/>
      <c r="PSP3" s="204"/>
      <c r="PSQ3" s="204"/>
      <c r="PSR3" s="204"/>
      <c r="PSS3" s="204"/>
      <c r="PST3" s="204"/>
      <c r="PSU3" s="204"/>
      <c r="PSV3" s="204"/>
      <c r="PSW3" s="204"/>
      <c r="PSX3" s="204"/>
      <c r="PSY3" s="204"/>
      <c r="PSZ3" s="204"/>
      <c r="PTA3" s="204"/>
      <c r="PTB3" s="204"/>
      <c r="PTC3" s="204"/>
      <c r="PTD3" s="204"/>
      <c r="PTE3" s="204"/>
      <c r="PTF3" s="204"/>
      <c r="PTG3" s="204"/>
      <c r="PTH3" s="204"/>
      <c r="PTI3" s="204"/>
      <c r="PTJ3" s="204"/>
      <c r="PTK3" s="204"/>
      <c r="PTL3" s="204"/>
      <c r="PTM3" s="204"/>
      <c r="PTN3" s="204"/>
      <c r="PTO3" s="204"/>
      <c r="PTP3" s="204"/>
      <c r="PTQ3" s="204"/>
      <c r="PTR3" s="204"/>
      <c r="PTS3" s="204"/>
      <c r="PTT3" s="204"/>
      <c r="PTU3" s="204"/>
      <c r="PTV3" s="204"/>
      <c r="PTW3" s="204"/>
      <c r="PTX3" s="204"/>
      <c r="PTY3" s="204"/>
      <c r="PTZ3" s="204"/>
      <c r="PUA3" s="204"/>
      <c r="PUB3" s="204"/>
      <c r="PUC3" s="204"/>
      <c r="PUD3" s="204"/>
      <c r="PUE3" s="204"/>
      <c r="PUF3" s="204"/>
      <c r="PUG3" s="204"/>
      <c r="PUH3" s="204"/>
      <c r="PUI3" s="204"/>
      <c r="PUJ3" s="204"/>
      <c r="PUK3" s="204"/>
      <c r="PUL3" s="204"/>
      <c r="PUM3" s="204"/>
      <c r="PUN3" s="204"/>
      <c r="PUO3" s="204"/>
      <c r="PUP3" s="204"/>
      <c r="PUQ3" s="204"/>
      <c r="PUR3" s="204"/>
      <c r="PUS3" s="204"/>
      <c r="PUT3" s="204"/>
      <c r="PUU3" s="204"/>
      <c r="PUV3" s="204"/>
      <c r="PUW3" s="204"/>
      <c r="PUX3" s="204"/>
      <c r="PUY3" s="204"/>
      <c r="PUZ3" s="204"/>
      <c r="PVA3" s="204"/>
      <c r="PVB3" s="204"/>
      <c r="PVC3" s="204"/>
      <c r="PVD3" s="204"/>
      <c r="PVE3" s="204"/>
      <c r="PVF3" s="204"/>
      <c r="PVG3" s="204"/>
      <c r="PVH3" s="204"/>
      <c r="PVI3" s="204"/>
      <c r="PVJ3" s="204"/>
      <c r="PVK3" s="204"/>
      <c r="PVL3" s="204"/>
      <c r="PVM3" s="204"/>
      <c r="PVN3" s="204"/>
      <c r="PVO3" s="204"/>
      <c r="PVP3" s="204"/>
      <c r="PVQ3" s="204"/>
      <c r="PVR3" s="204"/>
      <c r="PVS3" s="204"/>
      <c r="PVT3" s="204"/>
      <c r="PVU3" s="204"/>
      <c r="PVV3" s="204"/>
      <c r="PVW3" s="204"/>
      <c r="PVX3" s="204"/>
      <c r="PVY3" s="204"/>
      <c r="PVZ3" s="204"/>
      <c r="PWA3" s="204"/>
      <c r="PWB3" s="204"/>
      <c r="PWC3" s="204"/>
      <c r="PWD3" s="204"/>
      <c r="PWE3" s="204"/>
      <c r="PWF3" s="204"/>
      <c r="PWG3" s="204"/>
      <c r="PWH3" s="204"/>
      <c r="PWI3" s="204"/>
      <c r="PWJ3" s="204"/>
      <c r="PWK3" s="204"/>
      <c r="PWL3" s="204"/>
      <c r="PWM3" s="204"/>
      <c r="PWN3" s="204"/>
      <c r="PWO3" s="204"/>
      <c r="PWP3" s="204"/>
      <c r="PWQ3" s="204"/>
      <c r="PWR3" s="204"/>
      <c r="PWS3" s="204"/>
      <c r="PWT3" s="204"/>
      <c r="PWU3" s="204"/>
      <c r="PWV3" s="204"/>
      <c r="PWW3" s="204"/>
      <c r="PWX3" s="204"/>
      <c r="PWY3" s="204"/>
      <c r="PWZ3" s="204"/>
      <c r="PXA3" s="204"/>
      <c r="PXB3" s="204"/>
      <c r="PXC3" s="204"/>
      <c r="PXD3" s="204"/>
      <c r="PXE3" s="204"/>
      <c r="PXF3" s="204"/>
      <c r="PXG3" s="204"/>
      <c r="PXH3" s="204"/>
      <c r="PXI3" s="204"/>
      <c r="PXJ3" s="204"/>
      <c r="PXK3" s="204"/>
      <c r="PXL3" s="204"/>
      <c r="PXM3" s="204"/>
      <c r="PXN3" s="204"/>
      <c r="PXO3" s="204"/>
      <c r="PXP3" s="204"/>
      <c r="PXQ3" s="204"/>
      <c r="PXR3" s="204"/>
      <c r="PXS3" s="204"/>
      <c r="PXT3" s="204"/>
      <c r="PXU3" s="204"/>
      <c r="PXV3" s="204"/>
      <c r="PXW3" s="204"/>
      <c r="PXX3" s="204"/>
      <c r="PXY3" s="204"/>
      <c r="PXZ3" s="204"/>
      <c r="PYA3" s="204"/>
      <c r="PYB3" s="204"/>
      <c r="PYC3" s="204"/>
      <c r="PYD3" s="204"/>
      <c r="PYE3" s="204"/>
      <c r="PYF3" s="204"/>
      <c r="PYG3" s="204"/>
      <c r="PYH3" s="204"/>
      <c r="PYI3" s="204"/>
      <c r="PYJ3" s="204"/>
      <c r="PYK3" s="204"/>
      <c r="PYL3" s="204"/>
      <c r="PYM3" s="204"/>
      <c r="PYN3" s="204"/>
      <c r="PYO3" s="204"/>
      <c r="PYP3" s="204"/>
      <c r="PYQ3" s="204"/>
      <c r="PYR3" s="204"/>
      <c r="PYS3" s="204"/>
      <c r="PYT3" s="204"/>
      <c r="PYU3" s="204"/>
      <c r="PYV3" s="204"/>
      <c r="PYW3" s="204"/>
      <c r="PYX3" s="204"/>
      <c r="PYY3" s="204"/>
      <c r="PYZ3" s="204"/>
      <c r="PZA3" s="204"/>
      <c r="PZB3" s="204"/>
      <c r="PZC3" s="204"/>
      <c r="PZD3" s="204"/>
      <c r="PZE3" s="204"/>
      <c r="PZF3" s="204"/>
      <c r="PZG3" s="204"/>
      <c r="PZH3" s="204"/>
      <c r="PZI3" s="204"/>
      <c r="PZJ3" s="204"/>
      <c r="PZK3" s="204"/>
      <c r="PZL3" s="204"/>
      <c r="PZM3" s="204"/>
      <c r="PZN3" s="204"/>
      <c r="PZO3" s="204"/>
      <c r="PZP3" s="204"/>
      <c r="PZQ3" s="204"/>
      <c r="PZR3" s="204"/>
      <c r="PZS3" s="204"/>
      <c r="PZT3" s="204"/>
      <c r="PZU3" s="204"/>
      <c r="PZV3" s="204"/>
      <c r="PZW3" s="204"/>
      <c r="PZX3" s="204"/>
      <c r="PZY3" s="204"/>
      <c r="PZZ3" s="204"/>
      <c r="QAA3" s="204"/>
      <c r="QAB3" s="204"/>
      <c r="QAC3" s="204"/>
      <c r="QAD3" s="204"/>
      <c r="QAE3" s="204"/>
      <c r="QAF3" s="204"/>
      <c r="QAG3" s="204"/>
      <c r="QAH3" s="204"/>
      <c r="QAI3" s="204"/>
      <c r="QAJ3" s="204"/>
      <c r="QAK3" s="204"/>
      <c r="QAL3" s="204"/>
      <c r="QAM3" s="204"/>
      <c r="QAN3" s="204"/>
      <c r="QAO3" s="204"/>
      <c r="QAP3" s="204"/>
      <c r="QAQ3" s="204"/>
      <c r="QAR3" s="204"/>
      <c r="QAS3" s="204"/>
      <c r="QAT3" s="204"/>
      <c r="QAU3" s="204"/>
      <c r="QAV3" s="204"/>
      <c r="QAW3" s="204"/>
      <c r="QAX3" s="204"/>
      <c r="QAY3" s="204"/>
      <c r="QAZ3" s="204"/>
      <c r="QBA3" s="204"/>
      <c r="QBB3" s="204"/>
      <c r="QBC3" s="204"/>
      <c r="QBD3" s="204"/>
      <c r="QBE3" s="204"/>
      <c r="QBF3" s="204"/>
      <c r="QBG3" s="204"/>
      <c r="QBH3" s="204"/>
      <c r="QBI3" s="204"/>
      <c r="QBJ3" s="204"/>
      <c r="QBK3" s="204"/>
      <c r="QBL3" s="204"/>
      <c r="QBM3" s="204"/>
      <c r="QBN3" s="204"/>
      <c r="QBO3" s="204"/>
      <c r="QBP3" s="204"/>
      <c r="QBQ3" s="204"/>
      <c r="QBR3" s="204"/>
      <c r="QBS3" s="204"/>
      <c r="QBT3" s="204"/>
      <c r="QBU3" s="204"/>
      <c r="QBV3" s="204"/>
      <c r="QBW3" s="204"/>
      <c r="QBX3" s="204"/>
      <c r="QBY3" s="204"/>
      <c r="QBZ3" s="204"/>
      <c r="QCA3" s="204"/>
      <c r="QCB3" s="204"/>
      <c r="QCC3" s="204"/>
      <c r="QCD3" s="204"/>
      <c r="QCE3" s="204"/>
      <c r="QCF3" s="204"/>
      <c r="QCG3" s="204"/>
      <c r="QCH3" s="204"/>
      <c r="QCI3" s="204"/>
      <c r="QCJ3" s="204"/>
      <c r="QCK3" s="204"/>
      <c r="QCL3" s="204"/>
      <c r="QCM3" s="204"/>
      <c r="QCN3" s="204"/>
      <c r="QCO3" s="204"/>
      <c r="QCP3" s="204"/>
      <c r="QCQ3" s="204"/>
      <c r="QCR3" s="204"/>
      <c r="QCS3" s="204"/>
      <c r="QCT3" s="204"/>
      <c r="QCU3" s="204"/>
      <c r="QCV3" s="204"/>
      <c r="QCW3" s="204"/>
      <c r="QCX3" s="204"/>
      <c r="QCY3" s="204"/>
      <c r="QCZ3" s="204"/>
      <c r="QDA3" s="204"/>
      <c r="QDB3" s="204"/>
      <c r="QDC3" s="204"/>
      <c r="QDD3" s="204"/>
      <c r="QDE3" s="204"/>
      <c r="QDF3" s="204"/>
      <c r="QDG3" s="204"/>
      <c r="QDH3" s="204"/>
      <c r="QDI3" s="204"/>
      <c r="QDJ3" s="204"/>
      <c r="QDK3" s="204"/>
      <c r="QDL3" s="204"/>
      <c r="QDM3" s="204"/>
      <c r="QDN3" s="204"/>
      <c r="QDO3" s="204"/>
      <c r="QDP3" s="204"/>
      <c r="QDQ3" s="204"/>
      <c r="QDR3" s="204"/>
      <c r="QDS3" s="204"/>
      <c r="QDT3" s="204"/>
      <c r="QDU3" s="204"/>
      <c r="QDV3" s="204"/>
      <c r="QDW3" s="204"/>
      <c r="QDX3" s="204"/>
      <c r="QDY3" s="204"/>
      <c r="QDZ3" s="204"/>
      <c r="QEA3" s="204"/>
      <c r="QEB3" s="204"/>
      <c r="QEC3" s="204"/>
      <c r="QED3" s="204"/>
      <c r="QEE3" s="204"/>
      <c r="QEF3" s="204"/>
      <c r="QEG3" s="204"/>
      <c r="QEH3" s="204"/>
      <c r="QEI3" s="204"/>
      <c r="QEJ3" s="204"/>
      <c r="QEK3" s="204"/>
      <c r="QEL3" s="204"/>
      <c r="QEM3" s="204"/>
      <c r="QEN3" s="204"/>
      <c r="QEO3" s="204"/>
      <c r="QEP3" s="204"/>
      <c r="QEQ3" s="204"/>
      <c r="QER3" s="204"/>
      <c r="QES3" s="204"/>
      <c r="QET3" s="204"/>
      <c r="QEU3" s="204"/>
      <c r="QEV3" s="204"/>
      <c r="QEW3" s="204"/>
      <c r="QEX3" s="204"/>
      <c r="QEY3" s="204"/>
      <c r="QEZ3" s="204"/>
      <c r="QFA3" s="204"/>
      <c r="QFB3" s="204"/>
      <c r="QFC3" s="204"/>
      <c r="QFD3" s="204"/>
      <c r="QFE3" s="204"/>
      <c r="QFF3" s="204"/>
      <c r="QFG3" s="204"/>
      <c r="QFH3" s="204"/>
      <c r="QFI3" s="204"/>
      <c r="QFJ3" s="204"/>
      <c r="QFK3" s="204"/>
      <c r="QFL3" s="204"/>
      <c r="QFM3" s="204"/>
      <c r="QFN3" s="204"/>
      <c r="QFO3" s="204"/>
      <c r="QFP3" s="204"/>
      <c r="QFQ3" s="204"/>
      <c r="QFR3" s="204"/>
      <c r="QFS3" s="204"/>
      <c r="QFT3" s="204"/>
      <c r="QFU3" s="204"/>
      <c r="QFV3" s="204"/>
      <c r="QFW3" s="204"/>
      <c r="QFX3" s="204"/>
      <c r="QFY3" s="204"/>
      <c r="QFZ3" s="204"/>
      <c r="QGA3" s="204"/>
      <c r="QGB3" s="204"/>
      <c r="QGC3" s="204"/>
      <c r="QGD3" s="204"/>
      <c r="QGE3" s="204"/>
      <c r="QGF3" s="204"/>
      <c r="QGG3" s="204"/>
      <c r="QGH3" s="204"/>
      <c r="QGI3" s="204"/>
      <c r="QGJ3" s="204"/>
      <c r="QGK3" s="204"/>
      <c r="QGL3" s="204"/>
      <c r="QGM3" s="204"/>
      <c r="QGN3" s="204"/>
      <c r="QGO3" s="204"/>
      <c r="QGP3" s="204"/>
      <c r="QGQ3" s="204"/>
      <c r="QGR3" s="204"/>
      <c r="QGS3" s="204"/>
      <c r="QGT3" s="204"/>
      <c r="QGU3" s="204"/>
      <c r="QGV3" s="204"/>
      <c r="QGW3" s="204"/>
      <c r="QGX3" s="204"/>
      <c r="QGY3" s="204"/>
      <c r="QGZ3" s="204"/>
      <c r="QHA3" s="204"/>
      <c r="QHB3" s="204"/>
      <c r="QHC3" s="204"/>
      <c r="QHD3" s="204"/>
      <c r="QHE3" s="204"/>
      <c r="QHF3" s="204"/>
      <c r="QHG3" s="204"/>
      <c r="QHH3" s="204"/>
      <c r="QHI3" s="204"/>
      <c r="QHJ3" s="204"/>
      <c r="QHK3" s="204"/>
      <c r="QHL3" s="204"/>
      <c r="QHM3" s="204"/>
      <c r="QHN3" s="204"/>
      <c r="QHO3" s="204"/>
      <c r="QHP3" s="204"/>
      <c r="QHQ3" s="204"/>
      <c r="QHR3" s="204"/>
      <c r="QHS3" s="204"/>
      <c r="QHT3" s="204"/>
      <c r="QHU3" s="204"/>
      <c r="QHV3" s="204"/>
      <c r="QHW3" s="204"/>
      <c r="QHX3" s="204"/>
      <c r="QHY3" s="204"/>
      <c r="QHZ3" s="204"/>
      <c r="QIA3" s="204"/>
      <c r="QIB3" s="204"/>
      <c r="QIC3" s="204"/>
      <c r="QID3" s="204"/>
      <c r="QIE3" s="204"/>
      <c r="QIF3" s="204"/>
      <c r="QIG3" s="204"/>
      <c r="QIH3" s="204"/>
      <c r="QII3" s="204"/>
      <c r="QIJ3" s="204"/>
      <c r="QIK3" s="204"/>
      <c r="QIL3" s="204"/>
      <c r="QIM3" s="204"/>
      <c r="QIN3" s="204"/>
      <c r="QIO3" s="204"/>
      <c r="QIP3" s="204"/>
      <c r="QIQ3" s="204"/>
      <c r="QIR3" s="204"/>
      <c r="QIS3" s="204"/>
      <c r="QIT3" s="204"/>
      <c r="QIU3" s="204"/>
      <c r="QIV3" s="204"/>
      <c r="QIW3" s="204"/>
      <c r="QIX3" s="204"/>
      <c r="QIY3" s="204"/>
      <c r="QIZ3" s="204"/>
      <c r="QJA3" s="204"/>
      <c r="QJB3" s="204"/>
      <c r="QJC3" s="204"/>
      <c r="QJD3" s="204"/>
      <c r="QJE3" s="204"/>
      <c r="QJF3" s="204"/>
      <c r="QJG3" s="204"/>
      <c r="QJH3" s="204"/>
      <c r="QJI3" s="204"/>
      <c r="QJJ3" s="204"/>
      <c r="QJK3" s="204"/>
      <c r="QJL3" s="204"/>
      <c r="QJM3" s="204"/>
      <c r="QJN3" s="204"/>
      <c r="QJO3" s="204"/>
      <c r="QJP3" s="204"/>
      <c r="QJQ3" s="204"/>
      <c r="QJR3" s="204"/>
      <c r="QJS3" s="204"/>
      <c r="QJT3" s="204"/>
      <c r="QJU3" s="204"/>
      <c r="QJV3" s="204"/>
      <c r="QJW3" s="204"/>
      <c r="QJX3" s="204"/>
      <c r="QJY3" s="204"/>
      <c r="QJZ3" s="204"/>
      <c r="QKA3" s="204"/>
      <c r="QKB3" s="204"/>
      <c r="QKC3" s="204"/>
      <c r="QKD3" s="204"/>
      <c r="QKE3" s="204"/>
      <c r="QKF3" s="204"/>
      <c r="QKG3" s="204"/>
      <c r="QKH3" s="204"/>
      <c r="QKI3" s="204"/>
      <c r="QKJ3" s="204"/>
      <c r="QKK3" s="204"/>
      <c r="QKL3" s="204"/>
      <c r="QKM3" s="204"/>
      <c r="QKN3" s="204"/>
      <c r="QKO3" s="204"/>
      <c r="QKP3" s="204"/>
      <c r="QKQ3" s="204"/>
      <c r="QKR3" s="204"/>
      <c r="QKS3" s="204"/>
      <c r="QKT3" s="204"/>
      <c r="QKU3" s="204"/>
      <c r="QKV3" s="204"/>
      <c r="QKW3" s="204"/>
      <c r="QKX3" s="204"/>
      <c r="QKY3" s="204"/>
      <c r="QKZ3" s="204"/>
      <c r="QLA3" s="204"/>
      <c r="QLB3" s="204"/>
      <c r="QLC3" s="204"/>
      <c r="QLD3" s="204"/>
      <c r="QLE3" s="204"/>
      <c r="QLF3" s="204"/>
      <c r="QLG3" s="204"/>
      <c r="QLH3" s="204"/>
      <c r="QLI3" s="204"/>
      <c r="QLJ3" s="204"/>
      <c r="QLK3" s="204"/>
      <c r="QLL3" s="204"/>
      <c r="QLM3" s="204"/>
      <c r="QLN3" s="204"/>
      <c r="QLO3" s="204"/>
      <c r="QLP3" s="204"/>
      <c r="QLQ3" s="204"/>
      <c r="QLR3" s="204"/>
      <c r="QLS3" s="204"/>
      <c r="QLT3" s="204"/>
      <c r="QLU3" s="204"/>
      <c r="QLV3" s="204"/>
      <c r="QLW3" s="204"/>
      <c r="QLX3" s="204"/>
      <c r="QLY3" s="204"/>
      <c r="QLZ3" s="204"/>
      <c r="QMA3" s="204"/>
      <c r="QMB3" s="204"/>
      <c r="QMC3" s="204"/>
      <c r="QMD3" s="204"/>
      <c r="QME3" s="204"/>
      <c r="QMF3" s="204"/>
      <c r="QMG3" s="204"/>
      <c r="QMH3" s="204"/>
      <c r="QMI3" s="204"/>
      <c r="QMJ3" s="204"/>
      <c r="QMK3" s="204"/>
      <c r="QML3" s="204"/>
      <c r="QMM3" s="204"/>
      <c r="QMN3" s="204"/>
      <c r="QMO3" s="204"/>
      <c r="QMP3" s="204"/>
      <c r="QMQ3" s="204"/>
      <c r="QMR3" s="204"/>
      <c r="QMS3" s="204"/>
      <c r="QMT3" s="204"/>
      <c r="QMU3" s="204"/>
      <c r="QMV3" s="204"/>
      <c r="QMW3" s="204"/>
      <c r="QMX3" s="204"/>
      <c r="QMY3" s="204"/>
      <c r="QMZ3" s="204"/>
      <c r="QNA3" s="204"/>
      <c r="QNB3" s="204"/>
      <c r="QNC3" s="204"/>
      <c r="QND3" s="204"/>
      <c r="QNE3" s="204"/>
      <c r="QNF3" s="204"/>
      <c r="QNG3" s="204"/>
      <c r="QNH3" s="204"/>
      <c r="QNI3" s="204"/>
      <c r="QNJ3" s="204"/>
      <c r="QNK3" s="204"/>
      <c r="QNL3" s="204"/>
      <c r="QNM3" s="204"/>
      <c r="QNN3" s="204"/>
      <c r="QNO3" s="204"/>
      <c r="QNP3" s="204"/>
      <c r="QNQ3" s="204"/>
      <c r="QNR3" s="204"/>
      <c r="QNS3" s="204"/>
      <c r="QNT3" s="204"/>
      <c r="QNU3" s="204"/>
      <c r="QNV3" s="204"/>
      <c r="QNW3" s="204"/>
      <c r="QNX3" s="204"/>
      <c r="QNY3" s="204"/>
      <c r="QNZ3" s="204"/>
      <c r="QOA3" s="204"/>
      <c r="QOB3" s="204"/>
      <c r="QOC3" s="204"/>
      <c r="QOD3" s="204"/>
      <c r="QOE3" s="204"/>
      <c r="QOF3" s="204"/>
      <c r="QOG3" s="204"/>
      <c r="QOH3" s="204"/>
      <c r="QOI3" s="204"/>
      <c r="QOJ3" s="204"/>
      <c r="QOK3" s="204"/>
      <c r="QOL3" s="204"/>
      <c r="QOM3" s="204"/>
      <c r="QON3" s="204"/>
      <c r="QOO3" s="204"/>
      <c r="QOP3" s="204"/>
      <c r="QOQ3" s="204"/>
      <c r="QOR3" s="204"/>
      <c r="QOS3" s="204"/>
      <c r="QOT3" s="204"/>
      <c r="QOU3" s="204"/>
      <c r="QOV3" s="204"/>
      <c r="QOW3" s="204"/>
      <c r="QOX3" s="204"/>
      <c r="QOY3" s="204"/>
      <c r="QOZ3" s="204"/>
      <c r="QPA3" s="204"/>
      <c r="QPB3" s="204"/>
      <c r="QPC3" s="204"/>
      <c r="QPD3" s="204"/>
      <c r="QPE3" s="204"/>
      <c r="QPF3" s="204"/>
      <c r="QPG3" s="204"/>
      <c r="QPH3" s="204"/>
      <c r="QPI3" s="204"/>
      <c r="QPJ3" s="204"/>
      <c r="QPK3" s="204"/>
      <c r="QPL3" s="204"/>
      <c r="QPM3" s="204"/>
      <c r="QPN3" s="204"/>
      <c r="QPO3" s="204"/>
      <c r="QPP3" s="204"/>
      <c r="QPQ3" s="204"/>
      <c r="QPR3" s="204"/>
      <c r="QPS3" s="204"/>
      <c r="QPT3" s="204"/>
      <c r="QPU3" s="204"/>
      <c r="QPV3" s="204"/>
      <c r="QPW3" s="204"/>
      <c r="QPX3" s="204"/>
      <c r="QPY3" s="204"/>
      <c r="QPZ3" s="204"/>
      <c r="QQA3" s="204"/>
      <c r="QQB3" s="204"/>
      <c r="QQC3" s="204"/>
      <c r="QQD3" s="204"/>
      <c r="QQE3" s="204"/>
      <c r="QQF3" s="204"/>
      <c r="QQG3" s="204"/>
      <c r="QQH3" s="204"/>
      <c r="QQI3" s="204"/>
      <c r="QQJ3" s="204"/>
      <c r="QQK3" s="204"/>
      <c r="QQL3" s="204"/>
      <c r="QQM3" s="204"/>
      <c r="QQN3" s="204"/>
      <c r="QQO3" s="204"/>
      <c r="QQP3" s="204"/>
      <c r="QQQ3" s="204"/>
      <c r="QQR3" s="204"/>
      <c r="QQS3" s="204"/>
      <c r="QQT3" s="204"/>
      <c r="QQU3" s="204"/>
      <c r="QQV3" s="204"/>
      <c r="QQW3" s="204"/>
      <c r="QQX3" s="204"/>
      <c r="QQY3" s="204"/>
      <c r="QQZ3" s="204"/>
      <c r="QRA3" s="204"/>
      <c r="QRB3" s="204"/>
      <c r="QRC3" s="204"/>
      <c r="QRD3" s="204"/>
      <c r="QRE3" s="204"/>
      <c r="QRF3" s="204"/>
      <c r="QRG3" s="204"/>
      <c r="QRH3" s="204"/>
      <c r="QRI3" s="204"/>
      <c r="QRJ3" s="204"/>
      <c r="QRK3" s="204"/>
      <c r="QRL3" s="204"/>
      <c r="QRM3" s="204"/>
      <c r="QRN3" s="204"/>
      <c r="QRO3" s="204"/>
      <c r="QRP3" s="204"/>
      <c r="QRQ3" s="204"/>
      <c r="QRR3" s="204"/>
      <c r="QRS3" s="204"/>
      <c r="QRT3" s="204"/>
      <c r="QRU3" s="204"/>
      <c r="QRV3" s="204"/>
      <c r="QRW3" s="204"/>
      <c r="QRX3" s="204"/>
      <c r="QRY3" s="204"/>
      <c r="QRZ3" s="204"/>
      <c r="QSA3" s="204"/>
      <c r="QSB3" s="204"/>
      <c r="QSC3" s="204"/>
      <c r="QSD3" s="204"/>
      <c r="QSE3" s="204"/>
      <c r="QSF3" s="204"/>
      <c r="QSG3" s="204"/>
      <c r="QSH3" s="204"/>
      <c r="QSI3" s="204"/>
      <c r="QSJ3" s="204"/>
      <c r="QSK3" s="204"/>
      <c r="QSL3" s="204"/>
      <c r="QSM3" s="204"/>
      <c r="QSN3" s="204"/>
      <c r="QSO3" s="204"/>
      <c r="QSP3" s="204"/>
      <c r="QSQ3" s="204"/>
      <c r="QSR3" s="204"/>
      <c r="QSS3" s="204"/>
      <c r="QST3" s="204"/>
      <c r="QSU3" s="204"/>
      <c r="QSV3" s="204"/>
      <c r="QSW3" s="204"/>
      <c r="QSX3" s="204"/>
      <c r="QSY3" s="204"/>
      <c r="QSZ3" s="204"/>
      <c r="QTA3" s="204"/>
      <c r="QTB3" s="204"/>
      <c r="QTC3" s="204"/>
      <c r="QTD3" s="204"/>
      <c r="QTE3" s="204"/>
      <c r="QTF3" s="204"/>
      <c r="QTG3" s="204"/>
      <c r="QTH3" s="204"/>
      <c r="QTI3" s="204"/>
      <c r="QTJ3" s="204"/>
      <c r="QTK3" s="204"/>
      <c r="QTL3" s="204"/>
      <c r="QTM3" s="204"/>
      <c r="QTN3" s="204"/>
      <c r="QTO3" s="204"/>
      <c r="QTP3" s="204"/>
      <c r="QTQ3" s="204"/>
      <c r="QTR3" s="204"/>
      <c r="QTS3" s="204"/>
      <c r="QTT3" s="204"/>
      <c r="QTU3" s="204"/>
      <c r="QTV3" s="204"/>
      <c r="QTW3" s="204"/>
      <c r="QTX3" s="204"/>
      <c r="QTY3" s="204"/>
      <c r="QTZ3" s="204"/>
      <c r="QUA3" s="204"/>
      <c r="QUB3" s="204"/>
      <c r="QUC3" s="204"/>
      <c r="QUD3" s="204"/>
      <c r="QUE3" s="204"/>
      <c r="QUF3" s="204"/>
      <c r="QUG3" s="204"/>
      <c r="QUH3" s="204"/>
      <c r="QUI3" s="204"/>
      <c r="QUJ3" s="204"/>
      <c r="QUK3" s="204"/>
      <c r="QUL3" s="204"/>
      <c r="QUM3" s="204"/>
      <c r="QUN3" s="204"/>
      <c r="QUO3" s="204"/>
      <c r="QUP3" s="204"/>
      <c r="QUQ3" s="204"/>
      <c r="QUR3" s="204"/>
      <c r="QUS3" s="204"/>
      <c r="QUT3" s="204"/>
      <c r="QUU3" s="204"/>
      <c r="QUV3" s="204"/>
      <c r="QUW3" s="204"/>
      <c r="QUX3" s="204"/>
      <c r="QUY3" s="204"/>
      <c r="QUZ3" s="204"/>
      <c r="QVA3" s="204"/>
      <c r="QVB3" s="204"/>
      <c r="QVC3" s="204"/>
      <c r="QVD3" s="204"/>
      <c r="QVE3" s="204"/>
      <c r="QVF3" s="204"/>
      <c r="QVG3" s="204"/>
      <c r="QVH3" s="204"/>
      <c r="QVI3" s="204"/>
      <c r="QVJ3" s="204"/>
      <c r="QVK3" s="204"/>
      <c r="QVL3" s="204"/>
      <c r="QVM3" s="204"/>
      <c r="QVN3" s="204"/>
      <c r="QVO3" s="204"/>
      <c r="QVP3" s="204"/>
      <c r="QVQ3" s="204"/>
      <c r="QVR3" s="204"/>
      <c r="QVS3" s="204"/>
      <c r="QVT3" s="204"/>
      <c r="QVU3" s="204"/>
      <c r="QVV3" s="204"/>
      <c r="QVW3" s="204"/>
      <c r="QVX3" s="204"/>
      <c r="QVY3" s="204"/>
      <c r="QVZ3" s="204"/>
      <c r="QWA3" s="204"/>
      <c r="QWB3" s="204"/>
      <c r="QWC3" s="204"/>
      <c r="QWD3" s="204"/>
      <c r="QWE3" s="204"/>
      <c r="QWF3" s="204"/>
      <c r="QWG3" s="204"/>
      <c r="QWH3" s="204"/>
      <c r="QWI3" s="204"/>
      <c r="QWJ3" s="204"/>
      <c r="QWK3" s="204"/>
      <c r="QWL3" s="204"/>
      <c r="QWM3" s="204"/>
      <c r="QWN3" s="204"/>
      <c r="QWO3" s="204"/>
      <c r="QWP3" s="204"/>
      <c r="QWQ3" s="204"/>
      <c r="QWR3" s="204"/>
      <c r="QWS3" s="204"/>
      <c r="QWT3" s="204"/>
      <c r="QWU3" s="204"/>
      <c r="QWV3" s="204"/>
      <c r="QWW3" s="204"/>
      <c r="QWX3" s="204"/>
      <c r="QWY3" s="204"/>
      <c r="QWZ3" s="204"/>
      <c r="QXA3" s="204"/>
      <c r="QXB3" s="204"/>
      <c r="QXC3" s="204"/>
      <c r="QXD3" s="204"/>
      <c r="QXE3" s="204"/>
      <c r="QXF3" s="204"/>
      <c r="QXG3" s="204"/>
      <c r="QXH3" s="204"/>
      <c r="QXI3" s="204"/>
      <c r="QXJ3" s="204"/>
      <c r="QXK3" s="204"/>
      <c r="QXL3" s="204"/>
      <c r="QXM3" s="204"/>
      <c r="QXN3" s="204"/>
      <c r="QXO3" s="204"/>
      <c r="QXP3" s="204"/>
      <c r="QXQ3" s="204"/>
      <c r="QXR3" s="204"/>
      <c r="QXS3" s="204"/>
      <c r="QXT3" s="204"/>
      <c r="QXU3" s="204"/>
      <c r="QXV3" s="204"/>
      <c r="QXW3" s="204"/>
      <c r="QXX3" s="204"/>
      <c r="QXY3" s="204"/>
      <c r="QXZ3" s="204"/>
      <c r="QYA3" s="204"/>
      <c r="QYB3" s="204"/>
      <c r="QYC3" s="204"/>
      <c r="QYD3" s="204"/>
      <c r="QYE3" s="204"/>
      <c r="QYF3" s="204"/>
      <c r="QYG3" s="204"/>
      <c r="QYH3" s="204"/>
      <c r="QYI3" s="204"/>
      <c r="QYJ3" s="204"/>
      <c r="QYK3" s="204"/>
      <c r="QYL3" s="204"/>
      <c r="QYM3" s="204"/>
      <c r="QYN3" s="204"/>
      <c r="QYO3" s="204"/>
      <c r="QYP3" s="204"/>
      <c r="QYQ3" s="204"/>
      <c r="QYR3" s="204"/>
      <c r="QYS3" s="204"/>
      <c r="QYT3" s="204"/>
      <c r="QYU3" s="204"/>
      <c r="QYV3" s="204"/>
      <c r="QYW3" s="204"/>
      <c r="QYX3" s="204"/>
      <c r="QYY3" s="204"/>
      <c r="QYZ3" s="204"/>
      <c r="QZA3" s="204"/>
      <c r="QZB3" s="204"/>
      <c r="QZC3" s="204"/>
      <c r="QZD3" s="204"/>
      <c r="QZE3" s="204"/>
      <c r="QZF3" s="204"/>
      <c r="QZG3" s="204"/>
      <c r="QZH3" s="204"/>
      <c r="QZI3" s="204"/>
      <c r="QZJ3" s="204"/>
      <c r="QZK3" s="204"/>
      <c r="QZL3" s="204"/>
      <c r="QZM3" s="204"/>
      <c r="QZN3" s="204"/>
      <c r="QZO3" s="204"/>
      <c r="QZP3" s="204"/>
      <c r="QZQ3" s="204"/>
      <c r="QZR3" s="204"/>
      <c r="QZS3" s="204"/>
      <c r="QZT3" s="204"/>
      <c r="QZU3" s="204"/>
      <c r="QZV3" s="204"/>
      <c r="QZW3" s="204"/>
      <c r="QZX3" s="204"/>
      <c r="QZY3" s="204"/>
      <c r="QZZ3" s="204"/>
      <c r="RAA3" s="204"/>
      <c r="RAB3" s="204"/>
      <c r="RAC3" s="204"/>
      <c r="RAD3" s="204"/>
      <c r="RAE3" s="204"/>
      <c r="RAF3" s="204"/>
      <c r="RAG3" s="204"/>
      <c r="RAH3" s="204"/>
      <c r="RAI3" s="204"/>
      <c r="RAJ3" s="204"/>
      <c r="RAK3" s="204"/>
      <c r="RAL3" s="204"/>
      <c r="RAM3" s="204"/>
      <c r="RAN3" s="204"/>
      <c r="RAO3" s="204"/>
      <c r="RAP3" s="204"/>
      <c r="RAQ3" s="204"/>
      <c r="RAR3" s="204"/>
      <c r="RAS3" s="204"/>
      <c r="RAT3" s="204"/>
      <c r="RAU3" s="204"/>
      <c r="RAV3" s="204"/>
      <c r="RAW3" s="204"/>
      <c r="RAX3" s="204"/>
      <c r="RAY3" s="204"/>
      <c r="RAZ3" s="204"/>
      <c r="RBA3" s="204"/>
      <c r="RBB3" s="204"/>
      <c r="RBC3" s="204"/>
      <c r="RBD3" s="204"/>
      <c r="RBE3" s="204"/>
      <c r="RBF3" s="204"/>
      <c r="RBG3" s="204"/>
      <c r="RBH3" s="204"/>
      <c r="RBI3" s="204"/>
      <c r="RBJ3" s="204"/>
      <c r="RBK3" s="204"/>
      <c r="RBL3" s="204"/>
      <c r="RBM3" s="204"/>
      <c r="RBN3" s="204"/>
      <c r="RBO3" s="204"/>
      <c r="RBP3" s="204"/>
      <c r="RBQ3" s="204"/>
      <c r="RBR3" s="204"/>
      <c r="RBS3" s="204"/>
      <c r="RBT3" s="204"/>
      <c r="RBU3" s="204"/>
      <c r="RBV3" s="204"/>
      <c r="RBW3" s="204"/>
      <c r="RBX3" s="204"/>
      <c r="RBY3" s="204"/>
      <c r="RBZ3" s="204"/>
      <c r="RCA3" s="204"/>
      <c r="RCB3" s="204"/>
      <c r="RCC3" s="204"/>
      <c r="RCD3" s="204"/>
      <c r="RCE3" s="204"/>
      <c r="RCF3" s="204"/>
      <c r="RCG3" s="204"/>
      <c r="RCH3" s="204"/>
      <c r="RCI3" s="204"/>
      <c r="RCJ3" s="204"/>
      <c r="RCK3" s="204"/>
      <c r="RCL3" s="204"/>
      <c r="RCM3" s="204"/>
      <c r="RCN3" s="204"/>
      <c r="RCO3" s="204"/>
      <c r="RCP3" s="204"/>
      <c r="RCQ3" s="204"/>
      <c r="RCR3" s="204"/>
      <c r="RCS3" s="204"/>
      <c r="RCT3" s="204"/>
      <c r="RCU3" s="204"/>
      <c r="RCV3" s="204"/>
      <c r="RCW3" s="204"/>
      <c r="RCX3" s="204"/>
      <c r="RCY3" s="204"/>
      <c r="RCZ3" s="204"/>
      <c r="RDA3" s="204"/>
      <c r="RDB3" s="204"/>
      <c r="RDC3" s="204"/>
      <c r="RDD3" s="204"/>
      <c r="RDE3" s="204"/>
      <c r="RDF3" s="204"/>
      <c r="RDG3" s="204"/>
      <c r="RDH3" s="204"/>
      <c r="RDI3" s="204"/>
      <c r="RDJ3" s="204"/>
      <c r="RDK3" s="204"/>
      <c r="RDL3" s="204"/>
      <c r="RDM3" s="204"/>
      <c r="RDN3" s="204"/>
      <c r="RDO3" s="204"/>
      <c r="RDP3" s="204"/>
      <c r="RDQ3" s="204"/>
      <c r="RDR3" s="204"/>
      <c r="RDS3" s="204"/>
      <c r="RDT3" s="204"/>
      <c r="RDU3" s="204"/>
      <c r="RDV3" s="204"/>
      <c r="RDW3" s="204"/>
      <c r="RDX3" s="204"/>
      <c r="RDY3" s="204"/>
      <c r="RDZ3" s="204"/>
      <c r="REA3" s="204"/>
      <c r="REB3" s="204"/>
      <c r="REC3" s="204"/>
      <c r="RED3" s="204"/>
      <c r="REE3" s="204"/>
      <c r="REF3" s="204"/>
      <c r="REG3" s="204"/>
      <c r="REH3" s="204"/>
      <c r="REI3" s="204"/>
      <c r="REJ3" s="204"/>
      <c r="REK3" s="204"/>
      <c r="REL3" s="204"/>
      <c r="REM3" s="204"/>
      <c r="REN3" s="204"/>
      <c r="REO3" s="204"/>
      <c r="REP3" s="204"/>
      <c r="REQ3" s="204"/>
      <c r="RER3" s="204"/>
      <c r="RES3" s="204"/>
      <c r="RET3" s="204"/>
      <c r="REU3" s="204"/>
      <c r="REV3" s="204"/>
      <c r="REW3" s="204"/>
      <c r="REX3" s="204"/>
      <c r="REY3" s="204"/>
      <c r="REZ3" s="204"/>
      <c r="RFA3" s="204"/>
      <c r="RFB3" s="204"/>
      <c r="RFC3" s="204"/>
      <c r="RFD3" s="204"/>
      <c r="RFE3" s="204"/>
      <c r="RFF3" s="204"/>
      <c r="RFG3" s="204"/>
      <c r="RFH3" s="204"/>
      <c r="RFI3" s="204"/>
      <c r="RFJ3" s="204"/>
      <c r="RFK3" s="204"/>
      <c r="RFL3" s="204"/>
      <c r="RFM3" s="204"/>
      <c r="RFN3" s="204"/>
      <c r="RFO3" s="204"/>
      <c r="RFP3" s="204"/>
      <c r="RFQ3" s="204"/>
      <c r="RFR3" s="204"/>
      <c r="RFS3" s="204"/>
      <c r="RFT3" s="204"/>
      <c r="RFU3" s="204"/>
      <c r="RFV3" s="204"/>
      <c r="RFW3" s="204"/>
      <c r="RFX3" s="204"/>
      <c r="RFY3" s="204"/>
      <c r="RFZ3" s="204"/>
      <c r="RGA3" s="204"/>
      <c r="RGB3" s="204"/>
      <c r="RGC3" s="204"/>
      <c r="RGD3" s="204"/>
      <c r="RGE3" s="204"/>
      <c r="RGF3" s="204"/>
      <c r="RGG3" s="204"/>
      <c r="RGH3" s="204"/>
      <c r="RGI3" s="204"/>
      <c r="RGJ3" s="204"/>
      <c r="RGK3" s="204"/>
      <c r="RGL3" s="204"/>
      <c r="RGM3" s="204"/>
      <c r="RGN3" s="204"/>
      <c r="RGO3" s="204"/>
      <c r="RGP3" s="204"/>
      <c r="RGQ3" s="204"/>
      <c r="RGR3" s="204"/>
      <c r="RGS3" s="204"/>
      <c r="RGT3" s="204"/>
      <c r="RGU3" s="204"/>
      <c r="RGV3" s="204"/>
      <c r="RGW3" s="204"/>
      <c r="RGX3" s="204"/>
      <c r="RGY3" s="204"/>
      <c r="RGZ3" s="204"/>
      <c r="RHA3" s="204"/>
      <c r="RHB3" s="204"/>
      <c r="RHC3" s="204"/>
      <c r="RHD3" s="204"/>
      <c r="RHE3" s="204"/>
      <c r="RHF3" s="204"/>
      <c r="RHG3" s="204"/>
      <c r="RHH3" s="204"/>
      <c r="RHI3" s="204"/>
      <c r="RHJ3" s="204"/>
      <c r="RHK3" s="204"/>
      <c r="RHL3" s="204"/>
      <c r="RHM3" s="204"/>
      <c r="RHN3" s="204"/>
      <c r="RHO3" s="204"/>
      <c r="RHP3" s="204"/>
      <c r="RHQ3" s="204"/>
      <c r="RHR3" s="204"/>
      <c r="RHS3" s="204"/>
      <c r="RHT3" s="204"/>
      <c r="RHU3" s="204"/>
      <c r="RHV3" s="204"/>
      <c r="RHW3" s="204"/>
      <c r="RHX3" s="204"/>
      <c r="RHY3" s="204"/>
      <c r="RHZ3" s="204"/>
      <c r="RIA3" s="204"/>
      <c r="RIB3" s="204"/>
      <c r="RIC3" s="204"/>
      <c r="RID3" s="204"/>
      <c r="RIE3" s="204"/>
      <c r="RIF3" s="204"/>
      <c r="RIG3" s="204"/>
      <c r="RIH3" s="204"/>
      <c r="RII3" s="204"/>
      <c r="RIJ3" s="204"/>
      <c r="RIK3" s="204"/>
      <c r="RIL3" s="204"/>
      <c r="RIM3" s="204"/>
      <c r="RIN3" s="204"/>
      <c r="RIO3" s="204"/>
      <c r="RIP3" s="204"/>
      <c r="RIQ3" s="204"/>
      <c r="RIR3" s="204"/>
      <c r="RIS3" s="204"/>
      <c r="RIT3" s="204"/>
      <c r="RIU3" s="204"/>
      <c r="RIV3" s="204"/>
      <c r="RIW3" s="204"/>
      <c r="RIX3" s="204"/>
      <c r="RIY3" s="204"/>
      <c r="RIZ3" s="204"/>
      <c r="RJA3" s="204"/>
      <c r="RJB3" s="204"/>
      <c r="RJC3" s="204"/>
      <c r="RJD3" s="204"/>
      <c r="RJE3" s="204"/>
      <c r="RJF3" s="204"/>
      <c r="RJG3" s="204"/>
      <c r="RJH3" s="204"/>
      <c r="RJI3" s="204"/>
      <c r="RJJ3" s="204"/>
      <c r="RJK3" s="204"/>
      <c r="RJL3" s="204"/>
      <c r="RJM3" s="204"/>
      <c r="RJN3" s="204"/>
      <c r="RJO3" s="204"/>
      <c r="RJP3" s="204"/>
      <c r="RJQ3" s="204"/>
      <c r="RJR3" s="204"/>
      <c r="RJS3" s="204"/>
      <c r="RJT3" s="204"/>
      <c r="RJU3" s="204"/>
      <c r="RJV3" s="204"/>
      <c r="RJW3" s="204"/>
      <c r="RJX3" s="204"/>
      <c r="RJY3" s="204"/>
      <c r="RJZ3" s="204"/>
      <c r="RKA3" s="204"/>
      <c r="RKB3" s="204"/>
      <c r="RKC3" s="204"/>
      <c r="RKD3" s="204"/>
      <c r="RKE3" s="204"/>
      <c r="RKF3" s="204"/>
      <c r="RKG3" s="204"/>
      <c r="RKH3" s="204"/>
      <c r="RKI3" s="204"/>
      <c r="RKJ3" s="204"/>
      <c r="RKK3" s="204"/>
      <c r="RKL3" s="204"/>
      <c r="RKM3" s="204"/>
      <c r="RKN3" s="204"/>
      <c r="RKO3" s="204"/>
      <c r="RKP3" s="204"/>
      <c r="RKQ3" s="204"/>
      <c r="RKR3" s="204"/>
      <c r="RKS3" s="204"/>
      <c r="RKT3" s="204"/>
      <c r="RKU3" s="204"/>
      <c r="RKV3" s="204"/>
      <c r="RKW3" s="204"/>
      <c r="RKX3" s="204"/>
      <c r="RKY3" s="204"/>
      <c r="RKZ3" s="204"/>
      <c r="RLA3" s="204"/>
      <c r="RLB3" s="204"/>
      <c r="RLC3" s="204"/>
      <c r="RLD3" s="204"/>
      <c r="RLE3" s="204"/>
      <c r="RLF3" s="204"/>
      <c r="RLG3" s="204"/>
      <c r="RLH3" s="204"/>
      <c r="RLI3" s="204"/>
      <c r="RLJ3" s="204"/>
      <c r="RLK3" s="204"/>
      <c r="RLL3" s="204"/>
      <c r="RLM3" s="204"/>
      <c r="RLN3" s="204"/>
      <c r="RLO3" s="204"/>
      <c r="RLP3" s="204"/>
      <c r="RLQ3" s="204"/>
      <c r="RLR3" s="204"/>
      <c r="RLS3" s="204"/>
      <c r="RLT3" s="204"/>
      <c r="RLU3" s="204"/>
      <c r="RLV3" s="204"/>
      <c r="RLW3" s="204"/>
      <c r="RLX3" s="204"/>
      <c r="RLY3" s="204"/>
      <c r="RLZ3" s="204"/>
      <c r="RMA3" s="204"/>
      <c r="RMB3" s="204"/>
      <c r="RMC3" s="204"/>
      <c r="RMD3" s="204"/>
      <c r="RME3" s="204"/>
      <c r="RMF3" s="204"/>
      <c r="RMG3" s="204"/>
      <c r="RMH3" s="204"/>
      <c r="RMI3" s="204"/>
      <c r="RMJ3" s="204"/>
      <c r="RMK3" s="204"/>
      <c r="RML3" s="204"/>
      <c r="RMM3" s="204"/>
      <c r="RMN3" s="204"/>
      <c r="RMO3" s="204"/>
      <c r="RMP3" s="204"/>
      <c r="RMQ3" s="204"/>
      <c r="RMR3" s="204"/>
      <c r="RMS3" s="204"/>
      <c r="RMT3" s="204"/>
      <c r="RMU3" s="204"/>
      <c r="RMV3" s="204"/>
      <c r="RMW3" s="204"/>
      <c r="RMX3" s="204"/>
      <c r="RMY3" s="204"/>
      <c r="RMZ3" s="204"/>
      <c r="RNA3" s="204"/>
      <c r="RNB3" s="204"/>
      <c r="RNC3" s="204"/>
      <c r="RND3" s="204"/>
      <c r="RNE3" s="204"/>
      <c r="RNF3" s="204"/>
      <c r="RNG3" s="204"/>
      <c r="RNH3" s="204"/>
      <c r="RNI3" s="204"/>
      <c r="RNJ3" s="204"/>
      <c r="RNK3" s="204"/>
      <c r="RNL3" s="204"/>
      <c r="RNM3" s="204"/>
      <c r="RNN3" s="204"/>
      <c r="RNO3" s="204"/>
      <c r="RNP3" s="204"/>
      <c r="RNQ3" s="204"/>
      <c r="RNR3" s="204"/>
      <c r="RNS3" s="204"/>
      <c r="RNT3" s="204"/>
      <c r="RNU3" s="204"/>
      <c r="RNV3" s="204"/>
      <c r="RNW3" s="204"/>
      <c r="RNX3" s="204"/>
      <c r="RNY3" s="204"/>
      <c r="RNZ3" s="204"/>
      <c r="ROA3" s="204"/>
      <c r="ROB3" s="204"/>
      <c r="ROC3" s="204"/>
      <c r="ROD3" s="204"/>
      <c r="ROE3" s="204"/>
      <c r="ROF3" s="204"/>
      <c r="ROG3" s="204"/>
      <c r="ROH3" s="204"/>
      <c r="ROI3" s="204"/>
      <c r="ROJ3" s="204"/>
      <c r="ROK3" s="204"/>
      <c r="ROL3" s="204"/>
      <c r="ROM3" s="204"/>
      <c r="RON3" s="204"/>
      <c r="ROO3" s="204"/>
      <c r="ROP3" s="204"/>
      <c r="ROQ3" s="204"/>
      <c r="ROR3" s="204"/>
      <c r="ROS3" s="204"/>
      <c r="ROT3" s="204"/>
      <c r="ROU3" s="204"/>
      <c r="ROV3" s="204"/>
      <c r="ROW3" s="204"/>
      <c r="ROX3" s="204"/>
      <c r="ROY3" s="204"/>
      <c r="ROZ3" s="204"/>
      <c r="RPA3" s="204"/>
      <c r="RPB3" s="204"/>
      <c r="RPC3" s="204"/>
      <c r="RPD3" s="204"/>
      <c r="RPE3" s="204"/>
      <c r="RPF3" s="204"/>
      <c r="RPG3" s="204"/>
      <c r="RPH3" s="204"/>
      <c r="RPI3" s="204"/>
      <c r="RPJ3" s="204"/>
      <c r="RPK3" s="204"/>
      <c r="RPL3" s="204"/>
      <c r="RPM3" s="204"/>
      <c r="RPN3" s="204"/>
      <c r="RPO3" s="204"/>
      <c r="RPP3" s="204"/>
      <c r="RPQ3" s="204"/>
      <c r="RPR3" s="204"/>
      <c r="RPS3" s="204"/>
      <c r="RPT3" s="204"/>
      <c r="RPU3" s="204"/>
      <c r="RPV3" s="204"/>
      <c r="RPW3" s="204"/>
      <c r="RPX3" s="204"/>
      <c r="RPY3" s="204"/>
      <c r="RPZ3" s="204"/>
      <c r="RQA3" s="204"/>
      <c r="RQB3" s="204"/>
      <c r="RQC3" s="204"/>
      <c r="RQD3" s="204"/>
      <c r="RQE3" s="204"/>
      <c r="RQF3" s="204"/>
      <c r="RQG3" s="204"/>
      <c r="RQH3" s="204"/>
      <c r="RQI3" s="204"/>
      <c r="RQJ3" s="204"/>
      <c r="RQK3" s="204"/>
      <c r="RQL3" s="204"/>
      <c r="RQM3" s="204"/>
      <c r="RQN3" s="204"/>
      <c r="RQO3" s="204"/>
      <c r="RQP3" s="204"/>
      <c r="RQQ3" s="204"/>
      <c r="RQR3" s="204"/>
      <c r="RQS3" s="204"/>
      <c r="RQT3" s="204"/>
      <c r="RQU3" s="204"/>
      <c r="RQV3" s="204"/>
      <c r="RQW3" s="204"/>
      <c r="RQX3" s="204"/>
      <c r="RQY3" s="204"/>
      <c r="RQZ3" s="204"/>
      <c r="RRA3" s="204"/>
      <c r="RRB3" s="204"/>
      <c r="RRC3" s="204"/>
      <c r="RRD3" s="204"/>
      <c r="RRE3" s="204"/>
      <c r="RRF3" s="204"/>
      <c r="RRG3" s="204"/>
      <c r="RRH3" s="204"/>
      <c r="RRI3" s="204"/>
      <c r="RRJ3" s="204"/>
      <c r="RRK3" s="204"/>
      <c r="RRL3" s="204"/>
      <c r="RRM3" s="204"/>
      <c r="RRN3" s="204"/>
      <c r="RRO3" s="204"/>
      <c r="RRP3" s="204"/>
      <c r="RRQ3" s="204"/>
      <c r="RRR3" s="204"/>
      <c r="RRS3" s="204"/>
      <c r="RRT3" s="204"/>
      <c r="RRU3" s="204"/>
      <c r="RRV3" s="204"/>
      <c r="RRW3" s="204"/>
      <c r="RRX3" s="204"/>
      <c r="RRY3" s="204"/>
      <c r="RRZ3" s="204"/>
      <c r="RSA3" s="204"/>
      <c r="RSB3" s="204"/>
      <c r="RSC3" s="204"/>
      <c r="RSD3" s="204"/>
      <c r="RSE3" s="204"/>
      <c r="RSF3" s="204"/>
      <c r="RSG3" s="204"/>
      <c r="RSH3" s="204"/>
      <c r="RSI3" s="204"/>
      <c r="RSJ3" s="204"/>
      <c r="RSK3" s="204"/>
      <c r="RSL3" s="204"/>
      <c r="RSM3" s="204"/>
      <c r="RSN3" s="204"/>
      <c r="RSO3" s="204"/>
      <c r="RSP3" s="204"/>
      <c r="RSQ3" s="204"/>
      <c r="RSR3" s="204"/>
      <c r="RSS3" s="204"/>
      <c r="RST3" s="204"/>
      <c r="RSU3" s="204"/>
      <c r="RSV3" s="204"/>
      <c r="RSW3" s="204"/>
      <c r="RSX3" s="204"/>
      <c r="RSY3" s="204"/>
      <c r="RSZ3" s="204"/>
      <c r="RTA3" s="204"/>
      <c r="RTB3" s="204"/>
      <c r="RTC3" s="204"/>
      <c r="RTD3" s="204"/>
      <c r="RTE3" s="204"/>
      <c r="RTF3" s="204"/>
      <c r="RTG3" s="204"/>
      <c r="RTH3" s="204"/>
      <c r="RTI3" s="204"/>
      <c r="RTJ3" s="204"/>
      <c r="RTK3" s="204"/>
      <c r="RTL3" s="204"/>
      <c r="RTM3" s="204"/>
      <c r="RTN3" s="204"/>
      <c r="RTO3" s="204"/>
      <c r="RTP3" s="204"/>
      <c r="RTQ3" s="204"/>
      <c r="RTR3" s="204"/>
      <c r="RTS3" s="204"/>
      <c r="RTT3" s="204"/>
      <c r="RTU3" s="204"/>
      <c r="RTV3" s="204"/>
      <c r="RTW3" s="204"/>
      <c r="RTX3" s="204"/>
      <c r="RTY3" s="204"/>
      <c r="RTZ3" s="204"/>
      <c r="RUA3" s="204"/>
      <c r="RUB3" s="204"/>
      <c r="RUC3" s="204"/>
      <c r="RUD3" s="204"/>
      <c r="RUE3" s="204"/>
      <c r="RUF3" s="204"/>
      <c r="RUG3" s="204"/>
      <c r="RUH3" s="204"/>
      <c r="RUI3" s="204"/>
      <c r="RUJ3" s="204"/>
      <c r="RUK3" s="204"/>
      <c r="RUL3" s="204"/>
      <c r="RUM3" s="204"/>
      <c r="RUN3" s="204"/>
      <c r="RUO3" s="204"/>
      <c r="RUP3" s="204"/>
      <c r="RUQ3" s="204"/>
      <c r="RUR3" s="204"/>
      <c r="RUS3" s="204"/>
      <c r="RUT3" s="204"/>
      <c r="RUU3" s="204"/>
      <c r="RUV3" s="204"/>
      <c r="RUW3" s="204"/>
      <c r="RUX3" s="204"/>
      <c r="RUY3" s="204"/>
      <c r="RUZ3" s="204"/>
      <c r="RVA3" s="204"/>
      <c r="RVB3" s="204"/>
      <c r="RVC3" s="204"/>
      <c r="RVD3" s="204"/>
      <c r="RVE3" s="204"/>
      <c r="RVF3" s="204"/>
      <c r="RVG3" s="204"/>
      <c r="RVH3" s="204"/>
      <c r="RVI3" s="204"/>
      <c r="RVJ3" s="204"/>
      <c r="RVK3" s="204"/>
      <c r="RVL3" s="204"/>
      <c r="RVM3" s="204"/>
      <c r="RVN3" s="204"/>
      <c r="RVO3" s="204"/>
      <c r="RVP3" s="204"/>
      <c r="RVQ3" s="204"/>
      <c r="RVR3" s="204"/>
      <c r="RVS3" s="204"/>
      <c r="RVT3" s="204"/>
      <c r="RVU3" s="204"/>
      <c r="RVV3" s="204"/>
      <c r="RVW3" s="204"/>
      <c r="RVX3" s="204"/>
      <c r="RVY3" s="204"/>
      <c r="RVZ3" s="204"/>
      <c r="RWA3" s="204"/>
      <c r="RWB3" s="204"/>
      <c r="RWC3" s="204"/>
      <c r="RWD3" s="204"/>
      <c r="RWE3" s="204"/>
      <c r="RWF3" s="204"/>
      <c r="RWG3" s="204"/>
      <c r="RWH3" s="204"/>
      <c r="RWI3" s="204"/>
      <c r="RWJ3" s="204"/>
      <c r="RWK3" s="204"/>
      <c r="RWL3" s="204"/>
      <c r="RWM3" s="204"/>
      <c r="RWN3" s="204"/>
      <c r="RWO3" s="204"/>
      <c r="RWP3" s="204"/>
      <c r="RWQ3" s="204"/>
      <c r="RWR3" s="204"/>
      <c r="RWS3" s="204"/>
      <c r="RWT3" s="204"/>
      <c r="RWU3" s="204"/>
      <c r="RWV3" s="204"/>
      <c r="RWW3" s="204"/>
      <c r="RWX3" s="204"/>
      <c r="RWY3" s="204"/>
      <c r="RWZ3" s="204"/>
      <c r="RXA3" s="204"/>
      <c r="RXB3" s="204"/>
      <c r="RXC3" s="204"/>
      <c r="RXD3" s="204"/>
      <c r="RXE3" s="204"/>
      <c r="RXF3" s="204"/>
      <c r="RXG3" s="204"/>
      <c r="RXH3" s="204"/>
      <c r="RXI3" s="204"/>
      <c r="RXJ3" s="204"/>
      <c r="RXK3" s="204"/>
      <c r="RXL3" s="204"/>
      <c r="RXM3" s="204"/>
      <c r="RXN3" s="204"/>
      <c r="RXO3" s="204"/>
      <c r="RXP3" s="204"/>
      <c r="RXQ3" s="204"/>
      <c r="RXR3" s="204"/>
      <c r="RXS3" s="204"/>
      <c r="RXT3" s="204"/>
      <c r="RXU3" s="204"/>
      <c r="RXV3" s="204"/>
      <c r="RXW3" s="204"/>
      <c r="RXX3" s="204"/>
      <c r="RXY3" s="204"/>
      <c r="RXZ3" s="204"/>
      <c r="RYA3" s="204"/>
      <c r="RYB3" s="204"/>
      <c r="RYC3" s="204"/>
      <c r="RYD3" s="204"/>
      <c r="RYE3" s="204"/>
      <c r="RYF3" s="204"/>
      <c r="RYG3" s="204"/>
      <c r="RYH3" s="204"/>
      <c r="RYI3" s="204"/>
      <c r="RYJ3" s="204"/>
      <c r="RYK3" s="204"/>
      <c r="RYL3" s="204"/>
      <c r="RYM3" s="204"/>
      <c r="RYN3" s="204"/>
      <c r="RYO3" s="204"/>
      <c r="RYP3" s="204"/>
      <c r="RYQ3" s="204"/>
      <c r="RYR3" s="204"/>
      <c r="RYS3" s="204"/>
      <c r="RYT3" s="204"/>
      <c r="RYU3" s="204"/>
      <c r="RYV3" s="204"/>
      <c r="RYW3" s="204"/>
      <c r="RYX3" s="204"/>
      <c r="RYY3" s="204"/>
      <c r="RYZ3" s="204"/>
      <c r="RZA3" s="204"/>
      <c r="RZB3" s="204"/>
      <c r="RZC3" s="204"/>
      <c r="RZD3" s="204"/>
      <c r="RZE3" s="204"/>
      <c r="RZF3" s="204"/>
      <c r="RZG3" s="204"/>
      <c r="RZH3" s="204"/>
      <c r="RZI3" s="204"/>
      <c r="RZJ3" s="204"/>
      <c r="RZK3" s="204"/>
      <c r="RZL3" s="204"/>
      <c r="RZM3" s="204"/>
      <c r="RZN3" s="204"/>
      <c r="RZO3" s="204"/>
      <c r="RZP3" s="204"/>
      <c r="RZQ3" s="204"/>
      <c r="RZR3" s="204"/>
      <c r="RZS3" s="204"/>
      <c r="RZT3" s="204"/>
      <c r="RZU3" s="204"/>
      <c r="RZV3" s="204"/>
      <c r="RZW3" s="204"/>
      <c r="RZX3" s="204"/>
      <c r="RZY3" s="204"/>
      <c r="RZZ3" s="204"/>
      <c r="SAA3" s="204"/>
      <c r="SAB3" s="204"/>
      <c r="SAC3" s="204"/>
      <c r="SAD3" s="204"/>
      <c r="SAE3" s="204"/>
      <c r="SAF3" s="204"/>
      <c r="SAG3" s="204"/>
      <c r="SAH3" s="204"/>
      <c r="SAI3" s="204"/>
      <c r="SAJ3" s="204"/>
      <c r="SAK3" s="204"/>
      <c r="SAL3" s="204"/>
      <c r="SAM3" s="204"/>
      <c r="SAN3" s="204"/>
      <c r="SAO3" s="204"/>
      <c r="SAP3" s="204"/>
      <c r="SAQ3" s="204"/>
      <c r="SAR3" s="204"/>
      <c r="SAS3" s="204"/>
      <c r="SAT3" s="204"/>
      <c r="SAU3" s="204"/>
      <c r="SAV3" s="204"/>
      <c r="SAW3" s="204"/>
      <c r="SAX3" s="204"/>
      <c r="SAY3" s="204"/>
      <c r="SAZ3" s="204"/>
      <c r="SBA3" s="204"/>
      <c r="SBB3" s="204"/>
      <c r="SBC3" s="204"/>
      <c r="SBD3" s="204"/>
      <c r="SBE3" s="204"/>
      <c r="SBF3" s="204"/>
      <c r="SBG3" s="204"/>
      <c r="SBH3" s="204"/>
      <c r="SBI3" s="204"/>
      <c r="SBJ3" s="204"/>
      <c r="SBK3" s="204"/>
      <c r="SBL3" s="204"/>
      <c r="SBM3" s="204"/>
      <c r="SBN3" s="204"/>
      <c r="SBO3" s="204"/>
      <c r="SBP3" s="204"/>
      <c r="SBQ3" s="204"/>
      <c r="SBR3" s="204"/>
      <c r="SBS3" s="204"/>
      <c r="SBT3" s="204"/>
      <c r="SBU3" s="204"/>
      <c r="SBV3" s="204"/>
      <c r="SBW3" s="204"/>
      <c r="SBX3" s="204"/>
      <c r="SBY3" s="204"/>
      <c r="SBZ3" s="204"/>
      <c r="SCA3" s="204"/>
      <c r="SCB3" s="204"/>
      <c r="SCC3" s="204"/>
      <c r="SCD3" s="204"/>
      <c r="SCE3" s="204"/>
      <c r="SCF3" s="204"/>
      <c r="SCG3" s="204"/>
      <c r="SCH3" s="204"/>
      <c r="SCI3" s="204"/>
      <c r="SCJ3" s="204"/>
      <c r="SCK3" s="204"/>
      <c r="SCL3" s="204"/>
      <c r="SCM3" s="204"/>
      <c r="SCN3" s="204"/>
      <c r="SCO3" s="204"/>
      <c r="SCP3" s="204"/>
      <c r="SCQ3" s="204"/>
      <c r="SCR3" s="204"/>
      <c r="SCS3" s="204"/>
      <c r="SCT3" s="204"/>
      <c r="SCU3" s="204"/>
      <c r="SCV3" s="204"/>
      <c r="SCW3" s="204"/>
      <c r="SCX3" s="204"/>
      <c r="SCY3" s="204"/>
      <c r="SCZ3" s="204"/>
      <c r="SDA3" s="204"/>
      <c r="SDB3" s="204"/>
      <c r="SDC3" s="204"/>
      <c r="SDD3" s="204"/>
      <c r="SDE3" s="204"/>
      <c r="SDF3" s="204"/>
      <c r="SDG3" s="204"/>
      <c r="SDH3" s="204"/>
      <c r="SDI3" s="204"/>
      <c r="SDJ3" s="204"/>
      <c r="SDK3" s="204"/>
      <c r="SDL3" s="204"/>
      <c r="SDM3" s="204"/>
      <c r="SDN3" s="204"/>
      <c r="SDO3" s="204"/>
      <c r="SDP3" s="204"/>
      <c r="SDQ3" s="204"/>
      <c r="SDR3" s="204"/>
      <c r="SDS3" s="204"/>
      <c r="SDT3" s="204"/>
      <c r="SDU3" s="204"/>
      <c r="SDV3" s="204"/>
      <c r="SDW3" s="204"/>
      <c r="SDX3" s="204"/>
      <c r="SDY3" s="204"/>
      <c r="SDZ3" s="204"/>
      <c r="SEA3" s="204"/>
      <c r="SEB3" s="204"/>
      <c r="SEC3" s="204"/>
      <c r="SED3" s="204"/>
      <c r="SEE3" s="204"/>
      <c r="SEF3" s="204"/>
      <c r="SEG3" s="204"/>
      <c r="SEH3" s="204"/>
      <c r="SEI3" s="204"/>
      <c r="SEJ3" s="204"/>
      <c r="SEK3" s="204"/>
      <c r="SEL3" s="204"/>
      <c r="SEM3" s="204"/>
      <c r="SEN3" s="204"/>
      <c r="SEO3" s="204"/>
      <c r="SEP3" s="204"/>
      <c r="SEQ3" s="204"/>
      <c r="SER3" s="204"/>
      <c r="SES3" s="204"/>
      <c r="SET3" s="204"/>
      <c r="SEU3" s="204"/>
      <c r="SEV3" s="204"/>
      <c r="SEW3" s="204"/>
      <c r="SEX3" s="204"/>
      <c r="SEY3" s="204"/>
      <c r="SEZ3" s="204"/>
      <c r="SFA3" s="204"/>
      <c r="SFB3" s="204"/>
      <c r="SFC3" s="204"/>
      <c r="SFD3" s="204"/>
      <c r="SFE3" s="204"/>
      <c r="SFF3" s="204"/>
      <c r="SFG3" s="204"/>
      <c r="SFH3" s="204"/>
      <c r="SFI3" s="204"/>
      <c r="SFJ3" s="204"/>
      <c r="SFK3" s="204"/>
      <c r="SFL3" s="204"/>
      <c r="SFM3" s="204"/>
      <c r="SFN3" s="204"/>
      <c r="SFO3" s="204"/>
      <c r="SFP3" s="204"/>
      <c r="SFQ3" s="204"/>
      <c r="SFR3" s="204"/>
      <c r="SFS3" s="204"/>
      <c r="SFT3" s="204"/>
      <c r="SFU3" s="204"/>
      <c r="SFV3" s="204"/>
      <c r="SFW3" s="204"/>
      <c r="SFX3" s="204"/>
      <c r="SFY3" s="204"/>
      <c r="SFZ3" s="204"/>
      <c r="SGA3" s="204"/>
      <c r="SGB3" s="204"/>
      <c r="SGC3" s="204"/>
      <c r="SGD3" s="204"/>
      <c r="SGE3" s="204"/>
      <c r="SGF3" s="204"/>
      <c r="SGG3" s="204"/>
      <c r="SGH3" s="204"/>
      <c r="SGI3" s="204"/>
      <c r="SGJ3" s="204"/>
      <c r="SGK3" s="204"/>
      <c r="SGL3" s="204"/>
      <c r="SGM3" s="204"/>
      <c r="SGN3" s="204"/>
      <c r="SGO3" s="204"/>
      <c r="SGP3" s="204"/>
      <c r="SGQ3" s="204"/>
      <c r="SGR3" s="204"/>
      <c r="SGS3" s="204"/>
      <c r="SGT3" s="204"/>
      <c r="SGU3" s="204"/>
      <c r="SGV3" s="204"/>
      <c r="SGW3" s="204"/>
      <c r="SGX3" s="204"/>
      <c r="SGY3" s="204"/>
      <c r="SGZ3" s="204"/>
      <c r="SHA3" s="204"/>
      <c r="SHB3" s="204"/>
      <c r="SHC3" s="204"/>
      <c r="SHD3" s="204"/>
      <c r="SHE3" s="204"/>
      <c r="SHF3" s="204"/>
      <c r="SHG3" s="204"/>
      <c r="SHH3" s="204"/>
      <c r="SHI3" s="204"/>
      <c r="SHJ3" s="204"/>
      <c r="SHK3" s="204"/>
      <c r="SHL3" s="204"/>
      <c r="SHM3" s="204"/>
      <c r="SHN3" s="204"/>
      <c r="SHO3" s="204"/>
      <c r="SHP3" s="204"/>
      <c r="SHQ3" s="204"/>
      <c r="SHR3" s="204"/>
      <c r="SHS3" s="204"/>
      <c r="SHT3" s="204"/>
      <c r="SHU3" s="204"/>
      <c r="SHV3" s="204"/>
      <c r="SHW3" s="204"/>
      <c r="SHX3" s="204"/>
      <c r="SHY3" s="204"/>
      <c r="SHZ3" s="204"/>
      <c r="SIA3" s="204"/>
      <c r="SIB3" s="204"/>
      <c r="SIC3" s="204"/>
      <c r="SID3" s="204"/>
      <c r="SIE3" s="204"/>
      <c r="SIF3" s="204"/>
      <c r="SIG3" s="204"/>
      <c r="SIH3" s="204"/>
      <c r="SII3" s="204"/>
      <c r="SIJ3" s="204"/>
      <c r="SIK3" s="204"/>
      <c r="SIL3" s="204"/>
      <c r="SIM3" s="204"/>
      <c r="SIN3" s="204"/>
      <c r="SIO3" s="204"/>
      <c r="SIP3" s="204"/>
      <c r="SIQ3" s="204"/>
      <c r="SIR3" s="204"/>
      <c r="SIS3" s="204"/>
      <c r="SIT3" s="204"/>
      <c r="SIU3" s="204"/>
      <c r="SIV3" s="204"/>
      <c r="SIW3" s="204"/>
      <c r="SIX3" s="204"/>
      <c r="SIY3" s="204"/>
      <c r="SIZ3" s="204"/>
      <c r="SJA3" s="204"/>
      <c r="SJB3" s="204"/>
      <c r="SJC3" s="204"/>
      <c r="SJD3" s="204"/>
      <c r="SJE3" s="204"/>
      <c r="SJF3" s="204"/>
      <c r="SJG3" s="204"/>
      <c r="SJH3" s="204"/>
      <c r="SJI3" s="204"/>
      <c r="SJJ3" s="204"/>
      <c r="SJK3" s="204"/>
      <c r="SJL3" s="204"/>
      <c r="SJM3" s="204"/>
      <c r="SJN3" s="204"/>
      <c r="SJO3" s="204"/>
      <c r="SJP3" s="204"/>
      <c r="SJQ3" s="204"/>
      <c r="SJR3" s="204"/>
      <c r="SJS3" s="204"/>
      <c r="SJT3" s="204"/>
      <c r="SJU3" s="204"/>
      <c r="SJV3" s="204"/>
      <c r="SJW3" s="204"/>
      <c r="SJX3" s="204"/>
      <c r="SJY3" s="204"/>
      <c r="SJZ3" s="204"/>
      <c r="SKA3" s="204"/>
      <c r="SKB3" s="204"/>
      <c r="SKC3" s="204"/>
      <c r="SKD3" s="204"/>
      <c r="SKE3" s="204"/>
      <c r="SKF3" s="204"/>
      <c r="SKG3" s="204"/>
      <c r="SKH3" s="204"/>
      <c r="SKI3" s="204"/>
      <c r="SKJ3" s="204"/>
      <c r="SKK3" s="204"/>
      <c r="SKL3" s="204"/>
      <c r="SKM3" s="204"/>
      <c r="SKN3" s="204"/>
      <c r="SKO3" s="204"/>
      <c r="SKP3" s="204"/>
      <c r="SKQ3" s="204"/>
      <c r="SKR3" s="204"/>
      <c r="SKS3" s="204"/>
      <c r="SKT3" s="204"/>
      <c r="SKU3" s="204"/>
      <c r="SKV3" s="204"/>
      <c r="SKW3" s="204"/>
      <c r="SKX3" s="204"/>
      <c r="SKY3" s="204"/>
      <c r="SKZ3" s="204"/>
      <c r="SLA3" s="204"/>
      <c r="SLB3" s="204"/>
      <c r="SLC3" s="204"/>
      <c r="SLD3" s="204"/>
      <c r="SLE3" s="204"/>
      <c r="SLF3" s="204"/>
      <c r="SLG3" s="204"/>
      <c r="SLH3" s="204"/>
      <c r="SLI3" s="204"/>
      <c r="SLJ3" s="204"/>
      <c r="SLK3" s="204"/>
      <c r="SLL3" s="204"/>
      <c r="SLM3" s="204"/>
      <c r="SLN3" s="204"/>
      <c r="SLO3" s="204"/>
      <c r="SLP3" s="204"/>
      <c r="SLQ3" s="204"/>
      <c r="SLR3" s="204"/>
      <c r="SLS3" s="204"/>
      <c r="SLT3" s="204"/>
      <c r="SLU3" s="204"/>
      <c r="SLV3" s="204"/>
      <c r="SLW3" s="204"/>
      <c r="SLX3" s="204"/>
      <c r="SLY3" s="204"/>
      <c r="SLZ3" s="204"/>
      <c r="SMA3" s="204"/>
      <c r="SMB3" s="204"/>
      <c r="SMC3" s="204"/>
      <c r="SMD3" s="204"/>
      <c r="SME3" s="204"/>
      <c r="SMF3" s="204"/>
      <c r="SMG3" s="204"/>
      <c r="SMH3" s="204"/>
      <c r="SMI3" s="204"/>
      <c r="SMJ3" s="204"/>
      <c r="SMK3" s="204"/>
      <c r="SML3" s="204"/>
      <c r="SMM3" s="204"/>
      <c r="SMN3" s="204"/>
      <c r="SMO3" s="204"/>
      <c r="SMP3" s="204"/>
      <c r="SMQ3" s="204"/>
      <c r="SMR3" s="204"/>
      <c r="SMS3" s="204"/>
      <c r="SMT3" s="204"/>
      <c r="SMU3" s="204"/>
      <c r="SMV3" s="204"/>
      <c r="SMW3" s="204"/>
      <c r="SMX3" s="204"/>
      <c r="SMY3" s="204"/>
      <c r="SMZ3" s="204"/>
      <c r="SNA3" s="204"/>
      <c r="SNB3" s="204"/>
      <c r="SNC3" s="204"/>
      <c r="SND3" s="204"/>
      <c r="SNE3" s="204"/>
      <c r="SNF3" s="204"/>
      <c r="SNG3" s="204"/>
      <c r="SNH3" s="204"/>
      <c r="SNI3" s="204"/>
      <c r="SNJ3" s="204"/>
      <c r="SNK3" s="204"/>
      <c r="SNL3" s="204"/>
      <c r="SNM3" s="204"/>
      <c r="SNN3" s="204"/>
      <c r="SNO3" s="204"/>
      <c r="SNP3" s="204"/>
      <c r="SNQ3" s="204"/>
      <c r="SNR3" s="204"/>
      <c r="SNS3" s="204"/>
      <c r="SNT3" s="204"/>
      <c r="SNU3" s="204"/>
      <c r="SNV3" s="204"/>
      <c r="SNW3" s="204"/>
      <c r="SNX3" s="204"/>
      <c r="SNY3" s="204"/>
      <c r="SNZ3" s="204"/>
      <c r="SOA3" s="204"/>
      <c r="SOB3" s="204"/>
      <c r="SOC3" s="204"/>
      <c r="SOD3" s="204"/>
      <c r="SOE3" s="204"/>
      <c r="SOF3" s="204"/>
      <c r="SOG3" s="204"/>
      <c r="SOH3" s="204"/>
      <c r="SOI3" s="204"/>
      <c r="SOJ3" s="204"/>
      <c r="SOK3" s="204"/>
      <c r="SOL3" s="204"/>
      <c r="SOM3" s="204"/>
      <c r="SON3" s="204"/>
      <c r="SOO3" s="204"/>
      <c r="SOP3" s="204"/>
      <c r="SOQ3" s="204"/>
      <c r="SOR3" s="204"/>
      <c r="SOS3" s="204"/>
      <c r="SOT3" s="204"/>
      <c r="SOU3" s="204"/>
      <c r="SOV3" s="204"/>
      <c r="SOW3" s="204"/>
      <c r="SOX3" s="204"/>
      <c r="SOY3" s="204"/>
      <c r="SOZ3" s="204"/>
      <c r="SPA3" s="204"/>
      <c r="SPB3" s="204"/>
      <c r="SPC3" s="204"/>
      <c r="SPD3" s="204"/>
      <c r="SPE3" s="204"/>
      <c r="SPF3" s="204"/>
      <c r="SPG3" s="204"/>
      <c r="SPH3" s="204"/>
      <c r="SPI3" s="204"/>
      <c r="SPJ3" s="204"/>
      <c r="SPK3" s="204"/>
      <c r="SPL3" s="204"/>
      <c r="SPM3" s="204"/>
      <c r="SPN3" s="204"/>
      <c r="SPO3" s="204"/>
      <c r="SPP3" s="204"/>
      <c r="SPQ3" s="204"/>
      <c r="SPR3" s="204"/>
      <c r="SPS3" s="204"/>
      <c r="SPT3" s="204"/>
      <c r="SPU3" s="204"/>
      <c r="SPV3" s="204"/>
      <c r="SPW3" s="204"/>
      <c r="SPX3" s="204"/>
      <c r="SPY3" s="204"/>
      <c r="SPZ3" s="204"/>
      <c r="SQA3" s="204"/>
      <c r="SQB3" s="204"/>
      <c r="SQC3" s="204"/>
      <c r="SQD3" s="204"/>
      <c r="SQE3" s="204"/>
      <c r="SQF3" s="204"/>
      <c r="SQG3" s="204"/>
      <c r="SQH3" s="204"/>
      <c r="SQI3" s="204"/>
      <c r="SQJ3" s="204"/>
      <c r="SQK3" s="204"/>
      <c r="SQL3" s="204"/>
      <c r="SQM3" s="204"/>
      <c r="SQN3" s="204"/>
      <c r="SQO3" s="204"/>
      <c r="SQP3" s="204"/>
      <c r="SQQ3" s="204"/>
      <c r="SQR3" s="204"/>
      <c r="SQS3" s="204"/>
      <c r="SQT3" s="204"/>
      <c r="SQU3" s="204"/>
      <c r="SQV3" s="204"/>
      <c r="SQW3" s="204"/>
      <c r="SQX3" s="204"/>
      <c r="SQY3" s="204"/>
      <c r="SQZ3" s="204"/>
      <c r="SRA3" s="204"/>
      <c r="SRB3" s="204"/>
      <c r="SRC3" s="204"/>
      <c r="SRD3" s="204"/>
      <c r="SRE3" s="204"/>
      <c r="SRF3" s="204"/>
      <c r="SRG3" s="204"/>
      <c r="SRH3" s="204"/>
      <c r="SRI3" s="204"/>
      <c r="SRJ3" s="204"/>
      <c r="SRK3" s="204"/>
      <c r="SRL3" s="204"/>
      <c r="SRM3" s="204"/>
      <c r="SRN3" s="204"/>
      <c r="SRO3" s="204"/>
      <c r="SRP3" s="204"/>
      <c r="SRQ3" s="204"/>
      <c r="SRR3" s="204"/>
      <c r="SRS3" s="204"/>
      <c r="SRT3" s="204"/>
      <c r="SRU3" s="204"/>
      <c r="SRV3" s="204"/>
      <c r="SRW3" s="204"/>
      <c r="SRX3" s="204"/>
      <c r="SRY3" s="204"/>
      <c r="SRZ3" s="204"/>
      <c r="SSA3" s="204"/>
      <c r="SSB3" s="204"/>
      <c r="SSC3" s="204"/>
      <c r="SSD3" s="204"/>
      <c r="SSE3" s="204"/>
      <c r="SSF3" s="204"/>
      <c r="SSG3" s="204"/>
      <c r="SSH3" s="204"/>
      <c r="SSI3" s="204"/>
      <c r="SSJ3" s="204"/>
      <c r="SSK3" s="204"/>
      <c r="SSL3" s="204"/>
      <c r="SSM3" s="204"/>
      <c r="SSN3" s="204"/>
      <c r="SSO3" s="204"/>
      <c r="SSP3" s="204"/>
      <c r="SSQ3" s="204"/>
      <c r="SSR3" s="204"/>
      <c r="SSS3" s="204"/>
      <c r="SST3" s="204"/>
      <c r="SSU3" s="204"/>
      <c r="SSV3" s="204"/>
      <c r="SSW3" s="204"/>
      <c r="SSX3" s="204"/>
      <c r="SSY3" s="204"/>
      <c r="SSZ3" s="204"/>
      <c r="STA3" s="204"/>
      <c r="STB3" s="204"/>
      <c r="STC3" s="204"/>
      <c r="STD3" s="204"/>
      <c r="STE3" s="204"/>
      <c r="STF3" s="204"/>
      <c r="STG3" s="204"/>
      <c r="STH3" s="204"/>
      <c r="STI3" s="204"/>
      <c r="STJ3" s="204"/>
      <c r="STK3" s="204"/>
      <c r="STL3" s="204"/>
      <c r="STM3" s="204"/>
      <c r="STN3" s="204"/>
      <c r="STO3" s="204"/>
      <c r="STP3" s="204"/>
      <c r="STQ3" s="204"/>
      <c r="STR3" s="204"/>
      <c r="STS3" s="204"/>
      <c r="STT3" s="204"/>
      <c r="STU3" s="204"/>
      <c r="STV3" s="204"/>
      <c r="STW3" s="204"/>
      <c r="STX3" s="204"/>
      <c r="STY3" s="204"/>
      <c r="STZ3" s="204"/>
      <c r="SUA3" s="204"/>
      <c r="SUB3" s="204"/>
      <c r="SUC3" s="204"/>
      <c r="SUD3" s="204"/>
      <c r="SUE3" s="204"/>
      <c r="SUF3" s="204"/>
      <c r="SUG3" s="204"/>
      <c r="SUH3" s="204"/>
      <c r="SUI3" s="204"/>
      <c r="SUJ3" s="204"/>
      <c r="SUK3" s="204"/>
      <c r="SUL3" s="204"/>
      <c r="SUM3" s="204"/>
      <c r="SUN3" s="204"/>
      <c r="SUO3" s="204"/>
      <c r="SUP3" s="204"/>
      <c r="SUQ3" s="204"/>
      <c r="SUR3" s="204"/>
      <c r="SUS3" s="204"/>
      <c r="SUT3" s="204"/>
      <c r="SUU3" s="204"/>
      <c r="SUV3" s="204"/>
      <c r="SUW3" s="204"/>
      <c r="SUX3" s="204"/>
      <c r="SUY3" s="204"/>
      <c r="SUZ3" s="204"/>
      <c r="SVA3" s="204"/>
      <c r="SVB3" s="204"/>
      <c r="SVC3" s="204"/>
      <c r="SVD3" s="204"/>
      <c r="SVE3" s="204"/>
      <c r="SVF3" s="204"/>
      <c r="SVG3" s="204"/>
      <c r="SVH3" s="204"/>
      <c r="SVI3" s="204"/>
      <c r="SVJ3" s="204"/>
      <c r="SVK3" s="204"/>
      <c r="SVL3" s="204"/>
      <c r="SVM3" s="204"/>
      <c r="SVN3" s="204"/>
      <c r="SVO3" s="204"/>
      <c r="SVP3" s="204"/>
      <c r="SVQ3" s="204"/>
      <c r="SVR3" s="204"/>
      <c r="SVS3" s="204"/>
      <c r="SVT3" s="204"/>
      <c r="SVU3" s="204"/>
      <c r="SVV3" s="204"/>
      <c r="SVW3" s="204"/>
      <c r="SVX3" s="204"/>
      <c r="SVY3" s="204"/>
      <c r="SVZ3" s="204"/>
      <c r="SWA3" s="204"/>
      <c r="SWB3" s="204"/>
      <c r="SWC3" s="204"/>
      <c r="SWD3" s="204"/>
      <c r="SWE3" s="204"/>
      <c r="SWF3" s="204"/>
      <c r="SWG3" s="204"/>
      <c r="SWH3" s="204"/>
      <c r="SWI3" s="204"/>
      <c r="SWJ3" s="204"/>
      <c r="SWK3" s="204"/>
      <c r="SWL3" s="204"/>
      <c r="SWM3" s="204"/>
      <c r="SWN3" s="204"/>
      <c r="SWO3" s="204"/>
      <c r="SWP3" s="204"/>
      <c r="SWQ3" s="204"/>
      <c r="SWR3" s="204"/>
      <c r="SWS3" s="204"/>
      <c r="SWT3" s="204"/>
      <c r="SWU3" s="204"/>
      <c r="SWV3" s="204"/>
      <c r="SWW3" s="204"/>
      <c r="SWX3" s="204"/>
      <c r="SWY3" s="204"/>
      <c r="SWZ3" s="204"/>
      <c r="SXA3" s="204"/>
      <c r="SXB3" s="204"/>
      <c r="SXC3" s="204"/>
      <c r="SXD3" s="204"/>
      <c r="SXE3" s="204"/>
      <c r="SXF3" s="204"/>
      <c r="SXG3" s="204"/>
      <c r="SXH3" s="204"/>
      <c r="SXI3" s="204"/>
      <c r="SXJ3" s="204"/>
      <c r="SXK3" s="204"/>
      <c r="SXL3" s="204"/>
      <c r="SXM3" s="204"/>
      <c r="SXN3" s="204"/>
      <c r="SXO3" s="204"/>
      <c r="SXP3" s="204"/>
      <c r="SXQ3" s="204"/>
      <c r="SXR3" s="204"/>
      <c r="SXS3" s="204"/>
      <c r="SXT3" s="204"/>
      <c r="SXU3" s="204"/>
      <c r="SXV3" s="204"/>
      <c r="SXW3" s="204"/>
      <c r="SXX3" s="204"/>
      <c r="SXY3" s="204"/>
      <c r="SXZ3" s="204"/>
      <c r="SYA3" s="204"/>
      <c r="SYB3" s="204"/>
      <c r="SYC3" s="204"/>
      <c r="SYD3" s="204"/>
      <c r="SYE3" s="204"/>
      <c r="SYF3" s="204"/>
      <c r="SYG3" s="204"/>
      <c r="SYH3" s="204"/>
      <c r="SYI3" s="204"/>
      <c r="SYJ3" s="204"/>
      <c r="SYK3" s="204"/>
      <c r="SYL3" s="204"/>
      <c r="SYM3" s="204"/>
      <c r="SYN3" s="204"/>
      <c r="SYO3" s="204"/>
      <c r="SYP3" s="204"/>
      <c r="SYQ3" s="204"/>
      <c r="SYR3" s="204"/>
      <c r="SYS3" s="204"/>
      <c r="SYT3" s="204"/>
      <c r="SYU3" s="204"/>
      <c r="SYV3" s="204"/>
      <c r="SYW3" s="204"/>
      <c r="SYX3" s="204"/>
      <c r="SYY3" s="204"/>
      <c r="SYZ3" s="204"/>
      <c r="SZA3" s="204"/>
      <c r="SZB3" s="204"/>
      <c r="SZC3" s="204"/>
      <c r="SZD3" s="204"/>
      <c r="SZE3" s="204"/>
      <c r="SZF3" s="204"/>
      <c r="SZG3" s="204"/>
      <c r="SZH3" s="204"/>
      <c r="SZI3" s="204"/>
      <c r="SZJ3" s="204"/>
      <c r="SZK3" s="204"/>
      <c r="SZL3" s="204"/>
      <c r="SZM3" s="204"/>
      <c r="SZN3" s="204"/>
      <c r="SZO3" s="204"/>
      <c r="SZP3" s="204"/>
      <c r="SZQ3" s="204"/>
      <c r="SZR3" s="204"/>
      <c r="SZS3" s="204"/>
      <c r="SZT3" s="204"/>
      <c r="SZU3" s="204"/>
      <c r="SZV3" s="204"/>
      <c r="SZW3" s="204"/>
      <c r="SZX3" s="204"/>
      <c r="SZY3" s="204"/>
      <c r="SZZ3" s="204"/>
      <c r="TAA3" s="204"/>
      <c r="TAB3" s="204"/>
      <c r="TAC3" s="204"/>
      <c r="TAD3" s="204"/>
      <c r="TAE3" s="204"/>
      <c r="TAF3" s="204"/>
      <c r="TAG3" s="204"/>
      <c r="TAH3" s="204"/>
      <c r="TAI3" s="204"/>
      <c r="TAJ3" s="204"/>
      <c r="TAK3" s="204"/>
      <c r="TAL3" s="204"/>
      <c r="TAM3" s="204"/>
      <c r="TAN3" s="204"/>
      <c r="TAO3" s="204"/>
      <c r="TAP3" s="204"/>
      <c r="TAQ3" s="204"/>
      <c r="TAR3" s="204"/>
      <c r="TAS3" s="204"/>
      <c r="TAT3" s="204"/>
      <c r="TAU3" s="204"/>
      <c r="TAV3" s="204"/>
      <c r="TAW3" s="204"/>
      <c r="TAX3" s="204"/>
      <c r="TAY3" s="204"/>
      <c r="TAZ3" s="204"/>
      <c r="TBA3" s="204"/>
      <c r="TBB3" s="204"/>
      <c r="TBC3" s="204"/>
      <c r="TBD3" s="204"/>
      <c r="TBE3" s="204"/>
      <c r="TBF3" s="204"/>
      <c r="TBG3" s="204"/>
      <c r="TBH3" s="204"/>
      <c r="TBI3" s="204"/>
      <c r="TBJ3" s="204"/>
      <c r="TBK3" s="204"/>
      <c r="TBL3" s="204"/>
      <c r="TBM3" s="204"/>
      <c r="TBN3" s="204"/>
      <c r="TBO3" s="204"/>
      <c r="TBP3" s="204"/>
      <c r="TBQ3" s="204"/>
      <c r="TBR3" s="204"/>
      <c r="TBS3" s="204"/>
      <c r="TBT3" s="204"/>
      <c r="TBU3" s="204"/>
      <c r="TBV3" s="204"/>
      <c r="TBW3" s="204"/>
      <c r="TBX3" s="204"/>
      <c r="TBY3" s="204"/>
      <c r="TBZ3" s="204"/>
      <c r="TCA3" s="204"/>
      <c r="TCB3" s="204"/>
      <c r="TCC3" s="204"/>
      <c r="TCD3" s="204"/>
      <c r="TCE3" s="204"/>
      <c r="TCF3" s="204"/>
      <c r="TCG3" s="204"/>
      <c r="TCH3" s="204"/>
      <c r="TCI3" s="204"/>
      <c r="TCJ3" s="204"/>
      <c r="TCK3" s="204"/>
      <c r="TCL3" s="204"/>
      <c r="TCM3" s="204"/>
      <c r="TCN3" s="204"/>
      <c r="TCO3" s="204"/>
      <c r="TCP3" s="204"/>
      <c r="TCQ3" s="204"/>
      <c r="TCR3" s="204"/>
      <c r="TCS3" s="204"/>
      <c r="TCT3" s="204"/>
      <c r="TCU3" s="204"/>
      <c r="TCV3" s="204"/>
      <c r="TCW3" s="204"/>
      <c r="TCX3" s="204"/>
      <c r="TCY3" s="204"/>
      <c r="TCZ3" s="204"/>
      <c r="TDA3" s="204"/>
      <c r="TDB3" s="204"/>
      <c r="TDC3" s="204"/>
      <c r="TDD3" s="204"/>
      <c r="TDE3" s="204"/>
      <c r="TDF3" s="204"/>
      <c r="TDG3" s="204"/>
      <c r="TDH3" s="204"/>
      <c r="TDI3" s="204"/>
      <c r="TDJ3" s="204"/>
      <c r="TDK3" s="204"/>
      <c r="TDL3" s="204"/>
      <c r="TDM3" s="204"/>
      <c r="TDN3" s="204"/>
      <c r="TDO3" s="204"/>
      <c r="TDP3" s="204"/>
      <c r="TDQ3" s="204"/>
      <c r="TDR3" s="204"/>
      <c r="TDS3" s="204"/>
      <c r="TDT3" s="204"/>
      <c r="TDU3" s="204"/>
      <c r="TDV3" s="204"/>
      <c r="TDW3" s="204"/>
      <c r="TDX3" s="204"/>
      <c r="TDY3" s="204"/>
      <c r="TDZ3" s="204"/>
      <c r="TEA3" s="204"/>
      <c r="TEB3" s="204"/>
      <c r="TEC3" s="204"/>
      <c r="TED3" s="204"/>
      <c r="TEE3" s="204"/>
      <c r="TEF3" s="204"/>
      <c r="TEG3" s="204"/>
      <c r="TEH3" s="204"/>
      <c r="TEI3" s="204"/>
      <c r="TEJ3" s="204"/>
      <c r="TEK3" s="204"/>
      <c r="TEL3" s="204"/>
      <c r="TEM3" s="204"/>
      <c r="TEN3" s="204"/>
      <c r="TEO3" s="204"/>
      <c r="TEP3" s="204"/>
      <c r="TEQ3" s="204"/>
      <c r="TER3" s="204"/>
      <c r="TES3" s="204"/>
      <c r="TET3" s="204"/>
      <c r="TEU3" s="204"/>
      <c r="TEV3" s="204"/>
      <c r="TEW3" s="204"/>
      <c r="TEX3" s="204"/>
      <c r="TEY3" s="204"/>
      <c r="TEZ3" s="204"/>
      <c r="TFA3" s="204"/>
      <c r="TFB3" s="204"/>
      <c r="TFC3" s="204"/>
      <c r="TFD3" s="204"/>
      <c r="TFE3" s="204"/>
      <c r="TFF3" s="204"/>
      <c r="TFG3" s="204"/>
      <c r="TFH3" s="204"/>
      <c r="TFI3" s="204"/>
      <c r="TFJ3" s="204"/>
      <c r="TFK3" s="204"/>
      <c r="TFL3" s="204"/>
      <c r="TFM3" s="204"/>
      <c r="TFN3" s="204"/>
      <c r="TFO3" s="204"/>
      <c r="TFP3" s="204"/>
      <c r="TFQ3" s="204"/>
      <c r="TFR3" s="204"/>
      <c r="TFS3" s="204"/>
      <c r="TFT3" s="204"/>
      <c r="TFU3" s="204"/>
      <c r="TFV3" s="204"/>
      <c r="TFW3" s="204"/>
      <c r="TFX3" s="204"/>
      <c r="TFY3" s="204"/>
      <c r="TFZ3" s="204"/>
      <c r="TGA3" s="204"/>
      <c r="TGB3" s="204"/>
      <c r="TGC3" s="204"/>
      <c r="TGD3" s="204"/>
      <c r="TGE3" s="204"/>
      <c r="TGF3" s="204"/>
      <c r="TGG3" s="204"/>
      <c r="TGH3" s="204"/>
      <c r="TGI3" s="204"/>
      <c r="TGJ3" s="204"/>
      <c r="TGK3" s="204"/>
      <c r="TGL3" s="204"/>
      <c r="TGM3" s="204"/>
      <c r="TGN3" s="204"/>
      <c r="TGO3" s="204"/>
      <c r="TGP3" s="204"/>
      <c r="TGQ3" s="204"/>
      <c r="TGR3" s="204"/>
      <c r="TGS3" s="204"/>
      <c r="TGT3" s="204"/>
      <c r="TGU3" s="204"/>
      <c r="TGV3" s="204"/>
      <c r="TGW3" s="204"/>
      <c r="TGX3" s="204"/>
      <c r="TGY3" s="204"/>
      <c r="TGZ3" s="204"/>
      <c r="THA3" s="204"/>
      <c r="THB3" s="204"/>
      <c r="THC3" s="204"/>
      <c r="THD3" s="204"/>
      <c r="THE3" s="204"/>
      <c r="THF3" s="204"/>
      <c r="THG3" s="204"/>
      <c r="THH3" s="204"/>
      <c r="THI3" s="204"/>
      <c r="THJ3" s="204"/>
      <c r="THK3" s="204"/>
      <c r="THL3" s="204"/>
      <c r="THM3" s="204"/>
      <c r="THN3" s="204"/>
      <c r="THO3" s="204"/>
      <c r="THP3" s="204"/>
      <c r="THQ3" s="204"/>
      <c r="THR3" s="204"/>
      <c r="THS3" s="204"/>
      <c r="THT3" s="204"/>
      <c r="THU3" s="204"/>
      <c r="THV3" s="204"/>
      <c r="THW3" s="204"/>
      <c r="THX3" s="204"/>
      <c r="THY3" s="204"/>
      <c r="THZ3" s="204"/>
      <c r="TIA3" s="204"/>
      <c r="TIB3" s="204"/>
      <c r="TIC3" s="204"/>
      <c r="TID3" s="204"/>
      <c r="TIE3" s="204"/>
      <c r="TIF3" s="204"/>
      <c r="TIG3" s="204"/>
      <c r="TIH3" s="204"/>
      <c r="TII3" s="204"/>
      <c r="TIJ3" s="204"/>
      <c r="TIK3" s="204"/>
      <c r="TIL3" s="204"/>
      <c r="TIM3" s="204"/>
      <c r="TIN3" s="204"/>
      <c r="TIO3" s="204"/>
      <c r="TIP3" s="204"/>
      <c r="TIQ3" s="204"/>
      <c r="TIR3" s="204"/>
      <c r="TIS3" s="204"/>
      <c r="TIT3" s="204"/>
      <c r="TIU3" s="204"/>
      <c r="TIV3" s="204"/>
      <c r="TIW3" s="204"/>
      <c r="TIX3" s="204"/>
      <c r="TIY3" s="204"/>
      <c r="TIZ3" s="204"/>
      <c r="TJA3" s="204"/>
      <c r="TJB3" s="204"/>
      <c r="TJC3" s="204"/>
      <c r="TJD3" s="204"/>
      <c r="TJE3" s="204"/>
      <c r="TJF3" s="204"/>
      <c r="TJG3" s="204"/>
      <c r="TJH3" s="204"/>
      <c r="TJI3" s="204"/>
      <c r="TJJ3" s="204"/>
      <c r="TJK3" s="204"/>
      <c r="TJL3" s="204"/>
      <c r="TJM3" s="204"/>
      <c r="TJN3" s="204"/>
      <c r="TJO3" s="204"/>
      <c r="TJP3" s="204"/>
      <c r="TJQ3" s="204"/>
      <c r="TJR3" s="204"/>
      <c r="TJS3" s="204"/>
      <c r="TJT3" s="204"/>
      <c r="TJU3" s="204"/>
      <c r="TJV3" s="204"/>
      <c r="TJW3" s="204"/>
      <c r="TJX3" s="204"/>
      <c r="TJY3" s="204"/>
      <c r="TJZ3" s="204"/>
      <c r="TKA3" s="204"/>
      <c r="TKB3" s="204"/>
      <c r="TKC3" s="204"/>
      <c r="TKD3" s="204"/>
      <c r="TKE3" s="204"/>
      <c r="TKF3" s="204"/>
      <c r="TKG3" s="204"/>
      <c r="TKH3" s="204"/>
      <c r="TKI3" s="204"/>
      <c r="TKJ3" s="204"/>
      <c r="TKK3" s="204"/>
      <c r="TKL3" s="204"/>
      <c r="TKM3" s="204"/>
      <c r="TKN3" s="204"/>
      <c r="TKO3" s="204"/>
      <c r="TKP3" s="204"/>
      <c r="TKQ3" s="204"/>
      <c r="TKR3" s="204"/>
      <c r="TKS3" s="204"/>
      <c r="TKT3" s="204"/>
      <c r="TKU3" s="204"/>
      <c r="TKV3" s="204"/>
      <c r="TKW3" s="204"/>
      <c r="TKX3" s="204"/>
      <c r="TKY3" s="204"/>
      <c r="TKZ3" s="204"/>
      <c r="TLA3" s="204"/>
      <c r="TLB3" s="204"/>
      <c r="TLC3" s="204"/>
      <c r="TLD3" s="204"/>
      <c r="TLE3" s="204"/>
      <c r="TLF3" s="204"/>
      <c r="TLG3" s="204"/>
      <c r="TLH3" s="204"/>
      <c r="TLI3" s="204"/>
      <c r="TLJ3" s="204"/>
      <c r="TLK3" s="204"/>
      <c r="TLL3" s="204"/>
      <c r="TLM3" s="204"/>
      <c r="TLN3" s="204"/>
      <c r="TLO3" s="204"/>
      <c r="TLP3" s="204"/>
      <c r="TLQ3" s="204"/>
      <c r="TLR3" s="204"/>
      <c r="TLS3" s="204"/>
      <c r="TLT3" s="204"/>
      <c r="TLU3" s="204"/>
      <c r="TLV3" s="204"/>
      <c r="TLW3" s="204"/>
      <c r="TLX3" s="204"/>
      <c r="TLY3" s="204"/>
      <c r="TLZ3" s="204"/>
      <c r="TMA3" s="204"/>
      <c r="TMB3" s="204"/>
      <c r="TMC3" s="204"/>
      <c r="TMD3" s="204"/>
      <c r="TME3" s="204"/>
      <c r="TMF3" s="204"/>
      <c r="TMG3" s="204"/>
      <c r="TMH3" s="204"/>
      <c r="TMI3" s="204"/>
      <c r="TMJ3" s="204"/>
      <c r="TMK3" s="204"/>
      <c r="TML3" s="204"/>
      <c r="TMM3" s="204"/>
      <c r="TMN3" s="204"/>
      <c r="TMO3" s="204"/>
      <c r="TMP3" s="204"/>
      <c r="TMQ3" s="204"/>
      <c r="TMR3" s="204"/>
      <c r="TMS3" s="204"/>
      <c r="TMT3" s="204"/>
      <c r="TMU3" s="204"/>
      <c r="TMV3" s="204"/>
      <c r="TMW3" s="204"/>
      <c r="TMX3" s="204"/>
      <c r="TMY3" s="204"/>
      <c r="TMZ3" s="204"/>
      <c r="TNA3" s="204"/>
      <c r="TNB3" s="204"/>
      <c r="TNC3" s="204"/>
      <c r="TND3" s="204"/>
      <c r="TNE3" s="204"/>
      <c r="TNF3" s="204"/>
      <c r="TNG3" s="204"/>
      <c r="TNH3" s="204"/>
      <c r="TNI3" s="204"/>
      <c r="TNJ3" s="204"/>
      <c r="TNK3" s="204"/>
      <c r="TNL3" s="204"/>
      <c r="TNM3" s="204"/>
      <c r="TNN3" s="204"/>
      <c r="TNO3" s="204"/>
      <c r="TNP3" s="204"/>
      <c r="TNQ3" s="204"/>
      <c r="TNR3" s="204"/>
      <c r="TNS3" s="204"/>
      <c r="TNT3" s="204"/>
      <c r="TNU3" s="204"/>
      <c r="TNV3" s="204"/>
      <c r="TNW3" s="204"/>
      <c r="TNX3" s="204"/>
      <c r="TNY3" s="204"/>
      <c r="TNZ3" s="204"/>
      <c r="TOA3" s="204"/>
      <c r="TOB3" s="204"/>
      <c r="TOC3" s="204"/>
      <c r="TOD3" s="204"/>
      <c r="TOE3" s="204"/>
      <c r="TOF3" s="204"/>
      <c r="TOG3" s="204"/>
      <c r="TOH3" s="204"/>
      <c r="TOI3" s="204"/>
      <c r="TOJ3" s="204"/>
      <c r="TOK3" s="204"/>
      <c r="TOL3" s="204"/>
      <c r="TOM3" s="204"/>
      <c r="TON3" s="204"/>
      <c r="TOO3" s="204"/>
      <c r="TOP3" s="204"/>
      <c r="TOQ3" s="204"/>
      <c r="TOR3" s="204"/>
      <c r="TOS3" s="204"/>
      <c r="TOT3" s="204"/>
      <c r="TOU3" s="204"/>
      <c r="TOV3" s="204"/>
      <c r="TOW3" s="204"/>
      <c r="TOX3" s="204"/>
      <c r="TOY3" s="204"/>
      <c r="TOZ3" s="204"/>
      <c r="TPA3" s="204"/>
      <c r="TPB3" s="204"/>
      <c r="TPC3" s="204"/>
      <c r="TPD3" s="204"/>
      <c r="TPE3" s="204"/>
      <c r="TPF3" s="204"/>
      <c r="TPG3" s="204"/>
      <c r="TPH3" s="204"/>
      <c r="TPI3" s="204"/>
      <c r="TPJ3" s="204"/>
      <c r="TPK3" s="204"/>
      <c r="TPL3" s="204"/>
      <c r="TPM3" s="204"/>
      <c r="TPN3" s="204"/>
      <c r="TPO3" s="204"/>
      <c r="TPP3" s="204"/>
      <c r="TPQ3" s="204"/>
      <c r="TPR3" s="204"/>
      <c r="TPS3" s="204"/>
      <c r="TPT3" s="204"/>
      <c r="TPU3" s="204"/>
      <c r="TPV3" s="204"/>
      <c r="TPW3" s="204"/>
      <c r="TPX3" s="204"/>
      <c r="TPY3" s="204"/>
      <c r="TPZ3" s="204"/>
      <c r="TQA3" s="204"/>
      <c r="TQB3" s="204"/>
      <c r="TQC3" s="204"/>
      <c r="TQD3" s="204"/>
      <c r="TQE3" s="204"/>
      <c r="TQF3" s="204"/>
      <c r="TQG3" s="204"/>
      <c r="TQH3" s="204"/>
      <c r="TQI3" s="204"/>
      <c r="TQJ3" s="204"/>
      <c r="TQK3" s="204"/>
      <c r="TQL3" s="204"/>
      <c r="TQM3" s="204"/>
      <c r="TQN3" s="204"/>
      <c r="TQO3" s="204"/>
      <c r="TQP3" s="204"/>
      <c r="TQQ3" s="204"/>
      <c r="TQR3" s="204"/>
      <c r="TQS3" s="204"/>
      <c r="TQT3" s="204"/>
      <c r="TQU3" s="204"/>
      <c r="TQV3" s="204"/>
      <c r="TQW3" s="204"/>
      <c r="TQX3" s="204"/>
      <c r="TQY3" s="204"/>
      <c r="TQZ3" s="204"/>
      <c r="TRA3" s="204"/>
      <c r="TRB3" s="204"/>
      <c r="TRC3" s="204"/>
      <c r="TRD3" s="204"/>
      <c r="TRE3" s="204"/>
      <c r="TRF3" s="204"/>
      <c r="TRG3" s="204"/>
      <c r="TRH3" s="204"/>
      <c r="TRI3" s="204"/>
      <c r="TRJ3" s="204"/>
      <c r="TRK3" s="204"/>
      <c r="TRL3" s="204"/>
      <c r="TRM3" s="204"/>
      <c r="TRN3" s="204"/>
      <c r="TRO3" s="204"/>
      <c r="TRP3" s="204"/>
      <c r="TRQ3" s="204"/>
      <c r="TRR3" s="204"/>
      <c r="TRS3" s="204"/>
      <c r="TRT3" s="204"/>
      <c r="TRU3" s="204"/>
      <c r="TRV3" s="204"/>
      <c r="TRW3" s="204"/>
      <c r="TRX3" s="204"/>
      <c r="TRY3" s="204"/>
      <c r="TRZ3" s="204"/>
      <c r="TSA3" s="204"/>
      <c r="TSB3" s="204"/>
      <c r="TSC3" s="204"/>
      <c r="TSD3" s="204"/>
      <c r="TSE3" s="204"/>
      <c r="TSF3" s="204"/>
      <c r="TSG3" s="204"/>
      <c r="TSH3" s="204"/>
      <c r="TSI3" s="204"/>
      <c r="TSJ3" s="204"/>
      <c r="TSK3" s="204"/>
      <c r="TSL3" s="204"/>
      <c r="TSM3" s="204"/>
      <c r="TSN3" s="204"/>
      <c r="TSO3" s="204"/>
      <c r="TSP3" s="204"/>
      <c r="TSQ3" s="204"/>
      <c r="TSR3" s="204"/>
      <c r="TSS3" s="204"/>
      <c r="TST3" s="204"/>
      <c r="TSU3" s="204"/>
      <c r="TSV3" s="204"/>
      <c r="TSW3" s="204"/>
      <c r="TSX3" s="204"/>
      <c r="TSY3" s="204"/>
      <c r="TSZ3" s="204"/>
      <c r="TTA3" s="204"/>
      <c r="TTB3" s="204"/>
      <c r="TTC3" s="204"/>
      <c r="TTD3" s="204"/>
      <c r="TTE3" s="204"/>
      <c r="TTF3" s="204"/>
      <c r="TTG3" s="204"/>
      <c r="TTH3" s="204"/>
      <c r="TTI3" s="204"/>
      <c r="TTJ3" s="204"/>
      <c r="TTK3" s="204"/>
      <c r="TTL3" s="204"/>
      <c r="TTM3" s="204"/>
      <c r="TTN3" s="204"/>
      <c r="TTO3" s="204"/>
      <c r="TTP3" s="204"/>
      <c r="TTQ3" s="204"/>
      <c r="TTR3" s="204"/>
      <c r="TTS3" s="204"/>
      <c r="TTT3" s="204"/>
      <c r="TTU3" s="204"/>
      <c r="TTV3" s="204"/>
      <c r="TTW3" s="204"/>
      <c r="TTX3" s="204"/>
      <c r="TTY3" s="204"/>
      <c r="TTZ3" s="204"/>
      <c r="TUA3" s="204"/>
      <c r="TUB3" s="204"/>
      <c r="TUC3" s="204"/>
      <c r="TUD3" s="204"/>
      <c r="TUE3" s="204"/>
      <c r="TUF3" s="204"/>
      <c r="TUG3" s="204"/>
      <c r="TUH3" s="204"/>
      <c r="TUI3" s="204"/>
      <c r="TUJ3" s="204"/>
      <c r="TUK3" s="204"/>
      <c r="TUL3" s="204"/>
      <c r="TUM3" s="204"/>
      <c r="TUN3" s="204"/>
      <c r="TUO3" s="204"/>
      <c r="TUP3" s="204"/>
      <c r="TUQ3" s="204"/>
      <c r="TUR3" s="204"/>
      <c r="TUS3" s="204"/>
      <c r="TUT3" s="204"/>
      <c r="TUU3" s="204"/>
      <c r="TUV3" s="204"/>
      <c r="TUW3" s="204"/>
      <c r="TUX3" s="204"/>
      <c r="TUY3" s="204"/>
      <c r="TUZ3" s="204"/>
      <c r="TVA3" s="204"/>
      <c r="TVB3" s="204"/>
      <c r="TVC3" s="204"/>
      <c r="TVD3" s="204"/>
      <c r="TVE3" s="204"/>
      <c r="TVF3" s="204"/>
      <c r="TVG3" s="204"/>
      <c r="TVH3" s="204"/>
      <c r="TVI3" s="204"/>
      <c r="TVJ3" s="204"/>
      <c r="TVK3" s="204"/>
      <c r="TVL3" s="204"/>
      <c r="TVM3" s="204"/>
      <c r="TVN3" s="204"/>
      <c r="TVO3" s="204"/>
      <c r="TVP3" s="204"/>
      <c r="TVQ3" s="204"/>
      <c r="TVR3" s="204"/>
      <c r="TVS3" s="204"/>
      <c r="TVT3" s="204"/>
      <c r="TVU3" s="204"/>
      <c r="TVV3" s="204"/>
      <c r="TVW3" s="204"/>
      <c r="TVX3" s="204"/>
      <c r="TVY3" s="204"/>
      <c r="TVZ3" s="204"/>
      <c r="TWA3" s="204"/>
      <c r="TWB3" s="204"/>
      <c r="TWC3" s="204"/>
      <c r="TWD3" s="204"/>
      <c r="TWE3" s="204"/>
      <c r="TWF3" s="204"/>
      <c r="TWG3" s="204"/>
      <c r="TWH3" s="204"/>
      <c r="TWI3" s="204"/>
      <c r="TWJ3" s="204"/>
      <c r="TWK3" s="204"/>
      <c r="TWL3" s="204"/>
      <c r="TWM3" s="204"/>
      <c r="TWN3" s="204"/>
      <c r="TWO3" s="204"/>
      <c r="TWP3" s="204"/>
      <c r="TWQ3" s="204"/>
      <c r="TWR3" s="204"/>
      <c r="TWS3" s="204"/>
      <c r="TWT3" s="204"/>
      <c r="TWU3" s="204"/>
      <c r="TWV3" s="204"/>
      <c r="TWW3" s="204"/>
      <c r="TWX3" s="204"/>
      <c r="TWY3" s="204"/>
      <c r="TWZ3" s="204"/>
      <c r="TXA3" s="204"/>
      <c r="TXB3" s="204"/>
      <c r="TXC3" s="204"/>
      <c r="TXD3" s="204"/>
      <c r="TXE3" s="204"/>
      <c r="TXF3" s="204"/>
      <c r="TXG3" s="204"/>
      <c r="TXH3" s="204"/>
      <c r="TXI3" s="204"/>
      <c r="TXJ3" s="204"/>
      <c r="TXK3" s="204"/>
      <c r="TXL3" s="204"/>
      <c r="TXM3" s="204"/>
      <c r="TXN3" s="204"/>
      <c r="TXO3" s="204"/>
      <c r="TXP3" s="204"/>
      <c r="TXQ3" s="204"/>
      <c r="TXR3" s="204"/>
      <c r="TXS3" s="204"/>
      <c r="TXT3" s="204"/>
      <c r="TXU3" s="204"/>
      <c r="TXV3" s="204"/>
      <c r="TXW3" s="204"/>
      <c r="TXX3" s="204"/>
      <c r="TXY3" s="204"/>
      <c r="TXZ3" s="204"/>
      <c r="TYA3" s="204"/>
      <c r="TYB3" s="204"/>
      <c r="TYC3" s="204"/>
      <c r="TYD3" s="204"/>
      <c r="TYE3" s="204"/>
      <c r="TYF3" s="204"/>
      <c r="TYG3" s="204"/>
      <c r="TYH3" s="204"/>
      <c r="TYI3" s="204"/>
      <c r="TYJ3" s="204"/>
      <c r="TYK3" s="204"/>
      <c r="TYL3" s="204"/>
      <c r="TYM3" s="204"/>
      <c r="TYN3" s="204"/>
      <c r="TYO3" s="204"/>
      <c r="TYP3" s="204"/>
      <c r="TYQ3" s="204"/>
      <c r="TYR3" s="204"/>
      <c r="TYS3" s="204"/>
      <c r="TYT3" s="204"/>
      <c r="TYU3" s="204"/>
      <c r="TYV3" s="204"/>
      <c r="TYW3" s="204"/>
      <c r="TYX3" s="204"/>
      <c r="TYY3" s="204"/>
      <c r="TYZ3" s="204"/>
      <c r="TZA3" s="204"/>
      <c r="TZB3" s="204"/>
      <c r="TZC3" s="204"/>
      <c r="TZD3" s="204"/>
      <c r="TZE3" s="204"/>
      <c r="TZF3" s="204"/>
      <c r="TZG3" s="204"/>
      <c r="TZH3" s="204"/>
      <c r="TZI3" s="204"/>
      <c r="TZJ3" s="204"/>
      <c r="TZK3" s="204"/>
      <c r="TZL3" s="204"/>
      <c r="TZM3" s="204"/>
      <c r="TZN3" s="204"/>
      <c r="TZO3" s="204"/>
      <c r="TZP3" s="204"/>
      <c r="TZQ3" s="204"/>
      <c r="TZR3" s="204"/>
      <c r="TZS3" s="204"/>
      <c r="TZT3" s="204"/>
      <c r="TZU3" s="204"/>
      <c r="TZV3" s="204"/>
      <c r="TZW3" s="204"/>
      <c r="TZX3" s="204"/>
      <c r="TZY3" s="204"/>
      <c r="TZZ3" s="204"/>
      <c r="UAA3" s="204"/>
      <c r="UAB3" s="204"/>
      <c r="UAC3" s="204"/>
      <c r="UAD3" s="204"/>
      <c r="UAE3" s="204"/>
      <c r="UAF3" s="204"/>
      <c r="UAG3" s="204"/>
      <c r="UAH3" s="204"/>
      <c r="UAI3" s="204"/>
      <c r="UAJ3" s="204"/>
      <c r="UAK3" s="204"/>
      <c r="UAL3" s="204"/>
      <c r="UAM3" s="204"/>
      <c r="UAN3" s="204"/>
      <c r="UAO3" s="204"/>
      <c r="UAP3" s="204"/>
      <c r="UAQ3" s="204"/>
      <c r="UAR3" s="204"/>
      <c r="UAS3" s="204"/>
      <c r="UAT3" s="204"/>
      <c r="UAU3" s="204"/>
      <c r="UAV3" s="204"/>
      <c r="UAW3" s="204"/>
      <c r="UAX3" s="204"/>
      <c r="UAY3" s="204"/>
      <c r="UAZ3" s="204"/>
      <c r="UBA3" s="204"/>
      <c r="UBB3" s="204"/>
      <c r="UBC3" s="204"/>
      <c r="UBD3" s="204"/>
      <c r="UBE3" s="204"/>
      <c r="UBF3" s="204"/>
      <c r="UBG3" s="204"/>
      <c r="UBH3" s="204"/>
      <c r="UBI3" s="204"/>
      <c r="UBJ3" s="204"/>
      <c r="UBK3" s="204"/>
      <c r="UBL3" s="204"/>
      <c r="UBM3" s="204"/>
      <c r="UBN3" s="204"/>
      <c r="UBO3" s="204"/>
      <c r="UBP3" s="204"/>
      <c r="UBQ3" s="204"/>
      <c r="UBR3" s="204"/>
      <c r="UBS3" s="204"/>
      <c r="UBT3" s="204"/>
      <c r="UBU3" s="204"/>
      <c r="UBV3" s="204"/>
      <c r="UBW3" s="204"/>
      <c r="UBX3" s="204"/>
      <c r="UBY3" s="204"/>
      <c r="UBZ3" s="204"/>
      <c r="UCA3" s="204"/>
      <c r="UCB3" s="204"/>
      <c r="UCC3" s="204"/>
      <c r="UCD3" s="204"/>
      <c r="UCE3" s="204"/>
      <c r="UCF3" s="204"/>
      <c r="UCG3" s="204"/>
      <c r="UCH3" s="204"/>
      <c r="UCI3" s="204"/>
      <c r="UCJ3" s="204"/>
      <c r="UCK3" s="204"/>
      <c r="UCL3" s="204"/>
      <c r="UCM3" s="204"/>
      <c r="UCN3" s="204"/>
      <c r="UCO3" s="204"/>
      <c r="UCP3" s="204"/>
      <c r="UCQ3" s="204"/>
      <c r="UCR3" s="204"/>
      <c r="UCS3" s="204"/>
      <c r="UCT3" s="204"/>
      <c r="UCU3" s="204"/>
      <c r="UCV3" s="204"/>
      <c r="UCW3" s="204"/>
      <c r="UCX3" s="204"/>
      <c r="UCY3" s="204"/>
      <c r="UCZ3" s="204"/>
      <c r="UDA3" s="204"/>
      <c r="UDB3" s="204"/>
      <c r="UDC3" s="204"/>
      <c r="UDD3" s="204"/>
      <c r="UDE3" s="204"/>
      <c r="UDF3" s="204"/>
      <c r="UDG3" s="204"/>
      <c r="UDH3" s="204"/>
      <c r="UDI3" s="204"/>
      <c r="UDJ3" s="204"/>
      <c r="UDK3" s="204"/>
      <c r="UDL3" s="204"/>
      <c r="UDM3" s="204"/>
      <c r="UDN3" s="204"/>
      <c r="UDO3" s="204"/>
      <c r="UDP3" s="204"/>
      <c r="UDQ3" s="204"/>
      <c r="UDR3" s="204"/>
      <c r="UDS3" s="204"/>
      <c r="UDT3" s="204"/>
      <c r="UDU3" s="204"/>
      <c r="UDV3" s="204"/>
      <c r="UDW3" s="204"/>
      <c r="UDX3" s="204"/>
      <c r="UDY3" s="204"/>
      <c r="UDZ3" s="204"/>
      <c r="UEA3" s="204"/>
      <c r="UEB3" s="204"/>
      <c r="UEC3" s="204"/>
      <c r="UED3" s="204"/>
      <c r="UEE3" s="204"/>
      <c r="UEF3" s="204"/>
      <c r="UEG3" s="204"/>
      <c r="UEH3" s="204"/>
      <c r="UEI3" s="204"/>
      <c r="UEJ3" s="204"/>
      <c r="UEK3" s="204"/>
      <c r="UEL3" s="204"/>
      <c r="UEM3" s="204"/>
      <c r="UEN3" s="204"/>
      <c r="UEO3" s="204"/>
      <c r="UEP3" s="204"/>
      <c r="UEQ3" s="204"/>
      <c r="UER3" s="204"/>
      <c r="UES3" s="204"/>
      <c r="UET3" s="204"/>
      <c r="UEU3" s="204"/>
      <c r="UEV3" s="204"/>
      <c r="UEW3" s="204"/>
      <c r="UEX3" s="204"/>
      <c r="UEY3" s="204"/>
      <c r="UEZ3" s="204"/>
      <c r="UFA3" s="204"/>
      <c r="UFB3" s="204"/>
      <c r="UFC3" s="204"/>
      <c r="UFD3" s="204"/>
      <c r="UFE3" s="204"/>
      <c r="UFF3" s="204"/>
      <c r="UFG3" s="204"/>
      <c r="UFH3" s="204"/>
      <c r="UFI3" s="204"/>
      <c r="UFJ3" s="204"/>
      <c r="UFK3" s="204"/>
      <c r="UFL3" s="204"/>
      <c r="UFM3" s="204"/>
      <c r="UFN3" s="204"/>
      <c r="UFO3" s="204"/>
      <c r="UFP3" s="204"/>
      <c r="UFQ3" s="204"/>
      <c r="UFR3" s="204"/>
      <c r="UFS3" s="204"/>
      <c r="UFT3" s="204"/>
      <c r="UFU3" s="204"/>
      <c r="UFV3" s="204"/>
      <c r="UFW3" s="204"/>
      <c r="UFX3" s="204"/>
      <c r="UFY3" s="204"/>
      <c r="UFZ3" s="204"/>
      <c r="UGA3" s="204"/>
      <c r="UGB3" s="204"/>
      <c r="UGC3" s="204"/>
      <c r="UGD3" s="204"/>
      <c r="UGE3" s="204"/>
      <c r="UGF3" s="204"/>
      <c r="UGG3" s="204"/>
      <c r="UGH3" s="204"/>
      <c r="UGI3" s="204"/>
      <c r="UGJ3" s="204"/>
      <c r="UGK3" s="204"/>
      <c r="UGL3" s="204"/>
      <c r="UGM3" s="204"/>
      <c r="UGN3" s="204"/>
      <c r="UGO3" s="204"/>
      <c r="UGP3" s="204"/>
      <c r="UGQ3" s="204"/>
      <c r="UGR3" s="204"/>
      <c r="UGS3" s="204"/>
      <c r="UGT3" s="204"/>
      <c r="UGU3" s="204"/>
      <c r="UGV3" s="204"/>
      <c r="UGW3" s="204"/>
      <c r="UGX3" s="204"/>
      <c r="UGY3" s="204"/>
      <c r="UGZ3" s="204"/>
      <c r="UHA3" s="204"/>
      <c r="UHB3" s="204"/>
      <c r="UHC3" s="204"/>
      <c r="UHD3" s="204"/>
      <c r="UHE3" s="204"/>
      <c r="UHF3" s="204"/>
      <c r="UHG3" s="204"/>
      <c r="UHH3" s="204"/>
      <c r="UHI3" s="204"/>
      <c r="UHJ3" s="204"/>
      <c r="UHK3" s="204"/>
      <c r="UHL3" s="204"/>
      <c r="UHM3" s="204"/>
      <c r="UHN3" s="204"/>
      <c r="UHO3" s="204"/>
      <c r="UHP3" s="204"/>
      <c r="UHQ3" s="204"/>
      <c r="UHR3" s="204"/>
      <c r="UHS3" s="204"/>
      <c r="UHT3" s="204"/>
      <c r="UHU3" s="204"/>
      <c r="UHV3" s="204"/>
      <c r="UHW3" s="204"/>
      <c r="UHX3" s="204"/>
      <c r="UHY3" s="204"/>
      <c r="UHZ3" s="204"/>
      <c r="UIA3" s="204"/>
      <c r="UIB3" s="204"/>
      <c r="UIC3" s="204"/>
      <c r="UID3" s="204"/>
      <c r="UIE3" s="204"/>
      <c r="UIF3" s="204"/>
      <c r="UIG3" s="204"/>
      <c r="UIH3" s="204"/>
      <c r="UII3" s="204"/>
      <c r="UIJ3" s="204"/>
      <c r="UIK3" s="204"/>
      <c r="UIL3" s="204"/>
      <c r="UIM3" s="204"/>
      <c r="UIN3" s="204"/>
      <c r="UIO3" s="204"/>
      <c r="UIP3" s="204"/>
      <c r="UIQ3" s="204"/>
      <c r="UIR3" s="204"/>
      <c r="UIS3" s="204"/>
      <c r="UIT3" s="204"/>
      <c r="UIU3" s="204"/>
      <c r="UIV3" s="204"/>
      <c r="UIW3" s="204"/>
      <c r="UIX3" s="204"/>
      <c r="UIY3" s="204"/>
      <c r="UIZ3" s="204"/>
      <c r="UJA3" s="204"/>
      <c r="UJB3" s="204"/>
      <c r="UJC3" s="204"/>
      <c r="UJD3" s="204"/>
      <c r="UJE3" s="204"/>
      <c r="UJF3" s="204"/>
      <c r="UJG3" s="204"/>
      <c r="UJH3" s="204"/>
      <c r="UJI3" s="204"/>
      <c r="UJJ3" s="204"/>
      <c r="UJK3" s="204"/>
      <c r="UJL3" s="204"/>
      <c r="UJM3" s="204"/>
      <c r="UJN3" s="204"/>
      <c r="UJO3" s="204"/>
      <c r="UJP3" s="204"/>
      <c r="UJQ3" s="204"/>
      <c r="UJR3" s="204"/>
      <c r="UJS3" s="204"/>
      <c r="UJT3" s="204"/>
      <c r="UJU3" s="204"/>
      <c r="UJV3" s="204"/>
      <c r="UJW3" s="204"/>
      <c r="UJX3" s="204"/>
      <c r="UJY3" s="204"/>
      <c r="UJZ3" s="204"/>
      <c r="UKA3" s="204"/>
      <c r="UKB3" s="204"/>
      <c r="UKC3" s="204"/>
      <c r="UKD3" s="204"/>
      <c r="UKE3" s="204"/>
      <c r="UKF3" s="204"/>
      <c r="UKG3" s="204"/>
      <c r="UKH3" s="204"/>
      <c r="UKI3" s="204"/>
      <c r="UKJ3" s="204"/>
      <c r="UKK3" s="204"/>
      <c r="UKL3" s="204"/>
      <c r="UKM3" s="204"/>
      <c r="UKN3" s="204"/>
      <c r="UKO3" s="204"/>
      <c r="UKP3" s="204"/>
      <c r="UKQ3" s="204"/>
      <c r="UKR3" s="204"/>
      <c r="UKS3" s="204"/>
      <c r="UKT3" s="204"/>
      <c r="UKU3" s="204"/>
      <c r="UKV3" s="204"/>
      <c r="UKW3" s="204"/>
      <c r="UKX3" s="204"/>
      <c r="UKY3" s="204"/>
      <c r="UKZ3" s="204"/>
      <c r="ULA3" s="204"/>
      <c r="ULB3" s="204"/>
      <c r="ULC3" s="204"/>
      <c r="ULD3" s="204"/>
      <c r="ULE3" s="204"/>
      <c r="ULF3" s="204"/>
      <c r="ULG3" s="204"/>
      <c r="ULH3" s="204"/>
      <c r="ULI3" s="204"/>
      <c r="ULJ3" s="204"/>
      <c r="ULK3" s="204"/>
      <c r="ULL3" s="204"/>
      <c r="ULM3" s="204"/>
      <c r="ULN3" s="204"/>
      <c r="ULO3" s="204"/>
      <c r="ULP3" s="204"/>
      <c r="ULQ3" s="204"/>
      <c r="ULR3" s="204"/>
      <c r="ULS3" s="204"/>
      <c r="ULT3" s="204"/>
      <c r="ULU3" s="204"/>
      <c r="ULV3" s="204"/>
      <c r="ULW3" s="204"/>
      <c r="ULX3" s="204"/>
      <c r="ULY3" s="204"/>
      <c r="ULZ3" s="204"/>
      <c r="UMA3" s="204"/>
      <c r="UMB3" s="204"/>
      <c r="UMC3" s="204"/>
      <c r="UMD3" s="204"/>
      <c r="UME3" s="204"/>
      <c r="UMF3" s="204"/>
      <c r="UMG3" s="204"/>
      <c r="UMH3" s="204"/>
      <c r="UMI3" s="204"/>
      <c r="UMJ3" s="204"/>
      <c r="UMK3" s="204"/>
      <c r="UML3" s="204"/>
      <c r="UMM3" s="204"/>
      <c r="UMN3" s="204"/>
      <c r="UMO3" s="204"/>
      <c r="UMP3" s="204"/>
      <c r="UMQ3" s="204"/>
      <c r="UMR3" s="204"/>
      <c r="UMS3" s="204"/>
      <c r="UMT3" s="204"/>
      <c r="UMU3" s="204"/>
      <c r="UMV3" s="204"/>
      <c r="UMW3" s="204"/>
      <c r="UMX3" s="204"/>
      <c r="UMY3" s="204"/>
      <c r="UMZ3" s="204"/>
      <c r="UNA3" s="204"/>
      <c r="UNB3" s="204"/>
      <c r="UNC3" s="204"/>
      <c r="UND3" s="204"/>
      <c r="UNE3" s="204"/>
      <c r="UNF3" s="204"/>
      <c r="UNG3" s="204"/>
      <c r="UNH3" s="204"/>
      <c r="UNI3" s="204"/>
      <c r="UNJ3" s="204"/>
      <c r="UNK3" s="204"/>
      <c r="UNL3" s="204"/>
      <c r="UNM3" s="204"/>
      <c r="UNN3" s="204"/>
      <c r="UNO3" s="204"/>
      <c r="UNP3" s="204"/>
      <c r="UNQ3" s="204"/>
      <c r="UNR3" s="204"/>
      <c r="UNS3" s="204"/>
      <c r="UNT3" s="204"/>
      <c r="UNU3" s="204"/>
      <c r="UNV3" s="204"/>
      <c r="UNW3" s="204"/>
      <c r="UNX3" s="204"/>
      <c r="UNY3" s="204"/>
      <c r="UNZ3" s="204"/>
      <c r="UOA3" s="204"/>
      <c r="UOB3" s="204"/>
      <c r="UOC3" s="204"/>
      <c r="UOD3" s="204"/>
      <c r="UOE3" s="204"/>
      <c r="UOF3" s="204"/>
      <c r="UOG3" s="204"/>
      <c r="UOH3" s="204"/>
      <c r="UOI3" s="204"/>
      <c r="UOJ3" s="204"/>
      <c r="UOK3" s="204"/>
      <c r="UOL3" s="204"/>
      <c r="UOM3" s="204"/>
      <c r="UON3" s="204"/>
      <c r="UOO3" s="204"/>
      <c r="UOP3" s="204"/>
      <c r="UOQ3" s="204"/>
      <c r="UOR3" s="204"/>
      <c r="UOS3" s="204"/>
      <c r="UOT3" s="204"/>
      <c r="UOU3" s="204"/>
      <c r="UOV3" s="204"/>
      <c r="UOW3" s="204"/>
      <c r="UOX3" s="204"/>
      <c r="UOY3" s="204"/>
      <c r="UOZ3" s="204"/>
      <c r="UPA3" s="204"/>
      <c r="UPB3" s="204"/>
      <c r="UPC3" s="204"/>
      <c r="UPD3" s="204"/>
      <c r="UPE3" s="204"/>
      <c r="UPF3" s="204"/>
      <c r="UPG3" s="204"/>
      <c r="UPH3" s="204"/>
      <c r="UPI3" s="204"/>
      <c r="UPJ3" s="204"/>
      <c r="UPK3" s="204"/>
      <c r="UPL3" s="204"/>
      <c r="UPM3" s="204"/>
      <c r="UPN3" s="204"/>
      <c r="UPO3" s="204"/>
      <c r="UPP3" s="204"/>
      <c r="UPQ3" s="204"/>
      <c r="UPR3" s="204"/>
      <c r="UPS3" s="204"/>
      <c r="UPT3" s="204"/>
      <c r="UPU3" s="204"/>
      <c r="UPV3" s="204"/>
      <c r="UPW3" s="204"/>
      <c r="UPX3" s="204"/>
      <c r="UPY3" s="204"/>
      <c r="UPZ3" s="204"/>
      <c r="UQA3" s="204"/>
      <c r="UQB3" s="204"/>
      <c r="UQC3" s="204"/>
      <c r="UQD3" s="204"/>
      <c r="UQE3" s="204"/>
      <c r="UQF3" s="204"/>
      <c r="UQG3" s="204"/>
      <c r="UQH3" s="204"/>
      <c r="UQI3" s="204"/>
      <c r="UQJ3" s="204"/>
      <c r="UQK3" s="204"/>
      <c r="UQL3" s="204"/>
      <c r="UQM3" s="204"/>
      <c r="UQN3" s="204"/>
      <c r="UQO3" s="204"/>
      <c r="UQP3" s="204"/>
      <c r="UQQ3" s="204"/>
      <c r="UQR3" s="204"/>
      <c r="UQS3" s="204"/>
      <c r="UQT3" s="204"/>
      <c r="UQU3" s="204"/>
      <c r="UQV3" s="204"/>
      <c r="UQW3" s="204"/>
      <c r="UQX3" s="204"/>
      <c r="UQY3" s="204"/>
      <c r="UQZ3" s="204"/>
      <c r="URA3" s="204"/>
      <c r="URB3" s="204"/>
      <c r="URC3" s="204"/>
      <c r="URD3" s="204"/>
      <c r="URE3" s="204"/>
      <c r="URF3" s="204"/>
      <c r="URG3" s="204"/>
      <c r="URH3" s="204"/>
      <c r="URI3" s="204"/>
      <c r="URJ3" s="204"/>
      <c r="URK3" s="204"/>
      <c r="URL3" s="204"/>
      <c r="URM3" s="204"/>
      <c r="URN3" s="204"/>
      <c r="URO3" s="204"/>
      <c r="URP3" s="204"/>
      <c r="URQ3" s="204"/>
      <c r="URR3" s="204"/>
      <c r="URS3" s="204"/>
      <c r="URT3" s="204"/>
      <c r="URU3" s="204"/>
      <c r="URV3" s="204"/>
      <c r="URW3" s="204"/>
      <c r="URX3" s="204"/>
      <c r="URY3" s="204"/>
      <c r="URZ3" s="204"/>
      <c r="USA3" s="204"/>
      <c r="USB3" s="204"/>
      <c r="USC3" s="204"/>
      <c r="USD3" s="204"/>
      <c r="USE3" s="204"/>
      <c r="USF3" s="204"/>
      <c r="USG3" s="204"/>
      <c r="USH3" s="204"/>
      <c r="USI3" s="204"/>
      <c r="USJ3" s="204"/>
      <c r="USK3" s="204"/>
      <c r="USL3" s="204"/>
      <c r="USM3" s="204"/>
      <c r="USN3" s="204"/>
      <c r="USO3" s="204"/>
      <c r="USP3" s="204"/>
      <c r="USQ3" s="204"/>
      <c r="USR3" s="204"/>
      <c r="USS3" s="204"/>
      <c r="UST3" s="204"/>
      <c r="USU3" s="204"/>
      <c r="USV3" s="204"/>
      <c r="USW3" s="204"/>
      <c r="USX3" s="204"/>
      <c r="USY3" s="204"/>
      <c r="USZ3" s="204"/>
      <c r="UTA3" s="204"/>
      <c r="UTB3" s="204"/>
      <c r="UTC3" s="204"/>
      <c r="UTD3" s="204"/>
      <c r="UTE3" s="204"/>
      <c r="UTF3" s="204"/>
      <c r="UTG3" s="204"/>
      <c r="UTH3" s="204"/>
      <c r="UTI3" s="204"/>
      <c r="UTJ3" s="204"/>
      <c r="UTK3" s="204"/>
      <c r="UTL3" s="204"/>
      <c r="UTM3" s="204"/>
      <c r="UTN3" s="204"/>
      <c r="UTO3" s="204"/>
      <c r="UTP3" s="204"/>
      <c r="UTQ3" s="204"/>
      <c r="UTR3" s="204"/>
      <c r="UTS3" s="204"/>
      <c r="UTT3" s="204"/>
      <c r="UTU3" s="204"/>
      <c r="UTV3" s="204"/>
      <c r="UTW3" s="204"/>
      <c r="UTX3" s="204"/>
      <c r="UTY3" s="204"/>
      <c r="UTZ3" s="204"/>
      <c r="UUA3" s="204"/>
      <c r="UUB3" s="204"/>
      <c r="UUC3" s="204"/>
      <c r="UUD3" s="204"/>
      <c r="UUE3" s="204"/>
      <c r="UUF3" s="204"/>
      <c r="UUG3" s="204"/>
      <c r="UUH3" s="204"/>
      <c r="UUI3" s="204"/>
      <c r="UUJ3" s="204"/>
      <c r="UUK3" s="204"/>
      <c r="UUL3" s="204"/>
      <c r="UUM3" s="204"/>
      <c r="UUN3" s="204"/>
      <c r="UUO3" s="204"/>
      <c r="UUP3" s="204"/>
      <c r="UUQ3" s="204"/>
      <c r="UUR3" s="204"/>
      <c r="UUS3" s="204"/>
      <c r="UUT3" s="204"/>
      <c r="UUU3" s="204"/>
      <c r="UUV3" s="204"/>
      <c r="UUW3" s="204"/>
      <c r="UUX3" s="204"/>
      <c r="UUY3" s="204"/>
      <c r="UUZ3" s="204"/>
      <c r="UVA3" s="204"/>
      <c r="UVB3" s="204"/>
      <c r="UVC3" s="204"/>
      <c r="UVD3" s="204"/>
      <c r="UVE3" s="204"/>
      <c r="UVF3" s="204"/>
      <c r="UVG3" s="204"/>
      <c r="UVH3" s="204"/>
      <c r="UVI3" s="204"/>
      <c r="UVJ3" s="204"/>
      <c r="UVK3" s="204"/>
      <c r="UVL3" s="204"/>
      <c r="UVM3" s="204"/>
      <c r="UVN3" s="204"/>
      <c r="UVO3" s="204"/>
      <c r="UVP3" s="204"/>
      <c r="UVQ3" s="204"/>
      <c r="UVR3" s="204"/>
      <c r="UVS3" s="204"/>
      <c r="UVT3" s="204"/>
      <c r="UVU3" s="204"/>
      <c r="UVV3" s="204"/>
      <c r="UVW3" s="204"/>
      <c r="UVX3" s="204"/>
      <c r="UVY3" s="204"/>
      <c r="UVZ3" s="204"/>
      <c r="UWA3" s="204"/>
      <c r="UWB3" s="204"/>
      <c r="UWC3" s="204"/>
      <c r="UWD3" s="204"/>
      <c r="UWE3" s="204"/>
      <c r="UWF3" s="204"/>
      <c r="UWG3" s="204"/>
      <c r="UWH3" s="204"/>
      <c r="UWI3" s="204"/>
      <c r="UWJ3" s="204"/>
      <c r="UWK3" s="204"/>
      <c r="UWL3" s="204"/>
      <c r="UWM3" s="204"/>
      <c r="UWN3" s="204"/>
      <c r="UWO3" s="204"/>
      <c r="UWP3" s="204"/>
      <c r="UWQ3" s="204"/>
      <c r="UWR3" s="204"/>
      <c r="UWS3" s="204"/>
      <c r="UWT3" s="204"/>
      <c r="UWU3" s="204"/>
      <c r="UWV3" s="204"/>
      <c r="UWW3" s="204"/>
      <c r="UWX3" s="204"/>
      <c r="UWY3" s="204"/>
      <c r="UWZ3" s="204"/>
      <c r="UXA3" s="204"/>
      <c r="UXB3" s="204"/>
      <c r="UXC3" s="204"/>
      <c r="UXD3" s="204"/>
      <c r="UXE3" s="204"/>
      <c r="UXF3" s="204"/>
      <c r="UXG3" s="204"/>
      <c r="UXH3" s="204"/>
      <c r="UXI3" s="204"/>
      <c r="UXJ3" s="204"/>
      <c r="UXK3" s="204"/>
      <c r="UXL3" s="204"/>
      <c r="UXM3" s="204"/>
      <c r="UXN3" s="204"/>
      <c r="UXO3" s="204"/>
      <c r="UXP3" s="204"/>
      <c r="UXQ3" s="204"/>
      <c r="UXR3" s="204"/>
      <c r="UXS3" s="204"/>
      <c r="UXT3" s="204"/>
      <c r="UXU3" s="204"/>
      <c r="UXV3" s="204"/>
      <c r="UXW3" s="204"/>
      <c r="UXX3" s="204"/>
      <c r="UXY3" s="204"/>
      <c r="UXZ3" s="204"/>
      <c r="UYA3" s="204"/>
      <c r="UYB3" s="204"/>
      <c r="UYC3" s="204"/>
      <c r="UYD3" s="204"/>
      <c r="UYE3" s="204"/>
      <c r="UYF3" s="204"/>
      <c r="UYG3" s="204"/>
      <c r="UYH3" s="204"/>
      <c r="UYI3" s="204"/>
      <c r="UYJ3" s="204"/>
      <c r="UYK3" s="204"/>
      <c r="UYL3" s="204"/>
      <c r="UYM3" s="204"/>
      <c r="UYN3" s="204"/>
      <c r="UYO3" s="204"/>
      <c r="UYP3" s="204"/>
      <c r="UYQ3" s="204"/>
      <c r="UYR3" s="204"/>
      <c r="UYS3" s="204"/>
      <c r="UYT3" s="204"/>
      <c r="UYU3" s="204"/>
      <c r="UYV3" s="204"/>
      <c r="UYW3" s="204"/>
      <c r="UYX3" s="204"/>
      <c r="UYY3" s="204"/>
      <c r="UYZ3" s="204"/>
      <c r="UZA3" s="204"/>
      <c r="UZB3" s="204"/>
      <c r="UZC3" s="204"/>
      <c r="UZD3" s="204"/>
      <c r="UZE3" s="204"/>
      <c r="UZF3" s="204"/>
      <c r="UZG3" s="204"/>
      <c r="UZH3" s="204"/>
      <c r="UZI3" s="204"/>
      <c r="UZJ3" s="204"/>
      <c r="UZK3" s="204"/>
      <c r="UZL3" s="204"/>
      <c r="UZM3" s="204"/>
      <c r="UZN3" s="204"/>
      <c r="UZO3" s="204"/>
      <c r="UZP3" s="204"/>
      <c r="UZQ3" s="204"/>
      <c r="UZR3" s="204"/>
      <c r="UZS3" s="204"/>
      <c r="UZT3" s="204"/>
      <c r="UZU3" s="204"/>
      <c r="UZV3" s="204"/>
      <c r="UZW3" s="204"/>
      <c r="UZX3" s="204"/>
      <c r="UZY3" s="204"/>
      <c r="UZZ3" s="204"/>
      <c r="VAA3" s="204"/>
      <c r="VAB3" s="204"/>
      <c r="VAC3" s="204"/>
      <c r="VAD3" s="204"/>
      <c r="VAE3" s="204"/>
      <c r="VAF3" s="204"/>
      <c r="VAG3" s="204"/>
      <c r="VAH3" s="204"/>
      <c r="VAI3" s="204"/>
      <c r="VAJ3" s="204"/>
      <c r="VAK3" s="204"/>
      <c r="VAL3" s="204"/>
      <c r="VAM3" s="204"/>
      <c r="VAN3" s="204"/>
      <c r="VAO3" s="204"/>
      <c r="VAP3" s="204"/>
      <c r="VAQ3" s="204"/>
      <c r="VAR3" s="204"/>
      <c r="VAS3" s="204"/>
      <c r="VAT3" s="204"/>
      <c r="VAU3" s="204"/>
      <c r="VAV3" s="204"/>
      <c r="VAW3" s="204"/>
      <c r="VAX3" s="204"/>
      <c r="VAY3" s="204"/>
      <c r="VAZ3" s="204"/>
      <c r="VBA3" s="204"/>
      <c r="VBB3" s="204"/>
      <c r="VBC3" s="204"/>
      <c r="VBD3" s="204"/>
      <c r="VBE3" s="204"/>
      <c r="VBF3" s="204"/>
      <c r="VBG3" s="204"/>
      <c r="VBH3" s="204"/>
      <c r="VBI3" s="204"/>
      <c r="VBJ3" s="204"/>
      <c r="VBK3" s="204"/>
      <c r="VBL3" s="204"/>
      <c r="VBM3" s="204"/>
      <c r="VBN3" s="204"/>
      <c r="VBO3" s="204"/>
      <c r="VBP3" s="204"/>
      <c r="VBQ3" s="204"/>
      <c r="VBR3" s="204"/>
      <c r="VBS3" s="204"/>
      <c r="VBT3" s="204"/>
      <c r="VBU3" s="204"/>
      <c r="VBV3" s="204"/>
      <c r="VBW3" s="204"/>
      <c r="VBX3" s="204"/>
      <c r="VBY3" s="204"/>
      <c r="VBZ3" s="204"/>
      <c r="VCA3" s="204"/>
      <c r="VCB3" s="204"/>
      <c r="VCC3" s="204"/>
      <c r="VCD3" s="204"/>
      <c r="VCE3" s="204"/>
      <c r="VCF3" s="204"/>
      <c r="VCG3" s="204"/>
      <c r="VCH3" s="204"/>
      <c r="VCI3" s="204"/>
      <c r="VCJ3" s="204"/>
      <c r="VCK3" s="204"/>
      <c r="VCL3" s="204"/>
      <c r="VCM3" s="204"/>
      <c r="VCN3" s="204"/>
      <c r="VCO3" s="204"/>
      <c r="VCP3" s="204"/>
      <c r="VCQ3" s="204"/>
      <c r="VCR3" s="204"/>
      <c r="VCS3" s="204"/>
      <c r="VCT3" s="204"/>
      <c r="VCU3" s="204"/>
      <c r="VCV3" s="204"/>
      <c r="VCW3" s="204"/>
      <c r="VCX3" s="204"/>
      <c r="VCY3" s="204"/>
      <c r="VCZ3" s="204"/>
      <c r="VDA3" s="204"/>
      <c r="VDB3" s="204"/>
      <c r="VDC3" s="204"/>
      <c r="VDD3" s="204"/>
      <c r="VDE3" s="204"/>
      <c r="VDF3" s="204"/>
      <c r="VDG3" s="204"/>
      <c r="VDH3" s="204"/>
      <c r="VDI3" s="204"/>
      <c r="VDJ3" s="204"/>
      <c r="VDK3" s="204"/>
      <c r="VDL3" s="204"/>
      <c r="VDM3" s="204"/>
      <c r="VDN3" s="204"/>
      <c r="VDO3" s="204"/>
      <c r="VDP3" s="204"/>
      <c r="VDQ3" s="204"/>
      <c r="VDR3" s="204"/>
      <c r="VDS3" s="204"/>
      <c r="VDT3" s="204"/>
      <c r="VDU3" s="204"/>
      <c r="VDV3" s="204"/>
      <c r="VDW3" s="204"/>
      <c r="VDX3" s="204"/>
      <c r="VDY3" s="204"/>
      <c r="VDZ3" s="204"/>
      <c r="VEA3" s="204"/>
      <c r="VEB3" s="204"/>
      <c r="VEC3" s="204"/>
      <c r="VED3" s="204"/>
      <c r="VEE3" s="204"/>
      <c r="VEF3" s="204"/>
      <c r="VEG3" s="204"/>
      <c r="VEH3" s="204"/>
      <c r="VEI3" s="204"/>
      <c r="VEJ3" s="204"/>
      <c r="VEK3" s="204"/>
      <c r="VEL3" s="204"/>
      <c r="VEM3" s="204"/>
      <c r="VEN3" s="204"/>
      <c r="VEO3" s="204"/>
      <c r="VEP3" s="204"/>
      <c r="VEQ3" s="204"/>
      <c r="VER3" s="204"/>
      <c r="VES3" s="204"/>
      <c r="VET3" s="204"/>
      <c r="VEU3" s="204"/>
      <c r="VEV3" s="204"/>
      <c r="VEW3" s="204"/>
      <c r="VEX3" s="204"/>
      <c r="VEY3" s="204"/>
      <c r="VEZ3" s="204"/>
      <c r="VFA3" s="204"/>
      <c r="VFB3" s="204"/>
      <c r="VFC3" s="204"/>
      <c r="VFD3" s="204"/>
      <c r="VFE3" s="204"/>
      <c r="VFF3" s="204"/>
      <c r="VFG3" s="204"/>
      <c r="VFH3" s="204"/>
      <c r="VFI3" s="204"/>
      <c r="VFJ3" s="204"/>
      <c r="VFK3" s="204"/>
      <c r="VFL3" s="204"/>
      <c r="VFM3" s="204"/>
      <c r="VFN3" s="204"/>
      <c r="VFO3" s="204"/>
      <c r="VFP3" s="204"/>
      <c r="VFQ3" s="204"/>
      <c r="VFR3" s="204"/>
      <c r="VFS3" s="204"/>
      <c r="VFT3" s="204"/>
      <c r="VFU3" s="204"/>
      <c r="VFV3" s="204"/>
      <c r="VFW3" s="204"/>
      <c r="VFX3" s="204"/>
      <c r="VFY3" s="204"/>
      <c r="VFZ3" s="204"/>
      <c r="VGA3" s="204"/>
      <c r="VGB3" s="204"/>
      <c r="VGC3" s="204"/>
      <c r="VGD3" s="204"/>
      <c r="VGE3" s="204"/>
      <c r="VGF3" s="204"/>
      <c r="VGG3" s="204"/>
      <c r="VGH3" s="204"/>
      <c r="VGI3" s="204"/>
      <c r="VGJ3" s="204"/>
      <c r="VGK3" s="204"/>
      <c r="VGL3" s="204"/>
      <c r="VGM3" s="204"/>
      <c r="VGN3" s="204"/>
      <c r="VGO3" s="204"/>
      <c r="VGP3" s="204"/>
      <c r="VGQ3" s="204"/>
      <c r="VGR3" s="204"/>
      <c r="VGS3" s="204"/>
      <c r="VGT3" s="204"/>
      <c r="VGU3" s="204"/>
      <c r="VGV3" s="204"/>
      <c r="VGW3" s="204"/>
      <c r="VGX3" s="204"/>
      <c r="VGY3" s="204"/>
      <c r="VGZ3" s="204"/>
      <c r="VHA3" s="204"/>
      <c r="VHB3" s="204"/>
      <c r="VHC3" s="204"/>
      <c r="VHD3" s="204"/>
      <c r="VHE3" s="204"/>
      <c r="VHF3" s="204"/>
      <c r="VHG3" s="204"/>
      <c r="VHH3" s="204"/>
      <c r="VHI3" s="204"/>
      <c r="VHJ3" s="204"/>
      <c r="VHK3" s="204"/>
      <c r="VHL3" s="204"/>
      <c r="VHM3" s="204"/>
      <c r="VHN3" s="204"/>
      <c r="VHO3" s="204"/>
      <c r="VHP3" s="204"/>
      <c r="VHQ3" s="204"/>
      <c r="VHR3" s="204"/>
      <c r="VHS3" s="204"/>
      <c r="VHT3" s="204"/>
      <c r="VHU3" s="204"/>
      <c r="VHV3" s="204"/>
      <c r="VHW3" s="204"/>
      <c r="VHX3" s="204"/>
      <c r="VHY3" s="204"/>
      <c r="VHZ3" s="204"/>
      <c r="VIA3" s="204"/>
      <c r="VIB3" s="204"/>
      <c r="VIC3" s="204"/>
      <c r="VID3" s="204"/>
      <c r="VIE3" s="204"/>
      <c r="VIF3" s="204"/>
      <c r="VIG3" s="204"/>
      <c r="VIH3" s="204"/>
      <c r="VII3" s="204"/>
      <c r="VIJ3" s="204"/>
      <c r="VIK3" s="204"/>
      <c r="VIL3" s="204"/>
      <c r="VIM3" s="204"/>
      <c r="VIN3" s="204"/>
      <c r="VIO3" s="204"/>
      <c r="VIP3" s="204"/>
      <c r="VIQ3" s="204"/>
      <c r="VIR3" s="204"/>
      <c r="VIS3" s="204"/>
      <c r="VIT3" s="204"/>
      <c r="VIU3" s="204"/>
      <c r="VIV3" s="204"/>
      <c r="VIW3" s="204"/>
      <c r="VIX3" s="204"/>
      <c r="VIY3" s="204"/>
      <c r="VIZ3" s="204"/>
      <c r="VJA3" s="204"/>
      <c r="VJB3" s="204"/>
      <c r="VJC3" s="204"/>
      <c r="VJD3" s="204"/>
      <c r="VJE3" s="204"/>
      <c r="VJF3" s="204"/>
      <c r="VJG3" s="204"/>
      <c r="VJH3" s="204"/>
      <c r="VJI3" s="204"/>
      <c r="VJJ3" s="204"/>
      <c r="VJK3" s="204"/>
      <c r="VJL3" s="204"/>
      <c r="VJM3" s="204"/>
      <c r="VJN3" s="204"/>
      <c r="VJO3" s="204"/>
      <c r="VJP3" s="204"/>
      <c r="VJQ3" s="204"/>
      <c r="VJR3" s="204"/>
      <c r="VJS3" s="204"/>
      <c r="VJT3" s="204"/>
      <c r="VJU3" s="204"/>
      <c r="VJV3" s="204"/>
      <c r="VJW3" s="204"/>
      <c r="VJX3" s="204"/>
      <c r="VJY3" s="204"/>
      <c r="VJZ3" s="204"/>
      <c r="VKA3" s="204"/>
      <c r="VKB3" s="204"/>
      <c r="VKC3" s="204"/>
      <c r="VKD3" s="204"/>
      <c r="VKE3" s="204"/>
      <c r="VKF3" s="204"/>
      <c r="VKG3" s="204"/>
      <c r="VKH3" s="204"/>
      <c r="VKI3" s="204"/>
      <c r="VKJ3" s="204"/>
      <c r="VKK3" s="204"/>
      <c r="VKL3" s="204"/>
      <c r="VKM3" s="204"/>
      <c r="VKN3" s="204"/>
      <c r="VKO3" s="204"/>
      <c r="VKP3" s="204"/>
      <c r="VKQ3" s="204"/>
      <c r="VKR3" s="204"/>
      <c r="VKS3" s="204"/>
      <c r="VKT3" s="204"/>
      <c r="VKU3" s="204"/>
      <c r="VKV3" s="204"/>
      <c r="VKW3" s="204"/>
      <c r="VKX3" s="204"/>
      <c r="VKY3" s="204"/>
      <c r="VKZ3" s="204"/>
      <c r="VLA3" s="204"/>
      <c r="VLB3" s="204"/>
      <c r="VLC3" s="204"/>
      <c r="VLD3" s="204"/>
      <c r="VLE3" s="204"/>
      <c r="VLF3" s="204"/>
      <c r="VLG3" s="204"/>
      <c r="VLH3" s="204"/>
      <c r="VLI3" s="204"/>
      <c r="VLJ3" s="204"/>
      <c r="VLK3" s="204"/>
      <c r="VLL3" s="204"/>
      <c r="VLM3" s="204"/>
      <c r="VLN3" s="204"/>
      <c r="VLO3" s="204"/>
      <c r="VLP3" s="204"/>
      <c r="VLQ3" s="204"/>
      <c r="VLR3" s="204"/>
      <c r="VLS3" s="204"/>
      <c r="VLT3" s="204"/>
      <c r="VLU3" s="204"/>
      <c r="VLV3" s="204"/>
      <c r="VLW3" s="204"/>
      <c r="VLX3" s="204"/>
      <c r="VLY3" s="204"/>
      <c r="VLZ3" s="204"/>
      <c r="VMA3" s="204"/>
      <c r="VMB3" s="204"/>
      <c r="VMC3" s="204"/>
      <c r="VMD3" s="204"/>
      <c r="VME3" s="204"/>
      <c r="VMF3" s="204"/>
      <c r="VMG3" s="204"/>
      <c r="VMH3" s="204"/>
      <c r="VMI3" s="204"/>
      <c r="VMJ3" s="204"/>
      <c r="VMK3" s="204"/>
      <c r="VML3" s="204"/>
      <c r="VMM3" s="204"/>
      <c r="VMN3" s="204"/>
      <c r="VMO3" s="204"/>
      <c r="VMP3" s="204"/>
      <c r="VMQ3" s="204"/>
      <c r="VMR3" s="204"/>
      <c r="VMS3" s="204"/>
      <c r="VMT3" s="204"/>
      <c r="VMU3" s="204"/>
      <c r="VMV3" s="204"/>
      <c r="VMW3" s="204"/>
      <c r="VMX3" s="204"/>
      <c r="VMY3" s="204"/>
      <c r="VMZ3" s="204"/>
      <c r="VNA3" s="204"/>
      <c r="VNB3" s="204"/>
      <c r="VNC3" s="204"/>
      <c r="VND3" s="204"/>
      <c r="VNE3" s="204"/>
      <c r="VNF3" s="204"/>
      <c r="VNG3" s="204"/>
      <c r="VNH3" s="204"/>
      <c r="VNI3" s="204"/>
      <c r="VNJ3" s="204"/>
      <c r="VNK3" s="204"/>
      <c r="VNL3" s="204"/>
      <c r="VNM3" s="204"/>
      <c r="VNN3" s="204"/>
      <c r="VNO3" s="204"/>
      <c r="VNP3" s="204"/>
      <c r="VNQ3" s="204"/>
      <c r="VNR3" s="204"/>
      <c r="VNS3" s="204"/>
      <c r="VNT3" s="204"/>
      <c r="VNU3" s="204"/>
      <c r="VNV3" s="204"/>
      <c r="VNW3" s="204"/>
      <c r="VNX3" s="204"/>
      <c r="VNY3" s="204"/>
      <c r="VNZ3" s="204"/>
      <c r="VOA3" s="204"/>
      <c r="VOB3" s="204"/>
      <c r="VOC3" s="204"/>
      <c r="VOD3" s="204"/>
      <c r="VOE3" s="204"/>
      <c r="VOF3" s="204"/>
      <c r="VOG3" s="204"/>
      <c r="VOH3" s="204"/>
      <c r="VOI3" s="204"/>
      <c r="VOJ3" s="204"/>
      <c r="VOK3" s="204"/>
      <c r="VOL3" s="204"/>
      <c r="VOM3" s="204"/>
      <c r="VON3" s="204"/>
      <c r="VOO3" s="204"/>
      <c r="VOP3" s="204"/>
      <c r="VOQ3" s="204"/>
      <c r="VOR3" s="204"/>
      <c r="VOS3" s="204"/>
      <c r="VOT3" s="204"/>
      <c r="VOU3" s="204"/>
      <c r="VOV3" s="204"/>
      <c r="VOW3" s="204"/>
      <c r="VOX3" s="204"/>
      <c r="VOY3" s="204"/>
      <c r="VOZ3" s="204"/>
      <c r="VPA3" s="204"/>
      <c r="VPB3" s="204"/>
      <c r="VPC3" s="204"/>
      <c r="VPD3" s="204"/>
      <c r="VPE3" s="204"/>
      <c r="VPF3" s="204"/>
      <c r="VPG3" s="204"/>
      <c r="VPH3" s="204"/>
      <c r="VPI3" s="204"/>
      <c r="VPJ3" s="204"/>
      <c r="VPK3" s="204"/>
      <c r="VPL3" s="204"/>
      <c r="VPM3" s="204"/>
      <c r="VPN3" s="204"/>
      <c r="VPO3" s="204"/>
      <c r="VPP3" s="204"/>
      <c r="VPQ3" s="204"/>
      <c r="VPR3" s="204"/>
      <c r="VPS3" s="204"/>
      <c r="VPT3" s="204"/>
      <c r="VPU3" s="204"/>
      <c r="VPV3" s="204"/>
      <c r="VPW3" s="204"/>
      <c r="VPX3" s="204"/>
      <c r="VPY3" s="204"/>
      <c r="VPZ3" s="204"/>
      <c r="VQA3" s="204"/>
      <c r="VQB3" s="204"/>
      <c r="VQC3" s="204"/>
      <c r="VQD3" s="204"/>
      <c r="VQE3" s="204"/>
      <c r="VQF3" s="204"/>
      <c r="VQG3" s="204"/>
      <c r="VQH3" s="204"/>
      <c r="VQI3" s="204"/>
      <c r="VQJ3" s="204"/>
      <c r="VQK3" s="204"/>
      <c r="VQL3" s="204"/>
      <c r="VQM3" s="204"/>
      <c r="VQN3" s="204"/>
      <c r="VQO3" s="204"/>
      <c r="VQP3" s="204"/>
      <c r="VQQ3" s="204"/>
      <c r="VQR3" s="204"/>
      <c r="VQS3" s="204"/>
      <c r="VQT3" s="204"/>
      <c r="VQU3" s="204"/>
      <c r="VQV3" s="204"/>
      <c r="VQW3" s="204"/>
      <c r="VQX3" s="204"/>
      <c r="VQY3" s="204"/>
      <c r="VQZ3" s="204"/>
      <c r="VRA3" s="204"/>
      <c r="VRB3" s="204"/>
      <c r="VRC3" s="204"/>
      <c r="VRD3" s="204"/>
      <c r="VRE3" s="204"/>
      <c r="VRF3" s="204"/>
      <c r="VRG3" s="204"/>
      <c r="VRH3" s="204"/>
      <c r="VRI3" s="204"/>
      <c r="VRJ3" s="204"/>
      <c r="VRK3" s="204"/>
      <c r="VRL3" s="204"/>
      <c r="VRM3" s="204"/>
      <c r="VRN3" s="204"/>
      <c r="VRO3" s="204"/>
      <c r="VRP3" s="204"/>
      <c r="VRQ3" s="204"/>
      <c r="VRR3" s="204"/>
      <c r="VRS3" s="204"/>
      <c r="VRT3" s="204"/>
      <c r="VRU3" s="204"/>
      <c r="VRV3" s="204"/>
      <c r="VRW3" s="204"/>
      <c r="VRX3" s="204"/>
      <c r="VRY3" s="204"/>
      <c r="VRZ3" s="204"/>
      <c r="VSA3" s="204"/>
      <c r="VSB3" s="204"/>
      <c r="VSC3" s="204"/>
      <c r="VSD3" s="204"/>
      <c r="VSE3" s="204"/>
      <c r="VSF3" s="204"/>
      <c r="VSG3" s="204"/>
      <c r="VSH3" s="204"/>
      <c r="VSI3" s="204"/>
      <c r="VSJ3" s="204"/>
      <c r="VSK3" s="204"/>
      <c r="VSL3" s="204"/>
      <c r="VSM3" s="204"/>
      <c r="VSN3" s="204"/>
      <c r="VSO3" s="204"/>
      <c r="VSP3" s="204"/>
      <c r="VSQ3" s="204"/>
      <c r="VSR3" s="204"/>
      <c r="VSS3" s="204"/>
      <c r="VST3" s="204"/>
      <c r="VSU3" s="204"/>
      <c r="VSV3" s="204"/>
      <c r="VSW3" s="204"/>
      <c r="VSX3" s="204"/>
      <c r="VSY3" s="204"/>
      <c r="VSZ3" s="204"/>
      <c r="VTA3" s="204"/>
      <c r="VTB3" s="204"/>
      <c r="VTC3" s="204"/>
      <c r="VTD3" s="204"/>
      <c r="VTE3" s="204"/>
      <c r="VTF3" s="204"/>
      <c r="VTG3" s="204"/>
      <c r="VTH3" s="204"/>
      <c r="VTI3" s="204"/>
      <c r="VTJ3" s="204"/>
      <c r="VTK3" s="204"/>
      <c r="VTL3" s="204"/>
      <c r="VTM3" s="204"/>
      <c r="VTN3" s="204"/>
      <c r="VTO3" s="204"/>
      <c r="VTP3" s="204"/>
      <c r="VTQ3" s="204"/>
      <c r="VTR3" s="204"/>
      <c r="VTS3" s="204"/>
      <c r="VTT3" s="204"/>
      <c r="VTU3" s="204"/>
      <c r="VTV3" s="204"/>
      <c r="VTW3" s="204"/>
      <c r="VTX3" s="204"/>
      <c r="VTY3" s="204"/>
      <c r="VTZ3" s="204"/>
      <c r="VUA3" s="204"/>
      <c r="VUB3" s="204"/>
      <c r="VUC3" s="204"/>
      <c r="VUD3" s="204"/>
      <c r="VUE3" s="204"/>
      <c r="VUF3" s="204"/>
      <c r="VUG3" s="204"/>
      <c r="VUH3" s="204"/>
      <c r="VUI3" s="204"/>
      <c r="VUJ3" s="204"/>
      <c r="VUK3" s="204"/>
      <c r="VUL3" s="204"/>
      <c r="VUM3" s="204"/>
      <c r="VUN3" s="204"/>
      <c r="VUO3" s="204"/>
      <c r="VUP3" s="204"/>
      <c r="VUQ3" s="204"/>
      <c r="VUR3" s="204"/>
      <c r="VUS3" s="204"/>
      <c r="VUT3" s="204"/>
      <c r="VUU3" s="204"/>
      <c r="VUV3" s="204"/>
      <c r="VUW3" s="204"/>
      <c r="VUX3" s="204"/>
      <c r="VUY3" s="204"/>
      <c r="VUZ3" s="204"/>
      <c r="VVA3" s="204"/>
      <c r="VVB3" s="204"/>
      <c r="VVC3" s="204"/>
      <c r="VVD3" s="204"/>
      <c r="VVE3" s="204"/>
      <c r="VVF3" s="204"/>
      <c r="VVG3" s="204"/>
      <c r="VVH3" s="204"/>
      <c r="VVI3" s="204"/>
      <c r="VVJ3" s="204"/>
      <c r="VVK3" s="204"/>
      <c r="VVL3" s="204"/>
      <c r="VVM3" s="204"/>
      <c r="VVN3" s="204"/>
      <c r="VVO3" s="204"/>
      <c r="VVP3" s="204"/>
      <c r="VVQ3" s="204"/>
      <c r="VVR3" s="204"/>
      <c r="VVS3" s="204"/>
      <c r="VVT3" s="204"/>
      <c r="VVU3" s="204"/>
      <c r="VVV3" s="204"/>
      <c r="VVW3" s="204"/>
      <c r="VVX3" s="204"/>
      <c r="VVY3" s="204"/>
      <c r="VVZ3" s="204"/>
      <c r="VWA3" s="204"/>
      <c r="VWB3" s="204"/>
      <c r="VWC3" s="204"/>
      <c r="VWD3" s="204"/>
      <c r="VWE3" s="204"/>
      <c r="VWF3" s="204"/>
      <c r="VWG3" s="204"/>
      <c r="VWH3" s="204"/>
      <c r="VWI3" s="204"/>
      <c r="VWJ3" s="204"/>
      <c r="VWK3" s="204"/>
      <c r="VWL3" s="204"/>
      <c r="VWM3" s="204"/>
      <c r="VWN3" s="204"/>
      <c r="VWO3" s="204"/>
      <c r="VWP3" s="204"/>
      <c r="VWQ3" s="204"/>
      <c r="VWR3" s="204"/>
      <c r="VWS3" s="204"/>
      <c r="VWT3" s="204"/>
      <c r="VWU3" s="204"/>
      <c r="VWV3" s="204"/>
      <c r="VWW3" s="204"/>
      <c r="VWX3" s="204"/>
      <c r="VWY3" s="204"/>
      <c r="VWZ3" s="204"/>
      <c r="VXA3" s="204"/>
      <c r="VXB3" s="204"/>
      <c r="VXC3" s="204"/>
      <c r="VXD3" s="204"/>
      <c r="VXE3" s="204"/>
      <c r="VXF3" s="204"/>
      <c r="VXG3" s="204"/>
      <c r="VXH3" s="204"/>
      <c r="VXI3" s="204"/>
      <c r="VXJ3" s="204"/>
      <c r="VXK3" s="204"/>
      <c r="VXL3" s="204"/>
      <c r="VXM3" s="204"/>
      <c r="VXN3" s="204"/>
      <c r="VXO3" s="204"/>
      <c r="VXP3" s="204"/>
      <c r="VXQ3" s="204"/>
      <c r="VXR3" s="204"/>
      <c r="VXS3" s="204"/>
      <c r="VXT3" s="204"/>
      <c r="VXU3" s="204"/>
      <c r="VXV3" s="204"/>
      <c r="VXW3" s="204"/>
      <c r="VXX3" s="204"/>
      <c r="VXY3" s="204"/>
      <c r="VXZ3" s="204"/>
      <c r="VYA3" s="204"/>
      <c r="VYB3" s="204"/>
      <c r="VYC3" s="204"/>
      <c r="VYD3" s="204"/>
      <c r="VYE3" s="204"/>
      <c r="VYF3" s="204"/>
      <c r="VYG3" s="204"/>
      <c r="VYH3" s="204"/>
      <c r="VYI3" s="204"/>
      <c r="VYJ3" s="204"/>
      <c r="VYK3" s="204"/>
      <c r="VYL3" s="204"/>
      <c r="VYM3" s="204"/>
      <c r="VYN3" s="204"/>
      <c r="VYO3" s="204"/>
      <c r="VYP3" s="204"/>
      <c r="VYQ3" s="204"/>
      <c r="VYR3" s="204"/>
      <c r="VYS3" s="204"/>
      <c r="VYT3" s="204"/>
      <c r="VYU3" s="204"/>
      <c r="VYV3" s="204"/>
      <c r="VYW3" s="204"/>
      <c r="VYX3" s="204"/>
      <c r="VYY3" s="204"/>
      <c r="VYZ3" s="204"/>
      <c r="VZA3" s="204"/>
      <c r="VZB3" s="204"/>
      <c r="VZC3" s="204"/>
      <c r="VZD3" s="204"/>
      <c r="VZE3" s="204"/>
      <c r="VZF3" s="204"/>
      <c r="VZG3" s="204"/>
      <c r="VZH3" s="204"/>
      <c r="VZI3" s="204"/>
      <c r="VZJ3" s="204"/>
      <c r="VZK3" s="204"/>
      <c r="VZL3" s="204"/>
      <c r="VZM3" s="204"/>
      <c r="VZN3" s="204"/>
      <c r="VZO3" s="204"/>
      <c r="VZP3" s="204"/>
      <c r="VZQ3" s="204"/>
      <c r="VZR3" s="204"/>
      <c r="VZS3" s="204"/>
      <c r="VZT3" s="204"/>
      <c r="VZU3" s="204"/>
      <c r="VZV3" s="204"/>
      <c r="VZW3" s="204"/>
      <c r="VZX3" s="204"/>
      <c r="VZY3" s="204"/>
      <c r="VZZ3" s="204"/>
      <c r="WAA3" s="204"/>
      <c r="WAB3" s="204"/>
      <c r="WAC3" s="204"/>
      <c r="WAD3" s="204"/>
      <c r="WAE3" s="204"/>
      <c r="WAF3" s="204"/>
      <c r="WAG3" s="204"/>
      <c r="WAH3" s="204"/>
      <c r="WAI3" s="204"/>
      <c r="WAJ3" s="204"/>
      <c r="WAK3" s="204"/>
      <c r="WAL3" s="204"/>
      <c r="WAM3" s="204"/>
      <c r="WAN3" s="204"/>
      <c r="WAO3" s="204"/>
      <c r="WAP3" s="204"/>
      <c r="WAQ3" s="204"/>
      <c r="WAR3" s="204"/>
      <c r="WAS3" s="204"/>
      <c r="WAT3" s="204"/>
      <c r="WAU3" s="204"/>
      <c r="WAV3" s="204"/>
      <c r="WAW3" s="204"/>
      <c r="WAX3" s="204"/>
      <c r="WAY3" s="204"/>
      <c r="WAZ3" s="204"/>
      <c r="WBA3" s="204"/>
      <c r="WBB3" s="204"/>
      <c r="WBC3" s="204"/>
      <c r="WBD3" s="204"/>
      <c r="WBE3" s="204"/>
      <c r="WBF3" s="204"/>
      <c r="WBG3" s="204"/>
      <c r="WBH3" s="204"/>
      <c r="WBI3" s="204"/>
      <c r="WBJ3" s="204"/>
      <c r="WBK3" s="204"/>
      <c r="WBL3" s="204"/>
      <c r="WBM3" s="204"/>
      <c r="WBN3" s="204"/>
      <c r="WBO3" s="204"/>
      <c r="WBP3" s="204"/>
      <c r="WBQ3" s="204"/>
      <c r="WBR3" s="204"/>
      <c r="WBS3" s="204"/>
      <c r="WBT3" s="204"/>
      <c r="WBU3" s="204"/>
      <c r="WBV3" s="204"/>
      <c r="WBW3" s="204"/>
      <c r="WBX3" s="204"/>
      <c r="WBY3" s="204"/>
      <c r="WBZ3" s="204"/>
      <c r="WCA3" s="204"/>
      <c r="WCB3" s="204"/>
      <c r="WCC3" s="204"/>
      <c r="WCD3" s="204"/>
      <c r="WCE3" s="204"/>
      <c r="WCF3" s="204"/>
      <c r="WCG3" s="204"/>
      <c r="WCH3" s="204"/>
      <c r="WCI3" s="204"/>
      <c r="WCJ3" s="204"/>
      <c r="WCK3" s="204"/>
      <c r="WCL3" s="204"/>
      <c r="WCM3" s="204"/>
      <c r="WCN3" s="204"/>
      <c r="WCO3" s="204"/>
      <c r="WCP3" s="204"/>
      <c r="WCQ3" s="204"/>
      <c r="WCR3" s="204"/>
      <c r="WCS3" s="204"/>
      <c r="WCT3" s="204"/>
      <c r="WCU3" s="204"/>
      <c r="WCV3" s="204"/>
      <c r="WCW3" s="204"/>
      <c r="WCX3" s="204"/>
      <c r="WCY3" s="204"/>
      <c r="WCZ3" s="204"/>
      <c r="WDA3" s="204"/>
      <c r="WDB3" s="204"/>
      <c r="WDC3" s="204"/>
      <c r="WDD3" s="204"/>
      <c r="WDE3" s="204"/>
      <c r="WDF3" s="204"/>
      <c r="WDG3" s="204"/>
      <c r="WDH3" s="204"/>
      <c r="WDI3" s="204"/>
      <c r="WDJ3" s="204"/>
      <c r="WDK3" s="204"/>
      <c r="WDL3" s="204"/>
      <c r="WDM3" s="204"/>
      <c r="WDN3" s="204"/>
      <c r="WDO3" s="204"/>
      <c r="WDP3" s="204"/>
      <c r="WDQ3" s="204"/>
      <c r="WDR3" s="204"/>
      <c r="WDS3" s="204"/>
      <c r="WDT3" s="204"/>
      <c r="WDU3" s="204"/>
      <c r="WDV3" s="204"/>
      <c r="WDW3" s="204"/>
      <c r="WDX3" s="204"/>
      <c r="WDY3" s="204"/>
      <c r="WDZ3" s="204"/>
      <c r="WEA3" s="204"/>
      <c r="WEB3" s="204"/>
      <c r="WEC3" s="204"/>
      <c r="WED3" s="204"/>
      <c r="WEE3" s="204"/>
      <c r="WEF3" s="204"/>
      <c r="WEG3" s="204"/>
      <c r="WEH3" s="204"/>
      <c r="WEI3" s="204"/>
      <c r="WEJ3" s="204"/>
      <c r="WEK3" s="204"/>
      <c r="WEL3" s="204"/>
      <c r="WEM3" s="204"/>
      <c r="WEN3" s="204"/>
      <c r="WEO3" s="204"/>
      <c r="WEP3" s="204"/>
      <c r="WEQ3" s="204"/>
      <c r="WER3" s="204"/>
      <c r="WES3" s="204"/>
      <c r="WET3" s="204"/>
      <c r="WEU3" s="204"/>
      <c r="WEV3" s="204"/>
      <c r="WEW3" s="204"/>
      <c r="WEX3" s="204"/>
      <c r="WEY3" s="204"/>
      <c r="WEZ3" s="204"/>
      <c r="WFA3" s="204"/>
      <c r="WFB3" s="204"/>
      <c r="WFC3" s="204"/>
      <c r="WFD3" s="204"/>
      <c r="WFE3" s="204"/>
      <c r="WFF3" s="204"/>
      <c r="WFG3" s="204"/>
      <c r="WFH3" s="204"/>
      <c r="WFI3" s="204"/>
      <c r="WFJ3" s="204"/>
      <c r="WFK3" s="204"/>
      <c r="WFL3" s="204"/>
      <c r="WFM3" s="204"/>
      <c r="WFN3" s="204"/>
      <c r="WFO3" s="204"/>
      <c r="WFP3" s="204"/>
      <c r="WFQ3" s="204"/>
      <c r="WFR3" s="204"/>
      <c r="WFS3" s="204"/>
      <c r="WFT3" s="204"/>
      <c r="WFU3" s="204"/>
      <c r="WFV3" s="204"/>
      <c r="WFW3" s="204"/>
      <c r="WFX3" s="204"/>
      <c r="WFY3" s="204"/>
      <c r="WFZ3" s="204"/>
      <c r="WGA3" s="204"/>
      <c r="WGB3" s="204"/>
      <c r="WGC3" s="204"/>
      <c r="WGD3" s="204"/>
      <c r="WGE3" s="204"/>
      <c r="WGF3" s="204"/>
      <c r="WGG3" s="204"/>
      <c r="WGH3" s="204"/>
      <c r="WGI3" s="204"/>
      <c r="WGJ3" s="204"/>
      <c r="WGK3" s="204"/>
      <c r="WGL3" s="204"/>
      <c r="WGM3" s="204"/>
      <c r="WGN3" s="204"/>
      <c r="WGO3" s="204"/>
      <c r="WGP3" s="204"/>
      <c r="WGQ3" s="204"/>
      <c r="WGR3" s="204"/>
      <c r="WGS3" s="204"/>
      <c r="WGT3" s="204"/>
      <c r="WGU3" s="204"/>
      <c r="WGV3" s="204"/>
      <c r="WGW3" s="204"/>
      <c r="WGX3" s="204"/>
      <c r="WGY3" s="204"/>
      <c r="WGZ3" s="204"/>
      <c r="WHA3" s="204"/>
      <c r="WHB3" s="204"/>
      <c r="WHC3" s="204"/>
      <c r="WHD3" s="204"/>
      <c r="WHE3" s="204"/>
      <c r="WHF3" s="204"/>
      <c r="WHG3" s="204"/>
      <c r="WHH3" s="204"/>
      <c r="WHI3" s="204"/>
      <c r="WHJ3" s="204"/>
      <c r="WHK3" s="204"/>
      <c r="WHL3" s="204"/>
      <c r="WHM3" s="204"/>
      <c r="WHN3" s="204"/>
      <c r="WHO3" s="204"/>
      <c r="WHP3" s="204"/>
      <c r="WHQ3" s="204"/>
      <c r="WHR3" s="204"/>
      <c r="WHS3" s="204"/>
      <c r="WHT3" s="204"/>
      <c r="WHU3" s="204"/>
      <c r="WHV3" s="204"/>
      <c r="WHW3" s="204"/>
      <c r="WHX3" s="204"/>
      <c r="WHY3" s="204"/>
      <c r="WHZ3" s="204"/>
      <c r="WIA3" s="204"/>
      <c r="WIB3" s="204"/>
      <c r="WIC3" s="204"/>
      <c r="WID3" s="204"/>
      <c r="WIE3" s="204"/>
      <c r="WIF3" s="204"/>
      <c r="WIG3" s="204"/>
      <c r="WIH3" s="204"/>
      <c r="WII3" s="204"/>
      <c r="WIJ3" s="204"/>
      <c r="WIK3" s="204"/>
      <c r="WIL3" s="204"/>
      <c r="WIM3" s="204"/>
      <c r="WIN3" s="204"/>
      <c r="WIO3" s="204"/>
      <c r="WIP3" s="204"/>
      <c r="WIQ3" s="204"/>
      <c r="WIR3" s="204"/>
      <c r="WIS3" s="204"/>
      <c r="WIT3" s="204"/>
      <c r="WIU3" s="204"/>
      <c r="WIV3" s="204"/>
      <c r="WIW3" s="204"/>
      <c r="WIX3" s="204"/>
      <c r="WIY3" s="204"/>
      <c r="WIZ3" s="204"/>
      <c r="WJA3" s="204"/>
      <c r="WJB3" s="204"/>
      <c r="WJC3" s="204"/>
      <c r="WJD3" s="204"/>
      <c r="WJE3" s="204"/>
      <c r="WJF3" s="204"/>
      <c r="WJG3" s="204"/>
      <c r="WJH3" s="204"/>
      <c r="WJI3" s="204"/>
      <c r="WJJ3" s="204"/>
      <c r="WJK3" s="204"/>
      <c r="WJL3" s="204"/>
      <c r="WJM3" s="204"/>
      <c r="WJN3" s="204"/>
      <c r="WJO3" s="204"/>
      <c r="WJP3" s="204"/>
      <c r="WJQ3" s="204"/>
      <c r="WJR3" s="204"/>
      <c r="WJS3" s="204"/>
      <c r="WJT3" s="204"/>
      <c r="WJU3" s="204"/>
      <c r="WJV3" s="204"/>
      <c r="WJW3" s="204"/>
      <c r="WJX3" s="204"/>
      <c r="WJY3" s="204"/>
      <c r="WJZ3" s="204"/>
      <c r="WKA3" s="204"/>
      <c r="WKB3" s="204"/>
      <c r="WKC3" s="204"/>
      <c r="WKD3" s="204"/>
      <c r="WKE3" s="204"/>
      <c r="WKF3" s="204"/>
      <c r="WKG3" s="204"/>
      <c r="WKH3" s="204"/>
      <c r="WKI3" s="204"/>
      <c r="WKJ3" s="204"/>
      <c r="WKK3" s="204"/>
      <c r="WKL3" s="204"/>
      <c r="WKM3" s="204"/>
      <c r="WKN3" s="204"/>
      <c r="WKO3" s="204"/>
      <c r="WKP3" s="204"/>
      <c r="WKQ3" s="204"/>
      <c r="WKR3" s="204"/>
      <c r="WKS3" s="204"/>
      <c r="WKT3" s="204"/>
      <c r="WKU3" s="204"/>
      <c r="WKV3" s="204"/>
      <c r="WKW3" s="204"/>
      <c r="WKX3" s="204"/>
      <c r="WKY3" s="204"/>
      <c r="WKZ3" s="204"/>
      <c r="WLA3" s="204"/>
      <c r="WLB3" s="204"/>
      <c r="WLC3" s="204"/>
      <c r="WLD3" s="204"/>
      <c r="WLE3" s="204"/>
      <c r="WLF3" s="204"/>
      <c r="WLG3" s="204"/>
      <c r="WLH3" s="204"/>
      <c r="WLI3" s="204"/>
      <c r="WLJ3" s="204"/>
      <c r="WLK3" s="204"/>
      <c r="WLL3" s="204"/>
      <c r="WLM3" s="204"/>
      <c r="WLN3" s="204"/>
      <c r="WLO3" s="204"/>
      <c r="WLP3" s="204"/>
      <c r="WLQ3" s="204"/>
      <c r="WLR3" s="204"/>
      <c r="WLS3" s="204"/>
      <c r="WLT3" s="204"/>
      <c r="WLU3" s="204"/>
      <c r="WLV3" s="204"/>
      <c r="WLW3" s="204"/>
      <c r="WLX3" s="204"/>
      <c r="WLY3" s="204"/>
      <c r="WLZ3" s="204"/>
      <c r="WMA3" s="204"/>
      <c r="WMB3" s="204"/>
      <c r="WMC3" s="204"/>
      <c r="WMD3" s="204"/>
      <c r="WME3" s="204"/>
      <c r="WMF3" s="204"/>
      <c r="WMG3" s="204"/>
      <c r="WMH3" s="204"/>
      <c r="WMI3" s="204"/>
      <c r="WMJ3" s="204"/>
      <c r="WMK3" s="204"/>
      <c r="WML3" s="204"/>
      <c r="WMM3" s="204"/>
      <c r="WMN3" s="204"/>
      <c r="WMO3" s="204"/>
      <c r="WMP3" s="204"/>
      <c r="WMQ3" s="204"/>
      <c r="WMR3" s="204"/>
      <c r="WMS3" s="204"/>
      <c r="WMT3" s="204"/>
      <c r="WMU3" s="204"/>
      <c r="WMV3" s="204"/>
      <c r="WMW3" s="204"/>
      <c r="WMX3" s="204"/>
      <c r="WMY3" s="204"/>
      <c r="WMZ3" s="204"/>
      <c r="WNA3" s="204"/>
      <c r="WNB3" s="204"/>
      <c r="WNC3" s="204"/>
      <c r="WND3" s="204"/>
      <c r="WNE3" s="204"/>
      <c r="WNF3" s="204"/>
      <c r="WNG3" s="204"/>
      <c r="WNH3" s="204"/>
      <c r="WNI3" s="204"/>
      <c r="WNJ3" s="204"/>
      <c r="WNK3" s="204"/>
      <c r="WNL3" s="204"/>
      <c r="WNM3" s="204"/>
      <c r="WNN3" s="204"/>
      <c r="WNO3" s="204"/>
      <c r="WNP3" s="204"/>
      <c r="WNQ3" s="204"/>
      <c r="WNR3" s="204"/>
      <c r="WNS3" s="204"/>
      <c r="WNT3" s="204"/>
      <c r="WNU3" s="204"/>
      <c r="WNV3" s="204"/>
      <c r="WNW3" s="204"/>
      <c r="WNX3" s="204"/>
      <c r="WNY3" s="204"/>
      <c r="WNZ3" s="204"/>
      <c r="WOA3" s="204"/>
      <c r="WOB3" s="204"/>
      <c r="WOC3" s="204"/>
      <c r="WOD3" s="204"/>
      <c r="WOE3" s="204"/>
      <c r="WOF3" s="204"/>
      <c r="WOG3" s="204"/>
      <c r="WOH3" s="204"/>
      <c r="WOI3" s="204"/>
      <c r="WOJ3" s="204"/>
      <c r="WOK3" s="204"/>
      <c r="WOL3" s="204"/>
      <c r="WOM3" s="204"/>
      <c r="WON3" s="204"/>
      <c r="WOO3" s="204"/>
      <c r="WOP3" s="204"/>
      <c r="WOQ3" s="204"/>
      <c r="WOR3" s="204"/>
      <c r="WOS3" s="204"/>
      <c r="WOT3" s="204"/>
      <c r="WOU3" s="204"/>
      <c r="WOV3" s="204"/>
      <c r="WOW3" s="204"/>
      <c r="WOX3" s="204"/>
      <c r="WOY3" s="204"/>
      <c r="WOZ3" s="204"/>
      <c r="WPA3" s="204"/>
      <c r="WPB3" s="204"/>
      <c r="WPC3" s="204"/>
      <c r="WPD3" s="204"/>
      <c r="WPE3" s="204"/>
      <c r="WPF3" s="204"/>
      <c r="WPG3" s="204"/>
      <c r="WPH3" s="204"/>
      <c r="WPI3" s="204"/>
      <c r="WPJ3" s="204"/>
      <c r="WPK3" s="204"/>
      <c r="WPL3" s="204"/>
      <c r="WPM3" s="204"/>
      <c r="WPN3" s="204"/>
      <c r="WPO3" s="204"/>
      <c r="WPP3" s="204"/>
      <c r="WPQ3" s="204"/>
      <c r="WPR3" s="204"/>
      <c r="WPS3" s="204"/>
      <c r="WPT3" s="204"/>
      <c r="WPU3" s="204"/>
      <c r="WPV3" s="204"/>
      <c r="WPW3" s="204"/>
      <c r="WPX3" s="204"/>
      <c r="WPY3" s="204"/>
      <c r="WPZ3" s="204"/>
      <c r="WQA3" s="204"/>
      <c r="WQB3" s="204"/>
      <c r="WQC3" s="204"/>
      <c r="WQD3" s="204"/>
      <c r="WQE3" s="204"/>
      <c r="WQF3" s="204"/>
      <c r="WQG3" s="204"/>
      <c r="WQH3" s="204"/>
      <c r="WQI3" s="204"/>
      <c r="WQJ3" s="204"/>
      <c r="WQK3" s="204"/>
      <c r="WQL3" s="204"/>
      <c r="WQM3" s="204"/>
      <c r="WQN3" s="204"/>
      <c r="WQO3" s="204"/>
      <c r="WQP3" s="204"/>
      <c r="WQQ3" s="204"/>
      <c r="WQR3" s="204"/>
      <c r="WQS3" s="204"/>
      <c r="WQT3" s="204"/>
      <c r="WQU3" s="204"/>
      <c r="WQV3" s="204"/>
      <c r="WQW3" s="204"/>
      <c r="WQX3" s="204"/>
      <c r="WQY3" s="204"/>
      <c r="WQZ3" s="204"/>
      <c r="WRA3" s="204"/>
      <c r="WRB3" s="204"/>
      <c r="WRC3" s="204"/>
      <c r="WRD3" s="204"/>
      <c r="WRE3" s="204"/>
      <c r="WRF3" s="204"/>
      <c r="WRG3" s="204"/>
      <c r="WRH3" s="204"/>
      <c r="WRI3" s="204"/>
      <c r="WRJ3" s="204"/>
      <c r="WRK3" s="204"/>
      <c r="WRL3" s="204"/>
      <c r="WRM3" s="204"/>
      <c r="WRN3" s="204"/>
      <c r="WRO3" s="204"/>
      <c r="WRP3" s="204"/>
      <c r="WRQ3" s="204"/>
      <c r="WRR3" s="204"/>
      <c r="WRS3" s="204"/>
      <c r="WRT3" s="204"/>
      <c r="WRU3" s="204"/>
      <c r="WRV3" s="204"/>
      <c r="WRW3" s="204"/>
      <c r="WRX3" s="204"/>
      <c r="WRY3" s="204"/>
      <c r="WRZ3" s="204"/>
      <c r="WSA3" s="204"/>
      <c r="WSB3" s="204"/>
      <c r="WSC3" s="204"/>
      <c r="WSD3" s="204"/>
      <c r="WSE3" s="204"/>
      <c r="WSF3" s="204"/>
      <c r="WSG3" s="204"/>
      <c r="WSH3" s="204"/>
      <c r="WSI3" s="204"/>
      <c r="WSJ3" s="204"/>
      <c r="WSK3" s="204"/>
      <c r="WSL3" s="204"/>
      <c r="WSM3" s="204"/>
      <c r="WSN3" s="204"/>
      <c r="WSO3" s="204"/>
      <c r="WSP3" s="204"/>
      <c r="WSQ3" s="204"/>
      <c r="WSR3" s="204"/>
      <c r="WSS3" s="204"/>
      <c r="WST3" s="204"/>
      <c r="WSU3" s="204"/>
      <c r="WSV3" s="204"/>
      <c r="WSW3" s="204"/>
      <c r="WSX3" s="204"/>
      <c r="WSY3" s="204"/>
      <c r="WSZ3" s="204"/>
      <c r="WTA3" s="204"/>
      <c r="WTB3" s="204"/>
      <c r="WTC3" s="204"/>
      <c r="WTD3" s="204"/>
      <c r="WTE3" s="204"/>
      <c r="WTF3" s="204"/>
      <c r="WTG3" s="204"/>
      <c r="WTH3" s="204"/>
      <c r="WTI3" s="204"/>
      <c r="WTJ3" s="204"/>
      <c r="WTK3" s="204"/>
      <c r="WTL3" s="204"/>
      <c r="WTM3" s="204"/>
      <c r="WTN3" s="204"/>
      <c r="WTO3" s="204"/>
      <c r="WTP3" s="204"/>
      <c r="WTQ3" s="204"/>
      <c r="WTR3" s="204"/>
      <c r="WTS3" s="204"/>
      <c r="WTT3" s="204"/>
      <c r="WTU3" s="204"/>
      <c r="WTV3" s="204"/>
      <c r="WTW3" s="204"/>
      <c r="WTX3" s="204"/>
      <c r="WTY3" s="204"/>
      <c r="WTZ3" s="204"/>
      <c r="WUA3" s="204"/>
      <c r="WUB3" s="204"/>
      <c r="WUC3" s="204"/>
      <c r="WUD3" s="204"/>
      <c r="WUE3" s="204"/>
      <c r="WUF3" s="204"/>
      <c r="WUG3" s="204"/>
      <c r="WUH3" s="204"/>
      <c r="WUI3" s="204"/>
      <c r="WUJ3" s="204"/>
      <c r="WUK3" s="204"/>
      <c r="WUL3" s="204"/>
      <c r="WUM3" s="204"/>
      <c r="WUN3" s="204"/>
      <c r="WUO3" s="204"/>
      <c r="WUP3" s="204"/>
      <c r="WUQ3" s="204"/>
      <c r="WUR3" s="204"/>
      <c r="WUS3" s="204"/>
      <c r="WUT3" s="204"/>
      <c r="WUU3" s="204"/>
      <c r="WUV3" s="204"/>
      <c r="WUW3" s="204"/>
      <c r="WUX3" s="204"/>
      <c r="WUY3" s="204"/>
      <c r="WUZ3" s="204"/>
      <c r="WVA3" s="204"/>
      <c r="WVB3" s="204"/>
      <c r="WVC3" s="204"/>
      <c r="WVD3" s="204"/>
      <c r="WVE3" s="204"/>
      <c r="WVF3" s="204"/>
      <c r="WVG3" s="204"/>
      <c r="WVH3" s="204"/>
      <c r="WVI3" s="204"/>
      <c r="WVJ3" s="204"/>
      <c r="WVK3" s="204"/>
      <c r="WVL3" s="204"/>
      <c r="WVM3" s="204"/>
      <c r="WVN3" s="204"/>
      <c r="WVO3" s="204"/>
      <c r="WVP3" s="204"/>
      <c r="WVQ3" s="204"/>
      <c r="WVR3" s="204"/>
      <c r="WVS3" s="204"/>
      <c r="WVT3" s="204"/>
      <c r="WVU3" s="204"/>
      <c r="WVV3" s="204"/>
      <c r="WVW3" s="204"/>
      <c r="WVX3" s="204"/>
      <c r="WVY3" s="204"/>
      <c r="WVZ3" s="204"/>
      <c r="WWA3" s="204"/>
      <c r="WWB3" s="204"/>
      <c r="WWC3" s="204"/>
      <c r="WWD3" s="204"/>
      <c r="WWE3" s="204"/>
      <c r="WWF3" s="204"/>
      <c r="WWG3" s="204"/>
      <c r="WWH3" s="204"/>
      <c r="WWI3" s="204"/>
      <c r="WWJ3" s="204"/>
      <c r="WWK3" s="204"/>
      <c r="WWL3" s="204"/>
      <c r="WWM3" s="204"/>
      <c r="WWN3" s="204"/>
      <c r="WWO3" s="204"/>
      <c r="WWP3" s="204"/>
      <c r="WWQ3" s="204"/>
      <c r="WWR3" s="204"/>
      <c r="WWS3" s="204"/>
      <c r="WWT3" s="204"/>
      <c r="WWU3" s="204"/>
      <c r="WWV3" s="204"/>
      <c r="WWW3" s="204"/>
      <c r="WWX3" s="204"/>
      <c r="WWY3" s="204"/>
      <c r="WWZ3" s="204"/>
      <c r="WXA3" s="204"/>
      <c r="WXB3" s="204"/>
      <c r="WXC3" s="204"/>
      <c r="WXD3" s="204"/>
      <c r="WXE3" s="204"/>
      <c r="WXF3" s="204"/>
      <c r="WXG3" s="204"/>
      <c r="WXH3" s="204"/>
      <c r="WXI3" s="204"/>
      <c r="WXJ3" s="204"/>
      <c r="WXK3" s="204"/>
      <c r="WXL3" s="204"/>
      <c r="WXM3" s="204"/>
      <c r="WXN3" s="204"/>
      <c r="WXO3" s="204"/>
      <c r="WXP3" s="204"/>
      <c r="WXQ3" s="204"/>
      <c r="WXR3" s="204"/>
      <c r="WXS3" s="204"/>
      <c r="WXT3" s="204"/>
      <c r="WXU3" s="204"/>
      <c r="WXV3" s="204"/>
      <c r="WXW3" s="204"/>
      <c r="WXX3" s="204"/>
      <c r="WXY3" s="204"/>
      <c r="WXZ3" s="204"/>
      <c r="WYA3" s="204"/>
      <c r="WYB3" s="204"/>
      <c r="WYC3" s="204"/>
      <c r="WYD3" s="204"/>
      <c r="WYE3" s="204"/>
      <c r="WYF3" s="204"/>
      <c r="WYG3" s="204"/>
      <c r="WYH3" s="204"/>
      <c r="WYI3" s="204"/>
      <c r="WYJ3" s="204"/>
      <c r="WYK3" s="204"/>
      <c r="WYL3" s="204"/>
      <c r="WYM3" s="204"/>
      <c r="WYN3" s="204"/>
      <c r="WYO3" s="204"/>
      <c r="WYP3" s="204"/>
      <c r="WYQ3" s="204"/>
      <c r="WYR3" s="204"/>
      <c r="WYS3" s="204"/>
      <c r="WYT3" s="204"/>
      <c r="WYU3" s="204"/>
      <c r="WYV3" s="204"/>
      <c r="WYW3" s="204"/>
      <c r="WYX3" s="204"/>
      <c r="WYY3" s="204"/>
      <c r="WYZ3" s="204"/>
      <c r="WZA3" s="204"/>
      <c r="WZB3" s="204"/>
      <c r="WZC3" s="204"/>
      <c r="WZD3" s="204"/>
      <c r="WZE3" s="204"/>
      <c r="WZF3" s="204"/>
      <c r="WZG3" s="204"/>
      <c r="WZH3" s="204"/>
      <c r="WZI3" s="204"/>
      <c r="WZJ3" s="204"/>
      <c r="WZK3" s="204"/>
      <c r="WZL3" s="204"/>
      <c r="WZM3" s="204"/>
      <c r="WZN3" s="204"/>
      <c r="WZO3" s="204"/>
      <c r="WZP3" s="204"/>
      <c r="WZQ3" s="204"/>
      <c r="WZR3" s="204"/>
      <c r="WZS3" s="204"/>
      <c r="WZT3" s="204"/>
      <c r="WZU3" s="204"/>
      <c r="WZV3" s="204"/>
      <c r="WZW3" s="204"/>
      <c r="WZX3" s="204"/>
      <c r="WZY3" s="204"/>
      <c r="WZZ3" s="204"/>
      <c r="XAA3" s="204"/>
      <c r="XAB3" s="204"/>
      <c r="XAC3" s="204"/>
      <c r="XAD3" s="204"/>
      <c r="XAE3" s="204"/>
      <c r="XAF3" s="204"/>
      <c r="XAG3" s="204"/>
      <c r="XAH3" s="204"/>
      <c r="XAI3" s="204"/>
      <c r="XAJ3" s="204"/>
      <c r="XAK3" s="204"/>
      <c r="XAL3" s="204"/>
      <c r="XAM3" s="204"/>
      <c r="XAN3" s="204"/>
      <c r="XAO3" s="204"/>
      <c r="XAP3" s="204"/>
      <c r="XAQ3" s="204"/>
      <c r="XAR3" s="204"/>
      <c r="XAS3" s="204"/>
      <c r="XAT3" s="204"/>
      <c r="XAU3" s="204"/>
      <c r="XAV3" s="204"/>
      <c r="XAW3" s="204"/>
      <c r="XAX3" s="204"/>
      <c r="XAY3" s="204"/>
      <c r="XAZ3" s="204"/>
      <c r="XBA3" s="204"/>
      <c r="XBB3" s="204"/>
      <c r="XBC3" s="204"/>
      <c r="XBD3" s="204"/>
      <c r="XBE3" s="204"/>
      <c r="XBF3" s="204"/>
      <c r="XBG3" s="204"/>
      <c r="XBH3" s="204"/>
      <c r="XBI3" s="204"/>
      <c r="XBJ3" s="204"/>
      <c r="XBK3" s="204"/>
      <c r="XBL3" s="204"/>
      <c r="XBM3" s="204"/>
      <c r="XBN3" s="204"/>
      <c r="XBO3" s="204"/>
      <c r="XBP3" s="204"/>
      <c r="XBQ3" s="204"/>
      <c r="XBR3" s="204"/>
      <c r="XBS3" s="204"/>
      <c r="XBT3" s="204"/>
      <c r="XBU3" s="204"/>
      <c r="XBV3" s="204"/>
      <c r="XBW3" s="204"/>
      <c r="XBX3" s="204"/>
      <c r="XBY3" s="204"/>
      <c r="XBZ3" s="204"/>
      <c r="XCA3" s="204"/>
      <c r="XCB3" s="204"/>
      <c r="XCC3" s="204"/>
      <c r="XCD3" s="204"/>
      <c r="XCE3" s="204"/>
      <c r="XCF3" s="204"/>
      <c r="XCG3" s="204"/>
      <c r="XCH3" s="204"/>
      <c r="XCI3" s="204"/>
      <c r="XCJ3" s="204"/>
      <c r="XCK3" s="204"/>
      <c r="XCL3" s="204"/>
      <c r="XCM3" s="204"/>
      <c r="XCN3" s="204"/>
      <c r="XCO3" s="204"/>
      <c r="XCP3" s="204"/>
      <c r="XCQ3" s="204"/>
      <c r="XCR3" s="204"/>
      <c r="XCS3" s="204"/>
      <c r="XCT3" s="204"/>
      <c r="XCU3" s="204"/>
      <c r="XCV3" s="204"/>
      <c r="XCW3" s="204"/>
      <c r="XCX3" s="204"/>
      <c r="XCY3" s="204"/>
      <c r="XCZ3" s="204"/>
      <c r="XDA3" s="204"/>
      <c r="XDB3" s="204"/>
      <c r="XDC3" s="204"/>
      <c r="XDD3" s="204"/>
      <c r="XDE3" s="204"/>
      <c r="XDF3" s="204"/>
      <c r="XDG3" s="204"/>
      <c r="XDH3" s="204"/>
      <c r="XDI3" s="204"/>
      <c r="XDJ3" s="204"/>
      <c r="XDK3" s="204"/>
      <c r="XDL3" s="204"/>
      <c r="XDM3" s="204"/>
      <c r="XDN3" s="204"/>
      <c r="XDO3" s="204"/>
      <c r="XDP3" s="204"/>
      <c r="XDQ3" s="204"/>
      <c r="XDR3" s="204"/>
      <c r="XDS3" s="204"/>
      <c r="XDT3" s="204"/>
      <c r="XDU3" s="204"/>
      <c r="XDV3" s="204"/>
      <c r="XDW3" s="204"/>
      <c r="XDX3" s="204"/>
    </row>
    <row r="4" spans="1:16352" s="4" customFormat="1" ht="15" customHeight="1" x14ac:dyDescent="0.25">
      <c r="A4" s="207"/>
      <c r="B4" s="208" t="s">
        <v>404</v>
      </c>
      <c r="C4" s="504" t="str">
        <f>+'Participant Information'!C4</f>
        <v>[Type of undertaking - Please enter under Participant Information]</v>
      </c>
      <c r="D4" s="504"/>
      <c r="E4" s="504"/>
      <c r="F4" s="504"/>
      <c r="G4" s="505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4"/>
      <c r="AN4" s="204"/>
      <c r="AO4" s="204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  <c r="IF4" s="204"/>
      <c r="IG4" s="204"/>
      <c r="IH4" s="204"/>
      <c r="II4" s="204"/>
      <c r="IJ4" s="204"/>
      <c r="IK4" s="204"/>
      <c r="IL4" s="204"/>
      <c r="IM4" s="204"/>
      <c r="IN4" s="204"/>
      <c r="IO4" s="204"/>
      <c r="IP4" s="204"/>
      <c r="IQ4" s="204"/>
      <c r="IR4" s="204"/>
      <c r="IS4" s="204"/>
      <c r="IT4" s="204"/>
      <c r="IU4" s="204"/>
      <c r="IV4" s="204"/>
      <c r="IW4" s="204"/>
      <c r="IX4" s="204"/>
      <c r="IY4" s="204"/>
      <c r="IZ4" s="204"/>
      <c r="JA4" s="204"/>
      <c r="JB4" s="204"/>
      <c r="JC4" s="204"/>
      <c r="JD4" s="204"/>
      <c r="JE4" s="204"/>
      <c r="JF4" s="204"/>
      <c r="JG4" s="204"/>
      <c r="JH4" s="204"/>
      <c r="JI4" s="204"/>
      <c r="JJ4" s="204"/>
      <c r="JK4" s="204"/>
      <c r="JL4" s="204"/>
      <c r="JM4" s="204"/>
      <c r="JN4" s="204"/>
      <c r="JO4" s="204"/>
      <c r="JP4" s="204"/>
      <c r="JQ4" s="204"/>
      <c r="JR4" s="204"/>
      <c r="JS4" s="204"/>
      <c r="JT4" s="204"/>
      <c r="JU4" s="204"/>
      <c r="JV4" s="204"/>
      <c r="JW4" s="204"/>
      <c r="JX4" s="204"/>
      <c r="JY4" s="204"/>
      <c r="JZ4" s="204"/>
      <c r="KA4" s="204"/>
      <c r="KB4" s="204"/>
      <c r="KC4" s="204"/>
      <c r="KD4" s="204"/>
      <c r="KE4" s="204"/>
      <c r="KF4" s="204"/>
      <c r="KG4" s="204"/>
      <c r="KH4" s="204"/>
      <c r="KI4" s="204"/>
      <c r="KJ4" s="204"/>
      <c r="KK4" s="204"/>
      <c r="KL4" s="204"/>
      <c r="KM4" s="204"/>
      <c r="KN4" s="204"/>
      <c r="KO4" s="204"/>
      <c r="KP4" s="204"/>
      <c r="KQ4" s="204"/>
      <c r="KR4" s="204"/>
      <c r="KS4" s="204"/>
      <c r="KT4" s="204"/>
      <c r="KU4" s="204"/>
      <c r="KV4" s="204"/>
      <c r="KW4" s="204"/>
      <c r="KX4" s="204"/>
      <c r="KY4" s="204"/>
      <c r="KZ4" s="204"/>
      <c r="LA4" s="204"/>
      <c r="LB4" s="204"/>
      <c r="LC4" s="204"/>
      <c r="LD4" s="204"/>
      <c r="LE4" s="204"/>
      <c r="LF4" s="204"/>
      <c r="LG4" s="204"/>
      <c r="LH4" s="204"/>
      <c r="LI4" s="204"/>
      <c r="LJ4" s="204"/>
      <c r="LK4" s="204"/>
      <c r="LL4" s="204"/>
      <c r="LM4" s="204"/>
      <c r="LN4" s="204"/>
      <c r="LO4" s="204"/>
      <c r="LP4" s="204"/>
      <c r="LQ4" s="204"/>
      <c r="LR4" s="204"/>
      <c r="LS4" s="204"/>
      <c r="LT4" s="204"/>
      <c r="LU4" s="204"/>
      <c r="LV4" s="204"/>
      <c r="LW4" s="204"/>
      <c r="LX4" s="204"/>
      <c r="LY4" s="204"/>
      <c r="LZ4" s="204"/>
      <c r="MA4" s="204"/>
      <c r="MB4" s="204"/>
      <c r="MC4" s="204"/>
      <c r="MD4" s="204"/>
      <c r="ME4" s="204"/>
      <c r="MF4" s="204"/>
      <c r="MG4" s="204"/>
      <c r="MH4" s="204"/>
      <c r="MI4" s="204"/>
      <c r="MJ4" s="204"/>
      <c r="MK4" s="204"/>
      <c r="ML4" s="204"/>
      <c r="MM4" s="204"/>
      <c r="MN4" s="204"/>
      <c r="MO4" s="204"/>
      <c r="MP4" s="204"/>
      <c r="MQ4" s="204"/>
      <c r="MR4" s="204"/>
      <c r="MS4" s="204"/>
      <c r="MT4" s="204"/>
      <c r="MU4" s="204"/>
      <c r="MV4" s="204"/>
      <c r="MW4" s="204"/>
      <c r="MX4" s="204"/>
      <c r="MY4" s="204"/>
      <c r="MZ4" s="204"/>
      <c r="NA4" s="204"/>
      <c r="NB4" s="204"/>
      <c r="NC4" s="204"/>
      <c r="ND4" s="204"/>
      <c r="NE4" s="204"/>
      <c r="NF4" s="204"/>
      <c r="NG4" s="204"/>
      <c r="NH4" s="204"/>
      <c r="NI4" s="204"/>
      <c r="NJ4" s="204"/>
      <c r="NK4" s="204"/>
      <c r="NL4" s="204"/>
      <c r="NM4" s="204"/>
      <c r="NN4" s="204"/>
      <c r="NO4" s="204"/>
      <c r="NP4" s="204"/>
      <c r="NQ4" s="204"/>
      <c r="NR4" s="204"/>
      <c r="NS4" s="204"/>
      <c r="NT4" s="204"/>
      <c r="NU4" s="204"/>
      <c r="NV4" s="204"/>
      <c r="NW4" s="204"/>
      <c r="NX4" s="204"/>
      <c r="NY4" s="204"/>
      <c r="NZ4" s="204"/>
      <c r="OA4" s="204"/>
      <c r="OB4" s="204"/>
      <c r="OC4" s="204"/>
      <c r="OD4" s="204"/>
      <c r="OE4" s="204"/>
      <c r="OF4" s="204"/>
      <c r="OG4" s="204"/>
      <c r="OH4" s="204"/>
      <c r="OI4" s="204"/>
      <c r="OJ4" s="204"/>
      <c r="OK4" s="204"/>
      <c r="OL4" s="204"/>
      <c r="OM4" s="204"/>
      <c r="ON4" s="204"/>
      <c r="OO4" s="204"/>
      <c r="OP4" s="204"/>
      <c r="OQ4" s="204"/>
      <c r="OR4" s="204"/>
      <c r="OS4" s="204"/>
      <c r="OT4" s="204"/>
      <c r="OU4" s="204"/>
      <c r="OV4" s="204"/>
      <c r="OW4" s="204"/>
      <c r="OX4" s="204"/>
      <c r="OY4" s="204"/>
      <c r="OZ4" s="204"/>
      <c r="PA4" s="204"/>
      <c r="PB4" s="204"/>
      <c r="PC4" s="204"/>
      <c r="PD4" s="204"/>
      <c r="PE4" s="204"/>
      <c r="PF4" s="204"/>
      <c r="PG4" s="204"/>
      <c r="PH4" s="204"/>
      <c r="PI4" s="204"/>
      <c r="PJ4" s="204"/>
      <c r="PK4" s="204"/>
      <c r="PL4" s="204"/>
      <c r="PM4" s="204"/>
      <c r="PN4" s="204"/>
      <c r="PO4" s="204"/>
      <c r="PP4" s="204"/>
      <c r="PQ4" s="204"/>
      <c r="PR4" s="204"/>
      <c r="PS4" s="204"/>
      <c r="PT4" s="204"/>
      <c r="PU4" s="204"/>
      <c r="PV4" s="204"/>
      <c r="PW4" s="204"/>
      <c r="PX4" s="204"/>
      <c r="PY4" s="204"/>
      <c r="PZ4" s="204"/>
      <c r="QA4" s="204"/>
      <c r="QB4" s="204"/>
      <c r="QC4" s="204"/>
      <c r="QD4" s="204"/>
      <c r="QE4" s="204"/>
      <c r="QF4" s="204"/>
      <c r="QG4" s="204"/>
      <c r="QH4" s="204"/>
      <c r="QI4" s="204"/>
      <c r="QJ4" s="204"/>
      <c r="QK4" s="204"/>
      <c r="QL4" s="204"/>
      <c r="QM4" s="204"/>
      <c r="QN4" s="204"/>
      <c r="QO4" s="204"/>
      <c r="QP4" s="204"/>
      <c r="QQ4" s="204"/>
      <c r="QR4" s="204"/>
      <c r="QS4" s="204"/>
      <c r="QT4" s="204"/>
      <c r="QU4" s="204"/>
      <c r="QV4" s="204"/>
      <c r="QW4" s="204"/>
      <c r="QX4" s="204"/>
      <c r="QY4" s="204"/>
      <c r="QZ4" s="204"/>
      <c r="RA4" s="204"/>
      <c r="RB4" s="204"/>
      <c r="RC4" s="204"/>
      <c r="RD4" s="204"/>
      <c r="RE4" s="204"/>
      <c r="RF4" s="204"/>
      <c r="RG4" s="204"/>
      <c r="RH4" s="204"/>
      <c r="RI4" s="204"/>
      <c r="RJ4" s="204"/>
      <c r="RK4" s="204"/>
      <c r="RL4" s="204"/>
      <c r="RM4" s="204"/>
      <c r="RN4" s="204"/>
      <c r="RO4" s="204"/>
      <c r="RP4" s="204"/>
      <c r="RQ4" s="204"/>
      <c r="RR4" s="204"/>
      <c r="RS4" s="204"/>
      <c r="RT4" s="204"/>
      <c r="RU4" s="204"/>
      <c r="RV4" s="204"/>
      <c r="RW4" s="204"/>
      <c r="RX4" s="204"/>
      <c r="RY4" s="204"/>
      <c r="RZ4" s="204"/>
      <c r="SA4" s="204"/>
      <c r="SB4" s="204"/>
      <c r="SC4" s="204"/>
      <c r="SD4" s="204"/>
      <c r="SE4" s="204"/>
      <c r="SF4" s="204"/>
      <c r="SG4" s="204"/>
      <c r="SH4" s="204"/>
      <c r="SI4" s="204"/>
      <c r="SJ4" s="204"/>
      <c r="SK4" s="204"/>
      <c r="SL4" s="204"/>
      <c r="SM4" s="204"/>
      <c r="SN4" s="204"/>
      <c r="SO4" s="204"/>
      <c r="SP4" s="204"/>
      <c r="SQ4" s="204"/>
      <c r="SR4" s="204"/>
      <c r="SS4" s="204"/>
      <c r="ST4" s="204"/>
      <c r="SU4" s="204"/>
      <c r="SV4" s="204"/>
      <c r="SW4" s="204"/>
      <c r="SX4" s="204"/>
      <c r="SY4" s="204"/>
      <c r="SZ4" s="204"/>
      <c r="TA4" s="204"/>
      <c r="TB4" s="204"/>
      <c r="TC4" s="204"/>
      <c r="TD4" s="204"/>
      <c r="TE4" s="204"/>
      <c r="TF4" s="204"/>
      <c r="TG4" s="204"/>
      <c r="TH4" s="204"/>
      <c r="TI4" s="204"/>
      <c r="TJ4" s="204"/>
      <c r="TK4" s="204"/>
      <c r="TL4" s="204"/>
      <c r="TM4" s="204"/>
      <c r="TN4" s="204"/>
      <c r="TO4" s="204"/>
      <c r="TP4" s="204"/>
      <c r="TQ4" s="204"/>
      <c r="TR4" s="204"/>
      <c r="TS4" s="204"/>
      <c r="TT4" s="204"/>
      <c r="TU4" s="204"/>
      <c r="TV4" s="204"/>
      <c r="TW4" s="204"/>
      <c r="TX4" s="204"/>
      <c r="TY4" s="204"/>
      <c r="TZ4" s="204"/>
      <c r="UA4" s="204"/>
      <c r="UB4" s="204"/>
      <c r="UC4" s="204"/>
      <c r="UD4" s="204"/>
      <c r="UE4" s="204"/>
      <c r="UF4" s="204"/>
      <c r="UG4" s="204"/>
      <c r="UH4" s="204"/>
      <c r="UI4" s="204"/>
      <c r="UJ4" s="204"/>
      <c r="UK4" s="204"/>
      <c r="UL4" s="204"/>
      <c r="UM4" s="204"/>
      <c r="UN4" s="204"/>
      <c r="UO4" s="204"/>
      <c r="UP4" s="204"/>
      <c r="UQ4" s="204"/>
      <c r="UR4" s="204"/>
      <c r="US4" s="204"/>
      <c r="UT4" s="204"/>
      <c r="UU4" s="204"/>
      <c r="UV4" s="204"/>
      <c r="UW4" s="204"/>
      <c r="UX4" s="204"/>
      <c r="UY4" s="204"/>
      <c r="UZ4" s="204"/>
      <c r="VA4" s="204"/>
      <c r="VB4" s="204"/>
      <c r="VC4" s="204"/>
      <c r="VD4" s="204"/>
      <c r="VE4" s="204"/>
      <c r="VF4" s="204"/>
      <c r="VG4" s="204"/>
      <c r="VH4" s="204"/>
      <c r="VI4" s="204"/>
      <c r="VJ4" s="204"/>
      <c r="VK4" s="204"/>
      <c r="VL4" s="204"/>
      <c r="VM4" s="204"/>
      <c r="VN4" s="204"/>
      <c r="VO4" s="204"/>
      <c r="VP4" s="204"/>
      <c r="VQ4" s="204"/>
      <c r="VR4" s="204"/>
      <c r="VS4" s="204"/>
      <c r="VT4" s="204"/>
      <c r="VU4" s="204"/>
      <c r="VV4" s="204"/>
      <c r="VW4" s="204"/>
      <c r="VX4" s="204"/>
      <c r="VY4" s="204"/>
      <c r="VZ4" s="204"/>
      <c r="WA4" s="204"/>
      <c r="WB4" s="204"/>
      <c r="WC4" s="204"/>
      <c r="WD4" s="204"/>
      <c r="WE4" s="204"/>
      <c r="WF4" s="204"/>
      <c r="WG4" s="204"/>
      <c r="WH4" s="204"/>
      <c r="WI4" s="204"/>
      <c r="WJ4" s="204"/>
      <c r="WK4" s="204"/>
      <c r="WL4" s="204"/>
      <c r="WM4" s="204"/>
      <c r="WN4" s="204"/>
      <c r="WO4" s="204"/>
      <c r="WP4" s="204"/>
      <c r="WQ4" s="204"/>
      <c r="WR4" s="204"/>
      <c r="WS4" s="204"/>
      <c r="WT4" s="204"/>
      <c r="WU4" s="204"/>
      <c r="WV4" s="204"/>
      <c r="WW4" s="204"/>
      <c r="WX4" s="204"/>
      <c r="WY4" s="204"/>
      <c r="WZ4" s="204"/>
      <c r="XA4" s="204"/>
      <c r="XB4" s="204"/>
      <c r="XC4" s="204"/>
      <c r="XD4" s="204"/>
      <c r="XE4" s="204"/>
      <c r="XF4" s="204"/>
      <c r="XG4" s="204"/>
      <c r="XH4" s="204"/>
      <c r="XI4" s="204"/>
      <c r="XJ4" s="204"/>
      <c r="XK4" s="204"/>
      <c r="XL4" s="204"/>
      <c r="XM4" s="204"/>
      <c r="XN4" s="204"/>
      <c r="XO4" s="204"/>
      <c r="XP4" s="204"/>
      <c r="XQ4" s="204"/>
      <c r="XR4" s="204"/>
      <c r="XS4" s="204"/>
      <c r="XT4" s="204"/>
      <c r="XU4" s="204"/>
      <c r="XV4" s="204"/>
      <c r="XW4" s="204"/>
      <c r="XX4" s="204"/>
      <c r="XY4" s="204"/>
      <c r="XZ4" s="204"/>
      <c r="YA4" s="204"/>
      <c r="YB4" s="204"/>
      <c r="YC4" s="204"/>
      <c r="YD4" s="204"/>
      <c r="YE4" s="204"/>
      <c r="YF4" s="204"/>
      <c r="YG4" s="204"/>
      <c r="YH4" s="204"/>
      <c r="YI4" s="204"/>
      <c r="YJ4" s="204"/>
      <c r="YK4" s="204"/>
      <c r="YL4" s="204"/>
      <c r="YM4" s="204"/>
      <c r="YN4" s="204"/>
      <c r="YO4" s="204"/>
      <c r="YP4" s="204"/>
      <c r="YQ4" s="204"/>
      <c r="YR4" s="204"/>
      <c r="YS4" s="204"/>
      <c r="YT4" s="204"/>
      <c r="YU4" s="204"/>
      <c r="YV4" s="204"/>
      <c r="YW4" s="204"/>
      <c r="YX4" s="204"/>
      <c r="YY4" s="204"/>
      <c r="YZ4" s="204"/>
      <c r="ZA4" s="204"/>
      <c r="ZB4" s="204"/>
      <c r="ZC4" s="204"/>
      <c r="ZD4" s="204"/>
      <c r="ZE4" s="204"/>
      <c r="ZF4" s="204"/>
      <c r="ZG4" s="204"/>
      <c r="ZH4" s="204"/>
      <c r="ZI4" s="204"/>
      <c r="ZJ4" s="204"/>
      <c r="ZK4" s="204"/>
      <c r="ZL4" s="204"/>
      <c r="ZM4" s="204"/>
      <c r="ZN4" s="204"/>
      <c r="ZO4" s="204"/>
      <c r="ZP4" s="204"/>
      <c r="ZQ4" s="204"/>
      <c r="ZR4" s="204"/>
      <c r="ZS4" s="204"/>
      <c r="ZT4" s="204"/>
      <c r="ZU4" s="204"/>
      <c r="ZV4" s="204"/>
      <c r="ZW4" s="204"/>
      <c r="ZX4" s="204"/>
      <c r="ZY4" s="204"/>
      <c r="ZZ4" s="204"/>
      <c r="AAA4" s="204"/>
      <c r="AAB4" s="204"/>
      <c r="AAC4" s="204"/>
      <c r="AAD4" s="204"/>
      <c r="AAE4" s="204"/>
      <c r="AAF4" s="204"/>
      <c r="AAG4" s="204"/>
      <c r="AAH4" s="204"/>
      <c r="AAI4" s="204"/>
      <c r="AAJ4" s="204"/>
      <c r="AAK4" s="204"/>
      <c r="AAL4" s="204"/>
      <c r="AAM4" s="204"/>
      <c r="AAN4" s="204"/>
      <c r="AAO4" s="204"/>
      <c r="AAP4" s="204"/>
      <c r="AAQ4" s="204"/>
      <c r="AAR4" s="204"/>
      <c r="AAS4" s="204"/>
      <c r="AAT4" s="204"/>
      <c r="AAU4" s="204"/>
      <c r="AAV4" s="204"/>
      <c r="AAW4" s="204"/>
      <c r="AAX4" s="204"/>
      <c r="AAY4" s="204"/>
      <c r="AAZ4" s="204"/>
      <c r="ABA4" s="204"/>
      <c r="ABB4" s="204"/>
      <c r="ABC4" s="204"/>
      <c r="ABD4" s="204"/>
      <c r="ABE4" s="204"/>
      <c r="ABF4" s="204"/>
      <c r="ABG4" s="204"/>
      <c r="ABH4" s="204"/>
      <c r="ABI4" s="204"/>
      <c r="ABJ4" s="204"/>
      <c r="ABK4" s="204"/>
      <c r="ABL4" s="204"/>
      <c r="ABM4" s="204"/>
      <c r="ABN4" s="204"/>
      <c r="ABO4" s="204"/>
      <c r="ABP4" s="204"/>
      <c r="ABQ4" s="204"/>
      <c r="ABR4" s="204"/>
      <c r="ABS4" s="204"/>
      <c r="ABT4" s="204"/>
      <c r="ABU4" s="204"/>
      <c r="ABV4" s="204"/>
      <c r="ABW4" s="204"/>
      <c r="ABX4" s="204"/>
      <c r="ABY4" s="204"/>
      <c r="ABZ4" s="204"/>
      <c r="ACA4" s="204"/>
      <c r="ACB4" s="204"/>
      <c r="ACC4" s="204"/>
      <c r="ACD4" s="204"/>
      <c r="ACE4" s="204"/>
      <c r="ACF4" s="204"/>
      <c r="ACG4" s="204"/>
      <c r="ACH4" s="204"/>
      <c r="ACI4" s="204"/>
      <c r="ACJ4" s="204"/>
      <c r="ACK4" s="204"/>
      <c r="ACL4" s="204"/>
      <c r="ACM4" s="204"/>
      <c r="ACN4" s="204"/>
      <c r="ACO4" s="204"/>
      <c r="ACP4" s="204"/>
      <c r="ACQ4" s="204"/>
      <c r="ACR4" s="204"/>
      <c r="ACS4" s="204"/>
      <c r="ACT4" s="204"/>
      <c r="ACU4" s="204"/>
      <c r="ACV4" s="204"/>
      <c r="ACW4" s="204"/>
      <c r="ACX4" s="204"/>
      <c r="ACY4" s="204"/>
      <c r="ACZ4" s="204"/>
      <c r="ADA4" s="204"/>
      <c r="ADB4" s="204"/>
      <c r="ADC4" s="204"/>
      <c r="ADD4" s="204"/>
      <c r="ADE4" s="204"/>
      <c r="ADF4" s="204"/>
      <c r="ADG4" s="204"/>
      <c r="ADH4" s="204"/>
      <c r="ADI4" s="204"/>
      <c r="ADJ4" s="204"/>
      <c r="ADK4" s="204"/>
      <c r="ADL4" s="204"/>
      <c r="ADM4" s="204"/>
      <c r="ADN4" s="204"/>
      <c r="ADO4" s="204"/>
      <c r="ADP4" s="204"/>
      <c r="ADQ4" s="204"/>
      <c r="ADR4" s="204"/>
      <c r="ADS4" s="204"/>
      <c r="ADT4" s="204"/>
      <c r="ADU4" s="204"/>
      <c r="ADV4" s="204"/>
      <c r="ADW4" s="204"/>
      <c r="ADX4" s="204"/>
      <c r="ADY4" s="204"/>
      <c r="ADZ4" s="204"/>
      <c r="AEA4" s="204"/>
      <c r="AEB4" s="204"/>
      <c r="AEC4" s="204"/>
      <c r="AED4" s="204"/>
      <c r="AEE4" s="204"/>
      <c r="AEF4" s="204"/>
      <c r="AEG4" s="204"/>
      <c r="AEH4" s="204"/>
      <c r="AEI4" s="204"/>
      <c r="AEJ4" s="204"/>
      <c r="AEK4" s="204"/>
      <c r="AEL4" s="204"/>
      <c r="AEM4" s="204"/>
      <c r="AEN4" s="204"/>
      <c r="AEO4" s="204"/>
      <c r="AEP4" s="204"/>
      <c r="AEQ4" s="204"/>
      <c r="AER4" s="204"/>
      <c r="AES4" s="204"/>
      <c r="AET4" s="204"/>
      <c r="AEU4" s="204"/>
      <c r="AEV4" s="204"/>
      <c r="AEW4" s="204"/>
      <c r="AEX4" s="204"/>
      <c r="AEY4" s="204"/>
      <c r="AEZ4" s="204"/>
      <c r="AFA4" s="204"/>
      <c r="AFB4" s="204"/>
      <c r="AFC4" s="204"/>
      <c r="AFD4" s="204"/>
      <c r="AFE4" s="204"/>
      <c r="AFF4" s="204"/>
      <c r="AFG4" s="204"/>
      <c r="AFH4" s="204"/>
      <c r="AFI4" s="204"/>
      <c r="AFJ4" s="204"/>
      <c r="AFK4" s="204"/>
      <c r="AFL4" s="204"/>
      <c r="AFM4" s="204"/>
      <c r="AFN4" s="204"/>
      <c r="AFO4" s="204"/>
      <c r="AFP4" s="204"/>
      <c r="AFQ4" s="204"/>
      <c r="AFR4" s="204"/>
      <c r="AFS4" s="204"/>
      <c r="AFT4" s="204"/>
      <c r="AFU4" s="204"/>
      <c r="AFV4" s="204"/>
      <c r="AFW4" s="204"/>
      <c r="AFX4" s="204"/>
      <c r="AFY4" s="204"/>
      <c r="AFZ4" s="204"/>
      <c r="AGA4" s="204"/>
      <c r="AGB4" s="204"/>
      <c r="AGC4" s="204"/>
      <c r="AGD4" s="204"/>
      <c r="AGE4" s="204"/>
      <c r="AGF4" s="204"/>
      <c r="AGG4" s="204"/>
      <c r="AGH4" s="204"/>
      <c r="AGI4" s="204"/>
      <c r="AGJ4" s="204"/>
      <c r="AGK4" s="204"/>
      <c r="AGL4" s="204"/>
      <c r="AGM4" s="204"/>
      <c r="AGN4" s="204"/>
      <c r="AGO4" s="204"/>
      <c r="AGP4" s="204"/>
      <c r="AGQ4" s="204"/>
      <c r="AGR4" s="204"/>
      <c r="AGS4" s="204"/>
      <c r="AGT4" s="204"/>
      <c r="AGU4" s="204"/>
      <c r="AGV4" s="204"/>
      <c r="AGW4" s="204"/>
      <c r="AGX4" s="204"/>
      <c r="AGY4" s="204"/>
      <c r="AGZ4" s="204"/>
      <c r="AHA4" s="204"/>
      <c r="AHB4" s="204"/>
      <c r="AHC4" s="204"/>
      <c r="AHD4" s="204"/>
      <c r="AHE4" s="204"/>
      <c r="AHF4" s="204"/>
      <c r="AHG4" s="204"/>
      <c r="AHH4" s="204"/>
      <c r="AHI4" s="204"/>
      <c r="AHJ4" s="204"/>
      <c r="AHK4" s="204"/>
      <c r="AHL4" s="204"/>
      <c r="AHM4" s="204"/>
      <c r="AHN4" s="204"/>
      <c r="AHO4" s="204"/>
      <c r="AHP4" s="204"/>
      <c r="AHQ4" s="204"/>
      <c r="AHR4" s="204"/>
      <c r="AHS4" s="204"/>
      <c r="AHT4" s="204"/>
      <c r="AHU4" s="204"/>
      <c r="AHV4" s="204"/>
      <c r="AHW4" s="204"/>
      <c r="AHX4" s="204"/>
      <c r="AHY4" s="204"/>
      <c r="AHZ4" s="204"/>
      <c r="AIA4" s="204"/>
      <c r="AIB4" s="204"/>
      <c r="AIC4" s="204"/>
      <c r="AID4" s="204"/>
      <c r="AIE4" s="204"/>
      <c r="AIF4" s="204"/>
      <c r="AIG4" s="204"/>
      <c r="AIH4" s="204"/>
      <c r="AII4" s="204"/>
      <c r="AIJ4" s="204"/>
      <c r="AIK4" s="204"/>
      <c r="AIL4" s="204"/>
      <c r="AIM4" s="204"/>
      <c r="AIN4" s="204"/>
      <c r="AIO4" s="204"/>
      <c r="AIP4" s="204"/>
      <c r="AIQ4" s="204"/>
      <c r="AIR4" s="204"/>
      <c r="AIS4" s="204"/>
      <c r="AIT4" s="204"/>
      <c r="AIU4" s="204"/>
      <c r="AIV4" s="204"/>
      <c r="AIW4" s="204"/>
      <c r="AIX4" s="204"/>
      <c r="AIY4" s="204"/>
      <c r="AIZ4" s="204"/>
      <c r="AJA4" s="204"/>
      <c r="AJB4" s="204"/>
      <c r="AJC4" s="204"/>
      <c r="AJD4" s="204"/>
      <c r="AJE4" s="204"/>
      <c r="AJF4" s="204"/>
      <c r="AJG4" s="204"/>
      <c r="AJH4" s="204"/>
      <c r="AJI4" s="204"/>
      <c r="AJJ4" s="204"/>
      <c r="AJK4" s="204"/>
      <c r="AJL4" s="204"/>
      <c r="AJM4" s="204"/>
      <c r="AJN4" s="204"/>
      <c r="AJO4" s="204"/>
      <c r="AJP4" s="204"/>
      <c r="AJQ4" s="204"/>
      <c r="AJR4" s="204"/>
      <c r="AJS4" s="204"/>
      <c r="AJT4" s="204"/>
      <c r="AJU4" s="204"/>
      <c r="AJV4" s="204"/>
      <c r="AJW4" s="204"/>
      <c r="AJX4" s="204"/>
      <c r="AJY4" s="204"/>
      <c r="AJZ4" s="204"/>
      <c r="AKA4" s="204"/>
      <c r="AKB4" s="204"/>
      <c r="AKC4" s="204"/>
      <c r="AKD4" s="204"/>
      <c r="AKE4" s="204"/>
      <c r="AKF4" s="204"/>
      <c r="AKG4" s="204"/>
      <c r="AKH4" s="204"/>
      <c r="AKI4" s="204"/>
      <c r="AKJ4" s="204"/>
      <c r="AKK4" s="204"/>
      <c r="AKL4" s="204"/>
      <c r="AKM4" s="204"/>
      <c r="AKN4" s="204"/>
      <c r="AKO4" s="204"/>
      <c r="AKP4" s="204"/>
      <c r="AKQ4" s="204"/>
      <c r="AKR4" s="204"/>
      <c r="AKS4" s="204"/>
      <c r="AKT4" s="204"/>
      <c r="AKU4" s="204"/>
      <c r="AKV4" s="204"/>
      <c r="AKW4" s="204"/>
      <c r="AKX4" s="204"/>
      <c r="AKY4" s="204"/>
      <c r="AKZ4" s="204"/>
      <c r="ALA4" s="204"/>
      <c r="ALB4" s="204"/>
      <c r="ALC4" s="204"/>
      <c r="ALD4" s="204"/>
      <c r="ALE4" s="204"/>
      <c r="ALF4" s="204"/>
      <c r="ALG4" s="204"/>
      <c r="ALH4" s="204"/>
      <c r="ALI4" s="204"/>
      <c r="ALJ4" s="204"/>
      <c r="ALK4" s="204"/>
      <c r="ALL4" s="204"/>
      <c r="ALM4" s="204"/>
      <c r="ALN4" s="204"/>
      <c r="ALO4" s="204"/>
      <c r="ALP4" s="204"/>
      <c r="ALQ4" s="204"/>
      <c r="ALR4" s="204"/>
      <c r="ALS4" s="204"/>
      <c r="ALT4" s="204"/>
      <c r="ALU4" s="204"/>
      <c r="ALV4" s="204"/>
      <c r="ALW4" s="204"/>
      <c r="ALX4" s="204"/>
      <c r="ALY4" s="204"/>
      <c r="ALZ4" s="204"/>
      <c r="AMA4" s="204"/>
      <c r="AMB4" s="204"/>
      <c r="AMC4" s="204"/>
      <c r="AMD4" s="204"/>
      <c r="AME4" s="204"/>
      <c r="AMF4" s="204"/>
      <c r="AMG4" s="204"/>
      <c r="AMH4" s="204"/>
      <c r="AMI4" s="204"/>
      <c r="AMJ4" s="204"/>
      <c r="AMK4" s="204"/>
      <c r="AML4" s="204"/>
      <c r="AMM4" s="204"/>
      <c r="AMN4" s="204"/>
      <c r="AMO4" s="204"/>
      <c r="AMP4" s="204"/>
      <c r="AMQ4" s="204"/>
      <c r="AMR4" s="204"/>
      <c r="AMS4" s="204"/>
      <c r="AMT4" s="204"/>
      <c r="AMU4" s="204"/>
      <c r="AMV4" s="204"/>
      <c r="AMW4" s="204"/>
      <c r="AMX4" s="204"/>
      <c r="AMY4" s="204"/>
      <c r="AMZ4" s="204"/>
      <c r="ANA4" s="204"/>
      <c r="ANB4" s="204"/>
      <c r="ANC4" s="204"/>
      <c r="AND4" s="204"/>
      <c r="ANE4" s="204"/>
      <c r="ANF4" s="204"/>
      <c r="ANG4" s="204"/>
      <c r="ANH4" s="204"/>
      <c r="ANI4" s="204"/>
      <c r="ANJ4" s="204"/>
      <c r="ANK4" s="204"/>
      <c r="ANL4" s="204"/>
      <c r="ANM4" s="204"/>
      <c r="ANN4" s="204"/>
      <c r="ANO4" s="204"/>
      <c r="ANP4" s="204"/>
      <c r="ANQ4" s="204"/>
      <c r="ANR4" s="204"/>
      <c r="ANS4" s="204"/>
      <c r="ANT4" s="204"/>
      <c r="ANU4" s="204"/>
      <c r="ANV4" s="204"/>
      <c r="ANW4" s="204"/>
      <c r="ANX4" s="204"/>
      <c r="ANY4" s="204"/>
      <c r="ANZ4" s="204"/>
      <c r="AOA4" s="204"/>
      <c r="AOB4" s="204"/>
      <c r="AOC4" s="204"/>
      <c r="AOD4" s="204"/>
      <c r="AOE4" s="204"/>
      <c r="AOF4" s="204"/>
      <c r="AOG4" s="204"/>
      <c r="AOH4" s="204"/>
      <c r="AOI4" s="204"/>
      <c r="AOJ4" s="204"/>
      <c r="AOK4" s="204"/>
      <c r="AOL4" s="204"/>
      <c r="AOM4" s="204"/>
      <c r="AON4" s="204"/>
      <c r="AOO4" s="204"/>
      <c r="AOP4" s="204"/>
      <c r="AOQ4" s="204"/>
      <c r="AOR4" s="204"/>
      <c r="AOS4" s="204"/>
      <c r="AOT4" s="204"/>
      <c r="AOU4" s="204"/>
      <c r="AOV4" s="204"/>
      <c r="AOW4" s="204"/>
      <c r="AOX4" s="204"/>
      <c r="AOY4" s="204"/>
      <c r="AOZ4" s="204"/>
      <c r="APA4" s="204"/>
      <c r="APB4" s="204"/>
      <c r="APC4" s="204"/>
      <c r="APD4" s="204"/>
      <c r="APE4" s="204"/>
      <c r="APF4" s="204"/>
      <c r="APG4" s="204"/>
      <c r="APH4" s="204"/>
      <c r="API4" s="204"/>
      <c r="APJ4" s="204"/>
      <c r="APK4" s="204"/>
      <c r="APL4" s="204"/>
      <c r="APM4" s="204"/>
      <c r="APN4" s="204"/>
      <c r="APO4" s="204"/>
      <c r="APP4" s="204"/>
      <c r="APQ4" s="204"/>
      <c r="APR4" s="204"/>
      <c r="APS4" s="204"/>
      <c r="APT4" s="204"/>
      <c r="APU4" s="204"/>
      <c r="APV4" s="204"/>
      <c r="APW4" s="204"/>
      <c r="APX4" s="204"/>
      <c r="APY4" s="204"/>
      <c r="APZ4" s="204"/>
      <c r="AQA4" s="204"/>
      <c r="AQB4" s="204"/>
      <c r="AQC4" s="204"/>
      <c r="AQD4" s="204"/>
      <c r="AQE4" s="204"/>
      <c r="AQF4" s="204"/>
      <c r="AQG4" s="204"/>
      <c r="AQH4" s="204"/>
      <c r="AQI4" s="204"/>
      <c r="AQJ4" s="204"/>
      <c r="AQK4" s="204"/>
      <c r="AQL4" s="204"/>
      <c r="AQM4" s="204"/>
      <c r="AQN4" s="204"/>
      <c r="AQO4" s="204"/>
      <c r="AQP4" s="204"/>
      <c r="AQQ4" s="204"/>
      <c r="AQR4" s="204"/>
      <c r="AQS4" s="204"/>
      <c r="AQT4" s="204"/>
      <c r="AQU4" s="204"/>
      <c r="AQV4" s="204"/>
      <c r="AQW4" s="204"/>
      <c r="AQX4" s="204"/>
      <c r="AQY4" s="204"/>
      <c r="AQZ4" s="204"/>
      <c r="ARA4" s="204"/>
      <c r="ARB4" s="204"/>
      <c r="ARC4" s="204"/>
      <c r="ARD4" s="204"/>
      <c r="ARE4" s="204"/>
      <c r="ARF4" s="204"/>
      <c r="ARG4" s="204"/>
      <c r="ARH4" s="204"/>
      <c r="ARI4" s="204"/>
      <c r="ARJ4" s="204"/>
      <c r="ARK4" s="204"/>
      <c r="ARL4" s="204"/>
      <c r="ARM4" s="204"/>
      <c r="ARN4" s="204"/>
      <c r="ARO4" s="204"/>
      <c r="ARP4" s="204"/>
      <c r="ARQ4" s="204"/>
      <c r="ARR4" s="204"/>
      <c r="ARS4" s="204"/>
      <c r="ART4" s="204"/>
      <c r="ARU4" s="204"/>
      <c r="ARV4" s="204"/>
      <c r="ARW4" s="204"/>
      <c r="ARX4" s="204"/>
      <c r="ARY4" s="204"/>
      <c r="ARZ4" s="204"/>
      <c r="ASA4" s="204"/>
      <c r="ASB4" s="204"/>
      <c r="ASC4" s="204"/>
      <c r="ASD4" s="204"/>
      <c r="ASE4" s="204"/>
      <c r="ASF4" s="204"/>
      <c r="ASG4" s="204"/>
      <c r="ASH4" s="204"/>
      <c r="ASI4" s="204"/>
      <c r="ASJ4" s="204"/>
      <c r="ASK4" s="204"/>
      <c r="ASL4" s="204"/>
      <c r="ASM4" s="204"/>
      <c r="ASN4" s="204"/>
      <c r="ASO4" s="204"/>
      <c r="ASP4" s="204"/>
      <c r="ASQ4" s="204"/>
      <c r="ASR4" s="204"/>
      <c r="ASS4" s="204"/>
      <c r="AST4" s="204"/>
      <c r="ASU4" s="204"/>
      <c r="ASV4" s="204"/>
      <c r="ASW4" s="204"/>
      <c r="ASX4" s="204"/>
      <c r="ASY4" s="204"/>
      <c r="ASZ4" s="204"/>
      <c r="ATA4" s="204"/>
      <c r="ATB4" s="204"/>
      <c r="ATC4" s="204"/>
      <c r="ATD4" s="204"/>
      <c r="ATE4" s="204"/>
      <c r="ATF4" s="204"/>
      <c r="ATG4" s="204"/>
      <c r="ATH4" s="204"/>
      <c r="ATI4" s="204"/>
      <c r="ATJ4" s="204"/>
      <c r="ATK4" s="204"/>
      <c r="ATL4" s="204"/>
      <c r="ATM4" s="204"/>
      <c r="ATN4" s="204"/>
      <c r="ATO4" s="204"/>
      <c r="ATP4" s="204"/>
      <c r="ATQ4" s="204"/>
      <c r="ATR4" s="204"/>
      <c r="ATS4" s="204"/>
      <c r="ATT4" s="204"/>
      <c r="ATU4" s="204"/>
      <c r="ATV4" s="204"/>
      <c r="ATW4" s="204"/>
      <c r="ATX4" s="204"/>
      <c r="ATY4" s="204"/>
      <c r="ATZ4" s="204"/>
      <c r="AUA4" s="204"/>
      <c r="AUB4" s="204"/>
      <c r="AUC4" s="204"/>
      <c r="AUD4" s="204"/>
      <c r="AUE4" s="204"/>
      <c r="AUF4" s="204"/>
      <c r="AUG4" s="204"/>
      <c r="AUH4" s="204"/>
      <c r="AUI4" s="204"/>
      <c r="AUJ4" s="204"/>
      <c r="AUK4" s="204"/>
      <c r="AUL4" s="204"/>
      <c r="AUM4" s="204"/>
      <c r="AUN4" s="204"/>
      <c r="AUO4" s="204"/>
      <c r="AUP4" s="204"/>
      <c r="AUQ4" s="204"/>
      <c r="AUR4" s="204"/>
      <c r="AUS4" s="204"/>
      <c r="AUT4" s="204"/>
      <c r="AUU4" s="204"/>
      <c r="AUV4" s="204"/>
      <c r="AUW4" s="204"/>
      <c r="AUX4" s="204"/>
      <c r="AUY4" s="204"/>
      <c r="AUZ4" s="204"/>
      <c r="AVA4" s="204"/>
      <c r="AVB4" s="204"/>
      <c r="AVC4" s="204"/>
      <c r="AVD4" s="204"/>
      <c r="AVE4" s="204"/>
      <c r="AVF4" s="204"/>
      <c r="AVG4" s="204"/>
      <c r="AVH4" s="204"/>
      <c r="AVI4" s="204"/>
      <c r="AVJ4" s="204"/>
      <c r="AVK4" s="204"/>
      <c r="AVL4" s="204"/>
      <c r="AVM4" s="204"/>
      <c r="AVN4" s="204"/>
      <c r="AVO4" s="204"/>
      <c r="AVP4" s="204"/>
      <c r="AVQ4" s="204"/>
      <c r="AVR4" s="204"/>
      <c r="AVS4" s="204"/>
      <c r="AVT4" s="204"/>
      <c r="AVU4" s="204"/>
      <c r="AVV4" s="204"/>
      <c r="AVW4" s="204"/>
      <c r="AVX4" s="204"/>
      <c r="AVY4" s="204"/>
      <c r="AVZ4" s="204"/>
      <c r="AWA4" s="204"/>
      <c r="AWB4" s="204"/>
      <c r="AWC4" s="204"/>
      <c r="AWD4" s="204"/>
      <c r="AWE4" s="204"/>
      <c r="AWF4" s="204"/>
      <c r="AWG4" s="204"/>
      <c r="AWH4" s="204"/>
      <c r="AWI4" s="204"/>
      <c r="AWJ4" s="204"/>
      <c r="AWK4" s="204"/>
      <c r="AWL4" s="204"/>
      <c r="AWM4" s="204"/>
      <c r="AWN4" s="204"/>
      <c r="AWO4" s="204"/>
      <c r="AWP4" s="204"/>
      <c r="AWQ4" s="204"/>
      <c r="AWR4" s="204"/>
      <c r="AWS4" s="204"/>
      <c r="AWT4" s="204"/>
      <c r="AWU4" s="204"/>
      <c r="AWV4" s="204"/>
      <c r="AWW4" s="204"/>
      <c r="AWX4" s="204"/>
      <c r="AWY4" s="204"/>
      <c r="AWZ4" s="204"/>
      <c r="AXA4" s="204"/>
      <c r="AXB4" s="204"/>
      <c r="AXC4" s="204"/>
      <c r="AXD4" s="204"/>
      <c r="AXE4" s="204"/>
      <c r="AXF4" s="204"/>
      <c r="AXG4" s="204"/>
      <c r="AXH4" s="204"/>
      <c r="AXI4" s="204"/>
      <c r="AXJ4" s="204"/>
      <c r="AXK4" s="204"/>
      <c r="AXL4" s="204"/>
      <c r="AXM4" s="204"/>
      <c r="AXN4" s="204"/>
      <c r="AXO4" s="204"/>
      <c r="AXP4" s="204"/>
      <c r="AXQ4" s="204"/>
      <c r="AXR4" s="204"/>
      <c r="AXS4" s="204"/>
      <c r="AXT4" s="204"/>
      <c r="AXU4" s="204"/>
      <c r="AXV4" s="204"/>
      <c r="AXW4" s="204"/>
      <c r="AXX4" s="204"/>
      <c r="AXY4" s="204"/>
      <c r="AXZ4" s="204"/>
      <c r="AYA4" s="204"/>
      <c r="AYB4" s="204"/>
      <c r="AYC4" s="204"/>
      <c r="AYD4" s="204"/>
      <c r="AYE4" s="204"/>
      <c r="AYF4" s="204"/>
      <c r="AYG4" s="204"/>
      <c r="AYH4" s="204"/>
      <c r="AYI4" s="204"/>
      <c r="AYJ4" s="204"/>
      <c r="AYK4" s="204"/>
      <c r="AYL4" s="204"/>
      <c r="AYM4" s="204"/>
      <c r="AYN4" s="204"/>
      <c r="AYO4" s="204"/>
      <c r="AYP4" s="204"/>
      <c r="AYQ4" s="204"/>
      <c r="AYR4" s="204"/>
      <c r="AYS4" s="204"/>
      <c r="AYT4" s="204"/>
      <c r="AYU4" s="204"/>
      <c r="AYV4" s="204"/>
      <c r="AYW4" s="204"/>
      <c r="AYX4" s="204"/>
      <c r="AYY4" s="204"/>
      <c r="AYZ4" s="204"/>
      <c r="AZA4" s="204"/>
      <c r="AZB4" s="204"/>
      <c r="AZC4" s="204"/>
      <c r="AZD4" s="204"/>
      <c r="AZE4" s="204"/>
      <c r="AZF4" s="204"/>
      <c r="AZG4" s="204"/>
      <c r="AZH4" s="204"/>
      <c r="AZI4" s="204"/>
      <c r="AZJ4" s="204"/>
      <c r="AZK4" s="204"/>
      <c r="AZL4" s="204"/>
      <c r="AZM4" s="204"/>
      <c r="AZN4" s="204"/>
      <c r="AZO4" s="204"/>
      <c r="AZP4" s="204"/>
      <c r="AZQ4" s="204"/>
      <c r="AZR4" s="204"/>
      <c r="AZS4" s="204"/>
      <c r="AZT4" s="204"/>
      <c r="AZU4" s="204"/>
      <c r="AZV4" s="204"/>
      <c r="AZW4" s="204"/>
      <c r="AZX4" s="204"/>
      <c r="AZY4" s="204"/>
      <c r="AZZ4" s="204"/>
      <c r="BAA4" s="204"/>
      <c r="BAB4" s="204"/>
      <c r="BAC4" s="204"/>
      <c r="BAD4" s="204"/>
      <c r="BAE4" s="204"/>
      <c r="BAF4" s="204"/>
      <c r="BAG4" s="204"/>
      <c r="BAH4" s="204"/>
      <c r="BAI4" s="204"/>
      <c r="BAJ4" s="204"/>
      <c r="BAK4" s="204"/>
      <c r="BAL4" s="204"/>
      <c r="BAM4" s="204"/>
      <c r="BAN4" s="204"/>
      <c r="BAO4" s="204"/>
      <c r="BAP4" s="204"/>
      <c r="BAQ4" s="204"/>
      <c r="BAR4" s="204"/>
      <c r="BAS4" s="204"/>
      <c r="BAT4" s="204"/>
      <c r="BAU4" s="204"/>
      <c r="BAV4" s="204"/>
      <c r="BAW4" s="204"/>
      <c r="BAX4" s="204"/>
      <c r="BAY4" s="204"/>
      <c r="BAZ4" s="204"/>
      <c r="BBA4" s="204"/>
      <c r="BBB4" s="204"/>
      <c r="BBC4" s="204"/>
      <c r="BBD4" s="204"/>
      <c r="BBE4" s="204"/>
      <c r="BBF4" s="204"/>
      <c r="BBG4" s="204"/>
      <c r="BBH4" s="204"/>
      <c r="BBI4" s="204"/>
      <c r="BBJ4" s="204"/>
      <c r="BBK4" s="204"/>
      <c r="BBL4" s="204"/>
      <c r="BBM4" s="204"/>
      <c r="BBN4" s="204"/>
      <c r="BBO4" s="204"/>
      <c r="BBP4" s="204"/>
      <c r="BBQ4" s="204"/>
      <c r="BBR4" s="204"/>
      <c r="BBS4" s="204"/>
      <c r="BBT4" s="204"/>
      <c r="BBU4" s="204"/>
      <c r="BBV4" s="204"/>
      <c r="BBW4" s="204"/>
      <c r="BBX4" s="204"/>
      <c r="BBY4" s="204"/>
      <c r="BBZ4" s="204"/>
      <c r="BCA4" s="204"/>
      <c r="BCB4" s="204"/>
      <c r="BCC4" s="204"/>
      <c r="BCD4" s="204"/>
      <c r="BCE4" s="204"/>
      <c r="BCF4" s="204"/>
      <c r="BCG4" s="204"/>
      <c r="BCH4" s="204"/>
      <c r="BCI4" s="204"/>
      <c r="BCJ4" s="204"/>
      <c r="BCK4" s="204"/>
      <c r="BCL4" s="204"/>
      <c r="BCM4" s="204"/>
      <c r="BCN4" s="204"/>
      <c r="BCO4" s="204"/>
      <c r="BCP4" s="204"/>
      <c r="BCQ4" s="204"/>
      <c r="BCR4" s="204"/>
      <c r="BCS4" s="204"/>
      <c r="BCT4" s="204"/>
      <c r="BCU4" s="204"/>
      <c r="BCV4" s="204"/>
      <c r="BCW4" s="204"/>
      <c r="BCX4" s="204"/>
      <c r="BCY4" s="204"/>
      <c r="BCZ4" s="204"/>
      <c r="BDA4" s="204"/>
      <c r="BDB4" s="204"/>
      <c r="BDC4" s="204"/>
      <c r="BDD4" s="204"/>
      <c r="BDE4" s="204"/>
      <c r="BDF4" s="204"/>
      <c r="BDG4" s="204"/>
      <c r="BDH4" s="204"/>
      <c r="BDI4" s="204"/>
      <c r="BDJ4" s="204"/>
      <c r="BDK4" s="204"/>
      <c r="BDL4" s="204"/>
      <c r="BDM4" s="204"/>
      <c r="BDN4" s="204"/>
      <c r="BDO4" s="204"/>
      <c r="BDP4" s="204"/>
      <c r="BDQ4" s="204"/>
      <c r="BDR4" s="204"/>
      <c r="BDS4" s="204"/>
      <c r="BDT4" s="204"/>
      <c r="BDU4" s="204"/>
      <c r="BDV4" s="204"/>
      <c r="BDW4" s="204"/>
      <c r="BDX4" s="204"/>
      <c r="BDY4" s="204"/>
      <c r="BDZ4" s="204"/>
      <c r="BEA4" s="204"/>
      <c r="BEB4" s="204"/>
      <c r="BEC4" s="204"/>
      <c r="BED4" s="204"/>
      <c r="BEE4" s="204"/>
      <c r="BEF4" s="204"/>
      <c r="BEG4" s="204"/>
      <c r="BEH4" s="204"/>
      <c r="BEI4" s="204"/>
      <c r="BEJ4" s="204"/>
      <c r="BEK4" s="204"/>
      <c r="BEL4" s="204"/>
      <c r="BEM4" s="204"/>
      <c r="BEN4" s="204"/>
      <c r="BEO4" s="204"/>
      <c r="BEP4" s="204"/>
      <c r="BEQ4" s="204"/>
      <c r="BER4" s="204"/>
      <c r="BES4" s="204"/>
      <c r="BET4" s="204"/>
      <c r="BEU4" s="204"/>
      <c r="BEV4" s="204"/>
      <c r="BEW4" s="204"/>
      <c r="BEX4" s="204"/>
      <c r="BEY4" s="204"/>
      <c r="BEZ4" s="204"/>
      <c r="BFA4" s="204"/>
      <c r="BFB4" s="204"/>
      <c r="BFC4" s="204"/>
      <c r="BFD4" s="204"/>
      <c r="BFE4" s="204"/>
      <c r="BFF4" s="204"/>
      <c r="BFG4" s="204"/>
      <c r="BFH4" s="204"/>
      <c r="BFI4" s="204"/>
      <c r="BFJ4" s="204"/>
      <c r="BFK4" s="204"/>
      <c r="BFL4" s="204"/>
      <c r="BFM4" s="204"/>
      <c r="BFN4" s="204"/>
      <c r="BFO4" s="204"/>
      <c r="BFP4" s="204"/>
      <c r="BFQ4" s="204"/>
      <c r="BFR4" s="204"/>
      <c r="BFS4" s="204"/>
      <c r="BFT4" s="204"/>
      <c r="BFU4" s="204"/>
      <c r="BFV4" s="204"/>
      <c r="BFW4" s="204"/>
      <c r="BFX4" s="204"/>
      <c r="BFY4" s="204"/>
      <c r="BFZ4" s="204"/>
      <c r="BGA4" s="204"/>
      <c r="BGB4" s="204"/>
      <c r="BGC4" s="204"/>
      <c r="BGD4" s="204"/>
      <c r="BGE4" s="204"/>
      <c r="BGF4" s="204"/>
      <c r="BGG4" s="204"/>
      <c r="BGH4" s="204"/>
      <c r="BGI4" s="204"/>
      <c r="BGJ4" s="204"/>
      <c r="BGK4" s="204"/>
      <c r="BGL4" s="204"/>
      <c r="BGM4" s="204"/>
      <c r="BGN4" s="204"/>
      <c r="BGO4" s="204"/>
      <c r="BGP4" s="204"/>
      <c r="BGQ4" s="204"/>
      <c r="BGR4" s="204"/>
      <c r="BGS4" s="204"/>
      <c r="BGT4" s="204"/>
      <c r="BGU4" s="204"/>
      <c r="BGV4" s="204"/>
      <c r="BGW4" s="204"/>
      <c r="BGX4" s="204"/>
      <c r="BGY4" s="204"/>
      <c r="BGZ4" s="204"/>
      <c r="BHA4" s="204"/>
      <c r="BHB4" s="204"/>
      <c r="BHC4" s="204"/>
      <c r="BHD4" s="204"/>
      <c r="BHE4" s="204"/>
      <c r="BHF4" s="204"/>
      <c r="BHG4" s="204"/>
      <c r="BHH4" s="204"/>
      <c r="BHI4" s="204"/>
      <c r="BHJ4" s="204"/>
      <c r="BHK4" s="204"/>
      <c r="BHL4" s="204"/>
      <c r="BHM4" s="204"/>
      <c r="BHN4" s="204"/>
      <c r="BHO4" s="204"/>
      <c r="BHP4" s="204"/>
      <c r="BHQ4" s="204"/>
      <c r="BHR4" s="204"/>
      <c r="BHS4" s="204"/>
      <c r="BHT4" s="204"/>
      <c r="BHU4" s="204"/>
      <c r="BHV4" s="204"/>
      <c r="BHW4" s="204"/>
      <c r="BHX4" s="204"/>
      <c r="BHY4" s="204"/>
      <c r="BHZ4" s="204"/>
      <c r="BIA4" s="204"/>
      <c r="BIB4" s="204"/>
      <c r="BIC4" s="204"/>
      <c r="BID4" s="204"/>
      <c r="BIE4" s="204"/>
      <c r="BIF4" s="204"/>
      <c r="BIG4" s="204"/>
      <c r="BIH4" s="204"/>
      <c r="BII4" s="204"/>
      <c r="BIJ4" s="204"/>
      <c r="BIK4" s="204"/>
      <c r="BIL4" s="204"/>
      <c r="BIM4" s="204"/>
      <c r="BIN4" s="204"/>
      <c r="BIO4" s="204"/>
      <c r="BIP4" s="204"/>
      <c r="BIQ4" s="204"/>
      <c r="BIR4" s="204"/>
      <c r="BIS4" s="204"/>
      <c r="BIT4" s="204"/>
      <c r="BIU4" s="204"/>
      <c r="BIV4" s="204"/>
      <c r="BIW4" s="204"/>
      <c r="BIX4" s="204"/>
      <c r="BIY4" s="204"/>
      <c r="BIZ4" s="204"/>
      <c r="BJA4" s="204"/>
      <c r="BJB4" s="204"/>
      <c r="BJC4" s="204"/>
      <c r="BJD4" s="204"/>
      <c r="BJE4" s="204"/>
      <c r="BJF4" s="204"/>
      <c r="BJG4" s="204"/>
      <c r="BJH4" s="204"/>
      <c r="BJI4" s="204"/>
      <c r="BJJ4" s="204"/>
      <c r="BJK4" s="204"/>
      <c r="BJL4" s="204"/>
      <c r="BJM4" s="204"/>
      <c r="BJN4" s="204"/>
      <c r="BJO4" s="204"/>
      <c r="BJP4" s="204"/>
      <c r="BJQ4" s="204"/>
      <c r="BJR4" s="204"/>
      <c r="BJS4" s="204"/>
      <c r="BJT4" s="204"/>
      <c r="BJU4" s="204"/>
      <c r="BJV4" s="204"/>
      <c r="BJW4" s="204"/>
      <c r="BJX4" s="204"/>
      <c r="BJY4" s="204"/>
      <c r="BJZ4" s="204"/>
      <c r="BKA4" s="204"/>
      <c r="BKB4" s="204"/>
      <c r="BKC4" s="204"/>
      <c r="BKD4" s="204"/>
      <c r="BKE4" s="204"/>
      <c r="BKF4" s="204"/>
      <c r="BKG4" s="204"/>
      <c r="BKH4" s="204"/>
      <c r="BKI4" s="204"/>
      <c r="BKJ4" s="204"/>
      <c r="BKK4" s="204"/>
      <c r="BKL4" s="204"/>
      <c r="BKM4" s="204"/>
      <c r="BKN4" s="204"/>
      <c r="BKO4" s="204"/>
      <c r="BKP4" s="204"/>
      <c r="BKQ4" s="204"/>
      <c r="BKR4" s="204"/>
      <c r="BKS4" s="204"/>
      <c r="BKT4" s="204"/>
      <c r="BKU4" s="204"/>
      <c r="BKV4" s="204"/>
      <c r="BKW4" s="204"/>
      <c r="BKX4" s="204"/>
      <c r="BKY4" s="204"/>
      <c r="BKZ4" s="204"/>
      <c r="BLA4" s="204"/>
      <c r="BLB4" s="204"/>
      <c r="BLC4" s="204"/>
      <c r="BLD4" s="204"/>
      <c r="BLE4" s="204"/>
      <c r="BLF4" s="204"/>
      <c r="BLG4" s="204"/>
      <c r="BLH4" s="204"/>
      <c r="BLI4" s="204"/>
      <c r="BLJ4" s="204"/>
      <c r="BLK4" s="204"/>
      <c r="BLL4" s="204"/>
      <c r="BLM4" s="204"/>
      <c r="BLN4" s="204"/>
      <c r="BLO4" s="204"/>
      <c r="BLP4" s="204"/>
      <c r="BLQ4" s="204"/>
      <c r="BLR4" s="204"/>
      <c r="BLS4" s="204"/>
      <c r="BLT4" s="204"/>
      <c r="BLU4" s="204"/>
      <c r="BLV4" s="204"/>
      <c r="BLW4" s="204"/>
      <c r="BLX4" s="204"/>
      <c r="BLY4" s="204"/>
      <c r="BLZ4" s="204"/>
      <c r="BMA4" s="204"/>
      <c r="BMB4" s="204"/>
      <c r="BMC4" s="204"/>
      <c r="BMD4" s="204"/>
      <c r="BME4" s="204"/>
      <c r="BMF4" s="204"/>
      <c r="BMG4" s="204"/>
      <c r="BMH4" s="204"/>
      <c r="BMI4" s="204"/>
      <c r="BMJ4" s="204"/>
      <c r="BMK4" s="204"/>
      <c r="BML4" s="204"/>
      <c r="BMM4" s="204"/>
      <c r="BMN4" s="204"/>
      <c r="BMO4" s="204"/>
      <c r="BMP4" s="204"/>
      <c r="BMQ4" s="204"/>
      <c r="BMR4" s="204"/>
      <c r="BMS4" s="204"/>
      <c r="BMT4" s="204"/>
      <c r="BMU4" s="204"/>
      <c r="BMV4" s="204"/>
      <c r="BMW4" s="204"/>
      <c r="BMX4" s="204"/>
      <c r="BMY4" s="204"/>
      <c r="BMZ4" s="204"/>
      <c r="BNA4" s="204"/>
      <c r="BNB4" s="204"/>
      <c r="BNC4" s="204"/>
      <c r="BND4" s="204"/>
      <c r="BNE4" s="204"/>
      <c r="BNF4" s="204"/>
      <c r="BNG4" s="204"/>
      <c r="BNH4" s="204"/>
      <c r="BNI4" s="204"/>
      <c r="BNJ4" s="204"/>
      <c r="BNK4" s="204"/>
      <c r="BNL4" s="204"/>
      <c r="BNM4" s="204"/>
      <c r="BNN4" s="204"/>
      <c r="BNO4" s="204"/>
      <c r="BNP4" s="204"/>
      <c r="BNQ4" s="204"/>
      <c r="BNR4" s="204"/>
      <c r="BNS4" s="204"/>
      <c r="BNT4" s="204"/>
      <c r="BNU4" s="204"/>
      <c r="BNV4" s="204"/>
      <c r="BNW4" s="204"/>
      <c r="BNX4" s="204"/>
      <c r="BNY4" s="204"/>
      <c r="BNZ4" s="204"/>
      <c r="BOA4" s="204"/>
      <c r="BOB4" s="204"/>
      <c r="BOC4" s="204"/>
      <c r="BOD4" s="204"/>
      <c r="BOE4" s="204"/>
      <c r="BOF4" s="204"/>
      <c r="BOG4" s="204"/>
      <c r="BOH4" s="204"/>
      <c r="BOI4" s="204"/>
      <c r="BOJ4" s="204"/>
      <c r="BOK4" s="204"/>
      <c r="BOL4" s="204"/>
      <c r="BOM4" s="204"/>
      <c r="BON4" s="204"/>
      <c r="BOO4" s="204"/>
      <c r="BOP4" s="204"/>
      <c r="BOQ4" s="204"/>
      <c r="BOR4" s="204"/>
      <c r="BOS4" s="204"/>
      <c r="BOT4" s="204"/>
      <c r="BOU4" s="204"/>
      <c r="BOV4" s="204"/>
      <c r="BOW4" s="204"/>
      <c r="BOX4" s="204"/>
      <c r="BOY4" s="204"/>
      <c r="BOZ4" s="204"/>
      <c r="BPA4" s="204"/>
      <c r="BPB4" s="204"/>
      <c r="BPC4" s="204"/>
      <c r="BPD4" s="204"/>
      <c r="BPE4" s="204"/>
      <c r="BPF4" s="204"/>
      <c r="BPG4" s="204"/>
      <c r="BPH4" s="204"/>
      <c r="BPI4" s="204"/>
      <c r="BPJ4" s="204"/>
      <c r="BPK4" s="204"/>
      <c r="BPL4" s="204"/>
      <c r="BPM4" s="204"/>
      <c r="BPN4" s="204"/>
      <c r="BPO4" s="204"/>
      <c r="BPP4" s="204"/>
      <c r="BPQ4" s="204"/>
      <c r="BPR4" s="204"/>
      <c r="BPS4" s="204"/>
      <c r="BPT4" s="204"/>
      <c r="BPU4" s="204"/>
      <c r="BPV4" s="204"/>
      <c r="BPW4" s="204"/>
      <c r="BPX4" s="204"/>
      <c r="BPY4" s="204"/>
      <c r="BPZ4" s="204"/>
      <c r="BQA4" s="204"/>
      <c r="BQB4" s="204"/>
      <c r="BQC4" s="204"/>
      <c r="BQD4" s="204"/>
      <c r="BQE4" s="204"/>
      <c r="BQF4" s="204"/>
      <c r="BQG4" s="204"/>
      <c r="BQH4" s="204"/>
      <c r="BQI4" s="204"/>
      <c r="BQJ4" s="204"/>
      <c r="BQK4" s="204"/>
      <c r="BQL4" s="204"/>
      <c r="BQM4" s="204"/>
      <c r="BQN4" s="204"/>
      <c r="BQO4" s="204"/>
      <c r="BQP4" s="204"/>
      <c r="BQQ4" s="204"/>
      <c r="BQR4" s="204"/>
      <c r="BQS4" s="204"/>
      <c r="BQT4" s="204"/>
      <c r="BQU4" s="204"/>
      <c r="BQV4" s="204"/>
      <c r="BQW4" s="204"/>
      <c r="BQX4" s="204"/>
      <c r="BQY4" s="204"/>
      <c r="BQZ4" s="204"/>
      <c r="BRA4" s="204"/>
      <c r="BRB4" s="204"/>
      <c r="BRC4" s="204"/>
      <c r="BRD4" s="204"/>
      <c r="BRE4" s="204"/>
      <c r="BRF4" s="204"/>
      <c r="BRG4" s="204"/>
      <c r="BRH4" s="204"/>
      <c r="BRI4" s="204"/>
      <c r="BRJ4" s="204"/>
      <c r="BRK4" s="204"/>
      <c r="BRL4" s="204"/>
      <c r="BRM4" s="204"/>
      <c r="BRN4" s="204"/>
      <c r="BRO4" s="204"/>
      <c r="BRP4" s="204"/>
      <c r="BRQ4" s="204"/>
      <c r="BRR4" s="204"/>
      <c r="BRS4" s="204"/>
      <c r="BRT4" s="204"/>
      <c r="BRU4" s="204"/>
      <c r="BRV4" s="204"/>
      <c r="BRW4" s="204"/>
      <c r="BRX4" s="204"/>
      <c r="BRY4" s="204"/>
      <c r="BRZ4" s="204"/>
      <c r="BSA4" s="204"/>
      <c r="BSB4" s="204"/>
      <c r="BSC4" s="204"/>
      <c r="BSD4" s="204"/>
      <c r="BSE4" s="204"/>
      <c r="BSF4" s="204"/>
      <c r="BSG4" s="204"/>
      <c r="BSH4" s="204"/>
      <c r="BSI4" s="204"/>
      <c r="BSJ4" s="204"/>
      <c r="BSK4" s="204"/>
      <c r="BSL4" s="204"/>
      <c r="BSM4" s="204"/>
      <c r="BSN4" s="204"/>
      <c r="BSO4" s="204"/>
      <c r="BSP4" s="204"/>
      <c r="BSQ4" s="204"/>
      <c r="BSR4" s="204"/>
      <c r="BSS4" s="204"/>
      <c r="BST4" s="204"/>
      <c r="BSU4" s="204"/>
      <c r="BSV4" s="204"/>
      <c r="BSW4" s="204"/>
      <c r="BSX4" s="204"/>
      <c r="BSY4" s="204"/>
      <c r="BSZ4" s="204"/>
      <c r="BTA4" s="204"/>
      <c r="BTB4" s="204"/>
      <c r="BTC4" s="204"/>
      <c r="BTD4" s="204"/>
      <c r="BTE4" s="204"/>
      <c r="BTF4" s="204"/>
      <c r="BTG4" s="204"/>
      <c r="BTH4" s="204"/>
      <c r="BTI4" s="204"/>
      <c r="BTJ4" s="204"/>
      <c r="BTK4" s="204"/>
      <c r="BTL4" s="204"/>
      <c r="BTM4" s="204"/>
      <c r="BTN4" s="204"/>
      <c r="BTO4" s="204"/>
      <c r="BTP4" s="204"/>
      <c r="BTQ4" s="204"/>
      <c r="BTR4" s="204"/>
      <c r="BTS4" s="204"/>
      <c r="BTT4" s="204"/>
      <c r="BTU4" s="204"/>
      <c r="BTV4" s="204"/>
      <c r="BTW4" s="204"/>
      <c r="BTX4" s="204"/>
      <c r="BTY4" s="204"/>
      <c r="BTZ4" s="204"/>
      <c r="BUA4" s="204"/>
      <c r="BUB4" s="204"/>
      <c r="BUC4" s="204"/>
      <c r="BUD4" s="204"/>
      <c r="BUE4" s="204"/>
      <c r="BUF4" s="204"/>
      <c r="BUG4" s="204"/>
      <c r="BUH4" s="204"/>
      <c r="BUI4" s="204"/>
      <c r="BUJ4" s="204"/>
      <c r="BUK4" s="204"/>
      <c r="BUL4" s="204"/>
      <c r="BUM4" s="204"/>
      <c r="BUN4" s="204"/>
      <c r="BUO4" s="204"/>
      <c r="BUP4" s="204"/>
      <c r="BUQ4" s="204"/>
      <c r="BUR4" s="204"/>
      <c r="BUS4" s="204"/>
      <c r="BUT4" s="204"/>
      <c r="BUU4" s="204"/>
      <c r="BUV4" s="204"/>
      <c r="BUW4" s="204"/>
      <c r="BUX4" s="204"/>
      <c r="BUY4" s="204"/>
      <c r="BUZ4" s="204"/>
      <c r="BVA4" s="204"/>
      <c r="BVB4" s="204"/>
      <c r="BVC4" s="204"/>
      <c r="BVD4" s="204"/>
      <c r="BVE4" s="204"/>
      <c r="BVF4" s="204"/>
      <c r="BVG4" s="204"/>
      <c r="BVH4" s="204"/>
      <c r="BVI4" s="204"/>
      <c r="BVJ4" s="204"/>
      <c r="BVK4" s="204"/>
      <c r="BVL4" s="204"/>
      <c r="BVM4" s="204"/>
      <c r="BVN4" s="204"/>
      <c r="BVO4" s="204"/>
      <c r="BVP4" s="204"/>
      <c r="BVQ4" s="204"/>
      <c r="BVR4" s="204"/>
      <c r="BVS4" s="204"/>
      <c r="BVT4" s="204"/>
      <c r="BVU4" s="204"/>
      <c r="BVV4" s="204"/>
      <c r="BVW4" s="204"/>
      <c r="BVX4" s="204"/>
      <c r="BVY4" s="204"/>
      <c r="BVZ4" s="204"/>
      <c r="BWA4" s="204"/>
      <c r="BWB4" s="204"/>
      <c r="BWC4" s="204"/>
      <c r="BWD4" s="204"/>
      <c r="BWE4" s="204"/>
      <c r="BWF4" s="204"/>
      <c r="BWG4" s="204"/>
      <c r="BWH4" s="204"/>
      <c r="BWI4" s="204"/>
      <c r="BWJ4" s="204"/>
      <c r="BWK4" s="204"/>
      <c r="BWL4" s="204"/>
      <c r="BWM4" s="204"/>
      <c r="BWN4" s="204"/>
      <c r="BWO4" s="204"/>
      <c r="BWP4" s="204"/>
      <c r="BWQ4" s="204"/>
      <c r="BWR4" s="204"/>
      <c r="BWS4" s="204"/>
      <c r="BWT4" s="204"/>
      <c r="BWU4" s="204"/>
      <c r="BWV4" s="204"/>
      <c r="BWW4" s="204"/>
      <c r="BWX4" s="204"/>
      <c r="BWY4" s="204"/>
      <c r="BWZ4" s="204"/>
      <c r="BXA4" s="204"/>
      <c r="BXB4" s="204"/>
      <c r="BXC4" s="204"/>
      <c r="BXD4" s="204"/>
      <c r="BXE4" s="204"/>
      <c r="BXF4" s="204"/>
      <c r="BXG4" s="204"/>
      <c r="BXH4" s="204"/>
      <c r="BXI4" s="204"/>
      <c r="BXJ4" s="204"/>
      <c r="BXK4" s="204"/>
      <c r="BXL4" s="204"/>
      <c r="BXM4" s="204"/>
      <c r="BXN4" s="204"/>
      <c r="BXO4" s="204"/>
      <c r="BXP4" s="204"/>
      <c r="BXQ4" s="204"/>
      <c r="BXR4" s="204"/>
      <c r="BXS4" s="204"/>
      <c r="BXT4" s="204"/>
      <c r="BXU4" s="204"/>
      <c r="BXV4" s="204"/>
      <c r="BXW4" s="204"/>
      <c r="BXX4" s="204"/>
      <c r="BXY4" s="204"/>
      <c r="BXZ4" s="204"/>
      <c r="BYA4" s="204"/>
      <c r="BYB4" s="204"/>
      <c r="BYC4" s="204"/>
      <c r="BYD4" s="204"/>
      <c r="BYE4" s="204"/>
      <c r="BYF4" s="204"/>
      <c r="BYG4" s="204"/>
      <c r="BYH4" s="204"/>
      <c r="BYI4" s="204"/>
      <c r="BYJ4" s="204"/>
      <c r="BYK4" s="204"/>
      <c r="BYL4" s="204"/>
      <c r="BYM4" s="204"/>
      <c r="BYN4" s="204"/>
      <c r="BYO4" s="204"/>
      <c r="BYP4" s="204"/>
      <c r="BYQ4" s="204"/>
      <c r="BYR4" s="204"/>
      <c r="BYS4" s="204"/>
      <c r="BYT4" s="204"/>
      <c r="BYU4" s="204"/>
      <c r="BYV4" s="204"/>
      <c r="BYW4" s="204"/>
      <c r="BYX4" s="204"/>
      <c r="BYY4" s="204"/>
      <c r="BYZ4" s="204"/>
      <c r="BZA4" s="204"/>
      <c r="BZB4" s="204"/>
      <c r="BZC4" s="204"/>
      <c r="BZD4" s="204"/>
      <c r="BZE4" s="204"/>
      <c r="BZF4" s="204"/>
      <c r="BZG4" s="204"/>
      <c r="BZH4" s="204"/>
      <c r="BZI4" s="204"/>
      <c r="BZJ4" s="204"/>
      <c r="BZK4" s="204"/>
      <c r="BZL4" s="204"/>
      <c r="BZM4" s="204"/>
      <c r="BZN4" s="204"/>
      <c r="BZO4" s="204"/>
      <c r="BZP4" s="204"/>
      <c r="BZQ4" s="204"/>
      <c r="BZR4" s="204"/>
      <c r="BZS4" s="204"/>
      <c r="BZT4" s="204"/>
      <c r="BZU4" s="204"/>
      <c r="BZV4" s="204"/>
      <c r="BZW4" s="204"/>
      <c r="BZX4" s="204"/>
      <c r="BZY4" s="204"/>
      <c r="BZZ4" s="204"/>
      <c r="CAA4" s="204"/>
      <c r="CAB4" s="204"/>
      <c r="CAC4" s="204"/>
      <c r="CAD4" s="204"/>
      <c r="CAE4" s="204"/>
      <c r="CAF4" s="204"/>
      <c r="CAG4" s="204"/>
      <c r="CAH4" s="204"/>
      <c r="CAI4" s="204"/>
      <c r="CAJ4" s="204"/>
      <c r="CAK4" s="204"/>
      <c r="CAL4" s="204"/>
      <c r="CAM4" s="204"/>
      <c r="CAN4" s="204"/>
      <c r="CAO4" s="204"/>
      <c r="CAP4" s="204"/>
      <c r="CAQ4" s="204"/>
      <c r="CAR4" s="204"/>
      <c r="CAS4" s="204"/>
      <c r="CAT4" s="204"/>
      <c r="CAU4" s="204"/>
      <c r="CAV4" s="204"/>
      <c r="CAW4" s="204"/>
      <c r="CAX4" s="204"/>
      <c r="CAY4" s="204"/>
      <c r="CAZ4" s="204"/>
      <c r="CBA4" s="204"/>
      <c r="CBB4" s="204"/>
      <c r="CBC4" s="204"/>
      <c r="CBD4" s="204"/>
      <c r="CBE4" s="204"/>
      <c r="CBF4" s="204"/>
      <c r="CBG4" s="204"/>
      <c r="CBH4" s="204"/>
      <c r="CBI4" s="204"/>
      <c r="CBJ4" s="204"/>
      <c r="CBK4" s="204"/>
      <c r="CBL4" s="204"/>
      <c r="CBM4" s="204"/>
      <c r="CBN4" s="204"/>
      <c r="CBO4" s="204"/>
      <c r="CBP4" s="204"/>
      <c r="CBQ4" s="204"/>
      <c r="CBR4" s="204"/>
      <c r="CBS4" s="204"/>
      <c r="CBT4" s="204"/>
      <c r="CBU4" s="204"/>
      <c r="CBV4" s="204"/>
      <c r="CBW4" s="204"/>
      <c r="CBX4" s="204"/>
      <c r="CBY4" s="204"/>
      <c r="CBZ4" s="204"/>
      <c r="CCA4" s="204"/>
      <c r="CCB4" s="204"/>
      <c r="CCC4" s="204"/>
      <c r="CCD4" s="204"/>
      <c r="CCE4" s="204"/>
      <c r="CCF4" s="204"/>
      <c r="CCG4" s="204"/>
      <c r="CCH4" s="204"/>
      <c r="CCI4" s="204"/>
      <c r="CCJ4" s="204"/>
      <c r="CCK4" s="204"/>
      <c r="CCL4" s="204"/>
      <c r="CCM4" s="204"/>
      <c r="CCN4" s="204"/>
      <c r="CCO4" s="204"/>
      <c r="CCP4" s="204"/>
      <c r="CCQ4" s="204"/>
      <c r="CCR4" s="204"/>
      <c r="CCS4" s="204"/>
      <c r="CCT4" s="204"/>
      <c r="CCU4" s="204"/>
      <c r="CCV4" s="204"/>
      <c r="CCW4" s="204"/>
      <c r="CCX4" s="204"/>
      <c r="CCY4" s="204"/>
      <c r="CCZ4" s="204"/>
      <c r="CDA4" s="204"/>
      <c r="CDB4" s="204"/>
      <c r="CDC4" s="204"/>
      <c r="CDD4" s="204"/>
      <c r="CDE4" s="204"/>
      <c r="CDF4" s="204"/>
      <c r="CDG4" s="204"/>
      <c r="CDH4" s="204"/>
      <c r="CDI4" s="204"/>
      <c r="CDJ4" s="204"/>
      <c r="CDK4" s="204"/>
      <c r="CDL4" s="204"/>
      <c r="CDM4" s="204"/>
      <c r="CDN4" s="204"/>
      <c r="CDO4" s="204"/>
      <c r="CDP4" s="204"/>
      <c r="CDQ4" s="204"/>
      <c r="CDR4" s="204"/>
      <c r="CDS4" s="204"/>
      <c r="CDT4" s="204"/>
      <c r="CDU4" s="204"/>
      <c r="CDV4" s="204"/>
      <c r="CDW4" s="204"/>
      <c r="CDX4" s="204"/>
      <c r="CDY4" s="204"/>
      <c r="CDZ4" s="204"/>
      <c r="CEA4" s="204"/>
      <c r="CEB4" s="204"/>
      <c r="CEC4" s="204"/>
      <c r="CED4" s="204"/>
      <c r="CEE4" s="204"/>
      <c r="CEF4" s="204"/>
      <c r="CEG4" s="204"/>
      <c r="CEH4" s="204"/>
      <c r="CEI4" s="204"/>
      <c r="CEJ4" s="204"/>
      <c r="CEK4" s="204"/>
      <c r="CEL4" s="204"/>
      <c r="CEM4" s="204"/>
      <c r="CEN4" s="204"/>
      <c r="CEO4" s="204"/>
      <c r="CEP4" s="204"/>
      <c r="CEQ4" s="204"/>
      <c r="CER4" s="204"/>
      <c r="CES4" s="204"/>
      <c r="CET4" s="204"/>
      <c r="CEU4" s="204"/>
      <c r="CEV4" s="204"/>
      <c r="CEW4" s="204"/>
      <c r="CEX4" s="204"/>
      <c r="CEY4" s="204"/>
      <c r="CEZ4" s="204"/>
      <c r="CFA4" s="204"/>
      <c r="CFB4" s="204"/>
      <c r="CFC4" s="204"/>
      <c r="CFD4" s="204"/>
      <c r="CFE4" s="204"/>
      <c r="CFF4" s="204"/>
      <c r="CFG4" s="204"/>
      <c r="CFH4" s="204"/>
      <c r="CFI4" s="204"/>
      <c r="CFJ4" s="204"/>
      <c r="CFK4" s="204"/>
      <c r="CFL4" s="204"/>
      <c r="CFM4" s="204"/>
      <c r="CFN4" s="204"/>
      <c r="CFO4" s="204"/>
      <c r="CFP4" s="204"/>
      <c r="CFQ4" s="204"/>
      <c r="CFR4" s="204"/>
      <c r="CFS4" s="204"/>
      <c r="CFT4" s="204"/>
      <c r="CFU4" s="204"/>
      <c r="CFV4" s="204"/>
      <c r="CFW4" s="204"/>
      <c r="CFX4" s="204"/>
      <c r="CFY4" s="204"/>
      <c r="CFZ4" s="204"/>
      <c r="CGA4" s="204"/>
      <c r="CGB4" s="204"/>
      <c r="CGC4" s="204"/>
      <c r="CGD4" s="204"/>
      <c r="CGE4" s="204"/>
      <c r="CGF4" s="204"/>
      <c r="CGG4" s="204"/>
      <c r="CGH4" s="204"/>
      <c r="CGI4" s="204"/>
      <c r="CGJ4" s="204"/>
      <c r="CGK4" s="204"/>
      <c r="CGL4" s="204"/>
      <c r="CGM4" s="204"/>
      <c r="CGN4" s="204"/>
      <c r="CGO4" s="204"/>
      <c r="CGP4" s="204"/>
      <c r="CGQ4" s="204"/>
      <c r="CGR4" s="204"/>
      <c r="CGS4" s="204"/>
      <c r="CGT4" s="204"/>
      <c r="CGU4" s="204"/>
      <c r="CGV4" s="204"/>
      <c r="CGW4" s="204"/>
      <c r="CGX4" s="204"/>
      <c r="CGY4" s="204"/>
      <c r="CGZ4" s="204"/>
      <c r="CHA4" s="204"/>
      <c r="CHB4" s="204"/>
      <c r="CHC4" s="204"/>
      <c r="CHD4" s="204"/>
      <c r="CHE4" s="204"/>
      <c r="CHF4" s="204"/>
      <c r="CHG4" s="204"/>
      <c r="CHH4" s="204"/>
      <c r="CHI4" s="204"/>
      <c r="CHJ4" s="204"/>
      <c r="CHK4" s="204"/>
      <c r="CHL4" s="204"/>
      <c r="CHM4" s="204"/>
      <c r="CHN4" s="204"/>
      <c r="CHO4" s="204"/>
      <c r="CHP4" s="204"/>
      <c r="CHQ4" s="204"/>
      <c r="CHR4" s="204"/>
      <c r="CHS4" s="204"/>
      <c r="CHT4" s="204"/>
      <c r="CHU4" s="204"/>
      <c r="CHV4" s="204"/>
      <c r="CHW4" s="204"/>
      <c r="CHX4" s="204"/>
      <c r="CHY4" s="204"/>
      <c r="CHZ4" s="204"/>
      <c r="CIA4" s="204"/>
      <c r="CIB4" s="204"/>
      <c r="CIC4" s="204"/>
      <c r="CID4" s="204"/>
      <c r="CIE4" s="204"/>
      <c r="CIF4" s="204"/>
      <c r="CIG4" s="204"/>
      <c r="CIH4" s="204"/>
      <c r="CII4" s="204"/>
      <c r="CIJ4" s="204"/>
      <c r="CIK4" s="204"/>
      <c r="CIL4" s="204"/>
      <c r="CIM4" s="204"/>
      <c r="CIN4" s="204"/>
      <c r="CIO4" s="204"/>
      <c r="CIP4" s="204"/>
      <c r="CIQ4" s="204"/>
      <c r="CIR4" s="204"/>
      <c r="CIS4" s="204"/>
      <c r="CIT4" s="204"/>
      <c r="CIU4" s="204"/>
      <c r="CIV4" s="204"/>
      <c r="CIW4" s="204"/>
      <c r="CIX4" s="204"/>
      <c r="CIY4" s="204"/>
      <c r="CIZ4" s="204"/>
      <c r="CJA4" s="204"/>
      <c r="CJB4" s="204"/>
      <c r="CJC4" s="204"/>
      <c r="CJD4" s="204"/>
      <c r="CJE4" s="204"/>
      <c r="CJF4" s="204"/>
      <c r="CJG4" s="204"/>
      <c r="CJH4" s="204"/>
      <c r="CJI4" s="204"/>
      <c r="CJJ4" s="204"/>
      <c r="CJK4" s="204"/>
      <c r="CJL4" s="204"/>
      <c r="CJM4" s="204"/>
      <c r="CJN4" s="204"/>
      <c r="CJO4" s="204"/>
      <c r="CJP4" s="204"/>
      <c r="CJQ4" s="204"/>
      <c r="CJR4" s="204"/>
      <c r="CJS4" s="204"/>
      <c r="CJT4" s="204"/>
      <c r="CJU4" s="204"/>
      <c r="CJV4" s="204"/>
      <c r="CJW4" s="204"/>
      <c r="CJX4" s="204"/>
      <c r="CJY4" s="204"/>
      <c r="CJZ4" s="204"/>
      <c r="CKA4" s="204"/>
      <c r="CKB4" s="204"/>
      <c r="CKC4" s="204"/>
      <c r="CKD4" s="204"/>
      <c r="CKE4" s="204"/>
      <c r="CKF4" s="204"/>
      <c r="CKG4" s="204"/>
      <c r="CKH4" s="204"/>
      <c r="CKI4" s="204"/>
      <c r="CKJ4" s="204"/>
      <c r="CKK4" s="204"/>
      <c r="CKL4" s="204"/>
      <c r="CKM4" s="204"/>
      <c r="CKN4" s="204"/>
      <c r="CKO4" s="204"/>
      <c r="CKP4" s="204"/>
      <c r="CKQ4" s="204"/>
      <c r="CKR4" s="204"/>
      <c r="CKS4" s="204"/>
      <c r="CKT4" s="204"/>
      <c r="CKU4" s="204"/>
      <c r="CKV4" s="204"/>
      <c r="CKW4" s="204"/>
      <c r="CKX4" s="204"/>
      <c r="CKY4" s="204"/>
      <c r="CKZ4" s="204"/>
      <c r="CLA4" s="204"/>
      <c r="CLB4" s="204"/>
      <c r="CLC4" s="204"/>
      <c r="CLD4" s="204"/>
      <c r="CLE4" s="204"/>
      <c r="CLF4" s="204"/>
      <c r="CLG4" s="204"/>
      <c r="CLH4" s="204"/>
      <c r="CLI4" s="204"/>
      <c r="CLJ4" s="204"/>
      <c r="CLK4" s="204"/>
      <c r="CLL4" s="204"/>
      <c r="CLM4" s="204"/>
      <c r="CLN4" s="204"/>
      <c r="CLO4" s="204"/>
      <c r="CLP4" s="204"/>
      <c r="CLQ4" s="204"/>
      <c r="CLR4" s="204"/>
      <c r="CLS4" s="204"/>
      <c r="CLT4" s="204"/>
      <c r="CLU4" s="204"/>
      <c r="CLV4" s="204"/>
      <c r="CLW4" s="204"/>
      <c r="CLX4" s="204"/>
      <c r="CLY4" s="204"/>
      <c r="CLZ4" s="204"/>
      <c r="CMA4" s="204"/>
      <c r="CMB4" s="204"/>
      <c r="CMC4" s="204"/>
      <c r="CMD4" s="204"/>
      <c r="CME4" s="204"/>
      <c r="CMF4" s="204"/>
      <c r="CMG4" s="204"/>
      <c r="CMH4" s="204"/>
      <c r="CMI4" s="204"/>
      <c r="CMJ4" s="204"/>
      <c r="CMK4" s="204"/>
      <c r="CML4" s="204"/>
      <c r="CMM4" s="204"/>
      <c r="CMN4" s="204"/>
      <c r="CMO4" s="204"/>
      <c r="CMP4" s="204"/>
      <c r="CMQ4" s="204"/>
      <c r="CMR4" s="204"/>
      <c r="CMS4" s="204"/>
      <c r="CMT4" s="204"/>
      <c r="CMU4" s="204"/>
      <c r="CMV4" s="204"/>
      <c r="CMW4" s="204"/>
      <c r="CMX4" s="204"/>
      <c r="CMY4" s="204"/>
      <c r="CMZ4" s="204"/>
      <c r="CNA4" s="204"/>
      <c r="CNB4" s="204"/>
      <c r="CNC4" s="204"/>
      <c r="CND4" s="204"/>
      <c r="CNE4" s="204"/>
      <c r="CNF4" s="204"/>
      <c r="CNG4" s="204"/>
      <c r="CNH4" s="204"/>
      <c r="CNI4" s="204"/>
      <c r="CNJ4" s="204"/>
      <c r="CNK4" s="204"/>
      <c r="CNL4" s="204"/>
      <c r="CNM4" s="204"/>
      <c r="CNN4" s="204"/>
      <c r="CNO4" s="204"/>
      <c r="CNP4" s="204"/>
      <c r="CNQ4" s="204"/>
      <c r="CNR4" s="204"/>
      <c r="CNS4" s="204"/>
      <c r="CNT4" s="204"/>
      <c r="CNU4" s="204"/>
      <c r="CNV4" s="204"/>
      <c r="CNW4" s="204"/>
      <c r="CNX4" s="204"/>
      <c r="CNY4" s="204"/>
      <c r="CNZ4" s="204"/>
      <c r="COA4" s="204"/>
      <c r="COB4" s="204"/>
      <c r="COC4" s="204"/>
      <c r="COD4" s="204"/>
      <c r="COE4" s="204"/>
      <c r="COF4" s="204"/>
      <c r="COG4" s="204"/>
      <c r="COH4" s="204"/>
      <c r="COI4" s="204"/>
      <c r="COJ4" s="204"/>
      <c r="COK4" s="204"/>
      <c r="COL4" s="204"/>
      <c r="COM4" s="204"/>
      <c r="CON4" s="204"/>
      <c r="COO4" s="204"/>
      <c r="COP4" s="204"/>
      <c r="COQ4" s="204"/>
      <c r="COR4" s="204"/>
      <c r="COS4" s="204"/>
      <c r="COT4" s="204"/>
      <c r="COU4" s="204"/>
      <c r="COV4" s="204"/>
      <c r="COW4" s="204"/>
      <c r="COX4" s="204"/>
      <c r="COY4" s="204"/>
      <c r="COZ4" s="204"/>
      <c r="CPA4" s="204"/>
      <c r="CPB4" s="204"/>
      <c r="CPC4" s="204"/>
      <c r="CPD4" s="204"/>
      <c r="CPE4" s="204"/>
      <c r="CPF4" s="204"/>
      <c r="CPG4" s="204"/>
      <c r="CPH4" s="204"/>
      <c r="CPI4" s="204"/>
      <c r="CPJ4" s="204"/>
      <c r="CPK4" s="204"/>
      <c r="CPL4" s="204"/>
      <c r="CPM4" s="204"/>
      <c r="CPN4" s="204"/>
      <c r="CPO4" s="204"/>
      <c r="CPP4" s="204"/>
      <c r="CPQ4" s="204"/>
      <c r="CPR4" s="204"/>
      <c r="CPS4" s="204"/>
      <c r="CPT4" s="204"/>
      <c r="CPU4" s="204"/>
      <c r="CPV4" s="204"/>
      <c r="CPW4" s="204"/>
      <c r="CPX4" s="204"/>
      <c r="CPY4" s="204"/>
      <c r="CPZ4" s="204"/>
      <c r="CQA4" s="204"/>
      <c r="CQB4" s="204"/>
      <c r="CQC4" s="204"/>
      <c r="CQD4" s="204"/>
      <c r="CQE4" s="204"/>
      <c r="CQF4" s="204"/>
      <c r="CQG4" s="204"/>
      <c r="CQH4" s="204"/>
      <c r="CQI4" s="204"/>
      <c r="CQJ4" s="204"/>
      <c r="CQK4" s="204"/>
      <c r="CQL4" s="204"/>
      <c r="CQM4" s="204"/>
      <c r="CQN4" s="204"/>
      <c r="CQO4" s="204"/>
      <c r="CQP4" s="204"/>
      <c r="CQQ4" s="204"/>
      <c r="CQR4" s="204"/>
      <c r="CQS4" s="204"/>
      <c r="CQT4" s="204"/>
      <c r="CQU4" s="204"/>
      <c r="CQV4" s="204"/>
      <c r="CQW4" s="204"/>
      <c r="CQX4" s="204"/>
      <c r="CQY4" s="204"/>
      <c r="CQZ4" s="204"/>
      <c r="CRA4" s="204"/>
      <c r="CRB4" s="204"/>
      <c r="CRC4" s="204"/>
      <c r="CRD4" s="204"/>
      <c r="CRE4" s="204"/>
      <c r="CRF4" s="204"/>
      <c r="CRG4" s="204"/>
      <c r="CRH4" s="204"/>
      <c r="CRI4" s="204"/>
      <c r="CRJ4" s="204"/>
      <c r="CRK4" s="204"/>
      <c r="CRL4" s="204"/>
      <c r="CRM4" s="204"/>
      <c r="CRN4" s="204"/>
      <c r="CRO4" s="204"/>
      <c r="CRP4" s="204"/>
      <c r="CRQ4" s="204"/>
      <c r="CRR4" s="204"/>
      <c r="CRS4" s="204"/>
      <c r="CRT4" s="204"/>
      <c r="CRU4" s="204"/>
      <c r="CRV4" s="204"/>
      <c r="CRW4" s="204"/>
      <c r="CRX4" s="204"/>
      <c r="CRY4" s="204"/>
      <c r="CRZ4" s="204"/>
      <c r="CSA4" s="204"/>
      <c r="CSB4" s="204"/>
      <c r="CSC4" s="204"/>
      <c r="CSD4" s="204"/>
      <c r="CSE4" s="204"/>
      <c r="CSF4" s="204"/>
      <c r="CSG4" s="204"/>
      <c r="CSH4" s="204"/>
      <c r="CSI4" s="204"/>
      <c r="CSJ4" s="204"/>
      <c r="CSK4" s="204"/>
      <c r="CSL4" s="204"/>
      <c r="CSM4" s="204"/>
      <c r="CSN4" s="204"/>
      <c r="CSO4" s="204"/>
      <c r="CSP4" s="204"/>
      <c r="CSQ4" s="204"/>
      <c r="CSR4" s="204"/>
      <c r="CSS4" s="204"/>
      <c r="CST4" s="204"/>
      <c r="CSU4" s="204"/>
      <c r="CSV4" s="204"/>
      <c r="CSW4" s="204"/>
      <c r="CSX4" s="204"/>
      <c r="CSY4" s="204"/>
      <c r="CSZ4" s="204"/>
      <c r="CTA4" s="204"/>
      <c r="CTB4" s="204"/>
      <c r="CTC4" s="204"/>
      <c r="CTD4" s="204"/>
      <c r="CTE4" s="204"/>
      <c r="CTF4" s="204"/>
      <c r="CTG4" s="204"/>
      <c r="CTH4" s="204"/>
      <c r="CTI4" s="204"/>
      <c r="CTJ4" s="204"/>
      <c r="CTK4" s="204"/>
      <c r="CTL4" s="204"/>
      <c r="CTM4" s="204"/>
      <c r="CTN4" s="204"/>
      <c r="CTO4" s="204"/>
      <c r="CTP4" s="204"/>
      <c r="CTQ4" s="204"/>
      <c r="CTR4" s="204"/>
      <c r="CTS4" s="204"/>
      <c r="CTT4" s="204"/>
      <c r="CTU4" s="204"/>
      <c r="CTV4" s="204"/>
      <c r="CTW4" s="204"/>
      <c r="CTX4" s="204"/>
      <c r="CTY4" s="204"/>
      <c r="CTZ4" s="204"/>
      <c r="CUA4" s="204"/>
      <c r="CUB4" s="204"/>
      <c r="CUC4" s="204"/>
      <c r="CUD4" s="204"/>
      <c r="CUE4" s="204"/>
      <c r="CUF4" s="204"/>
      <c r="CUG4" s="204"/>
      <c r="CUH4" s="204"/>
      <c r="CUI4" s="204"/>
      <c r="CUJ4" s="204"/>
      <c r="CUK4" s="204"/>
      <c r="CUL4" s="204"/>
      <c r="CUM4" s="204"/>
      <c r="CUN4" s="204"/>
      <c r="CUO4" s="204"/>
      <c r="CUP4" s="204"/>
      <c r="CUQ4" s="204"/>
      <c r="CUR4" s="204"/>
      <c r="CUS4" s="204"/>
      <c r="CUT4" s="204"/>
      <c r="CUU4" s="204"/>
      <c r="CUV4" s="204"/>
      <c r="CUW4" s="204"/>
      <c r="CUX4" s="204"/>
      <c r="CUY4" s="204"/>
      <c r="CUZ4" s="204"/>
      <c r="CVA4" s="204"/>
      <c r="CVB4" s="204"/>
      <c r="CVC4" s="204"/>
      <c r="CVD4" s="204"/>
      <c r="CVE4" s="204"/>
      <c r="CVF4" s="204"/>
      <c r="CVG4" s="204"/>
      <c r="CVH4" s="204"/>
      <c r="CVI4" s="204"/>
      <c r="CVJ4" s="204"/>
      <c r="CVK4" s="204"/>
      <c r="CVL4" s="204"/>
      <c r="CVM4" s="204"/>
      <c r="CVN4" s="204"/>
      <c r="CVO4" s="204"/>
      <c r="CVP4" s="204"/>
      <c r="CVQ4" s="204"/>
      <c r="CVR4" s="204"/>
      <c r="CVS4" s="204"/>
      <c r="CVT4" s="204"/>
      <c r="CVU4" s="204"/>
      <c r="CVV4" s="204"/>
      <c r="CVW4" s="204"/>
      <c r="CVX4" s="204"/>
      <c r="CVY4" s="204"/>
      <c r="CVZ4" s="204"/>
      <c r="CWA4" s="204"/>
      <c r="CWB4" s="204"/>
      <c r="CWC4" s="204"/>
      <c r="CWD4" s="204"/>
      <c r="CWE4" s="204"/>
      <c r="CWF4" s="204"/>
      <c r="CWG4" s="204"/>
      <c r="CWH4" s="204"/>
      <c r="CWI4" s="204"/>
      <c r="CWJ4" s="204"/>
      <c r="CWK4" s="204"/>
      <c r="CWL4" s="204"/>
      <c r="CWM4" s="204"/>
      <c r="CWN4" s="204"/>
      <c r="CWO4" s="204"/>
      <c r="CWP4" s="204"/>
      <c r="CWQ4" s="204"/>
      <c r="CWR4" s="204"/>
      <c r="CWS4" s="204"/>
      <c r="CWT4" s="204"/>
      <c r="CWU4" s="204"/>
      <c r="CWV4" s="204"/>
      <c r="CWW4" s="204"/>
      <c r="CWX4" s="204"/>
      <c r="CWY4" s="204"/>
      <c r="CWZ4" s="204"/>
      <c r="CXA4" s="204"/>
      <c r="CXB4" s="204"/>
      <c r="CXC4" s="204"/>
      <c r="CXD4" s="204"/>
      <c r="CXE4" s="204"/>
      <c r="CXF4" s="204"/>
      <c r="CXG4" s="204"/>
      <c r="CXH4" s="204"/>
      <c r="CXI4" s="204"/>
      <c r="CXJ4" s="204"/>
      <c r="CXK4" s="204"/>
      <c r="CXL4" s="204"/>
      <c r="CXM4" s="204"/>
      <c r="CXN4" s="204"/>
      <c r="CXO4" s="204"/>
      <c r="CXP4" s="204"/>
      <c r="CXQ4" s="204"/>
      <c r="CXR4" s="204"/>
      <c r="CXS4" s="204"/>
      <c r="CXT4" s="204"/>
      <c r="CXU4" s="204"/>
      <c r="CXV4" s="204"/>
      <c r="CXW4" s="204"/>
      <c r="CXX4" s="204"/>
      <c r="CXY4" s="204"/>
      <c r="CXZ4" s="204"/>
      <c r="CYA4" s="204"/>
      <c r="CYB4" s="204"/>
      <c r="CYC4" s="204"/>
      <c r="CYD4" s="204"/>
      <c r="CYE4" s="204"/>
      <c r="CYF4" s="204"/>
      <c r="CYG4" s="204"/>
      <c r="CYH4" s="204"/>
      <c r="CYI4" s="204"/>
      <c r="CYJ4" s="204"/>
      <c r="CYK4" s="204"/>
      <c r="CYL4" s="204"/>
      <c r="CYM4" s="204"/>
      <c r="CYN4" s="204"/>
      <c r="CYO4" s="204"/>
      <c r="CYP4" s="204"/>
      <c r="CYQ4" s="204"/>
      <c r="CYR4" s="204"/>
      <c r="CYS4" s="204"/>
      <c r="CYT4" s="204"/>
      <c r="CYU4" s="204"/>
      <c r="CYV4" s="204"/>
      <c r="CYW4" s="204"/>
      <c r="CYX4" s="204"/>
      <c r="CYY4" s="204"/>
      <c r="CYZ4" s="204"/>
      <c r="CZA4" s="204"/>
      <c r="CZB4" s="204"/>
      <c r="CZC4" s="204"/>
      <c r="CZD4" s="204"/>
      <c r="CZE4" s="204"/>
      <c r="CZF4" s="204"/>
      <c r="CZG4" s="204"/>
      <c r="CZH4" s="204"/>
      <c r="CZI4" s="204"/>
      <c r="CZJ4" s="204"/>
      <c r="CZK4" s="204"/>
      <c r="CZL4" s="204"/>
      <c r="CZM4" s="204"/>
      <c r="CZN4" s="204"/>
      <c r="CZO4" s="204"/>
      <c r="CZP4" s="204"/>
      <c r="CZQ4" s="204"/>
      <c r="CZR4" s="204"/>
      <c r="CZS4" s="204"/>
      <c r="CZT4" s="204"/>
      <c r="CZU4" s="204"/>
      <c r="CZV4" s="204"/>
      <c r="CZW4" s="204"/>
      <c r="CZX4" s="204"/>
      <c r="CZY4" s="204"/>
      <c r="CZZ4" s="204"/>
      <c r="DAA4" s="204"/>
      <c r="DAB4" s="204"/>
      <c r="DAC4" s="204"/>
      <c r="DAD4" s="204"/>
      <c r="DAE4" s="204"/>
      <c r="DAF4" s="204"/>
      <c r="DAG4" s="204"/>
      <c r="DAH4" s="204"/>
      <c r="DAI4" s="204"/>
      <c r="DAJ4" s="204"/>
      <c r="DAK4" s="204"/>
      <c r="DAL4" s="204"/>
      <c r="DAM4" s="204"/>
      <c r="DAN4" s="204"/>
      <c r="DAO4" s="204"/>
      <c r="DAP4" s="204"/>
      <c r="DAQ4" s="204"/>
      <c r="DAR4" s="204"/>
      <c r="DAS4" s="204"/>
      <c r="DAT4" s="204"/>
      <c r="DAU4" s="204"/>
      <c r="DAV4" s="204"/>
      <c r="DAW4" s="204"/>
      <c r="DAX4" s="204"/>
      <c r="DAY4" s="204"/>
      <c r="DAZ4" s="204"/>
      <c r="DBA4" s="204"/>
      <c r="DBB4" s="204"/>
      <c r="DBC4" s="204"/>
      <c r="DBD4" s="204"/>
      <c r="DBE4" s="204"/>
      <c r="DBF4" s="204"/>
      <c r="DBG4" s="204"/>
      <c r="DBH4" s="204"/>
      <c r="DBI4" s="204"/>
      <c r="DBJ4" s="204"/>
      <c r="DBK4" s="204"/>
      <c r="DBL4" s="204"/>
      <c r="DBM4" s="204"/>
      <c r="DBN4" s="204"/>
      <c r="DBO4" s="204"/>
      <c r="DBP4" s="204"/>
      <c r="DBQ4" s="204"/>
      <c r="DBR4" s="204"/>
      <c r="DBS4" s="204"/>
      <c r="DBT4" s="204"/>
      <c r="DBU4" s="204"/>
      <c r="DBV4" s="204"/>
      <c r="DBW4" s="204"/>
      <c r="DBX4" s="204"/>
      <c r="DBY4" s="204"/>
      <c r="DBZ4" s="204"/>
      <c r="DCA4" s="204"/>
      <c r="DCB4" s="204"/>
      <c r="DCC4" s="204"/>
      <c r="DCD4" s="204"/>
      <c r="DCE4" s="204"/>
      <c r="DCF4" s="204"/>
      <c r="DCG4" s="204"/>
      <c r="DCH4" s="204"/>
      <c r="DCI4" s="204"/>
      <c r="DCJ4" s="204"/>
      <c r="DCK4" s="204"/>
      <c r="DCL4" s="204"/>
      <c r="DCM4" s="204"/>
      <c r="DCN4" s="204"/>
      <c r="DCO4" s="204"/>
      <c r="DCP4" s="204"/>
      <c r="DCQ4" s="204"/>
      <c r="DCR4" s="204"/>
      <c r="DCS4" s="204"/>
      <c r="DCT4" s="204"/>
      <c r="DCU4" s="204"/>
      <c r="DCV4" s="204"/>
      <c r="DCW4" s="204"/>
      <c r="DCX4" s="204"/>
      <c r="DCY4" s="204"/>
      <c r="DCZ4" s="204"/>
      <c r="DDA4" s="204"/>
      <c r="DDB4" s="204"/>
      <c r="DDC4" s="204"/>
      <c r="DDD4" s="204"/>
      <c r="DDE4" s="204"/>
      <c r="DDF4" s="204"/>
      <c r="DDG4" s="204"/>
      <c r="DDH4" s="204"/>
      <c r="DDI4" s="204"/>
      <c r="DDJ4" s="204"/>
      <c r="DDK4" s="204"/>
      <c r="DDL4" s="204"/>
      <c r="DDM4" s="204"/>
      <c r="DDN4" s="204"/>
      <c r="DDO4" s="204"/>
      <c r="DDP4" s="204"/>
      <c r="DDQ4" s="204"/>
      <c r="DDR4" s="204"/>
      <c r="DDS4" s="204"/>
      <c r="DDT4" s="204"/>
      <c r="DDU4" s="204"/>
      <c r="DDV4" s="204"/>
      <c r="DDW4" s="204"/>
      <c r="DDX4" s="204"/>
      <c r="DDY4" s="204"/>
      <c r="DDZ4" s="204"/>
      <c r="DEA4" s="204"/>
      <c r="DEB4" s="204"/>
      <c r="DEC4" s="204"/>
      <c r="DED4" s="204"/>
      <c r="DEE4" s="204"/>
      <c r="DEF4" s="204"/>
      <c r="DEG4" s="204"/>
      <c r="DEH4" s="204"/>
      <c r="DEI4" s="204"/>
      <c r="DEJ4" s="204"/>
      <c r="DEK4" s="204"/>
      <c r="DEL4" s="204"/>
      <c r="DEM4" s="204"/>
      <c r="DEN4" s="204"/>
      <c r="DEO4" s="204"/>
      <c r="DEP4" s="204"/>
      <c r="DEQ4" s="204"/>
      <c r="DER4" s="204"/>
      <c r="DES4" s="204"/>
      <c r="DET4" s="204"/>
      <c r="DEU4" s="204"/>
      <c r="DEV4" s="204"/>
      <c r="DEW4" s="204"/>
      <c r="DEX4" s="204"/>
      <c r="DEY4" s="204"/>
      <c r="DEZ4" s="204"/>
      <c r="DFA4" s="204"/>
      <c r="DFB4" s="204"/>
      <c r="DFC4" s="204"/>
      <c r="DFD4" s="204"/>
      <c r="DFE4" s="204"/>
      <c r="DFF4" s="204"/>
      <c r="DFG4" s="204"/>
      <c r="DFH4" s="204"/>
      <c r="DFI4" s="204"/>
      <c r="DFJ4" s="204"/>
      <c r="DFK4" s="204"/>
      <c r="DFL4" s="204"/>
      <c r="DFM4" s="204"/>
      <c r="DFN4" s="204"/>
      <c r="DFO4" s="204"/>
      <c r="DFP4" s="204"/>
      <c r="DFQ4" s="204"/>
      <c r="DFR4" s="204"/>
      <c r="DFS4" s="204"/>
      <c r="DFT4" s="204"/>
      <c r="DFU4" s="204"/>
      <c r="DFV4" s="204"/>
      <c r="DFW4" s="204"/>
      <c r="DFX4" s="204"/>
      <c r="DFY4" s="204"/>
      <c r="DFZ4" s="204"/>
      <c r="DGA4" s="204"/>
      <c r="DGB4" s="204"/>
      <c r="DGC4" s="204"/>
      <c r="DGD4" s="204"/>
      <c r="DGE4" s="204"/>
      <c r="DGF4" s="204"/>
      <c r="DGG4" s="204"/>
      <c r="DGH4" s="204"/>
      <c r="DGI4" s="204"/>
      <c r="DGJ4" s="204"/>
      <c r="DGK4" s="204"/>
      <c r="DGL4" s="204"/>
      <c r="DGM4" s="204"/>
      <c r="DGN4" s="204"/>
      <c r="DGO4" s="204"/>
      <c r="DGP4" s="204"/>
      <c r="DGQ4" s="204"/>
      <c r="DGR4" s="204"/>
      <c r="DGS4" s="204"/>
      <c r="DGT4" s="204"/>
      <c r="DGU4" s="204"/>
      <c r="DGV4" s="204"/>
      <c r="DGW4" s="204"/>
      <c r="DGX4" s="204"/>
      <c r="DGY4" s="204"/>
      <c r="DGZ4" s="204"/>
      <c r="DHA4" s="204"/>
      <c r="DHB4" s="204"/>
      <c r="DHC4" s="204"/>
      <c r="DHD4" s="204"/>
      <c r="DHE4" s="204"/>
      <c r="DHF4" s="204"/>
      <c r="DHG4" s="204"/>
      <c r="DHH4" s="204"/>
      <c r="DHI4" s="204"/>
      <c r="DHJ4" s="204"/>
      <c r="DHK4" s="204"/>
      <c r="DHL4" s="204"/>
      <c r="DHM4" s="204"/>
      <c r="DHN4" s="204"/>
      <c r="DHO4" s="204"/>
      <c r="DHP4" s="204"/>
      <c r="DHQ4" s="204"/>
      <c r="DHR4" s="204"/>
      <c r="DHS4" s="204"/>
      <c r="DHT4" s="204"/>
      <c r="DHU4" s="204"/>
      <c r="DHV4" s="204"/>
      <c r="DHW4" s="204"/>
      <c r="DHX4" s="204"/>
      <c r="DHY4" s="204"/>
      <c r="DHZ4" s="204"/>
      <c r="DIA4" s="204"/>
      <c r="DIB4" s="204"/>
      <c r="DIC4" s="204"/>
      <c r="DID4" s="204"/>
      <c r="DIE4" s="204"/>
      <c r="DIF4" s="204"/>
      <c r="DIG4" s="204"/>
      <c r="DIH4" s="204"/>
      <c r="DII4" s="204"/>
      <c r="DIJ4" s="204"/>
      <c r="DIK4" s="204"/>
      <c r="DIL4" s="204"/>
      <c r="DIM4" s="204"/>
      <c r="DIN4" s="204"/>
      <c r="DIO4" s="204"/>
      <c r="DIP4" s="204"/>
      <c r="DIQ4" s="204"/>
      <c r="DIR4" s="204"/>
      <c r="DIS4" s="204"/>
      <c r="DIT4" s="204"/>
      <c r="DIU4" s="204"/>
      <c r="DIV4" s="204"/>
      <c r="DIW4" s="204"/>
      <c r="DIX4" s="204"/>
      <c r="DIY4" s="204"/>
      <c r="DIZ4" s="204"/>
      <c r="DJA4" s="204"/>
      <c r="DJB4" s="204"/>
      <c r="DJC4" s="204"/>
      <c r="DJD4" s="204"/>
      <c r="DJE4" s="204"/>
      <c r="DJF4" s="204"/>
      <c r="DJG4" s="204"/>
      <c r="DJH4" s="204"/>
      <c r="DJI4" s="204"/>
      <c r="DJJ4" s="204"/>
      <c r="DJK4" s="204"/>
      <c r="DJL4" s="204"/>
      <c r="DJM4" s="204"/>
      <c r="DJN4" s="204"/>
      <c r="DJO4" s="204"/>
      <c r="DJP4" s="204"/>
      <c r="DJQ4" s="204"/>
      <c r="DJR4" s="204"/>
      <c r="DJS4" s="204"/>
      <c r="DJT4" s="204"/>
      <c r="DJU4" s="204"/>
      <c r="DJV4" s="204"/>
      <c r="DJW4" s="204"/>
      <c r="DJX4" s="204"/>
      <c r="DJY4" s="204"/>
      <c r="DJZ4" s="204"/>
      <c r="DKA4" s="204"/>
      <c r="DKB4" s="204"/>
      <c r="DKC4" s="204"/>
      <c r="DKD4" s="204"/>
      <c r="DKE4" s="204"/>
      <c r="DKF4" s="204"/>
      <c r="DKG4" s="204"/>
      <c r="DKH4" s="204"/>
      <c r="DKI4" s="204"/>
      <c r="DKJ4" s="204"/>
      <c r="DKK4" s="204"/>
      <c r="DKL4" s="204"/>
      <c r="DKM4" s="204"/>
      <c r="DKN4" s="204"/>
      <c r="DKO4" s="204"/>
      <c r="DKP4" s="204"/>
      <c r="DKQ4" s="204"/>
      <c r="DKR4" s="204"/>
      <c r="DKS4" s="204"/>
      <c r="DKT4" s="204"/>
      <c r="DKU4" s="204"/>
      <c r="DKV4" s="204"/>
      <c r="DKW4" s="204"/>
      <c r="DKX4" s="204"/>
      <c r="DKY4" s="204"/>
      <c r="DKZ4" s="204"/>
      <c r="DLA4" s="204"/>
      <c r="DLB4" s="204"/>
      <c r="DLC4" s="204"/>
      <c r="DLD4" s="204"/>
      <c r="DLE4" s="204"/>
      <c r="DLF4" s="204"/>
      <c r="DLG4" s="204"/>
      <c r="DLH4" s="204"/>
      <c r="DLI4" s="204"/>
      <c r="DLJ4" s="204"/>
      <c r="DLK4" s="204"/>
      <c r="DLL4" s="204"/>
      <c r="DLM4" s="204"/>
      <c r="DLN4" s="204"/>
      <c r="DLO4" s="204"/>
      <c r="DLP4" s="204"/>
      <c r="DLQ4" s="204"/>
      <c r="DLR4" s="204"/>
      <c r="DLS4" s="204"/>
      <c r="DLT4" s="204"/>
      <c r="DLU4" s="204"/>
      <c r="DLV4" s="204"/>
      <c r="DLW4" s="204"/>
      <c r="DLX4" s="204"/>
      <c r="DLY4" s="204"/>
      <c r="DLZ4" s="204"/>
      <c r="DMA4" s="204"/>
      <c r="DMB4" s="204"/>
      <c r="DMC4" s="204"/>
      <c r="DMD4" s="204"/>
      <c r="DME4" s="204"/>
      <c r="DMF4" s="204"/>
      <c r="DMG4" s="204"/>
      <c r="DMH4" s="204"/>
      <c r="DMI4" s="204"/>
      <c r="DMJ4" s="204"/>
      <c r="DMK4" s="204"/>
      <c r="DML4" s="204"/>
      <c r="DMM4" s="204"/>
      <c r="DMN4" s="204"/>
      <c r="DMO4" s="204"/>
      <c r="DMP4" s="204"/>
      <c r="DMQ4" s="204"/>
      <c r="DMR4" s="204"/>
      <c r="DMS4" s="204"/>
      <c r="DMT4" s="204"/>
      <c r="DMU4" s="204"/>
      <c r="DMV4" s="204"/>
      <c r="DMW4" s="204"/>
      <c r="DMX4" s="204"/>
      <c r="DMY4" s="204"/>
      <c r="DMZ4" s="204"/>
      <c r="DNA4" s="204"/>
      <c r="DNB4" s="204"/>
      <c r="DNC4" s="204"/>
      <c r="DND4" s="204"/>
      <c r="DNE4" s="204"/>
      <c r="DNF4" s="204"/>
      <c r="DNG4" s="204"/>
      <c r="DNH4" s="204"/>
      <c r="DNI4" s="204"/>
      <c r="DNJ4" s="204"/>
      <c r="DNK4" s="204"/>
      <c r="DNL4" s="204"/>
      <c r="DNM4" s="204"/>
      <c r="DNN4" s="204"/>
      <c r="DNO4" s="204"/>
      <c r="DNP4" s="204"/>
      <c r="DNQ4" s="204"/>
      <c r="DNR4" s="204"/>
      <c r="DNS4" s="204"/>
      <c r="DNT4" s="204"/>
      <c r="DNU4" s="204"/>
      <c r="DNV4" s="204"/>
      <c r="DNW4" s="204"/>
      <c r="DNX4" s="204"/>
      <c r="DNY4" s="204"/>
      <c r="DNZ4" s="204"/>
      <c r="DOA4" s="204"/>
      <c r="DOB4" s="204"/>
      <c r="DOC4" s="204"/>
      <c r="DOD4" s="204"/>
      <c r="DOE4" s="204"/>
      <c r="DOF4" s="204"/>
      <c r="DOG4" s="204"/>
      <c r="DOH4" s="204"/>
      <c r="DOI4" s="204"/>
      <c r="DOJ4" s="204"/>
      <c r="DOK4" s="204"/>
      <c r="DOL4" s="204"/>
      <c r="DOM4" s="204"/>
      <c r="DON4" s="204"/>
      <c r="DOO4" s="204"/>
      <c r="DOP4" s="204"/>
      <c r="DOQ4" s="204"/>
      <c r="DOR4" s="204"/>
      <c r="DOS4" s="204"/>
      <c r="DOT4" s="204"/>
      <c r="DOU4" s="204"/>
      <c r="DOV4" s="204"/>
      <c r="DOW4" s="204"/>
      <c r="DOX4" s="204"/>
      <c r="DOY4" s="204"/>
      <c r="DOZ4" s="204"/>
      <c r="DPA4" s="204"/>
      <c r="DPB4" s="204"/>
      <c r="DPC4" s="204"/>
      <c r="DPD4" s="204"/>
      <c r="DPE4" s="204"/>
      <c r="DPF4" s="204"/>
      <c r="DPG4" s="204"/>
      <c r="DPH4" s="204"/>
      <c r="DPI4" s="204"/>
      <c r="DPJ4" s="204"/>
      <c r="DPK4" s="204"/>
      <c r="DPL4" s="204"/>
      <c r="DPM4" s="204"/>
      <c r="DPN4" s="204"/>
      <c r="DPO4" s="204"/>
      <c r="DPP4" s="204"/>
      <c r="DPQ4" s="204"/>
      <c r="DPR4" s="204"/>
      <c r="DPS4" s="204"/>
      <c r="DPT4" s="204"/>
      <c r="DPU4" s="204"/>
      <c r="DPV4" s="204"/>
      <c r="DPW4" s="204"/>
      <c r="DPX4" s="204"/>
      <c r="DPY4" s="204"/>
      <c r="DPZ4" s="204"/>
      <c r="DQA4" s="204"/>
      <c r="DQB4" s="204"/>
      <c r="DQC4" s="204"/>
      <c r="DQD4" s="204"/>
      <c r="DQE4" s="204"/>
      <c r="DQF4" s="204"/>
      <c r="DQG4" s="204"/>
      <c r="DQH4" s="204"/>
      <c r="DQI4" s="204"/>
      <c r="DQJ4" s="204"/>
      <c r="DQK4" s="204"/>
      <c r="DQL4" s="204"/>
      <c r="DQM4" s="204"/>
      <c r="DQN4" s="204"/>
      <c r="DQO4" s="204"/>
      <c r="DQP4" s="204"/>
      <c r="DQQ4" s="204"/>
      <c r="DQR4" s="204"/>
      <c r="DQS4" s="204"/>
      <c r="DQT4" s="204"/>
      <c r="DQU4" s="204"/>
      <c r="DQV4" s="204"/>
      <c r="DQW4" s="204"/>
      <c r="DQX4" s="204"/>
      <c r="DQY4" s="204"/>
      <c r="DQZ4" s="204"/>
      <c r="DRA4" s="204"/>
      <c r="DRB4" s="204"/>
      <c r="DRC4" s="204"/>
      <c r="DRD4" s="204"/>
      <c r="DRE4" s="204"/>
      <c r="DRF4" s="204"/>
      <c r="DRG4" s="204"/>
      <c r="DRH4" s="204"/>
      <c r="DRI4" s="204"/>
      <c r="DRJ4" s="204"/>
      <c r="DRK4" s="204"/>
      <c r="DRL4" s="204"/>
      <c r="DRM4" s="204"/>
      <c r="DRN4" s="204"/>
      <c r="DRO4" s="204"/>
      <c r="DRP4" s="204"/>
      <c r="DRQ4" s="204"/>
      <c r="DRR4" s="204"/>
      <c r="DRS4" s="204"/>
      <c r="DRT4" s="204"/>
      <c r="DRU4" s="204"/>
      <c r="DRV4" s="204"/>
      <c r="DRW4" s="204"/>
      <c r="DRX4" s="204"/>
      <c r="DRY4" s="204"/>
      <c r="DRZ4" s="204"/>
      <c r="DSA4" s="204"/>
      <c r="DSB4" s="204"/>
      <c r="DSC4" s="204"/>
      <c r="DSD4" s="204"/>
      <c r="DSE4" s="204"/>
      <c r="DSF4" s="204"/>
      <c r="DSG4" s="204"/>
      <c r="DSH4" s="204"/>
      <c r="DSI4" s="204"/>
      <c r="DSJ4" s="204"/>
      <c r="DSK4" s="204"/>
      <c r="DSL4" s="204"/>
      <c r="DSM4" s="204"/>
      <c r="DSN4" s="204"/>
      <c r="DSO4" s="204"/>
      <c r="DSP4" s="204"/>
      <c r="DSQ4" s="204"/>
      <c r="DSR4" s="204"/>
      <c r="DSS4" s="204"/>
      <c r="DST4" s="204"/>
      <c r="DSU4" s="204"/>
      <c r="DSV4" s="204"/>
      <c r="DSW4" s="204"/>
      <c r="DSX4" s="204"/>
      <c r="DSY4" s="204"/>
      <c r="DSZ4" s="204"/>
      <c r="DTA4" s="204"/>
      <c r="DTB4" s="204"/>
      <c r="DTC4" s="204"/>
      <c r="DTD4" s="204"/>
      <c r="DTE4" s="204"/>
      <c r="DTF4" s="204"/>
      <c r="DTG4" s="204"/>
      <c r="DTH4" s="204"/>
      <c r="DTI4" s="204"/>
      <c r="DTJ4" s="204"/>
      <c r="DTK4" s="204"/>
      <c r="DTL4" s="204"/>
      <c r="DTM4" s="204"/>
      <c r="DTN4" s="204"/>
      <c r="DTO4" s="204"/>
      <c r="DTP4" s="204"/>
      <c r="DTQ4" s="204"/>
      <c r="DTR4" s="204"/>
      <c r="DTS4" s="204"/>
      <c r="DTT4" s="204"/>
      <c r="DTU4" s="204"/>
      <c r="DTV4" s="204"/>
      <c r="DTW4" s="204"/>
      <c r="DTX4" s="204"/>
      <c r="DTY4" s="204"/>
      <c r="DTZ4" s="204"/>
      <c r="DUA4" s="204"/>
      <c r="DUB4" s="204"/>
      <c r="DUC4" s="204"/>
      <c r="DUD4" s="204"/>
      <c r="DUE4" s="204"/>
      <c r="DUF4" s="204"/>
      <c r="DUG4" s="204"/>
      <c r="DUH4" s="204"/>
      <c r="DUI4" s="204"/>
      <c r="DUJ4" s="204"/>
      <c r="DUK4" s="204"/>
      <c r="DUL4" s="204"/>
      <c r="DUM4" s="204"/>
      <c r="DUN4" s="204"/>
      <c r="DUO4" s="204"/>
      <c r="DUP4" s="204"/>
      <c r="DUQ4" s="204"/>
      <c r="DUR4" s="204"/>
      <c r="DUS4" s="204"/>
      <c r="DUT4" s="204"/>
      <c r="DUU4" s="204"/>
      <c r="DUV4" s="204"/>
      <c r="DUW4" s="204"/>
      <c r="DUX4" s="204"/>
      <c r="DUY4" s="204"/>
      <c r="DUZ4" s="204"/>
      <c r="DVA4" s="204"/>
      <c r="DVB4" s="204"/>
      <c r="DVC4" s="204"/>
      <c r="DVD4" s="204"/>
      <c r="DVE4" s="204"/>
      <c r="DVF4" s="204"/>
      <c r="DVG4" s="204"/>
      <c r="DVH4" s="204"/>
      <c r="DVI4" s="204"/>
      <c r="DVJ4" s="204"/>
      <c r="DVK4" s="204"/>
      <c r="DVL4" s="204"/>
      <c r="DVM4" s="204"/>
      <c r="DVN4" s="204"/>
      <c r="DVO4" s="204"/>
      <c r="DVP4" s="204"/>
      <c r="DVQ4" s="204"/>
      <c r="DVR4" s="204"/>
      <c r="DVS4" s="204"/>
      <c r="DVT4" s="204"/>
      <c r="DVU4" s="204"/>
      <c r="DVV4" s="204"/>
      <c r="DVW4" s="204"/>
      <c r="DVX4" s="204"/>
      <c r="DVY4" s="204"/>
      <c r="DVZ4" s="204"/>
      <c r="DWA4" s="204"/>
      <c r="DWB4" s="204"/>
      <c r="DWC4" s="204"/>
      <c r="DWD4" s="204"/>
      <c r="DWE4" s="204"/>
      <c r="DWF4" s="204"/>
      <c r="DWG4" s="204"/>
      <c r="DWH4" s="204"/>
      <c r="DWI4" s="204"/>
      <c r="DWJ4" s="204"/>
      <c r="DWK4" s="204"/>
      <c r="DWL4" s="204"/>
      <c r="DWM4" s="204"/>
      <c r="DWN4" s="204"/>
      <c r="DWO4" s="204"/>
      <c r="DWP4" s="204"/>
      <c r="DWQ4" s="204"/>
      <c r="DWR4" s="204"/>
      <c r="DWS4" s="204"/>
      <c r="DWT4" s="204"/>
      <c r="DWU4" s="204"/>
      <c r="DWV4" s="204"/>
      <c r="DWW4" s="204"/>
      <c r="DWX4" s="204"/>
      <c r="DWY4" s="204"/>
      <c r="DWZ4" s="204"/>
      <c r="DXA4" s="204"/>
      <c r="DXB4" s="204"/>
      <c r="DXC4" s="204"/>
      <c r="DXD4" s="204"/>
      <c r="DXE4" s="204"/>
      <c r="DXF4" s="204"/>
      <c r="DXG4" s="204"/>
      <c r="DXH4" s="204"/>
      <c r="DXI4" s="204"/>
      <c r="DXJ4" s="204"/>
      <c r="DXK4" s="204"/>
      <c r="DXL4" s="204"/>
      <c r="DXM4" s="204"/>
      <c r="DXN4" s="204"/>
      <c r="DXO4" s="204"/>
      <c r="DXP4" s="204"/>
      <c r="DXQ4" s="204"/>
      <c r="DXR4" s="204"/>
      <c r="DXS4" s="204"/>
      <c r="DXT4" s="204"/>
      <c r="DXU4" s="204"/>
      <c r="DXV4" s="204"/>
      <c r="DXW4" s="204"/>
      <c r="DXX4" s="204"/>
      <c r="DXY4" s="204"/>
      <c r="DXZ4" s="204"/>
      <c r="DYA4" s="204"/>
      <c r="DYB4" s="204"/>
      <c r="DYC4" s="204"/>
      <c r="DYD4" s="204"/>
      <c r="DYE4" s="204"/>
      <c r="DYF4" s="204"/>
      <c r="DYG4" s="204"/>
      <c r="DYH4" s="204"/>
      <c r="DYI4" s="204"/>
      <c r="DYJ4" s="204"/>
      <c r="DYK4" s="204"/>
      <c r="DYL4" s="204"/>
      <c r="DYM4" s="204"/>
      <c r="DYN4" s="204"/>
      <c r="DYO4" s="204"/>
      <c r="DYP4" s="204"/>
      <c r="DYQ4" s="204"/>
      <c r="DYR4" s="204"/>
      <c r="DYS4" s="204"/>
      <c r="DYT4" s="204"/>
      <c r="DYU4" s="204"/>
      <c r="DYV4" s="204"/>
      <c r="DYW4" s="204"/>
      <c r="DYX4" s="204"/>
      <c r="DYY4" s="204"/>
      <c r="DYZ4" s="204"/>
      <c r="DZA4" s="204"/>
      <c r="DZB4" s="204"/>
      <c r="DZC4" s="204"/>
      <c r="DZD4" s="204"/>
      <c r="DZE4" s="204"/>
      <c r="DZF4" s="204"/>
      <c r="DZG4" s="204"/>
      <c r="DZH4" s="204"/>
      <c r="DZI4" s="204"/>
      <c r="DZJ4" s="204"/>
      <c r="DZK4" s="204"/>
      <c r="DZL4" s="204"/>
      <c r="DZM4" s="204"/>
      <c r="DZN4" s="204"/>
      <c r="DZO4" s="204"/>
      <c r="DZP4" s="204"/>
      <c r="DZQ4" s="204"/>
      <c r="DZR4" s="204"/>
      <c r="DZS4" s="204"/>
      <c r="DZT4" s="204"/>
      <c r="DZU4" s="204"/>
      <c r="DZV4" s="204"/>
      <c r="DZW4" s="204"/>
      <c r="DZX4" s="204"/>
      <c r="DZY4" s="204"/>
      <c r="DZZ4" s="204"/>
      <c r="EAA4" s="204"/>
      <c r="EAB4" s="204"/>
      <c r="EAC4" s="204"/>
      <c r="EAD4" s="204"/>
      <c r="EAE4" s="204"/>
      <c r="EAF4" s="204"/>
      <c r="EAG4" s="204"/>
      <c r="EAH4" s="204"/>
      <c r="EAI4" s="204"/>
      <c r="EAJ4" s="204"/>
      <c r="EAK4" s="204"/>
      <c r="EAL4" s="204"/>
      <c r="EAM4" s="204"/>
      <c r="EAN4" s="204"/>
      <c r="EAO4" s="204"/>
      <c r="EAP4" s="204"/>
      <c r="EAQ4" s="204"/>
      <c r="EAR4" s="204"/>
      <c r="EAS4" s="204"/>
      <c r="EAT4" s="204"/>
      <c r="EAU4" s="204"/>
      <c r="EAV4" s="204"/>
      <c r="EAW4" s="204"/>
      <c r="EAX4" s="204"/>
      <c r="EAY4" s="204"/>
      <c r="EAZ4" s="204"/>
      <c r="EBA4" s="204"/>
      <c r="EBB4" s="204"/>
      <c r="EBC4" s="204"/>
      <c r="EBD4" s="204"/>
      <c r="EBE4" s="204"/>
      <c r="EBF4" s="204"/>
      <c r="EBG4" s="204"/>
      <c r="EBH4" s="204"/>
      <c r="EBI4" s="204"/>
      <c r="EBJ4" s="204"/>
      <c r="EBK4" s="204"/>
      <c r="EBL4" s="204"/>
      <c r="EBM4" s="204"/>
      <c r="EBN4" s="204"/>
      <c r="EBO4" s="204"/>
      <c r="EBP4" s="204"/>
      <c r="EBQ4" s="204"/>
      <c r="EBR4" s="204"/>
      <c r="EBS4" s="204"/>
      <c r="EBT4" s="204"/>
      <c r="EBU4" s="204"/>
      <c r="EBV4" s="204"/>
      <c r="EBW4" s="204"/>
      <c r="EBX4" s="204"/>
      <c r="EBY4" s="204"/>
      <c r="EBZ4" s="204"/>
      <c r="ECA4" s="204"/>
      <c r="ECB4" s="204"/>
      <c r="ECC4" s="204"/>
      <c r="ECD4" s="204"/>
      <c r="ECE4" s="204"/>
      <c r="ECF4" s="204"/>
      <c r="ECG4" s="204"/>
      <c r="ECH4" s="204"/>
      <c r="ECI4" s="204"/>
      <c r="ECJ4" s="204"/>
      <c r="ECK4" s="204"/>
      <c r="ECL4" s="204"/>
      <c r="ECM4" s="204"/>
      <c r="ECN4" s="204"/>
      <c r="ECO4" s="204"/>
      <c r="ECP4" s="204"/>
      <c r="ECQ4" s="204"/>
      <c r="ECR4" s="204"/>
      <c r="ECS4" s="204"/>
      <c r="ECT4" s="204"/>
      <c r="ECU4" s="204"/>
      <c r="ECV4" s="204"/>
      <c r="ECW4" s="204"/>
      <c r="ECX4" s="204"/>
      <c r="ECY4" s="204"/>
      <c r="ECZ4" s="204"/>
      <c r="EDA4" s="204"/>
      <c r="EDB4" s="204"/>
      <c r="EDC4" s="204"/>
      <c r="EDD4" s="204"/>
      <c r="EDE4" s="204"/>
      <c r="EDF4" s="204"/>
      <c r="EDG4" s="204"/>
      <c r="EDH4" s="204"/>
      <c r="EDI4" s="204"/>
      <c r="EDJ4" s="204"/>
      <c r="EDK4" s="204"/>
      <c r="EDL4" s="204"/>
      <c r="EDM4" s="204"/>
      <c r="EDN4" s="204"/>
      <c r="EDO4" s="204"/>
      <c r="EDP4" s="204"/>
      <c r="EDQ4" s="204"/>
      <c r="EDR4" s="204"/>
      <c r="EDS4" s="204"/>
      <c r="EDT4" s="204"/>
      <c r="EDU4" s="204"/>
      <c r="EDV4" s="204"/>
      <c r="EDW4" s="204"/>
      <c r="EDX4" s="204"/>
      <c r="EDY4" s="204"/>
      <c r="EDZ4" s="204"/>
      <c r="EEA4" s="204"/>
      <c r="EEB4" s="204"/>
      <c r="EEC4" s="204"/>
      <c r="EED4" s="204"/>
      <c r="EEE4" s="204"/>
      <c r="EEF4" s="204"/>
      <c r="EEG4" s="204"/>
      <c r="EEH4" s="204"/>
      <c r="EEI4" s="204"/>
      <c r="EEJ4" s="204"/>
      <c r="EEK4" s="204"/>
      <c r="EEL4" s="204"/>
      <c r="EEM4" s="204"/>
      <c r="EEN4" s="204"/>
      <c r="EEO4" s="204"/>
      <c r="EEP4" s="204"/>
      <c r="EEQ4" s="204"/>
      <c r="EER4" s="204"/>
      <c r="EES4" s="204"/>
      <c r="EET4" s="204"/>
      <c r="EEU4" s="204"/>
      <c r="EEV4" s="204"/>
      <c r="EEW4" s="204"/>
      <c r="EEX4" s="204"/>
      <c r="EEY4" s="204"/>
      <c r="EEZ4" s="204"/>
      <c r="EFA4" s="204"/>
      <c r="EFB4" s="204"/>
      <c r="EFC4" s="204"/>
      <c r="EFD4" s="204"/>
      <c r="EFE4" s="204"/>
      <c r="EFF4" s="204"/>
      <c r="EFG4" s="204"/>
      <c r="EFH4" s="204"/>
      <c r="EFI4" s="204"/>
      <c r="EFJ4" s="204"/>
      <c r="EFK4" s="204"/>
      <c r="EFL4" s="204"/>
      <c r="EFM4" s="204"/>
      <c r="EFN4" s="204"/>
      <c r="EFO4" s="204"/>
      <c r="EFP4" s="204"/>
      <c r="EFQ4" s="204"/>
      <c r="EFR4" s="204"/>
      <c r="EFS4" s="204"/>
      <c r="EFT4" s="204"/>
      <c r="EFU4" s="204"/>
      <c r="EFV4" s="204"/>
      <c r="EFW4" s="204"/>
      <c r="EFX4" s="204"/>
      <c r="EFY4" s="204"/>
      <c r="EFZ4" s="204"/>
      <c r="EGA4" s="204"/>
      <c r="EGB4" s="204"/>
      <c r="EGC4" s="204"/>
      <c r="EGD4" s="204"/>
      <c r="EGE4" s="204"/>
      <c r="EGF4" s="204"/>
      <c r="EGG4" s="204"/>
      <c r="EGH4" s="204"/>
      <c r="EGI4" s="204"/>
      <c r="EGJ4" s="204"/>
      <c r="EGK4" s="204"/>
      <c r="EGL4" s="204"/>
      <c r="EGM4" s="204"/>
      <c r="EGN4" s="204"/>
      <c r="EGO4" s="204"/>
      <c r="EGP4" s="204"/>
      <c r="EGQ4" s="204"/>
      <c r="EGR4" s="204"/>
      <c r="EGS4" s="204"/>
      <c r="EGT4" s="204"/>
      <c r="EGU4" s="204"/>
      <c r="EGV4" s="204"/>
      <c r="EGW4" s="204"/>
      <c r="EGX4" s="204"/>
      <c r="EGY4" s="204"/>
      <c r="EGZ4" s="204"/>
      <c r="EHA4" s="204"/>
      <c r="EHB4" s="204"/>
      <c r="EHC4" s="204"/>
      <c r="EHD4" s="204"/>
      <c r="EHE4" s="204"/>
      <c r="EHF4" s="204"/>
      <c r="EHG4" s="204"/>
      <c r="EHH4" s="204"/>
      <c r="EHI4" s="204"/>
      <c r="EHJ4" s="204"/>
      <c r="EHK4" s="204"/>
      <c r="EHL4" s="204"/>
      <c r="EHM4" s="204"/>
      <c r="EHN4" s="204"/>
      <c r="EHO4" s="204"/>
      <c r="EHP4" s="204"/>
      <c r="EHQ4" s="204"/>
      <c r="EHR4" s="204"/>
      <c r="EHS4" s="204"/>
      <c r="EHT4" s="204"/>
      <c r="EHU4" s="204"/>
      <c r="EHV4" s="204"/>
      <c r="EHW4" s="204"/>
      <c r="EHX4" s="204"/>
      <c r="EHY4" s="204"/>
      <c r="EHZ4" s="204"/>
      <c r="EIA4" s="204"/>
      <c r="EIB4" s="204"/>
      <c r="EIC4" s="204"/>
      <c r="EID4" s="204"/>
      <c r="EIE4" s="204"/>
      <c r="EIF4" s="204"/>
      <c r="EIG4" s="204"/>
      <c r="EIH4" s="204"/>
      <c r="EII4" s="204"/>
      <c r="EIJ4" s="204"/>
      <c r="EIK4" s="204"/>
      <c r="EIL4" s="204"/>
      <c r="EIM4" s="204"/>
      <c r="EIN4" s="204"/>
      <c r="EIO4" s="204"/>
      <c r="EIP4" s="204"/>
      <c r="EIQ4" s="204"/>
      <c r="EIR4" s="204"/>
      <c r="EIS4" s="204"/>
      <c r="EIT4" s="204"/>
      <c r="EIU4" s="204"/>
      <c r="EIV4" s="204"/>
      <c r="EIW4" s="204"/>
      <c r="EIX4" s="204"/>
      <c r="EIY4" s="204"/>
      <c r="EIZ4" s="204"/>
      <c r="EJA4" s="204"/>
      <c r="EJB4" s="204"/>
      <c r="EJC4" s="204"/>
      <c r="EJD4" s="204"/>
      <c r="EJE4" s="204"/>
      <c r="EJF4" s="204"/>
      <c r="EJG4" s="204"/>
      <c r="EJH4" s="204"/>
      <c r="EJI4" s="204"/>
      <c r="EJJ4" s="204"/>
      <c r="EJK4" s="204"/>
      <c r="EJL4" s="204"/>
      <c r="EJM4" s="204"/>
      <c r="EJN4" s="204"/>
      <c r="EJO4" s="204"/>
      <c r="EJP4" s="204"/>
      <c r="EJQ4" s="204"/>
      <c r="EJR4" s="204"/>
      <c r="EJS4" s="204"/>
      <c r="EJT4" s="204"/>
      <c r="EJU4" s="204"/>
      <c r="EJV4" s="204"/>
      <c r="EJW4" s="204"/>
      <c r="EJX4" s="204"/>
      <c r="EJY4" s="204"/>
      <c r="EJZ4" s="204"/>
      <c r="EKA4" s="204"/>
      <c r="EKB4" s="204"/>
      <c r="EKC4" s="204"/>
      <c r="EKD4" s="204"/>
      <c r="EKE4" s="204"/>
      <c r="EKF4" s="204"/>
      <c r="EKG4" s="204"/>
      <c r="EKH4" s="204"/>
      <c r="EKI4" s="204"/>
      <c r="EKJ4" s="204"/>
      <c r="EKK4" s="204"/>
      <c r="EKL4" s="204"/>
      <c r="EKM4" s="204"/>
      <c r="EKN4" s="204"/>
      <c r="EKO4" s="204"/>
      <c r="EKP4" s="204"/>
      <c r="EKQ4" s="204"/>
      <c r="EKR4" s="204"/>
      <c r="EKS4" s="204"/>
      <c r="EKT4" s="204"/>
      <c r="EKU4" s="204"/>
      <c r="EKV4" s="204"/>
      <c r="EKW4" s="204"/>
      <c r="EKX4" s="204"/>
      <c r="EKY4" s="204"/>
      <c r="EKZ4" s="204"/>
      <c r="ELA4" s="204"/>
      <c r="ELB4" s="204"/>
      <c r="ELC4" s="204"/>
      <c r="ELD4" s="204"/>
      <c r="ELE4" s="204"/>
      <c r="ELF4" s="204"/>
      <c r="ELG4" s="204"/>
      <c r="ELH4" s="204"/>
      <c r="ELI4" s="204"/>
      <c r="ELJ4" s="204"/>
      <c r="ELK4" s="204"/>
      <c r="ELL4" s="204"/>
      <c r="ELM4" s="204"/>
      <c r="ELN4" s="204"/>
      <c r="ELO4" s="204"/>
      <c r="ELP4" s="204"/>
      <c r="ELQ4" s="204"/>
      <c r="ELR4" s="204"/>
      <c r="ELS4" s="204"/>
      <c r="ELT4" s="204"/>
      <c r="ELU4" s="204"/>
      <c r="ELV4" s="204"/>
      <c r="ELW4" s="204"/>
      <c r="ELX4" s="204"/>
      <c r="ELY4" s="204"/>
      <c r="ELZ4" s="204"/>
      <c r="EMA4" s="204"/>
      <c r="EMB4" s="204"/>
      <c r="EMC4" s="204"/>
      <c r="EMD4" s="204"/>
      <c r="EME4" s="204"/>
      <c r="EMF4" s="204"/>
      <c r="EMG4" s="204"/>
      <c r="EMH4" s="204"/>
      <c r="EMI4" s="204"/>
      <c r="EMJ4" s="204"/>
      <c r="EMK4" s="204"/>
      <c r="EML4" s="204"/>
      <c r="EMM4" s="204"/>
      <c r="EMN4" s="204"/>
      <c r="EMO4" s="204"/>
      <c r="EMP4" s="204"/>
      <c r="EMQ4" s="204"/>
      <c r="EMR4" s="204"/>
      <c r="EMS4" s="204"/>
      <c r="EMT4" s="204"/>
      <c r="EMU4" s="204"/>
      <c r="EMV4" s="204"/>
      <c r="EMW4" s="204"/>
      <c r="EMX4" s="204"/>
      <c r="EMY4" s="204"/>
      <c r="EMZ4" s="204"/>
      <c r="ENA4" s="204"/>
      <c r="ENB4" s="204"/>
      <c r="ENC4" s="204"/>
      <c r="END4" s="204"/>
      <c r="ENE4" s="204"/>
      <c r="ENF4" s="204"/>
      <c r="ENG4" s="204"/>
      <c r="ENH4" s="204"/>
      <c r="ENI4" s="204"/>
      <c r="ENJ4" s="204"/>
      <c r="ENK4" s="204"/>
      <c r="ENL4" s="204"/>
      <c r="ENM4" s="204"/>
      <c r="ENN4" s="204"/>
      <c r="ENO4" s="204"/>
      <c r="ENP4" s="204"/>
      <c r="ENQ4" s="204"/>
      <c r="ENR4" s="204"/>
      <c r="ENS4" s="204"/>
      <c r="ENT4" s="204"/>
      <c r="ENU4" s="204"/>
      <c r="ENV4" s="204"/>
      <c r="ENW4" s="204"/>
      <c r="ENX4" s="204"/>
      <c r="ENY4" s="204"/>
      <c r="ENZ4" s="204"/>
      <c r="EOA4" s="204"/>
      <c r="EOB4" s="204"/>
      <c r="EOC4" s="204"/>
      <c r="EOD4" s="204"/>
      <c r="EOE4" s="204"/>
      <c r="EOF4" s="204"/>
      <c r="EOG4" s="204"/>
      <c r="EOH4" s="204"/>
      <c r="EOI4" s="204"/>
      <c r="EOJ4" s="204"/>
      <c r="EOK4" s="204"/>
      <c r="EOL4" s="204"/>
      <c r="EOM4" s="204"/>
      <c r="EON4" s="204"/>
      <c r="EOO4" s="204"/>
      <c r="EOP4" s="204"/>
      <c r="EOQ4" s="204"/>
      <c r="EOR4" s="204"/>
      <c r="EOS4" s="204"/>
      <c r="EOT4" s="204"/>
      <c r="EOU4" s="204"/>
      <c r="EOV4" s="204"/>
      <c r="EOW4" s="204"/>
      <c r="EOX4" s="204"/>
      <c r="EOY4" s="204"/>
      <c r="EOZ4" s="204"/>
      <c r="EPA4" s="204"/>
      <c r="EPB4" s="204"/>
      <c r="EPC4" s="204"/>
      <c r="EPD4" s="204"/>
      <c r="EPE4" s="204"/>
      <c r="EPF4" s="204"/>
      <c r="EPG4" s="204"/>
      <c r="EPH4" s="204"/>
      <c r="EPI4" s="204"/>
      <c r="EPJ4" s="204"/>
      <c r="EPK4" s="204"/>
      <c r="EPL4" s="204"/>
      <c r="EPM4" s="204"/>
      <c r="EPN4" s="204"/>
      <c r="EPO4" s="204"/>
      <c r="EPP4" s="204"/>
      <c r="EPQ4" s="204"/>
      <c r="EPR4" s="204"/>
      <c r="EPS4" s="204"/>
      <c r="EPT4" s="204"/>
      <c r="EPU4" s="204"/>
      <c r="EPV4" s="204"/>
      <c r="EPW4" s="204"/>
      <c r="EPX4" s="204"/>
      <c r="EPY4" s="204"/>
      <c r="EPZ4" s="204"/>
      <c r="EQA4" s="204"/>
      <c r="EQB4" s="204"/>
      <c r="EQC4" s="204"/>
      <c r="EQD4" s="204"/>
      <c r="EQE4" s="204"/>
      <c r="EQF4" s="204"/>
      <c r="EQG4" s="204"/>
      <c r="EQH4" s="204"/>
      <c r="EQI4" s="204"/>
      <c r="EQJ4" s="204"/>
      <c r="EQK4" s="204"/>
      <c r="EQL4" s="204"/>
      <c r="EQM4" s="204"/>
      <c r="EQN4" s="204"/>
      <c r="EQO4" s="204"/>
      <c r="EQP4" s="204"/>
      <c r="EQQ4" s="204"/>
      <c r="EQR4" s="204"/>
      <c r="EQS4" s="204"/>
      <c r="EQT4" s="204"/>
      <c r="EQU4" s="204"/>
      <c r="EQV4" s="204"/>
      <c r="EQW4" s="204"/>
      <c r="EQX4" s="204"/>
      <c r="EQY4" s="204"/>
      <c r="EQZ4" s="204"/>
      <c r="ERA4" s="204"/>
      <c r="ERB4" s="204"/>
      <c r="ERC4" s="204"/>
      <c r="ERD4" s="204"/>
      <c r="ERE4" s="204"/>
      <c r="ERF4" s="204"/>
      <c r="ERG4" s="204"/>
      <c r="ERH4" s="204"/>
      <c r="ERI4" s="204"/>
      <c r="ERJ4" s="204"/>
      <c r="ERK4" s="204"/>
      <c r="ERL4" s="204"/>
      <c r="ERM4" s="204"/>
      <c r="ERN4" s="204"/>
      <c r="ERO4" s="204"/>
      <c r="ERP4" s="204"/>
      <c r="ERQ4" s="204"/>
      <c r="ERR4" s="204"/>
      <c r="ERS4" s="204"/>
      <c r="ERT4" s="204"/>
      <c r="ERU4" s="204"/>
      <c r="ERV4" s="204"/>
      <c r="ERW4" s="204"/>
      <c r="ERX4" s="204"/>
      <c r="ERY4" s="204"/>
      <c r="ERZ4" s="204"/>
      <c r="ESA4" s="204"/>
      <c r="ESB4" s="204"/>
      <c r="ESC4" s="204"/>
      <c r="ESD4" s="204"/>
      <c r="ESE4" s="204"/>
      <c r="ESF4" s="204"/>
      <c r="ESG4" s="204"/>
      <c r="ESH4" s="204"/>
      <c r="ESI4" s="204"/>
      <c r="ESJ4" s="204"/>
      <c r="ESK4" s="204"/>
      <c r="ESL4" s="204"/>
      <c r="ESM4" s="204"/>
      <c r="ESN4" s="204"/>
      <c r="ESO4" s="204"/>
      <c r="ESP4" s="204"/>
      <c r="ESQ4" s="204"/>
      <c r="ESR4" s="204"/>
      <c r="ESS4" s="204"/>
      <c r="EST4" s="204"/>
      <c r="ESU4" s="204"/>
      <c r="ESV4" s="204"/>
      <c r="ESW4" s="204"/>
      <c r="ESX4" s="204"/>
      <c r="ESY4" s="204"/>
      <c r="ESZ4" s="204"/>
      <c r="ETA4" s="204"/>
      <c r="ETB4" s="204"/>
      <c r="ETC4" s="204"/>
      <c r="ETD4" s="204"/>
      <c r="ETE4" s="204"/>
      <c r="ETF4" s="204"/>
      <c r="ETG4" s="204"/>
      <c r="ETH4" s="204"/>
      <c r="ETI4" s="204"/>
      <c r="ETJ4" s="204"/>
      <c r="ETK4" s="204"/>
      <c r="ETL4" s="204"/>
      <c r="ETM4" s="204"/>
      <c r="ETN4" s="204"/>
      <c r="ETO4" s="204"/>
      <c r="ETP4" s="204"/>
      <c r="ETQ4" s="204"/>
      <c r="ETR4" s="204"/>
      <c r="ETS4" s="204"/>
      <c r="ETT4" s="204"/>
      <c r="ETU4" s="204"/>
      <c r="ETV4" s="204"/>
      <c r="ETW4" s="204"/>
      <c r="ETX4" s="204"/>
      <c r="ETY4" s="204"/>
      <c r="ETZ4" s="204"/>
      <c r="EUA4" s="204"/>
      <c r="EUB4" s="204"/>
      <c r="EUC4" s="204"/>
      <c r="EUD4" s="204"/>
      <c r="EUE4" s="204"/>
      <c r="EUF4" s="204"/>
      <c r="EUG4" s="204"/>
      <c r="EUH4" s="204"/>
      <c r="EUI4" s="204"/>
      <c r="EUJ4" s="204"/>
      <c r="EUK4" s="204"/>
      <c r="EUL4" s="204"/>
      <c r="EUM4" s="204"/>
      <c r="EUN4" s="204"/>
      <c r="EUO4" s="204"/>
      <c r="EUP4" s="204"/>
      <c r="EUQ4" s="204"/>
      <c r="EUR4" s="204"/>
      <c r="EUS4" s="204"/>
      <c r="EUT4" s="204"/>
      <c r="EUU4" s="204"/>
      <c r="EUV4" s="204"/>
      <c r="EUW4" s="204"/>
      <c r="EUX4" s="204"/>
      <c r="EUY4" s="204"/>
      <c r="EUZ4" s="204"/>
      <c r="EVA4" s="204"/>
      <c r="EVB4" s="204"/>
      <c r="EVC4" s="204"/>
      <c r="EVD4" s="204"/>
      <c r="EVE4" s="204"/>
      <c r="EVF4" s="204"/>
      <c r="EVG4" s="204"/>
      <c r="EVH4" s="204"/>
      <c r="EVI4" s="204"/>
      <c r="EVJ4" s="204"/>
      <c r="EVK4" s="204"/>
      <c r="EVL4" s="204"/>
      <c r="EVM4" s="204"/>
      <c r="EVN4" s="204"/>
      <c r="EVO4" s="204"/>
      <c r="EVP4" s="204"/>
      <c r="EVQ4" s="204"/>
      <c r="EVR4" s="204"/>
      <c r="EVS4" s="204"/>
      <c r="EVT4" s="204"/>
      <c r="EVU4" s="204"/>
      <c r="EVV4" s="204"/>
      <c r="EVW4" s="204"/>
      <c r="EVX4" s="204"/>
      <c r="EVY4" s="204"/>
      <c r="EVZ4" s="204"/>
      <c r="EWA4" s="204"/>
      <c r="EWB4" s="204"/>
      <c r="EWC4" s="204"/>
      <c r="EWD4" s="204"/>
      <c r="EWE4" s="204"/>
      <c r="EWF4" s="204"/>
      <c r="EWG4" s="204"/>
      <c r="EWH4" s="204"/>
      <c r="EWI4" s="204"/>
      <c r="EWJ4" s="204"/>
      <c r="EWK4" s="204"/>
      <c r="EWL4" s="204"/>
      <c r="EWM4" s="204"/>
      <c r="EWN4" s="204"/>
      <c r="EWO4" s="204"/>
      <c r="EWP4" s="204"/>
      <c r="EWQ4" s="204"/>
      <c r="EWR4" s="204"/>
      <c r="EWS4" s="204"/>
      <c r="EWT4" s="204"/>
      <c r="EWU4" s="204"/>
      <c r="EWV4" s="204"/>
      <c r="EWW4" s="204"/>
      <c r="EWX4" s="204"/>
      <c r="EWY4" s="204"/>
      <c r="EWZ4" s="204"/>
      <c r="EXA4" s="204"/>
      <c r="EXB4" s="204"/>
      <c r="EXC4" s="204"/>
      <c r="EXD4" s="204"/>
      <c r="EXE4" s="204"/>
      <c r="EXF4" s="204"/>
      <c r="EXG4" s="204"/>
      <c r="EXH4" s="204"/>
      <c r="EXI4" s="204"/>
      <c r="EXJ4" s="204"/>
      <c r="EXK4" s="204"/>
      <c r="EXL4" s="204"/>
      <c r="EXM4" s="204"/>
      <c r="EXN4" s="204"/>
      <c r="EXO4" s="204"/>
      <c r="EXP4" s="204"/>
      <c r="EXQ4" s="204"/>
      <c r="EXR4" s="204"/>
      <c r="EXS4" s="204"/>
      <c r="EXT4" s="204"/>
      <c r="EXU4" s="204"/>
      <c r="EXV4" s="204"/>
      <c r="EXW4" s="204"/>
      <c r="EXX4" s="204"/>
      <c r="EXY4" s="204"/>
      <c r="EXZ4" s="204"/>
      <c r="EYA4" s="204"/>
      <c r="EYB4" s="204"/>
      <c r="EYC4" s="204"/>
      <c r="EYD4" s="204"/>
      <c r="EYE4" s="204"/>
      <c r="EYF4" s="204"/>
      <c r="EYG4" s="204"/>
      <c r="EYH4" s="204"/>
      <c r="EYI4" s="204"/>
      <c r="EYJ4" s="204"/>
      <c r="EYK4" s="204"/>
      <c r="EYL4" s="204"/>
      <c r="EYM4" s="204"/>
      <c r="EYN4" s="204"/>
      <c r="EYO4" s="204"/>
      <c r="EYP4" s="204"/>
      <c r="EYQ4" s="204"/>
      <c r="EYR4" s="204"/>
      <c r="EYS4" s="204"/>
      <c r="EYT4" s="204"/>
      <c r="EYU4" s="204"/>
      <c r="EYV4" s="204"/>
      <c r="EYW4" s="204"/>
      <c r="EYX4" s="204"/>
      <c r="EYY4" s="204"/>
      <c r="EYZ4" s="204"/>
      <c r="EZA4" s="204"/>
      <c r="EZB4" s="204"/>
      <c r="EZC4" s="204"/>
      <c r="EZD4" s="204"/>
      <c r="EZE4" s="204"/>
      <c r="EZF4" s="204"/>
      <c r="EZG4" s="204"/>
      <c r="EZH4" s="204"/>
      <c r="EZI4" s="204"/>
      <c r="EZJ4" s="204"/>
      <c r="EZK4" s="204"/>
      <c r="EZL4" s="204"/>
      <c r="EZM4" s="204"/>
      <c r="EZN4" s="204"/>
      <c r="EZO4" s="204"/>
      <c r="EZP4" s="204"/>
      <c r="EZQ4" s="204"/>
      <c r="EZR4" s="204"/>
      <c r="EZS4" s="204"/>
      <c r="EZT4" s="204"/>
      <c r="EZU4" s="204"/>
      <c r="EZV4" s="204"/>
      <c r="EZW4" s="204"/>
      <c r="EZX4" s="204"/>
      <c r="EZY4" s="204"/>
      <c r="EZZ4" s="204"/>
      <c r="FAA4" s="204"/>
      <c r="FAB4" s="204"/>
      <c r="FAC4" s="204"/>
      <c r="FAD4" s="204"/>
      <c r="FAE4" s="204"/>
      <c r="FAF4" s="204"/>
      <c r="FAG4" s="204"/>
      <c r="FAH4" s="204"/>
      <c r="FAI4" s="204"/>
      <c r="FAJ4" s="204"/>
      <c r="FAK4" s="204"/>
      <c r="FAL4" s="204"/>
      <c r="FAM4" s="204"/>
      <c r="FAN4" s="204"/>
      <c r="FAO4" s="204"/>
      <c r="FAP4" s="204"/>
      <c r="FAQ4" s="204"/>
      <c r="FAR4" s="204"/>
      <c r="FAS4" s="204"/>
      <c r="FAT4" s="204"/>
      <c r="FAU4" s="204"/>
      <c r="FAV4" s="204"/>
      <c r="FAW4" s="204"/>
      <c r="FAX4" s="204"/>
      <c r="FAY4" s="204"/>
      <c r="FAZ4" s="204"/>
      <c r="FBA4" s="204"/>
      <c r="FBB4" s="204"/>
      <c r="FBC4" s="204"/>
      <c r="FBD4" s="204"/>
      <c r="FBE4" s="204"/>
      <c r="FBF4" s="204"/>
      <c r="FBG4" s="204"/>
      <c r="FBH4" s="204"/>
      <c r="FBI4" s="204"/>
      <c r="FBJ4" s="204"/>
      <c r="FBK4" s="204"/>
      <c r="FBL4" s="204"/>
      <c r="FBM4" s="204"/>
      <c r="FBN4" s="204"/>
      <c r="FBO4" s="204"/>
      <c r="FBP4" s="204"/>
      <c r="FBQ4" s="204"/>
      <c r="FBR4" s="204"/>
      <c r="FBS4" s="204"/>
      <c r="FBT4" s="204"/>
      <c r="FBU4" s="204"/>
      <c r="FBV4" s="204"/>
      <c r="FBW4" s="204"/>
      <c r="FBX4" s="204"/>
      <c r="FBY4" s="204"/>
      <c r="FBZ4" s="204"/>
      <c r="FCA4" s="204"/>
      <c r="FCB4" s="204"/>
      <c r="FCC4" s="204"/>
      <c r="FCD4" s="204"/>
      <c r="FCE4" s="204"/>
      <c r="FCF4" s="204"/>
      <c r="FCG4" s="204"/>
      <c r="FCH4" s="204"/>
      <c r="FCI4" s="204"/>
      <c r="FCJ4" s="204"/>
      <c r="FCK4" s="204"/>
      <c r="FCL4" s="204"/>
      <c r="FCM4" s="204"/>
      <c r="FCN4" s="204"/>
      <c r="FCO4" s="204"/>
      <c r="FCP4" s="204"/>
      <c r="FCQ4" s="204"/>
      <c r="FCR4" s="204"/>
      <c r="FCS4" s="204"/>
      <c r="FCT4" s="204"/>
      <c r="FCU4" s="204"/>
      <c r="FCV4" s="204"/>
      <c r="FCW4" s="204"/>
      <c r="FCX4" s="204"/>
      <c r="FCY4" s="204"/>
      <c r="FCZ4" s="204"/>
      <c r="FDA4" s="204"/>
      <c r="FDB4" s="204"/>
      <c r="FDC4" s="204"/>
      <c r="FDD4" s="204"/>
      <c r="FDE4" s="204"/>
      <c r="FDF4" s="204"/>
      <c r="FDG4" s="204"/>
      <c r="FDH4" s="204"/>
      <c r="FDI4" s="204"/>
      <c r="FDJ4" s="204"/>
      <c r="FDK4" s="204"/>
      <c r="FDL4" s="204"/>
      <c r="FDM4" s="204"/>
      <c r="FDN4" s="204"/>
      <c r="FDO4" s="204"/>
      <c r="FDP4" s="204"/>
      <c r="FDQ4" s="204"/>
      <c r="FDR4" s="204"/>
      <c r="FDS4" s="204"/>
      <c r="FDT4" s="204"/>
      <c r="FDU4" s="204"/>
      <c r="FDV4" s="204"/>
      <c r="FDW4" s="204"/>
      <c r="FDX4" s="204"/>
      <c r="FDY4" s="204"/>
      <c r="FDZ4" s="204"/>
      <c r="FEA4" s="204"/>
      <c r="FEB4" s="204"/>
      <c r="FEC4" s="204"/>
      <c r="FED4" s="204"/>
      <c r="FEE4" s="204"/>
      <c r="FEF4" s="204"/>
      <c r="FEG4" s="204"/>
      <c r="FEH4" s="204"/>
      <c r="FEI4" s="204"/>
      <c r="FEJ4" s="204"/>
      <c r="FEK4" s="204"/>
      <c r="FEL4" s="204"/>
      <c r="FEM4" s="204"/>
      <c r="FEN4" s="204"/>
      <c r="FEO4" s="204"/>
      <c r="FEP4" s="204"/>
      <c r="FEQ4" s="204"/>
      <c r="FER4" s="204"/>
      <c r="FES4" s="204"/>
      <c r="FET4" s="204"/>
      <c r="FEU4" s="204"/>
      <c r="FEV4" s="204"/>
      <c r="FEW4" s="204"/>
      <c r="FEX4" s="204"/>
      <c r="FEY4" s="204"/>
      <c r="FEZ4" s="204"/>
      <c r="FFA4" s="204"/>
      <c r="FFB4" s="204"/>
      <c r="FFC4" s="204"/>
      <c r="FFD4" s="204"/>
      <c r="FFE4" s="204"/>
      <c r="FFF4" s="204"/>
      <c r="FFG4" s="204"/>
      <c r="FFH4" s="204"/>
      <c r="FFI4" s="204"/>
      <c r="FFJ4" s="204"/>
      <c r="FFK4" s="204"/>
      <c r="FFL4" s="204"/>
      <c r="FFM4" s="204"/>
      <c r="FFN4" s="204"/>
      <c r="FFO4" s="204"/>
      <c r="FFP4" s="204"/>
      <c r="FFQ4" s="204"/>
      <c r="FFR4" s="204"/>
      <c r="FFS4" s="204"/>
      <c r="FFT4" s="204"/>
      <c r="FFU4" s="204"/>
      <c r="FFV4" s="204"/>
      <c r="FFW4" s="204"/>
      <c r="FFX4" s="204"/>
      <c r="FFY4" s="204"/>
      <c r="FFZ4" s="204"/>
      <c r="FGA4" s="204"/>
      <c r="FGB4" s="204"/>
      <c r="FGC4" s="204"/>
      <c r="FGD4" s="204"/>
      <c r="FGE4" s="204"/>
      <c r="FGF4" s="204"/>
      <c r="FGG4" s="204"/>
      <c r="FGH4" s="204"/>
      <c r="FGI4" s="204"/>
      <c r="FGJ4" s="204"/>
      <c r="FGK4" s="204"/>
      <c r="FGL4" s="204"/>
      <c r="FGM4" s="204"/>
      <c r="FGN4" s="204"/>
      <c r="FGO4" s="204"/>
      <c r="FGP4" s="204"/>
      <c r="FGQ4" s="204"/>
      <c r="FGR4" s="204"/>
      <c r="FGS4" s="204"/>
      <c r="FGT4" s="204"/>
      <c r="FGU4" s="204"/>
      <c r="FGV4" s="204"/>
      <c r="FGW4" s="204"/>
      <c r="FGX4" s="204"/>
      <c r="FGY4" s="204"/>
      <c r="FGZ4" s="204"/>
      <c r="FHA4" s="204"/>
      <c r="FHB4" s="204"/>
      <c r="FHC4" s="204"/>
      <c r="FHD4" s="204"/>
      <c r="FHE4" s="204"/>
      <c r="FHF4" s="204"/>
      <c r="FHG4" s="204"/>
      <c r="FHH4" s="204"/>
      <c r="FHI4" s="204"/>
      <c r="FHJ4" s="204"/>
      <c r="FHK4" s="204"/>
      <c r="FHL4" s="204"/>
      <c r="FHM4" s="204"/>
      <c r="FHN4" s="204"/>
      <c r="FHO4" s="204"/>
      <c r="FHP4" s="204"/>
      <c r="FHQ4" s="204"/>
      <c r="FHR4" s="204"/>
      <c r="FHS4" s="204"/>
      <c r="FHT4" s="204"/>
      <c r="FHU4" s="204"/>
      <c r="FHV4" s="204"/>
      <c r="FHW4" s="204"/>
      <c r="FHX4" s="204"/>
      <c r="FHY4" s="204"/>
      <c r="FHZ4" s="204"/>
      <c r="FIA4" s="204"/>
      <c r="FIB4" s="204"/>
      <c r="FIC4" s="204"/>
      <c r="FID4" s="204"/>
      <c r="FIE4" s="204"/>
      <c r="FIF4" s="204"/>
      <c r="FIG4" s="204"/>
      <c r="FIH4" s="204"/>
      <c r="FII4" s="204"/>
      <c r="FIJ4" s="204"/>
      <c r="FIK4" s="204"/>
      <c r="FIL4" s="204"/>
      <c r="FIM4" s="204"/>
      <c r="FIN4" s="204"/>
      <c r="FIO4" s="204"/>
      <c r="FIP4" s="204"/>
      <c r="FIQ4" s="204"/>
      <c r="FIR4" s="204"/>
      <c r="FIS4" s="204"/>
      <c r="FIT4" s="204"/>
      <c r="FIU4" s="204"/>
      <c r="FIV4" s="204"/>
      <c r="FIW4" s="204"/>
      <c r="FIX4" s="204"/>
      <c r="FIY4" s="204"/>
      <c r="FIZ4" s="204"/>
      <c r="FJA4" s="204"/>
      <c r="FJB4" s="204"/>
      <c r="FJC4" s="204"/>
      <c r="FJD4" s="204"/>
      <c r="FJE4" s="204"/>
      <c r="FJF4" s="204"/>
      <c r="FJG4" s="204"/>
      <c r="FJH4" s="204"/>
      <c r="FJI4" s="204"/>
      <c r="FJJ4" s="204"/>
      <c r="FJK4" s="204"/>
      <c r="FJL4" s="204"/>
      <c r="FJM4" s="204"/>
      <c r="FJN4" s="204"/>
      <c r="FJO4" s="204"/>
      <c r="FJP4" s="204"/>
      <c r="FJQ4" s="204"/>
      <c r="FJR4" s="204"/>
      <c r="FJS4" s="204"/>
      <c r="FJT4" s="204"/>
      <c r="FJU4" s="204"/>
      <c r="FJV4" s="204"/>
      <c r="FJW4" s="204"/>
      <c r="FJX4" s="204"/>
      <c r="FJY4" s="204"/>
      <c r="FJZ4" s="204"/>
      <c r="FKA4" s="204"/>
      <c r="FKB4" s="204"/>
      <c r="FKC4" s="204"/>
      <c r="FKD4" s="204"/>
      <c r="FKE4" s="204"/>
      <c r="FKF4" s="204"/>
      <c r="FKG4" s="204"/>
      <c r="FKH4" s="204"/>
      <c r="FKI4" s="204"/>
      <c r="FKJ4" s="204"/>
      <c r="FKK4" s="204"/>
      <c r="FKL4" s="204"/>
      <c r="FKM4" s="204"/>
      <c r="FKN4" s="204"/>
      <c r="FKO4" s="204"/>
      <c r="FKP4" s="204"/>
      <c r="FKQ4" s="204"/>
      <c r="FKR4" s="204"/>
      <c r="FKS4" s="204"/>
      <c r="FKT4" s="204"/>
      <c r="FKU4" s="204"/>
      <c r="FKV4" s="204"/>
      <c r="FKW4" s="204"/>
      <c r="FKX4" s="204"/>
      <c r="FKY4" s="204"/>
      <c r="FKZ4" s="204"/>
      <c r="FLA4" s="204"/>
      <c r="FLB4" s="204"/>
      <c r="FLC4" s="204"/>
      <c r="FLD4" s="204"/>
      <c r="FLE4" s="204"/>
      <c r="FLF4" s="204"/>
      <c r="FLG4" s="204"/>
      <c r="FLH4" s="204"/>
      <c r="FLI4" s="204"/>
      <c r="FLJ4" s="204"/>
      <c r="FLK4" s="204"/>
      <c r="FLL4" s="204"/>
      <c r="FLM4" s="204"/>
      <c r="FLN4" s="204"/>
      <c r="FLO4" s="204"/>
      <c r="FLP4" s="204"/>
      <c r="FLQ4" s="204"/>
      <c r="FLR4" s="204"/>
      <c r="FLS4" s="204"/>
      <c r="FLT4" s="204"/>
      <c r="FLU4" s="204"/>
      <c r="FLV4" s="204"/>
      <c r="FLW4" s="204"/>
      <c r="FLX4" s="204"/>
      <c r="FLY4" s="204"/>
      <c r="FLZ4" s="204"/>
      <c r="FMA4" s="204"/>
      <c r="FMB4" s="204"/>
      <c r="FMC4" s="204"/>
      <c r="FMD4" s="204"/>
      <c r="FME4" s="204"/>
      <c r="FMF4" s="204"/>
      <c r="FMG4" s="204"/>
      <c r="FMH4" s="204"/>
      <c r="FMI4" s="204"/>
      <c r="FMJ4" s="204"/>
      <c r="FMK4" s="204"/>
      <c r="FML4" s="204"/>
      <c r="FMM4" s="204"/>
      <c r="FMN4" s="204"/>
      <c r="FMO4" s="204"/>
      <c r="FMP4" s="204"/>
      <c r="FMQ4" s="204"/>
      <c r="FMR4" s="204"/>
      <c r="FMS4" s="204"/>
      <c r="FMT4" s="204"/>
      <c r="FMU4" s="204"/>
      <c r="FMV4" s="204"/>
      <c r="FMW4" s="204"/>
      <c r="FMX4" s="204"/>
      <c r="FMY4" s="204"/>
      <c r="FMZ4" s="204"/>
      <c r="FNA4" s="204"/>
      <c r="FNB4" s="204"/>
      <c r="FNC4" s="204"/>
      <c r="FND4" s="204"/>
      <c r="FNE4" s="204"/>
      <c r="FNF4" s="204"/>
      <c r="FNG4" s="204"/>
      <c r="FNH4" s="204"/>
      <c r="FNI4" s="204"/>
      <c r="FNJ4" s="204"/>
      <c r="FNK4" s="204"/>
      <c r="FNL4" s="204"/>
      <c r="FNM4" s="204"/>
      <c r="FNN4" s="204"/>
      <c r="FNO4" s="204"/>
      <c r="FNP4" s="204"/>
      <c r="FNQ4" s="204"/>
      <c r="FNR4" s="204"/>
      <c r="FNS4" s="204"/>
      <c r="FNT4" s="204"/>
      <c r="FNU4" s="204"/>
      <c r="FNV4" s="204"/>
      <c r="FNW4" s="204"/>
      <c r="FNX4" s="204"/>
      <c r="FNY4" s="204"/>
      <c r="FNZ4" s="204"/>
      <c r="FOA4" s="204"/>
      <c r="FOB4" s="204"/>
      <c r="FOC4" s="204"/>
      <c r="FOD4" s="204"/>
      <c r="FOE4" s="204"/>
      <c r="FOF4" s="204"/>
      <c r="FOG4" s="204"/>
      <c r="FOH4" s="204"/>
      <c r="FOI4" s="204"/>
      <c r="FOJ4" s="204"/>
      <c r="FOK4" s="204"/>
      <c r="FOL4" s="204"/>
      <c r="FOM4" s="204"/>
      <c r="FON4" s="204"/>
      <c r="FOO4" s="204"/>
      <c r="FOP4" s="204"/>
      <c r="FOQ4" s="204"/>
      <c r="FOR4" s="204"/>
      <c r="FOS4" s="204"/>
      <c r="FOT4" s="204"/>
      <c r="FOU4" s="204"/>
      <c r="FOV4" s="204"/>
      <c r="FOW4" s="204"/>
      <c r="FOX4" s="204"/>
      <c r="FOY4" s="204"/>
      <c r="FOZ4" s="204"/>
      <c r="FPA4" s="204"/>
      <c r="FPB4" s="204"/>
      <c r="FPC4" s="204"/>
      <c r="FPD4" s="204"/>
      <c r="FPE4" s="204"/>
      <c r="FPF4" s="204"/>
      <c r="FPG4" s="204"/>
      <c r="FPH4" s="204"/>
      <c r="FPI4" s="204"/>
      <c r="FPJ4" s="204"/>
      <c r="FPK4" s="204"/>
      <c r="FPL4" s="204"/>
      <c r="FPM4" s="204"/>
      <c r="FPN4" s="204"/>
      <c r="FPO4" s="204"/>
      <c r="FPP4" s="204"/>
      <c r="FPQ4" s="204"/>
      <c r="FPR4" s="204"/>
      <c r="FPS4" s="204"/>
      <c r="FPT4" s="204"/>
      <c r="FPU4" s="204"/>
      <c r="FPV4" s="204"/>
      <c r="FPW4" s="204"/>
      <c r="FPX4" s="204"/>
      <c r="FPY4" s="204"/>
      <c r="FPZ4" s="204"/>
      <c r="FQA4" s="204"/>
      <c r="FQB4" s="204"/>
      <c r="FQC4" s="204"/>
      <c r="FQD4" s="204"/>
      <c r="FQE4" s="204"/>
      <c r="FQF4" s="204"/>
      <c r="FQG4" s="204"/>
      <c r="FQH4" s="204"/>
      <c r="FQI4" s="204"/>
      <c r="FQJ4" s="204"/>
      <c r="FQK4" s="204"/>
      <c r="FQL4" s="204"/>
      <c r="FQM4" s="204"/>
      <c r="FQN4" s="204"/>
      <c r="FQO4" s="204"/>
      <c r="FQP4" s="204"/>
      <c r="FQQ4" s="204"/>
      <c r="FQR4" s="204"/>
      <c r="FQS4" s="204"/>
      <c r="FQT4" s="204"/>
      <c r="FQU4" s="204"/>
      <c r="FQV4" s="204"/>
      <c r="FQW4" s="204"/>
      <c r="FQX4" s="204"/>
      <c r="FQY4" s="204"/>
      <c r="FQZ4" s="204"/>
      <c r="FRA4" s="204"/>
      <c r="FRB4" s="204"/>
      <c r="FRC4" s="204"/>
      <c r="FRD4" s="204"/>
      <c r="FRE4" s="204"/>
      <c r="FRF4" s="204"/>
      <c r="FRG4" s="204"/>
      <c r="FRH4" s="204"/>
      <c r="FRI4" s="204"/>
      <c r="FRJ4" s="204"/>
      <c r="FRK4" s="204"/>
      <c r="FRL4" s="204"/>
      <c r="FRM4" s="204"/>
      <c r="FRN4" s="204"/>
      <c r="FRO4" s="204"/>
      <c r="FRP4" s="204"/>
      <c r="FRQ4" s="204"/>
      <c r="FRR4" s="204"/>
      <c r="FRS4" s="204"/>
      <c r="FRT4" s="204"/>
      <c r="FRU4" s="204"/>
      <c r="FRV4" s="204"/>
      <c r="FRW4" s="204"/>
      <c r="FRX4" s="204"/>
      <c r="FRY4" s="204"/>
      <c r="FRZ4" s="204"/>
      <c r="FSA4" s="204"/>
      <c r="FSB4" s="204"/>
      <c r="FSC4" s="204"/>
      <c r="FSD4" s="204"/>
      <c r="FSE4" s="204"/>
      <c r="FSF4" s="204"/>
      <c r="FSG4" s="204"/>
      <c r="FSH4" s="204"/>
      <c r="FSI4" s="204"/>
      <c r="FSJ4" s="204"/>
      <c r="FSK4" s="204"/>
      <c r="FSL4" s="204"/>
      <c r="FSM4" s="204"/>
      <c r="FSN4" s="204"/>
      <c r="FSO4" s="204"/>
      <c r="FSP4" s="204"/>
      <c r="FSQ4" s="204"/>
      <c r="FSR4" s="204"/>
      <c r="FSS4" s="204"/>
      <c r="FST4" s="204"/>
      <c r="FSU4" s="204"/>
      <c r="FSV4" s="204"/>
      <c r="FSW4" s="204"/>
      <c r="FSX4" s="204"/>
      <c r="FSY4" s="204"/>
      <c r="FSZ4" s="204"/>
      <c r="FTA4" s="204"/>
      <c r="FTB4" s="204"/>
      <c r="FTC4" s="204"/>
      <c r="FTD4" s="204"/>
      <c r="FTE4" s="204"/>
      <c r="FTF4" s="204"/>
      <c r="FTG4" s="204"/>
      <c r="FTH4" s="204"/>
      <c r="FTI4" s="204"/>
      <c r="FTJ4" s="204"/>
      <c r="FTK4" s="204"/>
      <c r="FTL4" s="204"/>
      <c r="FTM4" s="204"/>
      <c r="FTN4" s="204"/>
      <c r="FTO4" s="204"/>
      <c r="FTP4" s="204"/>
      <c r="FTQ4" s="204"/>
      <c r="FTR4" s="204"/>
      <c r="FTS4" s="204"/>
      <c r="FTT4" s="204"/>
      <c r="FTU4" s="204"/>
      <c r="FTV4" s="204"/>
      <c r="FTW4" s="204"/>
      <c r="FTX4" s="204"/>
      <c r="FTY4" s="204"/>
      <c r="FTZ4" s="204"/>
      <c r="FUA4" s="204"/>
      <c r="FUB4" s="204"/>
      <c r="FUC4" s="204"/>
      <c r="FUD4" s="204"/>
      <c r="FUE4" s="204"/>
      <c r="FUF4" s="204"/>
      <c r="FUG4" s="204"/>
      <c r="FUH4" s="204"/>
      <c r="FUI4" s="204"/>
      <c r="FUJ4" s="204"/>
      <c r="FUK4" s="204"/>
      <c r="FUL4" s="204"/>
      <c r="FUM4" s="204"/>
      <c r="FUN4" s="204"/>
      <c r="FUO4" s="204"/>
      <c r="FUP4" s="204"/>
      <c r="FUQ4" s="204"/>
      <c r="FUR4" s="204"/>
      <c r="FUS4" s="204"/>
      <c r="FUT4" s="204"/>
      <c r="FUU4" s="204"/>
      <c r="FUV4" s="204"/>
      <c r="FUW4" s="204"/>
      <c r="FUX4" s="204"/>
      <c r="FUY4" s="204"/>
      <c r="FUZ4" s="204"/>
      <c r="FVA4" s="204"/>
      <c r="FVB4" s="204"/>
      <c r="FVC4" s="204"/>
      <c r="FVD4" s="204"/>
      <c r="FVE4" s="204"/>
      <c r="FVF4" s="204"/>
      <c r="FVG4" s="204"/>
      <c r="FVH4" s="204"/>
      <c r="FVI4" s="204"/>
      <c r="FVJ4" s="204"/>
      <c r="FVK4" s="204"/>
      <c r="FVL4" s="204"/>
      <c r="FVM4" s="204"/>
      <c r="FVN4" s="204"/>
      <c r="FVO4" s="204"/>
      <c r="FVP4" s="204"/>
      <c r="FVQ4" s="204"/>
      <c r="FVR4" s="204"/>
      <c r="FVS4" s="204"/>
      <c r="FVT4" s="204"/>
      <c r="FVU4" s="204"/>
      <c r="FVV4" s="204"/>
      <c r="FVW4" s="204"/>
      <c r="FVX4" s="204"/>
      <c r="FVY4" s="204"/>
      <c r="FVZ4" s="204"/>
      <c r="FWA4" s="204"/>
      <c r="FWB4" s="204"/>
      <c r="FWC4" s="204"/>
      <c r="FWD4" s="204"/>
      <c r="FWE4" s="204"/>
      <c r="FWF4" s="204"/>
      <c r="FWG4" s="204"/>
      <c r="FWH4" s="204"/>
      <c r="FWI4" s="204"/>
      <c r="FWJ4" s="204"/>
      <c r="FWK4" s="204"/>
      <c r="FWL4" s="204"/>
      <c r="FWM4" s="204"/>
      <c r="FWN4" s="204"/>
      <c r="FWO4" s="204"/>
      <c r="FWP4" s="204"/>
      <c r="FWQ4" s="204"/>
      <c r="FWR4" s="204"/>
      <c r="FWS4" s="204"/>
      <c r="FWT4" s="204"/>
      <c r="FWU4" s="204"/>
      <c r="FWV4" s="204"/>
      <c r="FWW4" s="204"/>
      <c r="FWX4" s="204"/>
      <c r="FWY4" s="204"/>
      <c r="FWZ4" s="204"/>
      <c r="FXA4" s="204"/>
      <c r="FXB4" s="204"/>
      <c r="FXC4" s="204"/>
      <c r="FXD4" s="204"/>
      <c r="FXE4" s="204"/>
      <c r="FXF4" s="204"/>
      <c r="FXG4" s="204"/>
      <c r="FXH4" s="204"/>
      <c r="FXI4" s="204"/>
      <c r="FXJ4" s="204"/>
      <c r="FXK4" s="204"/>
      <c r="FXL4" s="204"/>
      <c r="FXM4" s="204"/>
      <c r="FXN4" s="204"/>
      <c r="FXO4" s="204"/>
      <c r="FXP4" s="204"/>
      <c r="FXQ4" s="204"/>
      <c r="FXR4" s="204"/>
      <c r="FXS4" s="204"/>
      <c r="FXT4" s="204"/>
      <c r="FXU4" s="204"/>
      <c r="FXV4" s="204"/>
      <c r="FXW4" s="204"/>
      <c r="FXX4" s="204"/>
      <c r="FXY4" s="204"/>
      <c r="FXZ4" s="204"/>
      <c r="FYA4" s="204"/>
      <c r="FYB4" s="204"/>
      <c r="FYC4" s="204"/>
      <c r="FYD4" s="204"/>
      <c r="FYE4" s="204"/>
      <c r="FYF4" s="204"/>
      <c r="FYG4" s="204"/>
      <c r="FYH4" s="204"/>
      <c r="FYI4" s="204"/>
      <c r="FYJ4" s="204"/>
      <c r="FYK4" s="204"/>
      <c r="FYL4" s="204"/>
      <c r="FYM4" s="204"/>
      <c r="FYN4" s="204"/>
      <c r="FYO4" s="204"/>
      <c r="FYP4" s="204"/>
      <c r="FYQ4" s="204"/>
      <c r="FYR4" s="204"/>
      <c r="FYS4" s="204"/>
      <c r="FYT4" s="204"/>
      <c r="FYU4" s="204"/>
      <c r="FYV4" s="204"/>
      <c r="FYW4" s="204"/>
      <c r="FYX4" s="204"/>
      <c r="FYY4" s="204"/>
      <c r="FYZ4" s="204"/>
      <c r="FZA4" s="204"/>
      <c r="FZB4" s="204"/>
      <c r="FZC4" s="204"/>
      <c r="FZD4" s="204"/>
      <c r="FZE4" s="204"/>
      <c r="FZF4" s="204"/>
      <c r="FZG4" s="204"/>
      <c r="FZH4" s="204"/>
      <c r="FZI4" s="204"/>
      <c r="FZJ4" s="204"/>
      <c r="FZK4" s="204"/>
      <c r="FZL4" s="204"/>
      <c r="FZM4" s="204"/>
      <c r="FZN4" s="204"/>
      <c r="FZO4" s="204"/>
      <c r="FZP4" s="204"/>
      <c r="FZQ4" s="204"/>
      <c r="FZR4" s="204"/>
      <c r="FZS4" s="204"/>
      <c r="FZT4" s="204"/>
      <c r="FZU4" s="204"/>
      <c r="FZV4" s="204"/>
      <c r="FZW4" s="204"/>
      <c r="FZX4" s="204"/>
      <c r="FZY4" s="204"/>
      <c r="FZZ4" s="204"/>
      <c r="GAA4" s="204"/>
      <c r="GAB4" s="204"/>
      <c r="GAC4" s="204"/>
      <c r="GAD4" s="204"/>
      <c r="GAE4" s="204"/>
      <c r="GAF4" s="204"/>
      <c r="GAG4" s="204"/>
      <c r="GAH4" s="204"/>
      <c r="GAI4" s="204"/>
      <c r="GAJ4" s="204"/>
      <c r="GAK4" s="204"/>
      <c r="GAL4" s="204"/>
      <c r="GAM4" s="204"/>
      <c r="GAN4" s="204"/>
      <c r="GAO4" s="204"/>
      <c r="GAP4" s="204"/>
      <c r="GAQ4" s="204"/>
      <c r="GAR4" s="204"/>
      <c r="GAS4" s="204"/>
      <c r="GAT4" s="204"/>
      <c r="GAU4" s="204"/>
      <c r="GAV4" s="204"/>
      <c r="GAW4" s="204"/>
      <c r="GAX4" s="204"/>
      <c r="GAY4" s="204"/>
      <c r="GAZ4" s="204"/>
      <c r="GBA4" s="204"/>
      <c r="GBB4" s="204"/>
      <c r="GBC4" s="204"/>
      <c r="GBD4" s="204"/>
      <c r="GBE4" s="204"/>
      <c r="GBF4" s="204"/>
      <c r="GBG4" s="204"/>
      <c r="GBH4" s="204"/>
      <c r="GBI4" s="204"/>
      <c r="GBJ4" s="204"/>
      <c r="GBK4" s="204"/>
      <c r="GBL4" s="204"/>
      <c r="GBM4" s="204"/>
      <c r="GBN4" s="204"/>
      <c r="GBO4" s="204"/>
      <c r="GBP4" s="204"/>
      <c r="GBQ4" s="204"/>
      <c r="GBR4" s="204"/>
      <c r="GBS4" s="204"/>
      <c r="GBT4" s="204"/>
      <c r="GBU4" s="204"/>
      <c r="GBV4" s="204"/>
      <c r="GBW4" s="204"/>
      <c r="GBX4" s="204"/>
      <c r="GBY4" s="204"/>
      <c r="GBZ4" s="204"/>
      <c r="GCA4" s="204"/>
      <c r="GCB4" s="204"/>
      <c r="GCC4" s="204"/>
      <c r="GCD4" s="204"/>
      <c r="GCE4" s="204"/>
      <c r="GCF4" s="204"/>
      <c r="GCG4" s="204"/>
      <c r="GCH4" s="204"/>
      <c r="GCI4" s="204"/>
      <c r="GCJ4" s="204"/>
      <c r="GCK4" s="204"/>
      <c r="GCL4" s="204"/>
      <c r="GCM4" s="204"/>
      <c r="GCN4" s="204"/>
      <c r="GCO4" s="204"/>
      <c r="GCP4" s="204"/>
      <c r="GCQ4" s="204"/>
      <c r="GCR4" s="204"/>
      <c r="GCS4" s="204"/>
      <c r="GCT4" s="204"/>
      <c r="GCU4" s="204"/>
      <c r="GCV4" s="204"/>
      <c r="GCW4" s="204"/>
      <c r="GCX4" s="204"/>
      <c r="GCY4" s="204"/>
      <c r="GCZ4" s="204"/>
      <c r="GDA4" s="204"/>
      <c r="GDB4" s="204"/>
      <c r="GDC4" s="204"/>
      <c r="GDD4" s="204"/>
      <c r="GDE4" s="204"/>
      <c r="GDF4" s="204"/>
      <c r="GDG4" s="204"/>
      <c r="GDH4" s="204"/>
      <c r="GDI4" s="204"/>
      <c r="GDJ4" s="204"/>
      <c r="GDK4" s="204"/>
      <c r="GDL4" s="204"/>
      <c r="GDM4" s="204"/>
      <c r="GDN4" s="204"/>
      <c r="GDO4" s="204"/>
      <c r="GDP4" s="204"/>
      <c r="GDQ4" s="204"/>
      <c r="GDR4" s="204"/>
      <c r="GDS4" s="204"/>
      <c r="GDT4" s="204"/>
      <c r="GDU4" s="204"/>
      <c r="GDV4" s="204"/>
      <c r="GDW4" s="204"/>
      <c r="GDX4" s="204"/>
      <c r="GDY4" s="204"/>
      <c r="GDZ4" s="204"/>
      <c r="GEA4" s="204"/>
      <c r="GEB4" s="204"/>
      <c r="GEC4" s="204"/>
      <c r="GED4" s="204"/>
      <c r="GEE4" s="204"/>
      <c r="GEF4" s="204"/>
      <c r="GEG4" s="204"/>
      <c r="GEH4" s="204"/>
      <c r="GEI4" s="204"/>
      <c r="GEJ4" s="204"/>
      <c r="GEK4" s="204"/>
      <c r="GEL4" s="204"/>
      <c r="GEM4" s="204"/>
      <c r="GEN4" s="204"/>
      <c r="GEO4" s="204"/>
      <c r="GEP4" s="204"/>
      <c r="GEQ4" s="204"/>
      <c r="GER4" s="204"/>
      <c r="GES4" s="204"/>
      <c r="GET4" s="204"/>
      <c r="GEU4" s="204"/>
      <c r="GEV4" s="204"/>
      <c r="GEW4" s="204"/>
      <c r="GEX4" s="204"/>
      <c r="GEY4" s="204"/>
      <c r="GEZ4" s="204"/>
      <c r="GFA4" s="204"/>
      <c r="GFB4" s="204"/>
      <c r="GFC4" s="204"/>
      <c r="GFD4" s="204"/>
      <c r="GFE4" s="204"/>
      <c r="GFF4" s="204"/>
      <c r="GFG4" s="204"/>
      <c r="GFH4" s="204"/>
      <c r="GFI4" s="204"/>
      <c r="GFJ4" s="204"/>
      <c r="GFK4" s="204"/>
      <c r="GFL4" s="204"/>
      <c r="GFM4" s="204"/>
      <c r="GFN4" s="204"/>
      <c r="GFO4" s="204"/>
      <c r="GFP4" s="204"/>
      <c r="GFQ4" s="204"/>
      <c r="GFR4" s="204"/>
      <c r="GFS4" s="204"/>
      <c r="GFT4" s="204"/>
      <c r="GFU4" s="204"/>
      <c r="GFV4" s="204"/>
      <c r="GFW4" s="204"/>
      <c r="GFX4" s="204"/>
      <c r="GFY4" s="204"/>
      <c r="GFZ4" s="204"/>
      <c r="GGA4" s="204"/>
      <c r="GGB4" s="204"/>
      <c r="GGC4" s="204"/>
      <c r="GGD4" s="204"/>
      <c r="GGE4" s="204"/>
      <c r="GGF4" s="204"/>
      <c r="GGG4" s="204"/>
      <c r="GGH4" s="204"/>
      <c r="GGI4" s="204"/>
      <c r="GGJ4" s="204"/>
      <c r="GGK4" s="204"/>
      <c r="GGL4" s="204"/>
      <c r="GGM4" s="204"/>
      <c r="GGN4" s="204"/>
      <c r="GGO4" s="204"/>
      <c r="GGP4" s="204"/>
      <c r="GGQ4" s="204"/>
      <c r="GGR4" s="204"/>
      <c r="GGS4" s="204"/>
      <c r="GGT4" s="204"/>
      <c r="GGU4" s="204"/>
      <c r="GGV4" s="204"/>
      <c r="GGW4" s="204"/>
      <c r="GGX4" s="204"/>
      <c r="GGY4" s="204"/>
      <c r="GGZ4" s="204"/>
      <c r="GHA4" s="204"/>
      <c r="GHB4" s="204"/>
      <c r="GHC4" s="204"/>
      <c r="GHD4" s="204"/>
      <c r="GHE4" s="204"/>
      <c r="GHF4" s="204"/>
      <c r="GHG4" s="204"/>
      <c r="GHH4" s="204"/>
      <c r="GHI4" s="204"/>
      <c r="GHJ4" s="204"/>
      <c r="GHK4" s="204"/>
      <c r="GHL4" s="204"/>
      <c r="GHM4" s="204"/>
      <c r="GHN4" s="204"/>
      <c r="GHO4" s="204"/>
      <c r="GHP4" s="204"/>
      <c r="GHQ4" s="204"/>
      <c r="GHR4" s="204"/>
      <c r="GHS4" s="204"/>
      <c r="GHT4" s="204"/>
      <c r="GHU4" s="204"/>
      <c r="GHV4" s="204"/>
      <c r="GHW4" s="204"/>
      <c r="GHX4" s="204"/>
      <c r="GHY4" s="204"/>
      <c r="GHZ4" s="204"/>
      <c r="GIA4" s="204"/>
      <c r="GIB4" s="204"/>
      <c r="GIC4" s="204"/>
      <c r="GID4" s="204"/>
      <c r="GIE4" s="204"/>
      <c r="GIF4" s="204"/>
      <c r="GIG4" s="204"/>
      <c r="GIH4" s="204"/>
      <c r="GII4" s="204"/>
      <c r="GIJ4" s="204"/>
      <c r="GIK4" s="204"/>
      <c r="GIL4" s="204"/>
      <c r="GIM4" s="204"/>
      <c r="GIN4" s="204"/>
      <c r="GIO4" s="204"/>
      <c r="GIP4" s="204"/>
      <c r="GIQ4" s="204"/>
      <c r="GIR4" s="204"/>
      <c r="GIS4" s="204"/>
      <c r="GIT4" s="204"/>
      <c r="GIU4" s="204"/>
      <c r="GIV4" s="204"/>
      <c r="GIW4" s="204"/>
      <c r="GIX4" s="204"/>
      <c r="GIY4" s="204"/>
      <c r="GIZ4" s="204"/>
      <c r="GJA4" s="204"/>
      <c r="GJB4" s="204"/>
      <c r="GJC4" s="204"/>
      <c r="GJD4" s="204"/>
      <c r="GJE4" s="204"/>
      <c r="GJF4" s="204"/>
      <c r="GJG4" s="204"/>
      <c r="GJH4" s="204"/>
      <c r="GJI4" s="204"/>
      <c r="GJJ4" s="204"/>
      <c r="GJK4" s="204"/>
      <c r="GJL4" s="204"/>
      <c r="GJM4" s="204"/>
      <c r="GJN4" s="204"/>
      <c r="GJO4" s="204"/>
      <c r="GJP4" s="204"/>
      <c r="GJQ4" s="204"/>
      <c r="GJR4" s="204"/>
      <c r="GJS4" s="204"/>
      <c r="GJT4" s="204"/>
      <c r="GJU4" s="204"/>
      <c r="GJV4" s="204"/>
      <c r="GJW4" s="204"/>
      <c r="GJX4" s="204"/>
      <c r="GJY4" s="204"/>
      <c r="GJZ4" s="204"/>
      <c r="GKA4" s="204"/>
      <c r="GKB4" s="204"/>
      <c r="GKC4" s="204"/>
      <c r="GKD4" s="204"/>
      <c r="GKE4" s="204"/>
      <c r="GKF4" s="204"/>
      <c r="GKG4" s="204"/>
      <c r="GKH4" s="204"/>
      <c r="GKI4" s="204"/>
      <c r="GKJ4" s="204"/>
      <c r="GKK4" s="204"/>
      <c r="GKL4" s="204"/>
      <c r="GKM4" s="204"/>
      <c r="GKN4" s="204"/>
      <c r="GKO4" s="204"/>
      <c r="GKP4" s="204"/>
      <c r="GKQ4" s="204"/>
      <c r="GKR4" s="204"/>
      <c r="GKS4" s="204"/>
      <c r="GKT4" s="204"/>
      <c r="GKU4" s="204"/>
      <c r="GKV4" s="204"/>
      <c r="GKW4" s="204"/>
      <c r="GKX4" s="204"/>
      <c r="GKY4" s="204"/>
      <c r="GKZ4" s="204"/>
      <c r="GLA4" s="204"/>
      <c r="GLB4" s="204"/>
      <c r="GLC4" s="204"/>
      <c r="GLD4" s="204"/>
      <c r="GLE4" s="204"/>
      <c r="GLF4" s="204"/>
      <c r="GLG4" s="204"/>
      <c r="GLH4" s="204"/>
      <c r="GLI4" s="204"/>
      <c r="GLJ4" s="204"/>
      <c r="GLK4" s="204"/>
      <c r="GLL4" s="204"/>
      <c r="GLM4" s="204"/>
      <c r="GLN4" s="204"/>
      <c r="GLO4" s="204"/>
      <c r="GLP4" s="204"/>
      <c r="GLQ4" s="204"/>
      <c r="GLR4" s="204"/>
      <c r="GLS4" s="204"/>
      <c r="GLT4" s="204"/>
      <c r="GLU4" s="204"/>
      <c r="GLV4" s="204"/>
      <c r="GLW4" s="204"/>
      <c r="GLX4" s="204"/>
      <c r="GLY4" s="204"/>
      <c r="GLZ4" s="204"/>
      <c r="GMA4" s="204"/>
      <c r="GMB4" s="204"/>
      <c r="GMC4" s="204"/>
      <c r="GMD4" s="204"/>
      <c r="GME4" s="204"/>
      <c r="GMF4" s="204"/>
      <c r="GMG4" s="204"/>
      <c r="GMH4" s="204"/>
      <c r="GMI4" s="204"/>
      <c r="GMJ4" s="204"/>
      <c r="GMK4" s="204"/>
      <c r="GML4" s="204"/>
      <c r="GMM4" s="204"/>
      <c r="GMN4" s="204"/>
      <c r="GMO4" s="204"/>
      <c r="GMP4" s="204"/>
      <c r="GMQ4" s="204"/>
      <c r="GMR4" s="204"/>
      <c r="GMS4" s="204"/>
      <c r="GMT4" s="204"/>
      <c r="GMU4" s="204"/>
      <c r="GMV4" s="204"/>
      <c r="GMW4" s="204"/>
      <c r="GMX4" s="204"/>
      <c r="GMY4" s="204"/>
      <c r="GMZ4" s="204"/>
      <c r="GNA4" s="204"/>
      <c r="GNB4" s="204"/>
      <c r="GNC4" s="204"/>
      <c r="GND4" s="204"/>
      <c r="GNE4" s="204"/>
      <c r="GNF4" s="204"/>
      <c r="GNG4" s="204"/>
      <c r="GNH4" s="204"/>
      <c r="GNI4" s="204"/>
      <c r="GNJ4" s="204"/>
      <c r="GNK4" s="204"/>
      <c r="GNL4" s="204"/>
      <c r="GNM4" s="204"/>
      <c r="GNN4" s="204"/>
      <c r="GNO4" s="204"/>
      <c r="GNP4" s="204"/>
      <c r="GNQ4" s="204"/>
      <c r="GNR4" s="204"/>
      <c r="GNS4" s="204"/>
      <c r="GNT4" s="204"/>
      <c r="GNU4" s="204"/>
      <c r="GNV4" s="204"/>
      <c r="GNW4" s="204"/>
      <c r="GNX4" s="204"/>
      <c r="GNY4" s="204"/>
      <c r="GNZ4" s="204"/>
      <c r="GOA4" s="204"/>
      <c r="GOB4" s="204"/>
      <c r="GOC4" s="204"/>
      <c r="GOD4" s="204"/>
      <c r="GOE4" s="204"/>
      <c r="GOF4" s="204"/>
      <c r="GOG4" s="204"/>
      <c r="GOH4" s="204"/>
      <c r="GOI4" s="204"/>
      <c r="GOJ4" s="204"/>
      <c r="GOK4" s="204"/>
      <c r="GOL4" s="204"/>
      <c r="GOM4" s="204"/>
      <c r="GON4" s="204"/>
      <c r="GOO4" s="204"/>
      <c r="GOP4" s="204"/>
      <c r="GOQ4" s="204"/>
      <c r="GOR4" s="204"/>
      <c r="GOS4" s="204"/>
      <c r="GOT4" s="204"/>
      <c r="GOU4" s="204"/>
      <c r="GOV4" s="204"/>
      <c r="GOW4" s="204"/>
      <c r="GOX4" s="204"/>
      <c r="GOY4" s="204"/>
      <c r="GOZ4" s="204"/>
      <c r="GPA4" s="204"/>
      <c r="GPB4" s="204"/>
      <c r="GPC4" s="204"/>
      <c r="GPD4" s="204"/>
      <c r="GPE4" s="204"/>
      <c r="GPF4" s="204"/>
      <c r="GPG4" s="204"/>
      <c r="GPH4" s="204"/>
      <c r="GPI4" s="204"/>
      <c r="GPJ4" s="204"/>
      <c r="GPK4" s="204"/>
      <c r="GPL4" s="204"/>
      <c r="GPM4" s="204"/>
      <c r="GPN4" s="204"/>
      <c r="GPO4" s="204"/>
      <c r="GPP4" s="204"/>
      <c r="GPQ4" s="204"/>
      <c r="GPR4" s="204"/>
      <c r="GPS4" s="204"/>
      <c r="GPT4" s="204"/>
      <c r="GPU4" s="204"/>
      <c r="GPV4" s="204"/>
      <c r="GPW4" s="204"/>
      <c r="GPX4" s="204"/>
      <c r="GPY4" s="204"/>
      <c r="GPZ4" s="204"/>
      <c r="GQA4" s="204"/>
      <c r="GQB4" s="204"/>
      <c r="GQC4" s="204"/>
      <c r="GQD4" s="204"/>
      <c r="GQE4" s="204"/>
      <c r="GQF4" s="204"/>
      <c r="GQG4" s="204"/>
      <c r="GQH4" s="204"/>
      <c r="GQI4" s="204"/>
      <c r="GQJ4" s="204"/>
      <c r="GQK4" s="204"/>
      <c r="GQL4" s="204"/>
      <c r="GQM4" s="204"/>
      <c r="GQN4" s="204"/>
      <c r="GQO4" s="204"/>
      <c r="GQP4" s="204"/>
      <c r="GQQ4" s="204"/>
      <c r="GQR4" s="204"/>
      <c r="GQS4" s="204"/>
      <c r="GQT4" s="204"/>
      <c r="GQU4" s="204"/>
      <c r="GQV4" s="204"/>
      <c r="GQW4" s="204"/>
      <c r="GQX4" s="204"/>
      <c r="GQY4" s="204"/>
      <c r="GQZ4" s="204"/>
      <c r="GRA4" s="204"/>
      <c r="GRB4" s="204"/>
      <c r="GRC4" s="204"/>
      <c r="GRD4" s="204"/>
      <c r="GRE4" s="204"/>
      <c r="GRF4" s="204"/>
      <c r="GRG4" s="204"/>
      <c r="GRH4" s="204"/>
      <c r="GRI4" s="204"/>
      <c r="GRJ4" s="204"/>
      <c r="GRK4" s="204"/>
      <c r="GRL4" s="204"/>
      <c r="GRM4" s="204"/>
      <c r="GRN4" s="204"/>
      <c r="GRO4" s="204"/>
      <c r="GRP4" s="204"/>
      <c r="GRQ4" s="204"/>
      <c r="GRR4" s="204"/>
      <c r="GRS4" s="204"/>
      <c r="GRT4" s="204"/>
      <c r="GRU4" s="204"/>
      <c r="GRV4" s="204"/>
      <c r="GRW4" s="204"/>
      <c r="GRX4" s="204"/>
      <c r="GRY4" s="204"/>
      <c r="GRZ4" s="204"/>
      <c r="GSA4" s="204"/>
      <c r="GSB4" s="204"/>
      <c r="GSC4" s="204"/>
      <c r="GSD4" s="204"/>
      <c r="GSE4" s="204"/>
      <c r="GSF4" s="204"/>
      <c r="GSG4" s="204"/>
      <c r="GSH4" s="204"/>
      <c r="GSI4" s="204"/>
      <c r="GSJ4" s="204"/>
      <c r="GSK4" s="204"/>
      <c r="GSL4" s="204"/>
      <c r="GSM4" s="204"/>
      <c r="GSN4" s="204"/>
      <c r="GSO4" s="204"/>
      <c r="GSP4" s="204"/>
      <c r="GSQ4" s="204"/>
      <c r="GSR4" s="204"/>
      <c r="GSS4" s="204"/>
      <c r="GST4" s="204"/>
      <c r="GSU4" s="204"/>
      <c r="GSV4" s="204"/>
      <c r="GSW4" s="204"/>
      <c r="GSX4" s="204"/>
      <c r="GSY4" s="204"/>
      <c r="GSZ4" s="204"/>
      <c r="GTA4" s="204"/>
      <c r="GTB4" s="204"/>
      <c r="GTC4" s="204"/>
      <c r="GTD4" s="204"/>
      <c r="GTE4" s="204"/>
      <c r="GTF4" s="204"/>
      <c r="GTG4" s="204"/>
      <c r="GTH4" s="204"/>
      <c r="GTI4" s="204"/>
      <c r="GTJ4" s="204"/>
      <c r="GTK4" s="204"/>
      <c r="GTL4" s="204"/>
      <c r="GTM4" s="204"/>
      <c r="GTN4" s="204"/>
      <c r="GTO4" s="204"/>
      <c r="GTP4" s="204"/>
      <c r="GTQ4" s="204"/>
      <c r="GTR4" s="204"/>
      <c r="GTS4" s="204"/>
      <c r="GTT4" s="204"/>
      <c r="GTU4" s="204"/>
      <c r="GTV4" s="204"/>
      <c r="GTW4" s="204"/>
      <c r="GTX4" s="204"/>
      <c r="GTY4" s="204"/>
      <c r="GTZ4" s="204"/>
      <c r="GUA4" s="204"/>
      <c r="GUB4" s="204"/>
      <c r="GUC4" s="204"/>
      <c r="GUD4" s="204"/>
      <c r="GUE4" s="204"/>
      <c r="GUF4" s="204"/>
      <c r="GUG4" s="204"/>
      <c r="GUH4" s="204"/>
      <c r="GUI4" s="204"/>
      <c r="GUJ4" s="204"/>
      <c r="GUK4" s="204"/>
      <c r="GUL4" s="204"/>
      <c r="GUM4" s="204"/>
      <c r="GUN4" s="204"/>
      <c r="GUO4" s="204"/>
      <c r="GUP4" s="204"/>
      <c r="GUQ4" s="204"/>
      <c r="GUR4" s="204"/>
      <c r="GUS4" s="204"/>
      <c r="GUT4" s="204"/>
      <c r="GUU4" s="204"/>
      <c r="GUV4" s="204"/>
      <c r="GUW4" s="204"/>
      <c r="GUX4" s="204"/>
      <c r="GUY4" s="204"/>
      <c r="GUZ4" s="204"/>
      <c r="GVA4" s="204"/>
      <c r="GVB4" s="204"/>
      <c r="GVC4" s="204"/>
      <c r="GVD4" s="204"/>
      <c r="GVE4" s="204"/>
      <c r="GVF4" s="204"/>
      <c r="GVG4" s="204"/>
      <c r="GVH4" s="204"/>
      <c r="GVI4" s="204"/>
      <c r="GVJ4" s="204"/>
      <c r="GVK4" s="204"/>
      <c r="GVL4" s="204"/>
      <c r="GVM4" s="204"/>
      <c r="GVN4" s="204"/>
      <c r="GVO4" s="204"/>
      <c r="GVP4" s="204"/>
      <c r="GVQ4" s="204"/>
      <c r="GVR4" s="204"/>
      <c r="GVS4" s="204"/>
      <c r="GVT4" s="204"/>
      <c r="GVU4" s="204"/>
      <c r="GVV4" s="204"/>
      <c r="GVW4" s="204"/>
      <c r="GVX4" s="204"/>
      <c r="GVY4" s="204"/>
      <c r="GVZ4" s="204"/>
      <c r="GWA4" s="204"/>
      <c r="GWB4" s="204"/>
      <c r="GWC4" s="204"/>
      <c r="GWD4" s="204"/>
      <c r="GWE4" s="204"/>
      <c r="GWF4" s="204"/>
      <c r="GWG4" s="204"/>
      <c r="GWH4" s="204"/>
      <c r="GWI4" s="204"/>
      <c r="GWJ4" s="204"/>
      <c r="GWK4" s="204"/>
      <c r="GWL4" s="204"/>
      <c r="GWM4" s="204"/>
      <c r="GWN4" s="204"/>
      <c r="GWO4" s="204"/>
      <c r="GWP4" s="204"/>
      <c r="GWQ4" s="204"/>
      <c r="GWR4" s="204"/>
      <c r="GWS4" s="204"/>
      <c r="GWT4" s="204"/>
      <c r="GWU4" s="204"/>
      <c r="GWV4" s="204"/>
      <c r="GWW4" s="204"/>
      <c r="GWX4" s="204"/>
      <c r="GWY4" s="204"/>
      <c r="GWZ4" s="204"/>
      <c r="GXA4" s="204"/>
      <c r="GXB4" s="204"/>
      <c r="GXC4" s="204"/>
      <c r="GXD4" s="204"/>
      <c r="GXE4" s="204"/>
      <c r="GXF4" s="204"/>
      <c r="GXG4" s="204"/>
      <c r="GXH4" s="204"/>
      <c r="GXI4" s="204"/>
      <c r="GXJ4" s="204"/>
      <c r="GXK4" s="204"/>
      <c r="GXL4" s="204"/>
      <c r="GXM4" s="204"/>
      <c r="GXN4" s="204"/>
      <c r="GXO4" s="204"/>
      <c r="GXP4" s="204"/>
      <c r="GXQ4" s="204"/>
      <c r="GXR4" s="204"/>
      <c r="GXS4" s="204"/>
      <c r="GXT4" s="204"/>
      <c r="GXU4" s="204"/>
      <c r="GXV4" s="204"/>
      <c r="GXW4" s="204"/>
      <c r="GXX4" s="204"/>
      <c r="GXY4" s="204"/>
      <c r="GXZ4" s="204"/>
      <c r="GYA4" s="204"/>
      <c r="GYB4" s="204"/>
      <c r="GYC4" s="204"/>
      <c r="GYD4" s="204"/>
      <c r="GYE4" s="204"/>
      <c r="GYF4" s="204"/>
      <c r="GYG4" s="204"/>
      <c r="GYH4" s="204"/>
      <c r="GYI4" s="204"/>
      <c r="GYJ4" s="204"/>
      <c r="GYK4" s="204"/>
      <c r="GYL4" s="204"/>
      <c r="GYM4" s="204"/>
      <c r="GYN4" s="204"/>
      <c r="GYO4" s="204"/>
      <c r="GYP4" s="204"/>
      <c r="GYQ4" s="204"/>
      <c r="GYR4" s="204"/>
      <c r="GYS4" s="204"/>
      <c r="GYT4" s="204"/>
      <c r="GYU4" s="204"/>
      <c r="GYV4" s="204"/>
      <c r="GYW4" s="204"/>
      <c r="GYX4" s="204"/>
      <c r="GYY4" s="204"/>
      <c r="GYZ4" s="204"/>
      <c r="GZA4" s="204"/>
      <c r="GZB4" s="204"/>
      <c r="GZC4" s="204"/>
      <c r="GZD4" s="204"/>
      <c r="GZE4" s="204"/>
      <c r="GZF4" s="204"/>
      <c r="GZG4" s="204"/>
      <c r="GZH4" s="204"/>
      <c r="GZI4" s="204"/>
      <c r="GZJ4" s="204"/>
      <c r="GZK4" s="204"/>
      <c r="GZL4" s="204"/>
      <c r="GZM4" s="204"/>
      <c r="GZN4" s="204"/>
      <c r="GZO4" s="204"/>
      <c r="GZP4" s="204"/>
      <c r="GZQ4" s="204"/>
      <c r="GZR4" s="204"/>
      <c r="GZS4" s="204"/>
      <c r="GZT4" s="204"/>
      <c r="GZU4" s="204"/>
      <c r="GZV4" s="204"/>
      <c r="GZW4" s="204"/>
      <c r="GZX4" s="204"/>
      <c r="GZY4" s="204"/>
      <c r="GZZ4" s="204"/>
      <c r="HAA4" s="204"/>
      <c r="HAB4" s="204"/>
      <c r="HAC4" s="204"/>
      <c r="HAD4" s="204"/>
      <c r="HAE4" s="204"/>
      <c r="HAF4" s="204"/>
      <c r="HAG4" s="204"/>
      <c r="HAH4" s="204"/>
      <c r="HAI4" s="204"/>
      <c r="HAJ4" s="204"/>
      <c r="HAK4" s="204"/>
      <c r="HAL4" s="204"/>
      <c r="HAM4" s="204"/>
      <c r="HAN4" s="204"/>
      <c r="HAO4" s="204"/>
      <c r="HAP4" s="204"/>
      <c r="HAQ4" s="204"/>
      <c r="HAR4" s="204"/>
      <c r="HAS4" s="204"/>
      <c r="HAT4" s="204"/>
      <c r="HAU4" s="204"/>
      <c r="HAV4" s="204"/>
      <c r="HAW4" s="204"/>
      <c r="HAX4" s="204"/>
      <c r="HAY4" s="204"/>
      <c r="HAZ4" s="204"/>
      <c r="HBA4" s="204"/>
      <c r="HBB4" s="204"/>
      <c r="HBC4" s="204"/>
      <c r="HBD4" s="204"/>
      <c r="HBE4" s="204"/>
      <c r="HBF4" s="204"/>
      <c r="HBG4" s="204"/>
      <c r="HBH4" s="204"/>
      <c r="HBI4" s="204"/>
      <c r="HBJ4" s="204"/>
      <c r="HBK4" s="204"/>
      <c r="HBL4" s="204"/>
      <c r="HBM4" s="204"/>
      <c r="HBN4" s="204"/>
      <c r="HBO4" s="204"/>
      <c r="HBP4" s="204"/>
      <c r="HBQ4" s="204"/>
      <c r="HBR4" s="204"/>
      <c r="HBS4" s="204"/>
      <c r="HBT4" s="204"/>
      <c r="HBU4" s="204"/>
      <c r="HBV4" s="204"/>
      <c r="HBW4" s="204"/>
      <c r="HBX4" s="204"/>
      <c r="HBY4" s="204"/>
      <c r="HBZ4" s="204"/>
      <c r="HCA4" s="204"/>
      <c r="HCB4" s="204"/>
      <c r="HCC4" s="204"/>
      <c r="HCD4" s="204"/>
      <c r="HCE4" s="204"/>
      <c r="HCF4" s="204"/>
      <c r="HCG4" s="204"/>
      <c r="HCH4" s="204"/>
      <c r="HCI4" s="204"/>
      <c r="HCJ4" s="204"/>
      <c r="HCK4" s="204"/>
      <c r="HCL4" s="204"/>
      <c r="HCM4" s="204"/>
      <c r="HCN4" s="204"/>
      <c r="HCO4" s="204"/>
      <c r="HCP4" s="204"/>
      <c r="HCQ4" s="204"/>
      <c r="HCR4" s="204"/>
      <c r="HCS4" s="204"/>
      <c r="HCT4" s="204"/>
      <c r="HCU4" s="204"/>
      <c r="HCV4" s="204"/>
      <c r="HCW4" s="204"/>
      <c r="HCX4" s="204"/>
      <c r="HCY4" s="204"/>
      <c r="HCZ4" s="204"/>
      <c r="HDA4" s="204"/>
      <c r="HDB4" s="204"/>
      <c r="HDC4" s="204"/>
      <c r="HDD4" s="204"/>
      <c r="HDE4" s="204"/>
      <c r="HDF4" s="204"/>
      <c r="HDG4" s="204"/>
      <c r="HDH4" s="204"/>
      <c r="HDI4" s="204"/>
      <c r="HDJ4" s="204"/>
      <c r="HDK4" s="204"/>
      <c r="HDL4" s="204"/>
      <c r="HDM4" s="204"/>
      <c r="HDN4" s="204"/>
      <c r="HDO4" s="204"/>
      <c r="HDP4" s="204"/>
      <c r="HDQ4" s="204"/>
      <c r="HDR4" s="204"/>
      <c r="HDS4" s="204"/>
      <c r="HDT4" s="204"/>
      <c r="HDU4" s="204"/>
      <c r="HDV4" s="204"/>
      <c r="HDW4" s="204"/>
      <c r="HDX4" s="204"/>
      <c r="HDY4" s="204"/>
      <c r="HDZ4" s="204"/>
      <c r="HEA4" s="204"/>
      <c r="HEB4" s="204"/>
      <c r="HEC4" s="204"/>
      <c r="HED4" s="204"/>
      <c r="HEE4" s="204"/>
      <c r="HEF4" s="204"/>
      <c r="HEG4" s="204"/>
      <c r="HEH4" s="204"/>
      <c r="HEI4" s="204"/>
      <c r="HEJ4" s="204"/>
      <c r="HEK4" s="204"/>
      <c r="HEL4" s="204"/>
      <c r="HEM4" s="204"/>
      <c r="HEN4" s="204"/>
      <c r="HEO4" s="204"/>
      <c r="HEP4" s="204"/>
      <c r="HEQ4" s="204"/>
      <c r="HER4" s="204"/>
      <c r="HES4" s="204"/>
      <c r="HET4" s="204"/>
      <c r="HEU4" s="204"/>
      <c r="HEV4" s="204"/>
      <c r="HEW4" s="204"/>
      <c r="HEX4" s="204"/>
      <c r="HEY4" s="204"/>
      <c r="HEZ4" s="204"/>
      <c r="HFA4" s="204"/>
      <c r="HFB4" s="204"/>
      <c r="HFC4" s="204"/>
      <c r="HFD4" s="204"/>
      <c r="HFE4" s="204"/>
      <c r="HFF4" s="204"/>
      <c r="HFG4" s="204"/>
      <c r="HFH4" s="204"/>
      <c r="HFI4" s="204"/>
      <c r="HFJ4" s="204"/>
      <c r="HFK4" s="204"/>
      <c r="HFL4" s="204"/>
      <c r="HFM4" s="204"/>
      <c r="HFN4" s="204"/>
      <c r="HFO4" s="204"/>
      <c r="HFP4" s="204"/>
      <c r="HFQ4" s="204"/>
      <c r="HFR4" s="204"/>
      <c r="HFS4" s="204"/>
      <c r="HFT4" s="204"/>
      <c r="HFU4" s="204"/>
      <c r="HFV4" s="204"/>
      <c r="HFW4" s="204"/>
      <c r="HFX4" s="204"/>
      <c r="HFY4" s="204"/>
      <c r="HFZ4" s="204"/>
      <c r="HGA4" s="204"/>
      <c r="HGB4" s="204"/>
      <c r="HGC4" s="204"/>
      <c r="HGD4" s="204"/>
      <c r="HGE4" s="204"/>
      <c r="HGF4" s="204"/>
      <c r="HGG4" s="204"/>
      <c r="HGH4" s="204"/>
      <c r="HGI4" s="204"/>
      <c r="HGJ4" s="204"/>
      <c r="HGK4" s="204"/>
      <c r="HGL4" s="204"/>
      <c r="HGM4" s="204"/>
      <c r="HGN4" s="204"/>
      <c r="HGO4" s="204"/>
      <c r="HGP4" s="204"/>
      <c r="HGQ4" s="204"/>
      <c r="HGR4" s="204"/>
      <c r="HGS4" s="204"/>
      <c r="HGT4" s="204"/>
      <c r="HGU4" s="204"/>
      <c r="HGV4" s="204"/>
      <c r="HGW4" s="204"/>
      <c r="HGX4" s="204"/>
      <c r="HGY4" s="204"/>
      <c r="HGZ4" s="204"/>
      <c r="HHA4" s="204"/>
      <c r="HHB4" s="204"/>
      <c r="HHC4" s="204"/>
      <c r="HHD4" s="204"/>
      <c r="HHE4" s="204"/>
      <c r="HHF4" s="204"/>
      <c r="HHG4" s="204"/>
      <c r="HHH4" s="204"/>
      <c r="HHI4" s="204"/>
      <c r="HHJ4" s="204"/>
      <c r="HHK4" s="204"/>
      <c r="HHL4" s="204"/>
      <c r="HHM4" s="204"/>
      <c r="HHN4" s="204"/>
      <c r="HHO4" s="204"/>
      <c r="HHP4" s="204"/>
      <c r="HHQ4" s="204"/>
      <c r="HHR4" s="204"/>
      <c r="HHS4" s="204"/>
      <c r="HHT4" s="204"/>
      <c r="HHU4" s="204"/>
      <c r="HHV4" s="204"/>
      <c r="HHW4" s="204"/>
      <c r="HHX4" s="204"/>
      <c r="HHY4" s="204"/>
      <c r="HHZ4" s="204"/>
      <c r="HIA4" s="204"/>
      <c r="HIB4" s="204"/>
      <c r="HIC4" s="204"/>
      <c r="HID4" s="204"/>
      <c r="HIE4" s="204"/>
      <c r="HIF4" s="204"/>
      <c r="HIG4" s="204"/>
      <c r="HIH4" s="204"/>
      <c r="HII4" s="204"/>
      <c r="HIJ4" s="204"/>
      <c r="HIK4" s="204"/>
      <c r="HIL4" s="204"/>
      <c r="HIM4" s="204"/>
      <c r="HIN4" s="204"/>
      <c r="HIO4" s="204"/>
      <c r="HIP4" s="204"/>
      <c r="HIQ4" s="204"/>
      <c r="HIR4" s="204"/>
      <c r="HIS4" s="204"/>
      <c r="HIT4" s="204"/>
      <c r="HIU4" s="204"/>
      <c r="HIV4" s="204"/>
      <c r="HIW4" s="204"/>
      <c r="HIX4" s="204"/>
      <c r="HIY4" s="204"/>
      <c r="HIZ4" s="204"/>
      <c r="HJA4" s="204"/>
      <c r="HJB4" s="204"/>
      <c r="HJC4" s="204"/>
      <c r="HJD4" s="204"/>
      <c r="HJE4" s="204"/>
      <c r="HJF4" s="204"/>
      <c r="HJG4" s="204"/>
      <c r="HJH4" s="204"/>
      <c r="HJI4" s="204"/>
      <c r="HJJ4" s="204"/>
      <c r="HJK4" s="204"/>
      <c r="HJL4" s="204"/>
      <c r="HJM4" s="204"/>
      <c r="HJN4" s="204"/>
      <c r="HJO4" s="204"/>
      <c r="HJP4" s="204"/>
      <c r="HJQ4" s="204"/>
      <c r="HJR4" s="204"/>
      <c r="HJS4" s="204"/>
      <c r="HJT4" s="204"/>
      <c r="HJU4" s="204"/>
      <c r="HJV4" s="204"/>
      <c r="HJW4" s="204"/>
      <c r="HJX4" s="204"/>
      <c r="HJY4" s="204"/>
      <c r="HJZ4" s="204"/>
      <c r="HKA4" s="204"/>
      <c r="HKB4" s="204"/>
      <c r="HKC4" s="204"/>
      <c r="HKD4" s="204"/>
      <c r="HKE4" s="204"/>
      <c r="HKF4" s="204"/>
      <c r="HKG4" s="204"/>
      <c r="HKH4" s="204"/>
      <c r="HKI4" s="204"/>
      <c r="HKJ4" s="204"/>
      <c r="HKK4" s="204"/>
      <c r="HKL4" s="204"/>
      <c r="HKM4" s="204"/>
      <c r="HKN4" s="204"/>
      <c r="HKO4" s="204"/>
      <c r="HKP4" s="204"/>
      <c r="HKQ4" s="204"/>
      <c r="HKR4" s="204"/>
      <c r="HKS4" s="204"/>
      <c r="HKT4" s="204"/>
      <c r="HKU4" s="204"/>
      <c r="HKV4" s="204"/>
      <c r="HKW4" s="204"/>
      <c r="HKX4" s="204"/>
      <c r="HKY4" s="204"/>
      <c r="HKZ4" s="204"/>
      <c r="HLA4" s="204"/>
      <c r="HLB4" s="204"/>
      <c r="HLC4" s="204"/>
      <c r="HLD4" s="204"/>
      <c r="HLE4" s="204"/>
      <c r="HLF4" s="204"/>
      <c r="HLG4" s="204"/>
      <c r="HLH4" s="204"/>
      <c r="HLI4" s="204"/>
      <c r="HLJ4" s="204"/>
      <c r="HLK4" s="204"/>
      <c r="HLL4" s="204"/>
      <c r="HLM4" s="204"/>
      <c r="HLN4" s="204"/>
      <c r="HLO4" s="204"/>
      <c r="HLP4" s="204"/>
      <c r="HLQ4" s="204"/>
      <c r="HLR4" s="204"/>
      <c r="HLS4" s="204"/>
      <c r="HLT4" s="204"/>
      <c r="HLU4" s="204"/>
      <c r="HLV4" s="204"/>
      <c r="HLW4" s="204"/>
      <c r="HLX4" s="204"/>
      <c r="HLY4" s="204"/>
      <c r="HLZ4" s="204"/>
      <c r="HMA4" s="204"/>
      <c r="HMB4" s="204"/>
      <c r="HMC4" s="204"/>
      <c r="HMD4" s="204"/>
      <c r="HME4" s="204"/>
      <c r="HMF4" s="204"/>
      <c r="HMG4" s="204"/>
      <c r="HMH4" s="204"/>
      <c r="HMI4" s="204"/>
      <c r="HMJ4" s="204"/>
      <c r="HMK4" s="204"/>
      <c r="HML4" s="204"/>
      <c r="HMM4" s="204"/>
      <c r="HMN4" s="204"/>
      <c r="HMO4" s="204"/>
      <c r="HMP4" s="204"/>
      <c r="HMQ4" s="204"/>
      <c r="HMR4" s="204"/>
      <c r="HMS4" s="204"/>
      <c r="HMT4" s="204"/>
      <c r="HMU4" s="204"/>
      <c r="HMV4" s="204"/>
      <c r="HMW4" s="204"/>
      <c r="HMX4" s="204"/>
      <c r="HMY4" s="204"/>
      <c r="HMZ4" s="204"/>
      <c r="HNA4" s="204"/>
      <c r="HNB4" s="204"/>
      <c r="HNC4" s="204"/>
      <c r="HND4" s="204"/>
      <c r="HNE4" s="204"/>
      <c r="HNF4" s="204"/>
      <c r="HNG4" s="204"/>
      <c r="HNH4" s="204"/>
      <c r="HNI4" s="204"/>
      <c r="HNJ4" s="204"/>
      <c r="HNK4" s="204"/>
      <c r="HNL4" s="204"/>
      <c r="HNM4" s="204"/>
      <c r="HNN4" s="204"/>
      <c r="HNO4" s="204"/>
      <c r="HNP4" s="204"/>
      <c r="HNQ4" s="204"/>
      <c r="HNR4" s="204"/>
      <c r="HNS4" s="204"/>
      <c r="HNT4" s="204"/>
      <c r="HNU4" s="204"/>
      <c r="HNV4" s="204"/>
      <c r="HNW4" s="204"/>
      <c r="HNX4" s="204"/>
      <c r="HNY4" s="204"/>
      <c r="HNZ4" s="204"/>
      <c r="HOA4" s="204"/>
      <c r="HOB4" s="204"/>
      <c r="HOC4" s="204"/>
      <c r="HOD4" s="204"/>
      <c r="HOE4" s="204"/>
      <c r="HOF4" s="204"/>
      <c r="HOG4" s="204"/>
      <c r="HOH4" s="204"/>
      <c r="HOI4" s="204"/>
      <c r="HOJ4" s="204"/>
      <c r="HOK4" s="204"/>
      <c r="HOL4" s="204"/>
      <c r="HOM4" s="204"/>
      <c r="HON4" s="204"/>
      <c r="HOO4" s="204"/>
      <c r="HOP4" s="204"/>
      <c r="HOQ4" s="204"/>
      <c r="HOR4" s="204"/>
      <c r="HOS4" s="204"/>
      <c r="HOT4" s="204"/>
      <c r="HOU4" s="204"/>
      <c r="HOV4" s="204"/>
      <c r="HOW4" s="204"/>
      <c r="HOX4" s="204"/>
      <c r="HOY4" s="204"/>
      <c r="HOZ4" s="204"/>
      <c r="HPA4" s="204"/>
      <c r="HPB4" s="204"/>
      <c r="HPC4" s="204"/>
      <c r="HPD4" s="204"/>
      <c r="HPE4" s="204"/>
      <c r="HPF4" s="204"/>
      <c r="HPG4" s="204"/>
      <c r="HPH4" s="204"/>
      <c r="HPI4" s="204"/>
      <c r="HPJ4" s="204"/>
      <c r="HPK4" s="204"/>
      <c r="HPL4" s="204"/>
      <c r="HPM4" s="204"/>
      <c r="HPN4" s="204"/>
      <c r="HPO4" s="204"/>
      <c r="HPP4" s="204"/>
      <c r="HPQ4" s="204"/>
      <c r="HPR4" s="204"/>
      <c r="HPS4" s="204"/>
      <c r="HPT4" s="204"/>
      <c r="HPU4" s="204"/>
      <c r="HPV4" s="204"/>
      <c r="HPW4" s="204"/>
      <c r="HPX4" s="204"/>
      <c r="HPY4" s="204"/>
      <c r="HPZ4" s="204"/>
      <c r="HQA4" s="204"/>
      <c r="HQB4" s="204"/>
      <c r="HQC4" s="204"/>
      <c r="HQD4" s="204"/>
      <c r="HQE4" s="204"/>
      <c r="HQF4" s="204"/>
      <c r="HQG4" s="204"/>
      <c r="HQH4" s="204"/>
      <c r="HQI4" s="204"/>
      <c r="HQJ4" s="204"/>
      <c r="HQK4" s="204"/>
      <c r="HQL4" s="204"/>
      <c r="HQM4" s="204"/>
      <c r="HQN4" s="204"/>
      <c r="HQO4" s="204"/>
      <c r="HQP4" s="204"/>
      <c r="HQQ4" s="204"/>
      <c r="HQR4" s="204"/>
      <c r="HQS4" s="204"/>
      <c r="HQT4" s="204"/>
      <c r="HQU4" s="204"/>
      <c r="HQV4" s="204"/>
      <c r="HQW4" s="204"/>
      <c r="HQX4" s="204"/>
      <c r="HQY4" s="204"/>
      <c r="HQZ4" s="204"/>
      <c r="HRA4" s="204"/>
      <c r="HRB4" s="204"/>
      <c r="HRC4" s="204"/>
      <c r="HRD4" s="204"/>
      <c r="HRE4" s="204"/>
      <c r="HRF4" s="204"/>
      <c r="HRG4" s="204"/>
      <c r="HRH4" s="204"/>
      <c r="HRI4" s="204"/>
      <c r="HRJ4" s="204"/>
      <c r="HRK4" s="204"/>
      <c r="HRL4" s="204"/>
      <c r="HRM4" s="204"/>
      <c r="HRN4" s="204"/>
      <c r="HRO4" s="204"/>
      <c r="HRP4" s="204"/>
      <c r="HRQ4" s="204"/>
      <c r="HRR4" s="204"/>
      <c r="HRS4" s="204"/>
      <c r="HRT4" s="204"/>
      <c r="HRU4" s="204"/>
      <c r="HRV4" s="204"/>
      <c r="HRW4" s="204"/>
      <c r="HRX4" s="204"/>
      <c r="HRY4" s="204"/>
      <c r="HRZ4" s="204"/>
      <c r="HSA4" s="204"/>
      <c r="HSB4" s="204"/>
      <c r="HSC4" s="204"/>
      <c r="HSD4" s="204"/>
      <c r="HSE4" s="204"/>
      <c r="HSF4" s="204"/>
      <c r="HSG4" s="204"/>
      <c r="HSH4" s="204"/>
      <c r="HSI4" s="204"/>
      <c r="HSJ4" s="204"/>
      <c r="HSK4" s="204"/>
      <c r="HSL4" s="204"/>
      <c r="HSM4" s="204"/>
      <c r="HSN4" s="204"/>
      <c r="HSO4" s="204"/>
      <c r="HSP4" s="204"/>
      <c r="HSQ4" s="204"/>
      <c r="HSR4" s="204"/>
      <c r="HSS4" s="204"/>
      <c r="HST4" s="204"/>
      <c r="HSU4" s="204"/>
      <c r="HSV4" s="204"/>
      <c r="HSW4" s="204"/>
      <c r="HSX4" s="204"/>
      <c r="HSY4" s="204"/>
      <c r="HSZ4" s="204"/>
      <c r="HTA4" s="204"/>
      <c r="HTB4" s="204"/>
      <c r="HTC4" s="204"/>
      <c r="HTD4" s="204"/>
      <c r="HTE4" s="204"/>
      <c r="HTF4" s="204"/>
      <c r="HTG4" s="204"/>
      <c r="HTH4" s="204"/>
      <c r="HTI4" s="204"/>
      <c r="HTJ4" s="204"/>
      <c r="HTK4" s="204"/>
      <c r="HTL4" s="204"/>
      <c r="HTM4" s="204"/>
      <c r="HTN4" s="204"/>
      <c r="HTO4" s="204"/>
      <c r="HTP4" s="204"/>
      <c r="HTQ4" s="204"/>
      <c r="HTR4" s="204"/>
      <c r="HTS4" s="204"/>
      <c r="HTT4" s="204"/>
      <c r="HTU4" s="204"/>
      <c r="HTV4" s="204"/>
      <c r="HTW4" s="204"/>
      <c r="HTX4" s="204"/>
      <c r="HTY4" s="204"/>
      <c r="HTZ4" s="204"/>
      <c r="HUA4" s="204"/>
      <c r="HUB4" s="204"/>
      <c r="HUC4" s="204"/>
      <c r="HUD4" s="204"/>
      <c r="HUE4" s="204"/>
      <c r="HUF4" s="204"/>
      <c r="HUG4" s="204"/>
      <c r="HUH4" s="204"/>
      <c r="HUI4" s="204"/>
      <c r="HUJ4" s="204"/>
      <c r="HUK4" s="204"/>
      <c r="HUL4" s="204"/>
      <c r="HUM4" s="204"/>
      <c r="HUN4" s="204"/>
      <c r="HUO4" s="204"/>
      <c r="HUP4" s="204"/>
      <c r="HUQ4" s="204"/>
      <c r="HUR4" s="204"/>
      <c r="HUS4" s="204"/>
      <c r="HUT4" s="204"/>
      <c r="HUU4" s="204"/>
      <c r="HUV4" s="204"/>
      <c r="HUW4" s="204"/>
      <c r="HUX4" s="204"/>
      <c r="HUY4" s="204"/>
      <c r="HUZ4" s="204"/>
      <c r="HVA4" s="204"/>
      <c r="HVB4" s="204"/>
      <c r="HVC4" s="204"/>
      <c r="HVD4" s="204"/>
      <c r="HVE4" s="204"/>
      <c r="HVF4" s="204"/>
      <c r="HVG4" s="204"/>
      <c r="HVH4" s="204"/>
      <c r="HVI4" s="204"/>
      <c r="HVJ4" s="204"/>
      <c r="HVK4" s="204"/>
      <c r="HVL4" s="204"/>
      <c r="HVM4" s="204"/>
      <c r="HVN4" s="204"/>
      <c r="HVO4" s="204"/>
      <c r="HVP4" s="204"/>
      <c r="HVQ4" s="204"/>
      <c r="HVR4" s="204"/>
      <c r="HVS4" s="204"/>
      <c r="HVT4" s="204"/>
      <c r="HVU4" s="204"/>
      <c r="HVV4" s="204"/>
      <c r="HVW4" s="204"/>
      <c r="HVX4" s="204"/>
      <c r="HVY4" s="204"/>
      <c r="HVZ4" s="204"/>
      <c r="HWA4" s="204"/>
      <c r="HWB4" s="204"/>
      <c r="HWC4" s="204"/>
      <c r="HWD4" s="204"/>
      <c r="HWE4" s="204"/>
      <c r="HWF4" s="204"/>
      <c r="HWG4" s="204"/>
      <c r="HWH4" s="204"/>
      <c r="HWI4" s="204"/>
      <c r="HWJ4" s="204"/>
      <c r="HWK4" s="204"/>
      <c r="HWL4" s="204"/>
      <c r="HWM4" s="204"/>
      <c r="HWN4" s="204"/>
      <c r="HWO4" s="204"/>
      <c r="HWP4" s="204"/>
      <c r="HWQ4" s="204"/>
      <c r="HWR4" s="204"/>
      <c r="HWS4" s="204"/>
      <c r="HWT4" s="204"/>
      <c r="HWU4" s="204"/>
      <c r="HWV4" s="204"/>
      <c r="HWW4" s="204"/>
      <c r="HWX4" s="204"/>
      <c r="HWY4" s="204"/>
      <c r="HWZ4" s="204"/>
      <c r="HXA4" s="204"/>
      <c r="HXB4" s="204"/>
      <c r="HXC4" s="204"/>
      <c r="HXD4" s="204"/>
      <c r="HXE4" s="204"/>
      <c r="HXF4" s="204"/>
      <c r="HXG4" s="204"/>
      <c r="HXH4" s="204"/>
      <c r="HXI4" s="204"/>
      <c r="HXJ4" s="204"/>
      <c r="HXK4" s="204"/>
      <c r="HXL4" s="204"/>
      <c r="HXM4" s="204"/>
      <c r="HXN4" s="204"/>
      <c r="HXO4" s="204"/>
      <c r="HXP4" s="204"/>
      <c r="HXQ4" s="204"/>
      <c r="HXR4" s="204"/>
      <c r="HXS4" s="204"/>
      <c r="HXT4" s="204"/>
      <c r="HXU4" s="204"/>
      <c r="HXV4" s="204"/>
      <c r="HXW4" s="204"/>
      <c r="HXX4" s="204"/>
      <c r="HXY4" s="204"/>
      <c r="HXZ4" s="204"/>
      <c r="HYA4" s="204"/>
      <c r="HYB4" s="204"/>
      <c r="HYC4" s="204"/>
      <c r="HYD4" s="204"/>
      <c r="HYE4" s="204"/>
      <c r="HYF4" s="204"/>
      <c r="HYG4" s="204"/>
      <c r="HYH4" s="204"/>
      <c r="HYI4" s="204"/>
      <c r="HYJ4" s="204"/>
      <c r="HYK4" s="204"/>
      <c r="HYL4" s="204"/>
      <c r="HYM4" s="204"/>
      <c r="HYN4" s="204"/>
      <c r="HYO4" s="204"/>
      <c r="HYP4" s="204"/>
      <c r="HYQ4" s="204"/>
      <c r="HYR4" s="204"/>
      <c r="HYS4" s="204"/>
      <c r="HYT4" s="204"/>
      <c r="HYU4" s="204"/>
      <c r="HYV4" s="204"/>
      <c r="HYW4" s="204"/>
      <c r="HYX4" s="204"/>
      <c r="HYY4" s="204"/>
      <c r="HYZ4" s="204"/>
      <c r="HZA4" s="204"/>
      <c r="HZB4" s="204"/>
      <c r="HZC4" s="204"/>
      <c r="HZD4" s="204"/>
      <c r="HZE4" s="204"/>
      <c r="HZF4" s="204"/>
      <c r="HZG4" s="204"/>
      <c r="HZH4" s="204"/>
      <c r="HZI4" s="204"/>
      <c r="HZJ4" s="204"/>
      <c r="HZK4" s="204"/>
      <c r="HZL4" s="204"/>
      <c r="HZM4" s="204"/>
      <c r="HZN4" s="204"/>
      <c r="HZO4" s="204"/>
      <c r="HZP4" s="204"/>
      <c r="HZQ4" s="204"/>
      <c r="HZR4" s="204"/>
      <c r="HZS4" s="204"/>
      <c r="HZT4" s="204"/>
      <c r="HZU4" s="204"/>
      <c r="HZV4" s="204"/>
      <c r="HZW4" s="204"/>
      <c r="HZX4" s="204"/>
      <c r="HZY4" s="204"/>
      <c r="HZZ4" s="204"/>
      <c r="IAA4" s="204"/>
      <c r="IAB4" s="204"/>
      <c r="IAC4" s="204"/>
      <c r="IAD4" s="204"/>
      <c r="IAE4" s="204"/>
      <c r="IAF4" s="204"/>
      <c r="IAG4" s="204"/>
      <c r="IAH4" s="204"/>
      <c r="IAI4" s="204"/>
      <c r="IAJ4" s="204"/>
      <c r="IAK4" s="204"/>
      <c r="IAL4" s="204"/>
      <c r="IAM4" s="204"/>
      <c r="IAN4" s="204"/>
      <c r="IAO4" s="204"/>
      <c r="IAP4" s="204"/>
      <c r="IAQ4" s="204"/>
      <c r="IAR4" s="204"/>
      <c r="IAS4" s="204"/>
      <c r="IAT4" s="204"/>
      <c r="IAU4" s="204"/>
      <c r="IAV4" s="204"/>
      <c r="IAW4" s="204"/>
      <c r="IAX4" s="204"/>
      <c r="IAY4" s="204"/>
      <c r="IAZ4" s="204"/>
      <c r="IBA4" s="204"/>
      <c r="IBB4" s="204"/>
      <c r="IBC4" s="204"/>
      <c r="IBD4" s="204"/>
      <c r="IBE4" s="204"/>
      <c r="IBF4" s="204"/>
      <c r="IBG4" s="204"/>
      <c r="IBH4" s="204"/>
      <c r="IBI4" s="204"/>
      <c r="IBJ4" s="204"/>
      <c r="IBK4" s="204"/>
      <c r="IBL4" s="204"/>
      <c r="IBM4" s="204"/>
      <c r="IBN4" s="204"/>
      <c r="IBO4" s="204"/>
      <c r="IBP4" s="204"/>
      <c r="IBQ4" s="204"/>
      <c r="IBR4" s="204"/>
      <c r="IBS4" s="204"/>
      <c r="IBT4" s="204"/>
      <c r="IBU4" s="204"/>
      <c r="IBV4" s="204"/>
      <c r="IBW4" s="204"/>
      <c r="IBX4" s="204"/>
      <c r="IBY4" s="204"/>
      <c r="IBZ4" s="204"/>
      <c r="ICA4" s="204"/>
      <c r="ICB4" s="204"/>
      <c r="ICC4" s="204"/>
      <c r="ICD4" s="204"/>
      <c r="ICE4" s="204"/>
      <c r="ICF4" s="204"/>
      <c r="ICG4" s="204"/>
      <c r="ICH4" s="204"/>
      <c r="ICI4" s="204"/>
      <c r="ICJ4" s="204"/>
      <c r="ICK4" s="204"/>
      <c r="ICL4" s="204"/>
      <c r="ICM4" s="204"/>
      <c r="ICN4" s="204"/>
      <c r="ICO4" s="204"/>
      <c r="ICP4" s="204"/>
      <c r="ICQ4" s="204"/>
      <c r="ICR4" s="204"/>
      <c r="ICS4" s="204"/>
      <c r="ICT4" s="204"/>
      <c r="ICU4" s="204"/>
      <c r="ICV4" s="204"/>
      <c r="ICW4" s="204"/>
      <c r="ICX4" s="204"/>
      <c r="ICY4" s="204"/>
      <c r="ICZ4" s="204"/>
      <c r="IDA4" s="204"/>
      <c r="IDB4" s="204"/>
      <c r="IDC4" s="204"/>
      <c r="IDD4" s="204"/>
      <c r="IDE4" s="204"/>
      <c r="IDF4" s="204"/>
      <c r="IDG4" s="204"/>
      <c r="IDH4" s="204"/>
      <c r="IDI4" s="204"/>
      <c r="IDJ4" s="204"/>
      <c r="IDK4" s="204"/>
      <c r="IDL4" s="204"/>
      <c r="IDM4" s="204"/>
      <c r="IDN4" s="204"/>
      <c r="IDO4" s="204"/>
      <c r="IDP4" s="204"/>
      <c r="IDQ4" s="204"/>
      <c r="IDR4" s="204"/>
      <c r="IDS4" s="204"/>
      <c r="IDT4" s="204"/>
      <c r="IDU4" s="204"/>
      <c r="IDV4" s="204"/>
      <c r="IDW4" s="204"/>
      <c r="IDX4" s="204"/>
      <c r="IDY4" s="204"/>
      <c r="IDZ4" s="204"/>
      <c r="IEA4" s="204"/>
      <c r="IEB4" s="204"/>
      <c r="IEC4" s="204"/>
      <c r="IED4" s="204"/>
      <c r="IEE4" s="204"/>
      <c r="IEF4" s="204"/>
      <c r="IEG4" s="204"/>
      <c r="IEH4" s="204"/>
      <c r="IEI4" s="204"/>
      <c r="IEJ4" s="204"/>
      <c r="IEK4" s="204"/>
      <c r="IEL4" s="204"/>
      <c r="IEM4" s="204"/>
      <c r="IEN4" s="204"/>
      <c r="IEO4" s="204"/>
      <c r="IEP4" s="204"/>
      <c r="IEQ4" s="204"/>
      <c r="IER4" s="204"/>
      <c r="IES4" s="204"/>
      <c r="IET4" s="204"/>
      <c r="IEU4" s="204"/>
      <c r="IEV4" s="204"/>
      <c r="IEW4" s="204"/>
      <c r="IEX4" s="204"/>
      <c r="IEY4" s="204"/>
      <c r="IEZ4" s="204"/>
      <c r="IFA4" s="204"/>
      <c r="IFB4" s="204"/>
      <c r="IFC4" s="204"/>
      <c r="IFD4" s="204"/>
      <c r="IFE4" s="204"/>
      <c r="IFF4" s="204"/>
      <c r="IFG4" s="204"/>
      <c r="IFH4" s="204"/>
      <c r="IFI4" s="204"/>
      <c r="IFJ4" s="204"/>
      <c r="IFK4" s="204"/>
      <c r="IFL4" s="204"/>
      <c r="IFM4" s="204"/>
      <c r="IFN4" s="204"/>
      <c r="IFO4" s="204"/>
      <c r="IFP4" s="204"/>
      <c r="IFQ4" s="204"/>
      <c r="IFR4" s="204"/>
      <c r="IFS4" s="204"/>
      <c r="IFT4" s="204"/>
      <c r="IFU4" s="204"/>
      <c r="IFV4" s="204"/>
      <c r="IFW4" s="204"/>
      <c r="IFX4" s="204"/>
      <c r="IFY4" s="204"/>
      <c r="IFZ4" s="204"/>
      <c r="IGA4" s="204"/>
      <c r="IGB4" s="204"/>
      <c r="IGC4" s="204"/>
      <c r="IGD4" s="204"/>
      <c r="IGE4" s="204"/>
      <c r="IGF4" s="204"/>
      <c r="IGG4" s="204"/>
      <c r="IGH4" s="204"/>
      <c r="IGI4" s="204"/>
      <c r="IGJ4" s="204"/>
      <c r="IGK4" s="204"/>
      <c r="IGL4" s="204"/>
      <c r="IGM4" s="204"/>
      <c r="IGN4" s="204"/>
      <c r="IGO4" s="204"/>
      <c r="IGP4" s="204"/>
      <c r="IGQ4" s="204"/>
      <c r="IGR4" s="204"/>
      <c r="IGS4" s="204"/>
      <c r="IGT4" s="204"/>
      <c r="IGU4" s="204"/>
      <c r="IGV4" s="204"/>
      <c r="IGW4" s="204"/>
      <c r="IGX4" s="204"/>
      <c r="IGY4" s="204"/>
      <c r="IGZ4" s="204"/>
      <c r="IHA4" s="204"/>
      <c r="IHB4" s="204"/>
      <c r="IHC4" s="204"/>
      <c r="IHD4" s="204"/>
      <c r="IHE4" s="204"/>
      <c r="IHF4" s="204"/>
      <c r="IHG4" s="204"/>
      <c r="IHH4" s="204"/>
      <c r="IHI4" s="204"/>
      <c r="IHJ4" s="204"/>
      <c r="IHK4" s="204"/>
      <c r="IHL4" s="204"/>
      <c r="IHM4" s="204"/>
      <c r="IHN4" s="204"/>
      <c r="IHO4" s="204"/>
      <c r="IHP4" s="204"/>
      <c r="IHQ4" s="204"/>
      <c r="IHR4" s="204"/>
      <c r="IHS4" s="204"/>
      <c r="IHT4" s="204"/>
      <c r="IHU4" s="204"/>
      <c r="IHV4" s="204"/>
      <c r="IHW4" s="204"/>
      <c r="IHX4" s="204"/>
      <c r="IHY4" s="204"/>
      <c r="IHZ4" s="204"/>
      <c r="IIA4" s="204"/>
      <c r="IIB4" s="204"/>
      <c r="IIC4" s="204"/>
      <c r="IID4" s="204"/>
      <c r="IIE4" s="204"/>
      <c r="IIF4" s="204"/>
      <c r="IIG4" s="204"/>
      <c r="IIH4" s="204"/>
      <c r="III4" s="204"/>
      <c r="IIJ4" s="204"/>
      <c r="IIK4" s="204"/>
      <c r="IIL4" s="204"/>
      <c r="IIM4" s="204"/>
      <c r="IIN4" s="204"/>
      <c r="IIO4" s="204"/>
      <c r="IIP4" s="204"/>
      <c r="IIQ4" s="204"/>
      <c r="IIR4" s="204"/>
      <c r="IIS4" s="204"/>
      <c r="IIT4" s="204"/>
      <c r="IIU4" s="204"/>
      <c r="IIV4" s="204"/>
      <c r="IIW4" s="204"/>
      <c r="IIX4" s="204"/>
      <c r="IIY4" s="204"/>
      <c r="IIZ4" s="204"/>
      <c r="IJA4" s="204"/>
      <c r="IJB4" s="204"/>
      <c r="IJC4" s="204"/>
      <c r="IJD4" s="204"/>
      <c r="IJE4" s="204"/>
      <c r="IJF4" s="204"/>
      <c r="IJG4" s="204"/>
      <c r="IJH4" s="204"/>
      <c r="IJI4" s="204"/>
      <c r="IJJ4" s="204"/>
      <c r="IJK4" s="204"/>
      <c r="IJL4" s="204"/>
      <c r="IJM4" s="204"/>
      <c r="IJN4" s="204"/>
      <c r="IJO4" s="204"/>
      <c r="IJP4" s="204"/>
      <c r="IJQ4" s="204"/>
      <c r="IJR4" s="204"/>
      <c r="IJS4" s="204"/>
      <c r="IJT4" s="204"/>
      <c r="IJU4" s="204"/>
      <c r="IJV4" s="204"/>
      <c r="IJW4" s="204"/>
      <c r="IJX4" s="204"/>
      <c r="IJY4" s="204"/>
      <c r="IJZ4" s="204"/>
      <c r="IKA4" s="204"/>
      <c r="IKB4" s="204"/>
      <c r="IKC4" s="204"/>
      <c r="IKD4" s="204"/>
      <c r="IKE4" s="204"/>
      <c r="IKF4" s="204"/>
      <c r="IKG4" s="204"/>
      <c r="IKH4" s="204"/>
      <c r="IKI4" s="204"/>
      <c r="IKJ4" s="204"/>
      <c r="IKK4" s="204"/>
      <c r="IKL4" s="204"/>
      <c r="IKM4" s="204"/>
      <c r="IKN4" s="204"/>
      <c r="IKO4" s="204"/>
      <c r="IKP4" s="204"/>
      <c r="IKQ4" s="204"/>
      <c r="IKR4" s="204"/>
      <c r="IKS4" s="204"/>
      <c r="IKT4" s="204"/>
      <c r="IKU4" s="204"/>
      <c r="IKV4" s="204"/>
      <c r="IKW4" s="204"/>
      <c r="IKX4" s="204"/>
      <c r="IKY4" s="204"/>
      <c r="IKZ4" s="204"/>
      <c r="ILA4" s="204"/>
      <c r="ILB4" s="204"/>
      <c r="ILC4" s="204"/>
      <c r="ILD4" s="204"/>
      <c r="ILE4" s="204"/>
      <c r="ILF4" s="204"/>
      <c r="ILG4" s="204"/>
      <c r="ILH4" s="204"/>
      <c r="ILI4" s="204"/>
      <c r="ILJ4" s="204"/>
      <c r="ILK4" s="204"/>
      <c r="ILL4" s="204"/>
      <c r="ILM4" s="204"/>
      <c r="ILN4" s="204"/>
      <c r="ILO4" s="204"/>
      <c r="ILP4" s="204"/>
      <c r="ILQ4" s="204"/>
      <c r="ILR4" s="204"/>
      <c r="ILS4" s="204"/>
      <c r="ILT4" s="204"/>
      <c r="ILU4" s="204"/>
      <c r="ILV4" s="204"/>
      <c r="ILW4" s="204"/>
      <c r="ILX4" s="204"/>
      <c r="ILY4" s="204"/>
      <c r="ILZ4" s="204"/>
      <c r="IMA4" s="204"/>
      <c r="IMB4" s="204"/>
      <c r="IMC4" s="204"/>
      <c r="IMD4" s="204"/>
      <c r="IME4" s="204"/>
      <c r="IMF4" s="204"/>
      <c r="IMG4" s="204"/>
      <c r="IMH4" s="204"/>
      <c r="IMI4" s="204"/>
      <c r="IMJ4" s="204"/>
      <c r="IMK4" s="204"/>
      <c r="IML4" s="204"/>
      <c r="IMM4" s="204"/>
      <c r="IMN4" s="204"/>
      <c r="IMO4" s="204"/>
      <c r="IMP4" s="204"/>
      <c r="IMQ4" s="204"/>
      <c r="IMR4" s="204"/>
      <c r="IMS4" s="204"/>
      <c r="IMT4" s="204"/>
      <c r="IMU4" s="204"/>
      <c r="IMV4" s="204"/>
      <c r="IMW4" s="204"/>
      <c r="IMX4" s="204"/>
      <c r="IMY4" s="204"/>
      <c r="IMZ4" s="204"/>
      <c r="INA4" s="204"/>
      <c r="INB4" s="204"/>
      <c r="INC4" s="204"/>
      <c r="IND4" s="204"/>
      <c r="INE4" s="204"/>
      <c r="INF4" s="204"/>
      <c r="ING4" s="204"/>
      <c r="INH4" s="204"/>
      <c r="INI4" s="204"/>
      <c r="INJ4" s="204"/>
      <c r="INK4" s="204"/>
      <c r="INL4" s="204"/>
      <c r="INM4" s="204"/>
      <c r="INN4" s="204"/>
      <c r="INO4" s="204"/>
      <c r="INP4" s="204"/>
      <c r="INQ4" s="204"/>
      <c r="INR4" s="204"/>
      <c r="INS4" s="204"/>
      <c r="INT4" s="204"/>
      <c r="INU4" s="204"/>
      <c r="INV4" s="204"/>
      <c r="INW4" s="204"/>
      <c r="INX4" s="204"/>
      <c r="INY4" s="204"/>
      <c r="INZ4" s="204"/>
      <c r="IOA4" s="204"/>
      <c r="IOB4" s="204"/>
      <c r="IOC4" s="204"/>
      <c r="IOD4" s="204"/>
      <c r="IOE4" s="204"/>
      <c r="IOF4" s="204"/>
      <c r="IOG4" s="204"/>
      <c r="IOH4" s="204"/>
      <c r="IOI4" s="204"/>
      <c r="IOJ4" s="204"/>
      <c r="IOK4" s="204"/>
      <c r="IOL4" s="204"/>
      <c r="IOM4" s="204"/>
      <c r="ION4" s="204"/>
      <c r="IOO4" s="204"/>
      <c r="IOP4" s="204"/>
      <c r="IOQ4" s="204"/>
      <c r="IOR4" s="204"/>
      <c r="IOS4" s="204"/>
      <c r="IOT4" s="204"/>
      <c r="IOU4" s="204"/>
      <c r="IOV4" s="204"/>
      <c r="IOW4" s="204"/>
      <c r="IOX4" s="204"/>
      <c r="IOY4" s="204"/>
      <c r="IOZ4" s="204"/>
      <c r="IPA4" s="204"/>
      <c r="IPB4" s="204"/>
      <c r="IPC4" s="204"/>
      <c r="IPD4" s="204"/>
      <c r="IPE4" s="204"/>
      <c r="IPF4" s="204"/>
      <c r="IPG4" s="204"/>
      <c r="IPH4" s="204"/>
      <c r="IPI4" s="204"/>
      <c r="IPJ4" s="204"/>
      <c r="IPK4" s="204"/>
      <c r="IPL4" s="204"/>
      <c r="IPM4" s="204"/>
      <c r="IPN4" s="204"/>
      <c r="IPO4" s="204"/>
      <c r="IPP4" s="204"/>
      <c r="IPQ4" s="204"/>
      <c r="IPR4" s="204"/>
      <c r="IPS4" s="204"/>
      <c r="IPT4" s="204"/>
      <c r="IPU4" s="204"/>
      <c r="IPV4" s="204"/>
      <c r="IPW4" s="204"/>
      <c r="IPX4" s="204"/>
      <c r="IPY4" s="204"/>
      <c r="IPZ4" s="204"/>
      <c r="IQA4" s="204"/>
      <c r="IQB4" s="204"/>
      <c r="IQC4" s="204"/>
      <c r="IQD4" s="204"/>
      <c r="IQE4" s="204"/>
      <c r="IQF4" s="204"/>
      <c r="IQG4" s="204"/>
      <c r="IQH4" s="204"/>
      <c r="IQI4" s="204"/>
      <c r="IQJ4" s="204"/>
      <c r="IQK4" s="204"/>
      <c r="IQL4" s="204"/>
      <c r="IQM4" s="204"/>
      <c r="IQN4" s="204"/>
      <c r="IQO4" s="204"/>
      <c r="IQP4" s="204"/>
      <c r="IQQ4" s="204"/>
      <c r="IQR4" s="204"/>
      <c r="IQS4" s="204"/>
      <c r="IQT4" s="204"/>
      <c r="IQU4" s="204"/>
      <c r="IQV4" s="204"/>
      <c r="IQW4" s="204"/>
      <c r="IQX4" s="204"/>
      <c r="IQY4" s="204"/>
      <c r="IQZ4" s="204"/>
      <c r="IRA4" s="204"/>
      <c r="IRB4" s="204"/>
      <c r="IRC4" s="204"/>
      <c r="IRD4" s="204"/>
      <c r="IRE4" s="204"/>
      <c r="IRF4" s="204"/>
      <c r="IRG4" s="204"/>
      <c r="IRH4" s="204"/>
      <c r="IRI4" s="204"/>
      <c r="IRJ4" s="204"/>
      <c r="IRK4" s="204"/>
      <c r="IRL4" s="204"/>
      <c r="IRM4" s="204"/>
      <c r="IRN4" s="204"/>
      <c r="IRO4" s="204"/>
      <c r="IRP4" s="204"/>
      <c r="IRQ4" s="204"/>
      <c r="IRR4" s="204"/>
      <c r="IRS4" s="204"/>
      <c r="IRT4" s="204"/>
      <c r="IRU4" s="204"/>
      <c r="IRV4" s="204"/>
      <c r="IRW4" s="204"/>
      <c r="IRX4" s="204"/>
      <c r="IRY4" s="204"/>
      <c r="IRZ4" s="204"/>
      <c r="ISA4" s="204"/>
      <c r="ISB4" s="204"/>
      <c r="ISC4" s="204"/>
      <c r="ISD4" s="204"/>
      <c r="ISE4" s="204"/>
      <c r="ISF4" s="204"/>
      <c r="ISG4" s="204"/>
      <c r="ISH4" s="204"/>
      <c r="ISI4" s="204"/>
      <c r="ISJ4" s="204"/>
      <c r="ISK4" s="204"/>
      <c r="ISL4" s="204"/>
      <c r="ISM4" s="204"/>
      <c r="ISN4" s="204"/>
      <c r="ISO4" s="204"/>
      <c r="ISP4" s="204"/>
      <c r="ISQ4" s="204"/>
      <c r="ISR4" s="204"/>
      <c r="ISS4" s="204"/>
      <c r="IST4" s="204"/>
      <c r="ISU4" s="204"/>
      <c r="ISV4" s="204"/>
      <c r="ISW4" s="204"/>
      <c r="ISX4" s="204"/>
      <c r="ISY4" s="204"/>
      <c r="ISZ4" s="204"/>
      <c r="ITA4" s="204"/>
      <c r="ITB4" s="204"/>
      <c r="ITC4" s="204"/>
      <c r="ITD4" s="204"/>
      <c r="ITE4" s="204"/>
      <c r="ITF4" s="204"/>
      <c r="ITG4" s="204"/>
      <c r="ITH4" s="204"/>
      <c r="ITI4" s="204"/>
      <c r="ITJ4" s="204"/>
      <c r="ITK4" s="204"/>
      <c r="ITL4" s="204"/>
      <c r="ITM4" s="204"/>
      <c r="ITN4" s="204"/>
      <c r="ITO4" s="204"/>
      <c r="ITP4" s="204"/>
      <c r="ITQ4" s="204"/>
      <c r="ITR4" s="204"/>
      <c r="ITS4" s="204"/>
      <c r="ITT4" s="204"/>
      <c r="ITU4" s="204"/>
      <c r="ITV4" s="204"/>
      <c r="ITW4" s="204"/>
      <c r="ITX4" s="204"/>
      <c r="ITY4" s="204"/>
      <c r="ITZ4" s="204"/>
      <c r="IUA4" s="204"/>
      <c r="IUB4" s="204"/>
      <c r="IUC4" s="204"/>
      <c r="IUD4" s="204"/>
      <c r="IUE4" s="204"/>
      <c r="IUF4" s="204"/>
      <c r="IUG4" s="204"/>
      <c r="IUH4" s="204"/>
      <c r="IUI4" s="204"/>
      <c r="IUJ4" s="204"/>
      <c r="IUK4" s="204"/>
      <c r="IUL4" s="204"/>
      <c r="IUM4" s="204"/>
      <c r="IUN4" s="204"/>
      <c r="IUO4" s="204"/>
      <c r="IUP4" s="204"/>
      <c r="IUQ4" s="204"/>
      <c r="IUR4" s="204"/>
      <c r="IUS4" s="204"/>
      <c r="IUT4" s="204"/>
      <c r="IUU4" s="204"/>
      <c r="IUV4" s="204"/>
      <c r="IUW4" s="204"/>
      <c r="IUX4" s="204"/>
      <c r="IUY4" s="204"/>
      <c r="IUZ4" s="204"/>
      <c r="IVA4" s="204"/>
      <c r="IVB4" s="204"/>
      <c r="IVC4" s="204"/>
      <c r="IVD4" s="204"/>
      <c r="IVE4" s="204"/>
      <c r="IVF4" s="204"/>
      <c r="IVG4" s="204"/>
      <c r="IVH4" s="204"/>
      <c r="IVI4" s="204"/>
      <c r="IVJ4" s="204"/>
      <c r="IVK4" s="204"/>
      <c r="IVL4" s="204"/>
      <c r="IVM4" s="204"/>
      <c r="IVN4" s="204"/>
      <c r="IVO4" s="204"/>
      <c r="IVP4" s="204"/>
      <c r="IVQ4" s="204"/>
      <c r="IVR4" s="204"/>
      <c r="IVS4" s="204"/>
      <c r="IVT4" s="204"/>
      <c r="IVU4" s="204"/>
      <c r="IVV4" s="204"/>
      <c r="IVW4" s="204"/>
      <c r="IVX4" s="204"/>
      <c r="IVY4" s="204"/>
      <c r="IVZ4" s="204"/>
      <c r="IWA4" s="204"/>
      <c r="IWB4" s="204"/>
      <c r="IWC4" s="204"/>
      <c r="IWD4" s="204"/>
      <c r="IWE4" s="204"/>
      <c r="IWF4" s="204"/>
      <c r="IWG4" s="204"/>
      <c r="IWH4" s="204"/>
      <c r="IWI4" s="204"/>
      <c r="IWJ4" s="204"/>
      <c r="IWK4" s="204"/>
      <c r="IWL4" s="204"/>
      <c r="IWM4" s="204"/>
      <c r="IWN4" s="204"/>
      <c r="IWO4" s="204"/>
      <c r="IWP4" s="204"/>
      <c r="IWQ4" s="204"/>
      <c r="IWR4" s="204"/>
      <c r="IWS4" s="204"/>
      <c r="IWT4" s="204"/>
      <c r="IWU4" s="204"/>
      <c r="IWV4" s="204"/>
      <c r="IWW4" s="204"/>
      <c r="IWX4" s="204"/>
      <c r="IWY4" s="204"/>
      <c r="IWZ4" s="204"/>
      <c r="IXA4" s="204"/>
      <c r="IXB4" s="204"/>
      <c r="IXC4" s="204"/>
      <c r="IXD4" s="204"/>
      <c r="IXE4" s="204"/>
      <c r="IXF4" s="204"/>
      <c r="IXG4" s="204"/>
      <c r="IXH4" s="204"/>
      <c r="IXI4" s="204"/>
      <c r="IXJ4" s="204"/>
      <c r="IXK4" s="204"/>
      <c r="IXL4" s="204"/>
      <c r="IXM4" s="204"/>
      <c r="IXN4" s="204"/>
      <c r="IXO4" s="204"/>
      <c r="IXP4" s="204"/>
      <c r="IXQ4" s="204"/>
      <c r="IXR4" s="204"/>
      <c r="IXS4" s="204"/>
      <c r="IXT4" s="204"/>
      <c r="IXU4" s="204"/>
      <c r="IXV4" s="204"/>
      <c r="IXW4" s="204"/>
      <c r="IXX4" s="204"/>
      <c r="IXY4" s="204"/>
      <c r="IXZ4" s="204"/>
      <c r="IYA4" s="204"/>
      <c r="IYB4" s="204"/>
      <c r="IYC4" s="204"/>
      <c r="IYD4" s="204"/>
      <c r="IYE4" s="204"/>
      <c r="IYF4" s="204"/>
      <c r="IYG4" s="204"/>
      <c r="IYH4" s="204"/>
      <c r="IYI4" s="204"/>
      <c r="IYJ4" s="204"/>
      <c r="IYK4" s="204"/>
      <c r="IYL4" s="204"/>
      <c r="IYM4" s="204"/>
      <c r="IYN4" s="204"/>
      <c r="IYO4" s="204"/>
      <c r="IYP4" s="204"/>
      <c r="IYQ4" s="204"/>
      <c r="IYR4" s="204"/>
      <c r="IYS4" s="204"/>
      <c r="IYT4" s="204"/>
      <c r="IYU4" s="204"/>
      <c r="IYV4" s="204"/>
      <c r="IYW4" s="204"/>
      <c r="IYX4" s="204"/>
      <c r="IYY4" s="204"/>
      <c r="IYZ4" s="204"/>
      <c r="IZA4" s="204"/>
      <c r="IZB4" s="204"/>
      <c r="IZC4" s="204"/>
      <c r="IZD4" s="204"/>
      <c r="IZE4" s="204"/>
      <c r="IZF4" s="204"/>
      <c r="IZG4" s="204"/>
      <c r="IZH4" s="204"/>
      <c r="IZI4" s="204"/>
      <c r="IZJ4" s="204"/>
      <c r="IZK4" s="204"/>
      <c r="IZL4" s="204"/>
      <c r="IZM4" s="204"/>
      <c r="IZN4" s="204"/>
      <c r="IZO4" s="204"/>
      <c r="IZP4" s="204"/>
      <c r="IZQ4" s="204"/>
      <c r="IZR4" s="204"/>
      <c r="IZS4" s="204"/>
      <c r="IZT4" s="204"/>
      <c r="IZU4" s="204"/>
      <c r="IZV4" s="204"/>
      <c r="IZW4" s="204"/>
      <c r="IZX4" s="204"/>
      <c r="IZY4" s="204"/>
      <c r="IZZ4" s="204"/>
      <c r="JAA4" s="204"/>
      <c r="JAB4" s="204"/>
      <c r="JAC4" s="204"/>
      <c r="JAD4" s="204"/>
      <c r="JAE4" s="204"/>
      <c r="JAF4" s="204"/>
      <c r="JAG4" s="204"/>
      <c r="JAH4" s="204"/>
      <c r="JAI4" s="204"/>
      <c r="JAJ4" s="204"/>
      <c r="JAK4" s="204"/>
      <c r="JAL4" s="204"/>
      <c r="JAM4" s="204"/>
      <c r="JAN4" s="204"/>
      <c r="JAO4" s="204"/>
      <c r="JAP4" s="204"/>
      <c r="JAQ4" s="204"/>
      <c r="JAR4" s="204"/>
      <c r="JAS4" s="204"/>
      <c r="JAT4" s="204"/>
      <c r="JAU4" s="204"/>
      <c r="JAV4" s="204"/>
      <c r="JAW4" s="204"/>
      <c r="JAX4" s="204"/>
      <c r="JAY4" s="204"/>
      <c r="JAZ4" s="204"/>
      <c r="JBA4" s="204"/>
      <c r="JBB4" s="204"/>
      <c r="JBC4" s="204"/>
      <c r="JBD4" s="204"/>
      <c r="JBE4" s="204"/>
      <c r="JBF4" s="204"/>
      <c r="JBG4" s="204"/>
      <c r="JBH4" s="204"/>
      <c r="JBI4" s="204"/>
      <c r="JBJ4" s="204"/>
      <c r="JBK4" s="204"/>
      <c r="JBL4" s="204"/>
      <c r="JBM4" s="204"/>
      <c r="JBN4" s="204"/>
      <c r="JBO4" s="204"/>
      <c r="JBP4" s="204"/>
      <c r="JBQ4" s="204"/>
      <c r="JBR4" s="204"/>
      <c r="JBS4" s="204"/>
      <c r="JBT4" s="204"/>
      <c r="JBU4" s="204"/>
      <c r="JBV4" s="204"/>
      <c r="JBW4" s="204"/>
      <c r="JBX4" s="204"/>
      <c r="JBY4" s="204"/>
      <c r="JBZ4" s="204"/>
      <c r="JCA4" s="204"/>
      <c r="JCB4" s="204"/>
      <c r="JCC4" s="204"/>
      <c r="JCD4" s="204"/>
      <c r="JCE4" s="204"/>
      <c r="JCF4" s="204"/>
      <c r="JCG4" s="204"/>
      <c r="JCH4" s="204"/>
      <c r="JCI4" s="204"/>
      <c r="JCJ4" s="204"/>
      <c r="JCK4" s="204"/>
      <c r="JCL4" s="204"/>
      <c r="JCM4" s="204"/>
      <c r="JCN4" s="204"/>
      <c r="JCO4" s="204"/>
      <c r="JCP4" s="204"/>
      <c r="JCQ4" s="204"/>
      <c r="JCR4" s="204"/>
      <c r="JCS4" s="204"/>
      <c r="JCT4" s="204"/>
      <c r="JCU4" s="204"/>
      <c r="JCV4" s="204"/>
      <c r="JCW4" s="204"/>
      <c r="JCX4" s="204"/>
      <c r="JCY4" s="204"/>
      <c r="JCZ4" s="204"/>
      <c r="JDA4" s="204"/>
      <c r="JDB4" s="204"/>
      <c r="JDC4" s="204"/>
      <c r="JDD4" s="204"/>
      <c r="JDE4" s="204"/>
      <c r="JDF4" s="204"/>
      <c r="JDG4" s="204"/>
      <c r="JDH4" s="204"/>
      <c r="JDI4" s="204"/>
      <c r="JDJ4" s="204"/>
      <c r="JDK4" s="204"/>
      <c r="JDL4" s="204"/>
      <c r="JDM4" s="204"/>
      <c r="JDN4" s="204"/>
      <c r="JDO4" s="204"/>
      <c r="JDP4" s="204"/>
      <c r="JDQ4" s="204"/>
      <c r="JDR4" s="204"/>
      <c r="JDS4" s="204"/>
      <c r="JDT4" s="204"/>
      <c r="JDU4" s="204"/>
      <c r="JDV4" s="204"/>
      <c r="JDW4" s="204"/>
      <c r="JDX4" s="204"/>
      <c r="JDY4" s="204"/>
      <c r="JDZ4" s="204"/>
      <c r="JEA4" s="204"/>
      <c r="JEB4" s="204"/>
      <c r="JEC4" s="204"/>
      <c r="JED4" s="204"/>
      <c r="JEE4" s="204"/>
      <c r="JEF4" s="204"/>
      <c r="JEG4" s="204"/>
      <c r="JEH4" s="204"/>
      <c r="JEI4" s="204"/>
      <c r="JEJ4" s="204"/>
      <c r="JEK4" s="204"/>
      <c r="JEL4" s="204"/>
      <c r="JEM4" s="204"/>
      <c r="JEN4" s="204"/>
      <c r="JEO4" s="204"/>
      <c r="JEP4" s="204"/>
      <c r="JEQ4" s="204"/>
      <c r="JER4" s="204"/>
      <c r="JES4" s="204"/>
      <c r="JET4" s="204"/>
      <c r="JEU4" s="204"/>
      <c r="JEV4" s="204"/>
      <c r="JEW4" s="204"/>
      <c r="JEX4" s="204"/>
      <c r="JEY4" s="204"/>
      <c r="JEZ4" s="204"/>
      <c r="JFA4" s="204"/>
      <c r="JFB4" s="204"/>
      <c r="JFC4" s="204"/>
      <c r="JFD4" s="204"/>
      <c r="JFE4" s="204"/>
      <c r="JFF4" s="204"/>
      <c r="JFG4" s="204"/>
      <c r="JFH4" s="204"/>
      <c r="JFI4" s="204"/>
      <c r="JFJ4" s="204"/>
      <c r="JFK4" s="204"/>
      <c r="JFL4" s="204"/>
      <c r="JFM4" s="204"/>
      <c r="JFN4" s="204"/>
      <c r="JFO4" s="204"/>
      <c r="JFP4" s="204"/>
      <c r="JFQ4" s="204"/>
      <c r="JFR4" s="204"/>
      <c r="JFS4" s="204"/>
      <c r="JFT4" s="204"/>
      <c r="JFU4" s="204"/>
      <c r="JFV4" s="204"/>
      <c r="JFW4" s="204"/>
      <c r="JFX4" s="204"/>
      <c r="JFY4" s="204"/>
      <c r="JFZ4" s="204"/>
      <c r="JGA4" s="204"/>
      <c r="JGB4" s="204"/>
      <c r="JGC4" s="204"/>
      <c r="JGD4" s="204"/>
      <c r="JGE4" s="204"/>
      <c r="JGF4" s="204"/>
      <c r="JGG4" s="204"/>
      <c r="JGH4" s="204"/>
      <c r="JGI4" s="204"/>
      <c r="JGJ4" s="204"/>
      <c r="JGK4" s="204"/>
      <c r="JGL4" s="204"/>
      <c r="JGM4" s="204"/>
      <c r="JGN4" s="204"/>
      <c r="JGO4" s="204"/>
      <c r="JGP4" s="204"/>
      <c r="JGQ4" s="204"/>
      <c r="JGR4" s="204"/>
      <c r="JGS4" s="204"/>
      <c r="JGT4" s="204"/>
      <c r="JGU4" s="204"/>
      <c r="JGV4" s="204"/>
      <c r="JGW4" s="204"/>
      <c r="JGX4" s="204"/>
      <c r="JGY4" s="204"/>
      <c r="JGZ4" s="204"/>
      <c r="JHA4" s="204"/>
      <c r="JHB4" s="204"/>
      <c r="JHC4" s="204"/>
      <c r="JHD4" s="204"/>
      <c r="JHE4" s="204"/>
      <c r="JHF4" s="204"/>
      <c r="JHG4" s="204"/>
      <c r="JHH4" s="204"/>
      <c r="JHI4" s="204"/>
      <c r="JHJ4" s="204"/>
      <c r="JHK4" s="204"/>
      <c r="JHL4" s="204"/>
      <c r="JHM4" s="204"/>
      <c r="JHN4" s="204"/>
      <c r="JHO4" s="204"/>
      <c r="JHP4" s="204"/>
      <c r="JHQ4" s="204"/>
      <c r="JHR4" s="204"/>
      <c r="JHS4" s="204"/>
      <c r="JHT4" s="204"/>
      <c r="JHU4" s="204"/>
      <c r="JHV4" s="204"/>
      <c r="JHW4" s="204"/>
      <c r="JHX4" s="204"/>
      <c r="JHY4" s="204"/>
      <c r="JHZ4" s="204"/>
      <c r="JIA4" s="204"/>
      <c r="JIB4" s="204"/>
      <c r="JIC4" s="204"/>
      <c r="JID4" s="204"/>
      <c r="JIE4" s="204"/>
      <c r="JIF4" s="204"/>
      <c r="JIG4" s="204"/>
      <c r="JIH4" s="204"/>
      <c r="JII4" s="204"/>
      <c r="JIJ4" s="204"/>
      <c r="JIK4" s="204"/>
      <c r="JIL4" s="204"/>
      <c r="JIM4" s="204"/>
      <c r="JIN4" s="204"/>
      <c r="JIO4" s="204"/>
      <c r="JIP4" s="204"/>
      <c r="JIQ4" s="204"/>
      <c r="JIR4" s="204"/>
      <c r="JIS4" s="204"/>
      <c r="JIT4" s="204"/>
      <c r="JIU4" s="204"/>
      <c r="JIV4" s="204"/>
      <c r="JIW4" s="204"/>
      <c r="JIX4" s="204"/>
      <c r="JIY4" s="204"/>
      <c r="JIZ4" s="204"/>
      <c r="JJA4" s="204"/>
      <c r="JJB4" s="204"/>
      <c r="JJC4" s="204"/>
      <c r="JJD4" s="204"/>
      <c r="JJE4" s="204"/>
      <c r="JJF4" s="204"/>
      <c r="JJG4" s="204"/>
      <c r="JJH4" s="204"/>
      <c r="JJI4" s="204"/>
      <c r="JJJ4" s="204"/>
      <c r="JJK4" s="204"/>
      <c r="JJL4" s="204"/>
      <c r="JJM4" s="204"/>
      <c r="JJN4" s="204"/>
      <c r="JJO4" s="204"/>
      <c r="JJP4" s="204"/>
      <c r="JJQ4" s="204"/>
      <c r="JJR4" s="204"/>
      <c r="JJS4" s="204"/>
      <c r="JJT4" s="204"/>
      <c r="JJU4" s="204"/>
      <c r="JJV4" s="204"/>
      <c r="JJW4" s="204"/>
      <c r="JJX4" s="204"/>
      <c r="JJY4" s="204"/>
      <c r="JJZ4" s="204"/>
      <c r="JKA4" s="204"/>
      <c r="JKB4" s="204"/>
      <c r="JKC4" s="204"/>
      <c r="JKD4" s="204"/>
      <c r="JKE4" s="204"/>
      <c r="JKF4" s="204"/>
      <c r="JKG4" s="204"/>
      <c r="JKH4" s="204"/>
      <c r="JKI4" s="204"/>
      <c r="JKJ4" s="204"/>
      <c r="JKK4" s="204"/>
      <c r="JKL4" s="204"/>
      <c r="JKM4" s="204"/>
      <c r="JKN4" s="204"/>
      <c r="JKO4" s="204"/>
      <c r="JKP4" s="204"/>
      <c r="JKQ4" s="204"/>
      <c r="JKR4" s="204"/>
      <c r="JKS4" s="204"/>
      <c r="JKT4" s="204"/>
      <c r="JKU4" s="204"/>
      <c r="JKV4" s="204"/>
      <c r="JKW4" s="204"/>
      <c r="JKX4" s="204"/>
      <c r="JKY4" s="204"/>
      <c r="JKZ4" s="204"/>
      <c r="JLA4" s="204"/>
      <c r="JLB4" s="204"/>
      <c r="JLC4" s="204"/>
      <c r="JLD4" s="204"/>
      <c r="JLE4" s="204"/>
      <c r="JLF4" s="204"/>
      <c r="JLG4" s="204"/>
      <c r="JLH4" s="204"/>
      <c r="JLI4" s="204"/>
      <c r="JLJ4" s="204"/>
      <c r="JLK4" s="204"/>
      <c r="JLL4" s="204"/>
      <c r="JLM4" s="204"/>
      <c r="JLN4" s="204"/>
      <c r="JLO4" s="204"/>
      <c r="JLP4" s="204"/>
      <c r="JLQ4" s="204"/>
      <c r="JLR4" s="204"/>
      <c r="JLS4" s="204"/>
      <c r="JLT4" s="204"/>
      <c r="JLU4" s="204"/>
      <c r="JLV4" s="204"/>
      <c r="JLW4" s="204"/>
      <c r="JLX4" s="204"/>
      <c r="JLY4" s="204"/>
      <c r="JLZ4" s="204"/>
      <c r="JMA4" s="204"/>
      <c r="JMB4" s="204"/>
      <c r="JMC4" s="204"/>
      <c r="JMD4" s="204"/>
      <c r="JME4" s="204"/>
      <c r="JMF4" s="204"/>
      <c r="JMG4" s="204"/>
      <c r="JMH4" s="204"/>
      <c r="JMI4" s="204"/>
      <c r="JMJ4" s="204"/>
      <c r="JMK4" s="204"/>
      <c r="JML4" s="204"/>
      <c r="JMM4" s="204"/>
      <c r="JMN4" s="204"/>
      <c r="JMO4" s="204"/>
      <c r="JMP4" s="204"/>
      <c r="JMQ4" s="204"/>
      <c r="JMR4" s="204"/>
      <c r="JMS4" s="204"/>
      <c r="JMT4" s="204"/>
      <c r="JMU4" s="204"/>
      <c r="JMV4" s="204"/>
      <c r="JMW4" s="204"/>
      <c r="JMX4" s="204"/>
      <c r="JMY4" s="204"/>
      <c r="JMZ4" s="204"/>
      <c r="JNA4" s="204"/>
      <c r="JNB4" s="204"/>
      <c r="JNC4" s="204"/>
      <c r="JND4" s="204"/>
      <c r="JNE4" s="204"/>
      <c r="JNF4" s="204"/>
      <c r="JNG4" s="204"/>
      <c r="JNH4" s="204"/>
      <c r="JNI4" s="204"/>
      <c r="JNJ4" s="204"/>
      <c r="JNK4" s="204"/>
      <c r="JNL4" s="204"/>
      <c r="JNM4" s="204"/>
      <c r="JNN4" s="204"/>
      <c r="JNO4" s="204"/>
      <c r="JNP4" s="204"/>
      <c r="JNQ4" s="204"/>
      <c r="JNR4" s="204"/>
      <c r="JNS4" s="204"/>
      <c r="JNT4" s="204"/>
      <c r="JNU4" s="204"/>
      <c r="JNV4" s="204"/>
      <c r="JNW4" s="204"/>
      <c r="JNX4" s="204"/>
      <c r="JNY4" s="204"/>
      <c r="JNZ4" s="204"/>
      <c r="JOA4" s="204"/>
      <c r="JOB4" s="204"/>
      <c r="JOC4" s="204"/>
      <c r="JOD4" s="204"/>
      <c r="JOE4" s="204"/>
      <c r="JOF4" s="204"/>
      <c r="JOG4" s="204"/>
      <c r="JOH4" s="204"/>
      <c r="JOI4" s="204"/>
      <c r="JOJ4" s="204"/>
      <c r="JOK4" s="204"/>
      <c r="JOL4" s="204"/>
      <c r="JOM4" s="204"/>
      <c r="JON4" s="204"/>
      <c r="JOO4" s="204"/>
      <c r="JOP4" s="204"/>
      <c r="JOQ4" s="204"/>
      <c r="JOR4" s="204"/>
      <c r="JOS4" s="204"/>
      <c r="JOT4" s="204"/>
      <c r="JOU4" s="204"/>
      <c r="JOV4" s="204"/>
      <c r="JOW4" s="204"/>
      <c r="JOX4" s="204"/>
      <c r="JOY4" s="204"/>
      <c r="JOZ4" s="204"/>
      <c r="JPA4" s="204"/>
      <c r="JPB4" s="204"/>
      <c r="JPC4" s="204"/>
      <c r="JPD4" s="204"/>
      <c r="JPE4" s="204"/>
      <c r="JPF4" s="204"/>
      <c r="JPG4" s="204"/>
      <c r="JPH4" s="204"/>
      <c r="JPI4" s="204"/>
      <c r="JPJ4" s="204"/>
      <c r="JPK4" s="204"/>
      <c r="JPL4" s="204"/>
      <c r="JPM4" s="204"/>
      <c r="JPN4" s="204"/>
      <c r="JPO4" s="204"/>
      <c r="JPP4" s="204"/>
      <c r="JPQ4" s="204"/>
      <c r="JPR4" s="204"/>
      <c r="JPS4" s="204"/>
      <c r="JPT4" s="204"/>
      <c r="JPU4" s="204"/>
      <c r="JPV4" s="204"/>
      <c r="JPW4" s="204"/>
      <c r="JPX4" s="204"/>
      <c r="JPY4" s="204"/>
      <c r="JPZ4" s="204"/>
      <c r="JQA4" s="204"/>
      <c r="JQB4" s="204"/>
      <c r="JQC4" s="204"/>
      <c r="JQD4" s="204"/>
      <c r="JQE4" s="204"/>
      <c r="JQF4" s="204"/>
      <c r="JQG4" s="204"/>
      <c r="JQH4" s="204"/>
      <c r="JQI4" s="204"/>
      <c r="JQJ4" s="204"/>
      <c r="JQK4" s="204"/>
      <c r="JQL4" s="204"/>
      <c r="JQM4" s="204"/>
      <c r="JQN4" s="204"/>
      <c r="JQO4" s="204"/>
      <c r="JQP4" s="204"/>
      <c r="JQQ4" s="204"/>
      <c r="JQR4" s="204"/>
      <c r="JQS4" s="204"/>
      <c r="JQT4" s="204"/>
      <c r="JQU4" s="204"/>
      <c r="JQV4" s="204"/>
      <c r="JQW4" s="204"/>
      <c r="JQX4" s="204"/>
      <c r="JQY4" s="204"/>
      <c r="JQZ4" s="204"/>
      <c r="JRA4" s="204"/>
      <c r="JRB4" s="204"/>
      <c r="JRC4" s="204"/>
      <c r="JRD4" s="204"/>
      <c r="JRE4" s="204"/>
      <c r="JRF4" s="204"/>
      <c r="JRG4" s="204"/>
      <c r="JRH4" s="204"/>
      <c r="JRI4" s="204"/>
      <c r="JRJ4" s="204"/>
      <c r="JRK4" s="204"/>
      <c r="JRL4" s="204"/>
      <c r="JRM4" s="204"/>
      <c r="JRN4" s="204"/>
      <c r="JRO4" s="204"/>
      <c r="JRP4" s="204"/>
      <c r="JRQ4" s="204"/>
      <c r="JRR4" s="204"/>
      <c r="JRS4" s="204"/>
      <c r="JRT4" s="204"/>
      <c r="JRU4" s="204"/>
      <c r="JRV4" s="204"/>
      <c r="JRW4" s="204"/>
      <c r="JRX4" s="204"/>
      <c r="JRY4" s="204"/>
      <c r="JRZ4" s="204"/>
      <c r="JSA4" s="204"/>
      <c r="JSB4" s="204"/>
      <c r="JSC4" s="204"/>
      <c r="JSD4" s="204"/>
      <c r="JSE4" s="204"/>
      <c r="JSF4" s="204"/>
      <c r="JSG4" s="204"/>
      <c r="JSH4" s="204"/>
      <c r="JSI4" s="204"/>
      <c r="JSJ4" s="204"/>
      <c r="JSK4" s="204"/>
      <c r="JSL4" s="204"/>
      <c r="JSM4" s="204"/>
      <c r="JSN4" s="204"/>
      <c r="JSO4" s="204"/>
      <c r="JSP4" s="204"/>
      <c r="JSQ4" s="204"/>
      <c r="JSR4" s="204"/>
      <c r="JSS4" s="204"/>
      <c r="JST4" s="204"/>
      <c r="JSU4" s="204"/>
      <c r="JSV4" s="204"/>
      <c r="JSW4" s="204"/>
      <c r="JSX4" s="204"/>
      <c r="JSY4" s="204"/>
      <c r="JSZ4" s="204"/>
      <c r="JTA4" s="204"/>
      <c r="JTB4" s="204"/>
      <c r="JTC4" s="204"/>
      <c r="JTD4" s="204"/>
      <c r="JTE4" s="204"/>
      <c r="JTF4" s="204"/>
      <c r="JTG4" s="204"/>
      <c r="JTH4" s="204"/>
      <c r="JTI4" s="204"/>
      <c r="JTJ4" s="204"/>
      <c r="JTK4" s="204"/>
      <c r="JTL4" s="204"/>
      <c r="JTM4" s="204"/>
      <c r="JTN4" s="204"/>
      <c r="JTO4" s="204"/>
      <c r="JTP4" s="204"/>
      <c r="JTQ4" s="204"/>
      <c r="JTR4" s="204"/>
      <c r="JTS4" s="204"/>
      <c r="JTT4" s="204"/>
      <c r="JTU4" s="204"/>
      <c r="JTV4" s="204"/>
      <c r="JTW4" s="204"/>
      <c r="JTX4" s="204"/>
      <c r="JTY4" s="204"/>
      <c r="JTZ4" s="204"/>
      <c r="JUA4" s="204"/>
      <c r="JUB4" s="204"/>
      <c r="JUC4" s="204"/>
      <c r="JUD4" s="204"/>
      <c r="JUE4" s="204"/>
      <c r="JUF4" s="204"/>
      <c r="JUG4" s="204"/>
      <c r="JUH4" s="204"/>
      <c r="JUI4" s="204"/>
      <c r="JUJ4" s="204"/>
      <c r="JUK4" s="204"/>
      <c r="JUL4" s="204"/>
      <c r="JUM4" s="204"/>
      <c r="JUN4" s="204"/>
      <c r="JUO4" s="204"/>
      <c r="JUP4" s="204"/>
      <c r="JUQ4" s="204"/>
      <c r="JUR4" s="204"/>
      <c r="JUS4" s="204"/>
      <c r="JUT4" s="204"/>
      <c r="JUU4" s="204"/>
      <c r="JUV4" s="204"/>
      <c r="JUW4" s="204"/>
      <c r="JUX4" s="204"/>
      <c r="JUY4" s="204"/>
      <c r="JUZ4" s="204"/>
      <c r="JVA4" s="204"/>
      <c r="JVB4" s="204"/>
      <c r="JVC4" s="204"/>
      <c r="JVD4" s="204"/>
      <c r="JVE4" s="204"/>
      <c r="JVF4" s="204"/>
      <c r="JVG4" s="204"/>
      <c r="JVH4" s="204"/>
      <c r="JVI4" s="204"/>
      <c r="JVJ4" s="204"/>
      <c r="JVK4" s="204"/>
      <c r="JVL4" s="204"/>
      <c r="JVM4" s="204"/>
      <c r="JVN4" s="204"/>
      <c r="JVO4" s="204"/>
      <c r="JVP4" s="204"/>
      <c r="JVQ4" s="204"/>
      <c r="JVR4" s="204"/>
      <c r="JVS4" s="204"/>
      <c r="JVT4" s="204"/>
      <c r="JVU4" s="204"/>
      <c r="JVV4" s="204"/>
      <c r="JVW4" s="204"/>
      <c r="JVX4" s="204"/>
      <c r="JVY4" s="204"/>
      <c r="JVZ4" s="204"/>
      <c r="JWA4" s="204"/>
      <c r="JWB4" s="204"/>
      <c r="JWC4" s="204"/>
      <c r="JWD4" s="204"/>
      <c r="JWE4" s="204"/>
      <c r="JWF4" s="204"/>
      <c r="JWG4" s="204"/>
      <c r="JWH4" s="204"/>
      <c r="JWI4" s="204"/>
      <c r="JWJ4" s="204"/>
      <c r="JWK4" s="204"/>
      <c r="JWL4" s="204"/>
      <c r="JWM4" s="204"/>
      <c r="JWN4" s="204"/>
      <c r="JWO4" s="204"/>
      <c r="JWP4" s="204"/>
      <c r="JWQ4" s="204"/>
      <c r="JWR4" s="204"/>
      <c r="JWS4" s="204"/>
      <c r="JWT4" s="204"/>
      <c r="JWU4" s="204"/>
      <c r="JWV4" s="204"/>
      <c r="JWW4" s="204"/>
      <c r="JWX4" s="204"/>
      <c r="JWY4" s="204"/>
      <c r="JWZ4" s="204"/>
      <c r="JXA4" s="204"/>
      <c r="JXB4" s="204"/>
      <c r="JXC4" s="204"/>
      <c r="JXD4" s="204"/>
      <c r="JXE4" s="204"/>
      <c r="JXF4" s="204"/>
      <c r="JXG4" s="204"/>
      <c r="JXH4" s="204"/>
      <c r="JXI4" s="204"/>
      <c r="JXJ4" s="204"/>
      <c r="JXK4" s="204"/>
      <c r="JXL4" s="204"/>
      <c r="JXM4" s="204"/>
      <c r="JXN4" s="204"/>
      <c r="JXO4" s="204"/>
      <c r="JXP4" s="204"/>
      <c r="JXQ4" s="204"/>
      <c r="JXR4" s="204"/>
      <c r="JXS4" s="204"/>
      <c r="JXT4" s="204"/>
      <c r="JXU4" s="204"/>
      <c r="JXV4" s="204"/>
      <c r="JXW4" s="204"/>
      <c r="JXX4" s="204"/>
      <c r="JXY4" s="204"/>
      <c r="JXZ4" s="204"/>
      <c r="JYA4" s="204"/>
      <c r="JYB4" s="204"/>
      <c r="JYC4" s="204"/>
      <c r="JYD4" s="204"/>
      <c r="JYE4" s="204"/>
      <c r="JYF4" s="204"/>
      <c r="JYG4" s="204"/>
      <c r="JYH4" s="204"/>
      <c r="JYI4" s="204"/>
      <c r="JYJ4" s="204"/>
      <c r="JYK4" s="204"/>
      <c r="JYL4" s="204"/>
      <c r="JYM4" s="204"/>
      <c r="JYN4" s="204"/>
      <c r="JYO4" s="204"/>
      <c r="JYP4" s="204"/>
      <c r="JYQ4" s="204"/>
      <c r="JYR4" s="204"/>
      <c r="JYS4" s="204"/>
      <c r="JYT4" s="204"/>
      <c r="JYU4" s="204"/>
      <c r="JYV4" s="204"/>
      <c r="JYW4" s="204"/>
      <c r="JYX4" s="204"/>
      <c r="JYY4" s="204"/>
      <c r="JYZ4" s="204"/>
      <c r="JZA4" s="204"/>
      <c r="JZB4" s="204"/>
      <c r="JZC4" s="204"/>
      <c r="JZD4" s="204"/>
      <c r="JZE4" s="204"/>
      <c r="JZF4" s="204"/>
      <c r="JZG4" s="204"/>
      <c r="JZH4" s="204"/>
      <c r="JZI4" s="204"/>
      <c r="JZJ4" s="204"/>
      <c r="JZK4" s="204"/>
      <c r="JZL4" s="204"/>
      <c r="JZM4" s="204"/>
      <c r="JZN4" s="204"/>
      <c r="JZO4" s="204"/>
      <c r="JZP4" s="204"/>
      <c r="JZQ4" s="204"/>
      <c r="JZR4" s="204"/>
      <c r="JZS4" s="204"/>
      <c r="JZT4" s="204"/>
      <c r="JZU4" s="204"/>
      <c r="JZV4" s="204"/>
      <c r="JZW4" s="204"/>
      <c r="JZX4" s="204"/>
      <c r="JZY4" s="204"/>
      <c r="JZZ4" s="204"/>
      <c r="KAA4" s="204"/>
      <c r="KAB4" s="204"/>
      <c r="KAC4" s="204"/>
      <c r="KAD4" s="204"/>
      <c r="KAE4" s="204"/>
      <c r="KAF4" s="204"/>
      <c r="KAG4" s="204"/>
      <c r="KAH4" s="204"/>
      <c r="KAI4" s="204"/>
      <c r="KAJ4" s="204"/>
      <c r="KAK4" s="204"/>
      <c r="KAL4" s="204"/>
      <c r="KAM4" s="204"/>
      <c r="KAN4" s="204"/>
      <c r="KAO4" s="204"/>
      <c r="KAP4" s="204"/>
      <c r="KAQ4" s="204"/>
      <c r="KAR4" s="204"/>
      <c r="KAS4" s="204"/>
      <c r="KAT4" s="204"/>
      <c r="KAU4" s="204"/>
      <c r="KAV4" s="204"/>
      <c r="KAW4" s="204"/>
      <c r="KAX4" s="204"/>
      <c r="KAY4" s="204"/>
      <c r="KAZ4" s="204"/>
      <c r="KBA4" s="204"/>
      <c r="KBB4" s="204"/>
      <c r="KBC4" s="204"/>
      <c r="KBD4" s="204"/>
      <c r="KBE4" s="204"/>
      <c r="KBF4" s="204"/>
      <c r="KBG4" s="204"/>
      <c r="KBH4" s="204"/>
      <c r="KBI4" s="204"/>
      <c r="KBJ4" s="204"/>
      <c r="KBK4" s="204"/>
      <c r="KBL4" s="204"/>
      <c r="KBM4" s="204"/>
      <c r="KBN4" s="204"/>
      <c r="KBO4" s="204"/>
      <c r="KBP4" s="204"/>
      <c r="KBQ4" s="204"/>
      <c r="KBR4" s="204"/>
      <c r="KBS4" s="204"/>
      <c r="KBT4" s="204"/>
      <c r="KBU4" s="204"/>
      <c r="KBV4" s="204"/>
      <c r="KBW4" s="204"/>
      <c r="KBX4" s="204"/>
      <c r="KBY4" s="204"/>
      <c r="KBZ4" s="204"/>
      <c r="KCA4" s="204"/>
      <c r="KCB4" s="204"/>
      <c r="KCC4" s="204"/>
      <c r="KCD4" s="204"/>
      <c r="KCE4" s="204"/>
      <c r="KCF4" s="204"/>
      <c r="KCG4" s="204"/>
      <c r="KCH4" s="204"/>
      <c r="KCI4" s="204"/>
      <c r="KCJ4" s="204"/>
      <c r="KCK4" s="204"/>
      <c r="KCL4" s="204"/>
      <c r="KCM4" s="204"/>
      <c r="KCN4" s="204"/>
      <c r="KCO4" s="204"/>
      <c r="KCP4" s="204"/>
      <c r="KCQ4" s="204"/>
      <c r="KCR4" s="204"/>
      <c r="KCS4" s="204"/>
      <c r="KCT4" s="204"/>
      <c r="KCU4" s="204"/>
      <c r="KCV4" s="204"/>
      <c r="KCW4" s="204"/>
      <c r="KCX4" s="204"/>
      <c r="KCY4" s="204"/>
      <c r="KCZ4" s="204"/>
      <c r="KDA4" s="204"/>
      <c r="KDB4" s="204"/>
      <c r="KDC4" s="204"/>
      <c r="KDD4" s="204"/>
      <c r="KDE4" s="204"/>
      <c r="KDF4" s="204"/>
      <c r="KDG4" s="204"/>
      <c r="KDH4" s="204"/>
      <c r="KDI4" s="204"/>
      <c r="KDJ4" s="204"/>
      <c r="KDK4" s="204"/>
      <c r="KDL4" s="204"/>
      <c r="KDM4" s="204"/>
      <c r="KDN4" s="204"/>
      <c r="KDO4" s="204"/>
      <c r="KDP4" s="204"/>
      <c r="KDQ4" s="204"/>
      <c r="KDR4" s="204"/>
      <c r="KDS4" s="204"/>
      <c r="KDT4" s="204"/>
      <c r="KDU4" s="204"/>
      <c r="KDV4" s="204"/>
      <c r="KDW4" s="204"/>
      <c r="KDX4" s="204"/>
      <c r="KDY4" s="204"/>
      <c r="KDZ4" s="204"/>
      <c r="KEA4" s="204"/>
      <c r="KEB4" s="204"/>
      <c r="KEC4" s="204"/>
      <c r="KED4" s="204"/>
      <c r="KEE4" s="204"/>
      <c r="KEF4" s="204"/>
      <c r="KEG4" s="204"/>
      <c r="KEH4" s="204"/>
      <c r="KEI4" s="204"/>
      <c r="KEJ4" s="204"/>
      <c r="KEK4" s="204"/>
      <c r="KEL4" s="204"/>
      <c r="KEM4" s="204"/>
      <c r="KEN4" s="204"/>
      <c r="KEO4" s="204"/>
      <c r="KEP4" s="204"/>
      <c r="KEQ4" s="204"/>
      <c r="KER4" s="204"/>
      <c r="KES4" s="204"/>
      <c r="KET4" s="204"/>
      <c r="KEU4" s="204"/>
      <c r="KEV4" s="204"/>
      <c r="KEW4" s="204"/>
      <c r="KEX4" s="204"/>
      <c r="KEY4" s="204"/>
      <c r="KEZ4" s="204"/>
      <c r="KFA4" s="204"/>
      <c r="KFB4" s="204"/>
      <c r="KFC4" s="204"/>
      <c r="KFD4" s="204"/>
      <c r="KFE4" s="204"/>
      <c r="KFF4" s="204"/>
      <c r="KFG4" s="204"/>
      <c r="KFH4" s="204"/>
      <c r="KFI4" s="204"/>
      <c r="KFJ4" s="204"/>
      <c r="KFK4" s="204"/>
      <c r="KFL4" s="204"/>
      <c r="KFM4" s="204"/>
      <c r="KFN4" s="204"/>
      <c r="KFO4" s="204"/>
      <c r="KFP4" s="204"/>
      <c r="KFQ4" s="204"/>
      <c r="KFR4" s="204"/>
      <c r="KFS4" s="204"/>
      <c r="KFT4" s="204"/>
      <c r="KFU4" s="204"/>
      <c r="KFV4" s="204"/>
      <c r="KFW4" s="204"/>
      <c r="KFX4" s="204"/>
      <c r="KFY4" s="204"/>
      <c r="KFZ4" s="204"/>
      <c r="KGA4" s="204"/>
      <c r="KGB4" s="204"/>
      <c r="KGC4" s="204"/>
      <c r="KGD4" s="204"/>
      <c r="KGE4" s="204"/>
      <c r="KGF4" s="204"/>
      <c r="KGG4" s="204"/>
      <c r="KGH4" s="204"/>
      <c r="KGI4" s="204"/>
      <c r="KGJ4" s="204"/>
      <c r="KGK4" s="204"/>
      <c r="KGL4" s="204"/>
      <c r="KGM4" s="204"/>
      <c r="KGN4" s="204"/>
      <c r="KGO4" s="204"/>
      <c r="KGP4" s="204"/>
      <c r="KGQ4" s="204"/>
      <c r="KGR4" s="204"/>
      <c r="KGS4" s="204"/>
      <c r="KGT4" s="204"/>
      <c r="KGU4" s="204"/>
      <c r="KGV4" s="204"/>
      <c r="KGW4" s="204"/>
      <c r="KGX4" s="204"/>
      <c r="KGY4" s="204"/>
      <c r="KGZ4" s="204"/>
      <c r="KHA4" s="204"/>
      <c r="KHB4" s="204"/>
      <c r="KHC4" s="204"/>
      <c r="KHD4" s="204"/>
      <c r="KHE4" s="204"/>
      <c r="KHF4" s="204"/>
      <c r="KHG4" s="204"/>
      <c r="KHH4" s="204"/>
      <c r="KHI4" s="204"/>
      <c r="KHJ4" s="204"/>
      <c r="KHK4" s="204"/>
      <c r="KHL4" s="204"/>
      <c r="KHM4" s="204"/>
      <c r="KHN4" s="204"/>
      <c r="KHO4" s="204"/>
      <c r="KHP4" s="204"/>
      <c r="KHQ4" s="204"/>
      <c r="KHR4" s="204"/>
      <c r="KHS4" s="204"/>
      <c r="KHT4" s="204"/>
      <c r="KHU4" s="204"/>
      <c r="KHV4" s="204"/>
      <c r="KHW4" s="204"/>
      <c r="KHX4" s="204"/>
      <c r="KHY4" s="204"/>
      <c r="KHZ4" s="204"/>
      <c r="KIA4" s="204"/>
      <c r="KIB4" s="204"/>
      <c r="KIC4" s="204"/>
      <c r="KID4" s="204"/>
      <c r="KIE4" s="204"/>
      <c r="KIF4" s="204"/>
      <c r="KIG4" s="204"/>
      <c r="KIH4" s="204"/>
      <c r="KII4" s="204"/>
      <c r="KIJ4" s="204"/>
      <c r="KIK4" s="204"/>
      <c r="KIL4" s="204"/>
      <c r="KIM4" s="204"/>
      <c r="KIN4" s="204"/>
      <c r="KIO4" s="204"/>
      <c r="KIP4" s="204"/>
      <c r="KIQ4" s="204"/>
      <c r="KIR4" s="204"/>
      <c r="KIS4" s="204"/>
      <c r="KIT4" s="204"/>
      <c r="KIU4" s="204"/>
      <c r="KIV4" s="204"/>
      <c r="KIW4" s="204"/>
      <c r="KIX4" s="204"/>
      <c r="KIY4" s="204"/>
      <c r="KIZ4" s="204"/>
      <c r="KJA4" s="204"/>
      <c r="KJB4" s="204"/>
      <c r="KJC4" s="204"/>
      <c r="KJD4" s="204"/>
      <c r="KJE4" s="204"/>
      <c r="KJF4" s="204"/>
      <c r="KJG4" s="204"/>
      <c r="KJH4" s="204"/>
      <c r="KJI4" s="204"/>
      <c r="KJJ4" s="204"/>
      <c r="KJK4" s="204"/>
      <c r="KJL4" s="204"/>
      <c r="KJM4" s="204"/>
      <c r="KJN4" s="204"/>
      <c r="KJO4" s="204"/>
      <c r="KJP4" s="204"/>
      <c r="KJQ4" s="204"/>
      <c r="KJR4" s="204"/>
      <c r="KJS4" s="204"/>
      <c r="KJT4" s="204"/>
      <c r="KJU4" s="204"/>
      <c r="KJV4" s="204"/>
      <c r="KJW4" s="204"/>
      <c r="KJX4" s="204"/>
      <c r="KJY4" s="204"/>
      <c r="KJZ4" s="204"/>
      <c r="KKA4" s="204"/>
      <c r="KKB4" s="204"/>
      <c r="KKC4" s="204"/>
      <c r="KKD4" s="204"/>
      <c r="KKE4" s="204"/>
      <c r="KKF4" s="204"/>
      <c r="KKG4" s="204"/>
      <c r="KKH4" s="204"/>
      <c r="KKI4" s="204"/>
      <c r="KKJ4" s="204"/>
      <c r="KKK4" s="204"/>
      <c r="KKL4" s="204"/>
      <c r="KKM4" s="204"/>
      <c r="KKN4" s="204"/>
      <c r="KKO4" s="204"/>
      <c r="KKP4" s="204"/>
      <c r="KKQ4" s="204"/>
      <c r="KKR4" s="204"/>
      <c r="KKS4" s="204"/>
      <c r="KKT4" s="204"/>
      <c r="KKU4" s="204"/>
      <c r="KKV4" s="204"/>
      <c r="KKW4" s="204"/>
      <c r="KKX4" s="204"/>
      <c r="KKY4" s="204"/>
      <c r="KKZ4" s="204"/>
      <c r="KLA4" s="204"/>
      <c r="KLB4" s="204"/>
      <c r="KLC4" s="204"/>
      <c r="KLD4" s="204"/>
      <c r="KLE4" s="204"/>
      <c r="KLF4" s="204"/>
      <c r="KLG4" s="204"/>
      <c r="KLH4" s="204"/>
      <c r="KLI4" s="204"/>
      <c r="KLJ4" s="204"/>
      <c r="KLK4" s="204"/>
      <c r="KLL4" s="204"/>
      <c r="KLM4" s="204"/>
      <c r="KLN4" s="204"/>
      <c r="KLO4" s="204"/>
      <c r="KLP4" s="204"/>
      <c r="KLQ4" s="204"/>
      <c r="KLR4" s="204"/>
      <c r="KLS4" s="204"/>
      <c r="KLT4" s="204"/>
      <c r="KLU4" s="204"/>
      <c r="KLV4" s="204"/>
      <c r="KLW4" s="204"/>
      <c r="KLX4" s="204"/>
      <c r="KLY4" s="204"/>
      <c r="KLZ4" s="204"/>
      <c r="KMA4" s="204"/>
      <c r="KMB4" s="204"/>
      <c r="KMC4" s="204"/>
      <c r="KMD4" s="204"/>
      <c r="KME4" s="204"/>
      <c r="KMF4" s="204"/>
      <c r="KMG4" s="204"/>
      <c r="KMH4" s="204"/>
      <c r="KMI4" s="204"/>
      <c r="KMJ4" s="204"/>
      <c r="KMK4" s="204"/>
      <c r="KML4" s="204"/>
      <c r="KMM4" s="204"/>
      <c r="KMN4" s="204"/>
      <c r="KMO4" s="204"/>
      <c r="KMP4" s="204"/>
      <c r="KMQ4" s="204"/>
      <c r="KMR4" s="204"/>
      <c r="KMS4" s="204"/>
      <c r="KMT4" s="204"/>
      <c r="KMU4" s="204"/>
      <c r="KMV4" s="204"/>
      <c r="KMW4" s="204"/>
      <c r="KMX4" s="204"/>
      <c r="KMY4" s="204"/>
      <c r="KMZ4" s="204"/>
      <c r="KNA4" s="204"/>
      <c r="KNB4" s="204"/>
      <c r="KNC4" s="204"/>
      <c r="KND4" s="204"/>
      <c r="KNE4" s="204"/>
      <c r="KNF4" s="204"/>
      <c r="KNG4" s="204"/>
      <c r="KNH4" s="204"/>
      <c r="KNI4" s="204"/>
      <c r="KNJ4" s="204"/>
      <c r="KNK4" s="204"/>
      <c r="KNL4" s="204"/>
      <c r="KNM4" s="204"/>
      <c r="KNN4" s="204"/>
      <c r="KNO4" s="204"/>
      <c r="KNP4" s="204"/>
      <c r="KNQ4" s="204"/>
      <c r="KNR4" s="204"/>
      <c r="KNS4" s="204"/>
      <c r="KNT4" s="204"/>
      <c r="KNU4" s="204"/>
      <c r="KNV4" s="204"/>
      <c r="KNW4" s="204"/>
      <c r="KNX4" s="204"/>
      <c r="KNY4" s="204"/>
      <c r="KNZ4" s="204"/>
      <c r="KOA4" s="204"/>
      <c r="KOB4" s="204"/>
      <c r="KOC4" s="204"/>
      <c r="KOD4" s="204"/>
      <c r="KOE4" s="204"/>
      <c r="KOF4" s="204"/>
      <c r="KOG4" s="204"/>
      <c r="KOH4" s="204"/>
      <c r="KOI4" s="204"/>
      <c r="KOJ4" s="204"/>
      <c r="KOK4" s="204"/>
      <c r="KOL4" s="204"/>
      <c r="KOM4" s="204"/>
      <c r="KON4" s="204"/>
      <c r="KOO4" s="204"/>
      <c r="KOP4" s="204"/>
      <c r="KOQ4" s="204"/>
      <c r="KOR4" s="204"/>
      <c r="KOS4" s="204"/>
      <c r="KOT4" s="204"/>
      <c r="KOU4" s="204"/>
      <c r="KOV4" s="204"/>
      <c r="KOW4" s="204"/>
      <c r="KOX4" s="204"/>
      <c r="KOY4" s="204"/>
      <c r="KOZ4" s="204"/>
      <c r="KPA4" s="204"/>
      <c r="KPB4" s="204"/>
      <c r="KPC4" s="204"/>
      <c r="KPD4" s="204"/>
      <c r="KPE4" s="204"/>
      <c r="KPF4" s="204"/>
      <c r="KPG4" s="204"/>
      <c r="KPH4" s="204"/>
      <c r="KPI4" s="204"/>
      <c r="KPJ4" s="204"/>
      <c r="KPK4" s="204"/>
      <c r="KPL4" s="204"/>
      <c r="KPM4" s="204"/>
      <c r="KPN4" s="204"/>
      <c r="KPO4" s="204"/>
      <c r="KPP4" s="204"/>
      <c r="KPQ4" s="204"/>
      <c r="KPR4" s="204"/>
      <c r="KPS4" s="204"/>
      <c r="KPT4" s="204"/>
      <c r="KPU4" s="204"/>
      <c r="KPV4" s="204"/>
      <c r="KPW4" s="204"/>
      <c r="KPX4" s="204"/>
      <c r="KPY4" s="204"/>
      <c r="KPZ4" s="204"/>
      <c r="KQA4" s="204"/>
      <c r="KQB4" s="204"/>
      <c r="KQC4" s="204"/>
      <c r="KQD4" s="204"/>
      <c r="KQE4" s="204"/>
      <c r="KQF4" s="204"/>
      <c r="KQG4" s="204"/>
      <c r="KQH4" s="204"/>
      <c r="KQI4" s="204"/>
      <c r="KQJ4" s="204"/>
      <c r="KQK4" s="204"/>
      <c r="KQL4" s="204"/>
      <c r="KQM4" s="204"/>
      <c r="KQN4" s="204"/>
      <c r="KQO4" s="204"/>
      <c r="KQP4" s="204"/>
      <c r="KQQ4" s="204"/>
      <c r="KQR4" s="204"/>
      <c r="KQS4" s="204"/>
      <c r="KQT4" s="204"/>
      <c r="KQU4" s="204"/>
      <c r="KQV4" s="204"/>
      <c r="KQW4" s="204"/>
      <c r="KQX4" s="204"/>
      <c r="KQY4" s="204"/>
      <c r="KQZ4" s="204"/>
      <c r="KRA4" s="204"/>
      <c r="KRB4" s="204"/>
      <c r="KRC4" s="204"/>
      <c r="KRD4" s="204"/>
      <c r="KRE4" s="204"/>
      <c r="KRF4" s="204"/>
      <c r="KRG4" s="204"/>
      <c r="KRH4" s="204"/>
      <c r="KRI4" s="204"/>
      <c r="KRJ4" s="204"/>
      <c r="KRK4" s="204"/>
      <c r="KRL4" s="204"/>
      <c r="KRM4" s="204"/>
      <c r="KRN4" s="204"/>
      <c r="KRO4" s="204"/>
      <c r="KRP4" s="204"/>
      <c r="KRQ4" s="204"/>
      <c r="KRR4" s="204"/>
      <c r="KRS4" s="204"/>
      <c r="KRT4" s="204"/>
      <c r="KRU4" s="204"/>
      <c r="KRV4" s="204"/>
      <c r="KRW4" s="204"/>
      <c r="KRX4" s="204"/>
      <c r="KRY4" s="204"/>
      <c r="KRZ4" s="204"/>
      <c r="KSA4" s="204"/>
      <c r="KSB4" s="204"/>
      <c r="KSC4" s="204"/>
      <c r="KSD4" s="204"/>
      <c r="KSE4" s="204"/>
      <c r="KSF4" s="204"/>
      <c r="KSG4" s="204"/>
      <c r="KSH4" s="204"/>
      <c r="KSI4" s="204"/>
      <c r="KSJ4" s="204"/>
      <c r="KSK4" s="204"/>
      <c r="KSL4" s="204"/>
      <c r="KSM4" s="204"/>
      <c r="KSN4" s="204"/>
      <c r="KSO4" s="204"/>
      <c r="KSP4" s="204"/>
      <c r="KSQ4" s="204"/>
      <c r="KSR4" s="204"/>
      <c r="KSS4" s="204"/>
      <c r="KST4" s="204"/>
      <c r="KSU4" s="204"/>
      <c r="KSV4" s="204"/>
      <c r="KSW4" s="204"/>
      <c r="KSX4" s="204"/>
      <c r="KSY4" s="204"/>
      <c r="KSZ4" s="204"/>
      <c r="KTA4" s="204"/>
      <c r="KTB4" s="204"/>
      <c r="KTC4" s="204"/>
      <c r="KTD4" s="204"/>
      <c r="KTE4" s="204"/>
      <c r="KTF4" s="204"/>
      <c r="KTG4" s="204"/>
      <c r="KTH4" s="204"/>
      <c r="KTI4" s="204"/>
      <c r="KTJ4" s="204"/>
      <c r="KTK4" s="204"/>
      <c r="KTL4" s="204"/>
      <c r="KTM4" s="204"/>
      <c r="KTN4" s="204"/>
      <c r="KTO4" s="204"/>
      <c r="KTP4" s="204"/>
      <c r="KTQ4" s="204"/>
      <c r="KTR4" s="204"/>
      <c r="KTS4" s="204"/>
      <c r="KTT4" s="204"/>
      <c r="KTU4" s="204"/>
      <c r="KTV4" s="204"/>
      <c r="KTW4" s="204"/>
      <c r="KTX4" s="204"/>
      <c r="KTY4" s="204"/>
      <c r="KTZ4" s="204"/>
      <c r="KUA4" s="204"/>
      <c r="KUB4" s="204"/>
      <c r="KUC4" s="204"/>
      <c r="KUD4" s="204"/>
      <c r="KUE4" s="204"/>
      <c r="KUF4" s="204"/>
      <c r="KUG4" s="204"/>
      <c r="KUH4" s="204"/>
      <c r="KUI4" s="204"/>
      <c r="KUJ4" s="204"/>
      <c r="KUK4" s="204"/>
      <c r="KUL4" s="204"/>
      <c r="KUM4" s="204"/>
      <c r="KUN4" s="204"/>
      <c r="KUO4" s="204"/>
      <c r="KUP4" s="204"/>
      <c r="KUQ4" s="204"/>
      <c r="KUR4" s="204"/>
      <c r="KUS4" s="204"/>
      <c r="KUT4" s="204"/>
      <c r="KUU4" s="204"/>
      <c r="KUV4" s="204"/>
      <c r="KUW4" s="204"/>
      <c r="KUX4" s="204"/>
      <c r="KUY4" s="204"/>
      <c r="KUZ4" s="204"/>
      <c r="KVA4" s="204"/>
      <c r="KVB4" s="204"/>
      <c r="KVC4" s="204"/>
      <c r="KVD4" s="204"/>
      <c r="KVE4" s="204"/>
      <c r="KVF4" s="204"/>
      <c r="KVG4" s="204"/>
      <c r="KVH4" s="204"/>
      <c r="KVI4" s="204"/>
      <c r="KVJ4" s="204"/>
      <c r="KVK4" s="204"/>
      <c r="KVL4" s="204"/>
      <c r="KVM4" s="204"/>
      <c r="KVN4" s="204"/>
      <c r="KVO4" s="204"/>
      <c r="KVP4" s="204"/>
      <c r="KVQ4" s="204"/>
      <c r="KVR4" s="204"/>
      <c r="KVS4" s="204"/>
      <c r="KVT4" s="204"/>
      <c r="KVU4" s="204"/>
      <c r="KVV4" s="204"/>
      <c r="KVW4" s="204"/>
      <c r="KVX4" s="204"/>
      <c r="KVY4" s="204"/>
      <c r="KVZ4" s="204"/>
      <c r="KWA4" s="204"/>
      <c r="KWB4" s="204"/>
      <c r="KWC4" s="204"/>
      <c r="KWD4" s="204"/>
      <c r="KWE4" s="204"/>
      <c r="KWF4" s="204"/>
      <c r="KWG4" s="204"/>
      <c r="KWH4" s="204"/>
      <c r="KWI4" s="204"/>
      <c r="KWJ4" s="204"/>
      <c r="KWK4" s="204"/>
      <c r="KWL4" s="204"/>
      <c r="KWM4" s="204"/>
      <c r="KWN4" s="204"/>
      <c r="KWO4" s="204"/>
      <c r="KWP4" s="204"/>
      <c r="KWQ4" s="204"/>
      <c r="KWR4" s="204"/>
      <c r="KWS4" s="204"/>
      <c r="KWT4" s="204"/>
      <c r="KWU4" s="204"/>
      <c r="KWV4" s="204"/>
      <c r="KWW4" s="204"/>
      <c r="KWX4" s="204"/>
      <c r="KWY4" s="204"/>
      <c r="KWZ4" s="204"/>
      <c r="KXA4" s="204"/>
      <c r="KXB4" s="204"/>
      <c r="KXC4" s="204"/>
      <c r="KXD4" s="204"/>
      <c r="KXE4" s="204"/>
      <c r="KXF4" s="204"/>
      <c r="KXG4" s="204"/>
      <c r="KXH4" s="204"/>
      <c r="KXI4" s="204"/>
      <c r="KXJ4" s="204"/>
      <c r="KXK4" s="204"/>
      <c r="KXL4" s="204"/>
      <c r="KXM4" s="204"/>
      <c r="KXN4" s="204"/>
      <c r="KXO4" s="204"/>
      <c r="KXP4" s="204"/>
      <c r="KXQ4" s="204"/>
      <c r="KXR4" s="204"/>
      <c r="KXS4" s="204"/>
      <c r="KXT4" s="204"/>
      <c r="KXU4" s="204"/>
      <c r="KXV4" s="204"/>
      <c r="KXW4" s="204"/>
      <c r="KXX4" s="204"/>
      <c r="KXY4" s="204"/>
      <c r="KXZ4" s="204"/>
      <c r="KYA4" s="204"/>
      <c r="KYB4" s="204"/>
      <c r="KYC4" s="204"/>
      <c r="KYD4" s="204"/>
      <c r="KYE4" s="204"/>
      <c r="KYF4" s="204"/>
      <c r="KYG4" s="204"/>
      <c r="KYH4" s="204"/>
      <c r="KYI4" s="204"/>
      <c r="KYJ4" s="204"/>
      <c r="KYK4" s="204"/>
      <c r="KYL4" s="204"/>
      <c r="KYM4" s="204"/>
      <c r="KYN4" s="204"/>
      <c r="KYO4" s="204"/>
      <c r="KYP4" s="204"/>
      <c r="KYQ4" s="204"/>
      <c r="KYR4" s="204"/>
      <c r="KYS4" s="204"/>
      <c r="KYT4" s="204"/>
      <c r="KYU4" s="204"/>
      <c r="KYV4" s="204"/>
      <c r="KYW4" s="204"/>
      <c r="KYX4" s="204"/>
      <c r="KYY4" s="204"/>
      <c r="KYZ4" s="204"/>
      <c r="KZA4" s="204"/>
      <c r="KZB4" s="204"/>
      <c r="KZC4" s="204"/>
      <c r="KZD4" s="204"/>
      <c r="KZE4" s="204"/>
      <c r="KZF4" s="204"/>
      <c r="KZG4" s="204"/>
      <c r="KZH4" s="204"/>
      <c r="KZI4" s="204"/>
      <c r="KZJ4" s="204"/>
      <c r="KZK4" s="204"/>
      <c r="KZL4" s="204"/>
      <c r="KZM4" s="204"/>
      <c r="KZN4" s="204"/>
      <c r="KZO4" s="204"/>
      <c r="KZP4" s="204"/>
      <c r="KZQ4" s="204"/>
      <c r="KZR4" s="204"/>
      <c r="KZS4" s="204"/>
      <c r="KZT4" s="204"/>
      <c r="KZU4" s="204"/>
      <c r="KZV4" s="204"/>
      <c r="KZW4" s="204"/>
      <c r="KZX4" s="204"/>
      <c r="KZY4" s="204"/>
      <c r="KZZ4" s="204"/>
      <c r="LAA4" s="204"/>
      <c r="LAB4" s="204"/>
      <c r="LAC4" s="204"/>
      <c r="LAD4" s="204"/>
      <c r="LAE4" s="204"/>
      <c r="LAF4" s="204"/>
      <c r="LAG4" s="204"/>
      <c r="LAH4" s="204"/>
      <c r="LAI4" s="204"/>
      <c r="LAJ4" s="204"/>
      <c r="LAK4" s="204"/>
      <c r="LAL4" s="204"/>
      <c r="LAM4" s="204"/>
      <c r="LAN4" s="204"/>
      <c r="LAO4" s="204"/>
      <c r="LAP4" s="204"/>
      <c r="LAQ4" s="204"/>
      <c r="LAR4" s="204"/>
      <c r="LAS4" s="204"/>
      <c r="LAT4" s="204"/>
      <c r="LAU4" s="204"/>
      <c r="LAV4" s="204"/>
      <c r="LAW4" s="204"/>
      <c r="LAX4" s="204"/>
      <c r="LAY4" s="204"/>
      <c r="LAZ4" s="204"/>
      <c r="LBA4" s="204"/>
      <c r="LBB4" s="204"/>
      <c r="LBC4" s="204"/>
      <c r="LBD4" s="204"/>
      <c r="LBE4" s="204"/>
      <c r="LBF4" s="204"/>
      <c r="LBG4" s="204"/>
      <c r="LBH4" s="204"/>
      <c r="LBI4" s="204"/>
      <c r="LBJ4" s="204"/>
      <c r="LBK4" s="204"/>
      <c r="LBL4" s="204"/>
      <c r="LBM4" s="204"/>
      <c r="LBN4" s="204"/>
      <c r="LBO4" s="204"/>
      <c r="LBP4" s="204"/>
      <c r="LBQ4" s="204"/>
      <c r="LBR4" s="204"/>
      <c r="LBS4" s="204"/>
      <c r="LBT4" s="204"/>
      <c r="LBU4" s="204"/>
      <c r="LBV4" s="204"/>
      <c r="LBW4" s="204"/>
      <c r="LBX4" s="204"/>
      <c r="LBY4" s="204"/>
      <c r="LBZ4" s="204"/>
      <c r="LCA4" s="204"/>
      <c r="LCB4" s="204"/>
      <c r="LCC4" s="204"/>
      <c r="LCD4" s="204"/>
      <c r="LCE4" s="204"/>
      <c r="LCF4" s="204"/>
      <c r="LCG4" s="204"/>
      <c r="LCH4" s="204"/>
      <c r="LCI4" s="204"/>
      <c r="LCJ4" s="204"/>
      <c r="LCK4" s="204"/>
      <c r="LCL4" s="204"/>
      <c r="LCM4" s="204"/>
      <c r="LCN4" s="204"/>
      <c r="LCO4" s="204"/>
      <c r="LCP4" s="204"/>
      <c r="LCQ4" s="204"/>
      <c r="LCR4" s="204"/>
      <c r="LCS4" s="204"/>
      <c r="LCT4" s="204"/>
      <c r="LCU4" s="204"/>
      <c r="LCV4" s="204"/>
      <c r="LCW4" s="204"/>
      <c r="LCX4" s="204"/>
      <c r="LCY4" s="204"/>
      <c r="LCZ4" s="204"/>
      <c r="LDA4" s="204"/>
      <c r="LDB4" s="204"/>
      <c r="LDC4" s="204"/>
      <c r="LDD4" s="204"/>
      <c r="LDE4" s="204"/>
      <c r="LDF4" s="204"/>
      <c r="LDG4" s="204"/>
      <c r="LDH4" s="204"/>
      <c r="LDI4" s="204"/>
      <c r="LDJ4" s="204"/>
      <c r="LDK4" s="204"/>
      <c r="LDL4" s="204"/>
      <c r="LDM4" s="204"/>
      <c r="LDN4" s="204"/>
      <c r="LDO4" s="204"/>
      <c r="LDP4" s="204"/>
      <c r="LDQ4" s="204"/>
      <c r="LDR4" s="204"/>
      <c r="LDS4" s="204"/>
      <c r="LDT4" s="204"/>
      <c r="LDU4" s="204"/>
      <c r="LDV4" s="204"/>
      <c r="LDW4" s="204"/>
      <c r="LDX4" s="204"/>
      <c r="LDY4" s="204"/>
      <c r="LDZ4" s="204"/>
      <c r="LEA4" s="204"/>
      <c r="LEB4" s="204"/>
      <c r="LEC4" s="204"/>
      <c r="LED4" s="204"/>
      <c r="LEE4" s="204"/>
      <c r="LEF4" s="204"/>
      <c r="LEG4" s="204"/>
      <c r="LEH4" s="204"/>
      <c r="LEI4" s="204"/>
      <c r="LEJ4" s="204"/>
      <c r="LEK4" s="204"/>
      <c r="LEL4" s="204"/>
      <c r="LEM4" s="204"/>
      <c r="LEN4" s="204"/>
      <c r="LEO4" s="204"/>
      <c r="LEP4" s="204"/>
      <c r="LEQ4" s="204"/>
      <c r="LER4" s="204"/>
      <c r="LES4" s="204"/>
      <c r="LET4" s="204"/>
      <c r="LEU4" s="204"/>
      <c r="LEV4" s="204"/>
      <c r="LEW4" s="204"/>
      <c r="LEX4" s="204"/>
      <c r="LEY4" s="204"/>
      <c r="LEZ4" s="204"/>
      <c r="LFA4" s="204"/>
      <c r="LFB4" s="204"/>
      <c r="LFC4" s="204"/>
      <c r="LFD4" s="204"/>
      <c r="LFE4" s="204"/>
      <c r="LFF4" s="204"/>
      <c r="LFG4" s="204"/>
      <c r="LFH4" s="204"/>
      <c r="LFI4" s="204"/>
      <c r="LFJ4" s="204"/>
      <c r="LFK4" s="204"/>
      <c r="LFL4" s="204"/>
      <c r="LFM4" s="204"/>
      <c r="LFN4" s="204"/>
      <c r="LFO4" s="204"/>
      <c r="LFP4" s="204"/>
      <c r="LFQ4" s="204"/>
      <c r="LFR4" s="204"/>
      <c r="LFS4" s="204"/>
      <c r="LFT4" s="204"/>
      <c r="LFU4" s="204"/>
      <c r="LFV4" s="204"/>
      <c r="LFW4" s="204"/>
      <c r="LFX4" s="204"/>
      <c r="LFY4" s="204"/>
      <c r="LFZ4" s="204"/>
      <c r="LGA4" s="204"/>
      <c r="LGB4" s="204"/>
      <c r="LGC4" s="204"/>
      <c r="LGD4" s="204"/>
      <c r="LGE4" s="204"/>
      <c r="LGF4" s="204"/>
      <c r="LGG4" s="204"/>
      <c r="LGH4" s="204"/>
      <c r="LGI4" s="204"/>
      <c r="LGJ4" s="204"/>
      <c r="LGK4" s="204"/>
      <c r="LGL4" s="204"/>
      <c r="LGM4" s="204"/>
      <c r="LGN4" s="204"/>
      <c r="LGO4" s="204"/>
      <c r="LGP4" s="204"/>
      <c r="LGQ4" s="204"/>
      <c r="LGR4" s="204"/>
      <c r="LGS4" s="204"/>
      <c r="LGT4" s="204"/>
      <c r="LGU4" s="204"/>
      <c r="LGV4" s="204"/>
      <c r="LGW4" s="204"/>
      <c r="LGX4" s="204"/>
      <c r="LGY4" s="204"/>
      <c r="LGZ4" s="204"/>
      <c r="LHA4" s="204"/>
      <c r="LHB4" s="204"/>
      <c r="LHC4" s="204"/>
      <c r="LHD4" s="204"/>
      <c r="LHE4" s="204"/>
      <c r="LHF4" s="204"/>
      <c r="LHG4" s="204"/>
      <c r="LHH4" s="204"/>
      <c r="LHI4" s="204"/>
      <c r="LHJ4" s="204"/>
      <c r="LHK4" s="204"/>
      <c r="LHL4" s="204"/>
      <c r="LHM4" s="204"/>
      <c r="LHN4" s="204"/>
      <c r="LHO4" s="204"/>
      <c r="LHP4" s="204"/>
      <c r="LHQ4" s="204"/>
      <c r="LHR4" s="204"/>
      <c r="LHS4" s="204"/>
      <c r="LHT4" s="204"/>
      <c r="LHU4" s="204"/>
      <c r="LHV4" s="204"/>
      <c r="LHW4" s="204"/>
      <c r="LHX4" s="204"/>
      <c r="LHY4" s="204"/>
      <c r="LHZ4" s="204"/>
      <c r="LIA4" s="204"/>
      <c r="LIB4" s="204"/>
      <c r="LIC4" s="204"/>
      <c r="LID4" s="204"/>
      <c r="LIE4" s="204"/>
      <c r="LIF4" s="204"/>
      <c r="LIG4" s="204"/>
      <c r="LIH4" s="204"/>
      <c r="LII4" s="204"/>
      <c r="LIJ4" s="204"/>
      <c r="LIK4" s="204"/>
      <c r="LIL4" s="204"/>
      <c r="LIM4" s="204"/>
      <c r="LIN4" s="204"/>
      <c r="LIO4" s="204"/>
      <c r="LIP4" s="204"/>
      <c r="LIQ4" s="204"/>
      <c r="LIR4" s="204"/>
      <c r="LIS4" s="204"/>
      <c r="LIT4" s="204"/>
      <c r="LIU4" s="204"/>
      <c r="LIV4" s="204"/>
      <c r="LIW4" s="204"/>
      <c r="LIX4" s="204"/>
      <c r="LIY4" s="204"/>
      <c r="LIZ4" s="204"/>
      <c r="LJA4" s="204"/>
      <c r="LJB4" s="204"/>
      <c r="LJC4" s="204"/>
      <c r="LJD4" s="204"/>
      <c r="LJE4" s="204"/>
      <c r="LJF4" s="204"/>
      <c r="LJG4" s="204"/>
      <c r="LJH4" s="204"/>
      <c r="LJI4" s="204"/>
      <c r="LJJ4" s="204"/>
      <c r="LJK4" s="204"/>
      <c r="LJL4" s="204"/>
      <c r="LJM4" s="204"/>
      <c r="LJN4" s="204"/>
      <c r="LJO4" s="204"/>
      <c r="LJP4" s="204"/>
      <c r="LJQ4" s="204"/>
      <c r="LJR4" s="204"/>
      <c r="LJS4" s="204"/>
      <c r="LJT4" s="204"/>
      <c r="LJU4" s="204"/>
      <c r="LJV4" s="204"/>
      <c r="LJW4" s="204"/>
      <c r="LJX4" s="204"/>
      <c r="LJY4" s="204"/>
      <c r="LJZ4" s="204"/>
      <c r="LKA4" s="204"/>
      <c r="LKB4" s="204"/>
      <c r="LKC4" s="204"/>
      <c r="LKD4" s="204"/>
      <c r="LKE4" s="204"/>
      <c r="LKF4" s="204"/>
      <c r="LKG4" s="204"/>
      <c r="LKH4" s="204"/>
      <c r="LKI4" s="204"/>
      <c r="LKJ4" s="204"/>
      <c r="LKK4" s="204"/>
      <c r="LKL4" s="204"/>
      <c r="LKM4" s="204"/>
      <c r="LKN4" s="204"/>
      <c r="LKO4" s="204"/>
      <c r="LKP4" s="204"/>
      <c r="LKQ4" s="204"/>
      <c r="LKR4" s="204"/>
      <c r="LKS4" s="204"/>
      <c r="LKT4" s="204"/>
      <c r="LKU4" s="204"/>
      <c r="LKV4" s="204"/>
      <c r="LKW4" s="204"/>
      <c r="LKX4" s="204"/>
      <c r="LKY4" s="204"/>
      <c r="LKZ4" s="204"/>
      <c r="LLA4" s="204"/>
      <c r="LLB4" s="204"/>
      <c r="LLC4" s="204"/>
      <c r="LLD4" s="204"/>
      <c r="LLE4" s="204"/>
      <c r="LLF4" s="204"/>
      <c r="LLG4" s="204"/>
      <c r="LLH4" s="204"/>
      <c r="LLI4" s="204"/>
      <c r="LLJ4" s="204"/>
      <c r="LLK4" s="204"/>
      <c r="LLL4" s="204"/>
      <c r="LLM4" s="204"/>
      <c r="LLN4" s="204"/>
      <c r="LLO4" s="204"/>
      <c r="LLP4" s="204"/>
      <c r="LLQ4" s="204"/>
      <c r="LLR4" s="204"/>
      <c r="LLS4" s="204"/>
      <c r="LLT4" s="204"/>
      <c r="LLU4" s="204"/>
      <c r="LLV4" s="204"/>
      <c r="LLW4" s="204"/>
      <c r="LLX4" s="204"/>
      <c r="LLY4" s="204"/>
      <c r="LLZ4" s="204"/>
      <c r="LMA4" s="204"/>
      <c r="LMB4" s="204"/>
      <c r="LMC4" s="204"/>
      <c r="LMD4" s="204"/>
      <c r="LME4" s="204"/>
      <c r="LMF4" s="204"/>
      <c r="LMG4" s="204"/>
      <c r="LMH4" s="204"/>
      <c r="LMI4" s="204"/>
      <c r="LMJ4" s="204"/>
      <c r="LMK4" s="204"/>
      <c r="LML4" s="204"/>
      <c r="LMM4" s="204"/>
      <c r="LMN4" s="204"/>
      <c r="LMO4" s="204"/>
      <c r="LMP4" s="204"/>
      <c r="LMQ4" s="204"/>
      <c r="LMR4" s="204"/>
      <c r="LMS4" s="204"/>
      <c r="LMT4" s="204"/>
      <c r="LMU4" s="204"/>
      <c r="LMV4" s="204"/>
      <c r="LMW4" s="204"/>
      <c r="LMX4" s="204"/>
      <c r="LMY4" s="204"/>
      <c r="LMZ4" s="204"/>
      <c r="LNA4" s="204"/>
      <c r="LNB4" s="204"/>
      <c r="LNC4" s="204"/>
      <c r="LND4" s="204"/>
      <c r="LNE4" s="204"/>
      <c r="LNF4" s="204"/>
      <c r="LNG4" s="204"/>
      <c r="LNH4" s="204"/>
      <c r="LNI4" s="204"/>
      <c r="LNJ4" s="204"/>
      <c r="LNK4" s="204"/>
      <c r="LNL4" s="204"/>
      <c r="LNM4" s="204"/>
      <c r="LNN4" s="204"/>
      <c r="LNO4" s="204"/>
      <c r="LNP4" s="204"/>
      <c r="LNQ4" s="204"/>
      <c r="LNR4" s="204"/>
      <c r="LNS4" s="204"/>
      <c r="LNT4" s="204"/>
      <c r="LNU4" s="204"/>
      <c r="LNV4" s="204"/>
      <c r="LNW4" s="204"/>
      <c r="LNX4" s="204"/>
      <c r="LNY4" s="204"/>
      <c r="LNZ4" s="204"/>
      <c r="LOA4" s="204"/>
      <c r="LOB4" s="204"/>
      <c r="LOC4" s="204"/>
      <c r="LOD4" s="204"/>
      <c r="LOE4" s="204"/>
      <c r="LOF4" s="204"/>
      <c r="LOG4" s="204"/>
      <c r="LOH4" s="204"/>
      <c r="LOI4" s="204"/>
      <c r="LOJ4" s="204"/>
      <c r="LOK4" s="204"/>
      <c r="LOL4" s="204"/>
      <c r="LOM4" s="204"/>
      <c r="LON4" s="204"/>
      <c r="LOO4" s="204"/>
      <c r="LOP4" s="204"/>
      <c r="LOQ4" s="204"/>
      <c r="LOR4" s="204"/>
      <c r="LOS4" s="204"/>
      <c r="LOT4" s="204"/>
      <c r="LOU4" s="204"/>
      <c r="LOV4" s="204"/>
      <c r="LOW4" s="204"/>
      <c r="LOX4" s="204"/>
      <c r="LOY4" s="204"/>
      <c r="LOZ4" s="204"/>
      <c r="LPA4" s="204"/>
      <c r="LPB4" s="204"/>
      <c r="LPC4" s="204"/>
      <c r="LPD4" s="204"/>
      <c r="LPE4" s="204"/>
      <c r="LPF4" s="204"/>
      <c r="LPG4" s="204"/>
      <c r="LPH4" s="204"/>
      <c r="LPI4" s="204"/>
      <c r="LPJ4" s="204"/>
      <c r="LPK4" s="204"/>
      <c r="LPL4" s="204"/>
      <c r="LPM4" s="204"/>
      <c r="LPN4" s="204"/>
      <c r="LPO4" s="204"/>
      <c r="LPP4" s="204"/>
      <c r="LPQ4" s="204"/>
      <c r="LPR4" s="204"/>
      <c r="LPS4" s="204"/>
      <c r="LPT4" s="204"/>
      <c r="LPU4" s="204"/>
      <c r="LPV4" s="204"/>
      <c r="LPW4" s="204"/>
      <c r="LPX4" s="204"/>
      <c r="LPY4" s="204"/>
      <c r="LPZ4" s="204"/>
      <c r="LQA4" s="204"/>
      <c r="LQB4" s="204"/>
      <c r="LQC4" s="204"/>
      <c r="LQD4" s="204"/>
      <c r="LQE4" s="204"/>
      <c r="LQF4" s="204"/>
      <c r="LQG4" s="204"/>
      <c r="LQH4" s="204"/>
      <c r="LQI4" s="204"/>
      <c r="LQJ4" s="204"/>
      <c r="LQK4" s="204"/>
      <c r="LQL4" s="204"/>
      <c r="LQM4" s="204"/>
      <c r="LQN4" s="204"/>
      <c r="LQO4" s="204"/>
      <c r="LQP4" s="204"/>
      <c r="LQQ4" s="204"/>
      <c r="LQR4" s="204"/>
      <c r="LQS4" s="204"/>
      <c r="LQT4" s="204"/>
      <c r="LQU4" s="204"/>
      <c r="LQV4" s="204"/>
      <c r="LQW4" s="204"/>
      <c r="LQX4" s="204"/>
      <c r="LQY4" s="204"/>
      <c r="LQZ4" s="204"/>
      <c r="LRA4" s="204"/>
      <c r="LRB4" s="204"/>
      <c r="LRC4" s="204"/>
      <c r="LRD4" s="204"/>
      <c r="LRE4" s="204"/>
      <c r="LRF4" s="204"/>
      <c r="LRG4" s="204"/>
      <c r="LRH4" s="204"/>
      <c r="LRI4" s="204"/>
      <c r="LRJ4" s="204"/>
      <c r="LRK4" s="204"/>
      <c r="LRL4" s="204"/>
      <c r="LRM4" s="204"/>
      <c r="LRN4" s="204"/>
      <c r="LRO4" s="204"/>
      <c r="LRP4" s="204"/>
      <c r="LRQ4" s="204"/>
      <c r="LRR4" s="204"/>
      <c r="LRS4" s="204"/>
      <c r="LRT4" s="204"/>
      <c r="LRU4" s="204"/>
      <c r="LRV4" s="204"/>
      <c r="LRW4" s="204"/>
      <c r="LRX4" s="204"/>
      <c r="LRY4" s="204"/>
      <c r="LRZ4" s="204"/>
      <c r="LSA4" s="204"/>
      <c r="LSB4" s="204"/>
      <c r="LSC4" s="204"/>
      <c r="LSD4" s="204"/>
      <c r="LSE4" s="204"/>
      <c r="LSF4" s="204"/>
      <c r="LSG4" s="204"/>
      <c r="LSH4" s="204"/>
      <c r="LSI4" s="204"/>
      <c r="LSJ4" s="204"/>
      <c r="LSK4" s="204"/>
      <c r="LSL4" s="204"/>
      <c r="LSM4" s="204"/>
      <c r="LSN4" s="204"/>
      <c r="LSO4" s="204"/>
      <c r="LSP4" s="204"/>
      <c r="LSQ4" s="204"/>
      <c r="LSR4" s="204"/>
      <c r="LSS4" s="204"/>
      <c r="LST4" s="204"/>
      <c r="LSU4" s="204"/>
      <c r="LSV4" s="204"/>
      <c r="LSW4" s="204"/>
      <c r="LSX4" s="204"/>
      <c r="LSY4" s="204"/>
      <c r="LSZ4" s="204"/>
      <c r="LTA4" s="204"/>
      <c r="LTB4" s="204"/>
      <c r="LTC4" s="204"/>
      <c r="LTD4" s="204"/>
      <c r="LTE4" s="204"/>
      <c r="LTF4" s="204"/>
      <c r="LTG4" s="204"/>
      <c r="LTH4" s="204"/>
      <c r="LTI4" s="204"/>
      <c r="LTJ4" s="204"/>
      <c r="LTK4" s="204"/>
      <c r="LTL4" s="204"/>
      <c r="LTM4" s="204"/>
      <c r="LTN4" s="204"/>
      <c r="LTO4" s="204"/>
      <c r="LTP4" s="204"/>
      <c r="LTQ4" s="204"/>
      <c r="LTR4" s="204"/>
      <c r="LTS4" s="204"/>
      <c r="LTT4" s="204"/>
      <c r="LTU4" s="204"/>
      <c r="LTV4" s="204"/>
      <c r="LTW4" s="204"/>
      <c r="LTX4" s="204"/>
      <c r="LTY4" s="204"/>
      <c r="LTZ4" s="204"/>
      <c r="LUA4" s="204"/>
      <c r="LUB4" s="204"/>
      <c r="LUC4" s="204"/>
      <c r="LUD4" s="204"/>
      <c r="LUE4" s="204"/>
      <c r="LUF4" s="204"/>
      <c r="LUG4" s="204"/>
      <c r="LUH4" s="204"/>
      <c r="LUI4" s="204"/>
      <c r="LUJ4" s="204"/>
      <c r="LUK4" s="204"/>
      <c r="LUL4" s="204"/>
      <c r="LUM4" s="204"/>
      <c r="LUN4" s="204"/>
      <c r="LUO4" s="204"/>
      <c r="LUP4" s="204"/>
      <c r="LUQ4" s="204"/>
      <c r="LUR4" s="204"/>
      <c r="LUS4" s="204"/>
      <c r="LUT4" s="204"/>
      <c r="LUU4" s="204"/>
      <c r="LUV4" s="204"/>
      <c r="LUW4" s="204"/>
      <c r="LUX4" s="204"/>
      <c r="LUY4" s="204"/>
      <c r="LUZ4" s="204"/>
      <c r="LVA4" s="204"/>
      <c r="LVB4" s="204"/>
      <c r="LVC4" s="204"/>
      <c r="LVD4" s="204"/>
      <c r="LVE4" s="204"/>
      <c r="LVF4" s="204"/>
      <c r="LVG4" s="204"/>
      <c r="LVH4" s="204"/>
      <c r="LVI4" s="204"/>
      <c r="LVJ4" s="204"/>
      <c r="LVK4" s="204"/>
      <c r="LVL4" s="204"/>
      <c r="LVM4" s="204"/>
      <c r="LVN4" s="204"/>
      <c r="LVO4" s="204"/>
      <c r="LVP4" s="204"/>
      <c r="LVQ4" s="204"/>
      <c r="LVR4" s="204"/>
      <c r="LVS4" s="204"/>
      <c r="LVT4" s="204"/>
      <c r="LVU4" s="204"/>
      <c r="LVV4" s="204"/>
      <c r="LVW4" s="204"/>
      <c r="LVX4" s="204"/>
      <c r="LVY4" s="204"/>
      <c r="LVZ4" s="204"/>
      <c r="LWA4" s="204"/>
      <c r="LWB4" s="204"/>
      <c r="LWC4" s="204"/>
      <c r="LWD4" s="204"/>
      <c r="LWE4" s="204"/>
      <c r="LWF4" s="204"/>
      <c r="LWG4" s="204"/>
      <c r="LWH4" s="204"/>
      <c r="LWI4" s="204"/>
      <c r="LWJ4" s="204"/>
      <c r="LWK4" s="204"/>
      <c r="LWL4" s="204"/>
      <c r="LWM4" s="204"/>
      <c r="LWN4" s="204"/>
      <c r="LWO4" s="204"/>
      <c r="LWP4" s="204"/>
      <c r="LWQ4" s="204"/>
      <c r="LWR4" s="204"/>
      <c r="LWS4" s="204"/>
      <c r="LWT4" s="204"/>
      <c r="LWU4" s="204"/>
      <c r="LWV4" s="204"/>
      <c r="LWW4" s="204"/>
      <c r="LWX4" s="204"/>
      <c r="LWY4" s="204"/>
      <c r="LWZ4" s="204"/>
      <c r="LXA4" s="204"/>
      <c r="LXB4" s="204"/>
      <c r="LXC4" s="204"/>
      <c r="LXD4" s="204"/>
      <c r="LXE4" s="204"/>
      <c r="LXF4" s="204"/>
      <c r="LXG4" s="204"/>
      <c r="LXH4" s="204"/>
      <c r="LXI4" s="204"/>
      <c r="LXJ4" s="204"/>
      <c r="LXK4" s="204"/>
      <c r="LXL4" s="204"/>
      <c r="LXM4" s="204"/>
      <c r="LXN4" s="204"/>
      <c r="LXO4" s="204"/>
      <c r="LXP4" s="204"/>
      <c r="LXQ4" s="204"/>
      <c r="LXR4" s="204"/>
      <c r="LXS4" s="204"/>
      <c r="LXT4" s="204"/>
      <c r="LXU4" s="204"/>
      <c r="LXV4" s="204"/>
      <c r="LXW4" s="204"/>
      <c r="LXX4" s="204"/>
      <c r="LXY4" s="204"/>
      <c r="LXZ4" s="204"/>
      <c r="LYA4" s="204"/>
      <c r="LYB4" s="204"/>
      <c r="LYC4" s="204"/>
      <c r="LYD4" s="204"/>
      <c r="LYE4" s="204"/>
      <c r="LYF4" s="204"/>
      <c r="LYG4" s="204"/>
      <c r="LYH4" s="204"/>
      <c r="LYI4" s="204"/>
      <c r="LYJ4" s="204"/>
      <c r="LYK4" s="204"/>
      <c r="LYL4" s="204"/>
      <c r="LYM4" s="204"/>
      <c r="LYN4" s="204"/>
      <c r="LYO4" s="204"/>
      <c r="LYP4" s="204"/>
      <c r="LYQ4" s="204"/>
      <c r="LYR4" s="204"/>
      <c r="LYS4" s="204"/>
      <c r="LYT4" s="204"/>
      <c r="LYU4" s="204"/>
      <c r="LYV4" s="204"/>
      <c r="LYW4" s="204"/>
      <c r="LYX4" s="204"/>
      <c r="LYY4" s="204"/>
      <c r="LYZ4" s="204"/>
      <c r="LZA4" s="204"/>
      <c r="LZB4" s="204"/>
      <c r="LZC4" s="204"/>
      <c r="LZD4" s="204"/>
      <c r="LZE4" s="204"/>
      <c r="LZF4" s="204"/>
      <c r="LZG4" s="204"/>
      <c r="LZH4" s="204"/>
      <c r="LZI4" s="204"/>
      <c r="LZJ4" s="204"/>
      <c r="LZK4" s="204"/>
      <c r="LZL4" s="204"/>
      <c r="LZM4" s="204"/>
      <c r="LZN4" s="204"/>
      <c r="LZO4" s="204"/>
      <c r="LZP4" s="204"/>
      <c r="LZQ4" s="204"/>
      <c r="LZR4" s="204"/>
      <c r="LZS4" s="204"/>
      <c r="LZT4" s="204"/>
      <c r="LZU4" s="204"/>
      <c r="LZV4" s="204"/>
      <c r="LZW4" s="204"/>
      <c r="LZX4" s="204"/>
      <c r="LZY4" s="204"/>
      <c r="LZZ4" s="204"/>
      <c r="MAA4" s="204"/>
      <c r="MAB4" s="204"/>
      <c r="MAC4" s="204"/>
      <c r="MAD4" s="204"/>
      <c r="MAE4" s="204"/>
      <c r="MAF4" s="204"/>
      <c r="MAG4" s="204"/>
      <c r="MAH4" s="204"/>
      <c r="MAI4" s="204"/>
      <c r="MAJ4" s="204"/>
      <c r="MAK4" s="204"/>
      <c r="MAL4" s="204"/>
      <c r="MAM4" s="204"/>
      <c r="MAN4" s="204"/>
      <c r="MAO4" s="204"/>
      <c r="MAP4" s="204"/>
      <c r="MAQ4" s="204"/>
      <c r="MAR4" s="204"/>
      <c r="MAS4" s="204"/>
      <c r="MAT4" s="204"/>
      <c r="MAU4" s="204"/>
      <c r="MAV4" s="204"/>
      <c r="MAW4" s="204"/>
      <c r="MAX4" s="204"/>
      <c r="MAY4" s="204"/>
      <c r="MAZ4" s="204"/>
      <c r="MBA4" s="204"/>
      <c r="MBB4" s="204"/>
      <c r="MBC4" s="204"/>
      <c r="MBD4" s="204"/>
      <c r="MBE4" s="204"/>
      <c r="MBF4" s="204"/>
      <c r="MBG4" s="204"/>
      <c r="MBH4" s="204"/>
      <c r="MBI4" s="204"/>
      <c r="MBJ4" s="204"/>
      <c r="MBK4" s="204"/>
      <c r="MBL4" s="204"/>
      <c r="MBM4" s="204"/>
      <c r="MBN4" s="204"/>
      <c r="MBO4" s="204"/>
      <c r="MBP4" s="204"/>
      <c r="MBQ4" s="204"/>
      <c r="MBR4" s="204"/>
      <c r="MBS4" s="204"/>
      <c r="MBT4" s="204"/>
      <c r="MBU4" s="204"/>
      <c r="MBV4" s="204"/>
      <c r="MBW4" s="204"/>
      <c r="MBX4" s="204"/>
      <c r="MBY4" s="204"/>
      <c r="MBZ4" s="204"/>
      <c r="MCA4" s="204"/>
      <c r="MCB4" s="204"/>
      <c r="MCC4" s="204"/>
      <c r="MCD4" s="204"/>
      <c r="MCE4" s="204"/>
      <c r="MCF4" s="204"/>
      <c r="MCG4" s="204"/>
      <c r="MCH4" s="204"/>
      <c r="MCI4" s="204"/>
      <c r="MCJ4" s="204"/>
      <c r="MCK4" s="204"/>
      <c r="MCL4" s="204"/>
      <c r="MCM4" s="204"/>
      <c r="MCN4" s="204"/>
      <c r="MCO4" s="204"/>
      <c r="MCP4" s="204"/>
      <c r="MCQ4" s="204"/>
      <c r="MCR4" s="204"/>
      <c r="MCS4" s="204"/>
      <c r="MCT4" s="204"/>
      <c r="MCU4" s="204"/>
      <c r="MCV4" s="204"/>
      <c r="MCW4" s="204"/>
      <c r="MCX4" s="204"/>
      <c r="MCY4" s="204"/>
      <c r="MCZ4" s="204"/>
      <c r="MDA4" s="204"/>
      <c r="MDB4" s="204"/>
      <c r="MDC4" s="204"/>
      <c r="MDD4" s="204"/>
      <c r="MDE4" s="204"/>
      <c r="MDF4" s="204"/>
      <c r="MDG4" s="204"/>
      <c r="MDH4" s="204"/>
      <c r="MDI4" s="204"/>
      <c r="MDJ4" s="204"/>
      <c r="MDK4" s="204"/>
      <c r="MDL4" s="204"/>
      <c r="MDM4" s="204"/>
      <c r="MDN4" s="204"/>
      <c r="MDO4" s="204"/>
      <c r="MDP4" s="204"/>
      <c r="MDQ4" s="204"/>
      <c r="MDR4" s="204"/>
      <c r="MDS4" s="204"/>
      <c r="MDT4" s="204"/>
      <c r="MDU4" s="204"/>
      <c r="MDV4" s="204"/>
      <c r="MDW4" s="204"/>
      <c r="MDX4" s="204"/>
      <c r="MDY4" s="204"/>
      <c r="MDZ4" s="204"/>
      <c r="MEA4" s="204"/>
      <c r="MEB4" s="204"/>
      <c r="MEC4" s="204"/>
      <c r="MED4" s="204"/>
      <c r="MEE4" s="204"/>
      <c r="MEF4" s="204"/>
      <c r="MEG4" s="204"/>
      <c r="MEH4" s="204"/>
      <c r="MEI4" s="204"/>
      <c r="MEJ4" s="204"/>
      <c r="MEK4" s="204"/>
      <c r="MEL4" s="204"/>
      <c r="MEM4" s="204"/>
      <c r="MEN4" s="204"/>
      <c r="MEO4" s="204"/>
      <c r="MEP4" s="204"/>
      <c r="MEQ4" s="204"/>
      <c r="MER4" s="204"/>
      <c r="MES4" s="204"/>
      <c r="MET4" s="204"/>
      <c r="MEU4" s="204"/>
      <c r="MEV4" s="204"/>
      <c r="MEW4" s="204"/>
      <c r="MEX4" s="204"/>
      <c r="MEY4" s="204"/>
      <c r="MEZ4" s="204"/>
      <c r="MFA4" s="204"/>
      <c r="MFB4" s="204"/>
      <c r="MFC4" s="204"/>
      <c r="MFD4" s="204"/>
      <c r="MFE4" s="204"/>
      <c r="MFF4" s="204"/>
      <c r="MFG4" s="204"/>
      <c r="MFH4" s="204"/>
      <c r="MFI4" s="204"/>
      <c r="MFJ4" s="204"/>
      <c r="MFK4" s="204"/>
      <c r="MFL4" s="204"/>
      <c r="MFM4" s="204"/>
      <c r="MFN4" s="204"/>
      <c r="MFO4" s="204"/>
      <c r="MFP4" s="204"/>
      <c r="MFQ4" s="204"/>
      <c r="MFR4" s="204"/>
      <c r="MFS4" s="204"/>
      <c r="MFT4" s="204"/>
      <c r="MFU4" s="204"/>
      <c r="MFV4" s="204"/>
      <c r="MFW4" s="204"/>
      <c r="MFX4" s="204"/>
      <c r="MFY4" s="204"/>
      <c r="MFZ4" s="204"/>
      <c r="MGA4" s="204"/>
      <c r="MGB4" s="204"/>
      <c r="MGC4" s="204"/>
      <c r="MGD4" s="204"/>
      <c r="MGE4" s="204"/>
      <c r="MGF4" s="204"/>
      <c r="MGG4" s="204"/>
      <c r="MGH4" s="204"/>
      <c r="MGI4" s="204"/>
      <c r="MGJ4" s="204"/>
      <c r="MGK4" s="204"/>
      <c r="MGL4" s="204"/>
      <c r="MGM4" s="204"/>
      <c r="MGN4" s="204"/>
      <c r="MGO4" s="204"/>
      <c r="MGP4" s="204"/>
      <c r="MGQ4" s="204"/>
      <c r="MGR4" s="204"/>
      <c r="MGS4" s="204"/>
      <c r="MGT4" s="204"/>
      <c r="MGU4" s="204"/>
      <c r="MGV4" s="204"/>
      <c r="MGW4" s="204"/>
      <c r="MGX4" s="204"/>
      <c r="MGY4" s="204"/>
      <c r="MGZ4" s="204"/>
      <c r="MHA4" s="204"/>
      <c r="MHB4" s="204"/>
      <c r="MHC4" s="204"/>
      <c r="MHD4" s="204"/>
      <c r="MHE4" s="204"/>
      <c r="MHF4" s="204"/>
      <c r="MHG4" s="204"/>
      <c r="MHH4" s="204"/>
      <c r="MHI4" s="204"/>
      <c r="MHJ4" s="204"/>
      <c r="MHK4" s="204"/>
      <c r="MHL4" s="204"/>
      <c r="MHM4" s="204"/>
      <c r="MHN4" s="204"/>
      <c r="MHO4" s="204"/>
      <c r="MHP4" s="204"/>
      <c r="MHQ4" s="204"/>
      <c r="MHR4" s="204"/>
      <c r="MHS4" s="204"/>
      <c r="MHT4" s="204"/>
      <c r="MHU4" s="204"/>
      <c r="MHV4" s="204"/>
      <c r="MHW4" s="204"/>
      <c r="MHX4" s="204"/>
      <c r="MHY4" s="204"/>
      <c r="MHZ4" s="204"/>
      <c r="MIA4" s="204"/>
      <c r="MIB4" s="204"/>
      <c r="MIC4" s="204"/>
      <c r="MID4" s="204"/>
      <c r="MIE4" s="204"/>
      <c r="MIF4" s="204"/>
      <c r="MIG4" s="204"/>
      <c r="MIH4" s="204"/>
      <c r="MII4" s="204"/>
      <c r="MIJ4" s="204"/>
      <c r="MIK4" s="204"/>
      <c r="MIL4" s="204"/>
      <c r="MIM4" s="204"/>
      <c r="MIN4" s="204"/>
      <c r="MIO4" s="204"/>
      <c r="MIP4" s="204"/>
      <c r="MIQ4" s="204"/>
      <c r="MIR4" s="204"/>
      <c r="MIS4" s="204"/>
      <c r="MIT4" s="204"/>
      <c r="MIU4" s="204"/>
      <c r="MIV4" s="204"/>
      <c r="MIW4" s="204"/>
      <c r="MIX4" s="204"/>
      <c r="MIY4" s="204"/>
      <c r="MIZ4" s="204"/>
      <c r="MJA4" s="204"/>
      <c r="MJB4" s="204"/>
      <c r="MJC4" s="204"/>
      <c r="MJD4" s="204"/>
      <c r="MJE4" s="204"/>
      <c r="MJF4" s="204"/>
      <c r="MJG4" s="204"/>
      <c r="MJH4" s="204"/>
      <c r="MJI4" s="204"/>
      <c r="MJJ4" s="204"/>
      <c r="MJK4" s="204"/>
      <c r="MJL4" s="204"/>
      <c r="MJM4" s="204"/>
      <c r="MJN4" s="204"/>
      <c r="MJO4" s="204"/>
      <c r="MJP4" s="204"/>
      <c r="MJQ4" s="204"/>
      <c r="MJR4" s="204"/>
      <c r="MJS4" s="204"/>
      <c r="MJT4" s="204"/>
      <c r="MJU4" s="204"/>
      <c r="MJV4" s="204"/>
      <c r="MJW4" s="204"/>
      <c r="MJX4" s="204"/>
      <c r="MJY4" s="204"/>
      <c r="MJZ4" s="204"/>
      <c r="MKA4" s="204"/>
      <c r="MKB4" s="204"/>
      <c r="MKC4" s="204"/>
      <c r="MKD4" s="204"/>
      <c r="MKE4" s="204"/>
      <c r="MKF4" s="204"/>
      <c r="MKG4" s="204"/>
      <c r="MKH4" s="204"/>
      <c r="MKI4" s="204"/>
      <c r="MKJ4" s="204"/>
      <c r="MKK4" s="204"/>
      <c r="MKL4" s="204"/>
      <c r="MKM4" s="204"/>
      <c r="MKN4" s="204"/>
      <c r="MKO4" s="204"/>
      <c r="MKP4" s="204"/>
      <c r="MKQ4" s="204"/>
      <c r="MKR4" s="204"/>
      <c r="MKS4" s="204"/>
      <c r="MKT4" s="204"/>
      <c r="MKU4" s="204"/>
      <c r="MKV4" s="204"/>
      <c r="MKW4" s="204"/>
      <c r="MKX4" s="204"/>
      <c r="MKY4" s="204"/>
      <c r="MKZ4" s="204"/>
      <c r="MLA4" s="204"/>
      <c r="MLB4" s="204"/>
      <c r="MLC4" s="204"/>
      <c r="MLD4" s="204"/>
      <c r="MLE4" s="204"/>
      <c r="MLF4" s="204"/>
      <c r="MLG4" s="204"/>
      <c r="MLH4" s="204"/>
      <c r="MLI4" s="204"/>
      <c r="MLJ4" s="204"/>
      <c r="MLK4" s="204"/>
      <c r="MLL4" s="204"/>
      <c r="MLM4" s="204"/>
      <c r="MLN4" s="204"/>
      <c r="MLO4" s="204"/>
      <c r="MLP4" s="204"/>
      <c r="MLQ4" s="204"/>
      <c r="MLR4" s="204"/>
      <c r="MLS4" s="204"/>
      <c r="MLT4" s="204"/>
      <c r="MLU4" s="204"/>
      <c r="MLV4" s="204"/>
      <c r="MLW4" s="204"/>
      <c r="MLX4" s="204"/>
      <c r="MLY4" s="204"/>
      <c r="MLZ4" s="204"/>
      <c r="MMA4" s="204"/>
      <c r="MMB4" s="204"/>
      <c r="MMC4" s="204"/>
      <c r="MMD4" s="204"/>
      <c r="MME4" s="204"/>
      <c r="MMF4" s="204"/>
      <c r="MMG4" s="204"/>
      <c r="MMH4" s="204"/>
      <c r="MMI4" s="204"/>
      <c r="MMJ4" s="204"/>
      <c r="MMK4" s="204"/>
      <c r="MML4" s="204"/>
      <c r="MMM4" s="204"/>
      <c r="MMN4" s="204"/>
      <c r="MMO4" s="204"/>
      <c r="MMP4" s="204"/>
      <c r="MMQ4" s="204"/>
      <c r="MMR4" s="204"/>
      <c r="MMS4" s="204"/>
      <c r="MMT4" s="204"/>
      <c r="MMU4" s="204"/>
      <c r="MMV4" s="204"/>
      <c r="MMW4" s="204"/>
      <c r="MMX4" s="204"/>
      <c r="MMY4" s="204"/>
      <c r="MMZ4" s="204"/>
      <c r="MNA4" s="204"/>
      <c r="MNB4" s="204"/>
      <c r="MNC4" s="204"/>
      <c r="MND4" s="204"/>
      <c r="MNE4" s="204"/>
      <c r="MNF4" s="204"/>
      <c r="MNG4" s="204"/>
      <c r="MNH4" s="204"/>
      <c r="MNI4" s="204"/>
      <c r="MNJ4" s="204"/>
      <c r="MNK4" s="204"/>
      <c r="MNL4" s="204"/>
      <c r="MNM4" s="204"/>
      <c r="MNN4" s="204"/>
      <c r="MNO4" s="204"/>
      <c r="MNP4" s="204"/>
      <c r="MNQ4" s="204"/>
      <c r="MNR4" s="204"/>
      <c r="MNS4" s="204"/>
      <c r="MNT4" s="204"/>
      <c r="MNU4" s="204"/>
      <c r="MNV4" s="204"/>
      <c r="MNW4" s="204"/>
      <c r="MNX4" s="204"/>
      <c r="MNY4" s="204"/>
      <c r="MNZ4" s="204"/>
      <c r="MOA4" s="204"/>
      <c r="MOB4" s="204"/>
      <c r="MOC4" s="204"/>
      <c r="MOD4" s="204"/>
      <c r="MOE4" s="204"/>
      <c r="MOF4" s="204"/>
      <c r="MOG4" s="204"/>
      <c r="MOH4" s="204"/>
      <c r="MOI4" s="204"/>
      <c r="MOJ4" s="204"/>
      <c r="MOK4" s="204"/>
      <c r="MOL4" s="204"/>
      <c r="MOM4" s="204"/>
      <c r="MON4" s="204"/>
      <c r="MOO4" s="204"/>
      <c r="MOP4" s="204"/>
      <c r="MOQ4" s="204"/>
      <c r="MOR4" s="204"/>
      <c r="MOS4" s="204"/>
      <c r="MOT4" s="204"/>
      <c r="MOU4" s="204"/>
      <c r="MOV4" s="204"/>
      <c r="MOW4" s="204"/>
      <c r="MOX4" s="204"/>
      <c r="MOY4" s="204"/>
      <c r="MOZ4" s="204"/>
      <c r="MPA4" s="204"/>
      <c r="MPB4" s="204"/>
      <c r="MPC4" s="204"/>
      <c r="MPD4" s="204"/>
      <c r="MPE4" s="204"/>
      <c r="MPF4" s="204"/>
      <c r="MPG4" s="204"/>
      <c r="MPH4" s="204"/>
      <c r="MPI4" s="204"/>
      <c r="MPJ4" s="204"/>
      <c r="MPK4" s="204"/>
      <c r="MPL4" s="204"/>
      <c r="MPM4" s="204"/>
      <c r="MPN4" s="204"/>
      <c r="MPO4" s="204"/>
      <c r="MPP4" s="204"/>
      <c r="MPQ4" s="204"/>
      <c r="MPR4" s="204"/>
      <c r="MPS4" s="204"/>
      <c r="MPT4" s="204"/>
      <c r="MPU4" s="204"/>
      <c r="MPV4" s="204"/>
      <c r="MPW4" s="204"/>
      <c r="MPX4" s="204"/>
      <c r="MPY4" s="204"/>
      <c r="MPZ4" s="204"/>
      <c r="MQA4" s="204"/>
      <c r="MQB4" s="204"/>
      <c r="MQC4" s="204"/>
      <c r="MQD4" s="204"/>
      <c r="MQE4" s="204"/>
      <c r="MQF4" s="204"/>
      <c r="MQG4" s="204"/>
      <c r="MQH4" s="204"/>
      <c r="MQI4" s="204"/>
      <c r="MQJ4" s="204"/>
      <c r="MQK4" s="204"/>
      <c r="MQL4" s="204"/>
      <c r="MQM4" s="204"/>
      <c r="MQN4" s="204"/>
      <c r="MQO4" s="204"/>
      <c r="MQP4" s="204"/>
      <c r="MQQ4" s="204"/>
      <c r="MQR4" s="204"/>
      <c r="MQS4" s="204"/>
      <c r="MQT4" s="204"/>
      <c r="MQU4" s="204"/>
      <c r="MQV4" s="204"/>
      <c r="MQW4" s="204"/>
      <c r="MQX4" s="204"/>
      <c r="MQY4" s="204"/>
      <c r="MQZ4" s="204"/>
      <c r="MRA4" s="204"/>
      <c r="MRB4" s="204"/>
      <c r="MRC4" s="204"/>
      <c r="MRD4" s="204"/>
      <c r="MRE4" s="204"/>
      <c r="MRF4" s="204"/>
      <c r="MRG4" s="204"/>
      <c r="MRH4" s="204"/>
      <c r="MRI4" s="204"/>
      <c r="MRJ4" s="204"/>
      <c r="MRK4" s="204"/>
      <c r="MRL4" s="204"/>
      <c r="MRM4" s="204"/>
      <c r="MRN4" s="204"/>
      <c r="MRO4" s="204"/>
      <c r="MRP4" s="204"/>
      <c r="MRQ4" s="204"/>
      <c r="MRR4" s="204"/>
      <c r="MRS4" s="204"/>
      <c r="MRT4" s="204"/>
      <c r="MRU4" s="204"/>
      <c r="MRV4" s="204"/>
      <c r="MRW4" s="204"/>
      <c r="MRX4" s="204"/>
      <c r="MRY4" s="204"/>
      <c r="MRZ4" s="204"/>
      <c r="MSA4" s="204"/>
      <c r="MSB4" s="204"/>
      <c r="MSC4" s="204"/>
      <c r="MSD4" s="204"/>
      <c r="MSE4" s="204"/>
      <c r="MSF4" s="204"/>
      <c r="MSG4" s="204"/>
      <c r="MSH4" s="204"/>
      <c r="MSI4" s="204"/>
      <c r="MSJ4" s="204"/>
      <c r="MSK4" s="204"/>
      <c r="MSL4" s="204"/>
      <c r="MSM4" s="204"/>
      <c r="MSN4" s="204"/>
      <c r="MSO4" s="204"/>
      <c r="MSP4" s="204"/>
      <c r="MSQ4" s="204"/>
      <c r="MSR4" s="204"/>
      <c r="MSS4" s="204"/>
      <c r="MST4" s="204"/>
      <c r="MSU4" s="204"/>
      <c r="MSV4" s="204"/>
      <c r="MSW4" s="204"/>
      <c r="MSX4" s="204"/>
      <c r="MSY4" s="204"/>
      <c r="MSZ4" s="204"/>
      <c r="MTA4" s="204"/>
      <c r="MTB4" s="204"/>
      <c r="MTC4" s="204"/>
      <c r="MTD4" s="204"/>
      <c r="MTE4" s="204"/>
      <c r="MTF4" s="204"/>
      <c r="MTG4" s="204"/>
      <c r="MTH4" s="204"/>
      <c r="MTI4" s="204"/>
      <c r="MTJ4" s="204"/>
      <c r="MTK4" s="204"/>
      <c r="MTL4" s="204"/>
      <c r="MTM4" s="204"/>
      <c r="MTN4" s="204"/>
      <c r="MTO4" s="204"/>
      <c r="MTP4" s="204"/>
      <c r="MTQ4" s="204"/>
      <c r="MTR4" s="204"/>
      <c r="MTS4" s="204"/>
      <c r="MTT4" s="204"/>
      <c r="MTU4" s="204"/>
      <c r="MTV4" s="204"/>
      <c r="MTW4" s="204"/>
      <c r="MTX4" s="204"/>
      <c r="MTY4" s="204"/>
      <c r="MTZ4" s="204"/>
      <c r="MUA4" s="204"/>
      <c r="MUB4" s="204"/>
      <c r="MUC4" s="204"/>
      <c r="MUD4" s="204"/>
      <c r="MUE4" s="204"/>
      <c r="MUF4" s="204"/>
      <c r="MUG4" s="204"/>
      <c r="MUH4" s="204"/>
      <c r="MUI4" s="204"/>
      <c r="MUJ4" s="204"/>
      <c r="MUK4" s="204"/>
      <c r="MUL4" s="204"/>
      <c r="MUM4" s="204"/>
      <c r="MUN4" s="204"/>
      <c r="MUO4" s="204"/>
      <c r="MUP4" s="204"/>
      <c r="MUQ4" s="204"/>
      <c r="MUR4" s="204"/>
      <c r="MUS4" s="204"/>
      <c r="MUT4" s="204"/>
      <c r="MUU4" s="204"/>
      <c r="MUV4" s="204"/>
      <c r="MUW4" s="204"/>
      <c r="MUX4" s="204"/>
      <c r="MUY4" s="204"/>
      <c r="MUZ4" s="204"/>
      <c r="MVA4" s="204"/>
      <c r="MVB4" s="204"/>
      <c r="MVC4" s="204"/>
      <c r="MVD4" s="204"/>
      <c r="MVE4" s="204"/>
      <c r="MVF4" s="204"/>
      <c r="MVG4" s="204"/>
      <c r="MVH4" s="204"/>
      <c r="MVI4" s="204"/>
      <c r="MVJ4" s="204"/>
      <c r="MVK4" s="204"/>
      <c r="MVL4" s="204"/>
      <c r="MVM4" s="204"/>
      <c r="MVN4" s="204"/>
      <c r="MVO4" s="204"/>
      <c r="MVP4" s="204"/>
      <c r="MVQ4" s="204"/>
      <c r="MVR4" s="204"/>
      <c r="MVS4" s="204"/>
      <c r="MVT4" s="204"/>
      <c r="MVU4" s="204"/>
      <c r="MVV4" s="204"/>
      <c r="MVW4" s="204"/>
      <c r="MVX4" s="204"/>
      <c r="MVY4" s="204"/>
      <c r="MVZ4" s="204"/>
      <c r="MWA4" s="204"/>
      <c r="MWB4" s="204"/>
      <c r="MWC4" s="204"/>
      <c r="MWD4" s="204"/>
      <c r="MWE4" s="204"/>
      <c r="MWF4" s="204"/>
      <c r="MWG4" s="204"/>
      <c r="MWH4" s="204"/>
      <c r="MWI4" s="204"/>
      <c r="MWJ4" s="204"/>
      <c r="MWK4" s="204"/>
      <c r="MWL4" s="204"/>
      <c r="MWM4" s="204"/>
      <c r="MWN4" s="204"/>
      <c r="MWO4" s="204"/>
      <c r="MWP4" s="204"/>
      <c r="MWQ4" s="204"/>
      <c r="MWR4" s="204"/>
      <c r="MWS4" s="204"/>
      <c r="MWT4" s="204"/>
      <c r="MWU4" s="204"/>
      <c r="MWV4" s="204"/>
      <c r="MWW4" s="204"/>
      <c r="MWX4" s="204"/>
      <c r="MWY4" s="204"/>
      <c r="MWZ4" s="204"/>
      <c r="MXA4" s="204"/>
      <c r="MXB4" s="204"/>
      <c r="MXC4" s="204"/>
      <c r="MXD4" s="204"/>
      <c r="MXE4" s="204"/>
      <c r="MXF4" s="204"/>
      <c r="MXG4" s="204"/>
      <c r="MXH4" s="204"/>
      <c r="MXI4" s="204"/>
      <c r="MXJ4" s="204"/>
      <c r="MXK4" s="204"/>
      <c r="MXL4" s="204"/>
      <c r="MXM4" s="204"/>
      <c r="MXN4" s="204"/>
      <c r="MXO4" s="204"/>
      <c r="MXP4" s="204"/>
      <c r="MXQ4" s="204"/>
      <c r="MXR4" s="204"/>
      <c r="MXS4" s="204"/>
      <c r="MXT4" s="204"/>
      <c r="MXU4" s="204"/>
      <c r="MXV4" s="204"/>
      <c r="MXW4" s="204"/>
      <c r="MXX4" s="204"/>
      <c r="MXY4" s="204"/>
      <c r="MXZ4" s="204"/>
      <c r="MYA4" s="204"/>
      <c r="MYB4" s="204"/>
      <c r="MYC4" s="204"/>
      <c r="MYD4" s="204"/>
      <c r="MYE4" s="204"/>
      <c r="MYF4" s="204"/>
      <c r="MYG4" s="204"/>
      <c r="MYH4" s="204"/>
      <c r="MYI4" s="204"/>
      <c r="MYJ4" s="204"/>
      <c r="MYK4" s="204"/>
      <c r="MYL4" s="204"/>
      <c r="MYM4" s="204"/>
      <c r="MYN4" s="204"/>
      <c r="MYO4" s="204"/>
      <c r="MYP4" s="204"/>
      <c r="MYQ4" s="204"/>
      <c r="MYR4" s="204"/>
      <c r="MYS4" s="204"/>
      <c r="MYT4" s="204"/>
      <c r="MYU4" s="204"/>
      <c r="MYV4" s="204"/>
      <c r="MYW4" s="204"/>
      <c r="MYX4" s="204"/>
      <c r="MYY4" s="204"/>
      <c r="MYZ4" s="204"/>
      <c r="MZA4" s="204"/>
      <c r="MZB4" s="204"/>
      <c r="MZC4" s="204"/>
      <c r="MZD4" s="204"/>
      <c r="MZE4" s="204"/>
      <c r="MZF4" s="204"/>
      <c r="MZG4" s="204"/>
      <c r="MZH4" s="204"/>
      <c r="MZI4" s="204"/>
      <c r="MZJ4" s="204"/>
      <c r="MZK4" s="204"/>
      <c r="MZL4" s="204"/>
      <c r="MZM4" s="204"/>
      <c r="MZN4" s="204"/>
      <c r="MZO4" s="204"/>
      <c r="MZP4" s="204"/>
      <c r="MZQ4" s="204"/>
      <c r="MZR4" s="204"/>
      <c r="MZS4" s="204"/>
      <c r="MZT4" s="204"/>
      <c r="MZU4" s="204"/>
      <c r="MZV4" s="204"/>
      <c r="MZW4" s="204"/>
      <c r="MZX4" s="204"/>
      <c r="MZY4" s="204"/>
      <c r="MZZ4" s="204"/>
      <c r="NAA4" s="204"/>
      <c r="NAB4" s="204"/>
      <c r="NAC4" s="204"/>
      <c r="NAD4" s="204"/>
      <c r="NAE4" s="204"/>
      <c r="NAF4" s="204"/>
      <c r="NAG4" s="204"/>
      <c r="NAH4" s="204"/>
      <c r="NAI4" s="204"/>
      <c r="NAJ4" s="204"/>
      <c r="NAK4" s="204"/>
      <c r="NAL4" s="204"/>
      <c r="NAM4" s="204"/>
      <c r="NAN4" s="204"/>
      <c r="NAO4" s="204"/>
      <c r="NAP4" s="204"/>
      <c r="NAQ4" s="204"/>
      <c r="NAR4" s="204"/>
      <c r="NAS4" s="204"/>
      <c r="NAT4" s="204"/>
      <c r="NAU4" s="204"/>
      <c r="NAV4" s="204"/>
      <c r="NAW4" s="204"/>
      <c r="NAX4" s="204"/>
      <c r="NAY4" s="204"/>
      <c r="NAZ4" s="204"/>
      <c r="NBA4" s="204"/>
      <c r="NBB4" s="204"/>
      <c r="NBC4" s="204"/>
      <c r="NBD4" s="204"/>
      <c r="NBE4" s="204"/>
      <c r="NBF4" s="204"/>
      <c r="NBG4" s="204"/>
      <c r="NBH4" s="204"/>
      <c r="NBI4" s="204"/>
      <c r="NBJ4" s="204"/>
      <c r="NBK4" s="204"/>
      <c r="NBL4" s="204"/>
      <c r="NBM4" s="204"/>
      <c r="NBN4" s="204"/>
      <c r="NBO4" s="204"/>
      <c r="NBP4" s="204"/>
      <c r="NBQ4" s="204"/>
      <c r="NBR4" s="204"/>
      <c r="NBS4" s="204"/>
      <c r="NBT4" s="204"/>
      <c r="NBU4" s="204"/>
      <c r="NBV4" s="204"/>
      <c r="NBW4" s="204"/>
      <c r="NBX4" s="204"/>
      <c r="NBY4" s="204"/>
      <c r="NBZ4" s="204"/>
      <c r="NCA4" s="204"/>
      <c r="NCB4" s="204"/>
      <c r="NCC4" s="204"/>
      <c r="NCD4" s="204"/>
      <c r="NCE4" s="204"/>
      <c r="NCF4" s="204"/>
      <c r="NCG4" s="204"/>
      <c r="NCH4" s="204"/>
      <c r="NCI4" s="204"/>
      <c r="NCJ4" s="204"/>
      <c r="NCK4" s="204"/>
      <c r="NCL4" s="204"/>
      <c r="NCM4" s="204"/>
      <c r="NCN4" s="204"/>
      <c r="NCO4" s="204"/>
      <c r="NCP4" s="204"/>
      <c r="NCQ4" s="204"/>
      <c r="NCR4" s="204"/>
      <c r="NCS4" s="204"/>
      <c r="NCT4" s="204"/>
      <c r="NCU4" s="204"/>
      <c r="NCV4" s="204"/>
      <c r="NCW4" s="204"/>
      <c r="NCX4" s="204"/>
      <c r="NCY4" s="204"/>
      <c r="NCZ4" s="204"/>
      <c r="NDA4" s="204"/>
      <c r="NDB4" s="204"/>
      <c r="NDC4" s="204"/>
      <c r="NDD4" s="204"/>
      <c r="NDE4" s="204"/>
      <c r="NDF4" s="204"/>
      <c r="NDG4" s="204"/>
      <c r="NDH4" s="204"/>
      <c r="NDI4" s="204"/>
      <c r="NDJ4" s="204"/>
      <c r="NDK4" s="204"/>
      <c r="NDL4" s="204"/>
      <c r="NDM4" s="204"/>
      <c r="NDN4" s="204"/>
      <c r="NDO4" s="204"/>
      <c r="NDP4" s="204"/>
      <c r="NDQ4" s="204"/>
      <c r="NDR4" s="204"/>
      <c r="NDS4" s="204"/>
      <c r="NDT4" s="204"/>
      <c r="NDU4" s="204"/>
      <c r="NDV4" s="204"/>
      <c r="NDW4" s="204"/>
      <c r="NDX4" s="204"/>
      <c r="NDY4" s="204"/>
      <c r="NDZ4" s="204"/>
      <c r="NEA4" s="204"/>
      <c r="NEB4" s="204"/>
      <c r="NEC4" s="204"/>
      <c r="NED4" s="204"/>
      <c r="NEE4" s="204"/>
      <c r="NEF4" s="204"/>
      <c r="NEG4" s="204"/>
      <c r="NEH4" s="204"/>
      <c r="NEI4" s="204"/>
      <c r="NEJ4" s="204"/>
      <c r="NEK4" s="204"/>
      <c r="NEL4" s="204"/>
      <c r="NEM4" s="204"/>
      <c r="NEN4" s="204"/>
      <c r="NEO4" s="204"/>
      <c r="NEP4" s="204"/>
      <c r="NEQ4" s="204"/>
      <c r="NER4" s="204"/>
      <c r="NES4" s="204"/>
      <c r="NET4" s="204"/>
      <c r="NEU4" s="204"/>
      <c r="NEV4" s="204"/>
      <c r="NEW4" s="204"/>
      <c r="NEX4" s="204"/>
      <c r="NEY4" s="204"/>
      <c r="NEZ4" s="204"/>
      <c r="NFA4" s="204"/>
      <c r="NFB4" s="204"/>
      <c r="NFC4" s="204"/>
      <c r="NFD4" s="204"/>
      <c r="NFE4" s="204"/>
      <c r="NFF4" s="204"/>
      <c r="NFG4" s="204"/>
      <c r="NFH4" s="204"/>
      <c r="NFI4" s="204"/>
      <c r="NFJ4" s="204"/>
      <c r="NFK4" s="204"/>
      <c r="NFL4" s="204"/>
      <c r="NFM4" s="204"/>
      <c r="NFN4" s="204"/>
      <c r="NFO4" s="204"/>
      <c r="NFP4" s="204"/>
      <c r="NFQ4" s="204"/>
      <c r="NFR4" s="204"/>
      <c r="NFS4" s="204"/>
      <c r="NFT4" s="204"/>
      <c r="NFU4" s="204"/>
      <c r="NFV4" s="204"/>
      <c r="NFW4" s="204"/>
      <c r="NFX4" s="204"/>
      <c r="NFY4" s="204"/>
      <c r="NFZ4" s="204"/>
      <c r="NGA4" s="204"/>
      <c r="NGB4" s="204"/>
      <c r="NGC4" s="204"/>
      <c r="NGD4" s="204"/>
      <c r="NGE4" s="204"/>
      <c r="NGF4" s="204"/>
      <c r="NGG4" s="204"/>
      <c r="NGH4" s="204"/>
      <c r="NGI4" s="204"/>
      <c r="NGJ4" s="204"/>
      <c r="NGK4" s="204"/>
      <c r="NGL4" s="204"/>
      <c r="NGM4" s="204"/>
      <c r="NGN4" s="204"/>
      <c r="NGO4" s="204"/>
      <c r="NGP4" s="204"/>
      <c r="NGQ4" s="204"/>
      <c r="NGR4" s="204"/>
      <c r="NGS4" s="204"/>
      <c r="NGT4" s="204"/>
      <c r="NGU4" s="204"/>
      <c r="NGV4" s="204"/>
      <c r="NGW4" s="204"/>
      <c r="NGX4" s="204"/>
      <c r="NGY4" s="204"/>
      <c r="NGZ4" s="204"/>
      <c r="NHA4" s="204"/>
      <c r="NHB4" s="204"/>
      <c r="NHC4" s="204"/>
      <c r="NHD4" s="204"/>
      <c r="NHE4" s="204"/>
      <c r="NHF4" s="204"/>
      <c r="NHG4" s="204"/>
      <c r="NHH4" s="204"/>
      <c r="NHI4" s="204"/>
      <c r="NHJ4" s="204"/>
      <c r="NHK4" s="204"/>
      <c r="NHL4" s="204"/>
      <c r="NHM4" s="204"/>
      <c r="NHN4" s="204"/>
      <c r="NHO4" s="204"/>
      <c r="NHP4" s="204"/>
      <c r="NHQ4" s="204"/>
      <c r="NHR4" s="204"/>
      <c r="NHS4" s="204"/>
      <c r="NHT4" s="204"/>
      <c r="NHU4" s="204"/>
      <c r="NHV4" s="204"/>
      <c r="NHW4" s="204"/>
      <c r="NHX4" s="204"/>
      <c r="NHY4" s="204"/>
      <c r="NHZ4" s="204"/>
      <c r="NIA4" s="204"/>
      <c r="NIB4" s="204"/>
      <c r="NIC4" s="204"/>
      <c r="NID4" s="204"/>
      <c r="NIE4" s="204"/>
      <c r="NIF4" s="204"/>
      <c r="NIG4" s="204"/>
      <c r="NIH4" s="204"/>
      <c r="NII4" s="204"/>
      <c r="NIJ4" s="204"/>
      <c r="NIK4" s="204"/>
      <c r="NIL4" s="204"/>
      <c r="NIM4" s="204"/>
      <c r="NIN4" s="204"/>
      <c r="NIO4" s="204"/>
      <c r="NIP4" s="204"/>
      <c r="NIQ4" s="204"/>
      <c r="NIR4" s="204"/>
      <c r="NIS4" s="204"/>
      <c r="NIT4" s="204"/>
      <c r="NIU4" s="204"/>
      <c r="NIV4" s="204"/>
      <c r="NIW4" s="204"/>
      <c r="NIX4" s="204"/>
      <c r="NIY4" s="204"/>
      <c r="NIZ4" s="204"/>
      <c r="NJA4" s="204"/>
      <c r="NJB4" s="204"/>
      <c r="NJC4" s="204"/>
      <c r="NJD4" s="204"/>
      <c r="NJE4" s="204"/>
      <c r="NJF4" s="204"/>
      <c r="NJG4" s="204"/>
      <c r="NJH4" s="204"/>
      <c r="NJI4" s="204"/>
      <c r="NJJ4" s="204"/>
      <c r="NJK4" s="204"/>
      <c r="NJL4" s="204"/>
      <c r="NJM4" s="204"/>
      <c r="NJN4" s="204"/>
      <c r="NJO4" s="204"/>
      <c r="NJP4" s="204"/>
      <c r="NJQ4" s="204"/>
      <c r="NJR4" s="204"/>
      <c r="NJS4" s="204"/>
      <c r="NJT4" s="204"/>
      <c r="NJU4" s="204"/>
      <c r="NJV4" s="204"/>
      <c r="NJW4" s="204"/>
      <c r="NJX4" s="204"/>
      <c r="NJY4" s="204"/>
      <c r="NJZ4" s="204"/>
      <c r="NKA4" s="204"/>
      <c r="NKB4" s="204"/>
      <c r="NKC4" s="204"/>
      <c r="NKD4" s="204"/>
      <c r="NKE4" s="204"/>
      <c r="NKF4" s="204"/>
      <c r="NKG4" s="204"/>
      <c r="NKH4" s="204"/>
      <c r="NKI4" s="204"/>
      <c r="NKJ4" s="204"/>
      <c r="NKK4" s="204"/>
      <c r="NKL4" s="204"/>
      <c r="NKM4" s="204"/>
      <c r="NKN4" s="204"/>
      <c r="NKO4" s="204"/>
      <c r="NKP4" s="204"/>
      <c r="NKQ4" s="204"/>
      <c r="NKR4" s="204"/>
      <c r="NKS4" s="204"/>
      <c r="NKT4" s="204"/>
      <c r="NKU4" s="204"/>
      <c r="NKV4" s="204"/>
      <c r="NKW4" s="204"/>
      <c r="NKX4" s="204"/>
      <c r="NKY4" s="204"/>
      <c r="NKZ4" s="204"/>
      <c r="NLA4" s="204"/>
      <c r="NLB4" s="204"/>
      <c r="NLC4" s="204"/>
      <c r="NLD4" s="204"/>
      <c r="NLE4" s="204"/>
      <c r="NLF4" s="204"/>
      <c r="NLG4" s="204"/>
      <c r="NLH4" s="204"/>
      <c r="NLI4" s="204"/>
      <c r="NLJ4" s="204"/>
      <c r="NLK4" s="204"/>
      <c r="NLL4" s="204"/>
      <c r="NLM4" s="204"/>
      <c r="NLN4" s="204"/>
      <c r="NLO4" s="204"/>
      <c r="NLP4" s="204"/>
      <c r="NLQ4" s="204"/>
      <c r="NLR4" s="204"/>
      <c r="NLS4" s="204"/>
      <c r="NLT4" s="204"/>
      <c r="NLU4" s="204"/>
      <c r="NLV4" s="204"/>
      <c r="NLW4" s="204"/>
      <c r="NLX4" s="204"/>
      <c r="NLY4" s="204"/>
      <c r="NLZ4" s="204"/>
      <c r="NMA4" s="204"/>
      <c r="NMB4" s="204"/>
      <c r="NMC4" s="204"/>
      <c r="NMD4" s="204"/>
      <c r="NME4" s="204"/>
      <c r="NMF4" s="204"/>
      <c r="NMG4" s="204"/>
      <c r="NMH4" s="204"/>
      <c r="NMI4" s="204"/>
      <c r="NMJ4" s="204"/>
      <c r="NMK4" s="204"/>
      <c r="NML4" s="204"/>
      <c r="NMM4" s="204"/>
      <c r="NMN4" s="204"/>
      <c r="NMO4" s="204"/>
      <c r="NMP4" s="204"/>
      <c r="NMQ4" s="204"/>
      <c r="NMR4" s="204"/>
      <c r="NMS4" s="204"/>
      <c r="NMT4" s="204"/>
      <c r="NMU4" s="204"/>
      <c r="NMV4" s="204"/>
      <c r="NMW4" s="204"/>
      <c r="NMX4" s="204"/>
      <c r="NMY4" s="204"/>
      <c r="NMZ4" s="204"/>
      <c r="NNA4" s="204"/>
      <c r="NNB4" s="204"/>
      <c r="NNC4" s="204"/>
      <c r="NND4" s="204"/>
      <c r="NNE4" s="204"/>
      <c r="NNF4" s="204"/>
      <c r="NNG4" s="204"/>
      <c r="NNH4" s="204"/>
      <c r="NNI4" s="204"/>
      <c r="NNJ4" s="204"/>
      <c r="NNK4" s="204"/>
      <c r="NNL4" s="204"/>
      <c r="NNM4" s="204"/>
      <c r="NNN4" s="204"/>
      <c r="NNO4" s="204"/>
      <c r="NNP4" s="204"/>
      <c r="NNQ4" s="204"/>
      <c r="NNR4" s="204"/>
      <c r="NNS4" s="204"/>
      <c r="NNT4" s="204"/>
      <c r="NNU4" s="204"/>
      <c r="NNV4" s="204"/>
      <c r="NNW4" s="204"/>
      <c r="NNX4" s="204"/>
      <c r="NNY4" s="204"/>
      <c r="NNZ4" s="204"/>
      <c r="NOA4" s="204"/>
      <c r="NOB4" s="204"/>
      <c r="NOC4" s="204"/>
      <c r="NOD4" s="204"/>
      <c r="NOE4" s="204"/>
      <c r="NOF4" s="204"/>
      <c r="NOG4" s="204"/>
      <c r="NOH4" s="204"/>
      <c r="NOI4" s="204"/>
      <c r="NOJ4" s="204"/>
      <c r="NOK4" s="204"/>
      <c r="NOL4" s="204"/>
      <c r="NOM4" s="204"/>
      <c r="NON4" s="204"/>
      <c r="NOO4" s="204"/>
      <c r="NOP4" s="204"/>
      <c r="NOQ4" s="204"/>
      <c r="NOR4" s="204"/>
      <c r="NOS4" s="204"/>
      <c r="NOT4" s="204"/>
      <c r="NOU4" s="204"/>
      <c r="NOV4" s="204"/>
      <c r="NOW4" s="204"/>
      <c r="NOX4" s="204"/>
      <c r="NOY4" s="204"/>
      <c r="NOZ4" s="204"/>
      <c r="NPA4" s="204"/>
      <c r="NPB4" s="204"/>
      <c r="NPC4" s="204"/>
      <c r="NPD4" s="204"/>
      <c r="NPE4" s="204"/>
      <c r="NPF4" s="204"/>
      <c r="NPG4" s="204"/>
      <c r="NPH4" s="204"/>
      <c r="NPI4" s="204"/>
      <c r="NPJ4" s="204"/>
      <c r="NPK4" s="204"/>
      <c r="NPL4" s="204"/>
      <c r="NPM4" s="204"/>
      <c r="NPN4" s="204"/>
      <c r="NPO4" s="204"/>
      <c r="NPP4" s="204"/>
      <c r="NPQ4" s="204"/>
      <c r="NPR4" s="204"/>
      <c r="NPS4" s="204"/>
      <c r="NPT4" s="204"/>
      <c r="NPU4" s="204"/>
      <c r="NPV4" s="204"/>
      <c r="NPW4" s="204"/>
      <c r="NPX4" s="204"/>
      <c r="NPY4" s="204"/>
      <c r="NPZ4" s="204"/>
      <c r="NQA4" s="204"/>
      <c r="NQB4" s="204"/>
      <c r="NQC4" s="204"/>
      <c r="NQD4" s="204"/>
      <c r="NQE4" s="204"/>
      <c r="NQF4" s="204"/>
      <c r="NQG4" s="204"/>
      <c r="NQH4" s="204"/>
      <c r="NQI4" s="204"/>
      <c r="NQJ4" s="204"/>
      <c r="NQK4" s="204"/>
      <c r="NQL4" s="204"/>
      <c r="NQM4" s="204"/>
      <c r="NQN4" s="204"/>
      <c r="NQO4" s="204"/>
      <c r="NQP4" s="204"/>
      <c r="NQQ4" s="204"/>
      <c r="NQR4" s="204"/>
      <c r="NQS4" s="204"/>
      <c r="NQT4" s="204"/>
      <c r="NQU4" s="204"/>
      <c r="NQV4" s="204"/>
      <c r="NQW4" s="204"/>
      <c r="NQX4" s="204"/>
      <c r="NQY4" s="204"/>
      <c r="NQZ4" s="204"/>
      <c r="NRA4" s="204"/>
      <c r="NRB4" s="204"/>
      <c r="NRC4" s="204"/>
      <c r="NRD4" s="204"/>
      <c r="NRE4" s="204"/>
      <c r="NRF4" s="204"/>
      <c r="NRG4" s="204"/>
      <c r="NRH4" s="204"/>
      <c r="NRI4" s="204"/>
      <c r="NRJ4" s="204"/>
      <c r="NRK4" s="204"/>
      <c r="NRL4" s="204"/>
      <c r="NRM4" s="204"/>
      <c r="NRN4" s="204"/>
      <c r="NRO4" s="204"/>
      <c r="NRP4" s="204"/>
      <c r="NRQ4" s="204"/>
      <c r="NRR4" s="204"/>
      <c r="NRS4" s="204"/>
      <c r="NRT4" s="204"/>
      <c r="NRU4" s="204"/>
      <c r="NRV4" s="204"/>
      <c r="NRW4" s="204"/>
      <c r="NRX4" s="204"/>
      <c r="NRY4" s="204"/>
      <c r="NRZ4" s="204"/>
      <c r="NSA4" s="204"/>
      <c r="NSB4" s="204"/>
      <c r="NSC4" s="204"/>
      <c r="NSD4" s="204"/>
      <c r="NSE4" s="204"/>
      <c r="NSF4" s="204"/>
      <c r="NSG4" s="204"/>
      <c r="NSH4" s="204"/>
      <c r="NSI4" s="204"/>
      <c r="NSJ4" s="204"/>
      <c r="NSK4" s="204"/>
      <c r="NSL4" s="204"/>
      <c r="NSM4" s="204"/>
      <c r="NSN4" s="204"/>
      <c r="NSO4" s="204"/>
      <c r="NSP4" s="204"/>
      <c r="NSQ4" s="204"/>
      <c r="NSR4" s="204"/>
      <c r="NSS4" s="204"/>
      <c r="NST4" s="204"/>
      <c r="NSU4" s="204"/>
      <c r="NSV4" s="204"/>
      <c r="NSW4" s="204"/>
      <c r="NSX4" s="204"/>
      <c r="NSY4" s="204"/>
      <c r="NSZ4" s="204"/>
      <c r="NTA4" s="204"/>
      <c r="NTB4" s="204"/>
      <c r="NTC4" s="204"/>
      <c r="NTD4" s="204"/>
      <c r="NTE4" s="204"/>
      <c r="NTF4" s="204"/>
      <c r="NTG4" s="204"/>
      <c r="NTH4" s="204"/>
      <c r="NTI4" s="204"/>
      <c r="NTJ4" s="204"/>
      <c r="NTK4" s="204"/>
      <c r="NTL4" s="204"/>
      <c r="NTM4" s="204"/>
      <c r="NTN4" s="204"/>
      <c r="NTO4" s="204"/>
      <c r="NTP4" s="204"/>
      <c r="NTQ4" s="204"/>
      <c r="NTR4" s="204"/>
      <c r="NTS4" s="204"/>
      <c r="NTT4" s="204"/>
      <c r="NTU4" s="204"/>
      <c r="NTV4" s="204"/>
      <c r="NTW4" s="204"/>
      <c r="NTX4" s="204"/>
      <c r="NTY4" s="204"/>
      <c r="NTZ4" s="204"/>
      <c r="NUA4" s="204"/>
      <c r="NUB4" s="204"/>
      <c r="NUC4" s="204"/>
      <c r="NUD4" s="204"/>
      <c r="NUE4" s="204"/>
      <c r="NUF4" s="204"/>
      <c r="NUG4" s="204"/>
      <c r="NUH4" s="204"/>
      <c r="NUI4" s="204"/>
      <c r="NUJ4" s="204"/>
      <c r="NUK4" s="204"/>
      <c r="NUL4" s="204"/>
      <c r="NUM4" s="204"/>
      <c r="NUN4" s="204"/>
      <c r="NUO4" s="204"/>
      <c r="NUP4" s="204"/>
      <c r="NUQ4" s="204"/>
      <c r="NUR4" s="204"/>
      <c r="NUS4" s="204"/>
      <c r="NUT4" s="204"/>
      <c r="NUU4" s="204"/>
      <c r="NUV4" s="204"/>
      <c r="NUW4" s="204"/>
      <c r="NUX4" s="204"/>
      <c r="NUY4" s="204"/>
      <c r="NUZ4" s="204"/>
      <c r="NVA4" s="204"/>
      <c r="NVB4" s="204"/>
      <c r="NVC4" s="204"/>
      <c r="NVD4" s="204"/>
      <c r="NVE4" s="204"/>
      <c r="NVF4" s="204"/>
      <c r="NVG4" s="204"/>
      <c r="NVH4" s="204"/>
      <c r="NVI4" s="204"/>
      <c r="NVJ4" s="204"/>
      <c r="NVK4" s="204"/>
      <c r="NVL4" s="204"/>
      <c r="NVM4" s="204"/>
      <c r="NVN4" s="204"/>
      <c r="NVO4" s="204"/>
      <c r="NVP4" s="204"/>
      <c r="NVQ4" s="204"/>
      <c r="NVR4" s="204"/>
      <c r="NVS4" s="204"/>
      <c r="NVT4" s="204"/>
      <c r="NVU4" s="204"/>
      <c r="NVV4" s="204"/>
      <c r="NVW4" s="204"/>
      <c r="NVX4" s="204"/>
      <c r="NVY4" s="204"/>
      <c r="NVZ4" s="204"/>
      <c r="NWA4" s="204"/>
      <c r="NWB4" s="204"/>
      <c r="NWC4" s="204"/>
      <c r="NWD4" s="204"/>
      <c r="NWE4" s="204"/>
      <c r="NWF4" s="204"/>
      <c r="NWG4" s="204"/>
      <c r="NWH4" s="204"/>
      <c r="NWI4" s="204"/>
      <c r="NWJ4" s="204"/>
      <c r="NWK4" s="204"/>
      <c r="NWL4" s="204"/>
      <c r="NWM4" s="204"/>
      <c r="NWN4" s="204"/>
      <c r="NWO4" s="204"/>
      <c r="NWP4" s="204"/>
      <c r="NWQ4" s="204"/>
      <c r="NWR4" s="204"/>
      <c r="NWS4" s="204"/>
      <c r="NWT4" s="204"/>
      <c r="NWU4" s="204"/>
      <c r="NWV4" s="204"/>
      <c r="NWW4" s="204"/>
      <c r="NWX4" s="204"/>
      <c r="NWY4" s="204"/>
      <c r="NWZ4" s="204"/>
      <c r="NXA4" s="204"/>
      <c r="NXB4" s="204"/>
      <c r="NXC4" s="204"/>
      <c r="NXD4" s="204"/>
      <c r="NXE4" s="204"/>
      <c r="NXF4" s="204"/>
      <c r="NXG4" s="204"/>
      <c r="NXH4" s="204"/>
      <c r="NXI4" s="204"/>
      <c r="NXJ4" s="204"/>
      <c r="NXK4" s="204"/>
      <c r="NXL4" s="204"/>
      <c r="NXM4" s="204"/>
      <c r="NXN4" s="204"/>
      <c r="NXO4" s="204"/>
      <c r="NXP4" s="204"/>
      <c r="NXQ4" s="204"/>
      <c r="NXR4" s="204"/>
      <c r="NXS4" s="204"/>
      <c r="NXT4" s="204"/>
      <c r="NXU4" s="204"/>
      <c r="NXV4" s="204"/>
      <c r="NXW4" s="204"/>
      <c r="NXX4" s="204"/>
      <c r="NXY4" s="204"/>
      <c r="NXZ4" s="204"/>
      <c r="NYA4" s="204"/>
      <c r="NYB4" s="204"/>
      <c r="NYC4" s="204"/>
      <c r="NYD4" s="204"/>
      <c r="NYE4" s="204"/>
      <c r="NYF4" s="204"/>
      <c r="NYG4" s="204"/>
      <c r="NYH4" s="204"/>
      <c r="NYI4" s="204"/>
      <c r="NYJ4" s="204"/>
      <c r="NYK4" s="204"/>
      <c r="NYL4" s="204"/>
      <c r="NYM4" s="204"/>
      <c r="NYN4" s="204"/>
      <c r="NYO4" s="204"/>
      <c r="NYP4" s="204"/>
      <c r="NYQ4" s="204"/>
      <c r="NYR4" s="204"/>
      <c r="NYS4" s="204"/>
      <c r="NYT4" s="204"/>
      <c r="NYU4" s="204"/>
      <c r="NYV4" s="204"/>
      <c r="NYW4" s="204"/>
      <c r="NYX4" s="204"/>
      <c r="NYY4" s="204"/>
      <c r="NYZ4" s="204"/>
      <c r="NZA4" s="204"/>
      <c r="NZB4" s="204"/>
      <c r="NZC4" s="204"/>
      <c r="NZD4" s="204"/>
      <c r="NZE4" s="204"/>
      <c r="NZF4" s="204"/>
      <c r="NZG4" s="204"/>
      <c r="NZH4" s="204"/>
      <c r="NZI4" s="204"/>
      <c r="NZJ4" s="204"/>
      <c r="NZK4" s="204"/>
      <c r="NZL4" s="204"/>
      <c r="NZM4" s="204"/>
      <c r="NZN4" s="204"/>
      <c r="NZO4" s="204"/>
      <c r="NZP4" s="204"/>
      <c r="NZQ4" s="204"/>
      <c r="NZR4" s="204"/>
      <c r="NZS4" s="204"/>
      <c r="NZT4" s="204"/>
      <c r="NZU4" s="204"/>
      <c r="NZV4" s="204"/>
      <c r="NZW4" s="204"/>
      <c r="NZX4" s="204"/>
      <c r="NZY4" s="204"/>
      <c r="NZZ4" s="204"/>
      <c r="OAA4" s="204"/>
      <c r="OAB4" s="204"/>
      <c r="OAC4" s="204"/>
      <c r="OAD4" s="204"/>
      <c r="OAE4" s="204"/>
      <c r="OAF4" s="204"/>
      <c r="OAG4" s="204"/>
      <c r="OAH4" s="204"/>
      <c r="OAI4" s="204"/>
      <c r="OAJ4" s="204"/>
      <c r="OAK4" s="204"/>
      <c r="OAL4" s="204"/>
      <c r="OAM4" s="204"/>
      <c r="OAN4" s="204"/>
      <c r="OAO4" s="204"/>
      <c r="OAP4" s="204"/>
      <c r="OAQ4" s="204"/>
      <c r="OAR4" s="204"/>
      <c r="OAS4" s="204"/>
      <c r="OAT4" s="204"/>
      <c r="OAU4" s="204"/>
      <c r="OAV4" s="204"/>
      <c r="OAW4" s="204"/>
      <c r="OAX4" s="204"/>
      <c r="OAY4" s="204"/>
      <c r="OAZ4" s="204"/>
      <c r="OBA4" s="204"/>
      <c r="OBB4" s="204"/>
      <c r="OBC4" s="204"/>
      <c r="OBD4" s="204"/>
      <c r="OBE4" s="204"/>
      <c r="OBF4" s="204"/>
      <c r="OBG4" s="204"/>
      <c r="OBH4" s="204"/>
      <c r="OBI4" s="204"/>
      <c r="OBJ4" s="204"/>
      <c r="OBK4" s="204"/>
      <c r="OBL4" s="204"/>
      <c r="OBM4" s="204"/>
      <c r="OBN4" s="204"/>
      <c r="OBO4" s="204"/>
      <c r="OBP4" s="204"/>
      <c r="OBQ4" s="204"/>
      <c r="OBR4" s="204"/>
      <c r="OBS4" s="204"/>
      <c r="OBT4" s="204"/>
      <c r="OBU4" s="204"/>
      <c r="OBV4" s="204"/>
      <c r="OBW4" s="204"/>
      <c r="OBX4" s="204"/>
      <c r="OBY4" s="204"/>
      <c r="OBZ4" s="204"/>
      <c r="OCA4" s="204"/>
      <c r="OCB4" s="204"/>
      <c r="OCC4" s="204"/>
      <c r="OCD4" s="204"/>
      <c r="OCE4" s="204"/>
      <c r="OCF4" s="204"/>
      <c r="OCG4" s="204"/>
      <c r="OCH4" s="204"/>
      <c r="OCI4" s="204"/>
      <c r="OCJ4" s="204"/>
      <c r="OCK4" s="204"/>
      <c r="OCL4" s="204"/>
      <c r="OCM4" s="204"/>
      <c r="OCN4" s="204"/>
      <c r="OCO4" s="204"/>
      <c r="OCP4" s="204"/>
      <c r="OCQ4" s="204"/>
      <c r="OCR4" s="204"/>
      <c r="OCS4" s="204"/>
      <c r="OCT4" s="204"/>
      <c r="OCU4" s="204"/>
      <c r="OCV4" s="204"/>
      <c r="OCW4" s="204"/>
      <c r="OCX4" s="204"/>
      <c r="OCY4" s="204"/>
      <c r="OCZ4" s="204"/>
      <c r="ODA4" s="204"/>
      <c r="ODB4" s="204"/>
      <c r="ODC4" s="204"/>
      <c r="ODD4" s="204"/>
      <c r="ODE4" s="204"/>
      <c r="ODF4" s="204"/>
      <c r="ODG4" s="204"/>
      <c r="ODH4" s="204"/>
      <c r="ODI4" s="204"/>
      <c r="ODJ4" s="204"/>
      <c r="ODK4" s="204"/>
      <c r="ODL4" s="204"/>
      <c r="ODM4" s="204"/>
      <c r="ODN4" s="204"/>
      <c r="ODO4" s="204"/>
      <c r="ODP4" s="204"/>
      <c r="ODQ4" s="204"/>
      <c r="ODR4" s="204"/>
      <c r="ODS4" s="204"/>
      <c r="ODT4" s="204"/>
      <c r="ODU4" s="204"/>
      <c r="ODV4" s="204"/>
      <c r="ODW4" s="204"/>
      <c r="ODX4" s="204"/>
      <c r="ODY4" s="204"/>
      <c r="ODZ4" s="204"/>
      <c r="OEA4" s="204"/>
      <c r="OEB4" s="204"/>
      <c r="OEC4" s="204"/>
      <c r="OED4" s="204"/>
      <c r="OEE4" s="204"/>
      <c r="OEF4" s="204"/>
      <c r="OEG4" s="204"/>
      <c r="OEH4" s="204"/>
      <c r="OEI4" s="204"/>
      <c r="OEJ4" s="204"/>
      <c r="OEK4" s="204"/>
      <c r="OEL4" s="204"/>
      <c r="OEM4" s="204"/>
      <c r="OEN4" s="204"/>
      <c r="OEO4" s="204"/>
      <c r="OEP4" s="204"/>
      <c r="OEQ4" s="204"/>
      <c r="OER4" s="204"/>
      <c r="OES4" s="204"/>
      <c r="OET4" s="204"/>
      <c r="OEU4" s="204"/>
      <c r="OEV4" s="204"/>
      <c r="OEW4" s="204"/>
      <c r="OEX4" s="204"/>
      <c r="OEY4" s="204"/>
      <c r="OEZ4" s="204"/>
      <c r="OFA4" s="204"/>
      <c r="OFB4" s="204"/>
      <c r="OFC4" s="204"/>
      <c r="OFD4" s="204"/>
      <c r="OFE4" s="204"/>
      <c r="OFF4" s="204"/>
      <c r="OFG4" s="204"/>
      <c r="OFH4" s="204"/>
      <c r="OFI4" s="204"/>
      <c r="OFJ4" s="204"/>
      <c r="OFK4" s="204"/>
      <c r="OFL4" s="204"/>
      <c r="OFM4" s="204"/>
      <c r="OFN4" s="204"/>
      <c r="OFO4" s="204"/>
      <c r="OFP4" s="204"/>
      <c r="OFQ4" s="204"/>
      <c r="OFR4" s="204"/>
      <c r="OFS4" s="204"/>
      <c r="OFT4" s="204"/>
      <c r="OFU4" s="204"/>
      <c r="OFV4" s="204"/>
      <c r="OFW4" s="204"/>
      <c r="OFX4" s="204"/>
      <c r="OFY4" s="204"/>
      <c r="OFZ4" s="204"/>
      <c r="OGA4" s="204"/>
      <c r="OGB4" s="204"/>
      <c r="OGC4" s="204"/>
      <c r="OGD4" s="204"/>
      <c r="OGE4" s="204"/>
      <c r="OGF4" s="204"/>
      <c r="OGG4" s="204"/>
      <c r="OGH4" s="204"/>
      <c r="OGI4" s="204"/>
      <c r="OGJ4" s="204"/>
      <c r="OGK4" s="204"/>
      <c r="OGL4" s="204"/>
      <c r="OGM4" s="204"/>
      <c r="OGN4" s="204"/>
      <c r="OGO4" s="204"/>
      <c r="OGP4" s="204"/>
      <c r="OGQ4" s="204"/>
      <c r="OGR4" s="204"/>
      <c r="OGS4" s="204"/>
      <c r="OGT4" s="204"/>
      <c r="OGU4" s="204"/>
      <c r="OGV4" s="204"/>
      <c r="OGW4" s="204"/>
      <c r="OGX4" s="204"/>
      <c r="OGY4" s="204"/>
      <c r="OGZ4" s="204"/>
      <c r="OHA4" s="204"/>
      <c r="OHB4" s="204"/>
      <c r="OHC4" s="204"/>
      <c r="OHD4" s="204"/>
      <c r="OHE4" s="204"/>
      <c r="OHF4" s="204"/>
      <c r="OHG4" s="204"/>
      <c r="OHH4" s="204"/>
      <c r="OHI4" s="204"/>
      <c r="OHJ4" s="204"/>
      <c r="OHK4" s="204"/>
      <c r="OHL4" s="204"/>
      <c r="OHM4" s="204"/>
      <c r="OHN4" s="204"/>
      <c r="OHO4" s="204"/>
      <c r="OHP4" s="204"/>
      <c r="OHQ4" s="204"/>
      <c r="OHR4" s="204"/>
      <c r="OHS4" s="204"/>
      <c r="OHT4" s="204"/>
      <c r="OHU4" s="204"/>
      <c r="OHV4" s="204"/>
      <c r="OHW4" s="204"/>
      <c r="OHX4" s="204"/>
      <c r="OHY4" s="204"/>
      <c r="OHZ4" s="204"/>
      <c r="OIA4" s="204"/>
      <c r="OIB4" s="204"/>
      <c r="OIC4" s="204"/>
      <c r="OID4" s="204"/>
      <c r="OIE4" s="204"/>
      <c r="OIF4" s="204"/>
      <c r="OIG4" s="204"/>
      <c r="OIH4" s="204"/>
      <c r="OII4" s="204"/>
      <c r="OIJ4" s="204"/>
      <c r="OIK4" s="204"/>
      <c r="OIL4" s="204"/>
      <c r="OIM4" s="204"/>
      <c r="OIN4" s="204"/>
      <c r="OIO4" s="204"/>
      <c r="OIP4" s="204"/>
      <c r="OIQ4" s="204"/>
      <c r="OIR4" s="204"/>
      <c r="OIS4" s="204"/>
      <c r="OIT4" s="204"/>
      <c r="OIU4" s="204"/>
      <c r="OIV4" s="204"/>
      <c r="OIW4" s="204"/>
      <c r="OIX4" s="204"/>
      <c r="OIY4" s="204"/>
      <c r="OIZ4" s="204"/>
      <c r="OJA4" s="204"/>
      <c r="OJB4" s="204"/>
      <c r="OJC4" s="204"/>
      <c r="OJD4" s="204"/>
      <c r="OJE4" s="204"/>
      <c r="OJF4" s="204"/>
      <c r="OJG4" s="204"/>
      <c r="OJH4" s="204"/>
      <c r="OJI4" s="204"/>
      <c r="OJJ4" s="204"/>
      <c r="OJK4" s="204"/>
      <c r="OJL4" s="204"/>
      <c r="OJM4" s="204"/>
      <c r="OJN4" s="204"/>
      <c r="OJO4" s="204"/>
      <c r="OJP4" s="204"/>
      <c r="OJQ4" s="204"/>
      <c r="OJR4" s="204"/>
      <c r="OJS4" s="204"/>
      <c r="OJT4" s="204"/>
      <c r="OJU4" s="204"/>
      <c r="OJV4" s="204"/>
      <c r="OJW4" s="204"/>
      <c r="OJX4" s="204"/>
      <c r="OJY4" s="204"/>
      <c r="OJZ4" s="204"/>
      <c r="OKA4" s="204"/>
      <c r="OKB4" s="204"/>
      <c r="OKC4" s="204"/>
      <c r="OKD4" s="204"/>
      <c r="OKE4" s="204"/>
      <c r="OKF4" s="204"/>
      <c r="OKG4" s="204"/>
      <c r="OKH4" s="204"/>
      <c r="OKI4" s="204"/>
      <c r="OKJ4" s="204"/>
      <c r="OKK4" s="204"/>
      <c r="OKL4" s="204"/>
      <c r="OKM4" s="204"/>
      <c r="OKN4" s="204"/>
      <c r="OKO4" s="204"/>
      <c r="OKP4" s="204"/>
      <c r="OKQ4" s="204"/>
      <c r="OKR4" s="204"/>
      <c r="OKS4" s="204"/>
      <c r="OKT4" s="204"/>
      <c r="OKU4" s="204"/>
      <c r="OKV4" s="204"/>
      <c r="OKW4" s="204"/>
      <c r="OKX4" s="204"/>
      <c r="OKY4" s="204"/>
      <c r="OKZ4" s="204"/>
      <c r="OLA4" s="204"/>
      <c r="OLB4" s="204"/>
      <c r="OLC4" s="204"/>
      <c r="OLD4" s="204"/>
      <c r="OLE4" s="204"/>
      <c r="OLF4" s="204"/>
      <c r="OLG4" s="204"/>
      <c r="OLH4" s="204"/>
      <c r="OLI4" s="204"/>
      <c r="OLJ4" s="204"/>
      <c r="OLK4" s="204"/>
      <c r="OLL4" s="204"/>
      <c r="OLM4" s="204"/>
      <c r="OLN4" s="204"/>
      <c r="OLO4" s="204"/>
      <c r="OLP4" s="204"/>
      <c r="OLQ4" s="204"/>
      <c r="OLR4" s="204"/>
      <c r="OLS4" s="204"/>
      <c r="OLT4" s="204"/>
      <c r="OLU4" s="204"/>
      <c r="OLV4" s="204"/>
      <c r="OLW4" s="204"/>
      <c r="OLX4" s="204"/>
      <c r="OLY4" s="204"/>
      <c r="OLZ4" s="204"/>
      <c r="OMA4" s="204"/>
      <c r="OMB4" s="204"/>
      <c r="OMC4" s="204"/>
      <c r="OMD4" s="204"/>
      <c r="OME4" s="204"/>
      <c r="OMF4" s="204"/>
      <c r="OMG4" s="204"/>
      <c r="OMH4" s="204"/>
      <c r="OMI4" s="204"/>
      <c r="OMJ4" s="204"/>
      <c r="OMK4" s="204"/>
      <c r="OML4" s="204"/>
      <c r="OMM4" s="204"/>
      <c r="OMN4" s="204"/>
      <c r="OMO4" s="204"/>
      <c r="OMP4" s="204"/>
      <c r="OMQ4" s="204"/>
      <c r="OMR4" s="204"/>
      <c r="OMS4" s="204"/>
      <c r="OMT4" s="204"/>
      <c r="OMU4" s="204"/>
      <c r="OMV4" s="204"/>
      <c r="OMW4" s="204"/>
      <c r="OMX4" s="204"/>
      <c r="OMY4" s="204"/>
      <c r="OMZ4" s="204"/>
      <c r="ONA4" s="204"/>
      <c r="ONB4" s="204"/>
      <c r="ONC4" s="204"/>
      <c r="OND4" s="204"/>
      <c r="ONE4" s="204"/>
      <c r="ONF4" s="204"/>
      <c r="ONG4" s="204"/>
      <c r="ONH4" s="204"/>
      <c r="ONI4" s="204"/>
      <c r="ONJ4" s="204"/>
      <c r="ONK4" s="204"/>
      <c r="ONL4" s="204"/>
      <c r="ONM4" s="204"/>
      <c r="ONN4" s="204"/>
      <c r="ONO4" s="204"/>
      <c r="ONP4" s="204"/>
      <c r="ONQ4" s="204"/>
      <c r="ONR4" s="204"/>
      <c r="ONS4" s="204"/>
      <c r="ONT4" s="204"/>
      <c r="ONU4" s="204"/>
      <c r="ONV4" s="204"/>
      <c r="ONW4" s="204"/>
      <c r="ONX4" s="204"/>
      <c r="ONY4" s="204"/>
      <c r="ONZ4" s="204"/>
      <c r="OOA4" s="204"/>
      <c r="OOB4" s="204"/>
      <c r="OOC4" s="204"/>
      <c r="OOD4" s="204"/>
      <c r="OOE4" s="204"/>
      <c r="OOF4" s="204"/>
      <c r="OOG4" s="204"/>
      <c r="OOH4" s="204"/>
      <c r="OOI4" s="204"/>
      <c r="OOJ4" s="204"/>
      <c r="OOK4" s="204"/>
      <c r="OOL4" s="204"/>
      <c r="OOM4" s="204"/>
      <c r="OON4" s="204"/>
      <c r="OOO4" s="204"/>
      <c r="OOP4" s="204"/>
      <c r="OOQ4" s="204"/>
      <c r="OOR4" s="204"/>
      <c r="OOS4" s="204"/>
      <c r="OOT4" s="204"/>
      <c r="OOU4" s="204"/>
      <c r="OOV4" s="204"/>
      <c r="OOW4" s="204"/>
      <c r="OOX4" s="204"/>
      <c r="OOY4" s="204"/>
      <c r="OOZ4" s="204"/>
      <c r="OPA4" s="204"/>
      <c r="OPB4" s="204"/>
      <c r="OPC4" s="204"/>
      <c r="OPD4" s="204"/>
      <c r="OPE4" s="204"/>
      <c r="OPF4" s="204"/>
      <c r="OPG4" s="204"/>
      <c r="OPH4" s="204"/>
      <c r="OPI4" s="204"/>
      <c r="OPJ4" s="204"/>
      <c r="OPK4" s="204"/>
      <c r="OPL4" s="204"/>
      <c r="OPM4" s="204"/>
      <c r="OPN4" s="204"/>
      <c r="OPO4" s="204"/>
      <c r="OPP4" s="204"/>
      <c r="OPQ4" s="204"/>
      <c r="OPR4" s="204"/>
      <c r="OPS4" s="204"/>
      <c r="OPT4" s="204"/>
      <c r="OPU4" s="204"/>
      <c r="OPV4" s="204"/>
      <c r="OPW4" s="204"/>
      <c r="OPX4" s="204"/>
      <c r="OPY4" s="204"/>
      <c r="OPZ4" s="204"/>
      <c r="OQA4" s="204"/>
      <c r="OQB4" s="204"/>
      <c r="OQC4" s="204"/>
      <c r="OQD4" s="204"/>
      <c r="OQE4" s="204"/>
      <c r="OQF4" s="204"/>
      <c r="OQG4" s="204"/>
      <c r="OQH4" s="204"/>
      <c r="OQI4" s="204"/>
      <c r="OQJ4" s="204"/>
      <c r="OQK4" s="204"/>
      <c r="OQL4" s="204"/>
      <c r="OQM4" s="204"/>
      <c r="OQN4" s="204"/>
      <c r="OQO4" s="204"/>
      <c r="OQP4" s="204"/>
      <c r="OQQ4" s="204"/>
      <c r="OQR4" s="204"/>
      <c r="OQS4" s="204"/>
      <c r="OQT4" s="204"/>
      <c r="OQU4" s="204"/>
      <c r="OQV4" s="204"/>
      <c r="OQW4" s="204"/>
      <c r="OQX4" s="204"/>
      <c r="OQY4" s="204"/>
      <c r="OQZ4" s="204"/>
      <c r="ORA4" s="204"/>
      <c r="ORB4" s="204"/>
      <c r="ORC4" s="204"/>
      <c r="ORD4" s="204"/>
      <c r="ORE4" s="204"/>
      <c r="ORF4" s="204"/>
      <c r="ORG4" s="204"/>
      <c r="ORH4" s="204"/>
      <c r="ORI4" s="204"/>
      <c r="ORJ4" s="204"/>
      <c r="ORK4" s="204"/>
      <c r="ORL4" s="204"/>
      <c r="ORM4" s="204"/>
      <c r="ORN4" s="204"/>
      <c r="ORO4" s="204"/>
      <c r="ORP4" s="204"/>
      <c r="ORQ4" s="204"/>
      <c r="ORR4" s="204"/>
      <c r="ORS4" s="204"/>
      <c r="ORT4" s="204"/>
      <c r="ORU4" s="204"/>
      <c r="ORV4" s="204"/>
      <c r="ORW4" s="204"/>
      <c r="ORX4" s="204"/>
      <c r="ORY4" s="204"/>
      <c r="ORZ4" s="204"/>
      <c r="OSA4" s="204"/>
      <c r="OSB4" s="204"/>
      <c r="OSC4" s="204"/>
      <c r="OSD4" s="204"/>
      <c r="OSE4" s="204"/>
      <c r="OSF4" s="204"/>
      <c r="OSG4" s="204"/>
      <c r="OSH4" s="204"/>
      <c r="OSI4" s="204"/>
      <c r="OSJ4" s="204"/>
      <c r="OSK4" s="204"/>
      <c r="OSL4" s="204"/>
      <c r="OSM4" s="204"/>
      <c r="OSN4" s="204"/>
      <c r="OSO4" s="204"/>
      <c r="OSP4" s="204"/>
      <c r="OSQ4" s="204"/>
      <c r="OSR4" s="204"/>
      <c r="OSS4" s="204"/>
      <c r="OST4" s="204"/>
      <c r="OSU4" s="204"/>
      <c r="OSV4" s="204"/>
      <c r="OSW4" s="204"/>
      <c r="OSX4" s="204"/>
      <c r="OSY4" s="204"/>
      <c r="OSZ4" s="204"/>
      <c r="OTA4" s="204"/>
      <c r="OTB4" s="204"/>
      <c r="OTC4" s="204"/>
      <c r="OTD4" s="204"/>
      <c r="OTE4" s="204"/>
      <c r="OTF4" s="204"/>
      <c r="OTG4" s="204"/>
      <c r="OTH4" s="204"/>
      <c r="OTI4" s="204"/>
      <c r="OTJ4" s="204"/>
      <c r="OTK4" s="204"/>
      <c r="OTL4" s="204"/>
      <c r="OTM4" s="204"/>
      <c r="OTN4" s="204"/>
      <c r="OTO4" s="204"/>
      <c r="OTP4" s="204"/>
      <c r="OTQ4" s="204"/>
      <c r="OTR4" s="204"/>
      <c r="OTS4" s="204"/>
      <c r="OTT4" s="204"/>
      <c r="OTU4" s="204"/>
      <c r="OTV4" s="204"/>
      <c r="OTW4" s="204"/>
      <c r="OTX4" s="204"/>
      <c r="OTY4" s="204"/>
      <c r="OTZ4" s="204"/>
      <c r="OUA4" s="204"/>
      <c r="OUB4" s="204"/>
      <c r="OUC4" s="204"/>
      <c r="OUD4" s="204"/>
      <c r="OUE4" s="204"/>
      <c r="OUF4" s="204"/>
      <c r="OUG4" s="204"/>
      <c r="OUH4" s="204"/>
      <c r="OUI4" s="204"/>
      <c r="OUJ4" s="204"/>
      <c r="OUK4" s="204"/>
      <c r="OUL4" s="204"/>
      <c r="OUM4" s="204"/>
      <c r="OUN4" s="204"/>
      <c r="OUO4" s="204"/>
      <c r="OUP4" s="204"/>
      <c r="OUQ4" s="204"/>
      <c r="OUR4" s="204"/>
      <c r="OUS4" s="204"/>
      <c r="OUT4" s="204"/>
      <c r="OUU4" s="204"/>
      <c r="OUV4" s="204"/>
      <c r="OUW4" s="204"/>
      <c r="OUX4" s="204"/>
      <c r="OUY4" s="204"/>
      <c r="OUZ4" s="204"/>
      <c r="OVA4" s="204"/>
      <c r="OVB4" s="204"/>
      <c r="OVC4" s="204"/>
      <c r="OVD4" s="204"/>
      <c r="OVE4" s="204"/>
      <c r="OVF4" s="204"/>
      <c r="OVG4" s="204"/>
      <c r="OVH4" s="204"/>
      <c r="OVI4" s="204"/>
      <c r="OVJ4" s="204"/>
      <c r="OVK4" s="204"/>
      <c r="OVL4" s="204"/>
      <c r="OVM4" s="204"/>
      <c r="OVN4" s="204"/>
      <c r="OVO4" s="204"/>
      <c r="OVP4" s="204"/>
      <c r="OVQ4" s="204"/>
      <c r="OVR4" s="204"/>
      <c r="OVS4" s="204"/>
      <c r="OVT4" s="204"/>
      <c r="OVU4" s="204"/>
      <c r="OVV4" s="204"/>
      <c r="OVW4" s="204"/>
      <c r="OVX4" s="204"/>
      <c r="OVY4" s="204"/>
      <c r="OVZ4" s="204"/>
      <c r="OWA4" s="204"/>
      <c r="OWB4" s="204"/>
      <c r="OWC4" s="204"/>
      <c r="OWD4" s="204"/>
      <c r="OWE4" s="204"/>
      <c r="OWF4" s="204"/>
      <c r="OWG4" s="204"/>
      <c r="OWH4" s="204"/>
      <c r="OWI4" s="204"/>
      <c r="OWJ4" s="204"/>
      <c r="OWK4" s="204"/>
      <c r="OWL4" s="204"/>
      <c r="OWM4" s="204"/>
      <c r="OWN4" s="204"/>
      <c r="OWO4" s="204"/>
      <c r="OWP4" s="204"/>
      <c r="OWQ4" s="204"/>
      <c r="OWR4" s="204"/>
      <c r="OWS4" s="204"/>
      <c r="OWT4" s="204"/>
      <c r="OWU4" s="204"/>
      <c r="OWV4" s="204"/>
      <c r="OWW4" s="204"/>
      <c r="OWX4" s="204"/>
      <c r="OWY4" s="204"/>
      <c r="OWZ4" s="204"/>
      <c r="OXA4" s="204"/>
      <c r="OXB4" s="204"/>
      <c r="OXC4" s="204"/>
      <c r="OXD4" s="204"/>
      <c r="OXE4" s="204"/>
      <c r="OXF4" s="204"/>
      <c r="OXG4" s="204"/>
      <c r="OXH4" s="204"/>
      <c r="OXI4" s="204"/>
      <c r="OXJ4" s="204"/>
      <c r="OXK4" s="204"/>
      <c r="OXL4" s="204"/>
      <c r="OXM4" s="204"/>
      <c r="OXN4" s="204"/>
      <c r="OXO4" s="204"/>
      <c r="OXP4" s="204"/>
      <c r="OXQ4" s="204"/>
      <c r="OXR4" s="204"/>
      <c r="OXS4" s="204"/>
      <c r="OXT4" s="204"/>
      <c r="OXU4" s="204"/>
      <c r="OXV4" s="204"/>
      <c r="OXW4" s="204"/>
      <c r="OXX4" s="204"/>
      <c r="OXY4" s="204"/>
      <c r="OXZ4" s="204"/>
      <c r="OYA4" s="204"/>
      <c r="OYB4" s="204"/>
      <c r="OYC4" s="204"/>
      <c r="OYD4" s="204"/>
      <c r="OYE4" s="204"/>
      <c r="OYF4" s="204"/>
      <c r="OYG4" s="204"/>
      <c r="OYH4" s="204"/>
      <c r="OYI4" s="204"/>
      <c r="OYJ4" s="204"/>
      <c r="OYK4" s="204"/>
      <c r="OYL4" s="204"/>
      <c r="OYM4" s="204"/>
      <c r="OYN4" s="204"/>
      <c r="OYO4" s="204"/>
      <c r="OYP4" s="204"/>
      <c r="OYQ4" s="204"/>
      <c r="OYR4" s="204"/>
      <c r="OYS4" s="204"/>
      <c r="OYT4" s="204"/>
      <c r="OYU4" s="204"/>
      <c r="OYV4" s="204"/>
      <c r="OYW4" s="204"/>
      <c r="OYX4" s="204"/>
      <c r="OYY4" s="204"/>
      <c r="OYZ4" s="204"/>
      <c r="OZA4" s="204"/>
      <c r="OZB4" s="204"/>
      <c r="OZC4" s="204"/>
      <c r="OZD4" s="204"/>
      <c r="OZE4" s="204"/>
      <c r="OZF4" s="204"/>
      <c r="OZG4" s="204"/>
      <c r="OZH4" s="204"/>
      <c r="OZI4" s="204"/>
      <c r="OZJ4" s="204"/>
      <c r="OZK4" s="204"/>
      <c r="OZL4" s="204"/>
      <c r="OZM4" s="204"/>
      <c r="OZN4" s="204"/>
      <c r="OZO4" s="204"/>
      <c r="OZP4" s="204"/>
      <c r="OZQ4" s="204"/>
      <c r="OZR4" s="204"/>
      <c r="OZS4" s="204"/>
      <c r="OZT4" s="204"/>
      <c r="OZU4" s="204"/>
      <c r="OZV4" s="204"/>
      <c r="OZW4" s="204"/>
      <c r="OZX4" s="204"/>
      <c r="OZY4" s="204"/>
      <c r="OZZ4" s="204"/>
      <c r="PAA4" s="204"/>
      <c r="PAB4" s="204"/>
      <c r="PAC4" s="204"/>
      <c r="PAD4" s="204"/>
      <c r="PAE4" s="204"/>
      <c r="PAF4" s="204"/>
      <c r="PAG4" s="204"/>
      <c r="PAH4" s="204"/>
      <c r="PAI4" s="204"/>
      <c r="PAJ4" s="204"/>
      <c r="PAK4" s="204"/>
      <c r="PAL4" s="204"/>
      <c r="PAM4" s="204"/>
      <c r="PAN4" s="204"/>
      <c r="PAO4" s="204"/>
      <c r="PAP4" s="204"/>
      <c r="PAQ4" s="204"/>
      <c r="PAR4" s="204"/>
      <c r="PAS4" s="204"/>
      <c r="PAT4" s="204"/>
      <c r="PAU4" s="204"/>
      <c r="PAV4" s="204"/>
      <c r="PAW4" s="204"/>
      <c r="PAX4" s="204"/>
      <c r="PAY4" s="204"/>
      <c r="PAZ4" s="204"/>
      <c r="PBA4" s="204"/>
      <c r="PBB4" s="204"/>
      <c r="PBC4" s="204"/>
      <c r="PBD4" s="204"/>
      <c r="PBE4" s="204"/>
      <c r="PBF4" s="204"/>
      <c r="PBG4" s="204"/>
      <c r="PBH4" s="204"/>
      <c r="PBI4" s="204"/>
      <c r="PBJ4" s="204"/>
      <c r="PBK4" s="204"/>
      <c r="PBL4" s="204"/>
      <c r="PBM4" s="204"/>
      <c r="PBN4" s="204"/>
      <c r="PBO4" s="204"/>
      <c r="PBP4" s="204"/>
      <c r="PBQ4" s="204"/>
      <c r="PBR4" s="204"/>
      <c r="PBS4" s="204"/>
      <c r="PBT4" s="204"/>
      <c r="PBU4" s="204"/>
      <c r="PBV4" s="204"/>
      <c r="PBW4" s="204"/>
      <c r="PBX4" s="204"/>
      <c r="PBY4" s="204"/>
      <c r="PBZ4" s="204"/>
      <c r="PCA4" s="204"/>
      <c r="PCB4" s="204"/>
      <c r="PCC4" s="204"/>
      <c r="PCD4" s="204"/>
      <c r="PCE4" s="204"/>
      <c r="PCF4" s="204"/>
      <c r="PCG4" s="204"/>
      <c r="PCH4" s="204"/>
      <c r="PCI4" s="204"/>
      <c r="PCJ4" s="204"/>
      <c r="PCK4" s="204"/>
      <c r="PCL4" s="204"/>
      <c r="PCM4" s="204"/>
      <c r="PCN4" s="204"/>
      <c r="PCO4" s="204"/>
      <c r="PCP4" s="204"/>
      <c r="PCQ4" s="204"/>
      <c r="PCR4" s="204"/>
      <c r="PCS4" s="204"/>
      <c r="PCT4" s="204"/>
      <c r="PCU4" s="204"/>
      <c r="PCV4" s="204"/>
      <c r="PCW4" s="204"/>
      <c r="PCX4" s="204"/>
      <c r="PCY4" s="204"/>
      <c r="PCZ4" s="204"/>
      <c r="PDA4" s="204"/>
      <c r="PDB4" s="204"/>
      <c r="PDC4" s="204"/>
      <c r="PDD4" s="204"/>
      <c r="PDE4" s="204"/>
      <c r="PDF4" s="204"/>
      <c r="PDG4" s="204"/>
      <c r="PDH4" s="204"/>
      <c r="PDI4" s="204"/>
      <c r="PDJ4" s="204"/>
      <c r="PDK4" s="204"/>
      <c r="PDL4" s="204"/>
      <c r="PDM4" s="204"/>
      <c r="PDN4" s="204"/>
      <c r="PDO4" s="204"/>
      <c r="PDP4" s="204"/>
      <c r="PDQ4" s="204"/>
      <c r="PDR4" s="204"/>
      <c r="PDS4" s="204"/>
      <c r="PDT4" s="204"/>
      <c r="PDU4" s="204"/>
      <c r="PDV4" s="204"/>
      <c r="PDW4" s="204"/>
      <c r="PDX4" s="204"/>
      <c r="PDY4" s="204"/>
      <c r="PDZ4" s="204"/>
      <c r="PEA4" s="204"/>
      <c r="PEB4" s="204"/>
      <c r="PEC4" s="204"/>
      <c r="PED4" s="204"/>
      <c r="PEE4" s="204"/>
      <c r="PEF4" s="204"/>
      <c r="PEG4" s="204"/>
      <c r="PEH4" s="204"/>
      <c r="PEI4" s="204"/>
      <c r="PEJ4" s="204"/>
      <c r="PEK4" s="204"/>
      <c r="PEL4" s="204"/>
      <c r="PEM4" s="204"/>
      <c r="PEN4" s="204"/>
      <c r="PEO4" s="204"/>
      <c r="PEP4" s="204"/>
      <c r="PEQ4" s="204"/>
      <c r="PER4" s="204"/>
      <c r="PES4" s="204"/>
      <c r="PET4" s="204"/>
      <c r="PEU4" s="204"/>
      <c r="PEV4" s="204"/>
      <c r="PEW4" s="204"/>
      <c r="PEX4" s="204"/>
      <c r="PEY4" s="204"/>
      <c r="PEZ4" s="204"/>
      <c r="PFA4" s="204"/>
      <c r="PFB4" s="204"/>
      <c r="PFC4" s="204"/>
      <c r="PFD4" s="204"/>
      <c r="PFE4" s="204"/>
      <c r="PFF4" s="204"/>
      <c r="PFG4" s="204"/>
      <c r="PFH4" s="204"/>
      <c r="PFI4" s="204"/>
      <c r="PFJ4" s="204"/>
      <c r="PFK4" s="204"/>
      <c r="PFL4" s="204"/>
      <c r="PFM4" s="204"/>
      <c r="PFN4" s="204"/>
      <c r="PFO4" s="204"/>
      <c r="PFP4" s="204"/>
      <c r="PFQ4" s="204"/>
      <c r="PFR4" s="204"/>
      <c r="PFS4" s="204"/>
      <c r="PFT4" s="204"/>
      <c r="PFU4" s="204"/>
      <c r="PFV4" s="204"/>
      <c r="PFW4" s="204"/>
      <c r="PFX4" s="204"/>
      <c r="PFY4" s="204"/>
      <c r="PFZ4" s="204"/>
      <c r="PGA4" s="204"/>
      <c r="PGB4" s="204"/>
      <c r="PGC4" s="204"/>
      <c r="PGD4" s="204"/>
      <c r="PGE4" s="204"/>
      <c r="PGF4" s="204"/>
      <c r="PGG4" s="204"/>
      <c r="PGH4" s="204"/>
      <c r="PGI4" s="204"/>
      <c r="PGJ4" s="204"/>
      <c r="PGK4" s="204"/>
      <c r="PGL4" s="204"/>
      <c r="PGM4" s="204"/>
      <c r="PGN4" s="204"/>
      <c r="PGO4" s="204"/>
      <c r="PGP4" s="204"/>
      <c r="PGQ4" s="204"/>
      <c r="PGR4" s="204"/>
      <c r="PGS4" s="204"/>
      <c r="PGT4" s="204"/>
      <c r="PGU4" s="204"/>
      <c r="PGV4" s="204"/>
      <c r="PGW4" s="204"/>
      <c r="PGX4" s="204"/>
      <c r="PGY4" s="204"/>
      <c r="PGZ4" s="204"/>
      <c r="PHA4" s="204"/>
      <c r="PHB4" s="204"/>
      <c r="PHC4" s="204"/>
      <c r="PHD4" s="204"/>
      <c r="PHE4" s="204"/>
      <c r="PHF4" s="204"/>
      <c r="PHG4" s="204"/>
      <c r="PHH4" s="204"/>
      <c r="PHI4" s="204"/>
      <c r="PHJ4" s="204"/>
      <c r="PHK4" s="204"/>
      <c r="PHL4" s="204"/>
      <c r="PHM4" s="204"/>
      <c r="PHN4" s="204"/>
      <c r="PHO4" s="204"/>
      <c r="PHP4" s="204"/>
      <c r="PHQ4" s="204"/>
      <c r="PHR4" s="204"/>
      <c r="PHS4" s="204"/>
      <c r="PHT4" s="204"/>
      <c r="PHU4" s="204"/>
      <c r="PHV4" s="204"/>
      <c r="PHW4" s="204"/>
      <c r="PHX4" s="204"/>
      <c r="PHY4" s="204"/>
      <c r="PHZ4" s="204"/>
      <c r="PIA4" s="204"/>
      <c r="PIB4" s="204"/>
      <c r="PIC4" s="204"/>
      <c r="PID4" s="204"/>
      <c r="PIE4" s="204"/>
      <c r="PIF4" s="204"/>
      <c r="PIG4" s="204"/>
      <c r="PIH4" s="204"/>
      <c r="PII4" s="204"/>
      <c r="PIJ4" s="204"/>
      <c r="PIK4" s="204"/>
      <c r="PIL4" s="204"/>
      <c r="PIM4" s="204"/>
      <c r="PIN4" s="204"/>
      <c r="PIO4" s="204"/>
      <c r="PIP4" s="204"/>
      <c r="PIQ4" s="204"/>
      <c r="PIR4" s="204"/>
      <c r="PIS4" s="204"/>
      <c r="PIT4" s="204"/>
      <c r="PIU4" s="204"/>
      <c r="PIV4" s="204"/>
      <c r="PIW4" s="204"/>
      <c r="PIX4" s="204"/>
      <c r="PIY4" s="204"/>
      <c r="PIZ4" s="204"/>
      <c r="PJA4" s="204"/>
      <c r="PJB4" s="204"/>
      <c r="PJC4" s="204"/>
      <c r="PJD4" s="204"/>
      <c r="PJE4" s="204"/>
      <c r="PJF4" s="204"/>
      <c r="PJG4" s="204"/>
      <c r="PJH4" s="204"/>
      <c r="PJI4" s="204"/>
      <c r="PJJ4" s="204"/>
      <c r="PJK4" s="204"/>
      <c r="PJL4" s="204"/>
      <c r="PJM4" s="204"/>
      <c r="PJN4" s="204"/>
      <c r="PJO4" s="204"/>
      <c r="PJP4" s="204"/>
      <c r="PJQ4" s="204"/>
      <c r="PJR4" s="204"/>
      <c r="PJS4" s="204"/>
      <c r="PJT4" s="204"/>
      <c r="PJU4" s="204"/>
      <c r="PJV4" s="204"/>
      <c r="PJW4" s="204"/>
      <c r="PJX4" s="204"/>
      <c r="PJY4" s="204"/>
      <c r="PJZ4" s="204"/>
      <c r="PKA4" s="204"/>
      <c r="PKB4" s="204"/>
      <c r="PKC4" s="204"/>
      <c r="PKD4" s="204"/>
      <c r="PKE4" s="204"/>
      <c r="PKF4" s="204"/>
      <c r="PKG4" s="204"/>
      <c r="PKH4" s="204"/>
      <c r="PKI4" s="204"/>
      <c r="PKJ4" s="204"/>
      <c r="PKK4" s="204"/>
      <c r="PKL4" s="204"/>
      <c r="PKM4" s="204"/>
      <c r="PKN4" s="204"/>
      <c r="PKO4" s="204"/>
      <c r="PKP4" s="204"/>
      <c r="PKQ4" s="204"/>
      <c r="PKR4" s="204"/>
      <c r="PKS4" s="204"/>
      <c r="PKT4" s="204"/>
      <c r="PKU4" s="204"/>
      <c r="PKV4" s="204"/>
      <c r="PKW4" s="204"/>
      <c r="PKX4" s="204"/>
      <c r="PKY4" s="204"/>
      <c r="PKZ4" s="204"/>
      <c r="PLA4" s="204"/>
      <c r="PLB4" s="204"/>
      <c r="PLC4" s="204"/>
      <c r="PLD4" s="204"/>
      <c r="PLE4" s="204"/>
      <c r="PLF4" s="204"/>
      <c r="PLG4" s="204"/>
      <c r="PLH4" s="204"/>
      <c r="PLI4" s="204"/>
      <c r="PLJ4" s="204"/>
      <c r="PLK4" s="204"/>
      <c r="PLL4" s="204"/>
      <c r="PLM4" s="204"/>
      <c r="PLN4" s="204"/>
      <c r="PLO4" s="204"/>
      <c r="PLP4" s="204"/>
      <c r="PLQ4" s="204"/>
      <c r="PLR4" s="204"/>
      <c r="PLS4" s="204"/>
      <c r="PLT4" s="204"/>
      <c r="PLU4" s="204"/>
      <c r="PLV4" s="204"/>
      <c r="PLW4" s="204"/>
      <c r="PLX4" s="204"/>
      <c r="PLY4" s="204"/>
      <c r="PLZ4" s="204"/>
      <c r="PMA4" s="204"/>
      <c r="PMB4" s="204"/>
      <c r="PMC4" s="204"/>
      <c r="PMD4" s="204"/>
      <c r="PME4" s="204"/>
      <c r="PMF4" s="204"/>
      <c r="PMG4" s="204"/>
      <c r="PMH4" s="204"/>
      <c r="PMI4" s="204"/>
      <c r="PMJ4" s="204"/>
      <c r="PMK4" s="204"/>
      <c r="PML4" s="204"/>
      <c r="PMM4" s="204"/>
      <c r="PMN4" s="204"/>
      <c r="PMO4" s="204"/>
      <c r="PMP4" s="204"/>
      <c r="PMQ4" s="204"/>
      <c r="PMR4" s="204"/>
      <c r="PMS4" s="204"/>
      <c r="PMT4" s="204"/>
      <c r="PMU4" s="204"/>
      <c r="PMV4" s="204"/>
      <c r="PMW4" s="204"/>
      <c r="PMX4" s="204"/>
      <c r="PMY4" s="204"/>
      <c r="PMZ4" s="204"/>
      <c r="PNA4" s="204"/>
      <c r="PNB4" s="204"/>
      <c r="PNC4" s="204"/>
      <c r="PND4" s="204"/>
      <c r="PNE4" s="204"/>
      <c r="PNF4" s="204"/>
      <c r="PNG4" s="204"/>
      <c r="PNH4" s="204"/>
      <c r="PNI4" s="204"/>
      <c r="PNJ4" s="204"/>
      <c r="PNK4" s="204"/>
      <c r="PNL4" s="204"/>
      <c r="PNM4" s="204"/>
      <c r="PNN4" s="204"/>
      <c r="PNO4" s="204"/>
      <c r="PNP4" s="204"/>
      <c r="PNQ4" s="204"/>
      <c r="PNR4" s="204"/>
      <c r="PNS4" s="204"/>
      <c r="PNT4" s="204"/>
      <c r="PNU4" s="204"/>
      <c r="PNV4" s="204"/>
      <c r="PNW4" s="204"/>
      <c r="PNX4" s="204"/>
      <c r="PNY4" s="204"/>
      <c r="PNZ4" s="204"/>
      <c r="POA4" s="204"/>
      <c r="POB4" s="204"/>
      <c r="POC4" s="204"/>
      <c r="POD4" s="204"/>
      <c r="POE4" s="204"/>
      <c r="POF4" s="204"/>
      <c r="POG4" s="204"/>
      <c r="POH4" s="204"/>
      <c r="POI4" s="204"/>
      <c r="POJ4" s="204"/>
      <c r="POK4" s="204"/>
      <c r="POL4" s="204"/>
      <c r="POM4" s="204"/>
      <c r="PON4" s="204"/>
      <c r="POO4" s="204"/>
      <c r="POP4" s="204"/>
      <c r="POQ4" s="204"/>
      <c r="POR4" s="204"/>
      <c r="POS4" s="204"/>
      <c r="POT4" s="204"/>
      <c r="POU4" s="204"/>
      <c r="POV4" s="204"/>
      <c r="POW4" s="204"/>
      <c r="POX4" s="204"/>
      <c r="POY4" s="204"/>
      <c r="POZ4" s="204"/>
      <c r="PPA4" s="204"/>
      <c r="PPB4" s="204"/>
      <c r="PPC4" s="204"/>
      <c r="PPD4" s="204"/>
      <c r="PPE4" s="204"/>
      <c r="PPF4" s="204"/>
      <c r="PPG4" s="204"/>
      <c r="PPH4" s="204"/>
      <c r="PPI4" s="204"/>
      <c r="PPJ4" s="204"/>
      <c r="PPK4" s="204"/>
      <c r="PPL4" s="204"/>
      <c r="PPM4" s="204"/>
      <c r="PPN4" s="204"/>
      <c r="PPO4" s="204"/>
      <c r="PPP4" s="204"/>
      <c r="PPQ4" s="204"/>
      <c r="PPR4" s="204"/>
      <c r="PPS4" s="204"/>
      <c r="PPT4" s="204"/>
      <c r="PPU4" s="204"/>
      <c r="PPV4" s="204"/>
      <c r="PPW4" s="204"/>
      <c r="PPX4" s="204"/>
      <c r="PPY4" s="204"/>
      <c r="PPZ4" s="204"/>
      <c r="PQA4" s="204"/>
      <c r="PQB4" s="204"/>
      <c r="PQC4" s="204"/>
      <c r="PQD4" s="204"/>
      <c r="PQE4" s="204"/>
      <c r="PQF4" s="204"/>
      <c r="PQG4" s="204"/>
      <c r="PQH4" s="204"/>
      <c r="PQI4" s="204"/>
      <c r="PQJ4" s="204"/>
      <c r="PQK4" s="204"/>
      <c r="PQL4" s="204"/>
      <c r="PQM4" s="204"/>
      <c r="PQN4" s="204"/>
      <c r="PQO4" s="204"/>
      <c r="PQP4" s="204"/>
      <c r="PQQ4" s="204"/>
      <c r="PQR4" s="204"/>
      <c r="PQS4" s="204"/>
      <c r="PQT4" s="204"/>
      <c r="PQU4" s="204"/>
      <c r="PQV4" s="204"/>
      <c r="PQW4" s="204"/>
      <c r="PQX4" s="204"/>
      <c r="PQY4" s="204"/>
      <c r="PQZ4" s="204"/>
      <c r="PRA4" s="204"/>
      <c r="PRB4" s="204"/>
      <c r="PRC4" s="204"/>
      <c r="PRD4" s="204"/>
      <c r="PRE4" s="204"/>
      <c r="PRF4" s="204"/>
      <c r="PRG4" s="204"/>
      <c r="PRH4" s="204"/>
      <c r="PRI4" s="204"/>
      <c r="PRJ4" s="204"/>
      <c r="PRK4" s="204"/>
      <c r="PRL4" s="204"/>
      <c r="PRM4" s="204"/>
      <c r="PRN4" s="204"/>
      <c r="PRO4" s="204"/>
      <c r="PRP4" s="204"/>
      <c r="PRQ4" s="204"/>
      <c r="PRR4" s="204"/>
      <c r="PRS4" s="204"/>
      <c r="PRT4" s="204"/>
      <c r="PRU4" s="204"/>
      <c r="PRV4" s="204"/>
      <c r="PRW4" s="204"/>
      <c r="PRX4" s="204"/>
      <c r="PRY4" s="204"/>
      <c r="PRZ4" s="204"/>
      <c r="PSA4" s="204"/>
      <c r="PSB4" s="204"/>
      <c r="PSC4" s="204"/>
      <c r="PSD4" s="204"/>
      <c r="PSE4" s="204"/>
      <c r="PSF4" s="204"/>
      <c r="PSG4" s="204"/>
      <c r="PSH4" s="204"/>
      <c r="PSI4" s="204"/>
      <c r="PSJ4" s="204"/>
      <c r="PSK4" s="204"/>
      <c r="PSL4" s="204"/>
      <c r="PSM4" s="204"/>
      <c r="PSN4" s="204"/>
      <c r="PSO4" s="204"/>
      <c r="PSP4" s="204"/>
      <c r="PSQ4" s="204"/>
      <c r="PSR4" s="204"/>
      <c r="PSS4" s="204"/>
      <c r="PST4" s="204"/>
      <c r="PSU4" s="204"/>
      <c r="PSV4" s="204"/>
      <c r="PSW4" s="204"/>
      <c r="PSX4" s="204"/>
      <c r="PSY4" s="204"/>
      <c r="PSZ4" s="204"/>
      <c r="PTA4" s="204"/>
      <c r="PTB4" s="204"/>
      <c r="PTC4" s="204"/>
      <c r="PTD4" s="204"/>
      <c r="PTE4" s="204"/>
      <c r="PTF4" s="204"/>
      <c r="PTG4" s="204"/>
      <c r="PTH4" s="204"/>
      <c r="PTI4" s="204"/>
      <c r="PTJ4" s="204"/>
      <c r="PTK4" s="204"/>
      <c r="PTL4" s="204"/>
      <c r="PTM4" s="204"/>
      <c r="PTN4" s="204"/>
      <c r="PTO4" s="204"/>
      <c r="PTP4" s="204"/>
      <c r="PTQ4" s="204"/>
      <c r="PTR4" s="204"/>
      <c r="PTS4" s="204"/>
      <c r="PTT4" s="204"/>
      <c r="PTU4" s="204"/>
      <c r="PTV4" s="204"/>
      <c r="PTW4" s="204"/>
      <c r="PTX4" s="204"/>
      <c r="PTY4" s="204"/>
      <c r="PTZ4" s="204"/>
      <c r="PUA4" s="204"/>
      <c r="PUB4" s="204"/>
      <c r="PUC4" s="204"/>
      <c r="PUD4" s="204"/>
      <c r="PUE4" s="204"/>
      <c r="PUF4" s="204"/>
      <c r="PUG4" s="204"/>
      <c r="PUH4" s="204"/>
      <c r="PUI4" s="204"/>
      <c r="PUJ4" s="204"/>
      <c r="PUK4" s="204"/>
      <c r="PUL4" s="204"/>
      <c r="PUM4" s="204"/>
      <c r="PUN4" s="204"/>
      <c r="PUO4" s="204"/>
      <c r="PUP4" s="204"/>
      <c r="PUQ4" s="204"/>
      <c r="PUR4" s="204"/>
      <c r="PUS4" s="204"/>
      <c r="PUT4" s="204"/>
      <c r="PUU4" s="204"/>
      <c r="PUV4" s="204"/>
      <c r="PUW4" s="204"/>
      <c r="PUX4" s="204"/>
      <c r="PUY4" s="204"/>
      <c r="PUZ4" s="204"/>
      <c r="PVA4" s="204"/>
      <c r="PVB4" s="204"/>
      <c r="PVC4" s="204"/>
      <c r="PVD4" s="204"/>
      <c r="PVE4" s="204"/>
      <c r="PVF4" s="204"/>
      <c r="PVG4" s="204"/>
      <c r="PVH4" s="204"/>
      <c r="PVI4" s="204"/>
      <c r="PVJ4" s="204"/>
      <c r="PVK4" s="204"/>
      <c r="PVL4" s="204"/>
      <c r="PVM4" s="204"/>
      <c r="PVN4" s="204"/>
      <c r="PVO4" s="204"/>
      <c r="PVP4" s="204"/>
      <c r="PVQ4" s="204"/>
      <c r="PVR4" s="204"/>
      <c r="PVS4" s="204"/>
      <c r="PVT4" s="204"/>
      <c r="PVU4" s="204"/>
      <c r="PVV4" s="204"/>
      <c r="PVW4" s="204"/>
      <c r="PVX4" s="204"/>
      <c r="PVY4" s="204"/>
      <c r="PVZ4" s="204"/>
      <c r="PWA4" s="204"/>
      <c r="PWB4" s="204"/>
      <c r="PWC4" s="204"/>
      <c r="PWD4" s="204"/>
      <c r="PWE4" s="204"/>
      <c r="PWF4" s="204"/>
      <c r="PWG4" s="204"/>
      <c r="PWH4" s="204"/>
      <c r="PWI4" s="204"/>
      <c r="PWJ4" s="204"/>
      <c r="PWK4" s="204"/>
      <c r="PWL4" s="204"/>
      <c r="PWM4" s="204"/>
      <c r="PWN4" s="204"/>
      <c r="PWO4" s="204"/>
      <c r="PWP4" s="204"/>
      <c r="PWQ4" s="204"/>
      <c r="PWR4" s="204"/>
      <c r="PWS4" s="204"/>
      <c r="PWT4" s="204"/>
      <c r="PWU4" s="204"/>
      <c r="PWV4" s="204"/>
      <c r="PWW4" s="204"/>
      <c r="PWX4" s="204"/>
      <c r="PWY4" s="204"/>
      <c r="PWZ4" s="204"/>
      <c r="PXA4" s="204"/>
      <c r="PXB4" s="204"/>
      <c r="PXC4" s="204"/>
      <c r="PXD4" s="204"/>
      <c r="PXE4" s="204"/>
      <c r="PXF4" s="204"/>
      <c r="PXG4" s="204"/>
      <c r="PXH4" s="204"/>
      <c r="PXI4" s="204"/>
      <c r="PXJ4" s="204"/>
      <c r="PXK4" s="204"/>
      <c r="PXL4" s="204"/>
      <c r="PXM4" s="204"/>
      <c r="PXN4" s="204"/>
      <c r="PXO4" s="204"/>
      <c r="PXP4" s="204"/>
      <c r="PXQ4" s="204"/>
      <c r="PXR4" s="204"/>
      <c r="PXS4" s="204"/>
      <c r="PXT4" s="204"/>
      <c r="PXU4" s="204"/>
      <c r="PXV4" s="204"/>
      <c r="PXW4" s="204"/>
      <c r="PXX4" s="204"/>
      <c r="PXY4" s="204"/>
      <c r="PXZ4" s="204"/>
      <c r="PYA4" s="204"/>
      <c r="PYB4" s="204"/>
      <c r="PYC4" s="204"/>
      <c r="PYD4" s="204"/>
      <c r="PYE4" s="204"/>
      <c r="PYF4" s="204"/>
      <c r="PYG4" s="204"/>
      <c r="PYH4" s="204"/>
      <c r="PYI4" s="204"/>
      <c r="PYJ4" s="204"/>
      <c r="PYK4" s="204"/>
      <c r="PYL4" s="204"/>
      <c r="PYM4" s="204"/>
      <c r="PYN4" s="204"/>
      <c r="PYO4" s="204"/>
      <c r="PYP4" s="204"/>
      <c r="PYQ4" s="204"/>
      <c r="PYR4" s="204"/>
      <c r="PYS4" s="204"/>
      <c r="PYT4" s="204"/>
      <c r="PYU4" s="204"/>
      <c r="PYV4" s="204"/>
      <c r="PYW4" s="204"/>
      <c r="PYX4" s="204"/>
      <c r="PYY4" s="204"/>
      <c r="PYZ4" s="204"/>
      <c r="PZA4" s="204"/>
      <c r="PZB4" s="204"/>
      <c r="PZC4" s="204"/>
      <c r="PZD4" s="204"/>
      <c r="PZE4" s="204"/>
      <c r="PZF4" s="204"/>
      <c r="PZG4" s="204"/>
      <c r="PZH4" s="204"/>
      <c r="PZI4" s="204"/>
      <c r="PZJ4" s="204"/>
      <c r="PZK4" s="204"/>
      <c r="PZL4" s="204"/>
      <c r="PZM4" s="204"/>
      <c r="PZN4" s="204"/>
      <c r="PZO4" s="204"/>
      <c r="PZP4" s="204"/>
      <c r="PZQ4" s="204"/>
      <c r="PZR4" s="204"/>
      <c r="PZS4" s="204"/>
      <c r="PZT4" s="204"/>
      <c r="PZU4" s="204"/>
      <c r="PZV4" s="204"/>
      <c r="PZW4" s="204"/>
      <c r="PZX4" s="204"/>
      <c r="PZY4" s="204"/>
      <c r="PZZ4" s="204"/>
      <c r="QAA4" s="204"/>
      <c r="QAB4" s="204"/>
      <c r="QAC4" s="204"/>
      <c r="QAD4" s="204"/>
      <c r="QAE4" s="204"/>
      <c r="QAF4" s="204"/>
      <c r="QAG4" s="204"/>
      <c r="QAH4" s="204"/>
      <c r="QAI4" s="204"/>
      <c r="QAJ4" s="204"/>
      <c r="QAK4" s="204"/>
      <c r="QAL4" s="204"/>
      <c r="QAM4" s="204"/>
      <c r="QAN4" s="204"/>
      <c r="QAO4" s="204"/>
      <c r="QAP4" s="204"/>
      <c r="QAQ4" s="204"/>
      <c r="QAR4" s="204"/>
      <c r="QAS4" s="204"/>
      <c r="QAT4" s="204"/>
      <c r="QAU4" s="204"/>
      <c r="QAV4" s="204"/>
      <c r="QAW4" s="204"/>
      <c r="QAX4" s="204"/>
      <c r="QAY4" s="204"/>
      <c r="QAZ4" s="204"/>
      <c r="QBA4" s="204"/>
      <c r="QBB4" s="204"/>
      <c r="QBC4" s="204"/>
      <c r="QBD4" s="204"/>
      <c r="QBE4" s="204"/>
      <c r="QBF4" s="204"/>
      <c r="QBG4" s="204"/>
      <c r="QBH4" s="204"/>
      <c r="QBI4" s="204"/>
      <c r="QBJ4" s="204"/>
      <c r="QBK4" s="204"/>
      <c r="QBL4" s="204"/>
      <c r="QBM4" s="204"/>
      <c r="QBN4" s="204"/>
      <c r="QBO4" s="204"/>
      <c r="QBP4" s="204"/>
      <c r="QBQ4" s="204"/>
      <c r="QBR4" s="204"/>
      <c r="QBS4" s="204"/>
      <c r="QBT4" s="204"/>
      <c r="QBU4" s="204"/>
      <c r="QBV4" s="204"/>
      <c r="QBW4" s="204"/>
      <c r="QBX4" s="204"/>
      <c r="QBY4" s="204"/>
      <c r="QBZ4" s="204"/>
      <c r="QCA4" s="204"/>
      <c r="QCB4" s="204"/>
      <c r="QCC4" s="204"/>
      <c r="QCD4" s="204"/>
      <c r="QCE4" s="204"/>
      <c r="QCF4" s="204"/>
      <c r="QCG4" s="204"/>
      <c r="QCH4" s="204"/>
      <c r="QCI4" s="204"/>
      <c r="QCJ4" s="204"/>
      <c r="QCK4" s="204"/>
      <c r="QCL4" s="204"/>
      <c r="QCM4" s="204"/>
      <c r="QCN4" s="204"/>
      <c r="QCO4" s="204"/>
      <c r="QCP4" s="204"/>
      <c r="QCQ4" s="204"/>
      <c r="QCR4" s="204"/>
      <c r="QCS4" s="204"/>
      <c r="QCT4" s="204"/>
      <c r="QCU4" s="204"/>
      <c r="QCV4" s="204"/>
      <c r="QCW4" s="204"/>
      <c r="QCX4" s="204"/>
      <c r="QCY4" s="204"/>
      <c r="QCZ4" s="204"/>
      <c r="QDA4" s="204"/>
      <c r="QDB4" s="204"/>
      <c r="QDC4" s="204"/>
      <c r="QDD4" s="204"/>
      <c r="QDE4" s="204"/>
      <c r="QDF4" s="204"/>
      <c r="QDG4" s="204"/>
      <c r="QDH4" s="204"/>
      <c r="QDI4" s="204"/>
      <c r="QDJ4" s="204"/>
      <c r="QDK4" s="204"/>
      <c r="QDL4" s="204"/>
      <c r="QDM4" s="204"/>
      <c r="QDN4" s="204"/>
      <c r="QDO4" s="204"/>
      <c r="QDP4" s="204"/>
      <c r="QDQ4" s="204"/>
      <c r="QDR4" s="204"/>
      <c r="QDS4" s="204"/>
      <c r="QDT4" s="204"/>
      <c r="QDU4" s="204"/>
      <c r="QDV4" s="204"/>
      <c r="QDW4" s="204"/>
      <c r="QDX4" s="204"/>
      <c r="QDY4" s="204"/>
      <c r="QDZ4" s="204"/>
      <c r="QEA4" s="204"/>
      <c r="QEB4" s="204"/>
      <c r="QEC4" s="204"/>
      <c r="QED4" s="204"/>
      <c r="QEE4" s="204"/>
      <c r="QEF4" s="204"/>
      <c r="QEG4" s="204"/>
      <c r="QEH4" s="204"/>
      <c r="QEI4" s="204"/>
      <c r="QEJ4" s="204"/>
      <c r="QEK4" s="204"/>
      <c r="QEL4" s="204"/>
      <c r="QEM4" s="204"/>
      <c r="QEN4" s="204"/>
      <c r="QEO4" s="204"/>
      <c r="QEP4" s="204"/>
      <c r="QEQ4" s="204"/>
      <c r="QER4" s="204"/>
      <c r="QES4" s="204"/>
      <c r="QET4" s="204"/>
      <c r="QEU4" s="204"/>
      <c r="QEV4" s="204"/>
      <c r="QEW4" s="204"/>
      <c r="QEX4" s="204"/>
      <c r="QEY4" s="204"/>
      <c r="QEZ4" s="204"/>
      <c r="QFA4" s="204"/>
      <c r="QFB4" s="204"/>
      <c r="QFC4" s="204"/>
      <c r="QFD4" s="204"/>
      <c r="QFE4" s="204"/>
      <c r="QFF4" s="204"/>
      <c r="QFG4" s="204"/>
      <c r="QFH4" s="204"/>
      <c r="QFI4" s="204"/>
      <c r="QFJ4" s="204"/>
      <c r="QFK4" s="204"/>
      <c r="QFL4" s="204"/>
      <c r="QFM4" s="204"/>
      <c r="QFN4" s="204"/>
      <c r="QFO4" s="204"/>
      <c r="QFP4" s="204"/>
      <c r="QFQ4" s="204"/>
      <c r="QFR4" s="204"/>
      <c r="QFS4" s="204"/>
      <c r="QFT4" s="204"/>
      <c r="QFU4" s="204"/>
      <c r="QFV4" s="204"/>
      <c r="QFW4" s="204"/>
      <c r="QFX4" s="204"/>
      <c r="QFY4" s="204"/>
      <c r="QFZ4" s="204"/>
      <c r="QGA4" s="204"/>
      <c r="QGB4" s="204"/>
      <c r="QGC4" s="204"/>
      <c r="QGD4" s="204"/>
      <c r="QGE4" s="204"/>
      <c r="QGF4" s="204"/>
      <c r="QGG4" s="204"/>
      <c r="QGH4" s="204"/>
      <c r="QGI4" s="204"/>
      <c r="QGJ4" s="204"/>
      <c r="QGK4" s="204"/>
      <c r="QGL4" s="204"/>
      <c r="QGM4" s="204"/>
      <c r="QGN4" s="204"/>
      <c r="QGO4" s="204"/>
      <c r="QGP4" s="204"/>
      <c r="QGQ4" s="204"/>
      <c r="QGR4" s="204"/>
      <c r="QGS4" s="204"/>
      <c r="QGT4" s="204"/>
      <c r="QGU4" s="204"/>
      <c r="QGV4" s="204"/>
      <c r="QGW4" s="204"/>
      <c r="QGX4" s="204"/>
      <c r="QGY4" s="204"/>
      <c r="QGZ4" s="204"/>
      <c r="QHA4" s="204"/>
      <c r="QHB4" s="204"/>
      <c r="QHC4" s="204"/>
      <c r="QHD4" s="204"/>
      <c r="QHE4" s="204"/>
      <c r="QHF4" s="204"/>
      <c r="QHG4" s="204"/>
      <c r="QHH4" s="204"/>
      <c r="QHI4" s="204"/>
      <c r="QHJ4" s="204"/>
      <c r="QHK4" s="204"/>
      <c r="QHL4" s="204"/>
      <c r="QHM4" s="204"/>
      <c r="QHN4" s="204"/>
      <c r="QHO4" s="204"/>
      <c r="QHP4" s="204"/>
      <c r="QHQ4" s="204"/>
      <c r="QHR4" s="204"/>
      <c r="QHS4" s="204"/>
      <c r="QHT4" s="204"/>
      <c r="QHU4" s="204"/>
      <c r="QHV4" s="204"/>
      <c r="QHW4" s="204"/>
      <c r="QHX4" s="204"/>
      <c r="QHY4" s="204"/>
      <c r="QHZ4" s="204"/>
      <c r="QIA4" s="204"/>
      <c r="QIB4" s="204"/>
      <c r="QIC4" s="204"/>
      <c r="QID4" s="204"/>
      <c r="QIE4" s="204"/>
      <c r="QIF4" s="204"/>
      <c r="QIG4" s="204"/>
      <c r="QIH4" s="204"/>
      <c r="QII4" s="204"/>
      <c r="QIJ4" s="204"/>
      <c r="QIK4" s="204"/>
      <c r="QIL4" s="204"/>
      <c r="QIM4" s="204"/>
      <c r="QIN4" s="204"/>
      <c r="QIO4" s="204"/>
      <c r="QIP4" s="204"/>
      <c r="QIQ4" s="204"/>
      <c r="QIR4" s="204"/>
      <c r="QIS4" s="204"/>
      <c r="QIT4" s="204"/>
      <c r="QIU4" s="204"/>
      <c r="QIV4" s="204"/>
      <c r="QIW4" s="204"/>
      <c r="QIX4" s="204"/>
      <c r="QIY4" s="204"/>
      <c r="QIZ4" s="204"/>
      <c r="QJA4" s="204"/>
      <c r="QJB4" s="204"/>
      <c r="QJC4" s="204"/>
      <c r="QJD4" s="204"/>
      <c r="QJE4" s="204"/>
      <c r="QJF4" s="204"/>
      <c r="QJG4" s="204"/>
      <c r="QJH4" s="204"/>
      <c r="QJI4" s="204"/>
      <c r="QJJ4" s="204"/>
      <c r="QJK4" s="204"/>
      <c r="QJL4" s="204"/>
      <c r="QJM4" s="204"/>
      <c r="QJN4" s="204"/>
      <c r="QJO4" s="204"/>
      <c r="QJP4" s="204"/>
      <c r="QJQ4" s="204"/>
      <c r="QJR4" s="204"/>
      <c r="QJS4" s="204"/>
      <c r="QJT4" s="204"/>
      <c r="QJU4" s="204"/>
      <c r="QJV4" s="204"/>
      <c r="QJW4" s="204"/>
      <c r="QJX4" s="204"/>
      <c r="QJY4" s="204"/>
      <c r="QJZ4" s="204"/>
      <c r="QKA4" s="204"/>
      <c r="QKB4" s="204"/>
      <c r="QKC4" s="204"/>
      <c r="QKD4" s="204"/>
      <c r="QKE4" s="204"/>
      <c r="QKF4" s="204"/>
      <c r="QKG4" s="204"/>
      <c r="QKH4" s="204"/>
      <c r="QKI4" s="204"/>
      <c r="QKJ4" s="204"/>
      <c r="QKK4" s="204"/>
      <c r="QKL4" s="204"/>
      <c r="QKM4" s="204"/>
      <c r="QKN4" s="204"/>
      <c r="QKO4" s="204"/>
      <c r="QKP4" s="204"/>
      <c r="QKQ4" s="204"/>
      <c r="QKR4" s="204"/>
      <c r="QKS4" s="204"/>
      <c r="QKT4" s="204"/>
      <c r="QKU4" s="204"/>
      <c r="QKV4" s="204"/>
      <c r="QKW4" s="204"/>
      <c r="QKX4" s="204"/>
      <c r="QKY4" s="204"/>
      <c r="QKZ4" s="204"/>
      <c r="QLA4" s="204"/>
      <c r="QLB4" s="204"/>
      <c r="QLC4" s="204"/>
      <c r="QLD4" s="204"/>
      <c r="QLE4" s="204"/>
      <c r="QLF4" s="204"/>
      <c r="QLG4" s="204"/>
      <c r="QLH4" s="204"/>
      <c r="QLI4" s="204"/>
      <c r="QLJ4" s="204"/>
      <c r="QLK4" s="204"/>
      <c r="QLL4" s="204"/>
      <c r="QLM4" s="204"/>
      <c r="QLN4" s="204"/>
      <c r="QLO4" s="204"/>
      <c r="QLP4" s="204"/>
      <c r="QLQ4" s="204"/>
      <c r="QLR4" s="204"/>
      <c r="QLS4" s="204"/>
      <c r="QLT4" s="204"/>
      <c r="QLU4" s="204"/>
      <c r="QLV4" s="204"/>
      <c r="QLW4" s="204"/>
      <c r="QLX4" s="204"/>
      <c r="QLY4" s="204"/>
      <c r="QLZ4" s="204"/>
      <c r="QMA4" s="204"/>
      <c r="QMB4" s="204"/>
      <c r="QMC4" s="204"/>
      <c r="QMD4" s="204"/>
      <c r="QME4" s="204"/>
      <c r="QMF4" s="204"/>
      <c r="QMG4" s="204"/>
      <c r="QMH4" s="204"/>
      <c r="QMI4" s="204"/>
      <c r="QMJ4" s="204"/>
      <c r="QMK4" s="204"/>
      <c r="QML4" s="204"/>
      <c r="QMM4" s="204"/>
      <c r="QMN4" s="204"/>
      <c r="QMO4" s="204"/>
      <c r="QMP4" s="204"/>
      <c r="QMQ4" s="204"/>
      <c r="QMR4" s="204"/>
      <c r="QMS4" s="204"/>
      <c r="QMT4" s="204"/>
      <c r="QMU4" s="204"/>
      <c r="QMV4" s="204"/>
      <c r="QMW4" s="204"/>
      <c r="QMX4" s="204"/>
      <c r="QMY4" s="204"/>
      <c r="QMZ4" s="204"/>
      <c r="QNA4" s="204"/>
      <c r="QNB4" s="204"/>
      <c r="QNC4" s="204"/>
      <c r="QND4" s="204"/>
      <c r="QNE4" s="204"/>
      <c r="QNF4" s="204"/>
      <c r="QNG4" s="204"/>
      <c r="QNH4" s="204"/>
      <c r="QNI4" s="204"/>
      <c r="QNJ4" s="204"/>
      <c r="QNK4" s="204"/>
      <c r="QNL4" s="204"/>
      <c r="QNM4" s="204"/>
      <c r="QNN4" s="204"/>
      <c r="QNO4" s="204"/>
      <c r="QNP4" s="204"/>
      <c r="QNQ4" s="204"/>
      <c r="QNR4" s="204"/>
      <c r="QNS4" s="204"/>
      <c r="QNT4" s="204"/>
      <c r="QNU4" s="204"/>
      <c r="QNV4" s="204"/>
      <c r="QNW4" s="204"/>
      <c r="QNX4" s="204"/>
      <c r="QNY4" s="204"/>
      <c r="QNZ4" s="204"/>
      <c r="QOA4" s="204"/>
      <c r="QOB4" s="204"/>
      <c r="QOC4" s="204"/>
      <c r="QOD4" s="204"/>
      <c r="QOE4" s="204"/>
      <c r="QOF4" s="204"/>
      <c r="QOG4" s="204"/>
      <c r="QOH4" s="204"/>
      <c r="QOI4" s="204"/>
      <c r="QOJ4" s="204"/>
      <c r="QOK4" s="204"/>
      <c r="QOL4" s="204"/>
      <c r="QOM4" s="204"/>
      <c r="QON4" s="204"/>
      <c r="QOO4" s="204"/>
      <c r="QOP4" s="204"/>
      <c r="QOQ4" s="204"/>
      <c r="QOR4" s="204"/>
      <c r="QOS4" s="204"/>
      <c r="QOT4" s="204"/>
      <c r="QOU4" s="204"/>
      <c r="QOV4" s="204"/>
      <c r="QOW4" s="204"/>
      <c r="QOX4" s="204"/>
      <c r="QOY4" s="204"/>
      <c r="QOZ4" s="204"/>
      <c r="QPA4" s="204"/>
      <c r="QPB4" s="204"/>
      <c r="QPC4" s="204"/>
      <c r="QPD4" s="204"/>
      <c r="QPE4" s="204"/>
      <c r="QPF4" s="204"/>
      <c r="QPG4" s="204"/>
      <c r="QPH4" s="204"/>
      <c r="QPI4" s="204"/>
      <c r="QPJ4" s="204"/>
      <c r="QPK4" s="204"/>
      <c r="QPL4" s="204"/>
      <c r="QPM4" s="204"/>
      <c r="QPN4" s="204"/>
      <c r="QPO4" s="204"/>
      <c r="QPP4" s="204"/>
      <c r="QPQ4" s="204"/>
      <c r="QPR4" s="204"/>
      <c r="QPS4" s="204"/>
      <c r="QPT4" s="204"/>
      <c r="QPU4" s="204"/>
      <c r="QPV4" s="204"/>
      <c r="QPW4" s="204"/>
      <c r="QPX4" s="204"/>
      <c r="QPY4" s="204"/>
      <c r="QPZ4" s="204"/>
      <c r="QQA4" s="204"/>
      <c r="QQB4" s="204"/>
      <c r="QQC4" s="204"/>
      <c r="QQD4" s="204"/>
      <c r="QQE4" s="204"/>
      <c r="QQF4" s="204"/>
      <c r="QQG4" s="204"/>
      <c r="QQH4" s="204"/>
      <c r="QQI4" s="204"/>
      <c r="QQJ4" s="204"/>
      <c r="QQK4" s="204"/>
      <c r="QQL4" s="204"/>
      <c r="QQM4" s="204"/>
      <c r="QQN4" s="204"/>
      <c r="QQO4" s="204"/>
      <c r="QQP4" s="204"/>
      <c r="QQQ4" s="204"/>
      <c r="QQR4" s="204"/>
      <c r="QQS4" s="204"/>
      <c r="QQT4" s="204"/>
      <c r="QQU4" s="204"/>
      <c r="QQV4" s="204"/>
      <c r="QQW4" s="204"/>
      <c r="QQX4" s="204"/>
      <c r="QQY4" s="204"/>
      <c r="QQZ4" s="204"/>
      <c r="QRA4" s="204"/>
      <c r="QRB4" s="204"/>
      <c r="QRC4" s="204"/>
      <c r="QRD4" s="204"/>
      <c r="QRE4" s="204"/>
      <c r="QRF4" s="204"/>
      <c r="QRG4" s="204"/>
      <c r="QRH4" s="204"/>
      <c r="QRI4" s="204"/>
      <c r="QRJ4" s="204"/>
      <c r="QRK4" s="204"/>
      <c r="QRL4" s="204"/>
      <c r="QRM4" s="204"/>
      <c r="QRN4" s="204"/>
      <c r="QRO4" s="204"/>
      <c r="QRP4" s="204"/>
      <c r="QRQ4" s="204"/>
      <c r="QRR4" s="204"/>
      <c r="QRS4" s="204"/>
      <c r="QRT4" s="204"/>
      <c r="QRU4" s="204"/>
      <c r="QRV4" s="204"/>
      <c r="QRW4" s="204"/>
      <c r="QRX4" s="204"/>
      <c r="QRY4" s="204"/>
      <c r="QRZ4" s="204"/>
      <c r="QSA4" s="204"/>
      <c r="QSB4" s="204"/>
      <c r="QSC4" s="204"/>
      <c r="QSD4" s="204"/>
      <c r="QSE4" s="204"/>
      <c r="QSF4" s="204"/>
      <c r="QSG4" s="204"/>
      <c r="QSH4" s="204"/>
      <c r="QSI4" s="204"/>
      <c r="QSJ4" s="204"/>
      <c r="QSK4" s="204"/>
      <c r="QSL4" s="204"/>
      <c r="QSM4" s="204"/>
      <c r="QSN4" s="204"/>
      <c r="QSO4" s="204"/>
      <c r="QSP4" s="204"/>
      <c r="QSQ4" s="204"/>
      <c r="QSR4" s="204"/>
      <c r="QSS4" s="204"/>
      <c r="QST4" s="204"/>
      <c r="QSU4" s="204"/>
      <c r="QSV4" s="204"/>
      <c r="QSW4" s="204"/>
      <c r="QSX4" s="204"/>
      <c r="QSY4" s="204"/>
      <c r="QSZ4" s="204"/>
      <c r="QTA4" s="204"/>
      <c r="QTB4" s="204"/>
      <c r="QTC4" s="204"/>
      <c r="QTD4" s="204"/>
      <c r="QTE4" s="204"/>
      <c r="QTF4" s="204"/>
      <c r="QTG4" s="204"/>
      <c r="QTH4" s="204"/>
      <c r="QTI4" s="204"/>
      <c r="QTJ4" s="204"/>
      <c r="QTK4" s="204"/>
      <c r="QTL4" s="204"/>
      <c r="QTM4" s="204"/>
      <c r="QTN4" s="204"/>
      <c r="QTO4" s="204"/>
      <c r="QTP4" s="204"/>
      <c r="QTQ4" s="204"/>
      <c r="QTR4" s="204"/>
      <c r="QTS4" s="204"/>
      <c r="QTT4" s="204"/>
      <c r="QTU4" s="204"/>
      <c r="QTV4" s="204"/>
      <c r="QTW4" s="204"/>
      <c r="QTX4" s="204"/>
      <c r="QTY4" s="204"/>
      <c r="QTZ4" s="204"/>
      <c r="QUA4" s="204"/>
      <c r="QUB4" s="204"/>
      <c r="QUC4" s="204"/>
      <c r="QUD4" s="204"/>
      <c r="QUE4" s="204"/>
      <c r="QUF4" s="204"/>
      <c r="QUG4" s="204"/>
      <c r="QUH4" s="204"/>
      <c r="QUI4" s="204"/>
      <c r="QUJ4" s="204"/>
      <c r="QUK4" s="204"/>
      <c r="QUL4" s="204"/>
      <c r="QUM4" s="204"/>
      <c r="QUN4" s="204"/>
      <c r="QUO4" s="204"/>
      <c r="QUP4" s="204"/>
      <c r="QUQ4" s="204"/>
      <c r="QUR4" s="204"/>
      <c r="QUS4" s="204"/>
      <c r="QUT4" s="204"/>
      <c r="QUU4" s="204"/>
      <c r="QUV4" s="204"/>
      <c r="QUW4" s="204"/>
      <c r="QUX4" s="204"/>
      <c r="QUY4" s="204"/>
      <c r="QUZ4" s="204"/>
      <c r="QVA4" s="204"/>
      <c r="QVB4" s="204"/>
      <c r="QVC4" s="204"/>
      <c r="QVD4" s="204"/>
      <c r="QVE4" s="204"/>
      <c r="QVF4" s="204"/>
      <c r="QVG4" s="204"/>
      <c r="QVH4" s="204"/>
      <c r="QVI4" s="204"/>
      <c r="QVJ4" s="204"/>
      <c r="QVK4" s="204"/>
      <c r="QVL4" s="204"/>
      <c r="QVM4" s="204"/>
      <c r="QVN4" s="204"/>
      <c r="QVO4" s="204"/>
      <c r="QVP4" s="204"/>
      <c r="QVQ4" s="204"/>
      <c r="QVR4" s="204"/>
      <c r="QVS4" s="204"/>
      <c r="QVT4" s="204"/>
      <c r="QVU4" s="204"/>
      <c r="QVV4" s="204"/>
      <c r="QVW4" s="204"/>
      <c r="QVX4" s="204"/>
      <c r="QVY4" s="204"/>
      <c r="QVZ4" s="204"/>
      <c r="QWA4" s="204"/>
      <c r="QWB4" s="204"/>
      <c r="QWC4" s="204"/>
      <c r="QWD4" s="204"/>
      <c r="QWE4" s="204"/>
      <c r="QWF4" s="204"/>
      <c r="QWG4" s="204"/>
      <c r="QWH4" s="204"/>
      <c r="QWI4" s="204"/>
      <c r="QWJ4" s="204"/>
      <c r="QWK4" s="204"/>
      <c r="QWL4" s="204"/>
      <c r="QWM4" s="204"/>
      <c r="QWN4" s="204"/>
      <c r="QWO4" s="204"/>
      <c r="QWP4" s="204"/>
      <c r="QWQ4" s="204"/>
      <c r="QWR4" s="204"/>
      <c r="QWS4" s="204"/>
      <c r="QWT4" s="204"/>
      <c r="QWU4" s="204"/>
      <c r="QWV4" s="204"/>
      <c r="QWW4" s="204"/>
      <c r="QWX4" s="204"/>
      <c r="QWY4" s="204"/>
      <c r="QWZ4" s="204"/>
      <c r="QXA4" s="204"/>
      <c r="QXB4" s="204"/>
      <c r="QXC4" s="204"/>
      <c r="QXD4" s="204"/>
      <c r="QXE4" s="204"/>
      <c r="QXF4" s="204"/>
      <c r="QXG4" s="204"/>
      <c r="QXH4" s="204"/>
      <c r="QXI4" s="204"/>
      <c r="QXJ4" s="204"/>
      <c r="QXK4" s="204"/>
      <c r="QXL4" s="204"/>
      <c r="QXM4" s="204"/>
      <c r="QXN4" s="204"/>
      <c r="QXO4" s="204"/>
      <c r="QXP4" s="204"/>
      <c r="QXQ4" s="204"/>
      <c r="QXR4" s="204"/>
      <c r="QXS4" s="204"/>
      <c r="QXT4" s="204"/>
      <c r="QXU4" s="204"/>
      <c r="QXV4" s="204"/>
      <c r="QXW4" s="204"/>
      <c r="QXX4" s="204"/>
      <c r="QXY4" s="204"/>
      <c r="QXZ4" s="204"/>
      <c r="QYA4" s="204"/>
      <c r="QYB4" s="204"/>
      <c r="QYC4" s="204"/>
      <c r="QYD4" s="204"/>
      <c r="QYE4" s="204"/>
      <c r="QYF4" s="204"/>
      <c r="QYG4" s="204"/>
      <c r="QYH4" s="204"/>
      <c r="QYI4" s="204"/>
      <c r="QYJ4" s="204"/>
      <c r="QYK4" s="204"/>
      <c r="QYL4" s="204"/>
      <c r="QYM4" s="204"/>
      <c r="QYN4" s="204"/>
      <c r="QYO4" s="204"/>
      <c r="QYP4" s="204"/>
      <c r="QYQ4" s="204"/>
      <c r="QYR4" s="204"/>
      <c r="QYS4" s="204"/>
      <c r="QYT4" s="204"/>
      <c r="QYU4" s="204"/>
      <c r="QYV4" s="204"/>
      <c r="QYW4" s="204"/>
      <c r="QYX4" s="204"/>
      <c r="QYY4" s="204"/>
      <c r="QYZ4" s="204"/>
      <c r="QZA4" s="204"/>
      <c r="QZB4" s="204"/>
      <c r="QZC4" s="204"/>
      <c r="QZD4" s="204"/>
      <c r="QZE4" s="204"/>
      <c r="QZF4" s="204"/>
      <c r="QZG4" s="204"/>
      <c r="QZH4" s="204"/>
      <c r="QZI4" s="204"/>
      <c r="QZJ4" s="204"/>
      <c r="QZK4" s="204"/>
      <c r="QZL4" s="204"/>
      <c r="QZM4" s="204"/>
      <c r="QZN4" s="204"/>
      <c r="QZO4" s="204"/>
      <c r="QZP4" s="204"/>
      <c r="QZQ4" s="204"/>
      <c r="QZR4" s="204"/>
      <c r="QZS4" s="204"/>
      <c r="QZT4" s="204"/>
      <c r="QZU4" s="204"/>
      <c r="QZV4" s="204"/>
      <c r="QZW4" s="204"/>
      <c r="QZX4" s="204"/>
      <c r="QZY4" s="204"/>
      <c r="QZZ4" s="204"/>
      <c r="RAA4" s="204"/>
      <c r="RAB4" s="204"/>
      <c r="RAC4" s="204"/>
      <c r="RAD4" s="204"/>
      <c r="RAE4" s="204"/>
      <c r="RAF4" s="204"/>
      <c r="RAG4" s="204"/>
      <c r="RAH4" s="204"/>
      <c r="RAI4" s="204"/>
      <c r="RAJ4" s="204"/>
      <c r="RAK4" s="204"/>
      <c r="RAL4" s="204"/>
      <c r="RAM4" s="204"/>
      <c r="RAN4" s="204"/>
      <c r="RAO4" s="204"/>
      <c r="RAP4" s="204"/>
      <c r="RAQ4" s="204"/>
      <c r="RAR4" s="204"/>
      <c r="RAS4" s="204"/>
      <c r="RAT4" s="204"/>
      <c r="RAU4" s="204"/>
      <c r="RAV4" s="204"/>
      <c r="RAW4" s="204"/>
      <c r="RAX4" s="204"/>
      <c r="RAY4" s="204"/>
      <c r="RAZ4" s="204"/>
      <c r="RBA4" s="204"/>
      <c r="RBB4" s="204"/>
      <c r="RBC4" s="204"/>
      <c r="RBD4" s="204"/>
      <c r="RBE4" s="204"/>
      <c r="RBF4" s="204"/>
      <c r="RBG4" s="204"/>
      <c r="RBH4" s="204"/>
      <c r="RBI4" s="204"/>
      <c r="RBJ4" s="204"/>
      <c r="RBK4" s="204"/>
      <c r="RBL4" s="204"/>
      <c r="RBM4" s="204"/>
      <c r="RBN4" s="204"/>
      <c r="RBO4" s="204"/>
      <c r="RBP4" s="204"/>
      <c r="RBQ4" s="204"/>
      <c r="RBR4" s="204"/>
      <c r="RBS4" s="204"/>
      <c r="RBT4" s="204"/>
      <c r="RBU4" s="204"/>
      <c r="RBV4" s="204"/>
      <c r="RBW4" s="204"/>
      <c r="RBX4" s="204"/>
      <c r="RBY4" s="204"/>
      <c r="RBZ4" s="204"/>
      <c r="RCA4" s="204"/>
      <c r="RCB4" s="204"/>
      <c r="RCC4" s="204"/>
      <c r="RCD4" s="204"/>
      <c r="RCE4" s="204"/>
      <c r="RCF4" s="204"/>
      <c r="RCG4" s="204"/>
      <c r="RCH4" s="204"/>
      <c r="RCI4" s="204"/>
      <c r="RCJ4" s="204"/>
      <c r="RCK4" s="204"/>
      <c r="RCL4" s="204"/>
      <c r="RCM4" s="204"/>
      <c r="RCN4" s="204"/>
      <c r="RCO4" s="204"/>
      <c r="RCP4" s="204"/>
      <c r="RCQ4" s="204"/>
      <c r="RCR4" s="204"/>
      <c r="RCS4" s="204"/>
      <c r="RCT4" s="204"/>
      <c r="RCU4" s="204"/>
      <c r="RCV4" s="204"/>
      <c r="RCW4" s="204"/>
      <c r="RCX4" s="204"/>
      <c r="RCY4" s="204"/>
      <c r="RCZ4" s="204"/>
      <c r="RDA4" s="204"/>
      <c r="RDB4" s="204"/>
      <c r="RDC4" s="204"/>
      <c r="RDD4" s="204"/>
      <c r="RDE4" s="204"/>
      <c r="RDF4" s="204"/>
      <c r="RDG4" s="204"/>
      <c r="RDH4" s="204"/>
      <c r="RDI4" s="204"/>
      <c r="RDJ4" s="204"/>
      <c r="RDK4" s="204"/>
      <c r="RDL4" s="204"/>
      <c r="RDM4" s="204"/>
      <c r="RDN4" s="204"/>
      <c r="RDO4" s="204"/>
      <c r="RDP4" s="204"/>
      <c r="RDQ4" s="204"/>
      <c r="RDR4" s="204"/>
      <c r="RDS4" s="204"/>
      <c r="RDT4" s="204"/>
      <c r="RDU4" s="204"/>
      <c r="RDV4" s="204"/>
      <c r="RDW4" s="204"/>
      <c r="RDX4" s="204"/>
      <c r="RDY4" s="204"/>
      <c r="RDZ4" s="204"/>
      <c r="REA4" s="204"/>
      <c r="REB4" s="204"/>
      <c r="REC4" s="204"/>
      <c r="RED4" s="204"/>
      <c r="REE4" s="204"/>
      <c r="REF4" s="204"/>
      <c r="REG4" s="204"/>
      <c r="REH4" s="204"/>
      <c r="REI4" s="204"/>
      <c r="REJ4" s="204"/>
      <c r="REK4" s="204"/>
      <c r="REL4" s="204"/>
      <c r="REM4" s="204"/>
      <c r="REN4" s="204"/>
      <c r="REO4" s="204"/>
      <c r="REP4" s="204"/>
      <c r="REQ4" s="204"/>
      <c r="RER4" s="204"/>
      <c r="RES4" s="204"/>
      <c r="RET4" s="204"/>
      <c r="REU4" s="204"/>
      <c r="REV4" s="204"/>
      <c r="REW4" s="204"/>
      <c r="REX4" s="204"/>
      <c r="REY4" s="204"/>
      <c r="REZ4" s="204"/>
      <c r="RFA4" s="204"/>
      <c r="RFB4" s="204"/>
      <c r="RFC4" s="204"/>
      <c r="RFD4" s="204"/>
      <c r="RFE4" s="204"/>
      <c r="RFF4" s="204"/>
      <c r="RFG4" s="204"/>
      <c r="RFH4" s="204"/>
      <c r="RFI4" s="204"/>
      <c r="RFJ4" s="204"/>
      <c r="RFK4" s="204"/>
      <c r="RFL4" s="204"/>
      <c r="RFM4" s="204"/>
      <c r="RFN4" s="204"/>
      <c r="RFO4" s="204"/>
      <c r="RFP4" s="204"/>
      <c r="RFQ4" s="204"/>
      <c r="RFR4" s="204"/>
      <c r="RFS4" s="204"/>
      <c r="RFT4" s="204"/>
      <c r="RFU4" s="204"/>
      <c r="RFV4" s="204"/>
      <c r="RFW4" s="204"/>
      <c r="RFX4" s="204"/>
      <c r="RFY4" s="204"/>
      <c r="RFZ4" s="204"/>
      <c r="RGA4" s="204"/>
      <c r="RGB4" s="204"/>
      <c r="RGC4" s="204"/>
      <c r="RGD4" s="204"/>
      <c r="RGE4" s="204"/>
      <c r="RGF4" s="204"/>
      <c r="RGG4" s="204"/>
      <c r="RGH4" s="204"/>
      <c r="RGI4" s="204"/>
      <c r="RGJ4" s="204"/>
      <c r="RGK4" s="204"/>
      <c r="RGL4" s="204"/>
      <c r="RGM4" s="204"/>
      <c r="RGN4" s="204"/>
      <c r="RGO4" s="204"/>
      <c r="RGP4" s="204"/>
      <c r="RGQ4" s="204"/>
      <c r="RGR4" s="204"/>
      <c r="RGS4" s="204"/>
      <c r="RGT4" s="204"/>
      <c r="RGU4" s="204"/>
      <c r="RGV4" s="204"/>
      <c r="RGW4" s="204"/>
      <c r="RGX4" s="204"/>
      <c r="RGY4" s="204"/>
      <c r="RGZ4" s="204"/>
      <c r="RHA4" s="204"/>
      <c r="RHB4" s="204"/>
      <c r="RHC4" s="204"/>
      <c r="RHD4" s="204"/>
      <c r="RHE4" s="204"/>
      <c r="RHF4" s="204"/>
      <c r="RHG4" s="204"/>
      <c r="RHH4" s="204"/>
      <c r="RHI4" s="204"/>
      <c r="RHJ4" s="204"/>
      <c r="RHK4" s="204"/>
      <c r="RHL4" s="204"/>
      <c r="RHM4" s="204"/>
      <c r="RHN4" s="204"/>
      <c r="RHO4" s="204"/>
      <c r="RHP4" s="204"/>
      <c r="RHQ4" s="204"/>
      <c r="RHR4" s="204"/>
      <c r="RHS4" s="204"/>
      <c r="RHT4" s="204"/>
      <c r="RHU4" s="204"/>
      <c r="RHV4" s="204"/>
      <c r="RHW4" s="204"/>
      <c r="RHX4" s="204"/>
      <c r="RHY4" s="204"/>
      <c r="RHZ4" s="204"/>
      <c r="RIA4" s="204"/>
      <c r="RIB4" s="204"/>
      <c r="RIC4" s="204"/>
      <c r="RID4" s="204"/>
      <c r="RIE4" s="204"/>
      <c r="RIF4" s="204"/>
      <c r="RIG4" s="204"/>
      <c r="RIH4" s="204"/>
      <c r="RII4" s="204"/>
      <c r="RIJ4" s="204"/>
      <c r="RIK4" s="204"/>
      <c r="RIL4" s="204"/>
      <c r="RIM4" s="204"/>
      <c r="RIN4" s="204"/>
      <c r="RIO4" s="204"/>
      <c r="RIP4" s="204"/>
      <c r="RIQ4" s="204"/>
      <c r="RIR4" s="204"/>
      <c r="RIS4" s="204"/>
      <c r="RIT4" s="204"/>
      <c r="RIU4" s="204"/>
      <c r="RIV4" s="204"/>
      <c r="RIW4" s="204"/>
      <c r="RIX4" s="204"/>
      <c r="RIY4" s="204"/>
      <c r="RIZ4" s="204"/>
      <c r="RJA4" s="204"/>
      <c r="RJB4" s="204"/>
      <c r="RJC4" s="204"/>
      <c r="RJD4" s="204"/>
      <c r="RJE4" s="204"/>
      <c r="RJF4" s="204"/>
      <c r="RJG4" s="204"/>
      <c r="RJH4" s="204"/>
      <c r="RJI4" s="204"/>
      <c r="RJJ4" s="204"/>
      <c r="RJK4" s="204"/>
      <c r="RJL4" s="204"/>
      <c r="RJM4" s="204"/>
      <c r="RJN4" s="204"/>
      <c r="RJO4" s="204"/>
      <c r="RJP4" s="204"/>
      <c r="RJQ4" s="204"/>
      <c r="RJR4" s="204"/>
      <c r="RJS4" s="204"/>
      <c r="RJT4" s="204"/>
      <c r="RJU4" s="204"/>
      <c r="RJV4" s="204"/>
      <c r="RJW4" s="204"/>
      <c r="RJX4" s="204"/>
      <c r="RJY4" s="204"/>
      <c r="RJZ4" s="204"/>
      <c r="RKA4" s="204"/>
      <c r="RKB4" s="204"/>
      <c r="RKC4" s="204"/>
      <c r="RKD4" s="204"/>
      <c r="RKE4" s="204"/>
      <c r="RKF4" s="204"/>
      <c r="RKG4" s="204"/>
      <c r="RKH4" s="204"/>
      <c r="RKI4" s="204"/>
      <c r="RKJ4" s="204"/>
      <c r="RKK4" s="204"/>
      <c r="RKL4" s="204"/>
      <c r="RKM4" s="204"/>
      <c r="RKN4" s="204"/>
      <c r="RKO4" s="204"/>
      <c r="RKP4" s="204"/>
      <c r="RKQ4" s="204"/>
      <c r="RKR4" s="204"/>
      <c r="RKS4" s="204"/>
      <c r="RKT4" s="204"/>
      <c r="RKU4" s="204"/>
      <c r="RKV4" s="204"/>
      <c r="RKW4" s="204"/>
      <c r="RKX4" s="204"/>
      <c r="RKY4" s="204"/>
      <c r="RKZ4" s="204"/>
      <c r="RLA4" s="204"/>
      <c r="RLB4" s="204"/>
      <c r="RLC4" s="204"/>
      <c r="RLD4" s="204"/>
      <c r="RLE4" s="204"/>
      <c r="RLF4" s="204"/>
      <c r="RLG4" s="204"/>
      <c r="RLH4" s="204"/>
      <c r="RLI4" s="204"/>
      <c r="RLJ4" s="204"/>
      <c r="RLK4" s="204"/>
      <c r="RLL4" s="204"/>
      <c r="RLM4" s="204"/>
      <c r="RLN4" s="204"/>
      <c r="RLO4" s="204"/>
      <c r="RLP4" s="204"/>
      <c r="RLQ4" s="204"/>
      <c r="RLR4" s="204"/>
      <c r="RLS4" s="204"/>
      <c r="RLT4" s="204"/>
      <c r="RLU4" s="204"/>
      <c r="RLV4" s="204"/>
      <c r="RLW4" s="204"/>
      <c r="RLX4" s="204"/>
      <c r="RLY4" s="204"/>
      <c r="RLZ4" s="204"/>
      <c r="RMA4" s="204"/>
      <c r="RMB4" s="204"/>
      <c r="RMC4" s="204"/>
      <c r="RMD4" s="204"/>
      <c r="RME4" s="204"/>
      <c r="RMF4" s="204"/>
      <c r="RMG4" s="204"/>
      <c r="RMH4" s="204"/>
      <c r="RMI4" s="204"/>
      <c r="RMJ4" s="204"/>
      <c r="RMK4" s="204"/>
      <c r="RML4" s="204"/>
      <c r="RMM4" s="204"/>
      <c r="RMN4" s="204"/>
      <c r="RMO4" s="204"/>
      <c r="RMP4" s="204"/>
      <c r="RMQ4" s="204"/>
      <c r="RMR4" s="204"/>
      <c r="RMS4" s="204"/>
      <c r="RMT4" s="204"/>
      <c r="RMU4" s="204"/>
      <c r="RMV4" s="204"/>
      <c r="RMW4" s="204"/>
      <c r="RMX4" s="204"/>
      <c r="RMY4" s="204"/>
      <c r="RMZ4" s="204"/>
      <c r="RNA4" s="204"/>
      <c r="RNB4" s="204"/>
      <c r="RNC4" s="204"/>
      <c r="RND4" s="204"/>
      <c r="RNE4" s="204"/>
      <c r="RNF4" s="204"/>
      <c r="RNG4" s="204"/>
      <c r="RNH4" s="204"/>
      <c r="RNI4" s="204"/>
      <c r="RNJ4" s="204"/>
      <c r="RNK4" s="204"/>
      <c r="RNL4" s="204"/>
      <c r="RNM4" s="204"/>
      <c r="RNN4" s="204"/>
      <c r="RNO4" s="204"/>
      <c r="RNP4" s="204"/>
      <c r="RNQ4" s="204"/>
      <c r="RNR4" s="204"/>
      <c r="RNS4" s="204"/>
      <c r="RNT4" s="204"/>
      <c r="RNU4" s="204"/>
      <c r="RNV4" s="204"/>
      <c r="RNW4" s="204"/>
      <c r="RNX4" s="204"/>
      <c r="RNY4" s="204"/>
      <c r="RNZ4" s="204"/>
      <c r="ROA4" s="204"/>
      <c r="ROB4" s="204"/>
      <c r="ROC4" s="204"/>
      <c r="ROD4" s="204"/>
      <c r="ROE4" s="204"/>
      <c r="ROF4" s="204"/>
      <c r="ROG4" s="204"/>
      <c r="ROH4" s="204"/>
      <c r="ROI4" s="204"/>
      <c r="ROJ4" s="204"/>
      <c r="ROK4" s="204"/>
      <c r="ROL4" s="204"/>
      <c r="ROM4" s="204"/>
      <c r="RON4" s="204"/>
      <c r="ROO4" s="204"/>
      <c r="ROP4" s="204"/>
      <c r="ROQ4" s="204"/>
      <c r="ROR4" s="204"/>
      <c r="ROS4" s="204"/>
      <c r="ROT4" s="204"/>
      <c r="ROU4" s="204"/>
      <c r="ROV4" s="204"/>
      <c r="ROW4" s="204"/>
      <c r="ROX4" s="204"/>
      <c r="ROY4" s="204"/>
      <c r="ROZ4" s="204"/>
      <c r="RPA4" s="204"/>
      <c r="RPB4" s="204"/>
      <c r="RPC4" s="204"/>
      <c r="RPD4" s="204"/>
      <c r="RPE4" s="204"/>
      <c r="RPF4" s="204"/>
      <c r="RPG4" s="204"/>
      <c r="RPH4" s="204"/>
      <c r="RPI4" s="204"/>
      <c r="RPJ4" s="204"/>
      <c r="RPK4" s="204"/>
      <c r="RPL4" s="204"/>
      <c r="RPM4" s="204"/>
      <c r="RPN4" s="204"/>
      <c r="RPO4" s="204"/>
      <c r="RPP4" s="204"/>
      <c r="RPQ4" s="204"/>
      <c r="RPR4" s="204"/>
      <c r="RPS4" s="204"/>
      <c r="RPT4" s="204"/>
      <c r="RPU4" s="204"/>
      <c r="RPV4" s="204"/>
      <c r="RPW4" s="204"/>
      <c r="RPX4" s="204"/>
      <c r="RPY4" s="204"/>
      <c r="RPZ4" s="204"/>
      <c r="RQA4" s="204"/>
      <c r="RQB4" s="204"/>
      <c r="RQC4" s="204"/>
      <c r="RQD4" s="204"/>
      <c r="RQE4" s="204"/>
      <c r="RQF4" s="204"/>
      <c r="RQG4" s="204"/>
      <c r="RQH4" s="204"/>
      <c r="RQI4" s="204"/>
      <c r="RQJ4" s="204"/>
      <c r="RQK4" s="204"/>
      <c r="RQL4" s="204"/>
      <c r="RQM4" s="204"/>
      <c r="RQN4" s="204"/>
      <c r="RQO4" s="204"/>
      <c r="RQP4" s="204"/>
      <c r="RQQ4" s="204"/>
      <c r="RQR4" s="204"/>
      <c r="RQS4" s="204"/>
      <c r="RQT4" s="204"/>
      <c r="RQU4" s="204"/>
      <c r="RQV4" s="204"/>
      <c r="RQW4" s="204"/>
      <c r="RQX4" s="204"/>
      <c r="RQY4" s="204"/>
      <c r="RQZ4" s="204"/>
      <c r="RRA4" s="204"/>
      <c r="RRB4" s="204"/>
      <c r="RRC4" s="204"/>
      <c r="RRD4" s="204"/>
      <c r="RRE4" s="204"/>
      <c r="RRF4" s="204"/>
      <c r="RRG4" s="204"/>
      <c r="RRH4" s="204"/>
      <c r="RRI4" s="204"/>
      <c r="RRJ4" s="204"/>
      <c r="RRK4" s="204"/>
      <c r="RRL4" s="204"/>
      <c r="RRM4" s="204"/>
      <c r="RRN4" s="204"/>
      <c r="RRO4" s="204"/>
      <c r="RRP4" s="204"/>
      <c r="RRQ4" s="204"/>
      <c r="RRR4" s="204"/>
      <c r="RRS4" s="204"/>
      <c r="RRT4" s="204"/>
      <c r="RRU4" s="204"/>
      <c r="RRV4" s="204"/>
      <c r="RRW4" s="204"/>
      <c r="RRX4" s="204"/>
      <c r="RRY4" s="204"/>
      <c r="RRZ4" s="204"/>
      <c r="RSA4" s="204"/>
      <c r="RSB4" s="204"/>
      <c r="RSC4" s="204"/>
      <c r="RSD4" s="204"/>
      <c r="RSE4" s="204"/>
      <c r="RSF4" s="204"/>
      <c r="RSG4" s="204"/>
      <c r="RSH4" s="204"/>
      <c r="RSI4" s="204"/>
      <c r="RSJ4" s="204"/>
      <c r="RSK4" s="204"/>
      <c r="RSL4" s="204"/>
      <c r="RSM4" s="204"/>
      <c r="RSN4" s="204"/>
      <c r="RSO4" s="204"/>
      <c r="RSP4" s="204"/>
      <c r="RSQ4" s="204"/>
      <c r="RSR4" s="204"/>
      <c r="RSS4" s="204"/>
      <c r="RST4" s="204"/>
      <c r="RSU4" s="204"/>
      <c r="RSV4" s="204"/>
      <c r="RSW4" s="204"/>
      <c r="RSX4" s="204"/>
      <c r="RSY4" s="204"/>
      <c r="RSZ4" s="204"/>
      <c r="RTA4" s="204"/>
      <c r="RTB4" s="204"/>
      <c r="RTC4" s="204"/>
      <c r="RTD4" s="204"/>
      <c r="RTE4" s="204"/>
      <c r="RTF4" s="204"/>
      <c r="RTG4" s="204"/>
      <c r="RTH4" s="204"/>
      <c r="RTI4" s="204"/>
      <c r="RTJ4" s="204"/>
      <c r="RTK4" s="204"/>
      <c r="RTL4" s="204"/>
      <c r="RTM4" s="204"/>
      <c r="RTN4" s="204"/>
      <c r="RTO4" s="204"/>
      <c r="RTP4" s="204"/>
      <c r="RTQ4" s="204"/>
      <c r="RTR4" s="204"/>
      <c r="RTS4" s="204"/>
      <c r="RTT4" s="204"/>
      <c r="RTU4" s="204"/>
      <c r="RTV4" s="204"/>
      <c r="RTW4" s="204"/>
      <c r="RTX4" s="204"/>
      <c r="RTY4" s="204"/>
      <c r="RTZ4" s="204"/>
      <c r="RUA4" s="204"/>
      <c r="RUB4" s="204"/>
      <c r="RUC4" s="204"/>
      <c r="RUD4" s="204"/>
      <c r="RUE4" s="204"/>
      <c r="RUF4" s="204"/>
      <c r="RUG4" s="204"/>
      <c r="RUH4" s="204"/>
      <c r="RUI4" s="204"/>
      <c r="RUJ4" s="204"/>
      <c r="RUK4" s="204"/>
      <c r="RUL4" s="204"/>
      <c r="RUM4" s="204"/>
      <c r="RUN4" s="204"/>
      <c r="RUO4" s="204"/>
      <c r="RUP4" s="204"/>
      <c r="RUQ4" s="204"/>
      <c r="RUR4" s="204"/>
      <c r="RUS4" s="204"/>
      <c r="RUT4" s="204"/>
      <c r="RUU4" s="204"/>
      <c r="RUV4" s="204"/>
      <c r="RUW4" s="204"/>
      <c r="RUX4" s="204"/>
      <c r="RUY4" s="204"/>
      <c r="RUZ4" s="204"/>
      <c r="RVA4" s="204"/>
      <c r="RVB4" s="204"/>
      <c r="RVC4" s="204"/>
      <c r="RVD4" s="204"/>
      <c r="RVE4" s="204"/>
      <c r="RVF4" s="204"/>
      <c r="RVG4" s="204"/>
      <c r="RVH4" s="204"/>
      <c r="RVI4" s="204"/>
      <c r="RVJ4" s="204"/>
      <c r="RVK4" s="204"/>
      <c r="RVL4" s="204"/>
      <c r="RVM4" s="204"/>
      <c r="RVN4" s="204"/>
      <c r="RVO4" s="204"/>
      <c r="RVP4" s="204"/>
      <c r="RVQ4" s="204"/>
      <c r="RVR4" s="204"/>
      <c r="RVS4" s="204"/>
      <c r="RVT4" s="204"/>
      <c r="RVU4" s="204"/>
      <c r="RVV4" s="204"/>
      <c r="RVW4" s="204"/>
      <c r="RVX4" s="204"/>
      <c r="RVY4" s="204"/>
      <c r="RVZ4" s="204"/>
      <c r="RWA4" s="204"/>
      <c r="RWB4" s="204"/>
      <c r="RWC4" s="204"/>
      <c r="RWD4" s="204"/>
      <c r="RWE4" s="204"/>
      <c r="RWF4" s="204"/>
      <c r="RWG4" s="204"/>
      <c r="RWH4" s="204"/>
      <c r="RWI4" s="204"/>
      <c r="RWJ4" s="204"/>
      <c r="RWK4" s="204"/>
      <c r="RWL4" s="204"/>
      <c r="RWM4" s="204"/>
      <c r="RWN4" s="204"/>
      <c r="RWO4" s="204"/>
      <c r="RWP4" s="204"/>
      <c r="RWQ4" s="204"/>
      <c r="RWR4" s="204"/>
      <c r="RWS4" s="204"/>
      <c r="RWT4" s="204"/>
      <c r="RWU4" s="204"/>
      <c r="RWV4" s="204"/>
      <c r="RWW4" s="204"/>
      <c r="RWX4" s="204"/>
      <c r="RWY4" s="204"/>
      <c r="RWZ4" s="204"/>
      <c r="RXA4" s="204"/>
      <c r="RXB4" s="204"/>
      <c r="RXC4" s="204"/>
      <c r="RXD4" s="204"/>
      <c r="RXE4" s="204"/>
      <c r="RXF4" s="204"/>
      <c r="RXG4" s="204"/>
      <c r="RXH4" s="204"/>
      <c r="RXI4" s="204"/>
      <c r="RXJ4" s="204"/>
      <c r="RXK4" s="204"/>
      <c r="RXL4" s="204"/>
      <c r="RXM4" s="204"/>
      <c r="RXN4" s="204"/>
      <c r="RXO4" s="204"/>
      <c r="RXP4" s="204"/>
      <c r="RXQ4" s="204"/>
      <c r="RXR4" s="204"/>
      <c r="RXS4" s="204"/>
      <c r="RXT4" s="204"/>
      <c r="RXU4" s="204"/>
      <c r="RXV4" s="204"/>
      <c r="RXW4" s="204"/>
      <c r="RXX4" s="204"/>
      <c r="RXY4" s="204"/>
      <c r="RXZ4" s="204"/>
      <c r="RYA4" s="204"/>
      <c r="RYB4" s="204"/>
      <c r="RYC4" s="204"/>
      <c r="RYD4" s="204"/>
      <c r="RYE4" s="204"/>
      <c r="RYF4" s="204"/>
      <c r="RYG4" s="204"/>
      <c r="RYH4" s="204"/>
      <c r="RYI4" s="204"/>
      <c r="RYJ4" s="204"/>
      <c r="RYK4" s="204"/>
      <c r="RYL4" s="204"/>
      <c r="RYM4" s="204"/>
      <c r="RYN4" s="204"/>
      <c r="RYO4" s="204"/>
      <c r="RYP4" s="204"/>
      <c r="RYQ4" s="204"/>
      <c r="RYR4" s="204"/>
      <c r="RYS4" s="204"/>
      <c r="RYT4" s="204"/>
      <c r="RYU4" s="204"/>
      <c r="RYV4" s="204"/>
      <c r="RYW4" s="204"/>
      <c r="RYX4" s="204"/>
      <c r="RYY4" s="204"/>
      <c r="RYZ4" s="204"/>
      <c r="RZA4" s="204"/>
      <c r="RZB4" s="204"/>
      <c r="RZC4" s="204"/>
      <c r="RZD4" s="204"/>
      <c r="RZE4" s="204"/>
      <c r="RZF4" s="204"/>
      <c r="RZG4" s="204"/>
      <c r="RZH4" s="204"/>
      <c r="RZI4" s="204"/>
      <c r="RZJ4" s="204"/>
      <c r="RZK4" s="204"/>
      <c r="RZL4" s="204"/>
      <c r="RZM4" s="204"/>
      <c r="RZN4" s="204"/>
      <c r="RZO4" s="204"/>
      <c r="RZP4" s="204"/>
      <c r="RZQ4" s="204"/>
      <c r="RZR4" s="204"/>
      <c r="RZS4" s="204"/>
      <c r="RZT4" s="204"/>
      <c r="RZU4" s="204"/>
      <c r="RZV4" s="204"/>
      <c r="RZW4" s="204"/>
      <c r="RZX4" s="204"/>
      <c r="RZY4" s="204"/>
      <c r="RZZ4" s="204"/>
      <c r="SAA4" s="204"/>
      <c r="SAB4" s="204"/>
      <c r="SAC4" s="204"/>
      <c r="SAD4" s="204"/>
      <c r="SAE4" s="204"/>
      <c r="SAF4" s="204"/>
      <c r="SAG4" s="204"/>
      <c r="SAH4" s="204"/>
      <c r="SAI4" s="204"/>
      <c r="SAJ4" s="204"/>
      <c r="SAK4" s="204"/>
      <c r="SAL4" s="204"/>
      <c r="SAM4" s="204"/>
      <c r="SAN4" s="204"/>
      <c r="SAO4" s="204"/>
      <c r="SAP4" s="204"/>
      <c r="SAQ4" s="204"/>
      <c r="SAR4" s="204"/>
      <c r="SAS4" s="204"/>
      <c r="SAT4" s="204"/>
      <c r="SAU4" s="204"/>
      <c r="SAV4" s="204"/>
      <c r="SAW4" s="204"/>
      <c r="SAX4" s="204"/>
      <c r="SAY4" s="204"/>
      <c r="SAZ4" s="204"/>
      <c r="SBA4" s="204"/>
      <c r="SBB4" s="204"/>
      <c r="SBC4" s="204"/>
      <c r="SBD4" s="204"/>
      <c r="SBE4" s="204"/>
      <c r="SBF4" s="204"/>
      <c r="SBG4" s="204"/>
      <c r="SBH4" s="204"/>
      <c r="SBI4" s="204"/>
      <c r="SBJ4" s="204"/>
      <c r="SBK4" s="204"/>
      <c r="SBL4" s="204"/>
      <c r="SBM4" s="204"/>
      <c r="SBN4" s="204"/>
      <c r="SBO4" s="204"/>
      <c r="SBP4" s="204"/>
      <c r="SBQ4" s="204"/>
      <c r="SBR4" s="204"/>
      <c r="SBS4" s="204"/>
      <c r="SBT4" s="204"/>
      <c r="SBU4" s="204"/>
      <c r="SBV4" s="204"/>
      <c r="SBW4" s="204"/>
      <c r="SBX4" s="204"/>
      <c r="SBY4" s="204"/>
      <c r="SBZ4" s="204"/>
      <c r="SCA4" s="204"/>
      <c r="SCB4" s="204"/>
      <c r="SCC4" s="204"/>
      <c r="SCD4" s="204"/>
      <c r="SCE4" s="204"/>
      <c r="SCF4" s="204"/>
      <c r="SCG4" s="204"/>
      <c r="SCH4" s="204"/>
      <c r="SCI4" s="204"/>
      <c r="SCJ4" s="204"/>
      <c r="SCK4" s="204"/>
      <c r="SCL4" s="204"/>
      <c r="SCM4" s="204"/>
      <c r="SCN4" s="204"/>
      <c r="SCO4" s="204"/>
      <c r="SCP4" s="204"/>
      <c r="SCQ4" s="204"/>
      <c r="SCR4" s="204"/>
      <c r="SCS4" s="204"/>
      <c r="SCT4" s="204"/>
      <c r="SCU4" s="204"/>
      <c r="SCV4" s="204"/>
      <c r="SCW4" s="204"/>
      <c r="SCX4" s="204"/>
      <c r="SCY4" s="204"/>
      <c r="SCZ4" s="204"/>
      <c r="SDA4" s="204"/>
      <c r="SDB4" s="204"/>
      <c r="SDC4" s="204"/>
      <c r="SDD4" s="204"/>
      <c r="SDE4" s="204"/>
      <c r="SDF4" s="204"/>
      <c r="SDG4" s="204"/>
      <c r="SDH4" s="204"/>
      <c r="SDI4" s="204"/>
      <c r="SDJ4" s="204"/>
      <c r="SDK4" s="204"/>
      <c r="SDL4" s="204"/>
      <c r="SDM4" s="204"/>
      <c r="SDN4" s="204"/>
      <c r="SDO4" s="204"/>
      <c r="SDP4" s="204"/>
      <c r="SDQ4" s="204"/>
      <c r="SDR4" s="204"/>
      <c r="SDS4" s="204"/>
      <c r="SDT4" s="204"/>
      <c r="SDU4" s="204"/>
      <c r="SDV4" s="204"/>
      <c r="SDW4" s="204"/>
      <c r="SDX4" s="204"/>
      <c r="SDY4" s="204"/>
      <c r="SDZ4" s="204"/>
      <c r="SEA4" s="204"/>
      <c r="SEB4" s="204"/>
      <c r="SEC4" s="204"/>
      <c r="SED4" s="204"/>
      <c r="SEE4" s="204"/>
      <c r="SEF4" s="204"/>
      <c r="SEG4" s="204"/>
      <c r="SEH4" s="204"/>
      <c r="SEI4" s="204"/>
      <c r="SEJ4" s="204"/>
      <c r="SEK4" s="204"/>
      <c r="SEL4" s="204"/>
      <c r="SEM4" s="204"/>
      <c r="SEN4" s="204"/>
      <c r="SEO4" s="204"/>
      <c r="SEP4" s="204"/>
      <c r="SEQ4" s="204"/>
      <c r="SER4" s="204"/>
      <c r="SES4" s="204"/>
      <c r="SET4" s="204"/>
      <c r="SEU4" s="204"/>
      <c r="SEV4" s="204"/>
      <c r="SEW4" s="204"/>
      <c r="SEX4" s="204"/>
      <c r="SEY4" s="204"/>
      <c r="SEZ4" s="204"/>
      <c r="SFA4" s="204"/>
      <c r="SFB4" s="204"/>
      <c r="SFC4" s="204"/>
      <c r="SFD4" s="204"/>
      <c r="SFE4" s="204"/>
      <c r="SFF4" s="204"/>
      <c r="SFG4" s="204"/>
      <c r="SFH4" s="204"/>
      <c r="SFI4" s="204"/>
      <c r="SFJ4" s="204"/>
      <c r="SFK4" s="204"/>
      <c r="SFL4" s="204"/>
      <c r="SFM4" s="204"/>
      <c r="SFN4" s="204"/>
      <c r="SFO4" s="204"/>
      <c r="SFP4" s="204"/>
      <c r="SFQ4" s="204"/>
      <c r="SFR4" s="204"/>
      <c r="SFS4" s="204"/>
      <c r="SFT4" s="204"/>
      <c r="SFU4" s="204"/>
      <c r="SFV4" s="204"/>
      <c r="SFW4" s="204"/>
      <c r="SFX4" s="204"/>
      <c r="SFY4" s="204"/>
      <c r="SFZ4" s="204"/>
      <c r="SGA4" s="204"/>
      <c r="SGB4" s="204"/>
      <c r="SGC4" s="204"/>
      <c r="SGD4" s="204"/>
      <c r="SGE4" s="204"/>
      <c r="SGF4" s="204"/>
      <c r="SGG4" s="204"/>
      <c r="SGH4" s="204"/>
      <c r="SGI4" s="204"/>
      <c r="SGJ4" s="204"/>
      <c r="SGK4" s="204"/>
      <c r="SGL4" s="204"/>
      <c r="SGM4" s="204"/>
      <c r="SGN4" s="204"/>
      <c r="SGO4" s="204"/>
      <c r="SGP4" s="204"/>
      <c r="SGQ4" s="204"/>
      <c r="SGR4" s="204"/>
      <c r="SGS4" s="204"/>
      <c r="SGT4" s="204"/>
      <c r="SGU4" s="204"/>
      <c r="SGV4" s="204"/>
      <c r="SGW4" s="204"/>
      <c r="SGX4" s="204"/>
      <c r="SGY4" s="204"/>
      <c r="SGZ4" s="204"/>
      <c r="SHA4" s="204"/>
      <c r="SHB4" s="204"/>
      <c r="SHC4" s="204"/>
      <c r="SHD4" s="204"/>
      <c r="SHE4" s="204"/>
      <c r="SHF4" s="204"/>
      <c r="SHG4" s="204"/>
      <c r="SHH4" s="204"/>
      <c r="SHI4" s="204"/>
      <c r="SHJ4" s="204"/>
      <c r="SHK4" s="204"/>
      <c r="SHL4" s="204"/>
      <c r="SHM4" s="204"/>
      <c r="SHN4" s="204"/>
      <c r="SHO4" s="204"/>
      <c r="SHP4" s="204"/>
      <c r="SHQ4" s="204"/>
      <c r="SHR4" s="204"/>
      <c r="SHS4" s="204"/>
      <c r="SHT4" s="204"/>
      <c r="SHU4" s="204"/>
      <c r="SHV4" s="204"/>
      <c r="SHW4" s="204"/>
      <c r="SHX4" s="204"/>
      <c r="SHY4" s="204"/>
      <c r="SHZ4" s="204"/>
      <c r="SIA4" s="204"/>
      <c r="SIB4" s="204"/>
      <c r="SIC4" s="204"/>
      <c r="SID4" s="204"/>
      <c r="SIE4" s="204"/>
      <c r="SIF4" s="204"/>
      <c r="SIG4" s="204"/>
      <c r="SIH4" s="204"/>
      <c r="SII4" s="204"/>
      <c r="SIJ4" s="204"/>
      <c r="SIK4" s="204"/>
      <c r="SIL4" s="204"/>
      <c r="SIM4" s="204"/>
      <c r="SIN4" s="204"/>
      <c r="SIO4" s="204"/>
      <c r="SIP4" s="204"/>
      <c r="SIQ4" s="204"/>
      <c r="SIR4" s="204"/>
      <c r="SIS4" s="204"/>
      <c r="SIT4" s="204"/>
      <c r="SIU4" s="204"/>
      <c r="SIV4" s="204"/>
      <c r="SIW4" s="204"/>
      <c r="SIX4" s="204"/>
      <c r="SIY4" s="204"/>
      <c r="SIZ4" s="204"/>
      <c r="SJA4" s="204"/>
      <c r="SJB4" s="204"/>
      <c r="SJC4" s="204"/>
      <c r="SJD4" s="204"/>
      <c r="SJE4" s="204"/>
      <c r="SJF4" s="204"/>
      <c r="SJG4" s="204"/>
      <c r="SJH4" s="204"/>
      <c r="SJI4" s="204"/>
      <c r="SJJ4" s="204"/>
      <c r="SJK4" s="204"/>
      <c r="SJL4" s="204"/>
      <c r="SJM4" s="204"/>
      <c r="SJN4" s="204"/>
      <c r="SJO4" s="204"/>
      <c r="SJP4" s="204"/>
      <c r="SJQ4" s="204"/>
      <c r="SJR4" s="204"/>
      <c r="SJS4" s="204"/>
      <c r="SJT4" s="204"/>
      <c r="SJU4" s="204"/>
      <c r="SJV4" s="204"/>
      <c r="SJW4" s="204"/>
      <c r="SJX4" s="204"/>
      <c r="SJY4" s="204"/>
      <c r="SJZ4" s="204"/>
      <c r="SKA4" s="204"/>
      <c r="SKB4" s="204"/>
      <c r="SKC4" s="204"/>
      <c r="SKD4" s="204"/>
      <c r="SKE4" s="204"/>
      <c r="SKF4" s="204"/>
      <c r="SKG4" s="204"/>
      <c r="SKH4" s="204"/>
      <c r="SKI4" s="204"/>
      <c r="SKJ4" s="204"/>
      <c r="SKK4" s="204"/>
      <c r="SKL4" s="204"/>
      <c r="SKM4" s="204"/>
      <c r="SKN4" s="204"/>
      <c r="SKO4" s="204"/>
      <c r="SKP4" s="204"/>
      <c r="SKQ4" s="204"/>
      <c r="SKR4" s="204"/>
      <c r="SKS4" s="204"/>
      <c r="SKT4" s="204"/>
      <c r="SKU4" s="204"/>
      <c r="SKV4" s="204"/>
      <c r="SKW4" s="204"/>
      <c r="SKX4" s="204"/>
      <c r="SKY4" s="204"/>
      <c r="SKZ4" s="204"/>
      <c r="SLA4" s="204"/>
      <c r="SLB4" s="204"/>
      <c r="SLC4" s="204"/>
      <c r="SLD4" s="204"/>
      <c r="SLE4" s="204"/>
      <c r="SLF4" s="204"/>
      <c r="SLG4" s="204"/>
      <c r="SLH4" s="204"/>
      <c r="SLI4" s="204"/>
      <c r="SLJ4" s="204"/>
      <c r="SLK4" s="204"/>
      <c r="SLL4" s="204"/>
      <c r="SLM4" s="204"/>
      <c r="SLN4" s="204"/>
      <c r="SLO4" s="204"/>
      <c r="SLP4" s="204"/>
      <c r="SLQ4" s="204"/>
      <c r="SLR4" s="204"/>
      <c r="SLS4" s="204"/>
      <c r="SLT4" s="204"/>
      <c r="SLU4" s="204"/>
      <c r="SLV4" s="204"/>
      <c r="SLW4" s="204"/>
      <c r="SLX4" s="204"/>
      <c r="SLY4" s="204"/>
      <c r="SLZ4" s="204"/>
      <c r="SMA4" s="204"/>
      <c r="SMB4" s="204"/>
      <c r="SMC4" s="204"/>
      <c r="SMD4" s="204"/>
      <c r="SME4" s="204"/>
      <c r="SMF4" s="204"/>
      <c r="SMG4" s="204"/>
      <c r="SMH4" s="204"/>
      <c r="SMI4" s="204"/>
      <c r="SMJ4" s="204"/>
      <c r="SMK4" s="204"/>
      <c r="SML4" s="204"/>
      <c r="SMM4" s="204"/>
      <c r="SMN4" s="204"/>
      <c r="SMO4" s="204"/>
      <c r="SMP4" s="204"/>
      <c r="SMQ4" s="204"/>
      <c r="SMR4" s="204"/>
      <c r="SMS4" s="204"/>
      <c r="SMT4" s="204"/>
      <c r="SMU4" s="204"/>
      <c r="SMV4" s="204"/>
      <c r="SMW4" s="204"/>
      <c r="SMX4" s="204"/>
      <c r="SMY4" s="204"/>
      <c r="SMZ4" s="204"/>
      <c r="SNA4" s="204"/>
      <c r="SNB4" s="204"/>
      <c r="SNC4" s="204"/>
      <c r="SND4" s="204"/>
      <c r="SNE4" s="204"/>
      <c r="SNF4" s="204"/>
      <c r="SNG4" s="204"/>
      <c r="SNH4" s="204"/>
      <c r="SNI4" s="204"/>
      <c r="SNJ4" s="204"/>
      <c r="SNK4" s="204"/>
      <c r="SNL4" s="204"/>
      <c r="SNM4" s="204"/>
      <c r="SNN4" s="204"/>
      <c r="SNO4" s="204"/>
      <c r="SNP4" s="204"/>
      <c r="SNQ4" s="204"/>
      <c r="SNR4" s="204"/>
      <c r="SNS4" s="204"/>
      <c r="SNT4" s="204"/>
      <c r="SNU4" s="204"/>
      <c r="SNV4" s="204"/>
      <c r="SNW4" s="204"/>
      <c r="SNX4" s="204"/>
      <c r="SNY4" s="204"/>
      <c r="SNZ4" s="204"/>
      <c r="SOA4" s="204"/>
      <c r="SOB4" s="204"/>
      <c r="SOC4" s="204"/>
      <c r="SOD4" s="204"/>
      <c r="SOE4" s="204"/>
      <c r="SOF4" s="204"/>
      <c r="SOG4" s="204"/>
      <c r="SOH4" s="204"/>
      <c r="SOI4" s="204"/>
      <c r="SOJ4" s="204"/>
      <c r="SOK4" s="204"/>
      <c r="SOL4" s="204"/>
      <c r="SOM4" s="204"/>
      <c r="SON4" s="204"/>
      <c r="SOO4" s="204"/>
      <c r="SOP4" s="204"/>
      <c r="SOQ4" s="204"/>
      <c r="SOR4" s="204"/>
      <c r="SOS4" s="204"/>
      <c r="SOT4" s="204"/>
      <c r="SOU4" s="204"/>
      <c r="SOV4" s="204"/>
      <c r="SOW4" s="204"/>
      <c r="SOX4" s="204"/>
      <c r="SOY4" s="204"/>
      <c r="SOZ4" s="204"/>
      <c r="SPA4" s="204"/>
      <c r="SPB4" s="204"/>
      <c r="SPC4" s="204"/>
      <c r="SPD4" s="204"/>
      <c r="SPE4" s="204"/>
      <c r="SPF4" s="204"/>
      <c r="SPG4" s="204"/>
      <c r="SPH4" s="204"/>
      <c r="SPI4" s="204"/>
      <c r="SPJ4" s="204"/>
      <c r="SPK4" s="204"/>
      <c r="SPL4" s="204"/>
      <c r="SPM4" s="204"/>
      <c r="SPN4" s="204"/>
      <c r="SPO4" s="204"/>
      <c r="SPP4" s="204"/>
      <c r="SPQ4" s="204"/>
      <c r="SPR4" s="204"/>
      <c r="SPS4" s="204"/>
      <c r="SPT4" s="204"/>
      <c r="SPU4" s="204"/>
      <c r="SPV4" s="204"/>
      <c r="SPW4" s="204"/>
      <c r="SPX4" s="204"/>
      <c r="SPY4" s="204"/>
      <c r="SPZ4" s="204"/>
      <c r="SQA4" s="204"/>
      <c r="SQB4" s="204"/>
      <c r="SQC4" s="204"/>
      <c r="SQD4" s="204"/>
      <c r="SQE4" s="204"/>
      <c r="SQF4" s="204"/>
      <c r="SQG4" s="204"/>
      <c r="SQH4" s="204"/>
      <c r="SQI4" s="204"/>
      <c r="SQJ4" s="204"/>
      <c r="SQK4" s="204"/>
      <c r="SQL4" s="204"/>
      <c r="SQM4" s="204"/>
      <c r="SQN4" s="204"/>
      <c r="SQO4" s="204"/>
      <c r="SQP4" s="204"/>
      <c r="SQQ4" s="204"/>
      <c r="SQR4" s="204"/>
      <c r="SQS4" s="204"/>
      <c r="SQT4" s="204"/>
      <c r="SQU4" s="204"/>
      <c r="SQV4" s="204"/>
      <c r="SQW4" s="204"/>
      <c r="SQX4" s="204"/>
      <c r="SQY4" s="204"/>
      <c r="SQZ4" s="204"/>
      <c r="SRA4" s="204"/>
      <c r="SRB4" s="204"/>
      <c r="SRC4" s="204"/>
      <c r="SRD4" s="204"/>
      <c r="SRE4" s="204"/>
      <c r="SRF4" s="204"/>
      <c r="SRG4" s="204"/>
      <c r="SRH4" s="204"/>
      <c r="SRI4" s="204"/>
      <c r="SRJ4" s="204"/>
      <c r="SRK4" s="204"/>
      <c r="SRL4" s="204"/>
      <c r="SRM4" s="204"/>
      <c r="SRN4" s="204"/>
      <c r="SRO4" s="204"/>
      <c r="SRP4" s="204"/>
      <c r="SRQ4" s="204"/>
      <c r="SRR4" s="204"/>
      <c r="SRS4" s="204"/>
      <c r="SRT4" s="204"/>
      <c r="SRU4" s="204"/>
      <c r="SRV4" s="204"/>
      <c r="SRW4" s="204"/>
      <c r="SRX4" s="204"/>
      <c r="SRY4" s="204"/>
      <c r="SRZ4" s="204"/>
      <c r="SSA4" s="204"/>
      <c r="SSB4" s="204"/>
      <c r="SSC4" s="204"/>
      <c r="SSD4" s="204"/>
      <c r="SSE4" s="204"/>
      <c r="SSF4" s="204"/>
      <c r="SSG4" s="204"/>
      <c r="SSH4" s="204"/>
      <c r="SSI4" s="204"/>
      <c r="SSJ4" s="204"/>
      <c r="SSK4" s="204"/>
      <c r="SSL4" s="204"/>
      <c r="SSM4" s="204"/>
      <c r="SSN4" s="204"/>
      <c r="SSO4" s="204"/>
      <c r="SSP4" s="204"/>
      <c r="SSQ4" s="204"/>
      <c r="SSR4" s="204"/>
      <c r="SSS4" s="204"/>
      <c r="SST4" s="204"/>
      <c r="SSU4" s="204"/>
      <c r="SSV4" s="204"/>
      <c r="SSW4" s="204"/>
      <c r="SSX4" s="204"/>
      <c r="SSY4" s="204"/>
      <c r="SSZ4" s="204"/>
      <c r="STA4" s="204"/>
      <c r="STB4" s="204"/>
      <c r="STC4" s="204"/>
      <c r="STD4" s="204"/>
      <c r="STE4" s="204"/>
      <c r="STF4" s="204"/>
      <c r="STG4" s="204"/>
      <c r="STH4" s="204"/>
      <c r="STI4" s="204"/>
      <c r="STJ4" s="204"/>
      <c r="STK4" s="204"/>
      <c r="STL4" s="204"/>
      <c r="STM4" s="204"/>
      <c r="STN4" s="204"/>
      <c r="STO4" s="204"/>
      <c r="STP4" s="204"/>
      <c r="STQ4" s="204"/>
      <c r="STR4" s="204"/>
      <c r="STS4" s="204"/>
      <c r="STT4" s="204"/>
      <c r="STU4" s="204"/>
      <c r="STV4" s="204"/>
      <c r="STW4" s="204"/>
      <c r="STX4" s="204"/>
      <c r="STY4" s="204"/>
      <c r="STZ4" s="204"/>
      <c r="SUA4" s="204"/>
      <c r="SUB4" s="204"/>
      <c r="SUC4" s="204"/>
      <c r="SUD4" s="204"/>
      <c r="SUE4" s="204"/>
      <c r="SUF4" s="204"/>
      <c r="SUG4" s="204"/>
      <c r="SUH4" s="204"/>
      <c r="SUI4" s="204"/>
      <c r="SUJ4" s="204"/>
      <c r="SUK4" s="204"/>
      <c r="SUL4" s="204"/>
      <c r="SUM4" s="204"/>
      <c r="SUN4" s="204"/>
      <c r="SUO4" s="204"/>
      <c r="SUP4" s="204"/>
      <c r="SUQ4" s="204"/>
      <c r="SUR4" s="204"/>
      <c r="SUS4" s="204"/>
      <c r="SUT4" s="204"/>
      <c r="SUU4" s="204"/>
      <c r="SUV4" s="204"/>
      <c r="SUW4" s="204"/>
      <c r="SUX4" s="204"/>
      <c r="SUY4" s="204"/>
      <c r="SUZ4" s="204"/>
      <c r="SVA4" s="204"/>
      <c r="SVB4" s="204"/>
      <c r="SVC4" s="204"/>
      <c r="SVD4" s="204"/>
      <c r="SVE4" s="204"/>
      <c r="SVF4" s="204"/>
      <c r="SVG4" s="204"/>
      <c r="SVH4" s="204"/>
      <c r="SVI4" s="204"/>
      <c r="SVJ4" s="204"/>
      <c r="SVK4" s="204"/>
      <c r="SVL4" s="204"/>
      <c r="SVM4" s="204"/>
      <c r="SVN4" s="204"/>
      <c r="SVO4" s="204"/>
      <c r="SVP4" s="204"/>
      <c r="SVQ4" s="204"/>
      <c r="SVR4" s="204"/>
      <c r="SVS4" s="204"/>
      <c r="SVT4" s="204"/>
      <c r="SVU4" s="204"/>
      <c r="SVV4" s="204"/>
      <c r="SVW4" s="204"/>
      <c r="SVX4" s="204"/>
      <c r="SVY4" s="204"/>
      <c r="SVZ4" s="204"/>
      <c r="SWA4" s="204"/>
      <c r="SWB4" s="204"/>
      <c r="SWC4" s="204"/>
      <c r="SWD4" s="204"/>
      <c r="SWE4" s="204"/>
      <c r="SWF4" s="204"/>
      <c r="SWG4" s="204"/>
      <c r="SWH4" s="204"/>
      <c r="SWI4" s="204"/>
      <c r="SWJ4" s="204"/>
      <c r="SWK4" s="204"/>
      <c r="SWL4" s="204"/>
      <c r="SWM4" s="204"/>
      <c r="SWN4" s="204"/>
      <c r="SWO4" s="204"/>
      <c r="SWP4" s="204"/>
      <c r="SWQ4" s="204"/>
      <c r="SWR4" s="204"/>
      <c r="SWS4" s="204"/>
      <c r="SWT4" s="204"/>
      <c r="SWU4" s="204"/>
      <c r="SWV4" s="204"/>
      <c r="SWW4" s="204"/>
      <c r="SWX4" s="204"/>
      <c r="SWY4" s="204"/>
      <c r="SWZ4" s="204"/>
      <c r="SXA4" s="204"/>
      <c r="SXB4" s="204"/>
      <c r="SXC4" s="204"/>
      <c r="SXD4" s="204"/>
      <c r="SXE4" s="204"/>
      <c r="SXF4" s="204"/>
      <c r="SXG4" s="204"/>
      <c r="SXH4" s="204"/>
      <c r="SXI4" s="204"/>
      <c r="SXJ4" s="204"/>
      <c r="SXK4" s="204"/>
      <c r="SXL4" s="204"/>
      <c r="SXM4" s="204"/>
      <c r="SXN4" s="204"/>
      <c r="SXO4" s="204"/>
      <c r="SXP4" s="204"/>
      <c r="SXQ4" s="204"/>
      <c r="SXR4" s="204"/>
      <c r="SXS4" s="204"/>
      <c r="SXT4" s="204"/>
      <c r="SXU4" s="204"/>
      <c r="SXV4" s="204"/>
      <c r="SXW4" s="204"/>
      <c r="SXX4" s="204"/>
      <c r="SXY4" s="204"/>
      <c r="SXZ4" s="204"/>
      <c r="SYA4" s="204"/>
      <c r="SYB4" s="204"/>
      <c r="SYC4" s="204"/>
      <c r="SYD4" s="204"/>
      <c r="SYE4" s="204"/>
      <c r="SYF4" s="204"/>
      <c r="SYG4" s="204"/>
      <c r="SYH4" s="204"/>
      <c r="SYI4" s="204"/>
      <c r="SYJ4" s="204"/>
      <c r="SYK4" s="204"/>
      <c r="SYL4" s="204"/>
      <c r="SYM4" s="204"/>
      <c r="SYN4" s="204"/>
      <c r="SYO4" s="204"/>
      <c r="SYP4" s="204"/>
      <c r="SYQ4" s="204"/>
      <c r="SYR4" s="204"/>
      <c r="SYS4" s="204"/>
      <c r="SYT4" s="204"/>
      <c r="SYU4" s="204"/>
      <c r="SYV4" s="204"/>
      <c r="SYW4" s="204"/>
      <c r="SYX4" s="204"/>
      <c r="SYY4" s="204"/>
      <c r="SYZ4" s="204"/>
      <c r="SZA4" s="204"/>
      <c r="SZB4" s="204"/>
      <c r="SZC4" s="204"/>
      <c r="SZD4" s="204"/>
      <c r="SZE4" s="204"/>
      <c r="SZF4" s="204"/>
      <c r="SZG4" s="204"/>
      <c r="SZH4" s="204"/>
      <c r="SZI4" s="204"/>
      <c r="SZJ4" s="204"/>
      <c r="SZK4" s="204"/>
      <c r="SZL4" s="204"/>
      <c r="SZM4" s="204"/>
      <c r="SZN4" s="204"/>
      <c r="SZO4" s="204"/>
      <c r="SZP4" s="204"/>
      <c r="SZQ4" s="204"/>
      <c r="SZR4" s="204"/>
      <c r="SZS4" s="204"/>
      <c r="SZT4" s="204"/>
      <c r="SZU4" s="204"/>
      <c r="SZV4" s="204"/>
      <c r="SZW4" s="204"/>
      <c r="SZX4" s="204"/>
      <c r="SZY4" s="204"/>
      <c r="SZZ4" s="204"/>
      <c r="TAA4" s="204"/>
      <c r="TAB4" s="204"/>
      <c r="TAC4" s="204"/>
      <c r="TAD4" s="204"/>
      <c r="TAE4" s="204"/>
      <c r="TAF4" s="204"/>
      <c r="TAG4" s="204"/>
      <c r="TAH4" s="204"/>
      <c r="TAI4" s="204"/>
      <c r="TAJ4" s="204"/>
      <c r="TAK4" s="204"/>
      <c r="TAL4" s="204"/>
      <c r="TAM4" s="204"/>
      <c r="TAN4" s="204"/>
      <c r="TAO4" s="204"/>
      <c r="TAP4" s="204"/>
      <c r="TAQ4" s="204"/>
      <c r="TAR4" s="204"/>
      <c r="TAS4" s="204"/>
      <c r="TAT4" s="204"/>
      <c r="TAU4" s="204"/>
      <c r="TAV4" s="204"/>
      <c r="TAW4" s="204"/>
      <c r="TAX4" s="204"/>
      <c r="TAY4" s="204"/>
      <c r="TAZ4" s="204"/>
      <c r="TBA4" s="204"/>
      <c r="TBB4" s="204"/>
      <c r="TBC4" s="204"/>
      <c r="TBD4" s="204"/>
      <c r="TBE4" s="204"/>
      <c r="TBF4" s="204"/>
      <c r="TBG4" s="204"/>
      <c r="TBH4" s="204"/>
      <c r="TBI4" s="204"/>
      <c r="TBJ4" s="204"/>
      <c r="TBK4" s="204"/>
      <c r="TBL4" s="204"/>
      <c r="TBM4" s="204"/>
      <c r="TBN4" s="204"/>
      <c r="TBO4" s="204"/>
      <c r="TBP4" s="204"/>
      <c r="TBQ4" s="204"/>
      <c r="TBR4" s="204"/>
      <c r="TBS4" s="204"/>
      <c r="TBT4" s="204"/>
      <c r="TBU4" s="204"/>
      <c r="TBV4" s="204"/>
      <c r="TBW4" s="204"/>
      <c r="TBX4" s="204"/>
      <c r="TBY4" s="204"/>
      <c r="TBZ4" s="204"/>
      <c r="TCA4" s="204"/>
      <c r="TCB4" s="204"/>
      <c r="TCC4" s="204"/>
      <c r="TCD4" s="204"/>
      <c r="TCE4" s="204"/>
      <c r="TCF4" s="204"/>
      <c r="TCG4" s="204"/>
      <c r="TCH4" s="204"/>
      <c r="TCI4" s="204"/>
      <c r="TCJ4" s="204"/>
      <c r="TCK4" s="204"/>
      <c r="TCL4" s="204"/>
      <c r="TCM4" s="204"/>
      <c r="TCN4" s="204"/>
      <c r="TCO4" s="204"/>
      <c r="TCP4" s="204"/>
      <c r="TCQ4" s="204"/>
      <c r="TCR4" s="204"/>
      <c r="TCS4" s="204"/>
      <c r="TCT4" s="204"/>
      <c r="TCU4" s="204"/>
      <c r="TCV4" s="204"/>
      <c r="TCW4" s="204"/>
      <c r="TCX4" s="204"/>
      <c r="TCY4" s="204"/>
      <c r="TCZ4" s="204"/>
      <c r="TDA4" s="204"/>
      <c r="TDB4" s="204"/>
      <c r="TDC4" s="204"/>
      <c r="TDD4" s="204"/>
      <c r="TDE4" s="204"/>
      <c r="TDF4" s="204"/>
      <c r="TDG4" s="204"/>
      <c r="TDH4" s="204"/>
      <c r="TDI4" s="204"/>
      <c r="TDJ4" s="204"/>
      <c r="TDK4" s="204"/>
      <c r="TDL4" s="204"/>
      <c r="TDM4" s="204"/>
      <c r="TDN4" s="204"/>
      <c r="TDO4" s="204"/>
      <c r="TDP4" s="204"/>
      <c r="TDQ4" s="204"/>
      <c r="TDR4" s="204"/>
      <c r="TDS4" s="204"/>
      <c r="TDT4" s="204"/>
      <c r="TDU4" s="204"/>
      <c r="TDV4" s="204"/>
      <c r="TDW4" s="204"/>
      <c r="TDX4" s="204"/>
      <c r="TDY4" s="204"/>
      <c r="TDZ4" s="204"/>
      <c r="TEA4" s="204"/>
      <c r="TEB4" s="204"/>
      <c r="TEC4" s="204"/>
      <c r="TED4" s="204"/>
      <c r="TEE4" s="204"/>
      <c r="TEF4" s="204"/>
      <c r="TEG4" s="204"/>
      <c r="TEH4" s="204"/>
      <c r="TEI4" s="204"/>
      <c r="TEJ4" s="204"/>
      <c r="TEK4" s="204"/>
      <c r="TEL4" s="204"/>
      <c r="TEM4" s="204"/>
      <c r="TEN4" s="204"/>
      <c r="TEO4" s="204"/>
      <c r="TEP4" s="204"/>
      <c r="TEQ4" s="204"/>
      <c r="TER4" s="204"/>
      <c r="TES4" s="204"/>
      <c r="TET4" s="204"/>
      <c r="TEU4" s="204"/>
      <c r="TEV4" s="204"/>
      <c r="TEW4" s="204"/>
      <c r="TEX4" s="204"/>
      <c r="TEY4" s="204"/>
      <c r="TEZ4" s="204"/>
      <c r="TFA4" s="204"/>
      <c r="TFB4" s="204"/>
      <c r="TFC4" s="204"/>
      <c r="TFD4" s="204"/>
      <c r="TFE4" s="204"/>
      <c r="TFF4" s="204"/>
      <c r="TFG4" s="204"/>
      <c r="TFH4" s="204"/>
      <c r="TFI4" s="204"/>
      <c r="TFJ4" s="204"/>
      <c r="TFK4" s="204"/>
      <c r="TFL4" s="204"/>
      <c r="TFM4" s="204"/>
      <c r="TFN4" s="204"/>
      <c r="TFO4" s="204"/>
      <c r="TFP4" s="204"/>
      <c r="TFQ4" s="204"/>
      <c r="TFR4" s="204"/>
      <c r="TFS4" s="204"/>
      <c r="TFT4" s="204"/>
      <c r="TFU4" s="204"/>
      <c r="TFV4" s="204"/>
      <c r="TFW4" s="204"/>
      <c r="TFX4" s="204"/>
      <c r="TFY4" s="204"/>
      <c r="TFZ4" s="204"/>
      <c r="TGA4" s="204"/>
      <c r="TGB4" s="204"/>
      <c r="TGC4" s="204"/>
      <c r="TGD4" s="204"/>
      <c r="TGE4" s="204"/>
      <c r="TGF4" s="204"/>
      <c r="TGG4" s="204"/>
      <c r="TGH4" s="204"/>
      <c r="TGI4" s="204"/>
      <c r="TGJ4" s="204"/>
      <c r="TGK4" s="204"/>
      <c r="TGL4" s="204"/>
      <c r="TGM4" s="204"/>
      <c r="TGN4" s="204"/>
      <c r="TGO4" s="204"/>
      <c r="TGP4" s="204"/>
      <c r="TGQ4" s="204"/>
      <c r="TGR4" s="204"/>
      <c r="TGS4" s="204"/>
      <c r="TGT4" s="204"/>
      <c r="TGU4" s="204"/>
      <c r="TGV4" s="204"/>
      <c r="TGW4" s="204"/>
      <c r="TGX4" s="204"/>
      <c r="TGY4" s="204"/>
      <c r="TGZ4" s="204"/>
      <c r="THA4" s="204"/>
      <c r="THB4" s="204"/>
      <c r="THC4" s="204"/>
      <c r="THD4" s="204"/>
      <c r="THE4" s="204"/>
      <c r="THF4" s="204"/>
      <c r="THG4" s="204"/>
      <c r="THH4" s="204"/>
      <c r="THI4" s="204"/>
      <c r="THJ4" s="204"/>
      <c r="THK4" s="204"/>
      <c r="THL4" s="204"/>
      <c r="THM4" s="204"/>
      <c r="THN4" s="204"/>
      <c r="THO4" s="204"/>
      <c r="THP4" s="204"/>
      <c r="THQ4" s="204"/>
      <c r="THR4" s="204"/>
      <c r="THS4" s="204"/>
      <c r="THT4" s="204"/>
      <c r="THU4" s="204"/>
      <c r="THV4" s="204"/>
      <c r="THW4" s="204"/>
      <c r="THX4" s="204"/>
      <c r="THY4" s="204"/>
      <c r="THZ4" s="204"/>
      <c r="TIA4" s="204"/>
      <c r="TIB4" s="204"/>
      <c r="TIC4" s="204"/>
      <c r="TID4" s="204"/>
      <c r="TIE4" s="204"/>
      <c r="TIF4" s="204"/>
      <c r="TIG4" s="204"/>
      <c r="TIH4" s="204"/>
      <c r="TII4" s="204"/>
      <c r="TIJ4" s="204"/>
      <c r="TIK4" s="204"/>
      <c r="TIL4" s="204"/>
      <c r="TIM4" s="204"/>
      <c r="TIN4" s="204"/>
      <c r="TIO4" s="204"/>
      <c r="TIP4" s="204"/>
      <c r="TIQ4" s="204"/>
      <c r="TIR4" s="204"/>
      <c r="TIS4" s="204"/>
      <c r="TIT4" s="204"/>
      <c r="TIU4" s="204"/>
      <c r="TIV4" s="204"/>
      <c r="TIW4" s="204"/>
      <c r="TIX4" s="204"/>
      <c r="TIY4" s="204"/>
      <c r="TIZ4" s="204"/>
      <c r="TJA4" s="204"/>
      <c r="TJB4" s="204"/>
      <c r="TJC4" s="204"/>
      <c r="TJD4" s="204"/>
      <c r="TJE4" s="204"/>
      <c r="TJF4" s="204"/>
      <c r="TJG4" s="204"/>
      <c r="TJH4" s="204"/>
      <c r="TJI4" s="204"/>
      <c r="TJJ4" s="204"/>
      <c r="TJK4" s="204"/>
      <c r="TJL4" s="204"/>
      <c r="TJM4" s="204"/>
      <c r="TJN4" s="204"/>
      <c r="TJO4" s="204"/>
      <c r="TJP4" s="204"/>
      <c r="TJQ4" s="204"/>
      <c r="TJR4" s="204"/>
      <c r="TJS4" s="204"/>
      <c r="TJT4" s="204"/>
      <c r="TJU4" s="204"/>
      <c r="TJV4" s="204"/>
      <c r="TJW4" s="204"/>
      <c r="TJX4" s="204"/>
      <c r="TJY4" s="204"/>
      <c r="TJZ4" s="204"/>
      <c r="TKA4" s="204"/>
      <c r="TKB4" s="204"/>
      <c r="TKC4" s="204"/>
      <c r="TKD4" s="204"/>
      <c r="TKE4" s="204"/>
      <c r="TKF4" s="204"/>
      <c r="TKG4" s="204"/>
      <c r="TKH4" s="204"/>
      <c r="TKI4" s="204"/>
      <c r="TKJ4" s="204"/>
      <c r="TKK4" s="204"/>
      <c r="TKL4" s="204"/>
      <c r="TKM4" s="204"/>
      <c r="TKN4" s="204"/>
      <c r="TKO4" s="204"/>
      <c r="TKP4" s="204"/>
      <c r="TKQ4" s="204"/>
      <c r="TKR4" s="204"/>
      <c r="TKS4" s="204"/>
      <c r="TKT4" s="204"/>
      <c r="TKU4" s="204"/>
      <c r="TKV4" s="204"/>
      <c r="TKW4" s="204"/>
      <c r="TKX4" s="204"/>
      <c r="TKY4" s="204"/>
      <c r="TKZ4" s="204"/>
      <c r="TLA4" s="204"/>
      <c r="TLB4" s="204"/>
      <c r="TLC4" s="204"/>
      <c r="TLD4" s="204"/>
      <c r="TLE4" s="204"/>
      <c r="TLF4" s="204"/>
      <c r="TLG4" s="204"/>
      <c r="TLH4" s="204"/>
      <c r="TLI4" s="204"/>
      <c r="TLJ4" s="204"/>
      <c r="TLK4" s="204"/>
      <c r="TLL4" s="204"/>
      <c r="TLM4" s="204"/>
      <c r="TLN4" s="204"/>
      <c r="TLO4" s="204"/>
      <c r="TLP4" s="204"/>
      <c r="TLQ4" s="204"/>
      <c r="TLR4" s="204"/>
      <c r="TLS4" s="204"/>
      <c r="TLT4" s="204"/>
      <c r="TLU4" s="204"/>
      <c r="TLV4" s="204"/>
      <c r="TLW4" s="204"/>
      <c r="TLX4" s="204"/>
      <c r="TLY4" s="204"/>
      <c r="TLZ4" s="204"/>
      <c r="TMA4" s="204"/>
      <c r="TMB4" s="204"/>
      <c r="TMC4" s="204"/>
      <c r="TMD4" s="204"/>
      <c r="TME4" s="204"/>
      <c r="TMF4" s="204"/>
      <c r="TMG4" s="204"/>
      <c r="TMH4" s="204"/>
      <c r="TMI4" s="204"/>
      <c r="TMJ4" s="204"/>
      <c r="TMK4" s="204"/>
      <c r="TML4" s="204"/>
      <c r="TMM4" s="204"/>
      <c r="TMN4" s="204"/>
      <c r="TMO4" s="204"/>
      <c r="TMP4" s="204"/>
      <c r="TMQ4" s="204"/>
      <c r="TMR4" s="204"/>
      <c r="TMS4" s="204"/>
      <c r="TMT4" s="204"/>
      <c r="TMU4" s="204"/>
      <c r="TMV4" s="204"/>
      <c r="TMW4" s="204"/>
      <c r="TMX4" s="204"/>
      <c r="TMY4" s="204"/>
      <c r="TMZ4" s="204"/>
      <c r="TNA4" s="204"/>
      <c r="TNB4" s="204"/>
      <c r="TNC4" s="204"/>
      <c r="TND4" s="204"/>
      <c r="TNE4" s="204"/>
      <c r="TNF4" s="204"/>
      <c r="TNG4" s="204"/>
      <c r="TNH4" s="204"/>
      <c r="TNI4" s="204"/>
      <c r="TNJ4" s="204"/>
      <c r="TNK4" s="204"/>
      <c r="TNL4" s="204"/>
      <c r="TNM4" s="204"/>
      <c r="TNN4" s="204"/>
      <c r="TNO4" s="204"/>
      <c r="TNP4" s="204"/>
      <c r="TNQ4" s="204"/>
      <c r="TNR4" s="204"/>
      <c r="TNS4" s="204"/>
      <c r="TNT4" s="204"/>
      <c r="TNU4" s="204"/>
      <c r="TNV4" s="204"/>
      <c r="TNW4" s="204"/>
      <c r="TNX4" s="204"/>
      <c r="TNY4" s="204"/>
      <c r="TNZ4" s="204"/>
      <c r="TOA4" s="204"/>
      <c r="TOB4" s="204"/>
      <c r="TOC4" s="204"/>
      <c r="TOD4" s="204"/>
      <c r="TOE4" s="204"/>
      <c r="TOF4" s="204"/>
      <c r="TOG4" s="204"/>
      <c r="TOH4" s="204"/>
      <c r="TOI4" s="204"/>
      <c r="TOJ4" s="204"/>
      <c r="TOK4" s="204"/>
      <c r="TOL4" s="204"/>
      <c r="TOM4" s="204"/>
      <c r="TON4" s="204"/>
      <c r="TOO4" s="204"/>
      <c r="TOP4" s="204"/>
      <c r="TOQ4" s="204"/>
      <c r="TOR4" s="204"/>
      <c r="TOS4" s="204"/>
      <c r="TOT4" s="204"/>
      <c r="TOU4" s="204"/>
      <c r="TOV4" s="204"/>
      <c r="TOW4" s="204"/>
      <c r="TOX4" s="204"/>
      <c r="TOY4" s="204"/>
      <c r="TOZ4" s="204"/>
      <c r="TPA4" s="204"/>
      <c r="TPB4" s="204"/>
      <c r="TPC4" s="204"/>
      <c r="TPD4" s="204"/>
      <c r="TPE4" s="204"/>
      <c r="TPF4" s="204"/>
      <c r="TPG4" s="204"/>
      <c r="TPH4" s="204"/>
      <c r="TPI4" s="204"/>
      <c r="TPJ4" s="204"/>
      <c r="TPK4" s="204"/>
      <c r="TPL4" s="204"/>
      <c r="TPM4" s="204"/>
      <c r="TPN4" s="204"/>
      <c r="TPO4" s="204"/>
      <c r="TPP4" s="204"/>
      <c r="TPQ4" s="204"/>
      <c r="TPR4" s="204"/>
      <c r="TPS4" s="204"/>
      <c r="TPT4" s="204"/>
      <c r="TPU4" s="204"/>
      <c r="TPV4" s="204"/>
      <c r="TPW4" s="204"/>
      <c r="TPX4" s="204"/>
      <c r="TPY4" s="204"/>
      <c r="TPZ4" s="204"/>
      <c r="TQA4" s="204"/>
      <c r="TQB4" s="204"/>
      <c r="TQC4" s="204"/>
      <c r="TQD4" s="204"/>
      <c r="TQE4" s="204"/>
      <c r="TQF4" s="204"/>
      <c r="TQG4" s="204"/>
      <c r="TQH4" s="204"/>
      <c r="TQI4" s="204"/>
      <c r="TQJ4" s="204"/>
      <c r="TQK4" s="204"/>
      <c r="TQL4" s="204"/>
      <c r="TQM4" s="204"/>
      <c r="TQN4" s="204"/>
      <c r="TQO4" s="204"/>
      <c r="TQP4" s="204"/>
      <c r="TQQ4" s="204"/>
      <c r="TQR4" s="204"/>
      <c r="TQS4" s="204"/>
      <c r="TQT4" s="204"/>
      <c r="TQU4" s="204"/>
      <c r="TQV4" s="204"/>
      <c r="TQW4" s="204"/>
      <c r="TQX4" s="204"/>
      <c r="TQY4" s="204"/>
      <c r="TQZ4" s="204"/>
      <c r="TRA4" s="204"/>
      <c r="TRB4" s="204"/>
      <c r="TRC4" s="204"/>
      <c r="TRD4" s="204"/>
      <c r="TRE4" s="204"/>
      <c r="TRF4" s="204"/>
      <c r="TRG4" s="204"/>
      <c r="TRH4" s="204"/>
      <c r="TRI4" s="204"/>
      <c r="TRJ4" s="204"/>
      <c r="TRK4" s="204"/>
      <c r="TRL4" s="204"/>
      <c r="TRM4" s="204"/>
      <c r="TRN4" s="204"/>
      <c r="TRO4" s="204"/>
      <c r="TRP4" s="204"/>
      <c r="TRQ4" s="204"/>
      <c r="TRR4" s="204"/>
      <c r="TRS4" s="204"/>
      <c r="TRT4" s="204"/>
      <c r="TRU4" s="204"/>
      <c r="TRV4" s="204"/>
      <c r="TRW4" s="204"/>
      <c r="TRX4" s="204"/>
      <c r="TRY4" s="204"/>
      <c r="TRZ4" s="204"/>
      <c r="TSA4" s="204"/>
      <c r="TSB4" s="204"/>
      <c r="TSC4" s="204"/>
      <c r="TSD4" s="204"/>
      <c r="TSE4" s="204"/>
      <c r="TSF4" s="204"/>
      <c r="TSG4" s="204"/>
      <c r="TSH4" s="204"/>
      <c r="TSI4" s="204"/>
      <c r="TSJ4" s="204"/>
      <c r="TSK4" s="204"/>
      <c r="TSL4" s="204"/>
      <c r="TSM4" s="204"/>
      <c r="TSN4" s="204"/>
      <c r="TSO4" s="204"/>
      <c r="TSP4" s="204"/>
      <c r="TSQ4" s="204"/>
      <c r="TSR4" s="204"/>
      <c r="TSS4" s="204"/>
      <c r="TST4" s="204"/>
      <c r="TSU4" s="204"/>
      <c r="TSV4" s="204"/>
      <c r="TSW4" s="204"/>
      <c r="TSX4" s="204"/>
      <c r="TSY4" s="204"/>
      <c r="TSZ4" s="204"/>
      <c r="TTA4" s="204"/>
      <c r="TTB4" s="204"/>
      <c r="TTC4" s="204"/>
      <c r="TTD4" s="204"/>
      <c r="TTE4" s="204"/>
      <c r="TTF4" s="204"/>
      <c r="TTG4" s="204"/>
      <c r="TTH4" s="204"/>
      <c r="TTI4" s="204"/>
      <c r="TTJ4" s="204"/>
      <c r="TTK4" s="204"/>
      <c r="TTL4" s="204"/>
      <c r="TTM4" s="204"/>
      <c r="TTN4" s="204"/>
      <c r="TTO4" s="204"/>
      <c r="TTP4" s="204"/>
      <c r="TTQ4" s="204"/>
      <c r="TTR4" s="204"/>
      <c r="TTS4" s="204"/>
      <c r="TTT4" s="204"/>
      <c r="TTU4" s="204"/>
      <c r="TTV4" s="204"/>
      <c r="TTW4" s="204"/>
      <c r="TTX4" s="204"/>
      <c r="TTY4" s="204"/>
      <c r="TTZ4" s="204"/>
      <c r="TUA4" s="204"/>
      <c r="TUB4" s="204"/>
      <c r="TUC4" s="204"/>
      <c r="TUD4" s="204"/>
      <c r="TUE4" s="204"/>
      <c r="TUF4" s="204"/>
      <c r="TUG4" s="204"/>
      <c r="TUH4" s="204"/>
      <c r="TUI4" s="204"/>
      <c r="TUJ4" s="204"/>
      <c r="TUK4" s="204"/>
      <c r="TUL4" s="204"/>
      <c r="TUM4" s="204"/>
      <c r="TUN4" s="204"/>
      <c r="TUO4" s="204"/>
      <c r="TUP4" s="204"/>
      <c r="TUQ4" s="204"/>
      <c r="TUR4" s="204"/>
      <c r="TUS4" s="204"/>
      <c r="TUT4" s="204"/>
      <c r="TUU4" s="204"/>
      <c r="TUV4" s="204"/>
      <c r="TUW4" s="204"/>
      <c r="TUX4" s="204"/>
      <c r="TUY4" s="204"/>
      <c r="TUZ4" s="204"/>
      <c r="TVA4" s="204"/>
      <c r="TVB4" s="204"/>
      <c r="TVC4" s="204"/>
      <c r="TVD4" s="204"/>
      <c r="TVE4" s="204"/>
      <c r="TVF4" s="204"/>
      <c r="TVG4" s="204"/>
      <c r="TVH4" s="204"/>
      <c r="TVI4" s="204"/>
      <c r="TVJ4" s="204"/>
      <c r="TVK4" s="204"/>
      <c r="TVL4" s="204"/>
      <c r="TVM4" s="204"/>
      <c r="TVN4" s="204"/>
      <c r="TVO4" s="204"/>
      <c r="TVP4" s="204"/>
      <c r="TVQ4" s="204"/>
      <c r="TVR4" s="204"/>
      <c r="TVS4" s="204"/>
      <c r="TVT4" s="204"/>
      <c r="TVU4" s="204"/>
      <c r="TVV4" s="204"/>
      <c r="TVW4" s="204"/>
      <c r="TVX4" s="204"/>
      <c r="TVY4" s="204"/>
      <c r="TVZ4" s="204"/>
      <c r="TWA4" s="204"/>
      <c r="TWB4" s="204"/>
      <c r="TWC4" s="204"/>
      <c r="TWD4" s="204"/>
      <c r="TWE4" s="204"/>
      <c r="TWF4" s="204"/>
      <c r="TWG4" s="204"/>
      <c r="TWH4" s="204"/>
      <c r="TWI4" s="204"/>
      <c r="TWJ4" s="204"/>
      <c r="TWK4" s="204"/>
      <c r="TWL4" s="204"/>
      <c r="TWM4" s="204"/>
      <c r="TWN4" s="204"/>
      <c r="TWO4" s="204"/>
      <c r="TWP4" s="204"/>
      <c r="TWQ4" s="204"/>
      <c r="TWR4" s="204"/>
      <c r="TWS4" s="204"/>
      <c r="TWT4" s="204"/>
      <c r="TWU4" s="204"/>
      <c r="TWV4" s="204"/>
      <c r="TWW4" s="204"/>
      <c r="TWX4" s="204"/>
      <c r="TWY4" s="204"/>
      <c r="TWZ4" s="204"/>
      <c r="TXA4" s="204"/>
      <c r="TXB4" s="204"/>
      <c r="TXC4" s="204"/>
      <c r="TXD4" s="204"/>
      <c r="TXE4" s="204"/>
      <c r="TXF4" s="204"/>
      <c r="TXG4" s="204"/>
      <c r="TXH4" s="204"/>
      <c r="TXI4" s="204"/>
      <c r="TXJ4" s="204"/>
      <c r="TXK4" s="204"/>
      <c r="TXL4" s="204"/>
      <c r="TXM4" s="204"/>
      <c r="TXN4" s="204"/>
      <c r="TXO4" s="204"/>
      <c r="TXP4" s="204"/>
      <c r="TXQ4" s="204"/>
      <c r="TXR4" s="204"/>
      <c r="TXS4" s="204"/>
      <c r="TXT4" s="204"/>
      <c r="TXU4" s="204"/>
      <c r="TXV4" s="204"/>
      <c r="TXW4" s="204"/>
      <c r="TXX4" s="204"/>
      <c r="TXY4" s="204"/>
      <c r="TXZ4" s="204"/>
      <c r="TYA4" s="204"/>
      <c r="TYB4" s="204"/>
      <c r="TYC4" s="204"/>
      <c r="TYD4" s="204"/>
      <c r="TYE4" s="204"/>
      <c r="TYF4" s="204"/>
      <c r="TYG4" s="204"/>
      <c r="TYH4" s="204"/>
      <c r="TYI4" s="204"/>
      <c r="TYJ4" s="204"/>
      <c r="TYK4" s="204"/>
      <c r="TYL4" s="204"/>
      <c r="TYM4" s="204"/>
      <c r="TYN4" s="204"/>
      <c r="TYO4" s="204"/>
      <c r="TYP4" s="204"/>
      <c r="TYQ4" s="204"/>
      <c r="TYR4" s="204"/>
      <c r="TYS4" s="204"/>
      <c r="TYT4" s="204"/>
      <c r="TYU4" s="204"/>
      <c r="TYV4" s="204"/>
      <c r="TYW4" s="204"/>
      <c r="TYX4" s="204"/>
      <c r="TYY4" s="204"/>
      <c r="TYZ4" s="204"/>
      <c r="TZA4" s="204"/>
      <c r="TZB4" s="204"/>
      <c r="TZC4" s="204"/>
      <c r="TZD4" s="204"/>
      <c r="TZE4" s="204"/>
      <c r="TZF4" s="204"/>
      <c r="TZG4" s="204"/>
      <c r="TZH4" s="204"/>
      <c r="TZI4" s="204"/>
      <c r="TZJ4" s="204"/>
      <c r="TZK4" s="204"/>
      <c r="TZL4" s="204"/>
      <c r="TZM4" s="204"/>
      <c r="TZN4" s="204"/>
      <c r="TZO4" s="204"/>
      <c r="TZP4" s="204"/>
      <c r="TZQ4" s="204"/>
      <c r="TZR4" s="204"/>
      <c r="TZS4" s="204"/>
      <c r="TZT4" s="204"/>
      <c r="TZU4" s="204"/>
      <c r="TZV4" s="204"/>
      <c r="TZW4" s="204"/>
      <c r="TZX4" s="204"/>
      <c r="TZY4" s="204"/>
      <c r="TZZ4" s="204"/>
      <c r="UAA4" s="204"/>
      <c r="UAB4" s="204"/>
      <c r="UAC4" s="204"/>
      <c r="UAD4" s="204"/>
      <c r="UAE4" s="204"/>
      <c r="UAF4" s="204"/>
      <c r="UAG4" s="204"/>
      <c r="UAH4" s="204"/>
      <c r="UAI4" s="204"/>
      <c r="UAJ4" s="204"/>
      <c r="UAK4" s="204"/>
      <c r="UAL4" s="204"/>
      <c r="UAM4" s="204"/>
      <c r="UAN4" s="204"/>
      <c r="UAO4" s="204"/>
      <c r="UAP4" s="204"/>
      <c r="UAQ4" s="204"/>
      <c r="UAR4" s="204"/>
      <c r="UAS4" s="204"/>
      <c r="UAT4" s="204"/>
      <c r="UAU4" s="204"/>
      <c r="UAV4" s="204"/>
      <c r="UAW4" s="204"/>
      <c r="UAX4" s="204"/>
      <c r="UAY4" s="204"/>
      <c r="UAZ4" s="204"/>
      <c r="UBA4" s="204"/>
      <c r="UBB4" s="204"/>
      <c r="UBC4" s="204"/>
      <c r="UBD4" s="204"/>
      <c r="UBE4" s="204"/>
      <c r="UBF4" s="204"/>
      <c r="UBG4" s="204"/>
      <c r="UBH4" s="204"/>
      <c r="UBI4" s="204"/>
      <c r="UBJ4" s="204"/>
      <c r="UBK4" s="204"/>
      <c r="UBL4" s="204"/>
      <c r="UBM4" s="204"/>
      <c r="UBN4" s="204"/>
      <c r="UBO4" s="204"/>
      <c r="UBP4" s="204"/>
      <c r="UBQ4" s="204"/>
      <c r="UBR4" s="204"/>
      <c r="UBS4" s="204"/>
      <c r="UBT4" s="204"/>
      <c r="UBU4" s="204"/>
      <c r="UBV4" s="204"/>
      <c r="UBW4" s="204"/>
      <c r="UBX4" s="204"/>
      <c r="UBY4" s="204"/>
      <c r="UBZ4" s="204"/>
      <c r="UCA4" s="204"/>
      <c r="UCB4" s="204"/>
      <c r="UCC4" s="204"/>
      <c r="UCD4" s="204"/>
      <c r="UCE4" s="204"/>
      <c r="UCF4" s="204"/>
      <c r="UCG4" s="204"/>
      <c r="UCH4" s="204"/>
      <c r="UCI4" s="204"/>
      <c r="UCJ4" s="204"/>
      <c r="UCK4" s="204"/>
      <c r="UCL4" s="204"/>
      <c r="UCM4" s="204"/>
      <c r="UCN4" s="204"/>
      <c r="UCO4" s="204"/>
      <c r="UCP4" s="204"/>
      <c r="UCQ4" s="204"/>
      <c r="UCR4" s="204"/>
      <c r="UCS4" s="204"/>
      <c r="UCT4" s="204"/>
      <c r="UCU4" s="204"/>
      <c r="UCV4" s="204"/>
      <c r="UCW4" s="204"/>
      <c r="UCX4" s="204"/>
      <c r="UCY4" s="204"/>
      <c r="UCZ4" s="204"/>
      <c r="UDA4" s="204"/>
      <c r="UDB4" s="204"/>
      <c r="UDC4" s="204"/>
      <c r="UDD4" s="204"/>
      <c r="UDE4" s="204"/>
      <c r="UDF4" s="204"/>
      <c r="UDG4" s="204"/>
      <c r="UDH4" s="204"/>
      <c r="UDI4" s="204"/>
      <c r="UDJ4" s="204"/>
      <c r="UDK4" s="204"/>
      <c r="UDL4" s="204"/>
      <c r="UDM4" s="204"/>
      <c r="UDN4" s="204"/>
      <c r="UDO4" s="204"/>
      <c r="UDP4" s="204"/>
      <c r="UDQ4" s="204"/>
      <c r="UDR4" s="204"/>
      <c r="UDS4" s="204"/>
      <c r="UDT4" s="204"/>
      <c r="UDU4" s="204"/>
      <c r="UDV4" s="204"/>
      <c r="UDW4" s="204"/>
      <c r="UDX4" s="204"/>
      <c r="UDY4" s="204"/>
      <c r="UDZ4" s="204"/>
      <c r="UEA4" s="204"/>
      <c r="UEB4" s="204"/>
      <c r="UEC4" s="204"/>
      <c r="UED4" s="204"/>
      <c r="UEE4" s="204"/>
      <c r="UEF4" s="204"/>
      <c r="UEG4" s="204"/>
      <c r="UEH4" s="204"/>
      <c r="UEI4" s="204"/>
      <c r="UEJ4" s="204"/>
      <c r="UEK4" s="204"/>
      <c r="UEL4" s="204"/>
      <c r="UEM4" s="204"/>
      <c r="UEN4" s="204"/>
      <c r="UEO4" s="204"/>
      <c r="UEP4" s="204"/>
      <c r="UEQ4" s="204"/>
      <c r="UER4" s="204"/>
      <c r="UES4" s="204"/>
      <c r="UET4" s="204"/>
      <c r="UEU4" s="204"/>
      <c r="UEV4" s="204"/>
      <c r="UEW4" s="204"/>
      <c r="UEX4" s="204"/>
      <c r="UEY4" s="204"/>
      <c r="UEZ4" s="204"/>
      <c r="UFA4" s="204"/>
      <c r="UFB4" s="204"/>
      <c r="UFC4" s="204"/>
      <c r="UFD4" s="204"/>
      <c r="UFE4" s="204"/>
      <c r="UFF4" s="204"/>
      <c r="UFG4" s="204"/>
      <c r="UFH4" s="204"/>
      <c r="UFI4" s="204"/>
      <c r="UFJ4" s="204"/>
      <c r="UFK4" s="204"/>
      <c r="UFL4" s="204"/>
      <c r="UFM4" s="204"/>
      <c r="UFN4" s="204"/>
      <c r="UFO4" s="204"/>
      <c r="UFP4" s="204"/>
      <c r="UFQ4" s="204"/>
      <c r="UFR4" s="204"/>
      <c r="UFS4" s="204"/>
      <c r="UFT4" s="204"/>
      <c r="UFU4" s="204"/>
      <c r="UFV4" s="204"/>
      <c r="UFW4" s="204"/>
      <c r="UFX4" s="204"/>
      <c r="UFY4" s="204"/>
      <c r="UFZ4" s="204"/>
      <c r="UGA4" s="204"/>
      <c r="UGB4" s="204"/>
      <c r="UGC4" s="204"/>
      <c r="UGD4" s="204"/>
      <c r="UGE4" s="204"/>
      <c r="UGF4" s="204"/>
      <c r="UGG4" s="204"/>
      <c r="UGH4" s="204"/>
      <c r="UGI4" s="204"/>
      <c r="UGJ4" s="204"/>
      <c r="UGK4" s="204"/>
      <c r="UGL4" s="204"/>
      <c r="UGM4" s="204"/>
      <c r="UGN4" s="204"/>
      <c r="UGO4" s="204"/>
      <c r="UGP4" s="204"/>
      <c r="UGQ4" s="204"/>
      <c r="UGR4" s="204"/>
      <c r="UGS4" s="204"/>
      <c r="UGT4" s="204"/>
      <c r="UGU4" s="204"/>
      <c r="UGV4" s="204"/>
      <c r="UGW4" s="204"/>
      <c r="UGX4" s="204"/>
      <c r="UGY4" s="204"/>
      <c r="UGZ4" s="204"/>
      <c r="UHA4" s="204"/>
      <c r="UHB4" s="204"/>
      <c r="UHC4" s="204"/>
      <c r="UHD4" s="204"/>
      <c r="UHE4" s="204"/>
      <c r="UHF4" s="204"/>
      <c r="UHG4" s="204"/>
      <c r="UHH4" s="204"/>
      <c r="UHI4" s="204"/>
      <c r="UHJ4" s="204"/>
      <c r="UHK4" s="204"/>
      <c r="UHL4" s="204"/>
      <c r="UHM4" s="204"/>
      <c r="UHN4" s="204"/>
      <c r="UHO4" s="204"/>
      <c r="UHP4" s="204"/>
      <c r="UHQ4" s="204"/>
      <c r="UHR4" s="204"/>
      <c r="UHS4" s="204"/>
      <c r="UHT4" s="204"/>
      <c r="UHU4" s="204"/>
      <c r="UHV4" s="204"/>
      <c r="UHW4" s="204"/>
      <c r="UHX4" s="204"/>
      <c r="UHY4" s="204"/>
      <c r="UHZ4" s="204"/>
      <c r="UIA4" s="204"/>
      <c r="UIB4" s="204"/>
      <c r="UIC4" s="204"/>
      <c r="UID4" s="204"/>
      <c r="UIE4" s="204"/>
      <c r="UIF4" s="204"/>
      <c r="UIG4" s="204"/>
      <c r="UIH4" s="204"/>
      <c r="UII4" s="204"/>
      <c r="UIJ4" s="204"/>
      <c r="UIK4" s="204"/>
      <c r="UIL4" s="204"/>
      <c r="UIM4" s="204"/>
      <c r="UIN4" s="204"/>
      <c r="UIO4" s="204"/>
      <c r="UIP4" s="204"/>
      <c r="UIQ4" s="204"/>
      <c r="UIR4" s="204"/>
      <c r="UIS4" s="204"/>
      <c r="UIT4" s="204"/>
      <c r="UIU4" s="204"/>
      <c r="UIV4" s="204"/>
      <c r="UIW4" s="204"/>
      <c r="UIX4" s="204"/>
      <c r="UIY4" s="204"/>
      <c r="UIZ4" s="204"/>
      <c r="UJA4" s="204"/>
      <c r="UJB4" s="204"/>
      <c r="UJC4" s="204"/>
      <c r="UJD4" s="204"/>
      <c r="UJE4" s="204"/>
      <c r="UJF4" s="204"/>
      <c r="UJG4" s="204"/>
      <c r="UJH4" s="204"/>
      <c r="UJI4" s="204"/>
      <c r="UJJ4" s="204"/>
      <c r="UJK4" s="204"/>
      <c r="UJL4" s="204"/>
      <c r="UJM4" s="204"/>
      <c r="UJN4" s="204"/>
      <c r="UJO4" s="204"/>
      <c r="UJP4" s="204"/>
      <c r="UJQ4" s="204"/>
      <c r="UJR4" s="204"/>
      <c r="UJS4" s="204"/>
      <c r="UJT4" s="204"/>
      <c r="UJU4" s="204"/>
      <c r="UJV4" s="204"/>
      <c r="UJW4" s="204"/>
      <c r="UJX4" s="204"/>
      <c r="UJY4" s="204"/>
      <c r="UJZ4" s="204"/>
      <c r="UKA4" s="204"/>
      <c r="UKB4" s="204"/>
      <c r="UKC4" s="204"/>
      <c r="UKD4" s="204"/>
      <c r="UKE4" s="204"/>
      <c r="UKF4" s="204"/>
      <c r="UKG4" s="204"/>
      <c r="UKH4" s="204"/>
      <c r="UKI4" s="204"/>
      <c r="UKJ4" s="204"/>
      <c r="UKK4" s="204"/>
      <c r="UKL4" s="204"/>
      <c r="UKM4" s="204"/>
      <c r="UKN4" s="204"/>
      <c r="UKO4" s="204"/>
      <c r="UKP4" s="204"/>
      <c r="UKQ4" s="204"/>
      <c r="UKR4" s="204"/>
      <c r="UKS4" s="204"/>
      <c r="UKT4" s="204"/>
      <c r="UKU4" s="204"/>
      <c r="UKV4" s="204"/>
      <c r="UKW4" s="204"/>
      <c r="UKX4" s="204"/>
      <c r="UKY4" s="204"/>
      <c r="UKZ4" s="204"/>
      <c r="ULA4" s="204"/>
      <c r="ULB4" s="204"/>
      <c r="ULC4" s="204"/>
      <c r="ULD4" s="204"/>
      <c r="ULE4" s="204"/>
      <c r="ULF4" s="204"/>
      <c r="ULG4" s="204"/>
      <c r="ULH4" s="204"/>
      <c r="ULI4" s="204"/>
      <c r="ULJ4" s="204"/>
      <c r="ULK4" s="204"/>
      <c r="ULL4" s="204"/>
      <c r="ULM4" s="204"/>
      <c r="ULN4" s="204"/>
      <c r="ULO4" s="204"/>
      <c r="ULP4" s="204"/>
      <c r="ULQ4" s="204"/>
      <c r="ULR4" s="204"/>
      <c r="ULS4" s="204"/>
      <c r="ULT4" s="204"/>
      <c r="ULU4" s="204"/>
      <c r="ULV4" s="204"/>
      <c r="ULW4" s="204"/>
      <c r="ULX4" s="204"/>
      <c r="ULY4" s="204"/>
      <c r="ULZ4" s="204"/>
      <c r="UMA4" s="204"/>
      <c r="UMB4" s="204"/>
      <c r="UMC4" s="204"/>
      <c r="UMD4" s="204"/>
      <c r="UME4" s="204"/>
      <c r="UMF4" s="204"/>
      <c r="UMG4" s="204"/>
      <c r="UMH4" s="204"/>
      <c r="UMI4" s="204"/>
      <c r="UMJ4" s="204"/>
      <c r="UMK4" s="204"/>
      <c r="UML4" s="204"/>
      <c r="UMM4" s="204"/>
      <c r="UMN4" s="204"/>
      <c r="UMO4" s="204"/>
      <c r="UMP4" s="204"/>
      <c r="UMQ4" s="204"/>
      <c r="UMR4" s="204"/>
      <c r="UMS4" s="204"/>
      <c r="UMT4" s="204"/>
      <c r="UMU4" s="204"/>
      <c r="UMV4" s="204"/>
      <c r="UMW4" s="204"/>
      <c r="UMX4" s="204"/>
      <c r="UMY4" s="204"/>
      <c r="UMZ4" s="204"/>
      <c r="UNA4" s="204"/>
      <c r="UNB4" s="204"/>
      <c r="UNC4" s="204"/>
      <c r="UND4" s="204"/>
      <c r="UNE4" s="204"/>
      <c r="UNF4" s="204"/>
      <c r="UNG4" s="204"/>
      <c r="UNH4" s="204"/>
      <c r="UNI4" s="204"/>
      <c r="UNJ4" s="204"/>
      <c r="UNK4" s="204"/>
      <c r="UNL4" s="204"/>
      <c r="UNM4" s="204"/>
      <c r="UNN4" s="204"/>
      <c r="UNO4" s="204"/>
      <c r="UNP4" s="204"/>
      <c r="UNQ4" s="204"/>
      <c r="UNR4" s="204"/>
      <c r="UNS4" s="204"/>
      <c r="UNT4" s="204"/>
      <c r="UNU4" s="204"/>
      <c r="UNV4" s="204"/>
      <c r="UNW4" s="204"/>
      <c r="UNX4" s="204"/>
      <c r="UNY4" s="204"/>
      <c r="UNZ4" s="204"/>
      <c r="UOA4" s="204"/>
      <c r="UOB4" s="204"/>
      <c r="UOC4" s="204"/>
      <c r="UOD4" s="204"/>
      <c r="UOE4" s="204"/>
      <c r="UOF4" s="204"/>
      <c r="UOG4" s="204"/>
      <c r="UOH4" s="204"/>
      <c r="UOI4" s="204"/>
      <c r="UOJ4" s="204"/>
      <c r="UOK4" s="204"/>
      <c r="UOL4" s="204"/>
      <c r="UOM4" s="204"/>
      <c r="UON4" s="204"/>
      <c r="UOO4" s="204"/>
      <c r="UOP4" s="204"/>
      <c r="UOQ4" s="204"/>
      <c r="UOR4" s="204"/>
      <c r="UOS4" s="204"/>
      <c r="UOT4" s="204"/>
      <c r="UOU4" s="204"/>
      <c r="UOV4" s="204"/>
      <c r="UOW4" s="204"/>
      <c r="UOX4" s="204"/>
      <c r="UOY4" s="204"/>
      <c r="UOZ4" s="204"/>
      <c r="UPA4" s="204"/>
      <c r="UPB4" s="204"/>
      <c r="UPC4" s="204"/>
      <c r="UPD4" s="204"/>
      <c r="UPE4" s="204"/>
      <c r="UPF4" s="204"/>
      <c r="UPG4" s="204"/>
      <c r="UPH4" s="204"/>
      <c r="UPI4" s="204"/>
      <c r="UPJ4" s="204"/>
      <c r="UPK4" s="204"/>
      <c r="UPL4" s="204"/>
      <c r="UPM4" s="204"/>
      <c r="UPN4" s="204"/>
      <c r="UPO4" s="204"/>
      <c r="UPP4" s="204"/>
      <c r="UPQ4" s="204"/>
      <c r="UPR4" s="204"/>
      <c r="UPS4" s="204"/>
      <c r="UPT4" s="204"/>
      <c r="UPU4" s="204"/>
      <c r="UPV4" s="204"/>
      <c r="UPW4" s="204"/>
      <c r="UPX4" s="204"/>
      <c r="UPY4" s="204"/>
      <c r="UPZ4" s="204"/>
      <c r="UQA4" s="204"/>
      <c r="UQB4" s="204"/>
      <c r="UQC4" s="204"/>
      <c r="UQD4" s="204"/>
      <c r="UQE4" s="204"/>
      <c r="UQF4" s="204"/>
      <c r="UQG4" s="204"/>
      <c r="UQH4" s="204"/>
      <c r="UQI4" s="204"/>
      <c r="UQJ4" s="204"/>
      <c r="UQK4" s="204"/>
      <c r="UQL4" s="204"/>
      <c r="UQM4" s="204"/>
      <c r="UQN4" s="204"/>
      <c r="UQO4" s="204"/>
      <c r="UQP4" s="204"/>
      <c r="UQQ4" s="204"/>
      <c r="UQR4" s="204"/>
      <c r="UQS4" s="204"/>
      <c r="UQT4" s="204"/>
      <c r="UQU4" s="204"/>
      <c r="UQV4" s="204"/>
      <c r="UQW4" s="204"/>
      <c r="UQX4" s="204"/>
      <c r="UQY4" s="204"/>
      <c r="UQZ4" s="204"/>
      <c r="URA4" s="204"/>
      <c r="URB4" s="204"/>
      <c r="URC4" s="204"/>
      <c r="URD4" s="204"/>
      <c r="URE4" s="204"/>
      <c r="URF4" s="204"/>
      <c r="URG4" s="204"/>
      <c r="URH4" s="204"/>
      <c r="URI4" s="204"/>
      <c r="URJ4" s="204"/>
      <c r="URK4" s="204"/>
      <c r="URL4" s="204"/>
      <c r="URM4" s="204"/>
      <c r="URN4" s="204"/>
      <c r="URO4" s="204"/>
      <c r="URP4" s="204"/>
      <c r="URQ4" s="204"/>
      <c r="URR4" s="204"/>
      <c r="URS4" s="204"/>
      <c r="URT4" s="204"/>
      <c r="URU4" s="204"/>
      <c r="URV4" s="204"/>
      <c r="URW4" s="204"/>
      <c r="URX4" s="204"/>
      <c r="URY4" s="204"/>
      <c r="URZ4" s="204"/>
      <c r="USA4" s="204"/>
      <c r="USB4" s="204"/>
      <c r="USC4" s="204"/>
      <c r="USD4" s="204"/>
      <c r="USE4" s="204"/>
      <c r="USF4" s="204"/>
      <c r="USG4" s="204"/>
      <c r="USH4" s="204"/>
      <c r="USI4" s="204"/>
      <c r="USJ4" s="204"/>
      <c r="USK4" s="204"/>
      <c r="USL4" s="204"/>
      <c r="USM4" s="204"/>
      <c r="USN4" s="204"/>
      <c r="USO4" s="204"/>
      <c r="USP4" s="204"/>
      <c r="USQ4" s="204"/>
      <c r="USR4" s="204"/>
      <c r="USS4" s="204"/>
      <c r="UST4" s="204"/>
      <c r="USU4" s="204"/>
      <c r="USV4" s="204"/>
      <c r="USW4" s="204"/>
      <c r="USX4" s="204"/>
      <c r="USY4" s="204"/>
      <c r="USZ4" s="204"/>
      <c r="UTA4" s="204"/>
      <c r="UTB4" s="204"/>
      <c r="UTC4" s="204"/>
      <c r="UTD4" s="204"/>
      <c r="UTE4" s="204"/>
      <c r="UTF4" s="204"/>
      <c r="UTG4" s="204"/>
      <c r="UTH4" s="204"/>
      <c r="UTI4" s="204"/>
      <c r="UTJ4" s="204"/>
      <c r="UTK4" s="204"/>
      <c r="UTL4" s="204"/>
      <c r="UTM4" s="204"/>
      <c r="UTN4" s="204"/>
      <c r="UTO4" s="204"/>
      <c r="UTP4" s="204"/>
      <c r="UTQ4" s="204"/>
      <c r="UTR4" s="204"/>
      <c r="UTS4" s="204"/>
      <c r="UTT4" s="204"/>
      <c r="UTU4" s="204"/>
      <c r="UTV4" s="204"/>
      <c r="UTW4" s="204"/>
      <c r="UTX4" s="204"/>
      <c r="UTY4" s="204"/>
      <c r="UTZ4" s="204"/>
      <c r="UUA4" s="204"/>
      <c r="UUB4" s="204"/>
      <c r="UUC4" s="204"/>
      <c r="UUD4" s="204"/>
      <c r="UUE4" s="204"/>
      <c r="UUF4" s="204"/>
      <c r="UUG4" s="204"/>
      <c r="UUH4" s="204"/>
      <c r="UUI4" s="204"/>
      <c r="UUJ4" s="204"/>
      <c r="UUK4" s="204"/>
      <c r="UUL4" s="204"/>
      <c r="UUM4" s="204"/>
      <c r="UUN4" s="204"/>
      <c r="UUO4" s="204"/>
      <c r="UUP4" s="204"/>
      <c r="UUQ4" s="204"/>
      <c r="UUR4" s="204"/>
      <c r="UUS4" s="204"/>
      <c r="UUT4" s="204"/>
      <c r="UUU4" s="204"/>
      <c r="UUV4" s="204"/>
      <c r="UUW4" s="204"/>
      <c r="UUX4" s="204"/>
      <c r="UUY4" s="204"/>
      <c r="UUZ4" s="204"/>
      <c r="UVA4" s="204"/>
      <c r="UVB4" s="204"/>
      <c r="UVC4" s="204"/>
      <c r="UVD4" s="204"/>
      <c r="UVE4" s="204"/>
      <c r="UVF4" s="204"/>
      <c r="UVG4" s="204"/>
      <c r="UVH4" s="204"/>
      <c r="UVI4" s="204"/>
      <c r="UVJ4" s="204"/>
      <c r="UVK4" s="204"/>
      <c r="UVL4" s="204"/>
      <c r="UVM4" s="204"/>
      <c r="UVN4" s="204"/>
      <c r="UVO4" s="204"/>
      <c r="UVP4" s="204"/>
      <c r="UVQ4" s="204"/>
      <c r="UVR4" s="204"/>
      <c r="UVS4" s="204"/>
      <c r="UVT4" s="204"/>
      <c r="UVU4" s="204"/>
      <c r="UVV4" s="204"/>
      <c r="UVW4" s="204"/>
      <c r="UVX4" s="204"/>
      <c r="UVY4" s="204"/>
      <c r="UVZ4" s="204"/>
      <c r="UWA4" s="204"/>
      <c r="UWB4" s="204"/>
      <c r="UWC4" s="204"/>
      <c r="UWD4" s="204"/>
      <c r="UWE4" s="204"/>
      <c r="UWF4" s="204"/>
      <c r="UWG4" s="204"/>
      <c r="UWH4" s="204"/>
      <c r="UWI4" s="204"/>
      <c r="UWJ4" s="204"/>
      <c r="UWK4" s="204"/>
      <c r="UWL4" s="204"/>
      <c r="UWM4" s="204"/>
      <c r="UWN4" s="204"/>
      <c r="UWO4" s="204"/>
      <c r="UWP4" s="204"/>
      <c r="UWQ4" s="204"/>
      <c r="UWR4" s="204"/>
      <c r="UWS4" s="204"/>
      <c r="UWT4" s="204"/>
      <c r="UWU4" s="204"/>
      <c r="UWV4" s="204"/>
      <c r="UWW4" s="204"/>
      <c r="UWX4" s="204"/>
      <c r="UWY4" s="204"/>
      <c r="UWZ4" s="204"/>
      <c r="UXA4" s="204"/>
      <c r="UXB4" s="204"/>
      <c r="UXC4" s="204"/>
      <c r="UXD4" s="204"/>
      <c r="UXE4" s="204"/>
      <c r="UXF4" s="204"/>
      <c r="UXG4" s="204"/>
      <c r="UXH4" s="204"/>
      <c r="UXI4" s="204"/>
      <c r="UXJ4" s="204"/>
      <c r="UXK4" s="204"/>
      <c r="UXL4" s="204"/>
      <c r="UXM4" s="204"/>
      <c r="UXN4" s="204"/>
      <c r="UXO4" s="204"/>
      <c r="UXP4" s="204"/>
      <c r="UXQ4" s="204"/>
      <c r="UXR4" s="204"/>
      <c r="UXS4" s="204"/>
      <c r="UXT4" s="204"/>
      <c r="UXU4" s="204"/>
      <c r="UXV4" s="204"/>
      <c r="UXW4" s="204"/>
      <c r="UXX4" s="204"/>
      <c r="UXY4" s="204"/>
      <c r="UXZ4" s="204"/>
      <c r="UYA4" s="204"/>
      <c r="UYB4" s="204"/>
      <c r="UYC4" s="204"/>
      <c r="UYD4" s="204"/>
      <c r="UYE4" s="204"/>
      <c r="UYF4" s="204"/>
      <c r="UYG4" s="204"/>
      <c r="UYH4" s="204"/>
      <c r="UYI4" s="204"/>
      <c r="UYJ4" s="204"/>
      <c r="UYK4" s="204"/>
      <c r="UYL4" s="204"/>
      <c r="UYM4" s="204"/>
      <c r="UYN4" s="204"/>
      <c r="UYO4" s="204"/>
      <c r="UYP4" s="204"/>
      <c r="UYQ4" s="204"/>
      <c r="UYR4" s="204"/>
      <c r="UYS4" s="204"/>
      <c r="UYT4" s="204"/>
      <c r="UYU4" s="204"/>
      <c r="UYV4" s="204"/>
      <c r="UYW4" s="204"/>
      <c r="UYX4" s="204"/>
      <c r="UYY4" s="204"/>
      <c r="UYZ4" s="204"/>
      <c r="UZA4" s="204"/>
      <c r="UZB4" s="204"/>
      <c r="UZC4" s="204"/>
      <c r="UZD4" s="204"/>
      <c r="UZE4" s="204"/>
      <c r="UZF4" s="204"/>
      <c r="UZG4" s="204"/>
      <c r="UZH4" s="204"/>
      <c r="UZI4" s="204"/>
      <c r="UZJ4" s="204"/>
      <c r="UZK4" s="204"/>
      <c r="UZL4" s="204"/>
      <c r="UZM4" s="204"/>
      <c r="UZN4" s="204"/>
      <c r="UZO4" s="204"/>
      <c r="UZP4" s="204"/>
      <c r="UZQ4" s="204"/>
      <c r="UZR4" s="204"/>
      <c r="UZS4" s="204"/>
      <c r="UZT4" s="204"/>
      <c r="UZU4" s="204"/>
      <c r="UZV4" s="204"/>
      <c r="UZW4" s="204"/>
      <c r="UZX4" s="204"/>
      <c r="UZY4" s="204"/>
      <c r="UZZ4" s="204"/>
      <c r="VAA4" s="204"/>
      <c r="VAB4" s="204"/>
      <c r="VAC4" s="204"/>
      <c r="VAD4" s="204"/>
      <c r="VAE4" s="204"/>
      <c r="VAF4" s="204"/>
      <c r="VAG4" s="204"/>
      <c r="VAH4" s="204"/>
      <c r="VAI4" s="204"/>
      <c r="VAJ4" s="204"/>
      <c r="VAK4" s="204"/>
      <c r="VAL4" s="204"/>
      <c r="VAM4" s="204"/>
      <c r="VAN4" s="204"/>
      <c r="VAO4" s="204"/>
      <c r="VAP4" s="204"/>
      <c r="VAQ4" s="204"/>
      <c r="VAR4" s="204"/>
      <c r="VAS4" s="204"/>
      <c r="VAT4" s="204"/>
      <c r="VAU4" s="204"/>
      <c r="VAV4" s="204"/>
      <c r="VAW4" s="204"/>
      <c r="VAX4" s="204"/>
      <c r="VAY4" s="204"/>
      <c r="VAZ4" s="204"/>
      <c r="VBA4" s="204"/>
      <c r="VBB4" s="204"/>
      <c r="VBC4" s="204"/>
      <c r="VBD4" s="204"/>
      <c r="VBE4" s="204"/>
      <c r="VBF4" s="204"/>
      <c r="VBG4" s="204"/>
      <c r="VBH4" s="204"/>
      <c r="VBI4" s="204"/>
      <c r="VBJ4" s="204"/>
      <c r="VBK4" s="204"/>
      <c r="VBL4" s="204"/>
      <c r="VBM4" s="204"/>
      <c r="VBN4" s="204"/>
      <c r="VBO4" s="204"/>
      <c r="VBP4" s="204"/>
      <c r="VBQ4" s="204"/>
      <c r="VBR4" s="204"/>
      <c r="VBS4" s="204"/>
      <c r="VBT4" s="204"/>
      <c r="VBU4" s="204"/>
      <c r="VBV4" s="204"/>
      <c r="VBW4" s="204"/>
      <c r="VBX4" s="204"/>
      <c r="VBY4" s="204"/>
      <c r="VBZ4" s="204"/>
      <c r="VCA4" s="204"/>
      <c r="VCB4" s="204"/>
      <c r="VCC4" s="204"/>
      <c r="VCD4" s="204"/>
      <c r="VCE4" s="204"/>
      <c r="VCF4" s="204"/>
      <c r="VCG4" s="204"/>
      <c r="VCH4" s="204"/>
      <c r="VCI4" s="204"/>
      <c r="VCJ4" s="204"/>
      <c r="VCK4" s="204"/>
      <c r="VCL4" s="204"/>
      <c r="VCM4" s="204"/>
      <c r="VCN4" s="204"/>
      <c r="VCO4" s="204"/>
      <c r="VCP4" s="204"/>
      <c r="VCQ4" s="204"/>
      <c r="VCR4" s="204"/>
      <c r="VCS4" s="204"/>
      <c r="VCT4" s="204"/>
      <c r="VCU4" s="204"/>
      <c r="VCV4" s="204"/>
      <c r="VCW4" s="204"/>
      <c r="VCX4" s="204"/>
      <c r="VCY4" s="204"/>
      <c r="VCZ4" s="204"/>
      <c r="VDA4" s="204"/>
      <c r="VDB4" s="204"/>
      <c r="VDC4" s="204"/>
      <c r="VDD4" s="204"/>
      <c r="VDE4" s="204"/>
      <c r="VDF4" s="204"/>
      <c r="VDG4" s="204"/>
      <c r="VDH4" s="204"/>
      <c r="VDI4" s="204"/>
      <c r="VDJ4" s="204"/>
      <c r="VDK4" s="204"/>
      <c r="VDL4" s="204"/>
      <c r="VDM4" s="204"/>
      <c r="VDN4" s="204"/>
      <c r="VDO4" s="204"/>
      <c r="VDP4" s="204"/>
      <c r="VDQ4" s="204"/>
      <c r="VDR4" s="204"/>
      <c r="VDS4" s="204"/>
      <c r="VDT4" s="204"/>
      <c r="VDU4" s="204"/>
      <c r="VDV4" s="204"/>
      <c r="VDW4" s="204"/>
      <c r="VDX4" s="204"/>
      <c r="VDY4" s="204"/>
      <c r="VDZ4" s="204"/>
      <c r="VEA4" s="204"/>
      <c r="VEB4" s="204"/>
      <c r="VEC4" s="204"/>
      <c r="VED4" s="204"/>
      <c r="VEE4" s="204"/>
      <c r="VEF4" s="204"/>
      <c r="VEG4" s="204"/>
      <c r="VEH4" s="204"/>
      <c r="VEI4" s="204"/>
      <c r="VEJ4" s="204"/>
      <c r="VEK4" s="204"/>
      <c r="VEL4" s="204"/>
      <c r="VEM4" s="204"/>
      <c r="VEN4" s="204"/>
      <c r="VEO4" s="204"/>
      <c r="VEP4" s="204"/>
      <c r="VEQ4" s="204"/>
      <c r="VER4" s="204"/>
      <c r="VES4" s="204"/>
      <c r="VET4" s="204"/>
      <c r="VEU4" s="204"/>
      <c r="VEV4" s="204"/>
      <c r="VEW4" s="204"/>
      <c r="VEX4" s="204"/>
      <c r="VEY4" s="204"/>
      <c r="VEZ4" s="204"/>
      <c r="VFA4" s="204"/>
      <c r="VFB4" s="204"/>
      <c r="VFC4" s="204"/>
      <c r="VFD4" s="204"/>
      <c r="VFE4" s="204"/>
      <c r="VFF4" s="204"/>
      <c r="VFG4" s="204"/>
      <c r="VFH4" s="204"/>
      <c r="VFI4" s="204"/>
      <c r="VFJ4" s="204"/>
      <c r="VFK4" s="204"/>
      <c r="VFL4" s="204"/>
      <c r="VFM4" s="204"/>
      <c r="VFN4" s="204"/>
      <c r="VFO4" s="204"/>
      <c r="VFP4" s="204"/>
      <c r="VFQ4" s="204"/>
      <c r="VFR4" s="204"/>
      <c r="VFS4" s="204"/>
      <c r="VFT4" s="204"/>
      <c r="VFU4" s="204"/>
      <c r="VFV4" s="204"/>
      <c r="VFW4" s="204"/>
      <c r="VFX4" s="204"/>
      <c r="VFY4" s="204"/>
      <c r="VFZ4" s="204"/>
      <c r="VGA4" s="204"/>
      <c r="VGB4" s="204"/>
      <c r="VGC4" s="204"/>
      <c r="VGD4" s="204"/>
      <c r="VGE4" s="204"/>
      <c r="VGF4" s="204"/>
      <c r="VGG4" s="204"/>
      <c r="VGH4" s="204"/>
      <c r="VGI4" s="204"/>
      <c r="VGJ4" s="204"/>
      <c r="VGK4" s="204"/>
      <c r="VGL4" s="204"/>
      <c r="VGM4" s="204"/>
      <c r="VGN4" s="204"/>
      <c r="VGO4" s="204"/>
      <c r="VGP4" s="204"/>
      <c r="VGQ4" s="204"/>
      <c r="VGR4" s="204"/>
      <c r="VGS4" s="204"/>
      <c r="VGT4" s="204"/>
      <c r="VGU4" s="204"/>
      <c r="VGV4" s="204"/>
      <c r="VGW4" s="204"/>
      <c r="VGX4" s="204"/>
      <c r="VGY4" s="204"/>
      <c r="VGZ4" s="204"/>
      <c r="VHA4" s="204"/>
      <c r="VHB4" s="204"/>
      <c r="VHC4" s="204"/>
      <c r="VHD4" s="204"/>
      <c r="VHE4" s="204"/>
      <c r="VHF4" s="204"/>
      <c r="VHG4" s="204"/>
      <c r="VHH4" s="204"/>
      <c r="VHI4" s="204"/>
      <c r="VHJ4" s="204"/>
      <c r="VHK4" s="204"/>
      <c r="VHL4" s="204"/>
      <c r="VHM4" s="204"/>
      <c r="VHN4" s="204"/>
      <c r="VHO4" s="204"/>
      <c r="VHP4" s="204"/>
      <c r="VHQ4" s="204"/>
      <c r="VHR4" s="204"/>
      <c r="VHS4" s="204"/>
      <c r="VHT4" s="204"/>
      <c r="VHU4" s="204"/>
      <c r="VHV4" s="204"/>
      <c r="VHW4" s="204"/>
      <c r="VHX4" s="204"/>
      <c r="VHY4" s="204"/>
      <c r="VHZ4" s="204"/>
      <c r="VIA4" s="204"/>
      <c r="VIB4" s="204"/>
      <c r="VIC4" s="204"/>
      <c r="VID4" s="204"/>
      <c r="VIE4" s="204"/>
      <c r="VIF4" s="204"/>
      <c r="VIG4" s="204"/>
      <c r="VIH4" s="204"/>
      <c r="VII4" s="204"/>
      <c r="VIJ4" s="204"/>
      <c r="VIK4" s="204"/>
      <c r="VIL4" s="204"/>
      <c r="VIM4" s="204"/>
      <c r="VIN4" s="204"/>
      <c r="VIO4" s="204"/>
      <c r="VIP4" s="204"/>
      <c r="VIQ4" s="204"/>
      <c r="VIR4" s="204"/>
      <c r="VIS4" s="204"/>
      <c r="VIT4" s="204"/>
      <c r="VIU4" s="204"/>
      <c r="VIV4" s="204"/>
      <c r="VIW4" s="204"/>
      <c r="VIX4" s="204"/>
      <c r="VIY4" s="204"/>
      <c r="VIZ4" s="204"/>
      <c r="VJA4" s="204"/>
      <c r="VJB4" s="204"/>
      <c r="VJC4" s="204"/>
      <c r="VJD4" s="204"/>
      <c r="VJE4" s="204"/>
      <c r="VJF4" s="204"/>
      <c r="VJG4" s="204"/>
      <c r="VJH4" s="204"/>
      <c r="VJI4" s="204"/>
      <c r="VJJ4" s="204"/>
      <c r="VJK4" s="204"/>
      <c r="VJL4" s="204"/>
      <c r="VJM4" s="204"/>
      <c r="VJN4" s="204"/>
      <c r="VJO4" s="204"/>
      <c r="VJP4" s="204"/>
      <c r="VJQ4" s="204"/>
      <c r="VJR4" s="204"/>
      <c r="VJS4" s="204"/>
      <c r="VJT4" s="204"/>
      <c r="VJU4" s="204"/>
      <c r="VJV4" s="204"/>
      <c r="VJW4" s="204"/>
      <c r="VJX4" s="204"/>
      <c r="VJY4" s="204"/>
      <c r="VJZ4" s="204"/>
      <c r="VKA4" s="204"/>
      <c r="VKB4" s="204"/>
      <c r="VKC4" s="204"/>
      <c r="VKD4" s="204"/>
      <c r="VKE4" s="204"/>
      <c r="VKF4" s="204"/>
      <c r="VKG4" s="204"/>
      <c r="VKH4" s="204"/>
      <c r="VKI4" s="204"/>
      <c r="VKJ4" s="204"/>
      <c r="VKK4" s="204"/>
      <c r="VKL4" s="204"/>
      <c r="VKM4" s="204"/>
      <c r="VKN4" s="204"/>
      <c r="VKO4" s="204"/>
      <c r="VKP4" s="204"/>
      <c r="VKQ4" s="204"/>
      <c r="VKR4" s="204"/>
      <c r="VKS4" s="204"/>
      <c r="VKT4" s="204"/>
      <c r="VKU4" s="204"/>
      <c r="VKV4" s="204"/>
      <c r="VKW4" s="204"/>
      <c r="VKX4" s="204"/>
      <c r="VKY4" s="204"/>
      <c r="VKZ4" s="204"/>
      <c r="VLA4" s="204"/>
      <c r="VLB4" s="204"/>
      <c r="VLC4" s="204"/>
      <c r="VLD4" s="204"/>
      <c r="VLE4" s="204"/>
      <c r="VLF4" s="204"/>
      <c r="VLG4" s="204"/>
      <c r="VLH4" s="204"/>
      <c r="VLI4" s="204"/>
      <c r="VLJ4" s="204"/>
      <c r="VLK4" s="204"/>
      <c r="VLL4" s="204"/>
      <c r="VLM4" s="204"/>
      <c r="VLN4" s="204"/>
      <c r="VLO4" s="204"/>
      <c r="VLP4" s="204"/>
      <c r="VLQ4" s="204"/>
      <c r="VLR4" s="204"/>
      <c r="VLS4" s="204"/>
      <c r="VLT4" s="204"/>
      <c r="VLU4" s="204"/>
      <c r="VLV4" s="204"/>
      <c r="VLW4" s="204"/>
      <c r="VLX4" s="204"/>
      <c r="VLY4" s="204"/>
      <c r="VLZ4" s="204"/>
      <c r="VMA4" s="204"/>
      <c r="VMB4" s="204"/>
      <c r="VMC4" s="204"/>
      <c r="VMD4" s="204"/>
      <c r="VME4" s="204"/>
      <c r="VMF4" s="204"/>
      <c r="VMG4" s="204"/>
      <c r="VMH4" s="204"/>
      <c r="VMI4" s="204"/>
      <c r="VMJ4" s="204"/>
      <c r="VMK4" s="204"/>
      <c r="VML4" s="204"/>
      <c r="VMM4" s="204"/>
      <c r="VMN4" s="204"/>
      <c r="VMO4" s="204"/>
      <c r="VMP4" s="204"/>
      <c r="VMQ4" s="204"/>
      <c r="VMR4" s="204"/>
      <c r="VMS4" s="204"/>
      <c r="VMT4" s="204"/>
      <c r="VMU4" s="204"/>
      <c r="VMV4" s="204"/>
      <c r="VMW4" s="204"/>
      <c r="VMX4" s="204"/>
      <c r="VMY4" s="204"/>
      <c r="VMZ4" s="204"/>
      <c r="VNA4" s="204"/>
      <c r="VNB4" s="204"/>
      <c r="VNC4" s="204"/>
      <c r="VND4" s="204"/>
      <c r="VNE4" s="204"/>
      <c r="VNF4" s="204"/>
      <c r="VNG4" s="204"/>
      <c r="VNH4" s="204"/>
      <c r="VNI4" s="204"/>
      <c r="VNJ4" s="204"/>
      <c r="VNK4" s="204"/>
      <c r="VNL4" s="204"/>
      <c r="VNM4" s="204"/>
      <c r="VNN4" s="204"/>
      <c r="VNO4" s="204"/>
      <c r="VNP4" s="204"/>
      <c r="VNQ4" s="204"/>
      <c r="VNR4" s="204"/>
      <c r="VNS4" s="204"/>
      <c r="VNT4" s="204"/>
      <c r="VNU4" s="204"/>
      <c r="VNV4" s="204"/>
      <c r="VNW4" s="204"/>
      <c r="VNX4" s="204"/>
      <c r="VNY4" s="204"/>
      <c r="VNZ4" s="204"/>
      <c r="VOA4" s="204"/>
      <c r="VOB4" s="204"/>
      <c r="VOC4" s="204"/>
      <c r="VOD4" s="204"/>
      <c r="VOE4" s="204"/>
      <c r="VOF4" s="204"/>
      <c r="VOG4" s="204"/>
      <c r="VOH4" s="204"/>
      <c r="VOI4" s="204"/>
      <c r="VOJ4" s="204"/>
      <c r="VOK4" s="204"/>
      <c r="VOL4" s="204"/>
      <c r="VOM4" s="204"/>
      <c r="VON4" s="204"/>
      <c r="VOO4" s="204"/>
      <c r="VOP4" s="204"/>
      <c r="VOQ4" s="204"/>
      <c r="VOR4" s="204"/>
      <c r="VOS4" s="204"/>
      <c r="VOT4" s="204"/>
      <c r="VOU4" s="204"/>
      <c r="VOV4" s="204"/>
      <c r="VOW4" s="204"/>
      <c r="VOX4" s="204"/>
      <c r="VOY4" s="204"/>
      <c r="VOZ4" s="204"/>
      <c r="VPA4" s="204"/>
      <c r="VPB4" s="204"/>
      <c r="VPC4" s="204"/>
      <c r="VPD4" s="204"/>
      <c r="VPE4" s="204"/>
      <c r="VPF4" s="204"/>
      <c r="VPG4" s="204"/>
      <c r="VPH4" s="204"/>
      <c r="VPI4" s="204"/>
      <c r="VPJ4" s="204"/>
      <c r="VPK4" s="204"/>
      <c r="VPL4" s="204"/>
      <c r="VPM4" s="204"/>
      <c r="VPN4" s="204"/>
      <c r="VPO4" s="204"/>
      <c r="VPP4" s="204"/>
      <c r="VPQ4" s="204"/>
      <c r="VPR4" s="204"/>
      <c r="VPS4" s="204"/>
      <c r="VPT4" s="204"/>
      <c r="VPU4" s="204"/>
      <c r="VPV4" s="204"/>
      <c r="VPW4" s="204"/>
      <c r="VPX4" s="204"/>
      <c r="VPY4" s="204"/>
      <c r="VPZ4" s="204"/>
      <c r="VQA4" s="204"/>
      <c r="VQB4" s="204"/>
      <c r="VQC4" s="204"/>
      <c r="VQD4" s="204"/>
      <c r="VQE4" s="204"/>
      <c r="VQF4" s="204"/>
      <c r="VQG4" s="204"/>
      <c r="VQH4" s="204"/>
      <c r="VQI4" s="204"/>
      <c r="VQJ4" s="204"/>
      <c r="VQK4" s="204"/>
      <c r="VQL4" s="204"/>
      <c r="VQM4" s="204"/>
      <c r="VQN4" s="204"/>
      <c r="VQO4" s="204"/>
      <c r="VQP4" s="204"/>
      <c r="VQQ4" s="204"/>
      <c r="VQR4" s="204"/>
      <c r="VQS4" s="204"/>
      <c r="VQT4" s="204"/>
      <c r="VQU4" s="204"/>
      <c r="VQV4" s="204"/>
      <c r="VQW4" s="204"/>
      <c r="VQX4" s="204"/>
      <c r="VQY4" s="204"/>
      <c r="VQZ4" s="204"/>
      <c r="VRA4" s="204"/>
      <c r="VRB4" s="204"/>
      <c r="VRC4" s="204"/>
      <c r="VRD4" s="204"/>
      <c r="VRE4" s="204"/>
      <c r="VRF4" s="204"/>
      <c r="VRG4" s="204"/>
      <c r="VRH4" s="204"/>
      <c r="VRI4" s="204"/>
      <c r="VRJ4" s="204"/>
      <c r="VRK4" s="204"/>
      <c r="VRL4" s="204"/>
      <c r="VRM4" s="204"/>
      <c r="VRN4" s="204"/>
      <c r="VRO4" s="204"/>
      <c r="VRP4" s="204"/>
      <c r="VRQ4" s="204"/>
      <c r="VRR4" s="204"/>
      <c r="VRS4" s="204"/>
      <c r="VRT4" s="204"/>
      <c r="VRU4" s="204"/>
      <c r="VRV4" s="204"/>
      <c r="VRW4" s="204"/>
      <c r="VRX4" s="204"/>
      <c r="VRY4" s="204"/>
      <c r="VRZ4" s="204"/>
      <c r="VSA4" s="204"/>
      <c r="VSB4" s="204"/>
      <c r="VSC4" s="204"/>
      <c r="VSD4" s="204"/>
      <c r="VSE4" s="204"/>
      <c r="VSF4" s="204"/>
      <c r="VSG4" s="204"/>
      <c r="VSH4" s="204"/>
      <c r="VSI4" s="204"/>
      <c r="VSJ4" s="204"/>
      <c r="VSK4" s="204"/>
      <c r="VSL4" s="204"/>
      <c r="VSM4" s="204"/>
      <c r="VSN4" s="204"/>
      <c r="VSO4" s="204"/>
      <c r="VSP4" s="204"/>
      <c r="VSQ4" s="204"/>
      <c r="VSR4" s="204"/>
      <c r="VSS4" s="204"/>
      <c r="VST4" s="204"/>
      <c r="VSU4" s="204"/>
      <c r="VSV4" s="204"/>
      <c r="VSW4" s="204"/>
      <c r="VSX4" s="204"/>
      <c r="VSY4" s="204"/>
      <c r="VSZ4" s="204"/>
      <c r="VTA4" s="204"/>
      <c r="VTB4" s="204"/>
      <c r="VTC4" s="204"/>
      <c r="VTD4" s="204"/>
      <c r="VTE4" s="204"/>
      <c r="VTF4" s="204"/>
      <c r="VTG4" s="204"/>
      <c r="VTH4" s="204"/>
      <c r="VTI4" s="204"/>
      <c r="VTJ4" s="204"/>
      <c r="VTK4" s="204"/>
      <c r="VTL4" s="204"/>
      <c r="VTM4" s="204"/>
      <c r="VTN4" s="204"/>
      <c r="VTO4" s="204"/>
      <c r="VTP4" s="204"/>
      <c r="VTQ4" s="204"/>
      <c r="VTR4" s="204"/>
      <c r="VTS4" s="204"/>
      <c r="VTT4" s="204"/>
      <c r="VTU4" s="204"/>
      <c r="VTV4" s="204"/>
      <c r="VTW4" s="204"/>
      <c r="VTX4" s="204"/>
      <c r="VTY4" s="204"/>
      <c r="VTZ4" s="204"/>
      <c r="VUA4" s="204"/>
      <c r="VUB4" s="204"/>
      <c r="VUC4" s="204"/>
      <c r="VUD4" s="204"/>
      <c r="VUE4" s="204"/>
      <c r="VUF4" s="204"/>
      <c r="VUG4" s="204"/>
      <c r="VUH4" s="204"/>
      <c r="VUI4" s="204"/>
      <c r="VUJ4" s="204"/>
      <c r="VUK4" s="204"/>
      <c r="VUL4" s="204"/>
      <c r="VUM4" s="204"/>
      <c r="VUN4" s="204"/>
      <c r="VUO4" s="204"/>
      <c r="VUP4" s="204"/>
      <c r="VUQ4" s="204"/>
      <c r="VUR4" s="204"/>
      <c r="VUS4" s="204"/>
      <c r="VUT4" s="204"/>
      <c r="VUU4" s="204"/>
      <c r="VUV4" s="204"/>
      <c r="VUW4" s="204"/>
      <c r="VUX4" s="204"/>
      <c r="VUY4" s="204"/>
      <c r="VUZ4" s="204"/>
      <c r="VVA4" s="204"/>
      <c r="VVB4" s="204"/>
      <c r="VVC4" s="204"/>
      <c r="VVD4" s="204"/>
      <c r="VVE4" s="204"/>
      <c r="VVF4" s="204"/>
      <c r="VVG4" s="204"/>
      <c r="VVH4" s="204"/>
      <c r="VVI4" s="204"/>
      <c r="VVJ4" s="204"/>
      <c r="VVK4" s="204"/>
      <c r="VVL4" s="204"/>
      <c r="VVM4" s="204"/>
      <c r="VVN4" s="204"/>
      <c r="VVO4" s="204"/>
      <c r="VVP4" s="204"/>
      <c r="VVQ4" s="204"/>
      <c r="VVR4" s="204"/>
      <c r="VVS4" s="204"/>
      <c r="VVT4" s="204"/>
      <c r="VVU4" s="204"/>
      <c r="VVV4" s="204"/>
      <c r="VVW4" s="204"/>
      <c r="VVX4" s="204"/>
      <c r="VVY4" s="204"/>
      <c r="VVZ4" s="204"/>
      <c r="VWA4" s="204"/>
      <c r="VWB4" s="204"/>
      <c r="VWC4" s="204"/>
      <c r="VWD4" s="204"/>
      <c r="VWE4" s="204"/>
      <c r="VWF4" s="204"/>
      <c r="VWG4" s="204"/>
      <c r="VWH4" s="204"/>
      <c r="VWI4" s="204"/>
      <c r="VWJ4" s="204"/>
      <c r="VWK4" s="204"/>
      <c r="VWL4" s="204"/>
      <c r="VWM4" s="204"/>
      <c r="VWN4" s="204"/>
      <c r="VWO4" s="204"/>
      <c r="VWP4" s="204"/>
      <c r="VWQ4" s="204"/>
      <c r="VWR4" s="204"/>
      <c r="VWS4" s="204"/>
      <c r="VWT4" s="204"/>
      <c r="VWU4" s="204"/>
      <c r="VWV4" s="204"/>
      <c r="VWW4" s="204"/>
      <c r="VWX4" s="204"/>
      <c r="VWY4" s="204"/>
      <c r="VWZ4" s="204"/>
      <c r="VXA4" s="204"/>
      <c r="VXB4" s="204"/>
      <c r="VXC4" s="204"/>
      <c r="VXD4" s="204"/>
      <c r="VXE4" s="204"/>
      <c r="VXF4" s="204"/>
      <c r="VXG4" s="204"/>
      <c r="VXH4" s="204"/>
      <c r="VXI4" s="204"/>
      <c r="VXJ4" s="204"/>
      <c r="VXK4" s="204"/>
      <c r="VXL4" s="204"/>
      <c r="VXM4" s="204"/>
      <c r="VXN4" s="204"/>
      <c r="VXO4" s="204"/>
      <c r="VXP4" s="204"/>
      <c r="VXQ4" s="204"/>
      <c r="VXR4" s="204"/>
      <c r="VXS4" s="204"/>
      <c r="VXT4" s="204"/>
      <c r="VXU4" s="204"/>
      <c r="VXV4" s="204"/>
      <c r="VXW4" s="204"/>
      <c r="VXX4" s="204"/>
      <c r="VXY4" s="204"/>
      <c r="VXZ4" s="204"/>
      <c r="VYA4" s="204"/>
      <c r="VYB4" s="204"/>
      <c r="VYC4" s="204"/>
      <c r="VYD4" s="204"/>
      <c r="VYE4" s="204"/>
      <c r="VYF4" s="204"/>
      <c r="VYG4" s="204"/>
      <c r="VYH4" s="204"/>
      <c r="VYI4" s="204"/>
      <c r="VYJ4" s="204"/>
      <c r="VYK4" s="204"/>
      <c r="VYL4" s="204"/>
      <c r="VYM4" s="204"/>
      <c r="VYN4" s="204"/>
      <c r="VYO4" s="204"/>
      <c r="VYP4" s="204"/>
      <c r="VYQ4" s="204"/>
      <c r="VYR4" s="204"/>
      <c r="VYS4" s="204"/>
      <c r="VYT4" s="204"/>
      <c r="VYU4" s="204"/>
      <c r="VYV4" s="204"/>
      <c r="VYW4" s="204"/>
      <c r="VYX4" s="204"/>
      <c r="VYY4" s="204"/>
      <c r="VYZ4" s="204"/>
      <c r="VZA4" s="204"/>
      <c r="VZB4" s="204"/>
      <c r="VZC4" s="204"/>
      <c r="VZD4" s="204"/>
      <c r="VZE4" s="204"/>
      <c r="VZF4" s="204"/>
      <c r="VZG4" s="204"/>
      <c r="VZH4" s="204"/>
      <c r="VZI4" s="204"/>
      <c r="VZJ4" s="204"/>
      <c r="VZK4" s="204"/>
      <c r="VZL4" s="204"/>
      <c r="VZM4" s="204"/>
      <c r="VZN4" s="204"/>
      <c r="VZO4" s="204"/>
      <c r="VZP4" s="204"/>
      <c r="VZQ4" s="204"/>
      <c r="VZR4" s="204"/>
      <c r="VZS4" s="204"/>
      <c r="VZT4" s="204"/>
      <c r="VZU4" s="204"/>
      <c r="VZV4" s="204"/>
      <c r="VZW4" s="204"/>
      <c r="VZX4" s="204"/>
      <c r="VZY4" s="204"/>
      <c r="VZZ4" s="204"/>
      <c r="WAA4" s="204"/>
      <c r="WAB4" s="204"/>
      <c r="WAC4" s="204"/>
      <c r="WAD4" s="204"/>
      <c r="WAE4" s="204"/>
      <c r="WAF4" s="204"/>
      <c r="WAG4" s="204"/>
      <c r="WAH4" s="204"/>
      <c r="WAI4" s="204"/>
      <c r="WAJ4" s="204"/>
      <c r="WAK4" s="204"/>
      <c r="WAL4" s="204"/>
      <c r="WAM4" s="204"/>
      <c r="WAN4" s="204"/>
      <c r="WAO4" s="204"/>
      <c r="WAP4" s="204"/>
      <c r="WAQ4" s="204"/>
      <c r="WAR4" s="204"/>
      <c r="WAS4" s="204"/>
      <c r="WAT4" s="204"/>
      <c r="WAU4" s="204"/>
      <c r="WAV4" s="204"/>
      <c r="WAW4" s="204"/>
      <c r="WAX4" s="204"/>
      <c r="WAY4" s="204"/>
      <c r="WAZ4" s="204"/>
      <c r="WBA4" s="204"/>
      <c r="WBB4" s="204"/>
      <c r="WBC4" s="204"/>
      <c r="WBD4" s="204"/>
      <c r="WBE4" s="204"/>
      <c r="WBF4" s="204"/>
      <c r="WBG4" s="204"/>
      <c r="WBH4" s="204"/>
      <c r="WBI4" s="204"/>
      <c r="WBJ4" s="204"/>
      <c r="WBK4" s="204"/>
      <c r="WBL4" s="204"/>
      <c r="WBM4" s="204"/>
      <c r="WBN4" s="204"/>
      <c r="WBO4" s="204"/>
      <c r="WBP4" s="204"/>
      <c r="WBQ4" s="204"/>
      <c r="WBR4" s="204"/>
      <c r="WBS4" s="204"/>
      <c r="WBT4" s="204"/>
      <c r="WBU4" s="204"/>
      <c r="WBV4" s="204"/>
      <c r="WBW4" s="204"/>
      <c r="WBX4" s="204"/>
      <c r="WBY4" s="204"/>
      <c r="WBZ4" s="204"/>
      <c r="WCA4" s="204"/>
      <c r="WCB4" s="204"/>
      <c r="WCC4" s="204"/>
      <c r="WCD4" s="204"/>
      <c r="WCE4" s="204"/>
      <c r="WCF4" s="204"/>
      <c r="WCG4" s="204"/>
      <c r="WCH4" s="204"/>
      <c r="WCI4" s="204"/>
      <c r="WCJ4" s="204"/>
      <c r="WCK4" s="204"/>
      <c r="WCL4" s="204"/>
      <c r="WCM4" s="204"/>
      <c r="WCN4" s="204"/>
      <c r="WCO4" s="204"/>
      <c r="WCP4" s="204"/>
      <c r="WCQ4" s="204"/>
      <c r="WCR4" s="204"/>
      <c r="WCS4" s="204"/>
      <c r="WCT4" s="204"/>
      <c r="WCU4" s="204"/>
      <c r="WCV4" s="204"/>
      <c r="WCW4" s="204"/>
      <c r="WCX4" s="204"/>
      <c r="WCY4" s="204"/>
      <c r="WCZ4" s="204"/>
      <c r="WDA4" s="204"/>
      <c r="WDB4" s="204"/>
      <c r="WDC4" s="204"/>
      <c r="WDD4" s="204"/>
      <c r="WDE4" s="204"/>
      <c r="WDF4" s="204"/>
      <c r="WDG4" s="204"/>
      <c r="WDH4" s="204"/>
      <c r="WDI4" s="204"/>
      <c r="WDJ4" s="204"/>
      <c r="WDK4" s="204"/>
      <c r="WDL4" s="204"/>
      <c r="WDM4" s="204"/>
      <c r="WDN4" s="204"/>
      <c r="WDO4" s="204"/>
      <c r="WDP4" s="204"/>
      <c r="WDQ4" s="204"/>
      <c r="WDR4" s="204"/>
      <c r="WDS4" s="204"/>
      <c r="WDT4" s="204"/>
      <c r="WDU4" s="204"/>
      <c r="WDV4" s="204"/>
      <c r="WDW4" s="204"/>
      <c r="WDX4" s="204"/>
      <c r="WDY4" s="204"/>
      <c r="WDZ4" s="204"/>
      <c r="WEA4" s="204"/>
      <c r="WEB4" s="204"/>
      <c r="WEC4" s="204"/>
      <c r="WED4" s="204"/>
      <c r="WEE4" s="204"/>
      <c r="WEF4" s="204"/>
      <c r="WEG4" s="204"/>
      <c r="WEH4" s="204"/>
      <c r="WEI4" s="204"/>
      <c r="WEJ4" s="204"/>
      <c r="WEK4" s="204"/>
      <c r="WEL4" s="204"/>
      <c r="WEM4" s="204"/>
      <c r="WEN4" s="204"/>
      <c r="WEO4" s="204"/>
      <c r="WEP4" s="204"/>
      <c r="WEQ4" s="204"/>
      <c r="WER4" s="204"/>
      <c r="WES4" s="204"/>
      <c r="WET4" s="204"/>
      <c r="WEU4" s="204"/>
      <c r="WEV4" s="204"/>
      <c r="WEW4" s="204"/>
      <c r="WEX4" s="204"/>
      <c r="WEY4" s="204"/>
      <c r="WEZ4" s="204"/>
      <c r="WFA4" s="204"/>
      <c r="WFB4" s="204"/>
      <c r="WFC4" s="204"/>
      <c r="WFD4" s="204"/>
      <c r="WFE4" s="204"/>
      <c r="WFF4" s="204"/>
      <c r="WFG4" s="204"/>
      <c r="WFH4" s="204"/>
      <c r="WFI4" s="204"/>
      <c r="WFJ4" s="204"/>
      <c r="WFK4" s="204"/>
      <c r="WFL4" s="204"/>
      <c r="WFM4" s="204"/>
      <c r="WFN4" s="204"/>
      <c r="WFO4" s="204"/>
      <c r="WFP4" s="204"/>
      <c r="WFQ4" s="204"/>
      <c r="WFR4" s="204"/>
      <c r="WFS4" s="204"/>
      <c r="WFT4" s="204"/>
      <c r="WFU4" s="204"/>
      <c r="WFV4" s="204"/>
      <c r="WFW4" s="204"/>
      <c r="WFX4" s="204"/>
      <c r="WFY4" s="204"/>
      <c r="WFZ4" s="204"/>
      <c r="WGA4" s="204"/>
      <c r="WGB4" s="204"/>
      <c r="WGC4" s="204"/>
      <c r="WGD4" s="204"/>
      <c r="WGE4" s="204"/>
      <c r="WGF4" s="204"/>
      <c r="WGG4" s="204"/>
      <c r="WGH4" s="204"/>
      <c r="WGI4" s="204"/>
      <c r="WGJ4" s="204"/>
      <c r="WGK4" s="204"/>
      <c r="WGL4" s="204"/>
      <c r="WGM4" s="204"/>
      <c r="WGN4" s="204"/>
      <c r="WGO4" s="204"/>
      <c r="WGP4" s="204"/>
      <c r="WGQ4" s="204"/>
      <c r="WGR4" s="204"/>
      <c r="WGS4" s="204"/>
      <c r="WGT4" s="204"/>
      <c r="WGU4" s="204"/>
      <c r="WGV4" s="204"/>
      <c r="WGW4" s="204"/>
      <c r="WGX4" s="204"/>
      <c r="WGY4" s="204"/>
      <c r="WGZ4" s="204"/>
      <c r="WHA4" s="204"/>
      <c r="WHB4" s="204"/>
      <c r="WHC4" s="204"/>
      <c r="WHD4" s="204"/>
      <c r="WHE4" s="204"/>
      <c r="WHF4" s="204"/>
      <c r="WHG4" s="204"/>
      <c r="WHH4" s="204"/>
      <c r="WHI4" s="204"/>
      <c r="WHJ4" s="204"/>
      <c r="WHK4" s="204"/>
      <c r="WHL4" s="204"/>
      <c r="WHM4" s="204"/>
      <c r="WHN4" s="204"/>
      <c r="WHO4" s="204"/>
      <c r="WHP4" s="204"/>
      <c r="WHQ4" s="204"/>
      <c r="WHR4" s="204"/>
      <c r="WHS4" s="204"/>
      <c r="WHT4" s="204"/>
      <c r="WHU4" s="204"/>
      <c r="WHV4" s="204"/>
      <c r="WHW4" s="204"/>
      <c r="WHX4" s="204"/>
      <c r="WHY4" s="204"/>
      <c r="WHZ4" s="204"/>
      <c r="WIA4" s="204"/>
      <c r="WIB4" s="204"/>
      <c r="WIC4" s="204"/>
      <c r="WID4" s="204"/>
      <c r="WIE4" s="204"/>
      <c r="WIF4" s="204"/>
      <c r="WIG4" s="204"/>
      <c r="WIH4" s="204"/>
      <c r="WII4" s="204"/>
      <c r="WIJ4" s="204"/>
      <c r="WIK4" s="204"/>
      <c r="WIL4" s="204"/>
      <c r="WIM4" s="204"/>
      <c r="WIN4" s="204"/>
      <c r="WIO4" s="204"/>
      <c r="WIP4" s="204"/>
      <c r="WIQ4" s="204"/>
      <c r="WIR4" s="204"/>
      <c r="WIS4" s="204"/>
      <c r="WIT4" s="204"/>
      <c r="WIU4" s="204"/>
      <c r="WIV4" s="204"/>
      <c r="WIW4" s="204"/>
      <c r="WIX4" s="204"/>
      <c r="WIY4" s="204"/>
      <c r="WIZ4" s="204"/>
      <c r="WJA4" s="204"/>
      <c r="WJB4" s="204"/>
      <c r="WJC4" s="204"/>
      <c r="WJD4" s="204"/>
      <c r="WJE4" s="204"/>
      <c r="WJF4" s="204"/>
      <c r="WJG4" s="204"/>
      <c r="WJH4" s="204"/>
      <c r="WJI4" s="204"/>
      <c r="WJJ4" s="204"/>
      <c r="WJK4" s="204"/>
      <c r="WJL4" s="204"/>
      <c r="WJM4" s="204"/>
      <c r="WJN4" s="204"/>
      <c r="WJO4" s="204"/>
      <c r="WJP4" s="204"/>
      <c r="WJQ4" s="204"/>
      <c r="WJR4" s="204"/>
      <c r="WJS4" s="204"/>
      <c r="WJT4" s="204"/>
      <c r="WJU4" s="204"/>
      <c r="WJV4" s="204"/>
      <c r="WJW4" s="204"/>
      <c r="WJX4" s="204"/>
      <c r="WJY4" s="204"/>
      <c r="WJZ4" s="204"/>
      <c r="WKA4" s="204"/>
      <c r="WKB4" s="204"/>
      <c r="WKC4" s="204"/>
      <c r="WKD4" s="204"/>
      <c r="WKE4" s="204"/>
      <c r="WKF4" s="204"/>
      <c r="WKG4" s="204"/>
      <c r="WKH4" s="204"/>
      <c r="WKI4" s="204"/>
      <c r="WKJ4" s="204"/>
      <c r="WKK4" s="204"/>
      <c r="WKL4" s="204"/>
      <c r="WKM4" s="204"/>
      <c r="WKN4" s="204"/>
      <c r="WKO4" s="204"/>
      <c r="WKP4" s="204"/>
      <c r="WKQ4" s="204"/>
      <c r="WKR4" s="204"/>
      <c r="WKS4" s="204"/>
      <c r="WKT4" s="204"/>
      <c r="WKU4" s="204"/>
      <c r="WKV4" s="204"/>
      <c r="WKW4" s="204"/>
      <c r="WKX4" s="204"/>
      <c r="WKY4" s="204"/>
      <c r="WKZ4" s="204"/>
      <c r="WLA4" s="204"/>
      <c r="WLB4" s="204"/>
      <c r="WLC4" s="204"/>
      <c r="WLD4" s="204"/>
      <c r="WLE4" s="204"/>
      <c r="WLF4" s="204"/>
      <c r="WLG4" s="204"/>
      <c r="WLH4" s="204"/>
      <c r="WLI4" s="204"/>
      <c r="WLJ4" s="204"/>
      <c r="WLK4" s="204"/>
      <c r="WLL4" s="204"/>
      <c r="WLM4" s="204"/>
      <c r="WLN4" s="204"/>
      <c r="WLO4" s="204"/>
      <c r="WLP4" s="204"/>
      <c r="WLQ4" s="204"/>
      <c r="WLR4" s="204"/>
      <c r="WLS4" s="204"/>
      <c r="WLT4" s="204"/>
      <c r="WLU4" s="204"/>
      <c r="WLV4" s="204"/>
      <c r="WLW4" s="204"/>
      <c r="WLX4" s="204"/>
      <c r="WLY4" s="204"/>
      <c r="WLZ4" s="204"/>
      <c r="WMA4" s="204"/>
      <c r="WMB4" s="204"/>
      <c r="WMC4" s="204"/>
      <c r="WMD4" s="204"/>
      <c r="WME4" s="204"/>
      <c r="WMF4" s="204"/>
      <c r="WMG4" s="204"/>
      <c r="WMH4" s="204"/>
      <c r="WMI4" s="204"/>
      <c r="WMJ4" s="204"/>
      <c r="WMK4" s="204"/>
      <c r="WML4" s="204"/>
      <c r="WMM4" s="204"/>
      <c r="WMN4" s="204"/>
      <c r="WMO4" s="204"/>
      <c r="WMP4" s="204"/>
      <c r="WMQ4" s="204"/>
      <c r="WMR4" s="204"/>
      <c r="WMS4" s="204"/>
      <c r="WMT4" s="204"/>
      <c r="WMU4" s="204"/>
      <c r="WMV4" s="204"/>
      <c r="WMW4" s="204"/>
      <c r="WMX4" s="204"/>
      <c r="WMY4" s="204"/>
      <c r="WMZ4" s="204"/>
      <c r="WNA4" s="204"/>
      <c r="WNB4" s="204"/>
      <c r="WNC4" s="204"/>
      <c r="WND4" s="204"/>
      <c r="WNE4" s="204"/>
      <c r="WNF4" s="204"/>
      <c r="WNG4" s="204"/>
      <c r="WNH4" s="204"/>
      <c r="WNI4" s="204"/>
      <c r="WNJ4" s="204"/>
      <c r="WNK4" s="204"/>
      <c r="WNL4" s="204"/>
      <c r="WNM4" s="204"/>
      <c r="WNN4" s="204"/>
      <c r="WNO4" s="204"/>
      <c r="WNP4" s="204"/>
      <c r="WNQ4" s="204"/>
      <c r="WNR4" s="204"/>
      <c r="WNS4" s="204"/>
      <c r="WNT4" s="204"/>
      <c r="WNU4" s="204"/>
      <c r="WNV4" s="204"/>
      <c r="WNW4" s="204"/>
      <c r="WNX4" s="204"/>
      <c r="WNY4" s="204"/>
      <c r="WNZ4" s="204"/>
      <c r="WOA4" s="204"/>
      <c r="WOB4" s="204"/>
      <c r="WOC4" s="204"/>
      <c r="WOD4" s="204"/>
      <c r="WOE4" s="204"/>
      <c r="WOF4" s="204"/>
      <c r="WOG4" s="204"/>
      <c r="WOH4" s="204"/>
      <c r="WOI4" s="204"/>
      <c r="WOJ4" s="204"/>
      <c r="WOK4" s="204"/>
      <c r="WOL4" s="204"/>
      <c r="WOM4" s="204"/>
      <c r="WON4" s="204"/>
      <c r="WOO4" s="204"/>
      <c r="WOP4" s="204"/>
      <c r="WOQ4" s="204"/>
      <c r="WOR4" s="204"/>
      <c r="WOS4" s="204"/>
      <c r="WOT4" s="204"/>
      <c r="WOU4" s="204"/>
      <c r="WOV4" s="204"/>
      <c r="WOW4" s="204"/>
      <c r="WOX4" s="204"/>
      <c r="WOY4" s="204"/>
      <c r="WOZ4" s="204"/>
      <c r="WPA4" s="204"/>
      <c r="WPB4" s="204"/>
      <c r="WPC4" s="204"/>
      <c r="WPD4" s="204"/>
      <c r="WPE4" s="204"/>
      <c r="WPF4" s="204"/>
      <c r="WPG4" s="204"/>
      <c r="WPH4" s="204"/>
      <c r="WPI4" s="204"/>
      <c r="WPJ4" s="204"/>
      <c r="WPK4" s="204"/>
      <c r="WPL4" s="204"/>
      <c r="WPM4" s="204"/>
      <c r="WPN4" s="204"/>
      <c r="WPO4" s="204"/>
      <c r="WPP4" s="204"/>
      <c r="WPQ4" s="204"/>
      <c r="WPR4" s="204"/>
      <c r="WPS4" s="204"/>
      <c r="WPT4" s="204"/>
      <c r="WPU4" s="204"/>
      <c r="WPV4" s="204"/>
      <c r="WPW4" s="204"/>
      <c r="WPX4" s="204"/>
      <c r="WPY4" s="204"/>
      <c r="WPZ4" s="204"/>
      <c r="WQA4" s="204"/>
      <c r="WQB4" s="204"/>
      <c r="WQC4" s="204"/>
      <c r="WQD4" s="204"/>
      <c r="WQE4" s="204"/>
      <c r="WQF4" s="204"/>
      <c r="WQG4" s="204"/>
      <c r="WQH4" s="204"/>
      <c r="WQI4" s="204"/>
      <c r="WQJ4" s="204"/>
      <c r="WQK4" s="204"/>
      <c r="WQL4" s="204"/>
      <c r="WQM4" s="204"/>
      <c r="WQN4" s="204"/>
      <c r="WQO4" s="204"/>
      <c r="WQP4" s="204"/>
      <c r="WQQ4" s="204"/>
      <c r="WQR4" s="204"/>
      <c r="WQS4" s="204"/>
      <c r="WQT4" s="204"/>
      <c r="WQU4" s="204"/>
      <c r="WQV4" s="204"/>
      <c r="WQW4" s="204"/>
      <c r="WQX4" s="204"/>
      <c r="WQY4" s="204"/>
      <c r="WQZ4" s="204"/>
      <c r="WRA4" s="204"/>
      <c r="WRB4" s="204"/>
      <c r="WRC4" s="204"/>
      <c r="WRD4" s="204"/>
      <c r="WRE4" s="204"/>
      <c r="WRF4" s="204"/>
      <c r="WRG4" s="204"/>
      <c r="WRH4" s="204"/>
      <c r="WRI4" s="204"/>
      <c r="WRJ4" s="204"/>
      <c r="WRK4" s="204"/>
      <c r="WRL4" s="204"/>
      <c r="WRM4" s="204"/>
      <c r="WRN4" s="204"/>
      <c r="WRO4" s="204"/>
      <c r="WRP4" s="204"/>
      <c r="WRQ4" s="204"/>
      <c r="WRR4" s="204"/>
      <c r="WRS4" s="204"/>
      <c r="WRT4" s="204"/>
      <c r="WRU4" s="204"/>
      <c r="WRV4" s="204"/>
      <c r="WRW4" s="204"/>
      <c r="WRX4" s="204"/>
      <c r="WRY4" s="204"/>
      <c r="WRZ4" s="204"/>
      <c r="WSA4" s="204"/>
      <c r="WSB4" s="204"/>
      <c r="WSC4" s="204"/>
      <c r="WSD4" s="204"/>
      <c r="WSE4" s="204"/>
      <c r="WSF4" s="204"/>
      <c r="WSG4" s="204"/>
      <c r="WSH4" s="204"/>
      <c r="WSI4" s="204"/>
      <c r="WSJ4" s="204"/>
      <c r="WSK4" s="204"/>
      <c r="WSL4" s="204"/>
      <c r="WSM4" s="204"/>
      <c r="WSN4" s="204"/>
      <c r="WSO4" s="204"/>
      <c r="WSP4" s="204"/>
      <c r="WSQ4" s="204"/>
      <c r="WSR4" s="204"/>
      <c r="WSS4" s="204"/>
      <c r="WST4" s="204"/>
      <c r="WSU4" s="204"/>
      <c r="WSV4" s="204"/>
      <c r="WSW4" s="204"/>
      <c r="WSX4" s="204"/>
      <c r="WSY4" s="204"/>
      <c r="WSZ4" s="204"/>
      <c r="WTA4" s="204"/>
      <c r="WTB4" s="204"/>
      <c r="WTC4" s="204"/>
      <c r="WTD4" s="204"/>
      <c r="WTE4" s="204"/>
      <c r="WTF4" s="204"/>
      <c r="WTG4" s="204"/>
      <c r="WTH4" s="204"/>
      <c r="WTI4" s="204"/>
      <c r="WTJ4" s="204"/>
      <c r="WTK4" s="204"/>
      <c r="WTL4" s="204"/>
      <c r="WTM4" s="204"/>
      <c r="WTN4" s="204"/>
      <c r="WTO4" s="204"/>
      <c r="WTP4" s="204"/>
      <c r="WTQ4" s="204"/>
      <c r="WTR4" s="204"/>
      <c r="WTS4" s="204"/>
      <c r="WTT4" s="204"/>
      <c r="WTU4" s="204"/>
      <c r="WTV4" s="204"/>
      <c r="WTW4" s="204"/>
      <c r="WTX4" s="204"/>
      <c r="WTY4" s="204"/>
      <c r="WTZ4" s="204"/>
      <c r="WUA4" s="204"/>
      <c r="WUB4" s="204"/>
      <c r="WUC4" s="204"/>
      <c r="WUD4" s="204"/>
      <c r="WUE4" s="204"/>
      <c r="WUF4" s="204"/>
      <c r="WUG4" s="204"/>
      <c r="WUH4" s="204"/>
      <c r="WUI4" s="204"/>
      <c r="WUJ4" s="204"/>
      <c r="WUK4" s="204"/>
      <c r="WUL4" s="204"/>
      <c r="WUM4" s="204"/>
      <c r="WUN4" s="204"/>
      <c r="WUO4" s="204"/>
      <c r="WUP4" s="204"/>
      <c r="WUQ4" s="204"/>
      <c r="WUR4" s="204"/>
      <c r="WUS4" s="204"/>
      <c r="WUT4" s="204"/>
      <c r="WUU4" s="204"/>
      <c r="WUV4" s="204"/>
      <c r="WUW4" s="204"/>
      <c r="WUX4" s="204"/>
      <c r="WUY4" s="204"/>
      <c r="WUZ4" s="204"/>
      <c r="WVA4" s="204"/>
      <c r="WVB4" s="204"/>
      <c r="WVC4" s="204"/>
      <c r="WVD4" s="204"/>
      <c r="WVE4" s="204"/>
      <c r="WVF4" s="204"/>
      <c r="WVG4" s="204"/>
      <c r="WVH4" s="204"/>
      <c r="WVI4" s="204"/>
      <c r="WVJ4" s="204"/>
      <c r="WVK4" s="204"/>
      <c r="WVL4" s="204"/>
      <c r="WVM4" s="204"/>
      <c r="WVN4" s="204"/>
      <c r="WVO4" s="204"/>
      <c r="WVP4" s="204"/>
      <c r="WVQ4" s="204"/>
      <c r="WVR4" s="204"/>
      <c r="WVS4" s="204"/>
      <c r="WVT4" s="204"/>
      <c r="WVU4" s="204"/>
      <c r="WVV4" s="204"/>
      <c r="WVW4" s="204"/>
      <c r="WVX4" s="204"/>
      <c r="WVY4" s="204"/>
      <c r="WVZ4" s="204"/>
      <c r="WWA4" s="204"/>
      <c r="WWB4" s="204"/>
      <c r="WWC4" s="204"/>
      <c r="WWD4" s="204"/>
      <c r="WWE4" s="204"/>
      <c r="WWF4" s="204"/>
      <c r="WWG4" s="204"/>
      <c r="WWH4" s="204"/>
      <c r="WWI4" s="204"/>
      <c r="WWJ4" s="204"/>
      <c r="WWK4" s="204"/>
      <c r="WWL4" s="204"/>
      <c r="WWM4" s="204"/>
      <c r="WWN4" s="204"/>
      <c r="WWO4" s="204"/>
      <c r="WWP4" s="204"/>
      <c r="WWQ4" s="204"/>
      <c r="WWR4" s="204"/>
      <c r="WWS4" s="204"/>
      <c r="WWT4" s="204"/>
      <c r="WWU4" s="204"/>
      <c r="WWV4" s="204"/>
      <c r="WWW4" s="204"/>
      <c r="WWX4" s="204"/>
      <c r="WWY4" s="204"/>
      <c r="WWZ4" s="204"/>
      <c r="WXA4" s="204"/>
      <c r="WXB4" s="204"/>
      <c r="WXC4" s="204"/>
      <c r="WXD4" s="204"/>
      <c r="WXE4" s="204"/>
      <c r="WXF4" s="204"/>
      <c r="WXG4" s="204"/>
      <c r="WXH4" s="204"/>
      <c r="WXI4" s="204"/>
      <c r="WXJ4" s="204"/>
      <c r="WXK4" s="204"/>
      <c r="WXL4" s="204"/>
      <c r="WXM4" s="204"/>
      <c r="WXN4" s="204"/>
      <c r="WXO4" s="204"/>
      <c r="WXP4" s="204"/>
      <c r="WXQ4" s="204"/>
      <c r="WXR4" s="204"/>
      <c r="WXS4" s="204"/>
      <c r="WXT4" s="204"/>
      <c r="WXU4" s="204"/>
      <c r="WXV4" s="204"/>
      <c r="WXW4" s="204"/>
      <c r="WXX4" s="204"/>
      <c r="WXY4" s="204"/>
      <c r="WXZ4" s="204"/>
      <c r="WYA4" s="204"/>
      <c r="WYB4" s="204"/>
      <c r="WYC4" s="204"/>
      <c r="WYD4" s="204"/>
      <c r="WYE4" s="204"/>
      <c r="WYF4" s="204"/>
      <c r="WYG4" s="204"/>
      <c r="WYH4" s="204"/>
      <c r="WYI4" s="204"/>
      <c r="WYJ4" s="204"/>
      <c r="WYK4" s="204"/>
      <c r="WYL4" s="204"/>
      <c r="WYM4" s="204"/>
      <c r="WYN4" s="204"/>
      <c r="WYO4" s="204"/>
      <c r="WYP4" s="204"/>
      <c r="WYQ4" s="204"/>
      <c r="WYR4" s="204"/>
      <c r="WYS4" s="204"/>
      <c r="WYT4" s="204"/>
      <c r="WYU4" s="204"/>
      <c r="WYV4" s="204"/>
      <c r="WYW4" s="204"/>
      <c r="WYX4" s="204"/>
      <c r="WYY4" s="204"/>
      <c r="WYZ4" s="204"/>
      <c r="WZA4" s="204"/>
      <c r="WZB4" s="204"/>
      <c r="WZC4" s="204"/>
      <c r="WZD4" s="204"/>
      <c r="WZE4" s="204"/>
      <c r="WZF4" s="204"/>
      <c r="WZG4" s="204"/>
      <c r="WZH4" s="204"/>
      <c r="WZI4" s="204"/>
      <c r="WZJ4" s="204"/>
      <c r="WZK4" s="204"/>
      <c r="WZL4" s="204"/>
      <c r="WZM4" s="204"/>
      <c r="WZN4" s="204"/>
      <c r="WZO4" s="204"/>
      <c r="WZP4" s="204"/>
      <c r="WZQ4" s="204"/>
      <c r="WZR4" s="204"/>
      <c r="WZS4" s="204"/>
      <c r="WZT4" s="204"/>
      <c r="WZU4" s="204"/>
      <c r="WZV4" s="204"/>
      <c r="WZW4" s="204"/>
      <c r="WZX4" s="204"/>
      <c r="WZY4" s="204"/>
      <c r="WZZ4" s="204"/>
      <c r="XAA4" s="204"/>
      <c r="XAB4" s="204"/>
      <c r="XAC4" s="204"/>
      <c r="XAD4" s="204"/>
      <c r="XAE4" s="204"/>
      <c r="XAF4" s="204"/>
      <c r="XAG4" s="204"/>
      <c r="XAH4" s="204"/>
      <c r="XAI4" s="204"/>
      <c r="XAJ4" s="204"/>
      <c r="XAK4" s="204"/>
      <c r="XAL4" s="204"/>
      <c r="XAM4" s="204"/>
      <c r="XAN4" s="204"/>
      <c r="XAO4" s="204"/>
      <c r="XAP4" s="204"/>
      <c r="XAQ4" s="204"/>
      <c r="XAR4" s="204"/>
      <c r="XAS4" s="204"/>
      <c r="XAT4" s="204"/>
      <c r="XAU4" s="204"/>
      <c r="XAV4" s="204"/>
      <c r="XAW4" s="204"/>
      <c r="XAX4" s="204"/>
      <c r="XAY4" s="204"/>
      <c r="XAZ4" s="204"/>
      <c r="XBA4" s="204"/>
      <c r="XBB4" s="204"/>
      <c r="XBC4" s="204"/>
      <c r="XBD4" s="204"/>
      <c r="XBE4" s="204"/>
      <c r="XBF4" s="204"/>
      <c r="XBG4" s="204"/>
      <c r="XBH4" s="204"/>
      <c r="XBI4" s="204"/>
      <c r="XBJ4" s="204"/>
      <c r="XBK4" s="204"/>
      <c r="XBL4" s="204"/>
      <c r="XBM4" s="204"/>
      <c r="XBN4" s="204"/>
      <c r="XBO4" s="204"/>
      <c r="XBP4" s="204"/>
      <c r="XBQ4" s="204"/>
      <c r="XBR4" s="204"/>
      <c r="XBS4" s="204"/>
      <c r="XBT4" s="204"/>
      <c r="XBU4" s="204"/>
      <c r="XBV4" s="204"/>
      <c r="XBW4" s="204"/>
      <c r="XBX4" s="204"/>
      <c r="XBY4" s="204"/>
      <c r="XBZ4" s="204"/>
      <c r="XCA4" s="204"/>
      <c r="XCB4" s="204"/>
      <c r="XCC4" s="204"/>
      <c r="XCD4" s="204"/>
      <c r="XCE4" s="204"/>
      <c r="XCF4" s="204"/>
      <c r="XCG4" s="204"/>
      <c r="XCH4" s="204"/>
      <c r="XCI4" s="204"/>
      <c r="XCJ4" s="204"/>
      <c r="XCK4" s="204"/>
      <c r="XCL4" s="204"/>
      <c r="XCM4" s="204"/>
      <c r="XCN4" s="204"/>
      <c r="XCO4" s="204"/>
      <c r="XCP4" s="204"/>
      <c r="XCQ4" s="204"/>
      <c r="XCR4" s="204"/>
      <c r="XCS4" s="204"/>
      <c r="XCT4" s="204"/>
      <c r="XCU4" s="204"/>
      <c r="XCV4" s="204"/>
      <c r="XCW4" s="204"/>
      <c r="XCX4" s="204"/>
      <c r="XCY4" s="204"/>
      <c r="XCZ4" s="204"/>
      <c r="XDA4" s="204"/>
      <c r="XDB4" s="204"/>
      <c r="XDC4" s="204"/>
      <c r="XDD4" s="204"/>
      <c r="XDE4" s="204"/>
      <c r="XDF4" s="204"/>
      <c r="XDG4" s="204"/>
      <c r="XDH4" s="204"/>
      <c r="XDI4" s="204"/>
      <c r="XDJ4" s="204"/>
      <c r="XDK4" s="204"/>
      <c r="XDL4" s="204"/>
      <c r="XDM4" s="204"/>
      <c r="XDN4" s="204"/>
      <c r="XDO4" s="204"/>
      <c r="XDP4" s="204"/>
      <c r="XDQ4" s="204"/>
      <c r="XDR4" s="204"/>
      <c r="XDS4" s="204"/>
      <c r="XDT4" s="204"/>
      <c r="XDU4" s="204"/>
      <c r="XDV4" s="204"/>
      <c r="XDW4" s="204"/>
      <c r="XDX4" s="204"/>
    </row>
    <row r="6" spans="1:16352" ht="15" customHeight="1" x14ac:dyDescent="0.25">
      <c r="B6" s="538"/>
      <c r="C6" s="625"/>
      <c r="D6" s="625"/>
      <c r="E6" s="625"/>
      <c r="F6" s="625"/>
      <c r="G6" s="625"/>
    </row>
    <row r="7" spans="1:16352" ht="15" customHeight="1" x14ac:dyDescent="0.25">
      <c r="B7" s="538"/>
      <c r="C7" s="625"/>
      <c r="D7" s="625"/>
      <c r="E7" s="625"/>
      <c r="F7" s="625"/>
      <c r="G7" s="625"/>
    </row>
    <row r="8" spans="1:16352" ht="15" customHeight="1" x14ac:dyDescent="0.25">
      <c r="B8" s="303"/>
      <c r="C8" s="625"/>
      <c r="D8" s="625"/>
      <c r="E8" s="625"/>
      <c r="F8" s="625"/>
      <c r="G8" s="625"/>
    </row>
    <row r="10" spans="1:16352" ht="15" customHeight="1" x14ac:dyDescent="0.25">
      <c r="B10" s="212"/>
      <c r="C10" s="213" t="s">
        <v>273</v>
      </c>
      <c r="D10" s="213" t="s">
        <v>276</v>
      </c>
      <c r="E10" s="213" t="s">
        <v>277</v>
      </c>
      <c r="F10" s="213" t="s">
        <v>278</v>
      </c>
      <c r="G10" s="213" t="s">
        <v>597</v>
      </c>
    </row>
    <row r="11" spans="1:16352" ht="15" customHeight="1" x14ac:dyDescent="0.25">
      <c r="B11" s="215" t="s">
        <v>403</v>
      </c>
      <c r="C11" s="247">
        <f>+'Results_VA Approach 1_2'!C10</f>
        <v>0</v>
      </c>
      <c r="D11" s="247">
        <f>+'Results_VA Approach 1_2'!D10</f>
        <v>0</v>
      </c>
      <c r="E11" s="247">
        <f>+'Results_VA Approach 1_2'!E10</f>
        <v>0</v>
      </c>
      <c r="F11" s="247">
        <f>+'Results_VA Approach 1_2'!F10</f>
        <v>0</v>
      </c>
      <c r="G11" s="247">
        <f>+'Results_VA Approach 1_2'!G10</f>
        <v>0</v>
      </c>
    </row>
    <row r="12" spans="1:16352" ht="15" customHeight="1" x14ac:dyDescent="0.25">
      <c r="B12" s="215" t="s">
        <v>279</v>
      </c>
      <c r="C12" s="248" t="e">
        <f>+AE19-AD19</f>
        <v>#N/A</v>
      </c>
      <c r="D12" s="248" t="e">
        <f>+BI19-BH19</f>
        <v>#N/A</v>
      </c>
      <c r="E12" s="248" t="e">
        <f>+CM19-CL19</f>
        <v>#N/A</v>
      </c>
      <c r="F12" s="248" t="e">
        <f>+DQ19-DP19</f>
        <v>#N/A</v>
      </c>
      <c r="G12" s="248" t="e">
        <f>+EU19-ET19</f>
        <v>#N/A</v>
      </c>
    </row>
    <row r="13" spans="1:16352" ht="15" customHeight="1" x14ac:dyDescent="0.25">
      <c r="B13" s="215" t="s">
        <v>280</v>
      </c>
      <c r="C13" s="248" t="e">
        <f>+I19-H19</f>
        <v>#N/A</v>
      </c>
      <c r="D13" s="248" t="e">
        <f>+AM19-AL19</f>
        <v>#N/A</v>
      </c>
      <c r="E13" s="248" t="e">
        <f>+BQ19-BP19</f>
        <v>#N/A</v>
      </c>
      <c r="F13" s="248" t="e">
        <f>+CU19-CT19</f>
        <v>#N/A</v>
      </c>
      <c r="G13" s="248" t="e">
        <f>+DY19-DX19</f>
        <v>#N/A</v>
      </c>
    </row>
    <row r="14" spans="1:16352" ht="15" customHeight="1" x14ac:dyDescent="0.25">
      <c r="B14" s="215" t="s">
        <v>269</v>
      </c>
      <c r="C14" s="249" t="e">
        <f>MAX(MIN(1,C12/C13),0)</f>
        <v>#N/A</v>
      </c>
      <c r="D14" s="249" t="e">
        <f t="shared" ref="D14:G14" si="0">MAX(MIN(1,D12/D13),0)</f>
        <v>#N/A</v>
      </c>
      <c r="E14" s="249" t="e">
        <f t="shared" si="0"/>
        <v>#N/A</v>
      </c>
      <c r="F14" s="249" t="e">
        <f t="shared" si="0"/>
        <v>#N/A</v>
      </c>
      <c r="G14" s="249" t="e">
        <f t="shared" si="0"/>
        <v>#N/A</v>
      </c>
    </row>
    <row r="15" spans="1:16352" ht="15" customHeight="1" thickBot="1" x14ac:dyDescent="0.3">
      <c r="C15" s="626" t="str">
        <f>C10</f>
        <v>Currency 1</v>
      </c>
      <c r="D15" s="627"/>
      <c r="E15" s="627"/>
      <c r="F15" s="627"/>
      <c r="G15" s="627"/>
      <c r="H15" s="627"/>
      <c r="I15" s="627"/>
      <c r="J15" s="627"/>
      <c r="K15" s="627"/>
      <c r="L15" s="627"/>
      <c r="M15" s="627"/>
      <c r="N15" s="627"/>
      <c r="O15" s="627"/>
      <c r="P15" s="627"/>
      <c r="Q15" s="627"/>
      <c r="R15" s="627"/>
      <c r="S15" s="627"/>
      <c r="T15" s="627"/>
      <c r="U15" s="627"/>
      <c r="V15" s="627"/>
      <c r="W15" s="627"/>
      <c r="X15" s="627"/>
      <c r="Y15" s="627"/>
      <c r="Z15" s="627"/>
      <c r="AA15" s="627"/>
      <c r="AB15" s="627"/>
      <c r="AC15" s="627"/>
      <c r="AD15" s="627"/>
      <c r="AE15" s="628"/>
      <c r="AG15" s="629" t="str">
        <f>D10</f>
        <v>Currency 2</v>
      </c>
      <c r="AH15" s="627"/>
      <c r="AI15" s="627"/>
      <c r="AJ15" s="627"/>
      <c r="AK15" s="627"/>
      <c r="AL15" s="627"/>
      <c r="AM15" s="627"/>
      <c r="AN15" s="627"/>
      <c r="AO15" s="627"/>
      <c r="AP15" s="627"/>
      <c r="AQ15" s="627"/>
      <c r="AR15" s="627"/>
      <c r="AS15" s="627"/>
      <c r="AT15" s="627"/>
      <c r="AU15" s="627"/>
      <c r="AV15" s="627"/>
      <c r="AW15" s="627"/>
      <c r="AX15" s="627"/>
      <c r="AY15" s="627"/>
      <c r="AZ15" s="627"/>
      <c r="BA15" s="627"/>
      <c r="BB15" s="627"/>
      <c r="BC15" s="627"/>
      <c r="BD15" s="627"/>
      <c r="BE15" s="627"/>
      <c r="BF15" s="627"/>
      <c r="BG15" s="627"/>
      <c r="BH15" s="627"/>
      <c r="BI15" s="628"/>
      <c r="BK15" s="626" t="str">
        <f>E10</f>
        <v>Currency 3</v>
      </c>
      <c r="BL15" s="627"/>
      <c r="BM15" s="627"/>
      <c r="BN15" s="627"/>
      <c r="BO15" s="627"/>
      <c r="BP15" s="627"/>
      <c r="BQ15" s="627"/>
      <c r="BR15" s="627"/>
      <c r="BS15" s="627"/>
      <c r="BT15" s="627"/>
      <c r="BU15" s="627"/>
      <c r="BV15" s="627"/>
      <c r="BW15" s="627"/>
      <c r="BX15" s="627"/>
      <c r="BY15" s="627"/>
      <c r="BZ15" s="627"/>
      <c r="CA15" s="627"/>
      <c r="CB15" s="627"/>
      <c r="CC15" s="627"/>
      <c r="CD15" s="627"/>
      <c r="CE15" s="627"/>
      <c r="CF15" s="627"/>
      <c r="CG15" s="627"/>
      <c r="CH15" s="627"/>
      <c r="CI15" s="627"/>
      <c r="CJ15" s="627"/>
      <c r="CK15" s="627"/>
      <c r="CL15" s="627"/>
      <c r="CM15" s="628"/>
      <c r="CO15" s="626" t="str">
        <f>F10</f>
        <v>Currency 4</v>
      </c>
      <c r="CP15" s="627"/>
      <c r="CQ15" s="627"/>
      <c r="CR15" s="627"/>
      <c r="CS15" s="627"/>
      <c r="CT15" s="627"/>
      <c r="CU15" s="627"/>
      <c r="CV15" s="627"/>
      <c r="CW15" s="627"/>
      <c r="CX15" s="627"/>
      <c r="CY15" s="627"/>
      <c r="CZ15" s="627"/>
      <c r="DA15" s="627"/>
      <c r="DB15" s="627"/>
      <c r="DC15" s="627"/>
      <c r="DD15" s="627"/>
      <c r="DE15" s="627"/>
      <c r="DF15" s="627"/>
      <c r="DG15" s="627"/>
      <c r="DH15" s="627"/>
      <c r="DI15" s="627"/>
      <c r="DJ15" s="627"/>
      <c r="DK15" s="627"/>
      <c r="DL15" s="627"/>
      <c r="DM15" s="627"/>
      <c r="DN15" s="627"/>
      <c r="DO15" s="627"/>
      <c r="DP15" s="627"/>
      <c r="DQ15" s="628"/>
      <c r="DS15" s="626" t="str">
        <f>G10</f>
        <v>Currency 5</v>
      </c>
      <c r="DT15" s="627"/>
      <c r="DU15" s="627"/>
      <c r="DV15" s="627"/>
      <c r="DW15" s="627"/>
      <c r="DX15" s="627"/>
      <c r="DY15" s="627"/>
      <c r="DZ15" s="627"/>
      <c r="EA15" s="627"/>
      <c r="EB15" s="627"/>
      <c r="EC15" s="627"/>
      <c r="ED15" s="627"/>
      <c r="EE15" s="627"/>
      <c r="EF15" s="627"/>
      <c r="EG15" s="627"/>
      <c r="EH15" s="627"/>
      <c r="EI15" s="627"/>
      <c r="EJ15" s="627"/>
      <c r="EK15" s="627"/>
      <c r="EL15" s="627"/>
      <c r="EM15" s="627"/>
      <c r="EN15" s="627"/>
      <c r="EO15" s="627"/>
      <c r="EP15" s="627"/>
      <c r="EQ15" s="627"/>
      <c r="ER15" s="627"/>
      <c r="ES15" s="627"/>
      <c r="ET15" s="627"/>
      <c r="EU15" s="628"/>
    </row>
    <row r="16" spans="1:16352" ht="15" customHeight="1" thickBot="1" x14ac:dyDescent="0.3">
      <c r="C16" s="620">
        <f>+$C$11</f>
        <v>0</v>
      </c>
      <c r="D16" s="621"/>
      <c r="E16" s="621"/>
      <c r="F16" s="621"/>
      <c r="G16" s="621"/>
      <c r="H16" s="621"/>
      <c r="I16" s="621"/>
      <c r="J16" s="621"/>
      <c r="K16" s="621"/>
      <c r="L16" s="621"/>
      <c r="M16" s="621"/>
      <c r="N16" s="621"/>
      <c r="O16" s="621"/>
      <c r="P16" s="621"/>
      <c r="Q16" s="621"/>
      <c r="R16" s="621"/>
      <c r="S16" s="621"/>
      <c r="T16" s="621"/>
      <c r="U16" s="621"/>
      <c r="V16" s="621"/>
      <c r="W16" s="621"/>
      <c r="X16" s="621"/>
      <c r="Y16" s="621"/>
      <c r="Z16" s="621"/>
      <c r="AA16" s="621"/>
      <c r="AB16" s="621"/>
      <c r="AC16" s="621"/>
      <c r="AD16" s="621"/>
      <c r="AE16" s="622"/>
      <c r="AG16" s="620">
        <f>+$D$11</f>
        <v>0</v>
      </c>
      <c r="AH16" s="621"/>
      <c r="AI16" s="621"/>
      <c r="AJ16" s="621"/>
      <c r="AK16" s="621"/>
      <c r="AL16" s="621"/>
      <c r="AM16" s="621"/>
      <c r="AN16" s="621"/>
      <c r="AO16" s="621"/>
      <c r="AP16" s="621"/>
      <c r="AQ16" s="621"/>
      <c r="AR16" s="621"/>
      <c r="AS16" s="621"/>
      <c r="AT16" s="621"/>
      <c r="AU16" s="621"/>
      <c r="AV16" s="621"/>
      <c r="AW16" s="621"/>
      <c r="AX16" s="621"/>
      <c r="AY16" s="621"/>
      <c r="AZ16" s="621"/>
      <c r="BA16" s="621"/>
      <c r="BB16" s="621"/>
      <c r="BC16" s="621"/>
      <c r="BD16" s="621"/>
      <c r="BE16" s="621"/>
      <c r="BF16" s="621"/>
      <c r="BG16" s="621"/>
      <c r="BH16" s="621"/>
      <c r="BI16" s="622"/>
      <c r="BK16" s="620">
        <f>+$E$11</f>
        <v>0</v>
      </c>
      <c r="BL16" s="621"/>
      <c r="BM16" s="621"/>
      <c r="BN16" s="621"/>
      <c r="BO16" s="621"/>
      <c r="BP16" s="621"/>
      <c r="BQ16" s="621"/>
      <c r="BR16" s="621"/>
      <c r="BS16" s="621"/>
      <c r="BT16" s="621"/>
      <c r="BU16" s="621"/>
      <c r="BV16" s="621"/>
      <c r="BW16" s="621"/>
      <c r="BX16" s="621"/>
      <c r="BY16" s="621"/>
      <c r="BZ16" s="621"/>
      <c r="CA16" s="621"/>
      <c r="CB16" s="621"/>
      <c r="CC16" s="621"/>
      <c r="CD16" s="621"/>
      <c r="CE16" s="621"/>
      <c r="CF16" s="621"/>
      <c r="CG16" s="621"/>
      <c r="CH16" s="621"/>
      <c r="CI16" s="621"/>
      <c r="CJ16" s="621"/>
      <c r="CK16" s="621"/>
      <c r="CL16" s="621"/>
      <c r="CM16" s="622"/>
      <c r="CO16" s="609">
        <f>+$F$11</f>
        <v>0</v>
      </c>
      <c r="CP16" s="610"/>
      <c r="CQ16" s="610"/>
      <c r="CR16" s="610"/>
      <c r="CS16" s="610"/>
      <c r="CT16" s="610"/>
      <c r="CU16" s="610"/>
      <c r="CV16" s="610"/>
      <c r="CW16" s="610"/>
      <c r="CX16" s="610"/>
      <c r="CY16" s="610"/>
      <c r="CZ16" s="610"/>
      <c r="DA16" s="610"/>
      <c r="DB16" s="610"/>
      <c r="DC16" s="610"/>
      <c r="DD16" s="610"/>
      <c r="DE16" s="610"/>
      <c r="DF16" s="610"/>
      <c r="DG16" s="610"/>
      <c r="DH16" s="610"/>
      <c r="DI16" s="610"/>
      <c r="DJ16" s="610"/>
      <c r="DK16" s="610"/>
      <c r="DL16" s="610"/>
      <c r="DM16" s="610"/>
      <c r="DN16" s="610"/>
      <c r="DO16" s="610"/>
      <c r="DP16" s="610"/>
      <c r="DQ16" s="611"/>
      <c r="DS16" s="609">
        <f>+$G$11</f>
        <v>0</v>
      </c>
      <c r="DT16" s="610"/>
      <c r="DU16" s="610"/>
      <c r="DV16" s="610"/>
      <c r="DW16" s="610"/>
      <c r="DX16" s="610"/>
      <c r="DY16" s="610"/>
      <c r="DZ16" s="610"/>
      <c r="EA16" s="610"/>
      <c r="EB16" s="610"/>
      <c r="EC16" s="610"/>
      <c r="ED16" s="610"/>
      <c r="EE16" s="610"/>
      <c r="EF16" s="610"/>
      <c r="EG16" s="610"/>
      <c r="EH16" s="610"/>
      <c r="EI16" s="610"/>
      <c r="EJ16" s="610"/>
      <c r="EK16" s="610"/>
      <c r="EL16" s="610"/>
      <c r="EM16" s="610"/>
      <c r="EN16" s="610"/>
      <c r="EO16" s="610"/>
      <c r="EP16" s="610"/>
      <c r="EQ16" s="610"/>
      <c r="ER16" s="610"/>
      <c r="ES16" s="610"/>
      <c r="ET16" s="610"/>
      <c r="EU16" s="611"/>
    </row>
    <row r="17" spans="2:151" ht="15" customHeight="1" thickBot="1" x14ac:dyDescent="0.3">
      <c r="C17" s="612" t="s">
        <v>546</v>
      </c>
      <c r="D17" s="613"/>
      <c r="E17" s="613"/>
      <c r="F17" s="614" t="s">
        <v>547</v>
      </c>
      <c r="G17" s="614"/>
      <c r="H17" s="614"/>
      <c r="I17" s="615"/>
      <c r="J17" s="616" t="s">
        <v>409</v>
      </c>
      <c r="K17" s="613"/>
      <c r="L17" s="613"/>
      <c r="M17" s="613"/>
      <c r="N17" s="613"/>
      <c r="O17" s="613"/>
      <c r="P17" s="613"/>
      <c r="Q17" s="617"/>
      <c r="R17" s="616" t="s">
        <v>410</v>
      </c>
      <c r="S17" s="613"/>
      <c r="T17" s="613"/>
      <c r="U17" s="613"/>
      <c r="V17" s="613"/>
      <c r="W17" s="613"/>
      <c r="X17" s="613"/>
      <c r="Y17" s="617"/>
      <c r="Z17" s="616" t="s">
        <v>48</v>
      </c>
      <c r="AA17" s="617"/>
      <c r="AB17" s="616" t="s">
        <v>60</v>
      </c>
      <c r="AC17" s="617"/>
      <c r="AD17" s="618" t="s">
        <v>543</v>
      </c>
      <c r="AE17" s="619"/>
      <c r="AG17" s="612" t="s">
        <v>546</v>
      </c>
      <c r="AH17" s="613"/>
      <c r="AI17" s="613"/>
      <c r="AJ17" s="614" t="s">
        <v>547</v>
      </c>
      <c r="AK17" s="614"/>
      <c r="AL17" s="614"/>
      <c r="AM17" s="615"/>
      <c r="AN17" s="616" t="s">
        <v>409</v>
      </c>
      <c r="AO17" s="613"/>
      <c r="AP17" s="613"/>
      <c r="AQ17" s="613"/>
      <c r="AR17" s="613"/>
      <c r="AS17" s="613"/>
      <c r="AT17" s="613"/>
      <c r="AU17" s="617"/>
      <c r="AV17" s="616" t="s">
        <v>410</v>
      </c>
      <c r="AW17" s="613"/>
      <c r="AX17" s="613"/>
      <c r="AY17" s="613"/>
      <c r="AZ17" s="613"/>
      <c r="BA17" s="613"/>
      <c r="BB17" s="613"/>
      <c r="BC17" s="617"/>
      <c r="BD17" s="616" t="s">
        <v>48</v>
      </c>
      <c r="BE17" s="617"/>
      <c r="BF17" s="616" t="s">
        <v>60</v>
      </c>
      <c r="BG17" s="617"/>
      <c r="BH17" s="618" t="s">
        <v>543</v>
      </c>
      <c r="BI17" s="619"/>
      <c r="BK17" s="612" t="s">
        <v>546</v>
      </c>
      <c r="BL17" s="613"/>
      <c r="BM17" s="613"/>
      <c r="BN17" s="614" t="s">
        <v>547</v>
      </c>
      <c r="BO17" s="614"/>
      <c r="BP17" s="614"/>
      <c r="BQ17" s="615"/>
      <c r="BR17" s="616" t="s">
        <v>409</v>
      </c>
      <c r="BS17" s="613"/>
      <c r="BT17" s="613"/>
      <c r="BU17" s="613"/>
      <c r="BV17" s="613"/>
      <c r="BW17" s="613"/>
      <c r="BX17" s="613"/>
      <c r="BY17" s="617"/>
      <c r="BZ17" s="616" t="s">
        <v>410</v>
      </c>
      <c r="CA17" s="613"/>
      <c r="CB17" s="613"/>
      <c r="CC17" s="613"/>
      <c r="CD17" s="613"/>
      <c r="CE17" s="613"/>
      <c r="CF17" s="613"/>
      <c r="CG17" s="617"/>
      <c r="CH17" s="616" t="s">
        <v>48</v>
      </c>
      <c r="CI17" s="617"/>
      <c r="CJ17" s="616" t="s">
        <v>60</v>
      </c>
      <c r="CK17" s="617"/>
      <c r="CL17" s="618" t="s">
        <v>543</v>
      </c>
      <c r="CM17" s="619"/>
      <c r="CO17" s="612" t="s">
        <v>546</v>
      </c>
      <c r="CP17" s="613"/>
      <c r="CQ17" s="613"/>
      <c r="CR17" s="614" t="s">
        <v>547</v>
      </c>
      <c r="CS17" s="614"/>
      <c r="CT17" s="614"/>
      <c r="CU17" s="615"/>
      <c r="CV17" s="616" t="s">
        <v>409</v>
      </c>
      <c r="CW17" s="613"/>
      <c r="CX17" s="613"/>
      <c r="CY17" s="613"/>
      <c r="CZ17" s="613"/>
      <c r="DA17" s="613"/>
      <c r="DB17" s="613"/>
      <c r="DC17" s="617"/>
      <c r="DD17" s="616" t="s">
        <v>410</v>
      </c>
      <c r="DE17" s="613"/>
      <c r="DF17" s="613"/>
      <c r="DG17" s="613"/>
      <c r="DH17" s="613"/>
      <c r="DI17" s="613"/>
      <c r="DJ17" s="613"/>
      <c r="DK17" s="617"/>
      <c r="DL17" s="616" t="s">
        <v>48</v>
      </c>
      <c r="DM17" s="617"/>
      <c r="DN17" s="616" t="s">
        <v>60</v>
      </c>
      <c r="DO17" s="617"/>
      <c r="DP17" s="618" t="s">
        <v>543</v>
      </c>
      <c r="DQ17" s="619"/>
      <c r="DS17" s="612" t="s">
        <v>546</v>
      </c>
      <c r="DT17" s="613"/>
      <c r="DU17" s="613"/>
      <c r="DV17" s="614" t="s">
        <v>547</v>
      </c>
      <c r="DW17" s="614"/>
      <c r="DX17" s="614"/>
      <c r="DY17" s="615"/>
      <c r="DZ17" s="616" t="s">
        <v>409</v>
      </c>
      <c r="EA17" s="613"/>
      <c r="EB17" s="613"/>
      <c r="EC17" s="613"/>
      <c r="ED17" s="613"/>
      <c r="EE17" s="613"/>
      <c r="EF17" s="613"/>
      <c r="EG17" s="617"/>
      <c r="EH17" s="616" t="s">
        <v>410</v>
      </c>
      <c r="EI17" s="613"/>
      <c r="EJ17" s="613"/>
      <c r="EK17" s="613"/>
      <c r="EL17" s="613"/>
      <c r="EM17" s="613"/>
      <c r="EN17" s="613"/>
      <c r="EO17" s="617"/>
      <c r="EP17" s="616" t="s">
        <v>48</v>
      </c>
      <c r="EQ17" s="617"/>
      <c r="ER17" s="616" t="s">
        <v>60</v>
      </c>
      <c r="ES17" s="617"/>
      <c r="ET17" s="618" t="s">
        <v>543</v>
      </c>
      <c r="EU17" s="619"/>
    </row>
    <row r="18" spans="2:151" s="250" customFormat="1" ht="30" customHeight="1" x14ac:dyDescent="0.25">
      <c r="C18" s="251" t="s">
        <v>405</v>
      </c>
      <c r="D18" s="252" t="s">
        <v>548</v>
      </c>
      <c r="E18" s="252" t="s">
        <v>549</v>
      </c>
      <c r="F18" s="253" t="s">
        <v>545</v>
      </c>
      <c r="G18" s="254" t="s">
        <v>544</v>
      </c>
      <c r="H18" s="255" t="s">
        <v>406</v>
      </c>
      <c r="I18" s="256" t="s">
        <v>407</v>
      </c>
      <c r="J18" s="257" t="s">
        <v>258</v>
      </c>
      <c r="K18" s="258" t="s">
        <v>270</v>
      </c>
      <c r="L18" s="258" t="s">
        <v>408</v>
      </c>
      <c r="M18" s="258" t="s">
        <v>271</v>
      </c>
      <c r="N18" s="259" t="s">
        <v>258</v>
      </c>
      <c r="O18" s="259" t="s">
        <v>270</v>
      </c>
      <c r="P18" s="259" t="s">
        <v>408</v>
      </c>
      <c r="Q18" s="259" t="s">
        <v>271</v>
      </c>
      <c r="R18" s="257" t="s">
        <v>258</v>
      </c>
      <c r="S18" s="258" t="s">
        <v>270</v>
      </c>
      <c r="T18" s="258" t="s">
        <v>272</v>
      </c>
      <c r="U18" s="258" t="s">
        <v>259</v>
      </c>
      <c r="V18" s="259" t="s">
        <v>258</v>
      </c>
      <c r="W18" s="259" t="s">
        <v>270</v>
      </c>
      <c r="X18" s="259" t="s">
        <v>408</v>
      </c>
      <c r="Y18" s="259" t="s">
        <v>271</v>
      </c>
      <c r="Z18" s="260" t="s">
        <v>411</v>
      </c>
      <c r="AA18" s="261" t="s">
        <v>412</v>
      </c>
      <c r="AB18" s="260" t="s">
        <v>411</v>
      </c>
      <c r="AC18" s="262" t="s">
        <v>412</v>
      </c>
      <c r="AD18" s="255" t="s">
        <v>413</v>
      </c>
      <c r="AE18" s="263" t="s">
        <v>414</v>
      </c>
      <c r="AG18" s="251" t="s">
        <v>405</v>
      </c>
      <c r="AH18" s="252" t="s">
        <v>548</v>
      </c>
      <c r="AI18" s="252" t="s">
        <v>549</v>
      </c>
      <c r="AJ18" s="253" t="s">
        <v>545</v>
      </c>
      <c r="AK18" s="254" t="s">
        <v>544</v>
      </c>
      <c r="AL18" s="255" t="s">
        <v>406</v>
      </c>
      <c r="AM18" s="256" t="s">
        <v>407</v>
      </c>
      <c r="AN18" s="257" t="s">
        <v>258</v>
      </c>
      <c r="AO18" s="258" t="s">
        <v>270</v>
      </c>
      <c r="AP18" s="258" t="s">
        <v>408</v>
      </c>
      <c r="AQ18" s="258" t="s">
        <v>271</v>
      </c>
      <c r="AR18" s="259" t="s">
        <v>258</v>
      </c>
      <c r="AS18" s="259" t="s">
        <v>270</v>
      </c>
      <c r="AT18" s="259" t="s">
        <v>408</v>
      </c>
      <c r="AU18" s="259" t="s">
        <v>271</v>
      </c>
      <c r="AV18" s="257" t="s">
        <v>258</v>
      </c>
      <c r="AW18" s="258" t="s">
        <v>270</v>
      </c>
      <c r="AX18" s="258" t="s">
        <v>272</v>
      </c>
      <c r="AY18" s="258" t="s">
        <v>259</v>
      </c>
      <c r="AZ18" s="259" t="s">
        <v>258</v>
      </c>
      <c r="BA18" s="259" t="s">
        <v>270</v>
      </c>
      <c r="BB18" s="259" t="s">
        <v>408</v>
      </c>
      <c r="BC18" s="259" t="s">
        <v>271</v>
      </c>
      <c r="BD18" s="260" t="s">
        <v>411</v>
      </c>
      <c r="BE18" s="261" t="s">
        <v>412</v>
      </c>
      <c r="BF18" s="260" t="s">
        <v>411</v>
      </c>
      <c r="BG18" s="262" t="s">
        <v>412</v>
      </c>
      <c r="BH18" s="255" t="s">
        <v>413</v>
      </c>
      <c r="BI18" s="263" t="s">
        <v>414</v>
      </c>
      <c r="BK18" s="251" t="s">
        <v>405</v>
      </c>
      <c r="BL18" s="252" t="s">
        <v>548</v>
      </c>
      <c r="BM18" s="252" t="s">
        <v>549</v>
      </c>
      <c r="BN18" s="253" t="s">
        <v>545</v>
      </c>
      <c r="BO18" s="254" t="s">
        <v>544</v>
      </c>
      <c r="BP18" s="255" t="s">
        <v>406</v>
      </c>
      <c r="BQ18" s="256" t="s">
        <v>407</v>
      </c>
      <c r="BR18" s="257" t="s">
        <v>258</v>
      </c>
      <c r="BS18" s="258" t="s">
        <v>270</v>
      </c>
      <c r="BT18" s="258" t="s">
        <v>408</v>
      </c>
      <c r="BU18" s="258" t="s">
        <v>271</v>
      </c>
      <c r="BV18" s="259" t="s">
        <v>258</v>
      </c>
      <c r="BW18" s="259" t="s">
        <v>270</v>
      </c>
      <c r="BX18" s="259" t="s">
        <v>408</v>
      </c>
      <c r="BY18" s="259" t="s">
        <v>271</v>
      </c>
      <c r="BZ18" s="257" t="s">
        <v>258</v>
      </c>
      <c r="CA18" s="258" t="s">
        <v>270</v>
      </c>
      <c r="CB18" s="258" t="s">
        <v>272</v>
      </c>
      <c r="CC18" s="258" t="s">
        <v>259</v>
      </c>
      <c r="CD18" s="259" t="s">
        <v>258</v>
      </c>
      <c r="CE18" s="259" t="s">
        <v>270</v>
      </c>
      <c r="CF18" s="259" t="s">
        <v>408</v>
      </c>
      <c r="CG18" s="259" t="s">
        <v>271</v>
      </c>
      <c r="CH18" s="260" t="s">
        <v>411</v>
      </c>
      <c r="CI18" s="261" t="s">
        <v>412</v>
      </c>
      <c r="CJ18" s="260" t="s">
        <v>411</v>
      </c>
      <c r="CK18" s="262" t="s">
        <v>412</v>
      </c>
      <c r="CL18" s="255" t="s">
        <v>413</v>
      </c>
      <c r="CM18" s="263" t="s">
        <v>414</v>
      </c>
      <c r="CO18" s="251" t="s">
        <v>405</v>
      </c>
      <c r="CP18" s="252" t="s">
        <v>548</v>
      </c>
      <c r="CQ18" s="252" t="s">
        <v>549</v>
      </c>
      <c r="CR18" s="253" t="s">
        <v>545</v>
      </c>
      <c r="CS18" s="254" t="s">
        <v>544</v>
      </c>
      <c r="CT18" s="255" t="s">
        <v>406</v>
      </c>
      <c r="CU18" s="256" t="s">
        <v>407</v>
      </c>
      <c r="CV18" s="257" t="s">
        <v>258</v>
      </c>
      <c r="CW18" s="258" t="s">
        <v>270</v>
      </c>
      <c r="CX18" s="258" t="s">
        <v>408</v>
      </c>
      <c r="CY18" s="258" t="s">
        <v>271</v>
      </c>
      <c r="CZ18" s="259" t="s">
        <v>258</v>
      </c>
      <c r="DA18" s="259" t="s">
        <v>270</v>
      </c>
      <c r="DB18" s="259" t="s">
        <v>408</v>
      </c>
      <c r="DC18" s="259" t="s">
        <v>271</v>
      </c>
      <c r="DD18" s="257" t="s">
        <v>258</v>
      </c>
      <c r="DE18" s="258" t="s">
        <v>270</v>
      </c>
      <c r="DF18" s="258" t="s">
        <v>272</v>
      </c>
      <c r="DG18" s="258" t="s">
        <v>259</v>
      </c>
      <c r="DH18" s="259" t="s">
        <v>258</v>
      </c>
      <c r="DI18" s="259" t="s">
        <v>270</v>
      </c>
      <c r="DJ18" s="259" t="s">
        <v>408</v>
      </c>
      <c r="DK18" s="259" t="s">
        <v>271</v>
      </c>
      <c r="DL18" s="260" t="s">
        <v>411</v>
      </c>
      <c r="DM18" s="261" t="s">
        <v>412</v>
      </c>
      <c r="DN18" s="260" t="s">
        <v>411</v>
      </c>
      <c r="DO18" s="262" t="s">
        <v>412</v>
      </c>
      <c r="DP18" s="255" t="s">
        <v>413</v>
      </c>
      <c r="DQ18" s="263" t="s">
        <v>414</v>
      </c>
      <c r="DS18" s="251" t="s">
        <v>405</v>
      </c>
      <c r="DT18" s="252" t="s">
        <v>548</v>
      </c>
      <c r="DU18" s="252" t="s">
        <v>549</v>
      </c>
      <c r="DV18" s="253" t="s">
        <v>545</v>
      </c>
      <c r="DW18" s="254" t="s">
        <v>544</v>
      </c>
      <c r="DX18" s="255" t="s">
        <v>406</v>
      </c>
      <c r="DY18" s="256" t="s">
        <v>407</v>
      </c>
      <c r="DZ18" s="257" t="s">
        <v>258</v>
      </c>
      <c r="EA18" s="258" t="s">
        <v>270</v>
      </c>
      <c r="EB18" s="258" t="s">
        <v>408</v>
      </c>
      <c r="EC18" s="258" t="s">
        <v>271</v>
      </c>
      <c r="ED18" s="259" t="s">
        <v>258</v>
      </c>
      <c r="EE18" s="259" t="s">
        <v>270</v>
      </c>
      <c r="EF18" s="259" t="s">
        <v>408</v>
      </c>
      <c r="EG18" s="259" t="s">
        <v>271</v>
      </c>
      <c r="EH18" s="257" t="s">
        <v>258</v>
      </c>
      <c r="EI18" s="258" t="s">
        <v>270</v>
      </c>
      <c r="EJ18" s="258" t="s">
        <v>272</v>
      </c>
      <c r="EK18" s="258" t="s">
        <v>259</v>
      </c>
      <c r="EL18" s="259" t="s">
        <v>258</v>
      </c>
      <c r="EM18" s="259" t="s">
        <v>270</v>
      </c>
      <c r="EN18" s="259" t="s">
        <v>408</v>
      </c>
      <c r="EO18" s="259" t="s">
        <v>271</v>
      </c>
      <c r="EP18" s="260" t="s">
        <v>411</v>
      </c>
      <c r="EQ18" s="261" t="s">
        <v>412</v>
      </c>
      <c r="ER18" s="260" t="s">
        <v>411</v>
      </c>
      <c r="ES18" s="262" t="s">
        <v>412</v>
      </c>
      <c r="ET18" s="255" t="s">
        <v>413</v>
      </c>
      <c r="EU18" s="263" t="s">
        <v>414</v>
      </c>
    </row>
    <row r="19" spans="2:151" ht="15" customHeight="1" x14ac:dyDescent="0.25">
      <c r="B19" s="246">
        <v>0</v>
      </c>
      <c r="C19" s="264"/>
      <c r="D19" s="265">
        <f>1/(1+C19)^$B19</f>
        <v>1</v>
      </c>
      <c r="E19" s="265">
        <f>1/(1+C19-0.0001)^$B19</f>
        <v>1</v>
      </c>
      <c r="F19" s="266" t="e">
        <f>SUMPRODUCT(F20:F52,D20:D52)</f>
        <v>#N/A</v>
      </c>
      <c r="G19" s="267" t="e">
        <f>SUMPRODUCT(G20:G52,D20:D52)</f>
        <v>#N/A</v>
      </c>
      <c r="H19" s="268" t="e">
        <f>SUMPRODUCT(H20:H52,D20:D52)</f>
        <v>#N/A</v>
      </c>
      <c r="I19" s="269" t="e">
        <f>SUMPRODUCT(H20:H52,E20:E52)</f>
        <v>#N/A</v>
      </c>
      <c r="J19" s="266" t="e">
        <f>F19</f>
        <v>#N/A</v>
      </c>
      <c r="K19" s="267" t="e">
        <f>F19</f>
        <v>#N/A</v>
      </c>
      <c r="L19" s="267" t="e">
        <f>F19</f>
        <v>#N/A</v>
      </c>
      <c r="M19" s="267" t="e">
        <f>F19</f>
        <v>#N/A</v>
      </c>
      <c r="N19" s="270" t="e">
        <f>F19</f>
        <v>#N/A</v>
      </c>
      <c r="O19" s="270" t="e">
        <f>F19</f>
        <v>#N/A</v>
      </c>
      <c r="P19" s="270" t="e">
        <f>F19</f>
        <v>#N/A</v>
      </c>
      <c r="Q19" s="270" t="e">
        <f>F19</f>
        <v>#N/A</v>
      </c>
      <c r="R19" s="266" t="e">
        <f>G19</f>
        <v>#N/A</v>
      </c>
      <c r="S19" s="267" t="e">
        <f>G19</f>
        <v>#N/A</v>
      </c>
      <c r="T19" s="267" t="e">
        <f>G19</f>
        <v>#N/A</v>
      </c>
      <c r="U19" s="267" t="e">
        <f>G19</f>
        <v>#N/A</v>
      </c>
      <c r="V19" s="270" t="e">
        <f>G19</f>
        <v>#N/A</v>
      </c>
      <c r="W19" s="270" t="e">
        <f>G19</f>
        <v>#N/A</v>
      </c>
      <c r="X19" s="270" t="e">
        <f>G19</f>
        <v>#N/A</v>
      </c>
      <c r="Y19" s="270" t="e">
        <f>G19</f>
        <v>#N/A</v>
      </c>
      <c r="Z19" s="271" t="e">
        <f>F19</f>
        <v>#N/A</v>
      </c>
      <c r="AA19" s="272"/>
      <c r="AB19" s="273" t="e">
        <f>G19</f>
        <v>#N/A</v>
      </c>
      <c r="AC19" s="274"/>
      <c r="AD19" s="275" t="e">
        <f>SUMPRODUCT(AD20:AD52,D20:D52)</f>
        <v>#N/A</v>
      </c>
      <c r="AE19" s="276" t="e">
        <f>SUMPRODUCT(AD20:AD52,E20:E52)</f>
        <v>#N/A</v>
      </c>
      <c r="AG19" s="264"/>
      <c r="AH19" s="265">
        <f>1/(1+AG19)^$B19</f>
        <v>1</v>
      </c>
      <c r="AI19" s="265">
        <f>1/(1+AG19-0.0001)^$B19</f>
        <v>1</v>
      </c>
      <c r="AJ19" s="266" t="e">
        <f>SUMPRODUCT(AJ20:AJ52,AH20:AH52)</f>
        <v>#N/A</v>
      </c>
      <c r="AK19" s="267" t="e">
        <f>SUMPRODUCT(AK20:AK52,AH20:AH52)</f>
        <v>#N/A</v>
      </c>
      <c r="AL19" s="268" t="e">
        <f>SUMPRODUCT(AL20:AL52,AH20:AH52)</f>
        <v>#N/A</v>
      </c>
      <c r="AM19" s="269" t="e">
        <f>SUMPRODUCT(AL20:AL52,AI20:AI52)</f>
        <v>#N/A</v>
      </c>
      <c r="AN19" s="266" t="e">
        <f>AJ19</f>
        <v>#N/A</v>
      </c>
      <c r="AO19" s="267" t="e">
        <f>AJ19</f>
        <v>#N/A</v>
      </c>
      <c r="AP19" s="267" t="e">
        <f>AJ19</f>
        <v>#N/A</v>
      </c>
      <c r="AQ19" s="267" t="e">
        <f>AJ19</f>
        <v>#N/A</v>
      </c>
      <c r="AR19" s="270" t="e">
        <f>AJ19</f>
        <v>#N/A</v>
      </c>
      <c r="AS19" s="270" t="e">
        <f>AJ19</f>
        <v>#N/A</v>
      </c>
      <c r="AT19" s="270" t="e">
        <f>AJ19</f>
        <v>#N/A</v>
      </c>
      <c r="AU19" s="270" t="e">
        <f>AJ19</f>
        <v>#N/A</v>
      </c>
      <c r="AV19" s="266" t="e">
        <f>AK19</f>
        <v>#N/A</v>
      </c>
      <c r="AW19" s="267" t="e">
        <f>AK19</f>
        <v>#N/A</v>
      </c>
      <c r="AX19" s="267" t="e">
        <f>AK19</f>
        <v>#N/A</v>
      </c>
      <c r="AY19" s="267" t="e">
        <f>AK19</f>
        <v>#N/A</v>
      </c>
      <c r="AZ19" s="270" t="e">
        <f>AK19</f>
        <v>#N/A</v>
      </c>
      <c r="BA19" s="270" t="e">
        <f>AK19</f>
        <v>#N/A</v>
      </c>
      <c r="BB19" s="270" t="e">
        <f>AK19</f>
        <v>#N/A</v>
      </c>
      <c r="BC19" s="270" t="e">
        <f>AK19</f>
        <v>#N/A</v>
      </c>
      <c r="BD19" s="271" t="e">
        <f>AJ19</f>
        <v>#N/A</v>
      </c>
      <c r="BE19" s="272"/>
      <c r="BF19" s="273" t="e">
        <f>AK19</f>
        <v>#N/A</v>
      </c>
      <c r="BG19" s="274"/>
      <c r="BH19" s="275" t="e">
        <f>SUMPRODUCT(BH20:BH52,AH20:AH52)</f>
        <v>#N/A</v>
      </c>
      <c r="BI19" s="276" t="e">
        <f>SUMPRODUCT(BH20:BH52,AI20:AI52)</f>
        <v>#N/A</v>
      </c>
      <c r="BK19" s="264"/>
      <c r="BL19" s="265">
        <f>1/(1+BK19)^$B19</f>
        <v>1</v>
      </c>
      <c r="BM19" s="265">
        <f>1/(1+BK19-0.0001)^$B19</f>
        <v>1</v>
      </c>
      <c r="BN19" s="266" t="e">
        <f>SUMPRODUCT(BN20:BN52,BL20:BL52)</f>
        <v>#N/A</v>
      </c>
      <c r="BO19" s="267" t="e">
        <f>SUMPRODUCT(BO20:BO52,BL20:BL52)</f>
        <v>#N/A</v>
      </c>
      <c r="BP19" s="268" t="e">
        <f>SUMPRODUCT(BP20:BP52,BL20:BL52)</f>
        <v>#N/A</v>
      </c>
      <c r="BQ19" s="269" t="e">
        <f>SUMPRODUCT(BP20:BP52,BM20:BM52)</f>
        <v>#N/A</v>
      </c>
      <c r="BR19" s="266" t="e">
        <f>BN19</f>
        <v>#N/A</v>
      </c>
      <c r="BS19" s="267" t="e">
        <f>BN19</f>
        <v>#N/A</v>
      </c>
      <c r="BT19" s="267" t="e">
        <f>BN19</f>
        <v>#N/A</v>
      </c>
      <c r="BU19" s="267" t="e">
        <f>BN19</f>
        <v>#N/A</v>
      </c>
      <c r="BV19" s="270" t="e">
        <f>BN19</f>
        <v>#N/A</v>
      </c>
      <c r="BW19" s="270" t="e">
        <f>BN19</f>
        <v>#N/A</v>
      </c>
      <c r="BX19" s="270" t="e">
        <f>BN19</f>
        <v>#N/A</v>
      </c>
      <c r="BY19" s="270" t="e">
        <f>BN19</f>
        <v>#N/A</v>
      </c>
      <c r="BZ19" s="266" t="e">
        <f>BO19</f>
        <v>#N/A</v>
      </c>
      <c r="CA19" s="267" t="e">
        <f>BO19</f>
        <v>#N/A</v>
      </c>
      <c r="CB19" s="267" t="e">
        <f>BO19</f>
        <v>#N/A</v>
      </c>
      <c r="CC19" s="267" t="e">
        <f>BO19</f>
        <v>#N/A</v>
      </c>
      <c r="CD19" s="270" t="e">
        <f>BO19</f>
        <v>#N/A</v>
      </c>
      <c r="CE19" s="270" t="e">
        <f>BO19</f>
        <v>#N/A</v>
      </c>
      <c r="CF19" s="270" t="e">
        <f>BO19</f>
        <v>#N/A</v>
      </c>
      <c r="CG19" s="270" t="e">
        <f>BO19</f>
        <v>#N/A</v>
      </c>
      <c r="CH19" s="271" t="e">
        <f>BN19</f>
        <v>#N/A</v>
      </c>
      <c r="CI19" s="272"/>
      <c r="CJ19" s="273" t="e">
        <f>BO19</f>
        <v>#N/A</v>
      </c>
      <c r="CK19" s="274"/>
      <c r="CL19" s="275" t="e">
        <f>SUMPRODUCT(CL20:CL52,BL20:BL52)</f>
        <v>#N/A</v>
      </c>
      <c r="CM19" s="276" t="e">
        <f>SUMPRODUCT(CL20:CL52,BM20:BM52)</f>
        <v>#N/A</v>
      </c>
      <c r="CO19" s="264"/>
      <c r="CP19" s="265">
        <f>1/(1+CO19)^$B19</f>
        <v>1</v>
      </c>
      <c r="CQ19" s="265">
        <f>1/(1+CO19-0.0001)^$B19</f>
        <v>1</v>
      </c>
      <c r="CR19" s="266" t="e">
        <f>SUMPRODUCT(CR20:CR52,CP20:CP52)</f>
        <v>#N/A</v>
      </c>
      <c r="CS19" s="267" t="e">
        <f>SUMPRODUCT(CS20:CS52,CP20:CP52)</f>
        <v>#N/A</v>
      </c>
      <c r="CT19" s="268" t="e">
        <f>SUMPRODUCT(CT20:CT52,CP20:CP52)</f>
        <v>#N/A</v>
      </c>
      <c r="CU19" s="269" t="e">
        <f>SUMPRODUCT(CT20:CT52,CQ20:CQ52)</f>
        <v>#N/A</v>
      </c>
      <c r="CV19" s="266" t="e">
        <f>CR19</f>
        <v>#N/A</v>
      </c>
      <c r="CW19" s="267" t="e">
        <f>CR19</f>
        <v>#N/A</v>
      </c>
      <c r="CX19" s="267" t="e">
        <f>CR19</f>
        <v>#N/A</v>
      </c>
      <c r="CY19" s="267" t="e">
        <f>CR19</f>
        <v>#N/A</v>
      </c>
      <c r="CZ19" s="270" t="e">
        <f>CR19</f>
        <v>#N/A</v>
      </c>
      <c r="DA19" s="270" t="e">
        <f>CR19</f>
        <v>#N/A</v>
      </c>
      <c r="DB19" s="270" t="e">
        <f>CR19</f>
        <v>#N/A</v>
      </c>
      <c r="DC19" s="270" t="e">
        <f>CR19</f>
        <v>#N/A</v>
      </c>
      <c r="DD19" s="266" t="e">
        <f>CS19</f>
        <v>#N/A</v>
      </c>
      <c r="DE19" s="267" t="e">
        <f>CS19</f>
        <v>#N/A</v>
      </c>
      <c r="DF19" s="267" t="e">
        <f>CS19</f>
        <v>#N/A</v>
      </c>
      <c r="DG19" s="267" t="e">
        <f>CS19</f>
        <v>#N/A</v>
      </c>
      <c r="DH19" s="270" t="e">
        <f>CS19</f>
        <v>#N/A</v>
      </c>
      <c r="DI19" s="270" t="e">
        <f>CS19</f>
        <v>#N/A</v>
      </c>
      <c r="DJ19" s="270" t="e">
        <f>CS19</f>
        <v>#N/A</v>
      </c>
      <c r="DK19" s="270" t="e">
        <f>CS19</f>
        <v>#N/A</v>
      </c>
      <c r="DL19" s="271" t="e">
        <f>CR19</f>
        <v>#N/A</v>
      </c>
      <c r="DM19" s="272"/>
      <c r="DN19" s="273" t="e">
        <f>CS19</f>
        <v>#N/A</v>
      </c>
      <c r="DO19" s="274"/>
      <c r="DP19" s="275" t="e">
        <f>SUMPRODUCT(DP20:DP52,CP20:CP52)</f>
        <v>#N/A</v>
      </c>
      <c r="DQ19" s="276" t="e">
        <f>SUMPRODUCT(DP20:DP52,CQ20:CQ52)</f>
        <v>#N/A</v>
      </c>
      <c r="DS19" s="264"/>
      <c r="DT19" s="265">
        <f>1/(1+DS19)^$B19</f>
        <v>1</v>
      </c>
      <c r="DU19" s="265">
        <f>1/(1+DS19-0.0001)^$B19</f>
        <v>1</v>
      </c>
      <c r="DV19" s="266" t="e">
        <f>SUMPRODUCT(DV20:DV52,DT20:DT52)</f>
        <v>#N/A</v>
      </c>
      <c r="DW19" s="267" t="e">
        <f>SUMPRODUCT(DW20:DW52,DT20:DT52)</f>
        <v>#N/A</v>
      </c>
      <c r="DX19" s="268" t="e">
        <f>SUMPRODUCT(DX20:DX52,DT20:DT52)</f>
        <v>#N/A</v>
      </c>
      <c r="DY19" s="269" t="e">
        <f>SUMPRODUCT(DX20:DX52,DU20:DU52)</f>
        <v>#N/A</v>
      </c>
      <c r="DZ19" s="266" t="e">
        <f>DV19</f>
        <v>#N/A</v>
      </c>
      <c r="EA19" s="267" t="e">
        <f>DV19</f>
        <v>#N/A</v>
      </c>
      <c r="EB19" s="267" t="e">
        <f>DV19</f>
        <v>#N/A</v>
      </c>
      <c r="EC19" s="267" t="e">
        <f>DV19</f>
        <v>#N/A</v>
      </c>
      <c r="ED19" s="270" t="e">
        <f>DV19</f>
        <v>#N/A</v>
      </c>
      <c r="EE19" s="270" t="e">
        <f>DV19</f>
        <v>#N/A</v>
      </c>
      <c r="EF19" s="270" t="e">
        <f>DV19</f>
        <v>#N/A</v>
      </c>
      <c r="EG19" s="270" t="e">
        <f>DV19</f>
        <v>#N/A</v>
      </c>
      <c r="EH19" s="266" t="e">
        <f>DW19</f>
        <v>#N/A</v>
      </c>
      <c r="EI19" s="267" t="e">
        <f>DW19</f>
        <v>#N/A</v>
      </c>
      <c r="EJ19" s="267" t="e">
        <f>DW19</f>
        <v>#N/A</v>
      </c>
      <c r="EK19" s="267" t="e">
        <f>DW19</f>
        <v>#N/A</v>
      </c>
      <c r="EL19" s="270" t="e">
        <f>DW19</f>
        <v>#N/A</v>
      </c>
      <c r="EM19" s="270" t="e">
        <f>DW19</f>
        <v>#N/A</v>
      </c>
      <c r="EN19" s="270" t="e">
        <f>DW19</f>
        <v>#N/A</v>
      </c>
      <c r="EO19" s="270" t="e">
        <f>DW19</f>
        <v>#N/A</v>
      </c>
      <c r="EP19" s="271" t="e">
        <f>DV19</f>
        <v>#N/A</v>
      </c>
      <c r="EQ19" s="272"/>
      <c r="ER19" s="273" t="e">
        <f>DW19</f>
        <v>#N/A</v>
      </c>
      <c r="ES19" s="274"/>
      <c r="ET19" s="275" t="e">
        <f>SUMPRODUCT(ET20:ET52,DT20:DT52)</f>
        <v>#N/A</v>
      </c>
      <c r="EU19" s="276" t="e">
        <f>SUMPRODUCT(ET20:ET52,DU20:DU52)</f>
        <v>#N/A</v>
      </c>
    </row>
    <row r="20" spans="2:151" ht="15" customHeight="1" x14ac:dyDescent="0.25">
      <c r="B20" s="246">
        <v>1</v>
      </c>
      <c r="C20" s="277" t="e">
        <f>INDEX('EIOPA RFR 20181231 Term Struct.'!$1:$1048576,MATCH($B20,'EIOPA RFR 20181231 Term Struct.'!$B:$B,0),MATCH(C$16,'EIOPA RFR 20181231 Term Struct.'!$1:$1,0))</f>
        <v>#N/A</v>
      </c>
      <c r="D20" s="265" t="e">
        <f t="shared" ref="D20:D52" si="1">1/(1+C20)^$B20</f>
        <v>#N/A</v>
      </c>
      <c r="E20" s="265" t="e">
        <f t="shared" ref="E20:E52" si="2">1/(1+C20-0.0001)^$B20</f>
        <v>#N/A</v>
      </c>
      <c r="F20" s="278">
        <f>'Cashflows per currency'!D14</f>
        <v>0</v>
      </c>
      <c r="G20" s="279">
        <f>+'Cashflows per currency'!H14</f>
        <v>0</v>
      </c>
      <c r="H20" s="280">
        <f>F20+G20</f>
        <v>0</v>
      </c>
      <c r="I20" s="280"/>
      <c r="J20" s="278" t="e">
        <f>+J19*(D19/D20)-'Cashflows per currency'!D14</f>
        <v>#N/A</v>
      </c>
      <c r="K20" s="281" t="e">
        <f>+K19*(D19/D20)-'Cashflows per currency'!E14</f>
        <v>#N/A</v>
      </c>
      <c r="L20" s="281" t="e">
        <f>+L19*(D19/D20)-'Cashflows per currency'!F14</f>
        <v>#N/A</v>
      </c>
      <c r="M20" s="281" t="e">
        <f>+M19*(D19/D20)-'Cashflows per currency'!G14</f>
        <v>#N/A</v>
      </c>
      <c r="N20" s="282" t="e">
        <f t="shared" ref="N20:N52" si="3">IF(OR(N19=0,AND(J20&lt;0,J20&lt;J19*(D19/D20))),0,J20)</f>
        <v>#N/A</v>
      </c>
      <c r="O20" s="282" t="e">
        <f t="shared" ref="O20:O52" si="4">IF(OR(O19=0,AND(K20&lt;0,K20&lt;K19*(D19/D20))),0,K20)</f>
        <v>#N/A</v>
      </c>
      <c r="P20" s="282" t="e">
        <f t="shared" ref="P20:P52" si="5">IF(OR(P19=0,AND(L20&lt;0,L20&lt;L19*(D19/D20))),0,L20)</f>
        <v>#N/A</v>
      </c>
      <c r="Q20" s="282" t="e">
        <f t="shared" ref="Q20:Q52" si="6">IF(OR(Q19=0,AND(M20&lt;0,M20&lt;M19*(D19/D20))),0,M20)</f>
        <v>#N/A</v>
      </c>
      <c r="R20" s="278" t="e">
        <f>+R19*(D19/D20)-'Cashflows per currency'!H14</f>
        <v>#N/A</v>
      </c>
      <c r="S20" s="281" t="e">
        <f>+S19*(D19/D20)-'Cashflows per currency'!I14</f>
        <v>#N/A</v>
      </c>
      <c r="T20" s="281" t="e">
        <f>+T19*(D19/D20)-'Cashflows per currency'!J14</f>
        <v>#N/A</v>
      </c>
      <c r="U20" s="281" t="e">
        <f>+U19*(D19/D20)-'Cashflows per currency'!K14</f>
        <v>#N/A</v>
      </c>
      <c r="V20" s="282" t="e">
        <f t="shared" ref="V20:V52" si="7">IF(OR(V19=0,AND(R20&lt;0,R20&lt;R19*(D19/D20))),0,R20)</f>
        <v>#N/A</v>
      </c>
      <c r="W20" s="282" t="e">
        <f t="shared" ref="W20:W52" si="8">IF(OR(W19=0,AND(S20&lt;0,S20&lt;S19*(D19/D20))),0,S20)</f>
        <v>#N/A</v>
      </c>
      <c r="X20" s="282" t="e">
        <f t="shared" ref="X20:X52" si="9">IF(OR(X19=0,AND(T20&lt;0,T20&lt;T19*(D19/D20))),0,T20)</f>
        <v>#N/A</v>
      </c>
      <c r="Y20" s="282" t="e">
        <f t="shared" ref="Y20:Y52" si="10">IF(OR(Y19=0,AND(U20&lt;0,U20&lt;U19*(D19/D20))),0,U20)</f>
        <v>#N/A</v>
      </c>
      <c r="Z20" s="271" t="e">
        <f t="shared" ref="Z20:Z52" si="11">MIN(N19:Q19)*(D19/D20)</f>
        <v>#N/A</v>
      </c>
      <c r="AA20" s="283" t="e">
        <f t="shared" ref="AA20:AA51" si="12">+Z20-Z21/(D20/D21)</f>
        <v>#N/A</v>
      </c>
      <c r="AB20" s="271" t="e">
        <f t="shared" ref="AB20:AB52" si="13">MIN(V19:Y19)*(D19/D20)</f>
        <v>#N/A</v>
      </c>
      <c r="AC20" s="282" t="e">
        <f t="shared" ref="AC20:AC51" si="14">+AB20-AB21/(D20/D21)</f>
        <v>#N/A</v>
      </c>
      <c r="AD20" s="284" t="e">
        <f>+AA20+AC20</f>
        <v>#N/A</v>
      </c>
      <c r="AE20" s="285"/>
      <c r="AG20" s="277" t="e">
        <f>INDEX('EIOPA RFR 20181231 Term Struct.'!$1:$1048576,MATCH($B20,'EIOPA RFR 20181231 Term Struct.'!$B:$B,0),MATCH(AG$16,'EIOPA RFR 20181231 Term Struct.'!$1:$1,0))</f>
        <v>#N/A</v>
      </c>
      <c r="AH20" s="265" t="e">
        <f t="shared" ref="AH20:AH52" si="15">1/(1+AG20)^$B20</f>
        <v>#N/A</v>
      </c>
      <c r="AI20" s="265" t="e">
        <f t="shared" ref="AI20:AI52" si="16">1/(1+AG20-0.0001)^$B20</f>
        <v>#N/A</v>
      </c>
      <c r="AJ20" s="278">
        <f>'Cashflows per currency'!M14</f>
        <v>0</v>
      </c>
      <c r="AK20" s="279">
        <f>+'Cashflows per currency'!Q14</f>
        <v>0</v>
      </c>
      <c r="AL20" s="280">
        <f>AJ20+AK20</f>
        <v>0</v>
      </c>
      <c r="AM20" s="280"/>
      <c r="AN20" s="278" t="e">
        <f>+AN19*(AH19/AH20)-'Cashflows per currency'!M14</f>
        <v>#N/A</v>
      </c>
      <c r="AO20" s="281" t="e">
        <f>+AO19*(AH19/AH20)-'Cashflows per currency'!N14</f>
        <v>#N/A</v>
      </c>
      <c r="AP20" s="281" t="e">
        <f>+AP19*(AH19/AH20)-'Cashflows per currency'!O14</f>
        <v>#N/A</v>
      </c>
      <c r="AQ20" s="281" t="e">
        <f>+AQ19*(AH19/AH20)-'Cashflows per currency'!P14</f>
        <v>#N/A</v>
      </c>
      <c r="AR20" s="282" t="e">
        <f t="shared" ref="AR20:AR52" si="17">IF(OR(AR19=0,AND(AN20&lt;0,AN20&lt;AN19*(AH19/AH20))),0,AN20)</f>
        <v>#N/A</v>
      </c>
      <c r="AS20" s="282" t="e">
        <f t="shared" ref="AS20:AS52" si="18">IF(OR(AS19=0,AND(AO20&lt;0,AO20&lt;AO19*(AH19/AH20))),0,AO20)</f>
        <v>#N/A</v>
      </c>
      <c r="AT20" s="282" t="e">
        <f t="shared" ref="AT20:AT52" si="19">IF(OR(AT19=0,AND(AP20&lt;0,AP20&lt;AP19*(AH19/AH20))),0,AP20)</f>
        <v>#N/A</v>
      </c>
      <c r="AU20" s="282" t="e">
        <f t="shared" ref="AU20:AU52" si="20">IF(OR(AU19=0,AND(AQ20&lt;0,AQ20&lt;AQ19*(AH19/AH20))),0,AQ20)</f>
        <v>#N/A</v>
      </c>
      <c r="AV20" s="278" t="e">
        <f>+AV19*(AH19/AH20)-'Cashflows per currency'!Q14</f>
        <v>#N/A</v>
      </c>
      <c r="AW20" s="281" t="e">
        <f>+AW19*(AH19/AH20)-'Cashflows per currency'!R14</f>
        <v>#N/A</v>
      </c>
      <c r="AX20" s="281" t="e">
        <f>+AX19*(AH19/AH20)-'Cashflows per currency'!S14</f>
        <v>#N/A</v>
      </c>
      <c r="AY20" s="281" t="e">
        <f>+AY19*(AH19/AH20)-'Cashflows per currency'!T14</f>
        <v>#N/A</v>
      </c>
      <c r="AZ20" s="282" t="e">
        <f t="shared" ref="AZ20:AZ52" si="21">IF(OR(AZ19=0,AND(AV20&lt;0,AV20&lt;AV19*(AH19/AH20))),0,AV20)</f>
        <v>#N/A</v>
      </c>
      <c r="BA20" s="282" t="e">
        <f t="shared" ref="BA20:BA52" si="22">IF(OR(BA19=0,AND(AW20&lt;0,AW20&lt;AW19*(AH19/AH20))),0,AW20)</f>
        <v>#N/A</v>
      </c>
      <c r="BB20" s="282" t="e">
        <f t="shared" ref="BB20:BB52" si="23">IF(OR(BB19=0,AND(AX20&lt;0,AX20&lt;AX19*(AH19/AH20))),0,AX20)</f>
        <v>#N/A</v>
      </c>
      <c r="BC20" s="282" t="e">
        <f t="shared" ref="BC20:BC52" si="24">IF(OR(BC19=0,AND(AY20&lt;0,AY20&lt;AY19*(AH19/AH20))),0,AY20)</f>
        <v>#N/A</v>
      </c>
      <c r="BD20" s="271" t="e">
        <f t="shared" ref="BD20:BD52" si="25">MIN(AR19:AU19)*(AH19/AH20)</f>
        <v>#N/A</v>
      </c>
      <c r="BE20" s="283" t="e">
        <f t="shared" ref="BE20:BE51" si="26">+BD20-BD21/(AH20/AH21)</f>
        <v>#N/A</v>
      </c>
      <c r="BF20" s="271" t="e">
        <f t="shared" ref="BF20:BF52" si="27">MIN(AZ19:BC19)*(AH19/AH20)</f>
        <v>#N/A</v>
      </c>
      <c r="BG20" s="282" t="e">
        <f t="shared" ref="BG20:BG51" si="28">+BF20-BF21/(AH20/AH21)</f>
        <v>#N/A</v>
      </c>
      <c r="BH20" s="284" t="e">
        <f>+BE20+BG20</f>
        <v>#N/A</v>
      </c>
      <c r="BI20" s="285"/>
      <c r="BK20" s="277" t="e">
        <f>INDEX('EIOPA RFR 20181231 Term Struct.'!$1:$1048576,MATCH($B20,'EIOPA RFR 20181231 Term Struct.'!$B:$B,0),MATCH(BK$16,'EIOPA RFR 20181231 Term Struct.'!$1:$1,0))</f>
        <v>#N/A</v>
      </c>
      <c r="BL20" s="265" t="e">
        <f t="shared" ref="BL20:BL52" si="29">1/(1+BK20)^$B20</f>
        <v>#N/A</v>
      </c>
      <c r="BM20" s="265" t="e">
        <f t="shared" ref="BM20:BM52" si="30">1/(1+BK20-0.0001)^$B20</f>
        <v>#N/A</v>
      </c>
      <c r="BN20" s="278">
        <f>'Cashflows per currency'!V14</f>
        <v>0</v>
      </c>
      <c r="BO20" s="279">
        <f>+'Cashflows per currency'!Z14</f>
        <v>0</v>
      </c>
      <c r="BP20" s="280">
        <f>BN20+BO20</f>
        <v>0</v>
      </c>
      <c r="BQ20" s="280"/>
      <c r="BR20" s="278" t="e">
        <f>+BR19*(BL19/BL20)-'Cashflows per currency'!V14</f>
        <v>#N/A</v>
      </c>
      <c r="BS20" s="281" t="e">
        <f>+BS19*(BL19/BL20)-'Cashflows per currency'!W14</f>
        <v>#N/A</v>
      </c>
      <c r="BT20" s="281" t="e">
        <f>+BT19*(BL19/BL20)-'Cashflows per currency'!X14</f>
        <v>#N/A</v>
      </c>
      <c r="BU20" s="281" t="e">
        <f>+BU19*(BL19/BL20)-'Cashflows per currency'!Y14</f>
        <v>#N/A</v>
      </c>
      <c r="BV20" s="282" t="e">
        <f t="shared" ref="BV20:BV52" si="31">IF(OR(BV19=0,AND(BR20&lt;0,BR20&lt;BR19*(BL19/BL20))),0,BR20)</f>
        <v>#N/A</v>
      </c>
      <c r="BW20" s="282" t="e">
        <f t="shared" ref="BW20:BW52" si="32">IF(OR(BW19=0,AND(BS20&lt;0,BS20&lt;BS19*(BL19/BL20))),0,BS20)</f>
        <v>#N/A</v>
      </c>
      <c r="BX20" s="282" t="e">
        <f t="shared" ref="BX20:BX52" si="33">IF(OR(BX19=0,AND(BT20&lt;0,BT20&lt;BT19*(BL19/BL20))),0,BT20)</f>
        <v>#N/A</v>
      </c>
      <c r="BY20" s="282" t="e">
        <f t="shared" ref="BY20:BY52" si="34">IF(OR(BY19=0,AND(BU20&lt;0,BU20&lt;BU19*(BL19/BL20))),0,BU20)</f>
        <v>#N/A</v>
      </c>
      <c r="BZ20" s="278" t="e">
        <f>+BZ19*(BL19/BL20)-'Cashflows per currency'!Z14</f>
        <v>#N/A</v>
      </c>
      <c r="CA20" s="281" t="e">
        <f>+CA19*(BL19/BL20)-'Cashflows per currency'!AA14</f>
        <v>#N/A</v>
      </c>
      <c r="CB20" s="281" t="e">
        <f>+CB19*(BL19/BL20)-'Cashflows per currency'!AB14</f>
        <v>#N/A</v>
      </c>
      <c r="CC20" s="281" t="e">
        <f>+CC19*(BL19/BL20)-'Cashflows per currency'!AC14</f>
        <v>#N/A</v>
      </c>
      <c r="CD20" s="282" t="e">
        <f t="shared" ref="CD20:CD52" si="35">IF(OR(CD19=0,AND(BZ20&lt;0,BZ20&lt;BZ19*(BL19/BL20))),0,BZ20)</f>
        <v>#N/A</v>
      </c>
      <c r="CE20" s="282" t="e">
        <f t="shared" ref="CE20:CE52" si="36">IF(OR(CE19=0,AND(CA20&lt;0,CA20&lt;CA19*(BL19/BL20))),0,CA20)</f>
        <v>#N/A</v>
      </c>
      <c r="CF20" s="282" t="e">
        <f t="shared" ref="CF20:CF52" si="37">IF(OR(CF19=0,AND(CB20&lt;0,CB20&lt;CB19*(BL19/BL20))),0,CB20)</f>
        <v>#N/A</v>
      </c>
      <c r="CG20" s="282" t="e">
        <f t="shared" ref="CG20:CG52" si="38">IF(OR(CG19=0,AND(CC20&lt;0,CC20&lt;CC19*(BL19/BL20))),0,CC20)</f>
        <v>#N/A</v>
      </c>
      <c r="CH20" s="271" t="e">
        <f t="shared" ref="CH20:CH52" si="39">MIN(BV19:BY19)*(BL19/BL20)</f>
        <v>#N/A</v>
      </c>
      <c r="CI20" s="283" t="e">
        <f t="shared" ref="CI20:CI51" si="40">+CH20-CH21/(BL20/BL21)</f>
        <v>#N/A</v>
      </c>
      <c r="CJ20" s="271" t="e">
        <f t="shared" ref="CJ20:CJ52" si="41">MIN(CD19:CG19)*(BL19/BL20)</f>
        <v>#N/A</v>
      </c>
      <c r="CK20" s="282" t="e">
        <f t="shared" ref="CK20:CK51" si="42">+CJ20-CJ21/(BL20/BL21)</f>
        <v>#N/A</v>
      </c>
      <c r="CL20" s="284" t="e">
        <f>+CI20+CK20</f>
        <v>#N/A</v>
      </c>
      <c r="CM20" s="285"/>
      <c r="CO20" s="277" t="e">
        <f>INDEX('EIOPA RFR 20181231 Term Struct.'!$1:$1048576,MATCH($B20,'EIOPA RFR 20181231 Term Struct.'!$B:$B,0),MATCH(CO$16,'EIOPA RFR 20181231 Term Struct.'!$1:$1,0))</f>
        <v>#N/A</v>
      </c>
      <c r="CP20" s="265" t="e">
        <f t="shared" ref="CP20:CP52" si="43">1/(1+CO20)^$B20</f>
        <v>#N/A</v>
      </c>
      <c r="CQ20" s="265" t="e">
        <f t="shared" ref="CQ20:CQ52" si="44">1/(1+CO20-0.0001)^$B20</f>
        <v>#N/A</v>
      </c>
      <c r="CR20" s="278">
        <f>'Cashflows per currency'!AE14</f>
        <v>0</v>
      </c>
      <c r="CS20" s="279">
        <f>+'Cashflows per currency'!AI14</f>
        <v>0</v>
      </c>
      <c r="CT20" s="280">
        <f>CR20+CS20</f>
        <v>0</v>
      </c>
      <c r="CU20" s="280"/>
      <c r="CV20" s="278" t="e">
        <f>+CV19*(CP19/CP20)-'Cashflows per currency'!AE14</f>
        <v>#N/A</v>
      </c>
      <c r="CW20" s="281" t="e">
        <f>+CW19*(CP19/CP20)-'Cashflows per currency'!AF14</f>
        <v>#N/A</v>
      </c>
      <c r="CX20" s="281" t="e">
        <f>+CX19*(CP19/CP20)-'Cashflows per currency'!AG14</f>
        <v>#N/A</v>
      </c>
      <c r="CY20" s="281" t="e">
        <f>+CY19*(CP19/CP20)-'Cashflows per currency'!AH14</f>
        <v>#N/A</v>
      </c>
      <c r="CZ20" s="282" t="e">
        <f t="shared" ref="CZ20:CZ52" si="45">IF(OR(CZ19=0,AND(CV20&lt;0,CV20&lt;CV19*(CP19/CP20))),0,CV20)</f>
        <v>#N/A</v>
      </c>
      <c r="DA20" s="282" t="e">
        <f t="shared" ref="DA20:DA52" si="46">IF(OR(DA19=0,AND(CW20&lt;0,CW20&lt;CW19*(CP19/CP20))),0,CW20)</f>
        <v>#N/A</v>
      </c>
      <c r="DB20" s="282" t="e">
        <f t="shared" ref="DB20:DB52" si="47">IF(OR(DB19=0,AND(CX20&lt;0,CX20&lt;CX19*(CP19/CP20))),0,CX20)</f>
        <v>#N/A</v>
      </c>
      <c r="DC20" s="282" t="e">
        <f t="shared" ref="DC20:DC52" si="48">IF(OR(DC19=0,AND(CY20&lt;0,CY20&lt;CY19*(CP19/CP20))),0,CY20)</f>
        <v>#N/A</v>
      </c>
      <c r="DD20" s="278" t="e">
        <f>+DD19*(CP19/CP20)-'Cashflows per currency'!AI14</f>
        <v>#N/A</v>
      </c>
      <c r="DE20" s="281" t="e">
        <f>+DE19*(CP19/CP20)-'Cashflows per currency'!AJ14</f>
        <v>#N/A</v>
      </c>
      <c r="DF20" s="281" t="e">
        <f>+DF19*(CP19/CP20)-'Cashflows per currency'!AK14</f>
        <v>#N/A</v>
      </c>
      <c r="DG20" s="281" t="e">
        <f>+DG19*(CP19/CP20)-'Cashflows per currency'!AL14</f>
        <v>#N/A</v>
      </c>
      <c r="DH20" s="282" t="e">
        <f t="shared" ref="DH20:DH52" si="49">IF(OR(DH19=0,AND(DD20&lt;0,DD20&lt;DD19*(CP19/CP20))),0,DD20)</f>
        <v>#N/A</v>
      </c>
      <c r="DI20" s="282" t="e">
        <f t="shared" ref="DI20:DI52" si="50">IF(OR(DI19=0,AND(DE20&lt;0,DE20&lt;DE19*(CP19/CP20))),0,DE20)</f>
        <v>#N/A</v>
      </c>
      <c r="DJ20" s="282" t="e">
        <f t="shared" ref="DJ20:DJ52" si="51">IF(OR(DJ19=0,AND(DF20&lt;0,DF20&lt;DF19*(CP19/CP20))),0,DF20)</f>
        <v>#N/A</v>
      </c>
      <c r="DK20" s="282" t="e">
        <f t="shared" ref="DK20:DK52" si="52">IF(OR(DK19=0,AND(DG20&lt;0,DG20&lt;DG19*(CP19/CP20))),0,DG20)</f>
        <v>#N/A</v>
      </c>
      <c r="DL20" s="271" t="e">
        <f t="shared" ref="DL20:DL52" si="53">MIN(CZ19:DC19)*(CP19/CP20)</f>
        <v>#N/A</v>
      </c>
      <c r="DM20" s="283" t="e">
        <f t="shared" ref="DM20:DM51" si="54">+DL20-DL21/(CP20/CP21)</f>
        <v>#N/A</v>
      </c>
      <c r="DN20" s="271" t="e">
        <f t="shared" ref="DN20:DN52" si="55">MIN(DH19:DK19)*(CP19/CP20)</f>
        <v>#N/A</v>
      </c>
      <c r="DO20" s="282" t="e">
        <f t="shared" ref="DO20:DO51" si="56">+DN20-DN21/(CP20/CP21)</f>
        <v>#N/A</v>
      </c>
      <c r="DP20" s="284" t="e">
        <f>+DM20+DO20</f>
        <v>#N/A</v>
      </c>
      <c r="DQ20" s="285"/>
      <c r="DS20" s="277" t="e">
        <f>INDEX('EIOPA RFR 20181231 Term Struct.'!$1:$1048576,MATCH($B20,'EIOPA RFR 20181231 Term Struct.'!$B:$B,0),MATCH(DS$16,'EIOPA RFR 20181231 Term Struct.'!$1:$1,0))</f>
        <v>#N/A</v>
      </c>
      <c r="DT20" s="265" t="e">
        <f t="shared" ref="DT20:DT52" si="57">1/(1+DS20)^$B20</f>
        <v>#N/A</v>
      </c>
      <c r="DU20" s="265" t="e">
        <f t="shared" ref="DU20:DU52" si="58">1/(1+DS20-0.0001)^$B20</f>
        <v>#N/A</v>
      </c>
      <c r="DV20" s="278">
        <f>'Cashflows per currency'!AN14</f>
        <v>0</v>
      </c>
      <c r="DW20" s="279">
        <f>+'Cashflows per currency'!AR14</f>
        <v>0</v>
      </c>
      <c r="DX20" s="280">
        <f>DV20+DW20</f>
        <v>0</v>
      </c>
      <c r="DY20" s="280"/>
      <c r="DZ20" s="278" t="e">
        <f>+DZ19*(DT19/DT20)-'Cashflows per currency'!AN14</f>
        <v>#N/A</v>
      </c>
      <c r="EA20" s="281" t="e">
        <f>+EA19*(DT19/DT20)-'Cashflows per currency'!AO14</f>
        <v>#N/A</v>
      </c>
      <c r="EB20" s="281" t="e">
        <f>+EB19*(DT19/DT20)-'Cashflows per currency'!AP14</f>
        <v>#N/A</v>
      </c>
      <c r="EC20" s="281" t="e">
        <f>+EC19*(DT19/DT20)-'Cashflows per currency'!AQ14</f>
        <v>#N/A</v>
      </c>
      <c r="ED20" s="282" t="e">
        <f t="shared" ref="ED20:ED52" si="59">IF(OR(ED19=0,AND(DZ20&lt;0,DZ20&lt;DZ19*(DT19/DT20))),0,DZ20)</f>
        <v>#N/A</v>
      </c>
      <c r="EE20" s="282" t="e">
        <f t="shared" ref="EE20:EE52" si="60">IF(OR(EE19=0,AND(EA20&lt;0,EA20&lt;EA19*(DT19/DT20))),0,EA20)</f>
        <v>#N/A</v>
      </c>
      <c r="EF20" s="282" t="e">
        <f t="shared" ref="EF20:EF52" si="61">IF(OR(EF19=0,AND(EB20&lt;0,EB20&lt;EB19*(DT19/DT20))),0,EB20)</f>
        <v>#N/A</v>
      </c>
      <c r="EG20" s="282" t="e">
        <f t="shared" ref="EG20:EG52" si="62">IF(OR(EG19=0,AND(EC20&lt;0,EC20&lt;EC19*(DT19/DT20))),0,EC20)</f>
        <v>#N/A</v>
      </c>
      <c r="EH20" s="278" t="e">
        <f>+EH19*(DT19/DT20)-'Cashflows per currency'!AR14</f>
        <v>#N/A</v>
      </c>
      <c r="EI20" s="281" t="e">
        <f>+EI19*(DT19/DT20)-'Cashflows per currency'!AS14</f>
        <v>#N/A</v>
      </c>
      <c r="EJ20" s="281" t="e">
        <f>+EJ19*(DT19/DT20)-'Cashflows per currency'!AT14</f>
        <v>#N/A</v>
      </c>
      <c r="EK20" s="281" t="e">
        <f>+EK19*(DT19/DT20)-'Cashflows per currency'!AU14</f>
        <v>#N/A</v>
      </c>
      <c r="EL20" s="282" t="e">
        <f t="shared" ref="EL20:EL52" si="63">IF(OR(EL19=0,AND(EH20&lt;0,EH20&lt;EH19*(DT19/DT20))),0,EH20)</f>
        <v>#N/A</v>
      </c>
      <c r="EM20" s="282" t="e">
        <f t="shared" ref="EM20:EM52" si="64">IF(OR(EM19=0,AND(EI20&lt;0,EI20&lt;EI19*(DT19/DT20))),0,EI20)</f>
        <v>#N/A</v>
      </c>
      <c r="EN20" s="282" t="e">
        <f t="shared" ref="EN20:EN52" si="65">IF(OR(EN19=0,AND(EJ20&lt;0,EJ20&lt;EJ19*(DT19/DT20))),0,EJ20)</f>
        <v>#N/A</v>
      </c>
      <c r="EO20" s="282" t="e">
        <f t="shared" ref="EO20:EO52" si="66">IF(OR(EO19=0,AND(EK20&lt;0,EK20&lt;EK19*(DT19/DT20))),0,EK20)</f>
        <v>#N/A</v>
      </c>
      <c r="EP20" s="271" t="e">
        <f t="shared" ref="EP20:EP52" si="67">MIN(ED19:EG19)*(DT19/DT20)</f>
        <v>#N/A</v>
      </c>
      <c r="EQ20" s="283" t="e">
        <f t="shared" ref="EQ20:EQ51" si="68">+EP20-EP21/(DT20/DT21)</f>
        <v>#N/A</v>
      </c>
      <c r="ER20" s="271" t="e">
        <f t="shared" ref="ER20:ER52" si="69">MIN(EL19:EO19)*(DT19/DT20)</f>
        <v>#N/A</v>
      </c>
      <c r="ES20" s="282" t="e">
        <f t="shared" ref="ES20:ES51" si="70">+ER20-ER21/(DT20/DT21)</f>
        <v>#N/A</v>
      </c>
      <c r="ET20" s="284" t="e">
        <f>+EQ20+ES20</f>
        <v>#N/A</v>
      </c>
      <c r="EU20" s="285"/>
    </row>
    <row r="21" spans="2:151" ht="15" customHeight="1" x14ac:dyDescent="0.25">
      <c r="B21" s="246">
        <v>2</v>
      </c>
      <c r="C21" s="277" t="e">
        <f>INDEX('EIOPA RFR 20181231 Term Struct.'!$1:$1048576,MATCH($B21,'EIOPA RFR 20181231 Term Struct.'!$B:$B,0),MATCH(C$16,'EIOPA RFR 20181231 Term Struct.'!$1:$1,0))</f>
        <v>#N/A</v>
      </c>
      <c r="D21" s="265" t="e">
        <f t="shared" si="1"/>
        <v>#N/A</v>
      </c>
      <c r="E21" s="265" t="e">
        <f t="shared" si="2"/>
        <v>#N/A</v>
      </c>
      <c r="F21" s="278">
        <f>'Cashflows per currency'!D15</f>
        <v>0</v>
      </c>
      <c r="G21" s="279">
        <f>+'Cashflows per currency'!H15</f>
        <v>0</v>
      </c>
      <c r="H21" s="280">
        <f t="shared" ref="H21:H52" si="71">F21+G21</f>
        <v>0</v>
      </c>
      <c r="I21" s="280"/>
      <c r="J21" s="278" t="e">
        <f>+J20*(D20/D21)-'Cashflows per currency'!D15</f>
        <v>#N/A</v>
      </c>
      <c r="K21" s="281" t="e">
        <f>+K20*(D20/D21)-'Cashflows per currency'!E15</f>
        <v>#N/A</v>
      </c>
      <c r="L21" s="281" t="e">
        <f>+L20*(D20/D21)-'Cashflows per currency'!F15</f>
        <v>#N/A</v>
      </c>
      <c r="M21" s="281" t="e">
        <f>+M20*(D20/D21)-'Cashflows per currency'!G15</f>
        <v>#N/A</v>
      </c>
      <c r="N21" s="282" t="e">
        <f t="shared" si="3"/>
        <v>#N/A</v>
      </c>
      <c r="O21" s="282" t="e">
        <f t="shared" si="4"/>
        <v>#N/A</v>
      </c>
      <c r="P21" s="282" t="e">
        <f t="shared" si="5"/>
        <v>#N/A</v>
      </c>
      <c r="Q21" s="282" t="e">
        <f t="shared" si="6"/>
        <v>#N/A</v>
      </c>
      <c r="R21" s="278" t="e">
        <f>+R20*(D20/D21)-'Cashflows per currency'!H15</f>
        <v>#N/A</v>
      </c>
      <c r="S21" s="281" t="e">
        <f>+S20*(D20/D21)-'Cashflows per currency'!I15</f>
        <v>#N/A</v>
      </c>
      <c r="T21" s="281" t="e">
        <f>+T20*(D20/D21)-'Cashflows per currency'!J15</f>
        <v>#N/A</v>
      </c>
      <c r="U21" s="281" t="e">
        <f>+U20*(D20/D21)-'Cashflows per currency'!K15</f>
        <v>#N/A</v>
      </c>
      <c r="V21" s="282" t="e">
        <f t="shared" si="7"/>
        <v>#N/A</v>
      </c>
      <c r="W21" s="282" t="e">
        <f t="shared" si="8"/>
        <v>#N/A</v>
      </c>
      <c r="X21" s="282" t="e">
        <f t="shared" si="9"/>
        <v>#N/A</v>
      </c>
      <c r="Y21" s="282" t="e">
        <f t="shared" si="10"/>
        <v>#N/A</v>
      </c>
      <c r="Z21" s="271" t="e">
        <f t="shared" si="11"/>
        <v>#N/A</v>
      </c>
      <c r="AA21" s="283" t="e">
        <f t="shared" si="12"/>
        <v>#N/A</v>
      </c>
      <c r="AB21" s="271" t="e">
        <f t="shared" si="13"/>
        <v>#N/A</v>
      </c>
      <c r="AC21" s="282" t="e">
        <f t="shared" si="14"/>
        <v>#N/A</v>
      </c>
      <c r="AD21" s="284" t="e">
        <f t="shared" ref="AD21:AD52" si="72">+AA21+AC21</f>
        <v>#N/A</v>
      </c>
      <c r="AE21" s="285"/>
      <c r="AG21" s="277" t="e">
        <f>INDEX('EIOPA RFR 20181231 Term Struct.'!$1:$1048576,MATCH($B21,'EIOPA RFR 20181231 Term Struct.'!$B:$B,0),MATCH(AG$16,'EIOPA RFR 20181231 Term Struct.'!$1:$1,0))</f>
        <v>#N/A</v>
      </c>
      <c r="AH21" s="265" t="e">
        <f t="shared" si="15"/>
        <v>#N/A</v>
      </c>
      <c r="AI21" s="265" t="e">
        <f t="shared" si="16"/>
        <v>#N/A</v>
      </c>
      <c r="AJ21" s="278">
        <f>'Cashflows per currency'!M15</f>
        <v>0</v>
      </c>
      <c r="AK21" s="279">
        <f>+'Cashflows per currency'!Q15</f>
        <v>0</v>
      </c>
      <c r="AL21" s="280">
        <f t="shared" ref="AL21:AL52" si="73">AJ21+AK21</f>
        <v>0</v>
      </c>
      <c r="AM21" s="280"/>
      <c r="AN21" s="278" t="e">
        <f>+AN20*(AH20/AH21)-'Cashflows per currency'!M15</f>
        <v>#N/A</v>
      </c>
      <c r="AO21" s="281" t="e">
        <f>+AO20*(AH20/AH21)-'Cashflows per currency'!N15</f>
        <v>#N/A</v>
      </c>
      <c r="AP21" s="281" t="e">
        <f>+AP20*(AH20/AH21)-'Cashflows per currency'!O15</f>
        <v>#N/A</v>
      </c>
      <c r="AQ21" s="281" t="e">
        <f>+AQ20*(AH20/AH21)-'Cashflows per currency'!P15</f>
        <v>#N/A</v>
      </c>
      <c r="AR21" s="282" t="e">
        <f t="shared" si="17"/>
        <v>#N/A</v>
      </c>
      <c r="AS21" s="282" t="e">
        <f t="shared" si="18"/>
        <v>#N/A</v>
      </c>
      <c r="AT21" s="282" t="e">
        <f t="shared" si="19"/>
        <v>#N/A</v>
      </c>
      <c r="AU21" s="282" t="e">
        <f t="shared" si="20"/>
        <v>#N/A</v>
      </c>
      <c r="AV21" s="278" t="e">
        <f>+AV20*(AH20/AH21)-'Cashflows per currency'!Q15</f>
        <v>#N/A</v>
      </c>
      <c r="AW21" s="281" t="e">
        <f>+AW20*(AH20/AH21)-'Cashflows per currency'!R15</f>
        <v>#N/A</v>
      </c>
      <c r="AX21" s="281" t="e">
        <f>+AX20*(AH20/AH21)-'Cashflows per currency'!S15</f>
        <v>#N/A</v>
      </c>
      <c r="AY21" s="281" t="e">
        <f>+AY20*(AH20/AH21)-'Cashflows per currency'!T15</f>
        <v>#N/A</v>
      </c>
      <c r="AZ21" s="282" t="e">
        <f t="shared" si="21"/>
        <v>#N/A</v>
      </c>
      <c r="BA21" s="282" t="e">
        <f t="shared" si="22"/>
        <v>#N/A</v>
      </c>
      <c r="BB21" s="282" t="e">
        <f t="shared" si="23"/>
        <v>#N/A</v>
      </c>
      <c r="BC21" s="282" t="e">
        <f t="shared" si="24"/>
        <v>#N/A</v>
      </c>
      <c r="BD21" s="271" t="e">
        <f t="shared" si="25"/>
        <v>#N/A</v>
      </c>
      <c r="BE21" s="283" t="e">
        <f t="shared" si="26"/>
        <v>#N/A</v>
      </c>
      <c r="BF21" s="271" t="e">
        <f t="shared" si="27"/>
        <v>#N/A</v>
      </c>
      <c r="BG21" s="282" t="e">
        <f t="shared" si="28"/>
        <v>#N/A</v>
      </c>
      <c r="BH21" s="284" t="e">
        <f t="shared" ref="BH21:BH52" si="74">+BE21+BG21</f>
        <v>#N/A</v>
      </c>
      <c r="BI21" s="285"/>
      <c r="BK21" s="277" t="e">
        <f>INDEX('EIOPA RFR 20181231 Term Struct.'!$1:$1048576,MATCH($B21,'EIOPA RFR 20181231 Term Struct.'!$B:$B,0),MATCH(BK$16,'EIOPA RFR 20181231 Term Struct.'!$1:$1,0))</f>
        <v>#N/A</v>
      </c>
      <c r="BL21" s="265" t="e">
        <f t="shared" si="29"/>
        <v>#N/A</v>
      </c>
      <c r="BM21" s="265" t="e">
        <f t="shared" si="30"/>
        <v>#N/A</v>
      </c>
      <c r="BN21" s="278">
        <f>'Cashflows per currency'!V15</f>
        <v>0</v>
      </c>
      <c r="BO21" s="279">
        <f>+'Cashflows per currency'!Z15</f>
        <v>0</v>
      </c>
      <c r="BP21" s="280">
        <f t="shared" ref="BP21:BP52" si="75">BN21+BO21</f>
        <v>0</v>
      </c>
      <c r="BQ21" s="280"/>
      <c r="BR21" s="278" t="e">
        <f>+BR20*(BL20/BL21)-'Cashflows per currency'!V15</f>
        <v>#N/A</v>
      </c>
      <c r="BS21" s="281" t="e">
        <f>+BS20*(BL20/BL21)-'Cashflows per currency'!W15</f>
        <v>#N/A</v>
      </c>
      <c r="BT21" s="281" t="e">
        <f>+BT20*(BL20/BL21)-'Cashflows per currency'!X15</f>
        <v>#N/A</v>
      </c>
      <c r="BU21" s="281" t="e">
        <f>+BU20*(BL20/BL21)-'Cashflows per currency'!Y15</f>
        <v>#N/A</v>
      </c>
      <c r="BV21" s="282" t="e">
        <f t="shared" si="31"/>
        <v>#N/A</v>
      </c>
      <c r="BW21" s="282" t="e">
        <f t="shared" si="32"/>
        <v>#N/A</v>
      </c>
      <c r="BX21" s="282" t="e">
        <f t="shared" si="33"/>
        <v>#N/A</v>
      </c>
      <c r="BY21" s="282" t="e">
        <f t="shared" si="34"/>
        <v>#N/A</v>
      </c>
      <c r="BZ21" s="278" t="e">
        <f>+BZ20*(BL20/BL21)-'Cashflows per currency'!Z15</f>
        <v>#N/A</v>
      </c>
      <c r="CA21" s="281" t="e">
        <f>+CA20*(BL20/BL21)-'Cashflows per currency'!AA15</f>
        <v>#N/A</v>
      </c>
      <c r="CB21" s="281" t="e">
        <f>+CB20*(BL20/BL21)-'Cashflows per currency'!AB15</f>
        <v>#N/A</v>
      </c>
      <c r="CC21" s="281" t="e">
        <f>+CC20*(BL20/BL21)-'Cashflows per currency'!AC15</f>
        <v>#N/A</v>
      </c>
      <c r="CD21" s="282" t="e">
        <f t="shared" si="35"/>
        <v>#N/A</v>
      </c>
      <c r="CE21" s="282" t="e">
        <f t="shared" si="36"/>
        <v>#N/A</v>
      </c>
      <c r="CF21" s="282" t="e">
        <f t="shared" si="37"/>
        <v>#N/A</v>
      </c>
      <c r="CG21" s="282" t="e">
        <f t="shared" si="38"/>
        <v>#N/A</v>
      </c>
      <c r="CH21" s="271" t="e">
        <f t="shared" si="39"/>
        <v>#N/A</v>
      </c>
      <c r="CI21" s="283" t="e">
        <f t="shared" si="40"/>
        <v>#N/A</v>
      </c>
      <c r="CJ21" s="271" t="e">
        <f t="shared" si="41"/>
        <v>#N/A</v>
      </c>
      <c r="CK21" s="282" t="e">
        <f t="shared" si="42"/>
        <v>#N/A</v>
      </c>
      <c r="CL21" s="284" t="e">
        <f t="shared" ref="CL21:CL52" si="76">+CI21+CK21</f>
        <v>#N/A</v>
      </c>
      <c r="CM21" s="285"/>
      <c r="CO21" s="277" t="e">
        <f>INDEX('EIOPA RFR 20181231 Term Struct.'!$1:$1048576,MATCH($B21,'EIOPA RFR 20181231 Term Struct.'!$B:$B,0),MATCH(CO$16,'EIOPA RFR 20181231 Term Struct.'!$1:$1,0))</f>
        <v>#N/A</v>
      </c>
      <c r="CP21" s="265" t="e">
        <f t="shared" si="43"/>
        <v>#N/A</v>
      </c>
      <c r="CQ21" s="265" t="e">
        <f t="shared" si="44"/>
        <v>#N/A</v>
      </c>
      <c r="CR21" s="278">
        <f>'Cashflows per currency'!AE15</f>
        <v>0</v>
      </c>
      <c r="CS21" s="279">
        <f>+'Cashflows per currency'!AI15</f>
        <v>0</v>
      </c>
      <c r="CT21" s="280">
        <f t="shared" ref="CT21:CT52" si="77">CR21+CS21</f>
        <v>0</v>
      </c>
      <c r="CU21" s="280"/>
      <c r="CV21" s="278" t="e">
        <f>+CV20*(CP20/CP21)-'Cashflows per currency'!AE15</f>
        <v>#N/A</v>
      </c>
      <c r="CW21" s="281" t="e">
        <f>+CW20*(CP20/CP21)-'Cashflows per currency'!AF15</f>
        <v>#N/A</v>
      </c>
      <c r="CX21" s="281" t="e">
        <f>+CX20*(CP20/CP21)-'Cashflows per currency'!AG15</f>
        <v>#N/A</v>
      </c>
      <c r="CY21" s="281" t="e">
        <f>+CY20*(CP20/CP21)-'Cashflows per currency'!AH15</f>
        <v>#N/A</v>
      </c>
      <c r="CZ21" s="282" t="e">
        <f t="shared" si="45"/>
        <v>#N/A</v>
      </c>
      <c r="DA21" s="282" t="e">
        <f t="shared" si="46"/>
        <v>#N/A</v>
      </c>
      <c r="DB21" s="282" t="e">
        <f t="shared" si="47"/>
        <v>#N/A</v>
      </c>
      <c r="DC21" s="282" t="e">
        <f t="shared" si="48"/>
        <v>#N/A</v>
      </c>
      <c r="DD21" s="278" t="e">
        <f>+DD20*(CP20/CP21)-'Cashflows per currency'!AI15</f>
        <v>#N/A</v>
      </c>
      <c r="DE21" s="281" t="e">
        <f>+DE20*(CP20/CP21)-'Cashflows per currency'!AJ15</f>
        <v>#N/A</v>
      </c>
      <c r="DF21" s="281" t="e">
        <f>+DF20*(CP20/CP21)-'Cashflows per currency'!AK15</f>
        <v>#N/A</v>
      </c>
      <c r="DG21" s="281" t="e">
        <f>+DG20*(CP20/CP21)-'Cashflows per currency'!AL15</f>
        <v>#N/A</v>
      </c>
      <c r="DH21" s="282" t="e">
        <f t="shared" si="49"/>
        <v>#N/A</v>
      </c>
      <c r="DI21" s="282" t="e">
        <f t="shared" si="50"/>
        <v>#N/A</v>
      </c>
      <c r="DJ21" s="282" t="e">
        <f t="shared" si="51"/>
        <v>#N/A</v>
      </c>
      <c r="DK21" s="282" t="e">
        <f t="shared" si="52"/>
        <v>#N/A</v>
      </c>
      <c r="DL21" s="271" t="e">
        <f t="shared" si="53"/>
        <v>#N/A</v>
      </c>
      <c r="DM21" s="283" t="e">
        <f t="shared" si="54"/>
        <v>#N/A</v>
      </c>
      <c r="DN21" s="271" t="e">
        <f t="shared" si="55"/>
        <v>#N/A</v>
      </c>
      <c r="DO21" s="282" t="e">
        <f t="shared" si="56"/>
        <v>#N/A</v>
      </c>
      <c r="DP21" s="284" t="e">
        <f t="shared" ref="DP21:DP52" si="78">+DM21+DO21</f>
        <v>#N/A</v>
      </c>
      <c r="DQ21" s="285"/>
      <c r="DS21" s="277" t="e">
        <f>INDEX('EIOPA RFR 20181231 Term Struct.'!$1:$1048576,MATCH($B21,'EIOPA RFR 20181231 Term Struct.'!$B:$B,0),MATCH(DS$16,'EIOPA RFR 20181231 Term Struct.'!$1:$1,0))</f>
        <v>#N/A</v>
      </c>
      <c r="DT21" s="265" t="e">
        <f t="shared" si="57"/>
        <v>#N/A</v>
      </c>
      <c r="DU21" s="265" t="e">
        <f t="shared" si="58"/>
        <v>#N/A</v>
      </c>
      <c r="DV21" s="278">
        <f>'Cashflows per currency'!AN15</f>
        <v>0</v>
      </c>
      <c r="DW21" s="279">
        <f>+'Cashflows per currency'!AR15</f>
        <v>0</v>
      </c>
      <c r="DX21" s="280">
        <f t="shared" ref="DX21:DX52" si="79">DV21+DW21</f>
        <v>0</v>
      </c>
      <c r="DY21" s="280"/>
      <c r="DZ21" s="278" t="e">
        <f>+DZ20*(DT20/DT21)-'Cashflows per currency'!AN15</f>
        <v>#N/A</v>
      </c>
      <c r="EA21" s="281" t="e">
        <f>+EA20*(DT20/DT21)-'Cashflows per currency'!AO15</f>
        <v>#N/A</v>
      </c>
      <c r="EB21" s="281" t="e">
        <f>+EB20*(DT20/DT21)-'Cashflows per currency'!AP15</f>
        <v>#N/A</v>
      </c>
      <c r="EC21" s="281" t="e">
        <f>+EC20*(DT20/DT21)-'Cashflows per currency'!AQ15</f>
        <v>#N/A</v>
      </c>
      <c r="ED21" s="282" t="e">
        <f t="shared" si="59"/>
        <v>#N/A</v>
      </c>
      <c r="EE21" s="282" t="e">
        <f t="shared" si="60"/>
        <v>#N/A</v>
      </c>
      <c r="EF21" s="282" t="e">
        <f t="shared" si="61"/>
        <v>#N/A</v>
      </c>
      <c r="EG21" s="282" t="e">
        <f t="shared" si="62"/>
        <v>#N/A</v>
      </c>
      <c r="EH21" s="278" t="e">
        <f>+EH20*(DT20/DT21)-'Cashflows per currency'!AR15</f>
        <v>#N/A</v>
      </c>
      <c r="EI21" s="281" t="e">
        <f>+EI20*(DT20/DT21)-'Cashflows per currency'!AS15</f>
        <v>#N/A</v>
      </c>
      <c r="EJ21" s="281" t="e">
        <f>+EJ20*(DT20/DT21)-'Cashflows per currency'!AT15</f>
        <v>#N/A</v>
      </c>
      <c r="EK21" s="281" t="e">
        <f>+EK20*(DT20/DT21)-'Cashflows per currency'!AU15</f>
        <v>#N/A</v>
      </c>
      <c r="EL21" s="282" t="e">
        <f t="shared" si="63"/>
        <v>#N/A</v>
      </c>
      <c r="EM21" s="282" t="e">
        <f t="shared" si="64"/>
        <v>#N/A</v>
      </c>
      <c r="EN21" s="282" t="e">
        <f t="shared" si="65"/>
        <v>#N/A</v>
      </c>
      <c r="EO21" s="282" t="e">
        <f t="shared" si="66"/>
        <v>#N/A</v>
      </c>
      <c r="EP21" s="271" t="e">
        <f t="shared" si="67"/>
        <v>#N/A</v>
      </c>
      <c r="EQ21" s="283" t="e">
        <f t="shared" si="68"/>
        <v>#N/A</v>
      </c>
      <c r="ER21" s="271" t="e">
        <f t="shared" si="69"/>
        <v>#N/A</v>
      </c>
      <c r="ES21" s="282" t="e">
        <f t="shared" si="70"/>
        <v>#N/A</v>
      </c>
      <c r="ET21" s="284" t="e">
        <f t="shared" ref="ET21:ET52" si="80">+EQ21+ES21</f>
        <v>#N/A</v>
      </c>
      <c r="EU21" s="285"/>
    </row>
    <row r="22" spans="2:151" ht="15" customHeight="1" x14ac:dyDescent="0.25">
      <c r="B22" s="246">
        <v>3</v>
      </c>
      <c r="C22" s="277" t="e">
        <f>INDEX('EIOPA RFR 20181231 Term Struct.'!$1:$1048576,MATCH($B22,'EIOPA RFR 20181231 Term Struct.'!$B:$B,0),MATCH(C$16,'EIOPA RFR 20181231 Term Struct.'!$1:$1,0))</f>
        <v>#N/A</v>
      </c>
      <c r="D22" s="265" t="e">
        <f t="shared" si="1"/>
        <v>#N/A</v>
      </c>
      <c r="E22" s="265" t="e">
        <f t="shared" si="2"/>
        <v>#N/A</v>
      </c>
      <c r="F22" s="278">
        <f>'Cashflows per currency'!D16</f>
        <v>0</v>
      </c>
      <c r="G22" s="279">
        <f>+'Cashflows per currency'!H16</f>
        <v>0</v>
      </c>
      <c r="H22" s="280">
        <f t="shared" si="71"/>
        <v>0</v>
      </c>
      <c r="I22" s="280"/>
      <c r="J22" s="278" t="e">
        <f>+J21*(D21/D22)-'Cashflows per currency'!D16</f>
        <v>#N/A</v>
      </c>
      <c r="K22" s="281" t="e">
        <f>+K21*(D21/D22)-'Cashflows per currency'!E16</f>
        <v>#N/A</v>
      </c>
      <c r="L22" s="281" t="e">
        <f>+L21*(D21/D22)-'Cashflows per currency'!F16</f>
        <v>#N/A</v>
      </c>
      <c r="M22" s="281" t="e">
        <f>+M21*(D21/D22)-'Cashflows per currency'!G16</f>
        <v>#N/A</v>
      </c>
      <c r="N22" s="282" t="e">
        <f t="shared" si="3"/>
        <v>#N/A</v>
      </c>
      <c r="O22" s="282" t="e">
        <f t="shared" si="4"/>
        <v>#N/A</v>
      </c>
      <c r="P22" s="282" t="e">
        <f t="shared" si="5"/>
        <v>#N/A</v>
      </c>
      <c r="Q22" s="282" t="e">
        <f t="shared" si="6"/>
        <v>#N/A</v>
      </c>
      <c r="R22" s="278" t="e">
        <f>+R21*(D21/D22)-'Cashflows per currency'!H16</f>
        <v>#N/A</v>
      </c>
      <c r="S22" s="281" t="e">
        <f>+S21*(D21/D22)-'Cashflows per currency'!I16</f>
        <v>#N/A</v>
      </c>
      <c r="T22" s="281" t="e">
        <f>+T21*(D21/D22)-'Cashflows per currency'!J16</f>
        <v>#N/A</v>
      </c>
      <c r="U22" s="281" t="e">
        <f>+U21*(D21/D22)-'Cashflows per currency'!K16</f>
        <v>#N/A</v>
      </c>
      <c r="V22" s="282" t="e">
        <f t="shared" si="7"/>
        <v>#N/A</v>
      </c>
      <c r="W22" s="282" t="e">
        <f t="shared" si="8"/>
        <v>#N/A</v>
      </c>
      <c r="X22" s="282" t="e">
        <f t="shared" si="9"/>
        <v>#N/A</v>
      </c>
      <c r="Y22" s="282" t="e">
        <f t="shared" si="10"/>
        <v>#N/A</v>
      </c>
      <c r="Z22" s="271" t="e">
        <f t="shared" si="11"/>
        <v>#N/A</v>
      </c>
      <c r="AA22" s="283" t="e">
        <f t="shared" si="12"/>
        <v>#N/A</v>
      </c>
      <c r="AB22" s="271" t="e">
        <f t="shared" si="13"/>
        <v>#N/A</v>
      </c>
      <c r="AC22" s="282" t="e">
        <f t="shared" si="14"/>
        <v>#N/A</v>
      </c>
      <c r="AD22" s="284" t="e">
        <f t="shared" si="72"/>
        <v>#N/A</v>
      </c>
      <c r="AE22" s="285"/>
      <c r="AG22" s="277" t="e">
        <f>INDEX('EIOPA RFR 20181231 Term Struct.'!$1:$1048576,MATCH($B22,'EIOPA RFR 20181231 Term Struct.'!$B:$B,0),MATCH(AG$16,'EIOPA RFR 20181231 Term Struct.'!$1:$1,0))</f>
        <v>#N/A</v>
      </c>
      <c r="AH22" s="265" t="e">
        <f t="shared" si="15"/>
        <v>#N/A</v>
      </c>
      <c r="AI22" s="265" t="e">
        <f t="shared" si="16"/>
        <v>#N/A</v>
      </c>
      <c r="AJ22" s="278">
        <f>'Cashflows per currency'!M16</f>
        <v>0</v>
      </c>
      <c r="AK22" s="279">
        <f>+'Cashflows per currency'!Q16</f>
        <v>0</v>
      </c>
      <c r="AL22" s="280">
        <f t="shared" si="73"/>
        <v>0</v>
      </c>
      <c r="AM22" s="280"/>
      <c r="AN22" s="278" t="e">
        <f>+AN21*(AH21/AH22)-'Cashflows per currency'!M16</f>
        <v>#N/A</v>
      </c>
      <c r="AO22" s="281" t="e">
        <f>+AO21*(AH21/AH22)-'Cashflows per currency'!N16</f>
        <v>#N/A</v>
      </c>
      <c r="AP22" s="281" t="e">
        <f>+AP21*(AH21/AH22)-'Cashflows per currency'!O16</f>
        <v>#N/A</v>
      </c>
      <c r="AQ22" s="281" t="e">
        <f>+AQ21*(AH21/AH22)-'Cashflows per currency'!P16</f>
        <v>#N/A</v>
      </c>
      <c r="AR22" s="282" t="e">
        <f t="shared" si="17"/>
        <v>#N/A</v>
      </c>
      <c r="AS22" s="282" t="e">
        <f t="shared" si="18"/>
        <v>#N/A</v>
      </c>
      <c r="AT22" s="282" t="e">
        <f t="shared" si="19"/>
        <v>#N/A</v>
      </c>
      <c r="AU22" s="282" t="e">
        <f t="shared" si="20"/>
        <v>#N/A</v>
      </c>
      <c r="AV22" s="278" t="e">
        <f>+AV21*(AH21/AH22)-'Cashflows per currency'!Q16</f>
        <v>#N/A</v>
      </c>
      <c r="AW22" s="281" t="e">
        <f>+AW21*(AH21/AH22)-'Cashflows per currency'!R16</f>
        <v>#N/A</v>
      </c>
      <c r="AX22" s="281" t="e">
        <f>+AX21*(AH21/AH22)-'Cashflows per currency'!S16</f>
        <v>#N/A</v>
      </c>
      <c r="AY22" s="281" t="e">
        <f>+AY21*(AH21/AH22)-'Cashflows per currency'!T16</f>
        <v>#N/A</v>
      </c>
      <c r="AZ22" s="282" t="e">
        <f t="shared" si="21"/>
        <v>#N/A</v>
      </c>
      <c r="BA22" s="282" t="e">
        <f t="shared" si="22"/>
        <v>#N/A</v>
      </c>
      <c r="BB22" s="282" t="e">
        <f t="shared" si="23"/>
        <v>#N/A</v>
      </c>
      <c r="BC22" s="282" t="e">
        <f t="shared" si="24"/>
        <v>#N/A</v>
      </c>
      <c r="BD22" s="271" t="e">
        <f t="shared" si="25"/>
        <v>#N/A</v>
      </c>
      <c r="BE22" s="283" t="e">
        <f t="shared" si="26"/>
        <v>#N/A</v>
      </c>
      <c r="BF22" s="271" t="e">
        <f t="shared" si="27"/>
        <v>#N/A</v>
      </c>
      <c r="BG22" s="282" t="e">
        <f t="shared" si="28"/>
        <v>#N/A</v>
      </c>
      <c r="BH22" s="284" t="e">
        <f t="shared" si="74"/>
        <v>#N/A</v>
      </c>
      <c r="BI22" s="285"/>
      <c r="BK22" s="277" t="e">
        <f>INDEX('EIOPA RFR 20181231 Term Struct.'!$1:$1048576,MATCH($B22,'EIOPA RFR 20181231 Term Struct.'!$B:$B,0),MATCH(BK$16,'EIOPA RFR 20181231 Term Struct.'!$1:$1,0))</f>
        <v>#N/A</v>
      </c>
      <c r="BL22" s="265" t="e">
        <f t="shared" si="29"/>
        <v>#N/A</v>
      </c>
      <c r="BM22" s="265" t="e">
        <f t="shared" si="30"/>
        <v>#N/A</v>
      </c>
      <c r="BN22" s="278">
        <f>'Cashflows per currency'!V16</f>
        <v>0</v>
      </c>
      <c r="BO22" s="279">
        <f>+'Cashflows per currency'!Z16</f>
        <v>0</v>
      </c>
      <c r="BP22" s="280">
        <f t="shared" si="75"/>
        <v>0</v>
      </c>
      <c r="BQ22" s="280"/>
      <c r="BR22" s="278" t="e">
        <f>+BR21*(BL21/BL22)-'Cashflows per currency'!V16</f>
        <v>#N/A</v>
      </c>
      <c r="BS22" s="281" t="e">
        <f>+BS21*(BL21/BL22)-'Cashflows per currency'!W16</f>
        <v>#N/A</v>
      </c>
      <c r="BT22" s="281" t="e">
        <f>+BT21*(BL21/BL22)-'Cashflows per currency'!X16</f>
        <v>#N/A</v>
      </c>
      <c r="BU22" s="281" t="e">
        <f>+BU21*(BL21/BL22)-'Cashflows per currency'!Y16</f>
        <v>#N/A</v>
      </c>
      <c r="BV22" s="282" t="e">
        <f t="shared" si="31"/>
        <v>#N/A</v>
      </c>
      <c r="BW22" s="282" t="e">
        <f t="shared" si="32"/>
        <v>#N/A</v>
      </c>
      <c r="BX22" s="282" t="e">
        <f t="shared" si="33"/>
        <v>#N/A</v>
      </c>
      <c r="BY22" s="282" t="e">
        <f t="shared" si="34"/>
        <v>#N/A</v>
      </c>
      <c r="BZ22" s="278" t="e">
        <f>+BZ21*(BL21/BL22)-'Cashflows per currency'!Z16</f>
        <v>#N/A</v>
      </c>
      <c r="CA22" s="281" t="e">
        <f>+CA21*(BL21/BL22)-'Cashflows per currency'!AA16</f>
        <v>#N/A</v>
      </c>
      <c r="CB22" s="281" t="e">
        <f>+CB21*(BL21/BL22)-'Cashflows per currency'!AB16</f>
        <v>#N/A</v>
      </c>
      <c r="CC22" s="281" t="e">
        <f>+CC21*(BL21/BL22)-'Cashflows per currency'!AC16</f>
        <v>#N/A</v>
      </c>
      <c r="CD22" s="282" t="e">
        <f t="shared" si="35"/>
        <v>#N/A</v>
      </c>
      <c r="CE22" s="282" t="e">
        <f t="shared" si="36"/>
        <v>#N/A</v>
      </c>
      <c r="CF22" s="282" t="e">
        <f t="shared" si="37"/>
        <v>#N/A</v>
      </c>
      <c r="CG22" s="282" t="e">
        <f t="shared" si="38"/>
        <v>#N/A</v>
      </c>
      <c r="CH22" s="271" t="e">
        <f t="shared" si="39"/>
        <v>#N/A</v>
      </c>
      <c r="CI22" s="283" t="e">
        <f t="shared" si="40"/>
        <v>#N/A</v>
      </c>
      <c r="CJ22" s="271" t="e">
        <f t="shared" si="41"/>
        <v>#N/A</v>
      </c>
      <c r="CK22" s="282" t="e">
        <f t="shared" si="42"/>
        <v>#N/A</v>
      </c>
      <c r="CL22" s="284" t="e">
        <f t="shared" si="76"/>
        <v>#N/A</v>
      </c>
      <c r="CM22" s="285"/>
      <c r="CO22" s="277" t="e">
        <f>INDEX('EIOPA RFR 20181231 Term Struct.'!$1:$1048576,MATCH($B22,'EIOPA RFR 20181231 Term Struct.'!$B:$B,0),MATCH(CO$16,'EIOPA RFR 20181231 Term Struct.'!$1:$1,0))</f>
        <v>#N/A</v>
      </c>
      <c r="CP22" s="265" t="e">
        <f t="shared" si="43"/>
        <v>#N/A</v>
      </c>
      <c r="CQ22" s="265" t="e">
        <f t="shared" si="44"/>
        <v>#N/A</v>
      </c>
      <c r="CR22" s="278">
        <f>'Cashflows per currency'!AE16</f>
        <v>0</v>
      </c>
      <c r="CS22" s="279">
        <f>+'Cashflows per currency'!AI16</f>
        <v>0</v>
      </c>
      <c r="CT22" s="280">
        <f t="shared" si="77"/>
        <v>0</v>
      </c>
      <c r="CU22" s="280"/>
      <c r="CV22" s="278" t="e">
        <f>+CV21*(CP21/CP22)-'Cashflows per currency'!AE16</f>
        <v>#N/A</v>
      </c>
      <c r="CW22" s="281" t="e">
        <f>+CW21*(CP21/CP22)-'Cashflows per currency'!AF16</f>
        <v>#N/A</v>
      </c>
      <c r="CX22" s="281" t="e">
        <f>+CX21*(CP21/CP22)-'Cashflows per currency'!AG16</f>
        <v>#N/A</v>
      </c>
      <c r="CY22" s="281" t="e">
        <f>+CY21*(CP21/CP22)-'Cashflows per currency'!AH16</f>
        <v>#N/A</v>
      </c>
      <c r="CZ22" s="282" t="e">
        <f t="shared" si="45"/>
        <v>#N/A</v>
      </c>
      <c r="DA22" s="282" t="e">
        <f t="shared" si="46"/>
        <v>#N/A</v>
      </c>
      <c r="DB22" s="282" t="e">
        <f t="shared" si="47"/>
        <v>#N/A</v>
      </c>
      <c r="DC22" s="282" t="e">
        <f t="shared" si="48"/>
        <v>#N/A</v>
      </c>
      <c r="DD22" s="278" t="e">
        <f>+DD21*(CP21/CP22)-'Cashflows per currency'!AI16</f>
        <v>#N/A</v>
      </c>
      <c r="DE22" s="281" t="e">
        <f>+DE21*(CP21/CP22)-'Cashflows per currency'!AJ16</f>
        <v>#N/A</v>
      </c>
      <c r="DF22" s="281" t="e">
        <f>+DF21*(CP21/CP22)-'Cashflows per currency'!AK16</f>
        <v>#N/A</v>
      </c>
      <c r="DG22" s="281" t="e">
        <f>+DG21*(CP21/CP22)-'Cashflows per currency'!AL16</f>
        <v>#N/A</v>
      </c>
      <c r="DH22" s="282" t="e">
        <f t="shared" si="49"/>
        <v>#N/A</v>
      </c>
      <c r="DI22" s="282" t="e">
        <f t="shared" si="50"/>
        <v>#N/A</v>
      </c>
      <c r="DJ22" s="282" t="e">
        <f t="shared" si="51"/>
        <v>#N/A</v>
      </c>
      <c r="DK22" s="282" t="e">
        <f t="shared" si="52"/>
        <v>#N/A</v>
      </c>
      <c r="DL22" s="271" t="e">
        <f t="shared" si="53"/>
        <v>#N/A</v>
      </c>
      <c r="DM22" s="283" t="e">
        <f t="shared" si="54"/>
        <v>#N/A</v>
      </c>
      <c r="DN22" s="271" t="e">
        <f t="shared" si="55"/>
        <v>#N/A</v>
      </c>
      <c r="DO22" s="282" t="e">
        <f t="shared" si="56"/>
        <v>#N/A</v>
      </c>
      <c r="DP22" s="284" t="e">
        <f t="shared" si="78"/>
        <v>#N/A</v>
      </c>
      <c r="DQ22" s="285"/>
      <c r="DS22" s="277" t="e">
        <f>INDEX('EIOPA RFR 20181231 Term Struct.'!$1:$1048576,MATCH($B22,'EIOPA RFR 20181231 Term Struct.'!$B:$B,0),MATCH(DS$16,'EIOPA RFR 20181231 Term Struct.'!$1:$1,0))</f>
        <v>#N/A</v>
      </c>
      <c r="DT22" s="265" t="e">
        <f t="shared" si="57"/>
        <v>#N/A</v>
      </c>
      <c r="DU22" s="265" t="e">
        <f t="shared" si="58"/>
        <v>#N/A</v>
      </c>
      <c r="DV22" s="278">
        <f>'Cashflows per currency'!AN16</f>
        <v>0</v>
      </c>
      <c r="DW22" s="279">
        <f>+'Cashflows per currency'!AR16</f>
        <v>0</v>
      </c>
      <c r="DX22" s="280">
        <f t="shared" si="79"/>
        <v>0</v>
      </c>
      <c r="DY22" s="280"/>
      <c r="DZ22" s="278" t="e">
        <f>+DZ21*(DT21/DT22)-'Cashflows per currency'!AN16</f>
        <v>#N/A</v>
      </c>
      <c r="EA22" s="281" t="e">
        <f>+EA21*(DT21/DT22)-'Cashflows per currency'!AO16</f>
        <v>#N/A</v>
      </c>
      <c r="EB22" s="281" t="e">
        <f>+EB21*(DT21/DT22)-'Cashflows per currency'!AP16</f>
        <v>#N/A</v>
      </c>
      <c r="EC22" s="281" t="e">
        <f>+EC21*(DT21/DT22)-'Cashflows per currency'!AQ16</f>
        <v>#N/A</v>
      </c>
      <c r="ED22" s="282" t="e">
        <f t="shared" si="59"/>
        <v>#N/A</v>
      </c>
      <c r="EE22" s="282" t="e">
        <f t="shared" si="60"/>
        <v>#N/A</v>
      </c>
      <c r="EF22" s="282" t="e">
        <f t="shared" si="61"/>
        <v>#N/A</v>
      </c>
      <c r="EG22" s="282" t="e">
        <f t="shared" si="62"/>
        <v>#N/A</v>
      </c>
      <c r="EH22" s="278" t="e">
        <f>+EH21*(DT21/DT22)-'Cashflows per currency'!AR16</f>
        <v>#N/A</v>
      </c>
      <c r="EI22" s="281" t="e">
        <f>+EI21*(DT21/DT22)-'Cashflows per currency'!AS16</f>
        <v>#N/A</v>
      </c>
      <c r="EJ22" s="281" t="e">
        <f>+EJ21*(DT21/DT22)-'Cashflows per currency'!AT16</f>
        <v>#N/A</v>
      </c>
      <c r="EK22" s="281" t="e">
        <f>+EK21*(DT21/DT22)-'Cashflows per currency'!AU16</f>
        <v>#N/A</v>
      </c>
      <c r="EL22" s="282" t="e">
        <f t="shared" si="63"/>
        <v>#N/A</v>
      </c>
      <c r="EM22" s="282" t="e">
        <f t="shared" si="64"/>
        <v>#N/A</v>
      </c>
      <c r="EN22" s="282" t="e">
        <f t="shared" si="65"/>
        <v>#N/A</v>
      </c>
      <c r="EO22" s="282" t="e">
        <f t="shared" si="66"/>
        <v>#N/A</v>
      </c>
      <c r="EP22" s="271" t="e">
        <f t="shared" si="67"/>
        <v>#N/A</v>
      </c>
      <c r="EQ22" s="283" t="e">
        <f t="shared" si="68"/>
        <v>#N/A</v>
      </c>
      <c r="ER22" s="271" t="e">
        <f t="shared" si="69"/>
        <v>#N/A</v>
      </c>
      <c r="ES22" s="282" t="e">
        <f t="shared" si="70"/>
        <v>#N/A</v>
      </c>
      <c r="ET22" s="284" t="e">
        <f t="shared" si="80"/>
        <v>#N/A</v>
      </c>
      <c r="EU22" s="285"/>
    </row>
    <row r="23" spans="2:151" ht="15" customHeight="1" x14ac:dyDescent="0.25">
      <c r="B23" s="246">
        <v>4</v>
      </c>
      <c r="C23" s="277" t="e">
        <f>INDEX('EIOPA RFR 20181231 Term Struct.'!$1:$1048576,MATCH($B23,'EIOPA RFR 20181231 Term Struct.'!$B:$B,0),MATCH(C$16,'EIOPA RFR 20181231 Term Struct.'!$1:$1,0))</f>
        <v>#N/A</v>
      </c>
      <c r="D23" s="265" t="e">
        <f t="shared" si="1"/>
        <v>#N/A</v>
      </c>
      <c r="E23" s="265" t="e">
        <f t="shared" si="2"/>
        <v>#N/A</v>
      </c>
      <c r="F23" s="278">
        <f>'Cashflows per currency'!D17</f>
        <v>0</v>
      </c>
      <c r="G23" s="279">
        <f>+'Cashflows per currency'!H17</f>
        <v>0</v>
      </c>
      <c r="H23" s="280">
        <f t="shared" si="71"/>
        <v>0</v>
      </c>
      <c r="I23" s="280"/>
      <c r="J23" s="278" t="e">
        <f>+J22*(D22/D23)-'Cashflows per currency'!D17</f>
        <v>#N/A</v>
      </c>
      <c r="K23" s="281" t="e">
        <f>+K22*(D22/D23)-'Cashflows per currency'!E17</f>
        <v>#N/A</v>
      </c>
      <c r="L23" s="281" t="e">
        <f>+L22*(D22/D23)-'Cashflows per currency'!F17</f>
        <v>#N/A</v>
      </c>
      <c r="M23" s="281" t="e">
        <f>+M22*(D22/D23)-'Cashflows per currency'!G17</f>
        <v>#N/A</v>
      </c>
      <c r="N23" s="282" t="e">
        <f t="shared" si="3"/>
        <v>#N/A</v>
      </c>
      <c r="O23" s="282" t="e">
        <f t="shared" si="4"/>
        <v>#N/A</v>
      </c>
      <c r="P23" s="282" t="e">
        <f t="shared" si="5"/>
        <v>#N/A</v>
      </c>
      <c r="Q23" s="282" t="e">
        <f t="shared" si="6"/>
        <v>#N/A</v>
      </c>
      <c r="R23" s="278" t="e">
        <f>+R22*(D22/D23)-'Cashflows per currency'!H17</f>
        <v>#N/A</v>
      </c>
      <c r="S23" s="281" t="e">
        <f>+S22*(D22/D23)-'Cashflows per currency'!I17</f>
        <v>#N/A</v>
      </c>
      <c r="T23" s="281" t="e">
        <f>+T22*(D22/D23)-'Cashflows per currency'!J17</f>
        <v>#N/A</v>
      </c>
      <c r="U23" s="281" t="e">
        <f>+U22*(D22/D23)-'Cashflows per currency'!K17</f>
        <v>#N/A</v>
      </c>
      <c r="V23" s="282" t="e">
        <f t="shared" si="7"/>
        <v>#N/A</v>
      </c>
      <c r="W23" s="282" t="e">
        <f t="shared" si="8"/>
        <v>#N/A</v>
      </c>
      <c r="X23" s="282" t="e">
        <f t="shared" si="9"/>
        <v>#N/A</v>
      </c>
      <c r="Y23" s="282" t="e">
        <f t="shared" si="10"/>
        <v>#N/A</v>
      </c>
      <c r="Z23" s="271" t="e">
        <f t="shared" si="11"/>
        <v>#N/A</v>
      </c>
      <c r="AA23" s="283" t="e">
        <f t="shared" si="12"/>
        <v>#N/A</v>
      </c>
      <c r="AB23" s="271" t="e">
        <f t="shared" si="13"/>
        <v>#N/A</v>
      </c>
      <c r="AC23" s="282" t="e">
        <f t="shared" si="14"/>
        <v>#N/A</v>
      </c>
      <c r="AD23" s="284" t="e">
        <f t="shared" si="72"/>
        <v>#N/A</v>
      </c>
      <c r="AE23" s="285"/>
      <c r="AG23" s="277" t="e">
        <f>INDEX('EIOPA RFR 20181231 Term Struct.'!$1:$1048576,MATCH($B23,'EIOPA RFR 20181231 Term Struct.'!$B:$B,0),MATCH(AG$16,'EIOPA RFR 20181231 Term Struct.'!$1:$1,0))</f>
        <v>#N/A</v>
      </c>
      <c r="AH23" s="265" t="e">
        <f t="shared" si="15"/>
        <v>#N/A</v>
      </c>
      <c r="AI23" s="265" t="e">
        <f t="shared" si="16"/>
        <v>#N/A</v>
      </c>
      <c r="AJ23" s="278">
        <f>'Cashflows per currency'!M17</f>
        <v>0</v>
      </c>
      <c r="AK23" s="279">
        <f>+'Cashflows per currency'!Q17</f>
        <v>0</v>
      </c>
      <c r="AL23" s="280">
        <f t="shared" si="73"/>
        <v>0</v>
      </c>
      <c r="AM23" s="280"/>
      <c r="AN23" s="278" t="e">
        <f>+AN22*(AH22/AH23)-'Cashflows per currency'!M17</f>
        <v>#N/A</v>
      </c>
      <c r="AO23" s="281" t="e">
        <f>+AO22*(AH22/AH23)-'Cashflows per currency'!N17</f>
        <v>#N/A</v>
      </c>
      <c r="AP23" s="281" t="e">
        <f>+AP22*(AH22/AH23)-'Cashflows per currency'!O17</f>
        <v>#N/A</v>
      </c>
      <c r="AQ23" s="281" t="e">
        <f>+AQ22*(AH22/AH23)-'Cashflows per currency'!P17</f>
        <v>#N/A</v>
      </c>
      <c r="AR23" s="282" t="e">
        <f t="shared" si="17"/>
        <v>#N/A</v>
      </c>
      <c r="AS23" s="282" t="e">
        <f t="shared" si="18"/>
        <v>#N/A</v>
      </c>
      <c r="AT23" s="282" t="e">
        <f t="shared" si="19"/>
        <v>#N/A</v>
      </c>
      <c r="AU23" s="282" t="e">
        <f t="shared" si="20"/>
        <v>#N/A</v>
      </c>
      <c r="AV23" s="278" t="e">
        <f>+AV22*(AH22/AH23)-'Cashflows per currency'!Q17</f>
        <v>#N/A</v>
      </c>
      <c r="AW23" s="281" t="e">
        <f>+AW22*(AH22/AH23)-'Cashflows per currency'!R17</f>
        <v>#N/A</v>
      </c>
      <c r="AX23" s="281" t="e">
        <f>+AX22*(AH22/AH23)-'Cashflows per currency'!S17</f>
        <v>#N/A</v>
      </c>
      <c r="AY23" s="281" t="e">
        <f>+AY22*(AH22/AH23)-'Cashflows per currency'!T17</f>
        <v>#N/A</v>
      </c>
      <c r="AZ23" s="282" t="e">
        <f t="shared" si="21"/>
        <v>#N/A</v>
      </c>
      <c r="BA23" s="282" t="e">
        <f t="shared" si="22"/>
        <v>#N/A</v>
      </c>
      <c r="BB23" s="282" t="e">
        <f t="shared" si="23"/>
        <v>#N/A</v>
      </c>
      <c r="BC23" s="282" t="e">
        <f t="shared" si="24"/>
        <v>#N/A</v>
      </c>
      <c r="BD23" s="271" t="e">
        <f t="shared" si="25"/>
        <v>#N/A</v>
      </c>
      <c r="BE23" s="283" t="e">
        <f t="shared" si="26"/>
        <v>#N/A</v>
      </c>
      <c r="BF23" s="271" t="e">
        <f t="shared" si="27"/>
        <v>#N/A</v>
      </c>
      <c r="BG23" s="282" t="e">
        <f t="shared" si="28"/>
        <v>#N/A</v>
      </c>
      <c r="BH23" s="284" t="e">
        <f t="shared" si="74"/>
        <v>#N/A</v>
      </c>
      <c r="BI23" s="285"/>
      <c r="BK23" s="277" t="e">
        <f>INDEX('EIOPA RFR 20181231 Term Struct.'!$1:$1048576,MATCH($B23,'EIOPA RFR 20181231 Term Struct.'!$B:$B,0),MATCH(BK$16,'EIOPA RFR 20181231 Term Struct.'!$1:$1,0))</f>
        <v>#N/A</v>
      </c>
      <c r="BL23" s="265" t="e">
        <f t="shared" si="29"/>
        <v>#N/A</v>
      </c>
      <c r="BM23" s="265" t="e">
        <f t="shared" si="30"/>
        <v>#N/A</v>
      </c>
      <c r="BN23" s="278">
        <f>'Cashflows per currency'!V17</f>
        <v>0</v>
      </c>
      <c r="BO23" s="279">
        <f>+'Cashflows per currency'!Z17</f>
        <v>0</v>
      </c>
      <c r="BP23" s="280">
        <f t="shared" si="75"/>
        <v>0</v>
      </c>
      <c r="BQ23" s="280"/>
      <c r="BR23" s="278" t="e">
        <f>+BR22*(BL22/BL23)-'Cashflows per currency'!V17</f>
        <v>#N/A</v>
      </c>
      <c r="BS23" s="281" t="e">
        <f>+BS22*(BL22/BL23)-'Cashflows per currency'!W17</f>
        <v>#N/A</v>
      </c>
      <c r="BT23" s="281" t="e">
        <f>+BT22*(BL22/BL23)-'Cashflows per currency'!X17</f>
        <v>#N/A</v>
      </c>
      <c r="BU23" s="281" t="e">
        <f>+BU22*(BL22/BL23)-'Cashflows per currency'!Y17</f>
        <v>#N/A</v>
      </c>
      <c r="BV23" s="282" t="e">
        <f t="shared" si="31"/>
        <v>#N/A</v>
      </c>
      <c r="BW23" s="282" t="e">
        <f t="shared" si="32"/>
        <v>#N/A</v>
      </c>
      <c r="BX23" s="282" t="e">
        <f t="shared" si="33"/>
        <v>#N/A</v>
      </c>
      <c r="BY23" s="282" t="e">
        <f t="shared" si="34"/>
        <v>#N/A</v>
      </c>
      <c r="BZ23" s="278" t="e">
        <f>+BZ22*(BL22/BL23)-'Cashflows per currency'!Z17</f>
        <v>#N/A</v>
      </c>
      <c r="CA23" s="281" t="e">
        <f>+CA22*(BL22/BL23)-'Cashflows per currency'!AA17</f>
        <v>#N/A</v>
      </c>
      <c r="CB23" s="281" t="e">
        <f>+CB22*(BL22/BL23)-'Cashflows per currency'!AB17</f>
        <v>#N/A</v>
      </c>
      <c r="CC23" s="281" t="e">
        <f>+CC22*(BL22/BL23)-'Cashflows per currency'!AC17</f>
        <v>#N/A</v>
      </c>
      <c r="CD23" s="282" t="e">
        <f t="shared" si="35"/>
        <v>#N/A</v>
      </c>
      <c r="CE23" s="282" t="e">
        <f t="shared" si="36"/>
        <v>#N/A</v>
      </c>
      <c r="CF23" s="282" t="e">
        <f t="shared" si="37"/>
        <v>#N/A</v>
      </c>
      <c r="CG23" s="282" t="e">
        <f t="shared" si="38"/>
        <v>#N/A</v>
      </c>
      <c r="CH23" s="271" t="e">
        <f t="shared" si="39"/>
        <v>#N/A</v>
      </c>
      <c r="CI23" s="283" t="e">
        <f t="shared" si="40"/>
        <v>#N/A</v>
      </c>
      <c r="CJ23" s="271" t="e">
        <f t="shared" si="41"/>
        <v>#N/A</v>
      </c>
      <c r="CK23" s="282" t="e">
        <f t="shared" si="42"/>
        <v>#N/A</v>
      </c>
      <c r="CL23" s="284" t="e">
        <f t="shared" si="76"/>
        <v>#N/A</v>
      </c>
      <c r="CM23" s="285"/>
      <c r="CO23" s="277" t="e">
        <f>INDEX('EIOPA RFR 20181231 Term Struct.'!$1:$1048576,MATCH($B23,'EIOPA RFR 20181231 Term Struct.'!$B:$B,0),MATCH(CO$16,'EIOPA RFR 20181231 Term Struct.'!$1:$1,0))</f>
        <v>#N/A</v>
      </c>
      <c r="CP23" s="265" t="e">
        <f t="shared" si="43"/>
        <v>#N/A</v>
      </c>
      <c r="CQ23" s="265" t="e">
        <f t="shared" si="44"/>
        <v>#N/A</v>
      </c>
      <c r="CR23" s="278">
        <f>'Cashflows per currency'!AE17</f>
        <v>0</v>
      </c>
      <c r="CS23" s="279">
        <f>+'Cashflows per currency'!AI17</f>
        <v>0</v>
      </c>
      <c r="CT23" s="280">
        <f t="shared" si="77"/>
        <v>0</v>
      </c>
      <c r="CU23" s="280"/>
      <c r="CV23" s="278" t="e">
        <f>+CV22*(CP22/CP23)-'Cashflows per currency'!AE17</f>
        <v>#N/A</v>
      </c>
      <c r="CW23" s="281" t="e">
        <f>+CW22*(CP22/CP23)-'Cashflows per currency'!AF17</f>
        <v>#N/A</v>
      </c>
      <c r="CX23" s="281" t="e">
        <f>+CX22*(CP22/CP23)-'Cashflows per currency'!AG17</f>
        <v>#N/A</v>
      </c>
      <c r="CY23" s="281" t="e">
        <f>+CY22*(CP22/CP23)-'Cashflows per currency'!AH17</f>
        <v>#N/A</v>
      </c>
      <c r="CZ23" s="282" t="e">
        <f t="shared" si="45"/>
        <v>#N/A</v>
      </c>
      <c r="DA23" s="282" t="e">
        <f t="shared" si="46"/>
        <v>#N/A</v>
      </c>
      <c r="DB23" s="282" t="e">
        <f t="shared" si="47"/>
        <v>#N/A</v>
      </c>
      <c r="DC23" s="282" t="e">
        <f t="shared" si="48"/>
        <v>#N/A</v>
      </c>
      <c r="DD23" s="278" t="e">
        <f>+DD22*(CP22/CP23)-'Cashflows per currency'!AI17</f>
        <v>#N/A</v>
      </c>
      <c r="DE23" s="281" t="e">
        <f>+DE22*(CP22/CP23)-'Cashflows per currency'!AJ17</f>
        <v>#N/A</v>
      </c>
      <c r="DF23" s="281" t="e">
        <f>+DF22*(CP22/CP23)-'Cashflows per currency'!AK17</f>
        <v>#N/A</v>
      </c>
      <c r="DG23" s="281" t="e">
        <f>+DG22*(CP22/CP23)-'Cashflows per currency'!AL17</f>
        <v>#N/A</v>
      </c>
      <c r="DH23" s="282" t="e">
        <f t="shared" si="49"/>
        <v>#N/A</v>
      </c>
      <c r="DI23" s="282" t="e">
        <f t="shared" si="50"/>
        <v>#N/A</v>
      </c>
      <c r="DJ23" s="282" t="e">
        <f t="shared" si="51"/>
        <v>#N/A</v>
      </c>
      <c r="DK23" s="282" t="e">
        <f t="shared" si="52"/>
        <v>#N/A</v>
      </c>
      <c r="DL23" s="271" t="e">
        <f t="shared" si="53"/>
        <v>#N/A</v>
      </c>
      <c r="DM23" s="283" t="e">
        <f t="shared" si="54"/>
        <v>#N/A</v>
      </c>
      <c r="DN23" s="271" t="e">
        <f t="shared" si="55"/>
        <v>#N/A</v>
      </c>
      <c r="DO23" s="282" t="e">
        <f t="shared" si="56"/>
        <v>#N/A</v>
      </c>
      <c r="DP23" s="284" t="e">
        <f t="shared" si="78"/>
        <v>#N/A</v>
      </c>
      <c r="DQ23" s="285"/>
      <c r="DS23" s="277" t="e">
        <f>INDEX('EIOPA RFR 20181231 Term Struct.'!$1:$1048576,MATCH($B23,'EIOPA RFR 20181231 Term Struct.'!$B:$B,0),MATCH(DS$16,'EIOPA RFR 20181231 Term Struct.'!$1:$1,0))</f>
        <v>#N/A</v>
      </c>
      <c r="DT23" s="265" t="e">
        <f t="shared" si="57"/>
        <v>#N/A</v>
      </c>
      <c r="DU23" s="265" t="e">
        <f t="shared" si="58"/>
        <v>#N/A</v>
      </c>
      <c r="DV23" s="278">
        <f>'Cashflows per currency'!AN17</f>
        <v>0</v>
      </c>
      <c r="DW23" s="279">
        <f>+'Cashflows per currency'!AR17</f>
        <v>0</v>
      </c>
      <c r="DX23" s="280">
        <f t="shared" si="79"/>
        <v>0</v>
      </c>
      <c r="DY23" s="280"/>
      <c r="DZ23" s="278" t="e">
        <f>+DZ22*(DT22/DT23)-'Cashflows per currency'!AN17</f>
        <v>#N/A</v>
      </c>
      <c r="EA23" s="281" t="e">
        <f>+EA22*(DT22/DT23)-'Cashflows per currency'!AO17</f>
        <v>#N/A</v>
      </c>
      <c r="EB23" s="281" t="e">
        <f>+EB22*(DT22/DT23)-'Cashflows per currency'!AP17</f>
        <v>#N/A</v>
      </c>
      <c r="EC23" s="281" t="e">
        <f>+EC22*(DT22/DT23)-'Cashflows per currency'!AQ17</f>
        <v>#N/A</v>
      </c>
      <c r="ED23" s="282" t="e">
        <f t="shared" si="59"/>
        <v>#N/A</v>
      </c>
      <c r="EE23" s="282" t="e">
        <f t="shared" si="60"/>
        <v>#N/A</v>
      </c>
      <c r="EF23" s="282" t="e">
        <f t="shared" si="61"/>
        <v>#N/A</v>
      </c>
      <c r="EG23" s="282" t="e">
        <f t="shared" si="62"/>
        <v>#N/A</v>
      </c>
      <c r="EH23" s="278" t="e">
        <f>+EH22*(DT22/DT23)-'Cashflows per currency'!AR17</f>
        <v>#N/A</v>
      </c>
      <c r="EI23" s="281" t="e">
        <f>+EI22*(DT22/DT23)-'Cashflows per currency'!AS17</f>
        <v>#N/A</v>
      </c>
      <c r="EJ23" s="281" t="e">
        <f>+EJ22*(DT22/DT23)-'Cashflows per currency'!AT17</f>
        <v>#N/A</v>
      </c>
      <c r="EK23" s="281" t="e">
        <f>+EK22*(DT22/DT23)-'Cashflows per currency'!AU17</f>
        <v>#N/A</v>
      </c>
      <c r="EL23" s="282" t="e">
        <f t="shared" si="63"/>
        <v>#N/A</v>
      </c>
      <c r="EM23" s="282" t="e">
        <f t="shared" si="64"/>
        <v>#N/A</v>
      </c>
      <c r="EN23" s="282" t="e">
        <f t="shared" si="65"/>
        <v>#N/A</v>
      </c>
      <c r="EO23" s="282" t="e">
        <f t="shared" si="66"/>
        <v>#N/A</v>
      </c>
      <c r="EP23" s="271" t="e">
        <f t="shared" si="67"/>
        <v>#N/A</v>
      </c>
      <c r="EQ23" s="283" t="e">
        <f t="shared" si="68"/>
        <v>#N/A</v>
      </c>
      <c r="ER23" s="271" t="e">
        <f t="shared" si="69"/>
        <v>#N/A</v>
      </c>
      <c r="ES23" s="282" t="e">
        <f t="shared" si="70"/>
        <v>#N/A</v>
      </c>
      <c r="ET23" s="284" t="e">
        <f t="shared" si="80"/>
        <v>#N/A</v>
      </c>
      <c r="EU23" s="285"/>
    </row>
    <row r="24" spans="2:151" ht="15" customHeight="1" x14ac:dyDescent="0.25">
      <c r="B24" s="246">
        <v>5</v>
      </c>
      <c r="C24" s="277" t="e">
        <f>INDEX('EIOPA RFR 20181231 Term Struct.'!$1:$1048576,MATCH($B24,'EIOPA RFR 20181231 Term Struct.'!$B:$B,0),MATCH(C$16,'EIOPA RFR 20181231 Term Struct.'!$1:$1,0))</f>
        <v>#N/A</v>
      </c>
      <c r="D24" s="265" t="e">
        <f t="shared" si="1"/>
        <v>#N/A</v>
      </c>
      <c r="E24" s="265" t="e">
        <f t="shared" si="2"/>
        <v>#N/A</v>
      </c>
      <c r="F24" s="278">
        <f>'Cashflows per currency'!D18</f>
        <v>0</v>
      </c>
      <c r="G24" s="279">
        <f>+'Cashflows per currency'!H18</f>
        <v>0</v>
      </c>
      <c r="H24" s="280">
        <f t="shared" si="71"/>
        <v>0</v>
      </c>
      <c r="I24" s="280"/>
      <c r="J24" s="278" t="e">
        <f>+J23*(D23/D24)-'Cashflows per currency'!D18</f>
        <v>#N/A</v>
      </c>
      <c r="K24" s="281" t="e">
        <f>+K23*(D23/D24)-'Cashflows per currency'!E18</f>
        <v>#N/A</v>
      </c>
      <c r="L24" s="281" t="e">
        <f>+L23*(D23/D24)-'Cashflows per currency'!F18</f>
        <v>#N/A</v>
      </c>
      <c r="M24" s="281" t="e">
        <f>+M23*(D23/D24)-'Cashflows per currency'!G18</f>
        <v>#N/A</v>
      </c>
      <c r="N24" s="282" t="e">
        <f t="shared" si="3"/>
        <v>#N/A</v>
      </c>
      <c r="O24" s="282" t="e">
        <f t="shared" si="4"/>
        <v>#N/A</v>
      </c>
      <c r="P24" s="282" t="e">
        <f t="shared" si="5"/>
        <v>#N/A</v>
      </c>
      <c r="Q24" s="282" t="e">
        <f t="shared" si="6"/>
        <v>#N/A</v>
      </c>
      <c r="R24" s="278" t="e">
        <f>+R23*(D23/D24)-'Cashflows per currency'!H18</f>
        <v>#N/A</v>
      </c>
      <c r="S24" s="281" t="e">
        <f>+S23*(D23/D24)-'Cashflows per currency'!I18</f>
        <v>#N/A</v>
      </c>
      <c r="T24" s="281" t="e">
        <f>+T23*(D23/D24)-'Cashflows per currency'!J18</f>
        <v>#N/A</v>
      </c>
      <c r="U24" s="281" t="e">
        <f>+U23*(D23/D24)-'Cashflows per currency'!K18</f>
        <v>#N/A</v>
      </c>
      <c r="V24" s="282" t="e">
        <f t="shared" si="7"/>
        <v>#N/A</v>
      </c>
      <c r="W24" s="282" t="e">
        <f t="shared" si="8"/>
        <v>#N/A</v>
      </c>
      <c r="X24" s="282" t="e">
        <f t="shared" si="9"/>
        <v>#N/A</v>
      </c>
      <c r="Y24" s="282" t="e">
        <f t="shared" si="10"/>
        <v>#N/A</v>
      </c>
      <c r="Z24" s="271" t="e">
        <f t="shared" si="11"/>
        <v>#N/A</v>
      </c>
      <c r="AA24" s="283" t="e">
        <f t="shared" si="12"/>
        <v>#N/A</v>
      </c>
      <c r="AB24" s="271" t="e">
        <f t="shared" si="13"/>
        <v>#N/A</v>
      </c>
      <c r="AC24" s="282" t="e">
        <f t="shared" si="14"/>
        <v>#N/A</v>
      </c>
      <c r="AD24" s="284" t="e">
        <f t="shared" si="72"/>
        <v>#N/A</v>
      </c>
      <c r="AE24" s="285"/>
      <c r="AG24" s="277" t="e">
        <f>INDEX('EIOPA RFR 20181231 Term Struct.'!$1:$1048576,MATCH($B24,'EIOPA RFR 20181231 Term Struct.'!$B:$B,0),MATCH(AG$16,'EIOPA RFR 20181231 Term Struct.'!$1:$1,0))</f>
        <v>#N/A</v>
      </c>
      <c r="AH24" s="265" t="e">
        <f t="shared" si="15"/>
        <v>#N/A</v>
      </c>
      <c r="AI24" s="265" t="e">
        <f t="shared" si="16"/>
        <v>#N/A</v>
      </c>
      <c r="AJ24" s="278">
        <f>'Cashflows per currency'!M18</f>
        <v>0</v>
      </c>
      <c r="AK24" s="279">
        <f>+'Cashflows per currency'!Q18</f>
        <v>0</v>
      </c>
      <c r="AL24" s="280">
        <f t="shared" si="73"/>
        <v>0</v>
      </c>
      <c r="AM24" s="280"/>
      <c r="AN24" s="278" t="e">
        <f>+AN23*(AH23/AH24)-'Cashflows per currency'!M18</f>
        <v>#N/A</v>
      </c>
      <c r="AO24" s="281" t="e">
        <f>+AO23*(AH23/AH24)-'Cashflows per currency'!N18</f>
        <v>#N/A</v>
      </c>
      <c r="AP24" s="281" t="e">
        <f>+AP23*(AH23/AH24)-'Cashflows per currency'!O18</f>
        <v>#N/A</v>
      </c>
      <c r="AQ24" s="281" t="e">
        <f>+AQ23*(AH23/AH24)-'Cashflows per currency'!P18</f>
        <v>#N/A</v>
      </c>
      <c r="AR24" s="282" t="e">
        <f t="shared" si="17"/>
        <v>#N/A</v>
      </c>
      <c r="AS24" s="282" t="e">
        <f t="shared" si="18"/>
        <v>#N/A</v>
      </c>
      <c r="AT24" s="282" t="e">
        <f t="shared" si="19"/>
        <v>#N/A</v>
      </c>
      <c r="AU24" s="282" t="e">
        <f t="shared" si="20"/>
        <v>#N/A</v>
      </c>
      <c r="AV24" s="278" t="e">
        <f>+AV23*(AH23/AH24)-'Cashflows per currency'!Q18</f>
        <v>#N/A</v>
      </c>
      <c r="AW24" s="281" t="e">
        <f>+AW23*(AH23/AH24)-'Cashflows per currency'!R18</f>
        <v>#N/A</v>
      </c>
      <c r="AX24" s="281" t="e">
        <f>+AX23*(AH23/AH24)-'Cashflows per currency'!S18</f>
        <v>#N/A</v>
      </c>
      <c r="AY24" s="281" t="e">
        <f>+AY23*(AH23/AH24)-'Cashflows per currency'!T18</f>
        <v>#N/A</v>
      </c>
      <c r="AZ24" s="282" t="e">
        <f t="shared" si="21"/>
        <v>#N/A</v>
      </c>
      <c r="BA24" s="282" t="e">
        <f t="shared" si="22"/>
        <v>#N/A</v>
      </c>
      <c r="BB24" s="282" t="e">
        <f t="shared" si="23"/>
        <v>#N/A</v>
      </c>
      <c r="BC24" s="282" t="e">
        <f t="shared" si="24"/>
        <v>#N/A</v>
      </c>
      <c r="BD24" s="271" t="e">
        <f t="shared" si="25"/>
        <v>#N/A</v>
      </c>
      <c r="BE24" s="283" t="e">
        <f t="shared" si="26"/>
        <v>#N/A</v>
      </c>
      <c r="BF24" s="271" t="e">
        <f t="shared" si="27"/>
        <v>#N/A</v>
      </c>
      <c r="BG24" s="282" t="e">
        <f t="shared" si="28"/>
        <v>#N/A</v>
      </c>
      <c r="BH24" s="284" t="e">
        <f t="shared" si="74"/>
        <v>#N/A</v>
      </c>
      <c r="BI24" s="285"/>
      <c r="BK24" s="277" t="e">
        <f>INDEX('EIOPA RFR 20181231 Term Struct.'!$1:$1048576,MATCH($B24,'EIOPA RFR 20181231 Term Struct.'!$B:$B,0),MATCH(BK$16,'EIOPA RFR 20181231 Term Struct.'!$1:$1,0))</f>
        <v>#N/A</v>
      </c>
      <c r="BL24" s="265" t="e">
        <f t="shared" si="29"/>
        <v>#N/A</v>
      </c>
      <c r="BM24" s="265" t="e">
        <f t="shared" si="30"/>
        <v>#N/A</v>
      </c>
      <c r="BN24" s="278">
        <f>'Cashflows per currency'!V18</f>
        <v>0</v>
      </c>
      <c r="BO24" s="279">
        <f>+'Cashflows per currency'!Z18</f>
        <v>0</v>
      </c>
      <c r="BP24" s="280">
        <f t="shared" si="75"/>
        <v>0</v>
      </c>
      <c r="BQ24" s="280"/>
      <c r="BR24" s="278" t="e">
        <f>+BR23*(BL23/BL24)-'Cashflows per currency'!V18</f>
        <v>#N/A</v>
      </c>
      <c r="BS24" s="281" t="e">
        <f>+BS23*(BL23/BL24)-'Cashflows per currency'!W18</f>
        <v>#N/A</v>
      </c>
      <c r="BT24" s="281" t="e">
        <f>+BT23*(BL23/BL24)-'Cashflows per currency'!X18</f>
        <v>#N/A</v>
      </c>
      <c r="BU24" s="281" t="e">
        <f>+BU23*(BL23/BL24)-'Cashflows per currency'!Y18</f>
        <v>#N/A</v>
      </c>
      <c r="BV24" s="282" t="e">
        <f t="shared" si="31"/>
        <v>#N/A</v>
      </c>
      <c r="BW24" s="282" t="e">
        <f t="shared" si="32"/>
        <v>#N/A</v>
      </c>
      <c r="BX24" s="282" t="e">
        <f t="shared" si="33"/>
        <v>#N/A</v>
      </c>
      <c r="BY24" s="282" t="e">
        <f t="shared" si="34"/>
        <v>#N/A</v>
      </c>
      <c r="BZ24" s="278" t="e">
        <f>+BZ23*(BL23/BL24)-'Cashflows per currency'!Z18</f>
        <v>#N/A</v>
      </c>
      <c r="CA24" s="281" t="e">
        <f>+CA23*(BL23/BL24)-'Cashflows per currency'!AA18</f>
        <v>#N/A</v>
      </c>
      <c r="CB24" s="281" t="e">
        <f>+CB23*(BL23/BL24)-'Cashflows per currency'!AB18</f>
        <v>#N/A</v>
      </c>
      <c r="CC24" s="281" t="e">
        <f>+CC23*(BL23/BL24)-'Cashflows per currency'!AC18</f>
        <v>#N/A</v>
      </c>
      <c r="CD24" s="282" t="e">
        <f t="shared" si="35"/>
        <v>#N/A</v>
      </c>
      <c r="CE24" s="282" t="e">
        <f t="shared" si="36"/>
        <v>#N/A</v>
      </c>
      <c r="CF24" s="282" t="e">
        <f t="shared" si="37"/>
        <v>#N/A</v>
      </c>
      <c r="CG24" s="282" t="e">
        <f t="shared" si="38"/>
        <v>#N/A</v>
      </c>
      <c r="CH24" s="271" t="e">
        <f t="shared" si="39"/>
        <v>#N/A</v>
      </c>
      <c r="CI24" s="283" t="e">
        <f t="shared" si="40"/>
        <v>#N/A</v>
      </c>
      <c r="CJ24" s="271" t="e">
        <f t="shared" si="41"/>
        <v>#N/A</v>
      </c>
      <c r="CK24" s="282" t="e">
        <f t="shared" si="42"/>
        <v>#N/A</v>
      </c>
      <c r="CL24" s="284" t="e">
        <f t="shared" si="76"/>
        <v>#N/A</v>
      </c>
      <c r="CM24" s="285"/>
      <c r="CO24" s="277" t="e">
        <f>INDEX('EIOPA RFR 20181231 Term Struct.'!$1:$1048576,MATCH($B24,'EIOPA RFR 20181231 Term Struct.'!$B:$B,0),MATCH(CO$16,'EIOPA RFR 20181231 Term Struct.'!$1:$1,0))</f>
        <v>#N/A</v>
      </c>
      <c r="CP24" s="265" t="e">
        <f t="shared" si="43"/>
        <v>#N/A</v>
      </c>
      <c r="CQ24" s="265" t="e">
        <f t="shared" si="44"/>
        <v>#N/A</v>
      </c>
      <c r="CR24" s="278">
        <f>'Cashflows per currency'!AE18</f>
        <v>0</v>
      </c>
      <c r="CS24" s="279">
        <f>+'Cashflows per currency'!AI18</f>
        <v>0</v>
      </c>
      <c r="CT24" s="280">
        <f t="shared" si="77"/>
        <v>0</v>
      </c>
      <c r="CU24" s="280"/>
      <c r="CV24" s="278" t="e">
        <f>+CV23*(CP23/CP24)-'Cashflows per currency'!AE18</f>
        <v>#N/A</v>
      </c>
      <c r="CW24" s="281" t="e">
        <f>+CW23*(CP23/CP24)-'Cashflows per currency'!AF18</f>
        <v>#N/A</v>
      </c>
      <c r="CX24" s="281" t="e">
        <f>+CX23*(CP23/CP24)-'Cashflows per currency'!AG18</f>
        <v>#N/A</v>
      </c>
      <c r="CY24" s="281" t="e">
        <f>+CY23*(CP23/CP24)-'Cashflows per currency'!AH18</f>
        <v>#N/A</v>
      </c>
      <c r="CZ24" s="282" t="e">
        <f t="shared" si="45"/>
        <v>#N/A</v>
      </c>
      <c r="DA24" s="282" t="e">
        <f t="shared" si="46"/>
        <v>#N/A</v>
      </c>
      <c r="DB24" s="282" t="e">
        <f t="shared" si="47"/>
        <v>#N/A</v>
      </c>
      <c r="DC24" s="282" t="e">
        <f t="shared" si="48"/>
        <v>#N/A</v>
      </c>
      <c r="DD24" s="278" t="e">
        <f>+DD23*(CP23/CP24)-'Cashflows per currency'!AI18</f>
        <v>#N/A</v>
      </c>
      <c r="DE24" s="281" t="e">
        <f>+DE23*(CP23/CP24)-'Cashflows per currency'!AJ18</f>
        <v>#N/A</v>
      </c>
      <c r="DF24" s="281" t="e">
        <f>+DF23*(CP23/CP24)-'Cashflows per currency'!AK18</f>
        <v>#N/A</v>
      </c>
      <c r="DG24" s="281" t="e">
        <f>+DG23*(CP23/CP24)-'Cashflows per currency'!AL18</f>
        <v>#N/A</v>
      </c>
      <c r="DH24" s="282" t="e">
        <f t="shared" si="49"/>
        <v>#N/A</v>
      </c>
      <c r="DI24" s="282" t="e">
        <f t="shared" si="50"/>
        <v>#N/A</v>
      </c>
      <c r="DJ24" s="282" t="e">
        <f t="shared" si="51"/>
        <v>#N/A</v>
      </c>
      <c r="DK24" s="282" t="e">
        <f t="shared" si="52"/>
        <v>#N/A</v>
      </c>
      <c r="DL24" s="271" t="e">
        <f t="shared" si="53"/>
        <v>#N/A</v>
      </c>
      <c r="DM24" s="283" t="e">
        <f t="shared" si="54"/>
        <v>#N/A</v>
      </c>
      <c r="DN24" s="271" t="e">
        <f t="shared" si="55"/>
        <v>#N/A</v>
      </c>
      <c r="DO24" s="282" t="e">
        <f t="shared" si="56"/>
        <v>#N/A</v>
      </c>
      <c r="DP24" s="284" t="e">
        <f t="shared" si="78"/>
        <v>#N/A</v>
      </c>
      <c r="DQ24" s="285"/>
      <c r="DS24" s="277" t="e">
        <f>INDEX('EIOPA RFR 20181231 Term Struct.'!$1:$1048576,MATCH($B24,'EIOPA RFR 20181231 Term Struct.'!$B:$B,0),MATCH(DS$16,'EIOPA RFR 20181231 Term Struct.'!$1:$1,0))</f>
        <v>#N/A</v>
      </c>
      <c r="DT24" s="265" t="e">
        <f t="shared" si="57"/>
        <v>#N/A</v>
      </c>
      <c r="DU24" s="265" t="e">
        <f t="shared" si="58"/>
        <v>#N/A</v>
      </c>
      <c r="DV24" s="278">
        <f>'Cashflows per currency'!AN18</f>
        <v>0</v>
      </c>
      <c r="DW24" s="279">
        <f>+'Cashflows per currency'!AR18</f>
        <v>0</v>
      </c>
      <c r="DX24" s="280">
        <f t="shared" si="79"/>
        <v>0</v>
      </c>
      <c r="DY24" s="280"/>
      <c r="DZ24" s="278" t="e">
        <f>+DZ23*(DT23/DT24)-'Cashflows per currency'!AN18</f>
        <v>#N/A</v>
      </c>
      <c r="EA24" s="281" t="e">
        <f>+EA23*(DT23/DT24)-'Cashflows per currency'!AO18</f>
        <v>#N/A</v>
      </c>
      <c r="EB24" s="281" t="e">
        <f>+EB23*(DT23/DT24)-'Cashflows per currency'!AP18</f>
        <v>#N/A</v>
      </c>
      <c r="EC24" s="281" t="e">
        <f>+EC23*(DT23/DT24)-'Cashflows per currency'!AQ18</f>
        <v>#N/A</v>
      </c>
      <c r="ED24" s="282" t="e">
        <f t="shared" si="59"/>
        <v>#N/A</v>
      </c>
      <c r="EE24" s="282" t="e">
        <f t="shared" si="60"/>
        <v>#N/A</v>
      </c>
      <c r="EF24" s="282" t="e">
        <f t="shared" si="61"/>
        <v>#N/A</v>
      </c>
      <c r="EG24" s="282" t="e">
        <f t="shared" si="62"/>
        <v>#N/A</v>
      </c>
      <c r="EH24" s="278" t="e">
        <f>+EH23*(DT23/DT24)-'Cashflows per currency'!AR18</f>
        <v>#N/A</v>
      </c>
      <c r="EI24" s="281" t="e">
        <f>+EI23*(DT23/DT24)-'Cashflows per currency'!AS18</f>
        <v>#N/A</v>
      </c>
      <c r="EJ24" s="281" t="e">
        <f>+EJ23*(DT23/DT24)-'Cashflows per currency'!AT18</f>
        <v>#N/A</v>
      </c>
      <c r="EK24" s="281" t="e">
        <f>+EK23*(DT23/DT24)-'Cashflows per currency'!AU18</f>
        <v>#N/A</v>
      </c>
      <c r="EL24" s="282" t="e">
        <f t="shared" si="63"/>
        <v>#N/A</v>
      </c>
      <c r="EM24" s="282" t="e">
        <f t="shared" si="64"/>
        <v>#N/A</v>
      </c>
      <c r="EN24" s="282" t="e">
        <f t="shared" si="65"/>
        <v>#N/A</v>
      </c>
      <c r="EO24" s="282" t="e">
        <f t="shared" si="66"/>
        <v>#N/A</v>
      </c>
      <c r="EP24" s="271" t="e">
        <f t="shared" si="67"/>
        <v>#N/A</v>
      </c>
      <c r="EQ24" s="283" t="e">
        <f t="shared" si="68"/>
        <v>#N/A</v>
      </c>
      <c r="ER24" s="271" t="e">
        <f t="shared" si="69"/>
        <v>#N/A</v>
      </c>
      <c r="ES24" s="282" t="e">
        <f t="shared" si="70"/>
        <v>#N/A</v>
      </c>
      <c r="ET24" s="284" t="e">
        <f t="shared" si="80"/>
        <v>#N/A</v>
      </c>
      <c r="EU24" s="285"/>
    </row>
    <row r="25" spans="2:151" ht="15" customHeight="1" x14ac:dyDescent="0.25">
      <c r="B25" s="246">
        <v>6</v>
      </c>
      <c r="C25" s="277" t="e">
        <f>INDEX('EIOPA RFR 20181231 Term Struct.'!$1:$1048576,MATCH($B25,'EIOPA RFR 20181231 Term Struct.'!$B:$B,0),MATCH(C$16,'EIOPA RFR 20181231 Term Struct.'!$1:$1,0))</f>
        <v>#N/A</v>
      </c>
      <c r="D25" s="265" t="e">
        <f t="shared" si="1"/>
        <v>#N/A</v>
      </c>
      <c r="E25" s="265" t="e">
        <f t="shared" si="2"/>
        <v>#N/A</v>
      </c>
      <c r="F25" s="278">
        <f>'Cashflows per currency'!D19</f>
        <v>0</v>
      </c>
      <c r="G25" s="279">
        <f>+'Cashflows per currency'!H19</f>
        <v>0</v>
      </c>
      <c r="H25" s="280">
        <f t="shared" si="71"/>
        <v>0</v>
      </c>
      <c r="I25" s="280"/>
      <c r="J25" s="278" t="e">
        <f>+J24*(D24/D25)-'Cashflows per currency'!D19</f>
        <v>#N/A</v>
      </c>
      <c r="K25" s="281" t="e">
        <f>+K24*(D24/D25)-'Cashflows per currency'!E19</f>
        <v>#N/A</v>
      </c>
      <c r="L25" s="281" t="e">
        <f>+L24*(D24/D25)-'Cashflows per currency'!F19</f>
        <v>#N/A</v>
      </c>
      <c r="M25" s="281" t="e">
        <f>+M24*(D24/D25)-'Cashflows per currency'!G19</f>
        <v>#N/A</v>
      </c>
      <c r="N25" s="282" t="e">
        <f t="shared" si="3"/>
        <v>#N/A</v>
      </c>
      <c r="O25" s="282" t="e">
        <f t="shared" si="4"/>
        <v>#N/A</v>
      </c>
      <c r="P25" s="282" t="e">
        <f t="shared" si="5"/>
        <v>#N/A</v>
      </c>
      <c r="Q25" s="282" t="e">
        <f t="shared" si="6"/>
        <v>#N/A</v>
      </c>
      <c r="R25" s="278" t="e">
        <f>+R24*(D24/D25)-'Cashflows per currency'!H19</f>
        <v>#N/A</v>
      </c>
      <c r="S25" s="281" t="e">
        <f>+S24*(D24/D25)-'Cashflows per currency'!I19</f>
        <v>#N/A</v>
      </c>
      <c r="T25" s="281" t="e">
        <f>+T24*(D24/D25)-'Cashflows per currency'!J19</f>
        <v>#N/A</v>
      </c>
      <c r="U25" s="281" t="e">
        <f>+U24*(D24/D25)-'Cashflows per currency'!K19</f>
        <v>#N/A</v>
      </c>
      <c r="V25" s="282" t="e">
        <f t="shared" si="7"/>
        <v>#N/A</v>
      </c>
      <c r="W25" s="282" t="e">
        <f t="shared" si="8"/>
        <v>#N/A</v>
      </c>
      <c r="X25" s="282" t="e">
        <f t="shared" si="9"/>
        <v>#N/A</v>
      </c>
      <c r="Y25" s="282" t="e">
        <f t="shared" si="10"/>
        <v>#N/A</v>
      </c>
      <c r="Z25" s="271" t="e">
        <f t="shared" si="11"/>
        <v>#N/A</v>
      </c>
      <c r="AA25" s="283" t="e">
        <f t="shared" si="12"/>
        <v>#N/A</v>
      </c>
      <c r="AB25" s="271" t="e">
        <f t="shared" si="13"/>
        <v>#N/A</v>
      </c>
      <c r="AC25" s="282" t="e">
        <f t="shared" si="14"/>
        <v>#N/A</v>
      </c>
      <c r="AD25" s="284" t="e">
        <f t="shared" si="72"/>
        <v>#N/A</v>
      </c>
      <c r="AE25" s="285"/>
      <c r="AG25" s="277" t="e">
        <f>INDEX('EIOPA RFR 20181231 Term Struct.'!$1:$1048576,MATCH($B25,'EIOPA RFR 20181231 Term Struct.'!$B:$B,0),MATCH(AG$16,'EIOPA RFR 20181231 Term Struct.'!$1:$1,0))</f>
        <v>#N/A</v>
      </c>
      <c r="AH25" s="265" t="e">
        <f t="shared" si="15"/>
        <v>#N/A</v>
      </c>
      <c r="AI25" s="265" t="e">
        <f t="shared" si="16"/>
        <v>#N/A</v>
      </c>
      <c r="AJ25" s="278">
        <f>'Cashflows per currency'!M19</f>
        <v>0</v>
      </c>
      <c r="AK25" s="279">
        <f>+'Cashflows per currency'!Q19</f>
        <v>0</v>
      </c>
      <c r="AL25" s="280">
        <f t="shared" si="73"/>
        <v>0</v>
      </c>
      <c r="AM25" s="280"/>
      <c r="AN25" s="278" t="e">
        <f>+AN24*(AH24/AH25)-'Cashflows per currency'!M19</f>
        <v>#N/A</v>
      </c>
      <c r="AO25" s="281" t="e">
        <f>+AO24*(AH24/AH25)-'Cashflows per currency'!N19</f>
        <v>#N/A</v>
      </c>
      <c r="AP25" s="281" t="e">
        <f>+AP24*(AH24/AH25)-'Cashflows per currency'!O19</f>
        <v>#N/A</v>
      </c>
      <c r="AQ25" s="281" t="e">
        <f>+AQ24*(AH24/AH25)-'Cashflows per currency'!P19</f>
        <v>#N/A</v>
      </c>
      <c r="AR25" s="282" t="e">
        <f t="shared" si="17"/>
        <v>#N/A</v>
      </c>
      <c r="AS25" s="282" t="e">
        <f t="shared" si="18"/>
        <v>#N/A</v>
      </c>
      <c r="AT25" s="282" t="e">
        <f t="shared" si="19"/>
        <v>#N/A</v>
      </c>
      <c r="AU25" s="282" t="e">
        <f t="shared" si="20"/>
        <v>#N/A</v>
      </c>
      <c r="AV25" s="278" t="e">
        <f>+AV24*(AH24/AH25)-'Cashflows per currency'!Q19</f>
        <v>#N/A</v>
      </c>
      <c r="AW25" s="281" t="e">
        <f>+AW24*(AH24/AH25)-'Cashflows per currency'!R19</f>
        <v>#N/A</v>
      </c>
      <c r="AX25" s="281" t="e">
        <f>+AX24*(AH24/AH25)-'Cashflows per currency'!S19</f>
        <v>#N/A</v>
      </c>
      <c r="AY25" s="281" t="e">
        <f>+AY24*(AH24/AH25)-'Cashflows per currency'!T19</f>
        <v>#N/A</v>
      </c>
      <c r="AZ25" s="282" t="e">
        <f t="shared" si="21"/>
        <v>#N/A</v>
      </c>
      <c r="BA25" s="282" t="e">
        <f t="shared" si="22"/>
        <v>#N/A</v>
      </c>
      <c r="BB25" s="282" t="e">
        <f t="shared" si="23"/>
        <v>#N/A</v>
      </c>
      <c r="BC25" s="282" t="e">
        <f t="shared" si="24"/>
        <v>#N/A</v>
      </c>
      <c r="BD25" s="271" t="e">
        <f t="shared" si="25"/>
        <v>#N/A</v>
      </c>
      <c r="BE25" s="283" t="e">
        <f t="shared" si="26"/>
        <v>#N/A</v>
      </c>
      <c r="BF25" s="271" t="e">
        <f t="shared" si="27"/>
        <v>#N/A</v>
      </c>
      <c r="BG25" s="282" t="e">
        <f t="shared" si="28"/>
        <v>#N/A</v>
      </c>
      <c r="BH25" s="284" t="e">
        <f t="shared" si="74"/>
        <v>#N/A</v>
      </c>
      <c r="BI25" s="285"/>
      <c r="BK25" s="277" t="e">
        <f>INDEX('EIOPA RFR 20181231 Term Struct.'!$1:$1048576,MATCH($B25,'EIOPA RFR 20181231 Term Struct.'!$B:$B,0),MATCH(BK$16,'EIOPA RFR 20181231 Term Struct.'!$1:$1,0))</f>
        <v>#N/A</v>
      </c>
      <c r="BL25" s="265" t="e">
        <f t="shared" si="29"/>
        <v>#N/A</v>
      </c>
      <c r="BM25" s="265" t="e">
        <f t="shared" si="30"/>
        <v>#N/A</v>
      </c>
      <c r="BN25" s="278">
        <f>'Cashflows per currency'!V19</f>
        <v>0</v>
      </c>
      <c r="BO25" s="279">
        <f>+'Cashflows per currency'!Z19</f>
        <v>0</v>
      </c>
      <c r="BP25" s="280">
        <f t="shared" si="75"/>
        <v>0</v>
      </c>
      <c r="BQ25" s="280"/>
      <c r="BR25" s="278" t="e">
        <f>+BR24*(BL24/BL25)-'Cashflows per currency'!V19</f>
        <v>#N/A</v>
      </c>
      <c r="BS25" s="281" t="e">
        <f>+BS24*(BL24/BL25)-'Cashflows per currency'!W19</f>
        <v>#N/A</v>
      </c>
      <c r="BT25" s="281" t="e">
        <f>+BT24*(BL24/BL25)-'Cashflows per currency'!X19</f>
        <v>#N/A</v>
      </c>
      <c r="BU25" s="281" t="e">
        <f>+BU24*(BL24/BL25)-'Cashflows per currency'!Y19</f>
        <v>#N/A</v>
      </c>
      <c r="BV25" s="282" t="e">
        <f t="shared" si="31"/>
        <v>#N/A</v>
      </c>
      <c r="BW25" s="282" t="e">
        <f t="shared" si="32"/>
        <v>#N/A</v>
      </c>
      <c r="BX25" s="282" t="e">
        <f t="shared" si="33"/>
        <v>#N/A</v>
      </c>
      <c r="BY25" s="282" t="e">
        <f t="shared" si="34"/>
        <v>#N/A</v>
      </c>
      <c r="BZ25" s="278" t="e">
        <f>+BZ24*(BL24/BL25)-'Cashflows per currency'!Z19</f>
        <v>#N/A</v>
      </c>
      <c r="CA25" s="281" t="e">
        <f>+CA24*(BL24/BL25)-'Cashflows per currency'!AA19</f>
        <v>#N/A</v>
      </c>
      <c r="CB25" s="281" t="e">
        <f>+CB24*(BL24/BL25)-'Cashflows per currency'!AB19</f>
        <v>#N/A</v>
      </c>
      <c r="CC25" s="281" t="e">
        <f>+CC24*(BL24/BL25)-'Cashflows per currency'!AC19</f>
        <v>#N/A</v>
      </c>
      <c r="CD25" s="282" t="e">
        <f t="shared" si="35"/>
        <v>#N/A</v>
      </c>
      <c r="CE25" s="282" t="e">
        <f t="shared" si="36"/>
        <v>#N/A</v>
      </c>
      <c r="CF25" s="282" t="e">
        <f t="shared" si="37"/>
        <v>#N/A</v>
      </c>
      <c r="CG25" s="282" t="e">
        <f t="shared" si="38"/>
        <v>#N/A</v>
      </c>
      <c r="CH25" s="271" t="e">
        <f t="shared" si="39"/>
        <v>#N/A</v>
      </c>
      <c r="CI25" s="283" t="e">
        <f t="shared" si="40"/>
        <v>#N/A</v>
      </c>
      <c r="CJ25" s="271" t="e">
        <f t="shared" si="41"/>
        <v>#N/A</v>
      </c>
      <c r="CK25" s="282" t="e">
        <f t="shared" si="42"/>
        <v>#N/A</v>
      </c>
      <c r="CL25" s="284" t="e">
        <f t="shared" si="76"/>
        <v>#N/A</v>
      </c>
      <c r="CM25" s="285"/>
      <c r="CO25" s="277" t="e">
        <f>INDEX('EIOPA RFR 20181231 Term Struct.'!$1:$1048576,MATCH($B25,'EIOPA RFR 20181231 Term Struct.'!$B:$B,0),MATCH(CO$16,'EIOPA RFR 20181231 Term Struct.'!$1:$1,0))</f>
        <v>#N/A</v>
      </c>
      <c r="CP25" s="265" t="e">
        <f t="shared" si="43"/>
        <v>#N/A</v>
      </c>
      <c r="CQ25" s="265" t="e">
        <f t="shared" si="44"/>
        <v>#N/A</v>
      </c>
      <c r="CR25" s="278">
        <f>'Cashflows per currency'!AE19</f>
        <v>0</v>
      </c>
      <c r="CS25" s="279">
        <f>+'Cashflows per currency'!AI19</f>
        <v>0</v>
      </c>
      <c r="CT25" s="280">
        <f t="shared" si="77"/>
        <v>0</v>
      </c>
      <c r="CU25" s="280"/>
      <c r="CV25" s="278" t="e">
        <f>+CV24*(CP24/CP25)-'Cashflows per currency'!AE19</f>
        <v>#N/A</v>
      </c>
      <c r="CW25" s="281" t="e">
        <f>+CW24*(CP24/CP25)-'Cashflows per currency'!AF19</f>
        <v>#N/A</v>
      </c>
      <c r="CX25" s="281" t="e">
        <f>+CX24*(CP24/CP25)-'Cashflows per currency'!AG19</f>
        <v>#N/A</v>
      </c>
      <c r="CY25" s="281" t="e">
        <f>+CY24*(CP24/CP25)-'Cashflows per currency'!AH19</f>
        <v>#N/A</v>
      </c>
      <c r="CZ25" s="282" t="e">
        <f t="shared" si="45"/>
        <v>#N/A</v>
      </c>
      <c r="DA25" s="282" t="e">
        <f t="shared" si="46"/>
        <v>#N/A</v>
      </c>
      <c r="DB25" s="282" t="e">
        <f t="shared" si="47"/>
        <v>#N/A</v>
      </c>
      <c r="DC25" s="282" t="e">
        <f t="shared" si="48"/>
        <v>#N/A</v>
      </c>
      <c r="DD25" s="278" t="e">
        <f>+DD24*(CP24/CP25)-'Cashflows per currency'!AI19</f>
        <v>#N/A</v>
      </c>
      <c r="DE25" s="281" t="e">
        <f>+DE24*(CP24/CP25)-'Cashflows per currency'!AJ19</f>
        <v>#N/A</v>
      </c>
      <c r="DF25" s="281" t="e">
        <f>+DF24*(CP24/CP25)-'Cashflows per currency'!AK19</f>
        <v>#N/A</v>
      </c>
      <c r="DG25" s="281" t="e">
        <f>+DG24*(CP24/CP25)-'Cashflows per currency'!AL19</f>
        <v>#N/A</v>
      </c>
      <c r="DH25" s="282" t="e">
        <f t="shared" si="49"/>
        <v>#N/A</v>
      </c>
      <c r="DI25" s="282" t="e">
        <f t="shared" si="50"/>
        <v>#N/A</v>
      </c>
      <c r="DJ25" s="282" t="e">
        <f t="shared" si="51"/>
        <v>#N/A</v>
      </c>
      <c r="DK25" s="282" t="e">
        <f t="shared" si="52"/>
        <v>#N/A</v>
      </c>
      <c r="DL25" s="271" t="e">
        <f t="shared" si="53"/>
        <v>#N/A</v>
      </c>
      <c r="DM25" s="283" t="e">
        <f t="shared" si="54"/>
        <v>#N/A</v>
      </c>
      <c r="DN25" s="271" t="e">
        <f t="shared" si="55"/>
        <v>#N/A</v>
      </c>
      <c r="DO25" s="282" t="e">
        <f t="shared" si="56"/>
        <v>#N/A</v>
      </c>
      <c r="DP25" s="284" t="e">
        <f t="shared" si="78"/>
        <v>#N/A</v>
      </c>
      <c r="DQ25" s="285"/>
      <c r="DS25" s="277" t="e">
        <f>INDEX('EIOPA RFR 20181231 Term Struct.'!$1:$1048576,MATCH($B25,'EIOPA RFR 20181231 Term Struct.'!$B:$B,0),MATCH(DS$16,'EIOPA RFR 20181231 Term Struct.'!$1:$1,0))</f>
        <v>#N/A</v>
      </c>
      <c r="DT25" s="265" t="e">
        <f t="shared" si="57"/>
        <v>#N/A</v>
      </c>
      <c r="DU25" s="265" t="e">
        <f t="shared" si="58"/>
        <v>#N/A</v>
      </c>
      <c r="DV25" s="278">
        <f>'Cashflows per currency'!AN19</f>
        <v>0</v>
      </c>
      <c r="DW25" s="279">
        <f>+'Cashflows per currency'!AR19</f>
        <v>0</v>
      </c>
      <c r="DX25" s="280">
        <f t="shared" si="79"/>
        <v>0</v>
      </c>
      <c r="DY25" s="280"/>
      <c r="DZ25" s="278" t="e">
        <f>+DZ24*(DT24/DT25)-'Cashflows per currency'!AN19</f>
        <v>#N/A</v>
      </c>
      <c r="EA25" s="281" t="e">
        <f>+EA24*(DT24/DT25)-'Cashflows per currency'!AO19</f>
        <v>#N/A</v>
      </c>
      <c r="EB25" s="281" t="e">
        <f>+EB24*(DT24/DT25)-'Cashflows per currency'!AP19</f>
        <v>#N/A</v>
      </c>
      <c r="EC25" s="281" t="e">
        <f>+EC24*(DT24/DT25)-'Cashflows per currency'!AQ19</f>
        <v>#N/A</v>
      </c>
      <c r="ED25" s="282" t="e">
        <f t="shared" si="59"/>
        <v>#N/A</v>
      </c>
      <c r="EE25" s="282" t="e">
        <f t="shared" si="60"/>
        <v>#N/A</v>
      </c>
      <c r="EF25" s="282" t="e">
        <f t="shared" si="61"/>
        <v>#N/A</v>
      </c>
      <c r="EG25" s="282" t="e">
        <f t="shared" si="62"/>
        <v>#N/A</v>
      </c>
      <c r="EH25" s="278" t="e">
        <f>+EH24*(DT24/DT25)-'Cashflows per currency'!AR19</f>
        <v>#N/A</v>
      </c>
      <c r="EI25" s="281" t="e">
        <f>+EI24*(DT24/DT25)-'Cashflows per currency'!AS19</f>
        <v>#N/A</v>
      </c>
      <c r="EJ25" s="281" t="e">
        <f>+EJ24*(DT24/DT25)-'Cashflows per currency'!AT19</f>
        <v>#N/A</v>
      </c>
      <c r="EK25" s="281" t="e">
        <f>+EK24*(DT24/DT25)-'Cashflows per currency'!AU19</f>
        <v>#N/A</v>
      </c>
      <c r="EL25" s="282" t="e">
        <f t="shared" si="63"/>
        <v>#N/A</v>
      </c>
      <c r="EM25" s="282" t="e">
        <f t="shared" si="64"/>
        <v>#N/A</v>
      </c>
      <c r="EN25" s="282" t="e">
        <f t="shared" si="65"/>
        <v>#N/A</v>
      </c>
      <c r="EO25" s="282" t="e">
        <f t="shared" si="66"/>
        <v>#N/A</v>
      </c>
      <c r="EP25" s="271" t="e">
        <f t="shared" si="67"/>
        <v>#N/A</v>
      </c>
      <c r="EQ25" s="283" t="e">
        <f t="shared" si="68"/>
        <v>#N/A</v>
      </c>
      <c r="ER25" s="271" t="e">
        <f t="shared" si="69"/>
        <v>#N/A</v>
      </c>
      <c r="ES25" s="282" t="e">
        <f t="shared" si="70"/>
        <v>#N/A</v>
      </c>
      <c r="ET25" s="284" t="e">
        <f t="shared" si="80"/>
        <v>#N/A</v>
      </c>
      <c r="EU25" s="285"/>
    </row>
    <row r="26" spans="2:151" ht="15" customHeight="1" x14ac:dyDescent="0.25">
      <c r="B26" s="246">
        <v>7</v>
      </c>
      <c r="C26" s="277" t="e">
        <f>INDEX('EIOPA RFR 20181231 Term Struct.'!$1:$1048576,MATCH($B26,'EIOPA RFR 20181231 Term Struct.'!$B:$B,0),MATCH(C$16,'EIOPA RFR 20181231 Term Struct.'!$1:$1,0))</f>
        <v>#N/A</v>
      </c>
      <c r="D26" s="265" t="e">
        <f t="shared" si="1"/>
        <v>#N/A</v>
      </c>
      <c r="E26" s="265" t="e">
        <f t="shared" si="2"/>
        <v>#N/A</v>
      </c>
      <c r="F26" s="278">
        <f>'Cashflows per currency'!D20</f>
        <v>0</v>
      </c>
      <c r="G26" s="279">
        <f>+'Cashflows per currency'!H20</f>
        <v>0</v>
      </c>
      <c r="H26" s="280">
        <f t="shared" si="71"/>
        <v>0</v>
      </c>
      <c r="I26" s="280"/>
      <c r="J26" s="278" t="e">
        <f>+J25*(D25/D26)-'Cashflows per currency'!D20</f>
        <v>#N/A</v>
      </c>
      <c r="K26" s="281" t="e">
        <f>+K25*(D25/D26)-'Cashflows per currency'!E20</f>
        <v>#N/A</v>
      </c>
      <c r="L26" s="281" t="e">
        <f>+L25*(D25/D26)-'Cashflows per currency'!F20</f>
        <v>#N/A</v>
      </c>
      <c r="M26" s="281" t="e">
        <f>+M25*(D25/D26)-'Cashflows per currency'!G20</f>
        <v>#N/A</v>
      </c>
      <c r="N26" s="282" t="e">
        <f t="shared" si="3"/>
        <v>#N/A</v>
      </c>
      <c r="O26" s="282" t="e">
        <f t="shared" si="4"/>
        <v>#N/A</v>
      </c>
      <c r="P26" s="282" t="e">
        <f t="shared" si="5"/>
        <v>#N/A</v>
      </c>
      <c r="Q26" s="282" t="e">
        <f t="shared" si="6"/>
        <v>#N/A</v>
      </c>
      <c r="R26" s="278" t="e">
        <f>+R25*(D25/D26)-'Cashflows per currency'!H20</f>
        <v>#N/A</v>
      </c>
      <c r="S26" s="281" t="e">
        <f>+S25*(D25/D26)-'Cashflows per currency'!I20</f>
        <v>#N/A</v>
      </c>
      <c r="T26" s="281" t="e">
        <f>+T25*(D25/D26)-'Cashflows per currency'!J20</f>
        <v>#N/A</v>
      </c>
      <c r="U26" s="281" t="e">
        <f>+U25*(D25/D26)-'Cashflows per currency'!K20</f>
        <v>#N/A</v>
      </c>
      <c r="V26" s="282" t="e">
        <f t="shared" si="7"/>
        <v>#N/A</v>
      </c>
      <c r="W26" s="282" t="e">
        <f t="shared" si="8"/>
        <v>#N/A</v>
      </c>
      <c r="X26" s="282" t="e">
        <f t="shared" si="9"/>
        <v>#N/A</v>
      </c>
      <c r="Y26" s="282" t="e">
        <f t="shared" si="10"/>
        <v>#N/A</v>
      </c>
      <c r="Z26" s="271" t="e">
        <f t="shared" si="11"/>
        <v>#N/A</v>
      </c>
      <c r="AA26" s="283" t="e">
        <f t="shared" si="12"/>
        <v>#N/A</v>
      </c>
      <c r="AB26" s="271" t="e">
        <f t="shared" si="13"/>
        <v>#N/A</v>
      </c>
      <c r="AC26" s="282" t="e">
        <f t="shared" si="14"/>
        <v>#N/A</v>
      </c>
      <c r="AD26" s="284" t="e">
        <f t="shared" si="72"/>
        <v>#N/A</v>
      </c>
      <c r="AE26" s="285"/>
      <c r="AG26" s="277" t="e">
        <f>INDEX('EIOPA RFR 20181231 Term Struct.'!$1:$1048576,MATCH($B26,'EIOPA RFR 20181231 Term Struct.'!$B:$B,0),MATCH(AG$16,'EIOPA RFR 20181231 Term Struct.'!$1:$1,0))</f>
        <v>#N/A</v>
      </c>
      <c r="AH26" s="265" t="e">
        <f t="shared" si="15"/>
        <v>#N/A</v>
      </c>
      <c r="AI26" s="265" t="e">
        <f t="shared" si="16"/>
        <v>#N/A</v>
      </c>
      <c r="AJ26" s="278">
        <f>'Cashflows per currency'!M20</f>
        <v>0</v>
      </c>
      <c r="AK26" s="279">
        <f>+'Cashflows per currency'!Q20</f>
        <v>0</v>
      </c>
      <c r="AL26" s="280">
        <f t="shared" si="73"/>
        <v>0</v>
      </c>
      <c r="AM26" s="280"/>
      <c r="AN26" s="278" t="e">
        <f>+AN25*(AH25/AH26)-'Cashflows per currency'!M20</f>
        <v>#N/A</v>
      </c>
      <c r="AO26" s="281" t="e">
        <f>+AO25*(AH25/AH26)-'Cashflows per currency'!N20</f>
        <v>#N/A</v>
      </c>
      <c r="AP26" s="281" t="e">
        <f>+AP25*(AH25/AH26)-'Cashflows per currency'!O20</f>
        <v>#N/A</v>
      </c>
      <c r="AQ26" s="281" t="e">
        <f>+AQ25*(AH25/AH26)-'Cashflows per currency'!P20</f>
        <v>#N/A</v>
      </c>
      <c r="AR26" s="282" t="e">
        <f t="shared" si="17"/>
        <v>#N/A</v>
      </c>
      <c r="AS26" s="282" t="e">
        <f t="shared" si="18"/>
        <v>#N/A</v>
      </c>
      <c r="AT26" s="282" t="e">
        <f t="shared" si="19"/>
        <v>#N/A</v>
      </c>
      <c r="AU26" s="282" t="e">
        <f t="shared" si="20"/>
        <v>#N/A</v>
      </c>
      <c r="AV26" s="278" t="e">
        <f>+AV25*(AH25/AH26)-'Cashflows per currency'!Q20</f>
        <v>#N/A</v>
      </c>
      <c r="AW26" s="281" t="e">
        <f>+AW25*(AH25/AH26)-'Cashflows per currency'!R20</f>
        <v>#N/A</v>
      </c>
      <c r="AX26" s="281" t="e">
        <f>+AX25*(AH25/AH26)-'Cashflows per currency'!S20</f>
        <v>#N/A</v>
      </c>
      <c r="AY26" s="281" t="e">
        <f>+AY25*(AH25/AH26)-'Cashflows per currency'!T20</f>
        <v>#N/A</v>
      </c>
      <c r="AZ26" s="282" t="e">
        <f t="shared" si="21"/>
        <v>#N/A</v>
      </c>
      <c r="BA26" s="282" t="e">
        <f t="shared" si="22"/>
        <v>#N/A</v>
      </c>
      <c r="BB26" s="282" t="e">
        <f t="shared" si="23"/>
        <v>#N/A</v>
      </c>
      <c r="BC26" s="282" t="e">
        <f t="shared" si="24"/>
        <v>#N/A</v>
      </c>
      <c r="BD26" s="271" t="e">
        <f t="shared" si="25"/>
        <v>#N/A</v>
      </c>
      <c r="BE26" s="283" t="e">
        <f t="shared" si="26"/>
        <v>#N/A</v>
      </c>
      <c r="BF26" s="271" t="e">
        <f t="shared" si="27"/>
        <v>#N/A</v>
      </c>
      <c r="BG26" s="282" t="e">
        <f t="shared" si="28"/>
        <v>#N/A</v>
      </c>
      <c r="BH26" s="284" t="e">
        <f t="shared" si="74"/>
        <v>#N/A</v>
      </c>
      <c r="BI26" s="285"/>
      <c r="BK26" s="277" t="e">
        <f>INDEX('EIOPA RFR 20181231 Term Struct.'!$1:$1048576,MATCH($B26,'EIOPA RFR 20181231 Term Struct.'!$B:$B,0),MATCH(BK$16,'EIOPA RFR 20181231 Term Struct.'!$1:$1,0))</f>
        <v>#N/A</v>
      </c>
      <c r="BL26" s="265" t="e">
        <f t="shared" si="29"/>
        <v>#N/A</v>
      </c>
      <c r="BM26" s="265" t="e">
        <f t="shared" si="30"/>
        <v>#N/A</v>
      </c>
      <c r="BN26" s="278">
        <f>'Cashflows per currency'!V20</f>
        <v>0</v>
      </c>
      <c r="BO26" s="279">
        <f>+'Cashflows per currency'!Z20</f>
        <v>0</v>
      </c>
      <c r="BP26" s="280">
        <f t="shared" si="75"/>
        <v>0</v>
      </c>
      <c r="BQ26" s="280"/>
      <c r="BR26" s="278" t="e">
        <f>+BR25*(BL25/BL26)-'Cashflows per currency'!V20</f>
        <v>#N/A</v>
      </c>
      <c r="BS26" s="281" t="e">
        <f>+BS25*(BL25/BL26)-'Cashflows per currency'!W20</f>
        <v>#N/A</v>
      </c>
      <c r="BT26" s="281" t="e">
        <f>+BT25*(BL25/BL26)-'Cashflows per currency'!X20</f>
        <v>#N/A</v>
      </c>
      <c r="BU26" s="281" t="e">
        <f>+BU25*(BL25/BL26)-'Cashflows per currency'!Y20</f>
        <v>#N/A</v>
      </c>
      <c r="BV26" s="282" t="e">
        <f t="shared" si="31"/>
        <v>#N/A</v>
      </c>
      <c r="BW26" s="282" t="e">
        <f t="shared" si="32"/>
        <v>#N/A</v>
      </c>
      <c r="BX26" s="282" t="e">
        <f t="shared" si="33"/>
        <v>#N/A</v>
      </c>
      <c r="BY26" s="282" t="e">
        <f t="shared" si="34"/>
        <v>#N/A</v>
      </c>
      <c r="BZ26" s="278" t="e">
        <f>+BZ25*(BL25/BL26)-'Cashflows per currency'!Z20</f>
        <v>#N/A</v>
      </c>
      <c r="CA26" s="281" t="e">
        <f>+CA25*(BL25/BL26)-'Cashflows per currency'!AA20</f>
        <v>#N/A</v>
      </c>
      <c r="CB26" s="281" t="e">
        <f>+CB25*(BL25/BL26)-'Cashflows per currency'!AB20</f>
        <v>#N/A</v>
      </c>
      <c r="CC26" s="281" t="e">
        <f>+CC25*(BL25/BL26)-'Cashflows per currency'!AC20</f>
        <v>#N/A</v>
      </c>
      <c r="CD26" s="282" t="e">
        <f t="shared" si="35"/>
        <v>#N/A</v>
      </c>
      <c r="CE26" s="282" t="e">
        <f t="shared" si="36"/>
        <v>#N/A</v>
      </c>
      <c r="CF26" s="282" t="e">
        <f t="shared" si="37"/>
        <v>#N/A</v>
      </c>
      <c r="CG26" s="282" t="e">
        <f t="shared" si="38"/>
        <v>#N/A</v>
      </c>
      <c r="CH26" s="271" t="e">
        <f t="shared" si="39"/>
        <v>#N/A</v>
      </c>
      <c r="CI26" s="283" t="e">
        <f t="shared" si="40"/>
        <v>#N/A</v>
      </c>
      <c r="CJ26" s="271" t="e">
        <f t="shared" si="41"/>
        <v>#N/A</v>
      </c>
      <c r="CK26" s="282" t="e">
        <f t="shared" si="42"/>
        <v>#N/A</v>
      </c>
      <c r="CL26" s="284" t="e">
        <f t="shared" si="76"/>
        <v>#N/A</v>
      </c>
      <c r="CM26" s="285"/>
      <c r="CO26" s="277" t="e">
        <f>INDEX('EIOPA RFR 20181231 Term Struct.'!$1:$1048576,MATCH($B26,'EIOPA RFR 20181231 Term Struct.'!$B:$B,0),MATCH(CO$16,'EIOPA RFR 20181231 Term Struct.'!$1:$1,0))</f>
        <v>#N/A</v>
      </c>
      <c r="CP26" s="265" t="e">
        <f t="shared" si="43"/>
        <v>#N/A</v>
      </c>
      <c r="CQ26" s="265" t="e">
        <f t="shared" si="44"/>
        <v>#N/A</v>
      </c>
      <c r="CR26" s="278">
        <f>'Cashflows per currency'!AE20</f>
        <v>0</v>
      </c>
      <c r="CS26" s="279">
        <f>+'Cashflows per currency'!AI20</f>
        <v>0</v>
      </c>
      <c r="CT26" s="280">
        <f t="shared" si="77"/>
        <v>0</v>
      </c>
      <c r="CU26" s="280"/>
      <c r="CV26" s="278" t="e">
        <f>+CV25*(CP25/CP26)-'Cashflows per currency'!AE20</f>
        <v>#N/A</v>
      </c>
      <c r="CW26" s="281" t="e">
        <f>+CW25*(CP25/CP26)-'Cashflows per currency'!AF20</f>
        <v>#N/A</v>
      </c>
      <c r="CX26" s="281" t="e">
        <f>+CX25*(CP25/CP26)-'Cashflows per currency'!AG20</f>
        <v>#N/A</v>
      </c>
      <c r="CY26" s="281" t="e">
        <f>+CY25*(CP25/CP26)-'Cashflows per currency'!AH20</f>
        <v>#N/A</v>
      </c>
      <c r="CZ26" s="282" t="e">
        <f t="shared" si="45"/>
        <v>#N/A</v>
      </c>
      <c r="DA26" s="282" t="e">
        <f t="shared" si="46"/>
        <v>#N/A</v>
      </c>
      <c r="DB26" s="282" t="e">
        <f t="shared" si="47"/>
        <v>#N/A</v>
      </c>
      <c r="DC26" s="282" t="e">
        <f t="shared" si="48"/>
        <v>#N/A</v>
      </c>
      <c r="DD26" s="278" t="e">
        <f>+DD25*(CP25/CP26)-'Cashflows per currency'!AI20</f>
        <v>#N/A</v>
      </c>
      <c r="DE26" s="281" t="e">
        <f>+DE25*(CP25/CP26)-'Cashflows per currency'!AJ20</f>
        <v>#N/A</v>
      </c>
      <c r="DF26" s="281" t="e">
        <f>+DF25*(CP25/CP26)-'Cashflows per currency'!AK20</f>
        <v>#N/A</v>
      </c>
      <c r="DG26" s="281" t="e">
        <f>+DG25*(CP25/CP26)-'Cashflows per currency'!AL20</f>
        <v>#N/A</v>
      </c>
      <c r="DH26" s="282" t="e">
        <f t="shared" si="49"/>
        <v>#N/A</v>
      </c>
      <c r="DI26" s="282" t="e">
        <f t="shared" si="50"/>
        <v>#N/A</v>
      </c>
      <c r="DJ26" s="282" t="e">
        <f t="shared" si="51"/>
        <v>#N/A</v>
      </c>
      <c r="DK26" s="282" t="e">
        <f t="shared" si="52"/>
        <v>#N/A</v>
      </c>
      <c r="DL26" s="271" t="e">
        <f t="shared" si="53"/>
        <v>#N/A</v>
      </c>
      <c r="DM26" s="283" t="e">
        <f t="shared" si="54"/>
        <v>#N/A</v>
      </c>
      <c r="DN26" s="271" t="e">
        <f t="shared" si="55"/>
        <v>#N/A</v>
      </c>
      <c r="DO26" s="282" t="e">
        <f t="shared" si="56"/>
        <v>#N/A</v>
      </c>
      <c r="DP26" s="284" t="e">
        <f t="shared" si="78"/>
        <v>#N/A</v>
      </c>
      <c r="DQ26" s="285"/>
      <c r="DS26" s="277" t="e">
        <f>INDEX('EIOPA RFR 20181231 Term Struct.'!$1:$1048576,MATCH($B26,'EIOPA RFR 20181231 Term Struct.'!$B:$B,0),MATCH(DS$16,'EIOPA RFR 20181231 Term Struct.'!$1:$1,0))</f>
        <v>#N/A</v>
      </c>
      <c r="DT26" s="265" t="e">
        <f t="shared" si="57"/>
        <v>#N/A</v>
      </c>
      <c r="DU26" s="265" t="e">
        <f t="shared" si="58"/>
        <v>#N/A</v>
      </c>
      <c r="DV26" s="278">
        <f>'Cashflows per currency'!AN20</f>
        <v>0</v>
      </c>
      <c r="DW26" s="279">
        <f>+'Cashflows per currency'!AR20</f>
        <v>0</v>
      </c>
      <c r="DX26" s="280">
        <f t="shared" si="79"/>
        <v>0</v>
      </c>
      <c r="DY26" s="280"/>
      <c r="DZ26" s="278" t="e">
        <f>+DZ25*(DT25/DT26)-'Cashflows per currency'!AN20</f>
        <v>#N/A</v>
      </c>
      <c r="EA26" s="281" t="e">
        <f>+EA25*(DT25/DT26)-'Cashflows per currency'!AO20</f>
        <v>#N/A</v>
      </c>
      <c r="EB26" s="281" t="e">
        <f>+EB25*(DT25/DT26)-'Cashflows per currency'!AP20</f>
        <v>#N/A</v>
      </c>
      <c r="EC26" s="281" t="e">
        <f>+EC25*(DT25/DT26)-'Cashflows per currency'!AQ20</f>
        <v>#N/A</v>
      </c>
      <c r="ED26" s="282" t="e">
        <f t="shared" si="59"/>
        <v>#N/A</v>
      </c>
      <c r="EE26" s="282" t="e">
        <f t="shared" si="60"/>
        <v>#N/A</v>
      </c>
      <c r="EF26" s="282" t="e">
        <f t="shared" si="61"/>
        <v>#N/A</v>
      </c>
      <c r="EG26" s="282" t="e">
        <f t="shared" si="62"/>
        <v>#N/A</v>
      </c>
      <c r="EH26" s="278" t="e">
        <f>+EH25*(DT25/DT26)-'Cashflows per currency'!AR20</f>
        <v>#N/A</v>
      </c>
      <c r="EI26" s="281" t="e">
        <f>+EI25*(DT25/DT26)-'Cashflows per currency'!AS20</f>
        <v>#N/A</v>
      </c>
      <c r="EJ26" s="281" t="e">
        <f>+EJ25*(DT25/DT26)-'Cashflows per currency'!AT20</f>
        <v>#N/A</v>
      </c>
      <c r="EK26" s="281" t="e">
        <f>+EK25*(DT25/DT26)-'Cashflows per currency'!AU20</f>
        <v>#N/A</v>
      </c>
      <c r="EL26" s="282" t="e">
        <f t="shared" si="63"/>
        <v>#N/A</v>
      </c>
      <c r="EM26" s="282" t="e">
        <f t="shared" si="64"/>
        <v>#N/A</v>
      </c>
      <c r="EN26" s="282" t="e">
        <f t="shared" si="65"/>
        <v>#N/A</v>
      </c>
      <c r="EO26" s="282" t="e">
        <f t="shared" si="66"/>
        <v>#N/A</v>
      </c>
      <c r="EP26" s="271" t="e">
        <f t="shared" si="67"/>
        <v>#N/A</v>
      </c>
      <c r="EQ26" s="283" t="e">
        <f t="shared" si="68"/>
        <v>#N/A</v>
      </c>
      <c r="ER26" s="271" t="e">
        <f t="shared" si="69"/>
        <v>#N/A</v>
      </c>
      <c r="ES26" s="282" t="e">
        <f t="shared" si="70"/>
        <v>#N/A</v>
      </c>
      <c r="ET26" s="284" t="e">
        <f t="shared" si="80"/>
        <v>#N/A</v>
      </c>
      <c r="EU26" s="285"/>
    </row>
    <row r="27" spans="2:151" ht="15" customHeight="1" x14ac:dyDescent="0.25">
      <c r="B27" s="246">
        <v>8</v>
      </c>
      <c r="C27" s="277" t="e">
        <f>INDEX('EIOPA RFR 20181231 Term Struct.'!$1:$1048576,MATCH($B27,'EIOPA RFR 20181231 Term Struct.'!$B:$B,0),MATCH(C$16,'EIOPA RFR 20181231 Term Struct.'!$1:$1,0))</f>
        <v>#N/A</v>
      </c>
      <c r="D27" s="265" t="e">
        <f t="shared" si="1"/>
        <v>#N/A</v>
      </c>
      <c r="E27" s="265" t="e">
        <f t="shared" si="2"/>
        <v>#N/A</v>
      </c>
      <c r="F27" s="278">
        <f>'Cashflows per currency'!D21</f>
        <v>0</v>
      </c>
      <c r="G27" s="279">
        <f>+'Cashflows per currency'!H21</f>
        <v>0</v>
      </c>
      <c r="H27" s="280">
        <f t="shared" si="71"/>
        <v>0</v>
      </c>
      <c r="I27" s="280"/>
      <c r="J27" s="278" t="e">
        <f>+J26*(D26/D27)-'Cashflows per currency'!D21</f>
        <v>#N/A</v>
      </c>
      <c r="K27" s="281" t="e">
        <f>+K26*(D26/D27)-'Cashflows per currency'!E21</f>
        <v>#N/A</v>
      </c>
      <c r="L27" s="281" t="e">
        <f>+L26*(D26/D27)-'Cashflows per currency'!F21</f>
        <v>#N/A</v>
      </c>
      <c r="M27" s="281" t="e">
        <f>+M26*(D26/D27)-'Cashflows per currency'!G21</f>
        <v>#N/A</v>
      </c>
      <c r="N27" s="282" t="e">
        <f t="shared" si="3"/>
        <v>#N/A</v>
      </c>
      <c r="O27" s="282" t="e">
        <f t="shared" si="4"/>
        <v>#N/A</v>
      </c>
      <c r="P27" s="282" t="e">
        <f t="shared" si="5"/>
        <v>#N/A</v>
      </c>
      <c r="Q27" s="282" t="e">
        <f t="shared" si="6"/>
        <v>#N/A</v>
      </c>
      <c r="R27" s="278" t="e">
        <f>+R26*(D26/D27)-'Cashflows per currency'!H21</f>
        <v>#N/A</v>
      </c>
      <c r="S27" s="281" t="e">
        <f>+S26*(D26/D27)-'Cashflows per currency'!I21</f>
        <v>#N/A</v>
      </c>
      <c r="T27" s="281" t="e">
        <f>+T26*(D26/D27)-'Cashflows per currency'!J21</f>
        <v>#N/A</v>
      </c>
      <c r="U27" s="281" t="e">
        <f>+U26*(D26/D27)-'Cashflows per currency'!K21</f>
        <v>#N/A</v>
      </c>
      <c r="V27" s="282" t="e">
        <f t="shared" si="7"/>
        <v>#N/A</v>
      </c>
      <c r="W27" s="282" t="e">
        <f t="shared" si="8"/>
        <v>#N/A</v>
      </c>
      <c r="X27" s="282" t="e">
        <f t="shared" si="9"/>
        <v>#N/A</v>
      </c>
      <c r="Y27" s="282" t="e">
        <f t="shared" si="10"/>
        <v>#N/A</v>
      </c>
      <c r="Z27" s="271" t="e">
        <f t="shared" si="11"/>
        <v>#N/A</v>
      </c>
      <c r="AA27" s="283" t="e">
        <f t="shared" si="12"/>
        <v>#N/A</v>
      </c>
      <c r="AB27" s="271" t="e">
        <f t="shared" si="13"/>
        <v>#N/A</v>
      </c>
      <c r="AC27" s="282" t="e">
        <f t="shared" si="14"/>
        <v>#N/A</v>
      </c>
      <c r="AD27" s="284" t="e">
        <f t="shared" si="72"/>
        <v>#N/A</v>
      </c>
      <c r="AE27" s="285"/>
      <c r="AG27" s="277" t="e">
        <f>INDEX('EIOPA RFR 20181231 Term Struct.'!$1:$1048576,MATCH($B27,'EIOPA RFR 20181231 Term Struct.'!$B:$B,0),MATCH(AG$16,'EIOPA RFR 20181231 Term Struct.'!$1:$1,0))</f>
        <v>#N/A</v>
      </c>
      <c r="AH27" s="265" t="e">
        <f t="shared" si="15"/>
        <v>#N/A</v>
      </c>
      <c r="AI27" s="265" t="e">
        <f t="shared" si="16"/>
        <v>#N/A</v>
      </c>
      <c r="AJ27" s="278">
        <f>'Cashflows per currency'!M21</f>
        <v>0</v>
      </c>
      <c r="AK27" s="279">
        <f>+'Cashflows per currency'!Q21</f>
        <v>0</v>
      </c>
      <c r="AL27" s="280">
        <f t="shared" si="73"/>
        <v>0</v>
      </c>
      <c r="AM27" s="280"/>
      <c r="AN27" s="278" t="e">
        <f>+AN26*(AH26/AH27)-'Cashflows per currency'!M21</f>
        <v>#N/A</v>
      </c>
      <c r="AO27" s="281" t="e">
        <f>+AO26*(AH26/AH27)-'Cashflows per currency'!N21</f>
        <v>#N/A</v>
      </c>
      <c r="AP27" s="281" t="e">
        <f>+AP26*(AH26/AH27)-'Cashflows per currency'!O21</f>
        <v>#N/A</v>
      </c>
      <c r="AQ27" s="281" t="e">
        <f>+AQ26*(AH26/AH27)-'Cashflows per currency'!P21</f>
        <v>#N/A</v>
      </c>
      <c r="AR27" s="282" t="e">
        <f t="shared" si="17"/>
        <v>#N/A</v>
      </c>
      <c r="AS27" s="282" t="e">
        <f t="shared" si="18"/>
        <v>#N/A</v>
      </c>
      <c r="AT27" s="282" t="e">
        <f t="shared" si="19"/>
        <v>#N/A</v>
      </c>
      <c r="AU27" s="282" t="e">
        <f t="shared" si="20"/>
        <v>#N/A</v>
      </c>
      <c r="AV27" s="278" t="e">
        <f>+AV26*(AH26/AH27)-'Cashflows per currency'!Q21</f>
        <v>#N/A</v>
      </c>
      <c r="AW27" s="281" t="e">
        <f>+AW26*(AH26/AH27)-'Cashflows per currency'!R21</f>
        <v>#N/A</v>
      </c>
      <c r="AX27" s="281" t="e">
        <f>+AX26*(AH26/AH27)-'Cashflows per currency'!S21</f>
        <v>#N/A</v>
      </c>
      <c r="AY27" s="281" t="e">
        <f>+AY26*(AH26/AH27)-'Cashflows per currency'!T21</f>
        <v>#N/A</v>
      </c>
      <c r="AZ27" s="282" t="e">
        <f t="shared" si="21"/>
        <v>#N/A</v>
      </c>
      <c r="BA27" s="282" t="e">
        <f t="shared" si="22"/>
        <v>#N/A</v>
      </c>
      <c r="BB27" s="282" t="e">
        <f t="shared" si="23"/>
        <v>#N/A</v>
      </c>
      <c r="BC27" s="282" t="e">
        <f t="shared" si="24"/>
        <v>#N/A</v>
      </c>
      <c r="BD27" s="271" t="e">
        <f t="shared" si="25"/>
        <v>#N/A</v>
      </c>
      <c r="BE27" s="283" t="e">
        <f t="shared" si="26"/>
        <v>#N/A</v>
      </c>
      <c r="BF27" s="271" t="e">
        <f t="shared" si="27"/>
        <v>#N/A</v>
      </c>
      <c r="BG27" s="282" t="e">
        <f t="shared" si="28"/>
        <v>#N/A</v>
      </c>
      <c r="BH27" s="284" t="e">
        <f t="shared" si="74"/>
        <v>#N/A</v>
      </c>
      <c r="BI27" s="285"/>
      <c r="BK27" s="277" t="e">
        <f>INDEX('EIOPA RFR 20181231 Term Struct.'!$1:$1048576,MATCH($B27,'EIOPA RFR 20181231 Term Struct.'!$B:$B,0),MATCH(BK$16,'EIOPA RFR 20181231 Term Struct.'!$1:$1,0))</f>
        <v>#N/A</v>
      </c>
      <c r="BL27" s="265" t="e">
        <f t="shared" si="29"/>
        <v>#N/A</v>
      </c>
      <c r="BM27" s="265" t="e">
        <f t="shared" si="30"/>
        <v>#N/A</v>
      </c>
      <c r="BN27" s="278">
        <f>'Cashflows per currency'!V21</f>
        <v>0</v>
      </c>
      <c r="BO27" s="279">
        <f>+'Cashflows per currency'!Z21</f>
        <v>0</v>
      </c>
      <c r="BP27" s="280">
        <f t="shared" si="75"/>
        <v>0</v>
      </c>
      <c r="BQ27" s="280"/>
      <c r="BR27" s="278" t="e">
        <f>+BR26*(BL26/BL27)-'Cashflows per currency'!V21</f>
        <v>#N/A</v>
      </c>
      <c r="BS27" s="281" t="e">
        <f>+BS26*(BL26/BL27)-'Cashflows per currency'!W21</f>
        <v>#N/A</v>
      </c>
      <c r="BT27" s="281" t="e">
        <f>+BT26*(BL26/BL27)-'Cashflows per currency'!X21</f>
        <v>#N/A</v>
      </c>
      <c r="BU27" s="281" t="e">
        <f>+BU26*(BL26/BL27)-'Cashflows per currency'!Y21</f>
        <v>#N/A</v>
      </c>
      <c r="BV27" s="282" t="e">
        <f t="shared" si="31"/>
        <v>#N/A</v>
      </c>
      <c r="BW27" s="282" t="e">
        <f t="shared" si="32"/>
        <v>#N/A</v>
      </c>
      <c r="BX27" s="282" t="e">
        <f t="shared" si="33"/>
        <v>#N/A</v>
      </c>
      <c r="BY27" s="282" t="e">
        <f t="shared" si="34"/>
        <v>#N/A</v>
      </c>
      <c r="BZ27" s="278" t="e">
        <f>+BZ26*(BL26/BL27)-'Cashflows per currency'!Z21</f>
        <v>#N/A</v>
      </c>
      <c r="CA27" s="281" t="e">
        <f>+CA26*(BL26/BL27)-'Cashflows per currency'!AA21</f>
        <v>#N/A</v>
      </c>
      <c r="CB27" s="281" t="e">
        <f>+CB26*(BL26/BL27)-'Cashflows per currency'!AB21</f>
        <v>#N/A</v>
      </c>
      <c r="CC27" s="281" t="e">
        <f>+CC26*(BL26/BL27)-'Cashflows per currency'!AC21</f>
        <v>#N/A</v>
      </c>
      <c r="CD27" s="282" t="e">
        <f t="shared" si="35"/>
        <v>#N/A</v>
      </c>
      <c r="CE27" s="282" t="e">
        <f t="shared" si="36"/>
        <v>#N/A</v>
      </c>
      <c r="CF27" s="282" t="e">
        <f t="shared" si="37"/>
        <v>#N/A</v>
      </c>
      <c r="CG27" s="282" t="e">
        <f t="shared" si="38"/>
        <v>#N/A</v>
      </c>
      <c r="CH27" s="271" t="e">
        <f t="shared" si="39"/>
        <v>#N/A</v>
      </c>
      <c r="CI27" s="283" t="e">
        <f t="shared" si="40"/>
        <v>#N/A</v>
      </c>
      <c r="CJ27" s="271" t="e">
        <f t="shared" si="41"/>
        <v>#N/A</v>
      </c>
      <c r="CK27" s="282" t="e">
        <f t="shared" si="42"/>
        <v>#N/A</v>
      </c>
      <c r="CL27" s="284" t="e">
        <f t="shared" si="76"/>
        <v>#N/A</v>
      </c>
      <c r="CM27" s="285"/>
      <c r="CO27" s="277" t="e">
        <f>INDEX('EIOPA RFR 20181231 Term Struct.'!$1:$1048576,MATCH($B27,'EIOPA RFR 20181231 Term Struct.'!$B:$B,0),MATCH(CO$16,'EIOPA RFR 20181231 Term Struct.'!$1:$1,0))</f>
        <v>#N/A</v>
      </c>
      <c r="CP27" s="265" t="e">
        <f t="shared" si="43"/>
        <v>#N/A</v>
      </c>
      <c r="CQ27" s="265" t="e">
        <f t="shared" si="44"/>
        <v>#N/A</v>
      </c>
      <c r="CR27" s="278">
        <f>'Cashflows per currency'!AE21</f>
        <v>0</v>
      </c>
      <c r="CS27" s="279">
        <f>+'Cashflows per currency'!AI21</f>
        <v>0</v>
      </c>
      <c r="CT27" s="280">
        <f t="shared" si="77"/>
        <v>0</v>
      </c>
      <c r="CU27" s="280"/>
      <c r="CV27" s="278" t="e">
        <f>+CV26*(CP26/CP27)-'Cashflows per currency'!AE21</f>
        <v>#N/A</v>
      </c>
      <c r="CW27" s="281" t="e">
        <f>+CW26*(CP26/CP27)-'Cashflows per currency'!AF21</f>
        <v>#N/A</v>
      </c>
      <c r="CX27" s="281" t="e">
        <f>+CX26*(CP26/CP27)-'Cashflows per currency'!AG21</f>
        <v>#N/A</v>
      </c>
      <c r="CY27" s="281" t="e">
        <f>+CY26*(CP26/CP27)-'Cashflows per currency'!AH21</f>
        <v>#N/A</v>
      </c>
      <c r="CZ27" s="282" t="e">
        <f t="shared" si="45"/>
        <v>#N/A</v>
      </c>
      <c r="DA27" s="282" t="e">
        <f t="shared" si="46"/>
        <v>#N/A</v>
      </c>
      <c r="DB27" s="282" t="e">
        <f t="shared" si="47"/>
        <v>#N/A</v>
      </c>
      <c r="DC27" s="282" t="e">
        <f t="shared" si="48"/>
        <v>#N/A</v>
      </c>
      <c r="DD27" s="278" t="e">
        <f>+DD26*(CP26/CP27)-'Cashflows per currency'!AI21</f>
        <v>#N/A</v>
      </c>
      <c r="DE27" s="281" t="e">
        <f>+DE26*(CP26/CP27)-'Cashflows per currency'!AJ21</f>
        <v>#N/A</v>
      </c>
      <c r="DF27" s="281" t="e">
        <f>+DF26*(CP26/CP27)-'Cashflows per currency'!AK21</f>
        <v>#N/A</v>
      </c>
      <c r="DG27" s="281" t="e">
        <f>+DG26*(CP26/CP27)-'Cashflows per currency'!AL21</f>
        <v>#N/A</v>
      </c>
      <c r="DH27" s="282" t="e">
        <f t="shared" si="49"/>
        <v>#N/A</v>
      </c>
      <c r="DI27" s="282" t="e">
        <f t="shared" si="50"/>
        <v>#N/A</v>
      </c>
      <c r="DJ27" s="282" t="e">
        <f t="shared" si="51"/>
        <v>#N/A</v>
      </c>
      <c r="DK27" s="282" t="e">
        <f t="shared" si="52"/>
        <v>#N/A</v>
      </c>
      <c r="DL27" s="271" t="e">
        <f t="shared" si="53"/>
        <v>#N/A</v>
      </c>
      <c r="DM27" s="283" t="e">
        <f t="shared" si="54"/>
        <v>#N/A</v>
      </c>
      <c r="DN27" s="271" t="e">
        <f t="shared" si="55"/>
        <v>#N/A</v>
      </c>
      <c r="DO27" s="282" t="e">
        <f t="shared" si="56"/>
        <v>#N/A</v>
      </c>
      <c r="DP27" s="284" t="e">
        <f t="shared" si="78"/>
        <v>#N/A</v>
      </c>
      <c r="DQ27" s="285"/>
      <c r="DS27" s="277" t="e">
        <f>INDEX('EIOPA RFR 20181231 Term Struct.'!$1:$1048576,MATCH($B27,'EIOPA RFR 20181231 Term Struct.'!$B:$B,0),MATCH(DS$16,'EIOPA RFR 20181231 Term Struct.'!$1:$1,0))</f>
        <v>#N/A</v>
      </c>
      <c r="DT27" s="265" t="e">
        <f t="shared" si="57"/>
        <v>#N/A</v>
      </c>
      <c r="DU27" s="265" t="e">
        <f t="shared" si="58"/>
        <v>#N/A</v>
      </c>
      <c r="DV27" s="278">
        <f>'Cashflows per currency'!AN21</f>
        <v>0</v>
      </c>
      <c r="DW27" s="279">
        <f>+'Cashflows per currency'!AR21</f>
        <v>0</v>
      </c>
      <c r="DX27" s="280">
        <f t="shared" si="79"/>
        <v>0</v>
      </c>
      <c r="DY27" s="280"/>
      <c r="DZ27" s="278" t="e">
        <f>+DZ26*(DT26/DT27)-'Cashflows per currency'!AN21</f>
        <v>#N/A</v>
      </c>
      <c r="EA27" s="281" t="e">
        <f>+EA26*(DT26/DT27)-'Cashflows per currency'!AO21</f>
        <v>#N/A</v>
      </c>
      <c r="EB27" s="281" t="e">
        <f>+EB26*(DT26/DT27)-'Cashflows per currency'!AP21</f>
        <v>#N/A</v>
      </c>
      <c r="EC27" s="281" t="e">
        <f>+EC26*(DT26/DT27)-'Cashflows per currency'!AQ21</f>
        <v>#N/A</v>
      </c>
      <c r="ED27" s="282" t="e">
        <f t="shared" si="59"/>
        <v>#N/A</v>
      </c>
      <c r="EE27" s="282" t="e">
        <f t="shared" si="60"/>
        <v>#N/A</v>
      </c>
      <c r="EF27" s="282" t="e">
        <f t="shared" si="61"/>
        <v>#N/A</v>
      </c>
      <c r="EG27" s="282" t="e">
        <f t="shared" si="62"/>
        <v>#N/A</v>
      </c>
      <c r="EH27" s="278" t="e">
        <f>+EH26*(DT26/DT27)-'Cashflows per currency'!AR21</f>
        <v>#N/A</v>
      </c>
      <c r="EI27" s="281" t="e">
        <f>+EI26*(DT26/DT27)-'Cashflows per currency'!AS21</f>
        <v>#N/A</v>
      </c>
      <c r="EJ27" s="281" t="e">
        <f>+EJ26*(DT26/DT27)-'Cashflows per currency'!AT21</f>
        <v>#N/A</v>
      </c>
      <c r="EK27" s="281" t="e">
        <f>+EK26*(DT26/DT27)-'Cashflows per currency'!AU21</f>
        <v>#N/A</v>
      </c>
      <c r="EL27" s="282" t="e">
        <f t="shared" si="63"/>
        <v>#N/A</v>
      </c>
      <c r="EM27" s="282" t="e">
        <f t="shared" si="64"/>
        <v>#N/A</v>
      </c>
      <c r="EN27" s="282" t="e">
        <f t="shared" si="65"/>
        <v>#N/A</v>
      </c>
      <c r="EO27" s="282" t="e">
        <f t="shared" si="66"/>
        <v>#N/A</v>
      </c>
      <c r="EP27" s="271" t="e">
        <f t="shared" si="67"/>
        <v>#N/A</v>
      </c>
      <c r="EQ27" s="283" t="e">
        <f t="shared" si="68"/>
        <v>#N/A</v>
      </c>
      <c r="ER27" s="271" t="e">
        <f t="shared" si="69"/>
        <v>#N/A</v>
      </c>
      <c r="ES27" s="282" t="e">
        <f t="shared" si="70"/>
        <v>#N/A</v>
      </c>
      <c r="ET27" s="284" t="e">
        <f t="shared" si="80"/>
        <v>#N/A</v>
      </c>
      <c r="EU27" s="285"/>
    </row>
    <row r="28" spans="2:151" ht="15" customHeight="1" x14ac:dyDescent="0.25">
      <c r="B28" s="246">
        <v>9</v>
      </c>
      <c r="C28" s="277" t="e">
        <f>INDEX('EIOPA RFR 20181231 Term Struct.'!$1:$1048576,MATCH($B28,'EIOPA RFR 20181231 Term Struct.'!$B:$B,0),MATCH(C$16,'EIOPA RFR 20181231 Term Struct.'!$1:$1,0))</f>
        <v>#N/A</v>
      </c>
      <c r="D28" s="265" t="e">
        <f t="shared" si="1"/>
        <v>#N/A</v>
      </c>
      <c r="E28" s="265" t="e">
        <f t="shared" si="2"/>
        <v>#N/A</v>
      </c>
      <c r="F28" s="278">
        <f>'Cashflows per currency'!D22</f>
        <v>0</v>
      </c>
      <c r="G28" s="279">
        <f>+'Cashflows per currency'!H22</f>
        <v>0</v>
      </c>
      <c r="H28" s="280">
        <f t="shared" si="71"/>
        <v>0</v>
      </c>
      <c r="I28" s="280"/>
      <c r="J28" s="278" t="e">
        <f>+J27*(D27/D28)-'Cashflows per currency'!D22</f>
        <v>#N/A</v>
      </c>
      <c r="K28" s="281" t="e">
        <f>+K27*(D27/D28)-'Cashflows per currency'!E22</f>
        <v>#N/A</v>
      </c>
      <c r="L28" s="281" t="e">
        <f>+L27*(D27/D28)-'Cashflows per currency'!F22</f>
        <v>#N/A</v>
      </c>
      <c r="M28" s="281" t="e">
        <f>+M27*(D27/D28)-'Cashflows per currency'!G22</f>
        <v>#N/A</v>
      </c>
      <c r="N28" s="282" t="e">
        <f t="shared" si="3"/>
        <v>#N/A</v>
      </c>
      <c r="O28" s="282" t="e">
        <f t="shared" si="4"/>
        <v>#N/A</v>
      </c>
      <c r="P28" s="282" t="e">
        <f t="shared" si="5"/>
        <v>#N/A</v>
      </c>
      <c r="Q28" s="282" t="e">
        <f t="shared" si="6"/>
        <v>#N/A</v>
      </c>
      <c r="R28" s="278" t="e">
        <f>+R27*(D27/D28)-'Cashflows per currency'!H22</f>
        <v>#N/A</v>
      </c>
      <c r="S28" s="281" t="e">
        <f>+S27*(D27/D28)-'Cashflows per currency'!I22</f>
        <v>#N/A</v>
      </c>
      <c r="T28" s="281" t="e">
        <f>+T27*(D27/D28)-'Cashflows per currency'!J22</f>
        <v>#N/A</v>
      </c>
      <c r="U28" s="281" t="e">
        <f>+U27*(D27/D28)-'Cashflows per currency'!K22</f>
        <v>#N/A</v>
      </c>
      <c r="V28" s="282" t="e">
        <f t="shared" si="7"/>
        <v>#N/A</v>
      </c>
      <c r="W28" s="282" t="e">
        <f t="shared" si="8"/>
        <v>#N/A</v>
      </c>
      <c r="X28" s="282" t="e">
        <f t="shared" si="9"/>
        <v>#N/A</v>
      </c>
      <c r="Y28" s="282" t="e">
        <f t="shared" si="10"/>
        <v>#N/A</v>
      </c>
      <c r="Z28" s="271" t="e">
        <f t="shared" si="11"/>
        <v>#N/A</v>
      </c>
      <c r="AA28" s="283" t="e">
        <f t="shared" si="12"/>
        <v>#N/A</v>
      </c>
      <c r="AB28" s="271" t="e">
        <f t="shared" si="13"/>
        <v>#N/A</v>
      </c>
      <c r="AC28" s="282" t="e">
        <f t="shared" si="14"/>
        <v>#N/A</v>
      </c>
      <c r="AD28" s="284" t="e">
        <f t="shared" si="72"/>
        <v>#N/A</v>
      </c>
      <c r="AE28" s="285"/>
      <c r="AG28" s="277" t="e">
        <f>INDEX('EIOPA RFR 20181231 Term Struct.'!$1:$1048576,MATCH($B28,'EIOPA RFR 20181231 Term Struct.'!$B:$B,0),MATCH(AG$16,'EIOPA RFR 20181231 Term Struct.'!$1:$1,0))</f>
        <v>#N/A</v>
      </c>
      <c r="AH28" s="265" t="e">
        <f t="shared" si="15"/>
        <v>#N/A</v>
      </c>
      <c r="AI28" s="265" t="e">
        <f t="shared" si="16"/>
        <v>#N/A</v>
      </c>
      <c r="AJ28" s="278">
        <f>'Cashflows per currency'!M22</f>
        <v>0</v>
      </c>
      <c r="AK28" s="279">
        <f>+'Cashflows per currency'!Q22</f>
        <v>0</v>
      </c>
      <c r="AL28" s="280">
        <f t="shared" si="73"/>
        <v>0</v>
      </c>
      <c r="AM28" s="280"/>
      <c r="AN28" s="278" t="e">
        <f>+AN27*(AH27/AH28)-'Cashflows per currency'!M22</f>
        <v>#N/A</v>
      </c>
      <c r="AO28" s="281" t="e">
        <f>+AO27*(AH27/AH28)-'Cashflows per currency'!N22</f>
        <v>#N/A</v>
      </c>
      <c r="AP28" s="281" t="e">
        <f>+AP27*(AH27/AH28)-'Cashflows per currency'!O22</f>
        <v>#N/A</v>
      </c>
      <c r="AQ28" s="281" t="e">
        <f>+AQ27*(AH27/AH28)-'Cashflows per currency'!P22</f>
        <v>#N/A</v>
      </c>
      <c r="AR28" s="282" t="e">
        <f t="shared" si="17"/>
        <v>#N/A</v>
      </c>
      <c r="AS28" s="282" t="e">
        <f t="shared" si="18"/>
        <v>#N/A</v>
      </c>
      <c r="AT28" s="282" t="e">
        <f t="shared" si="19"/>
        <v>#N/A</v>
      </c>
      <c r="AU28" s="282" t="e">
        <f t="shared" si="20"/>
        <v>#N/A</v>
      </c>
      <c r="AV28" s="278" t="e">
        <f>+AV27*(AH27/AH28)-'Cashflows per currency'!Q22</f>
        <v>#N/A</v>
      </c>
      <c r="AW28" s="281" t="e">
        <f>+AW27*(AH27/AH28)-'Cashflows per currency'!R22</f>
        <v>#N/A</v>
      </c>
      <c r="AX28" s="281" t="e">
        <f>+AX27*(AH27/AH28)-'Cashflows per currency'!S22</f>
        <v>#N/A</v>
      </c>
      <c r="AY28" s="281" t="e">
        <f>+AY27*(AH27/AH28)-'Cashflows per currency'!T22</f>
        <v>#N/A</v>
      </c>
      <c r="AZ28" s="282" t="e">
        <f t="shared" si="21"/>
        <v>#N/A</v>
      </c>
      <c r="BA28" s="282" t="e">
        <f t="shared" si="22"/>
        <v>#N/A</v>
      </c>
      <c r="BB28" s="282" t="e">
        <f t="shared" si="23"/>
        <v>#N/A</v>
      </c>
      <c r="BC28" s="282" t="e">
        <f t="shared" si="24"/>
        <v>#N/A</v>
      </c>
      <c r="BD28" s="271" t="e">
        <f t="shared" si="25"/>
        <v>#N/A</v>
      </c>
      <c r="BE28" s="283" t="e">
        <f t="shared" si="26"/>
        <v>#N/A</v>
      </c>
      <c r="BF28" s="271" t="e">
        <f t="shared" si="27"/>
        <v>#N/A</v>
      </c>
      <c r="BG28" s="282" t="e">
        <f t="shared" si="28"/>
        <v>#N/A</v>
      </c>
      <c r="BH28" s="284" t="e">
        <f t="shared" si="74"/>
        <v>#N/A</v>
      </c>
      <c r="BI28" s="285"/>
      <c r="BK28" s="277" t="e">
        <f>INDEX('EIOPA RFR 20181231 Term Struct.'!$1:$1048576,MATCH($B28,'EIOPA RFR 20181231 Term Struct.'!$B:$B,0),MATCH(BK$16,'EIOPA RFR 20181231 Term Struct.'!$1:$1,0))</f>
        <v>#N/A</v>
      </c>
      <c r="BL28" s="265" t="e">
        <f t="shared" si="29"/>
        <v>#N/A</v>
      </c>
      <c r="BM28" s="265" t="e">
        <f t="shared" si="30"/>
        <v>#N/A</v>
      </c>
      <c r="BN28" s="278">
        <f>'Cashflows per currency'!V22</f>
        <v>0</v>
      </c>
      <c r="BO28" s="279">
        <f>+'Cashflows per currency'!Z22</f>
        <v>0</v>
      </c>
      <c r="BP28" s="280">
        <f t="shared" si="75"/>
        <v>0</v>
      </c>
      <c r="BQ28" s="280"/>
      <c r="BR28" s="278" t="e">
        <f>+BR27*(BL27/BL28)-'Cashflows per currency'!V22</f>
        <v>#N/A</v>
      </c>
      <c r="BS28" s="281" t="e">
        <f>+BS27*(BL27/BL28)-'Cashflows per currency'!W22</f>
        <v>#N/A</v>
      </c>
      <c r="BT28" s="281" t="e">
        <f>+BT27*(BL27/BL28)-'Cashflows per currency'!X22</f>
        <v>#N/A</v>
      </c>
      <c r="BU28" s="281" t="e">
        <f>+BU27*(BL27/BL28)-'Cashflows per currency'!Y22</f>
        <v>#N/A</v>
      </c>
      <c r="BV28" s="282" t="e">
        <f t="shared" si="31"/>
        <v>#N/A</v>
      </c>
      <c r="BW28" s="282" t="e">
        <f t="shared" si="32"/>
        <v>#N/A</v>
      </c>
      <c r="BX28" s="282" t="e">
        <f t="shared" si="33"/>
        <v>#N/A</v>
      </c>
      <c r="BY28" s="282" t="e">
        <f t="shared" si="34"/>
        <v>#N/A</v>
      </c>
      <c r="BZ28" s="278" t="e">
        <f>+BZ27*(BL27/BL28)-'Cashflows per currency'!Z22</f>
        <v>#N/A</v>
      </c>
      <c r="CA28" s="281" t="e">
        <f>+CA27*(BL27/BL28)-'Cashflows per currency'!AA22</f>
        <v>#N/A</v>
      </c>
      <c r="CB28" s="281" t="e">
        <f>+CB27*(BL27/BL28)-'Cashflows per currency'!AB22</f>
        <v>#N/A</v>
      </c>
      <c r="CC28" s="281" t="e">
        <f>+CC27*(BL27/BL28)-'Cashflows per currency'!AC22</f>
        <v>#N/A</v>
      </c>
      <c r="CD28" s="282" t="e">
        <f t="shared" si="35"/>
        <v>#N/A</v>
      </c>
      <c r="CE28" s="282" t="e">
        <f t="shared" si="36"/>
        <v>#N/A</v>
      </c>
      <c r="CF28" s="282" t="e">
        <f t="shared" si="37"/>
        <v>#N/A</v>
      </c>
      <c r="CG28" s="282" t="e">
        <f t="shared" si="38"/>
        <v>#N/A</v>
      </c>
      <c r="CH28" s="271" t="e">
        <f t="shared" si="39"/>
        <v>#N/A</v>
      </c>
      <c r="CI28" s="283" t="e">
        <f t="shared" si="40"/>
        <v>#N/A</v>
      </c>
      <c r="CJ28" s="271" t="e">
        <f t="shared" si="41"/>
        <v>#N/A</v>
      </c>
      <c r="CK28" s="282" t="e">
        <f t="shared" si="42"/>
        <v>#N/A</v>
      </c>
      <c r="CL28" s="284" t="e">
        <f t="shared" si="76"/>
        <v>#N/A</v>
      </c>
      <c r="CM28" s="285"/>
      <c r="CO28" s="277" t="e">
        <f>INDEX('EIOPA RFR 20181231 Term Struct.'!$1:$1048576,MATCH($B28,'EIOPA RFR 20181231 Term Struct.'!$B:$B,0),MATCH(CO$16,'EIOPA RFR 20181231 Term Struct.'!$1:$1,0))</f>
        <v>#N/A</v>
      </c>
      <c r="CP28" s="265" t="e">
        <f t="shared" si="43"/>
        <v>#N/A</v>
      </c>
      <c r="CQ28" s="265" t="e">
        <f t="shared" si="44"/>
        <v>#N/A</v>
      </c>
      <c r="CR28" s="278">
        <f>'Cashflows per currency'!AE22</f>
        <v>0</v>
      </c>
      <c r="CS28" s="279">
        <f>+'Cashflows per currency'!AI22</f>
        <v>0</v>
      </c>
      <c r="CT28" s="280">
        <f t="shared" si="77"/>
        <v>0</v>
      </c>
      <c r="CU28" s="280"/>
      <c r="CV28" s="278" t="e">
        <f>+CV27*(CP27/CP28)-'Cashflows per currency'!AE22</f>
        <v>#N/A</v>
      </c>
      <c r="CW28" s="281" t="e">
        <f>+CW27*(CP27/CP28)-'Cashflows per currency'!AF22</f>
        <v>#N/A</v>
      </c>
      <c r="CX28" s="281" t="e">
        <f>+CX27*(CP27/CP28)-'Cashflows per currency'!AG22</f>
        <v>#N/A</v>
      </c>
      <c r="CY28" s="281" t="e">
        <f>+CY27*(CP27/CP28)-'Cashflows per currency'!AH22</f>
        <v>#N/A</v>
      </c>
      <c r="CZ28" s="282" t="e">
        <f t="shared" si="45"/>
        <v>#N/A</v>
      </c>
      <c r="DA28" s="282" t="e">
        <f t="shared" si="46"/>
        <v>#N/A</v>
      </c>
      <c r="DB28" s="282" t="e">
        <f t="shared" si="47"/>
        <v>#N/A</v>
      </c>
      <c r="DC28" s="282" t="e">
        <f t="shared" si="48"/>
        <v>#N/A</v>
      </c>
      <c r="DD28" s="278" t="e">
        <f>+DD27*(CP27/CP28)-'Cashflows per currency'!AI22</f>
        <v>#N/A</v>
      </c>
      <c r="DE28" s="281" t="e">
        <f>+DE27*(CP27/CP28)-'Cashflows per currency'!AJ22</f>
        <v>#N/A</v>
      </c>
      <c r="DF28" s="281" t="e">
        <f>+DF27*(CP27/CP28)-'Cashflows per currency'!AK22</f>
        <v>#N/A</v>
      </c>
      <c r="DG28" s="281" t="e">
        <f>+DG27*(CP27/CP28)-'Cashflows per currency'!AL22</f>
        <v>#N/A</v>
      </c>
      <c r="DH28" s="282" t="e">
        <f t="shared" si="49"/>
        <v>#N/A</v>
      </c>
      <c r="DI28" s="282" t="e">
        <f t="shared" si="50"/>
        <v>#N/A</v>
      </c>
      <c r="DJ28" s="282" t="e">
        <f t="shared" si="51"/>
        <v>#N/A</v>
      </c>
      <c r="DK28" s="282" t="e">
        <f t="shared" si="52"/>
        <v>#N/A</v>
      </c>
      <c r="DL28" s="271" t="e">
        <f t="shared" si="53"/>
        <v>#N/A</v>
      </c>
      <c r="DM28" s="283" t="e">
        <f t="shared" si="54"/>
        <v>#N/A</v>
      </c>
      <c r="DN28" s="271" t="e">
        <f t="shared" si="55"/>
        <v>#N/A</v>
      </c>
      <c r="DO28" s="282" t="e">
        <f t="shared" si="56"/>
        <v>#N/A</v>
      </c>
      <c r="DP28" s="284" t="e">
        <f t="shared" si="78"/>
        <v>#N/A</v>
      </c>
      <c r="DQ28" s="285"/>
      <c r="DS28" s="277" t="e">
        <f>INDEX('EIOPA RFR 20181231 Term Struct.'!$1:$1048576,MATCH($B28,'EIOPA RFR 20181231 Term Struct.'!$B:$B,0),MATCH(DS$16,'EIOPA RFR 20181231 Term Struct.'!$1:$1,0))</f>
        <v>#N/A</v>
      </c>
      <c r="DT28" s="265" t="e">
        <f t="shared" si="57"/>
        <v>#N/A</v>
      </c>
      <c r="DU28" s="265" t="e">
        <f t="shared" si="58"/>
        <v>#N/A</v>
      </c>
      <c r="DV28" s="278">
        <f>'Cashflows per currency'!AN22</f>
        <v>0</v>
      </c>
      <c r="DW28" s="279">
        <f>+'Cashflows per currency'!AR22</f>
        <v>0</v>
      </c>
      <c r="DX28" s="280">
        <f t="shared" si="79"/>
        <v>0</v>
      </c>
      <c r="DY28" s="280"/>
      <c r="DZ28" s="278" t="e">
        <f>+DZ27*(DT27/DT28)-'Cashflows per currency'!AN22</f>
        <v>#N/A</v>
      </c>
      <c r="EA28" s="281" t="e">
        <f>+EA27*(DT27/DT28)-'Cashflows per currency'!AO22</f>
        <v>#N/A</v>
      </c>
      <c r="EB28" s="281" t="e">
        <f>+EB27*(DT27/DT28)-'Cashflows per currency'!AP22</f>
        <v>#N/A</v>
      </c>
      <c r="EC28" s="281" t="e">
        <f>+EC27*(DT27/DT28)-'Cashflows per currency'!AQ22</f>
        <v>#N/A</v>
      </c>
      <c r="ED28" s="282" t="e">
        <f t="shared" si="59"/>
        <v>#N/A</v>
      </c>
      <c r="EE28" s="282" t="e">
        <f t="shared" si="60"/>
        <v>#N/A</v>
      </c>
      <c r="EF28" s="282" t="e">
        <f t="shared" si="61"/>
        <v>#N/A</v>
      </c>
      <c r="EG28" s="282" t="e">
        <f t="shared" si="62"/>
        <v>#N/A</v>
      </c>
      <c r="EH28" s="278" t="e">
        <f>+EH27*(DT27/DT28)-'Cashflows per currency'!AR22</f>
        <v>#N/A</v>
      </c>
      <c r="EI28" s="281" t="e">
        <f>+EI27*(DT27/DT28)-'Cashflows per currency'!AS22</f>
        <v>#N/A</v>
      </c>
      <c r="EJ28" s="281" t="e">
        <f>+EJ27*(DT27/DT28)-'Cashflows per currency'!AT22</f>
        <v>#N/A</v>
      </c>
      <c r="EK28" s="281" t="e">
        <f>+EK27*(DT27/DT28)-'Cashflows per currency'!AU22</f>
        <v>#N/A</v>
      </c>
      <c r="EL28" s="282" t="e">
        <f t="shared" si="63"/>
        <v>#N/A</v>
      </c>
      <c r="EM28" s="282" t="e">
        <f t="shared" si="64"/>
        <v>#N/A</v>
      </c>
      <c r="EN28" s="282" t="e">
        <f t="shared" si="65"/>
        <v>#N/A</v>
      </c>
      <c r="EO28" s="282" t="e">
        <f t="shared" si="66"/>
        <v>#N/A</v>
      </c>
      <c r="EP28" s="271" t="e">
        <f t="shared" si="67"/>
        <v>#N/A</v>
      </c>
      <c r="EQ28" s="283" t="e">
        <f t="shared" si="68"/>
        <v>#N/A</v>
      </c>
      <c r="ER28" s="271" t="e">
        <f t="shared" si="69"/>
        <v>#N/A</v>
      </c>
      <c r="ES28" s="282" t="e">
        <f t="shared" si="70"/>
        <v>#N/A</v>
      </c>
      <c r="ET28" s="284" t="e">
        <f t="shared" si="80"/>
        <v>#N/A</v>
      </c>
      <c r="EU28" s="285"/>
    </row>
    <row r="29" spans="2:151" ht="15" customHeight="1" x14ac:dyDescent="0.25">
      <c r="B29" s="246">
        <v>10</v>
      </c>
      <c r="C29" s="277" t="e">
        <f>INDEX('EIOPA RFR 20181231 Term Struct.'!$1:$1048576,MATCH($B29,'EIOPA RFR 20181231 Term Struct.'!$B:$B,0),MATCH(C$16,'EIOPA RFR 20181231 Term Struct.'!$1:$1,0))</f>
        <v>#N/A</v>
      </c>
      <c r="D29" s="265" t="e">
        <f t="shared" si="1"/>
        <v>#N/A</v>
      </c>
      <c r="E29" s="265" t="e">
        <f t="shared" si="2"/>
        <v>#N/A</v>
      </c>
      <c r="F29" s="278">
        <f>'Cashflows per currency'!D23</f>
        <v>0</v>
      </c>
      <c r="G29" s="279">
        <f>+'Cashflows per currency'!H23</f>
        <v>0</v>
      </c>
      <c r="H29" s="280">
        <f t="shared" si="71"/>
        <v>0</v>
      </c>
      <c r="I29" s="280"/>
      <c r="J29" s="278" t="e">
        <f>+J28*(D28/D29)-'Cashflows per currency'!D23</f>
        <v>#N/A</v>
      </c>
      <c r="K29" s="281" t="e">
        <f>+K28*(D28/D29)-'Cashflows per currency'!E23</f>
        <v>#N/A</v>
      </c>
      <c r="L29" s="281" t="e">
        <f>+L28*(D28/D29)-'Cashflows per currency'!F23</f>
        <v>#N/A</v>
      </c>
      <c r="M29" s="281" t="e">
        <f>+M28*(D28/D29)-'Cashflows per currency'!G23</f>
        <v>#N/A</v>
      </c>
      <c r="N29" s="282" t="e">
        <f t="shared" si="3"/>
        <v>#N/A</v>
      </c>
      <c r="O29" s="282" t="e">
        <f t="shared" si="4"/>
        <v>#N/A</v>
      </c>
      <c r="P29" s="282" t="e">
        <f t="shared" si="5"/>
        <v>#N/A</v>
      </c>
      <c r="Q29" s="282" t="e">
        <f t="shared" si="6"/>
        <v>#N/A</v>
      </c>
      <c r="R29" s="278" t="e">
        <f>+R28*(D28/D29)-'Cashflows per currency'!H23</f>
        <v>#N/A</v>
      </c>
      <c r="S29" s="281" t="e">
        <f>+S28*(D28/D29)-'Cashflows per currency'!I23</f>
        <v>#N/A</v>
      </c>
      <c r="T29" s="281" t="e">
        <f>+T28*(D28/D29)-'Cashflows per currency'!J23</f>
        <v>#N/A</v>
      </c>
      <c r="U29" s="281" t="e">
        <f>+U28*(D28/D29)-'Cashflows per currency'!K23</f>
        <v>#N/A</v>
      </c>
      <c r="V29" s="282" t="e">
        <f t="shared" si="7"/>
        <v>#N/A</v>
      </c>
      <c r="W29" s="282" t="e">
        <f t="shared" si="8"/>
        <v>#N/A</v>
      </c>
      <c r="X29" s="282" t="e">
        <f t="shared" si="9"/>
        <v>#N/A</v>
      </c>
      <c r="Y29" s="282" t="e">
        <f t="shared" si="10"/>
        <v>#N/A</v>
      </c>
      <c r="Z29" s="271" t="e">
        <f t="shared" si="11"/>
        <v>#N/A</v>
      </c>
      <c r="AA29" s="283" t="e">
        <f t="shared" si="12"/>
        <v>#N/A</v>
      </c>
      <c r="AB29" s="271" t="e">
        <f t="shared" si="13"/>
        <v>#N/A</v>
      </c>
      <c r="AC29" s="282" t="e">
        <f t="shared" si="14"/>
        <v>#N/A</v>
      </c>
      <c r="AD29" s="284" t="e">
        <f t="shared" si="72"/>
        <v>#N/A</v>
      </c>
      <c r="AE29" s="285"/>
      <c r="AG29" s="277" t="e">
        <f>INDEX('EIOPA RFR 20181231 Term Struct.'!$1:$1048576,MATCH($B29,'EIOPA RFR 20181231 Term Struct.'!$B:$B,0),MATCH(AG$16,'EIOPA RFR 20181231 Term Struct.'!$1:$1,0))</f>
        <v>#N/A</v>
      </c>
      <c r="AH29" s="265" t="e">
        <f t="shared" si="15"/>
        <v>#N/A</v>
      </c>
      <c r="AI29" s="265" t="e">
        <f t="shared" si="16"/>
        <v>#N/A</v>
      </c>
      <c r="AJ29" s="278">
        <f>'Cashflows per currency'!M23</f>
        <v>0</v>
      </c>
      <c r="AK29" s="279">
        <f>+'Cashflows per currency'!Q23</f>
        <v>0</v>
      </c>
      <c r="AL29" s="280">
        <f t="shared" si="73"/>
        <v>0</v>
      </c>
      <c r="AM29" s="280"/>
      <c r="AN29" s="278" t="e">
        <f>+AN28*(AH28/AH29)-'Cashflows per currency'!M23</f>
        <v>#N/A</v>
      </c>
      <c r="AO29" s="281" t="e">
        <f>+AO28*(AH28/AH29)-'Cashflows per currency'!N23</f>
        <v>#N/A</v>
      </c>
      <c r="AP29" s="281" t="e">
        <f>+AP28*(AH28/AH29)-'Cashflows per currency'!O23</f>
        <v>#N/A</v>
      </c>
      <c r="AQ29" s="281" t="e">
        <f>+AQ28*(AH28/AH29)-'Cashflows per currency'!P23</f>
        <v>#N/A</v>
      </c>
      <c r="AR29" s="282" t="e">
        <f t="shared" si="17"/>
        <v>#N/A</v>
      </c>
      <c r="AS29" s="282" t="e">
        <f t="shared" si="18"/>
        <v>#N/A</v>
      </c>
      <c r="AT29" s="282" t="e">
        <f t="shared" si="19"/>
        <v>#N/A</v>
      </c>
      <c r="AU29" s="282" t="e">
        <f t="shared" si="20"/>
        <v>#N/A</v>
      </c>
      <c r="AV29" s="278" t="e">
        <f>+AV28*(AH28/AH29)-'Cashflows per currency'!Q23</f>
        <v>#N/A</v>
      </c>
      <c r="AW29" s="281" t="e">
        <f>+AW28*(AH28/AH29)-'Cashflows per currency'!R23</f>
        <v>#N/A</v>
      </c>
      <c r="AX29" s="281" t="e">
        <f>+AX28*(AH28/AH29)-'Cashflows per currency'!S23</f>
        <v>#N/A</v>
      </c>
      <c r="AY29" s="281" t="e">
        <f>+AY28*(AH28/AH29)-'Cashflows per currency'!T23</f>
        <v>#N/A</v>
      </c>
      <c r="AZ29" s="282" t="e">
        <f t="shared" si="21"/>
        <v>#N/A</v>
      </c>
      <c r="BA29" s="282" t="e">
        <f t="shared" si="22"/>
        <v>#N/A</v>
      </c>
      <c r="BB29" s="282" t="e">
        <f t="shared" si="23"/>
        <v>#N/A</v>
      </c>
      <c r="BC29" s="282" t="e">
        <f t="shared" si="24"/>
        <v>#N/A</v>
      </c>
      <c r="BD29" s="271" t="e">
        <f t="shared" si="25"/>
        <v>#N/A</v>
      </c>
      <c r="BE29" s="283" t="e">
        <f t="shared" si="26"/>
        <v>#N/A</v>
      </c>
      <c r="BF29" s="271" t="e">
        <f t="shared" si="27"/>
        <v>#N/A</v>
      </c>
      <c r="BG29" s="282" t="e">
        <f t="shared" si="28"/>
        <v>#N/A</v>
      </c>
      <c r="BH29" s="284" t="e">
        <f t="shared" si="74"/>
        <v>#N/A</v>
      </c>
      <c r="BI29" s="285"/>
      <c r="BK29" s="277" t="e">
        <f>INDEX('EIOPA RFR 20181231 Term Struct.'!$1:$1048576,MATCH($B29,'EIOPA RFR 20181231 Term Struct.'!$B:$B,0),MATCH(BK$16,'EIOPA RFR 20181231 Term Struct.'!$1:$1,0))</f>
        <v>#N/A</v>
      </c>
      <c r="BL29" s="265" t="e">
        <f t="shared" si="29"/>
        <v>#N/A</v>
      </c>
      <c r="BM29" s="265" t="e">
        <f t="shared" si="30"/>
        <v>#N/A</v>
      </c>
      <c r="BN29" s="278">
        <f>'Cashflows per currency'!V23</f>
        <v>0</v>
      </c>
      <c r="BO29" s="279">
        <f>+'Cashflows per currency'!Z23</f>
        <v>0</v>
      </c>
      <c r="BP29" s="280">
        <f t="shared" si="75"/>
        <v>0</v>
      </c>
      <c r="BQ29" s="280"/>
      <c r="BR29" s="278" t="e">
        <f>+BR28*(BL28/BL29)-'Cashflows per currency'!V23</f>
        <v>#N/A</v>
      </c>
      <c r="BS29" s="281" t="e">
        <f>+BS28*(BL28/BL29)-'Cashflows per currency'!W23</f>
        <v>#N/A</v>
      </c>
      <c r="BT29" s="281" t="e">
        <f>+BT28*(BL28/BL29)-'Cashflows per currency'!X23</f>
        <v>#N/A</v>
      </c>
      <c r="BU29" s="281" t="e">
        <f>+BU28*(BL28/BL29)-'Cashflows per currency'!Y23</f>
        <v>#N/A</v>
      </c>
      <c r="BV29" s="282" t="e">
        <f t="shared" si="31"/>
        <v>#N/A</v>
      </c>
      <c r="BW29" s="282" t="e">
        <f t="shared" si="32"/>
        <v>#N/A</v>
      </c>
      <c r="BX29" s="282" t="e">
        <f t="shared" si="33"/>
        <v>#N/A</v>
      </c>
      <c r="BY29" s="282" t="e">
        <f t="shared" si="34"/>
        <v>#N/A</v>
      </c>
      <c r="BZ29" s="278" t="e">
        <f>+BZ28*(BL28/BL29)-'Cashflows per currency'!Z23</f>
        <v>#N/A</v>
      </c>
      <c r="CA29" s="281" t="e">
        <f>+CA28*(BL28/BL29)-'Cashflows per currency'!AA23</f>
        <v>#N/A</v>
      </c>
      <c r="CB29" s="281" t="e">
        <f>+CB28*(BL28/BL29)-'Cashflows per currency'!AB23</f>
        <v>#N/A</v>
      </c>
      <c r="CC29" s="281" t="e">
        <f>+CC28*(BL28/BL29)-'Cashflows per currency'!AC23</f>
        <v>#N/A</v>
      </c>
      <c r="CD29" s="282" t="e">
        <f t="shared" si="35"/>
        <v>#N/A</v>
      </c>
      <c r="CE29" s="282" t="e">
        <f t="shared" si="36"/>
        <v>#N/A</v>
      </c>
      <c r="CF29" s="282" t="e">
        <f t="shared" si="37"/>
        <v>#N/A</v>
      </c>
      <c r="CG29" s="282" t="e">
        <f t="shared" si="38"/>
        <v>#N/A</v>
      </c>
      <c r="CH29" s="271" t="e">
        <f t="shared" si="39"/>
        <v>#N/A</v>
      </c>
      <c r="CI29" s="283" t="e">
        <f t="shared" si="40"/>
        <v>#N/A</v>
      </c>
      <c r="CJ29" s="271" t="e">
        <f t="shared" si="41"/>
        <v>#N/A</v>
      </c>
      <c r="CK29" s="282" t="e">
        <f t="shared" si="42"/>
        <v>#N/A</v>
      </c>
      <c r="CL29" s="284" t="e">
        <f t="shared" si="76"/>
        <v>#N/A</v>
      </c>
      <c r="CM29" s="285"/>
      <c r="CO29" s="277" t="e">
        <f>INDEX('EIOPA RFR 20181231 Term Struct.'!$1:$1048576,MATCH($B29,'EIOPA RFR 20181231 Term Struct.'!$B:$B,0),MATCH(CO$16,'EIOPA RFR 20181231 Term Struct.'!$1:$1,0))</f>
        <v>#N/A</v>
      </c>
      <c r="CP29" s="265" t="e">
        <f t="shared" si="43"/>
        <v>#N/A</v>
      </c>
      <c r="CQ29" s="265" t="e">
        <f t="shared" si="44"/>
        <v>#N/A</v>
      </c>
      <c r="CR29" s="278">
        <f>'Cashflows per currency'!AE23</f>
        <v>0</v>
      </c>
      <c r="CS29" s="279">
        <f>+'Cashflows per currency'!AI23</f>
        <v>0</v>
      </c>
      <c r="CT29" s="280">
        <f t="shared" si="77"/>
        <v>0</v>
      </c>
      <c r="CU29" s="280"/>
      <c r="CV29" s="278" t="e">
        <f>+CV28*(CP28/CP29)-'Cashflows per currency'!AE23</f>
        <v>#N/A</v>
      </c>
      <c r="CW29" s="281" t="e">
        <f>+CW28*(CP28/CP29)-'Cashflows per currency'!AF23</f>
        <v>#N/A</v>
      </c>
      <c r="CX29" s="281" t="e">
        <f>+CX28*(CP28/CP29)-'Cashflows per currency'!AG23</f>
        <v>#N/A</v>
      </c>
      <c r="CY29" s="281" t="e">
        <f>+CY28*(CP28/CP29)-'Cashflows per currency'!AH23</f>
        <v>#N/A</v>
      </c>
      <c r="CZ29" s="282" t="e">
        <f t="shared" si="45"/>
        <v>#N/A</v>
      </c>
      <c r="DA29" s="282" t="e">
        <f t="shared" si="46"/>
        <v>#N/A</v>
      </c>
      <c r="DB29" s="282" t="e">
        <f t="shared" si="47"/>
        <v>#N/A</v>
      </c>
      <c r="DC29" s="282" t="e">
        <f t="shared" si="48"/>
        <v>#N/A</v>
      </c>
      <c r="DD29" s="278" t="e">
        <f>+DD28*(CP28/CP29)-'Cashflows per currency'!AI23</f>
        <v>#N/A</v>
      </c>
      <c r="DE29" s="281" t="e">
        <f>+DE28*(CP28/CP29)-'Cashflows per currency'!AJ23</f>
        <v>#N/A</v>
      </c>
      <c r="DF29" s="281" t="e">
        <f>+DF28*(CP28/CP29)-'Cashflows per currency'!AK23</f>
        <v>#N/A</v>
      </c>
      <c r="DG29" s="281" t="e">
        <f>+DG28*(CP28/CP29)-'Cashflows per currency'!AL23</f>
        <v>#N/A</v>
      </c>
      <c r="DH29" s="282" t="e">
        <f t="shared" si="49"/>
        <v>#N/A</v>
      </c>
      <c r="DI29" s="282" t="e">
        <f t="shared" si="50"/>
        <v>#N/A</v>
      </c>
      <c r="DJ29" s="282" t="e">
        <f t="shared" si="51"/>
        <v>#N/A</v>
      </c>
      <c r="DK29" s="282" t="e">
        <f t="shared" si="52"/>
        <v>#N/A</v>
      </c>
      <c r="DL29" s="271" t="e">
        <f t="shared" si="53"/>
        <v>#N/A</v>
      </c>
      <c r="DM29" s="283" t="e">
        <f t="shared" si="54"/>
        <v>#N/A</v>
      </c>
      <c r="DN29" s="271" t="e">
        <f t="shared" si="55"/>
        <v>#N/A</v>
      </c>
      <c r="DO29" s="282" t="e">
        <f t="shared" si="56"/>
        <v>#N/A</v>
      </c>
      <c r="DP29" s="284" t="e">
        <f t="shared" si="78"/>
        <v>#N/A</v>
      </c>
      <c r="DQ29" s="285"/>
      <c r="DS29" s="277" t="e">
        <f>INDEX('EIOPA RFR 20181231 Term Struct.'!$1:$1048576,MATCH($B29,'EIOPA RFR 20181231 Term Struct.'!$B:$B,0),MATCH(DS$16,'EIOPA RFR 20181231 Term Struct.'!$1:$1,0))</f>
        <v>#N/A</v>
      </c>
      <c r="DT29" s="265" t="e">
        <f t="shared" si="57"/>
        <v>#N/A</v>
      </c>
      <c r="DU29" s="265" t="e">
        <f t="shared" si="58"/>
        <v>#N/A</v>
      </c>
      <c r="DV29" s="278">
        <f>'Cashflows per currency'!AN23</f>
        <v>0</v>
      </c>
      <c r="DW29" s="279">
        <f>+'Cashflows per currency'!AR23</f>
        <v>0</v>
      </c>
      <c r="DX29" s="280">
        <f t="shared" si="79"/>
        <v>0</v>
      </c>
      <c r="DY29" s="280"/>
      <c r="DZ29" s="278" t="e">
        <f>+DZ28*(DT28/DT29)-'Cashflows per currency'!AN23</f>
        <v>#N/A</v>
      </c>
      <c r="EA29" s="281" t="e">
        <f>+EA28*(DT28/DT29)-'Cashflows per currency'!AO23</f>
        <v>#N/A</v>
      </c>
      <c r="EB29" s="281" t="e">
        <f>+EB28*(DT28/DT29)-'Cashflows per currency'!AP23</f>
        <v>#N/A</v>
      </c>
      <c r="EC29" s="281" t="e">
        <f>+EC28*(DT28/DT29)-'Cashflows per currency'!AQ23</f>
        <v>#N/A</v>
      </c>
      <c r="ED29" s="282" t="e">
        <f t="shared" si="59"/>
        <v>#N/A</v>
      </c>
      <c r="EE29" s="282" t="e">
        <f t="shared" si="60"/>
        <v>#N/A</v>
      </c>
      <c r="EF29" s="282" t="e">
        <f t="shared" si="61"/>
        <v>#N/A</v>
      </c>
      <c r="EG29" s="282" t="e">
        <f t="shared" si="62"/>
        <v>#N/A</v>
      </c>
      <c r="EH29" s="278" t="e">
        <f>+EH28*(DT28/DT29)-'Cashflows per currency'!AR23</f>
        <v>#N/A</v>
      </c>
      <c r="EI29" s="281" t="e">
        <f>+EI28*(DT28/DT29)-'Cashflows per currency'!AS23</f>
        <v>#N/A</v>
      </c>
      <c r="EJ29" s="281" t="e">
        <f>+EJ28*(DT28/DT29)-'Cashflows per currency'!AT23</f>
        <v>#N/A</v>
      </c>
      <c r="EK29" s="281" t="e">
        <f>+EK28*(DT28/DT29)-'Cashflows per currency'!AU23</f>
        <v>#N/A</v>
      </c>
      <c r="EL29" s="282" t="e">
        <f t="shared" si="63"/>
        <v>#N/A</v>
      </c>
      <c r="EM29" s="282" t="e">
        <f t="shared" si="64"/>
        <v>#N/A</v>
      </c>
      <c r="EN29" s="282" t="e">
        <f t="shared" si="65"/>
        <v>#N/A</v>
      </c>
      <c r="EO29" s="282" t="e">
        <f t="shared" si="66"/>
        <v>#N/A</v>
      </c>
      <c r="EP29" s="271" t="e">
        <f t="shared" si="67"/>
        <v>#N/A</v>
      </c>
      <c r="EQ29" s="283" t="e">
        <f t="shared" si="68"/>
        <v>#N/A</v>
      </c>
      <c r="ER29" s="271" t="e">
        <f t="shared" si="69"/>
        <v>#N/A</v>
      </c>
      <c r="ES29" s="282" t="e">
        <f t="shared" si="70"/>
        <v>#N/A</v>
      </c>
      <c r="ET29" s="284" t="e">
        <f t="shared" si="80"/>
        <v>#N/A</v>
      </c>
      <c r="EU29" s="285"/>
    </row>
    <row r="30" spans="2:151" ht="15" customHeight="1" x14ac:dyDescent="0.25">
      <c r="B30" s="246">
        <v>11</v>
      </c>
      <c r="C30" s="277" t="e">
        <f>INDEX('EIOPA RFR 20181231 Term Struct.'!$1:$1048576,MATCH($B30,'EIOPA RFR 20181231 Term Struct.'!$B:$B,0),MATCH(C$16,'EIOPA RFR 20181231 Term Struct.'!$1:$1,0))</f>
        <v>#N/A</v>
      </c>
      <c r="D30" s="265" t="e">
        <f t="shared" si="1"/>
        <v>#N/A</v>
      </c>
      <c r="E30" s="265" t="e">
        <f t="shared" si="2"/>
        <v>#N/A</v>
      </c>
      <c r="F30" s="278">
        <f>'Cashflows per currency'!D24</f>
        <v>0</v>
      </c>
      <c r="G30" s="279">
        <f>+'Cashflows per currency'!H24</f>
        <v>0</v>
      </c>
      <c r="H30" s="280">
        <f t="shared" si="71"/>
        <v>0</v>
      </c>
      <c r="I30" s="280"/>
      <c r="J30" s="278" t="e">
        <f>+J29*(D29/D30)-'Cashflows per currency'!D24</f>
        <v>#N/A</v>
      </c>
      <c r="K30" s="281" t="e">
        <f>+K29*(D29/D30)-'Cashflows per currency'!E24</f>
        <v>#N/A</v>
      </c>
      <c r="L30" s="281" t="e">
        <f>+L29*(D29/D30)-'Cashflows per currency'!F24</f>
        <v>#N/A</v>
      </c>
      <c r="M30" s="281" t="e">
        <f>+M29*(D29/D30)-'Cashflows per currency'!G24</f>
        <v>#N/A</v>
      </c>
      <c r="N30" s="282" t="e">
        <f t="shared" si="3"/>
        <v>#N/A</v>
      </c>
      <c r="O30" s="282" t="e">
        <f t="shared" si="4"/>
        <v>#N/A</v>
      </c>
      <c r="P30" s="282" t="e">
        <f t="shared" si="5"/>
        <v>#N/A</v>
      </c>
      <c r="Q30" s="282" t="e">
        <f t="shared" si="6"/>
        <v>#N/A</v>
      </c>
      <c r="R30" s="278" t="e">
        <f>+R29*(D29/D30)-'Cashflows per currency'!H24</f>
        <v>#N/A</v>
      </c>
      <c r="S30" s="281" t="e">
        <f>+S29*(D29/D30)-'Cashflows per currency'!I24</f>
        <v>#N/A</v>
      </c>
      <c r="T30" s="281" t="e">
        <f>+T29*(D29/D30)-'Cashflows per currency'!J24</f>
        <v>#N/A</v>
      </c>
      <c r="U30" s="281" t="e">
        <f>+U29*(D29/D30)-'Cashflows per currency'!K24</f>
        <v>#N/A</v>
      </c>
      <c r="V30" s="282" t="e">
        <f t="shared" si="7"/>
        <v>#N/A</v>
      </c>
      <c r="W30" s="282" t="e">
        <f t="shared" si="8"/>
        <v>#N/A</v>
      </c>
      <c r="X30" s="282" t="e">
        <f t="shared" si="9"/>
        <v>#N/A</v>
      </c>
      <c r="Y30" s="282" t="e">
        <f t="shared" si="10"/>
        <v>#N/A</v>
      </c>
      <c r="Z30" s="271" t="e">
        <f t="shared" si="11"/>
        <v>#N/A</v>
      </c>
      <c r="AA30" s="283" t="e">
        <f t="shared" si="12"/>
        <v>#N/A</v>
      </c>
      <c r="AB30" s="271" t="e">
        <f t="shared" si="13"/>
        <v>#N/A</v>
      </c>
      <c r="AC30" s="282" t="e">
        <f t="shared" si="14"/>
        <v>#N/A</v>
      </c>
      <c r="AD30" s="284" t="e">
        <f t="shared" si="72"/>
        <v>#N/A</v>
      </c>
      <c r="AE30" s="285"/>
      <c r="AG30" s="277" t="e">
        <f>INDEX('EIOPA RFR 20181231 Term Struct.'!$1:$1048576,MATCH($B30,'EIOPA RFR 20181231 Term Struct.'!$B:$B,0),MATCH(AG$16,'EIOPA RFR 20181231 Term Struct.'!$1:$1,0))</f>
        <v>#N/A</v>
      </c>
      <c r="AH30" s="265" t="e">
        <f t="shared" si="15"/>
        <v>#N/A</v>
      </c>
      <c r="AI30" s="265" t="e">
        <f t="shared" si="16"/>
        <v>#N/A</v>
      </c>
      <c r="AJ30" s="278">
        <f>'Cashflows per currency'!M24</f>
        <v>0</v>
      </c>
      <c r="AK30" s="279">
        <f>+'Cashflows per currency'!Q24</f>
        <v>0</v>
      </c>
      <c r="AL30" s="280">
        <f t="shared" si="73"/>
        <v>0</v>
      </c>
      <c r="AM30" s="280"/>
      <c r="AN30" s="278" t="e">
        <f>+AN29*(AH29/AH30)-'Cashflows per currency'!M24</f>
        <v>#N/A</v>
      </c>
      <c r="AO30" s="281" t="e">
        <f>+AO29*(AH29/AH30)-'Cashflows per currency'!N24</f>
        <v>#N/A</v>
      </c>
      <c r="AP30" s="281" t="e">
        <f>+AP29*(AH29/AH30)-'Cashflows per currency'!O24</f>
        <v>#N/A</v>
      </c>
      <c r="AQ30" s="281" t="e">
        <f>+AQ29*(AH29/AH30)-'Cashflows per currency'!P24</f>
        <v>#N/A</v>
      </c>
      <c r="AR30" s="282" t="e">
        <f t="shared" si="17"/>
        <v>#N/A</v>
      </c>
      <c r="AS30" s="282" t="e">
        <f t="shared" si="18"/>
        <v>#N/A</v>
      </c>
      <c r="AT30" s="282" t="e">
        <f t="shared" si="19"/>
        <v>#N/A</v>
      </c>
      <c r="AU30" s="282" t="e">
        <f t="shared" si="20"/>
        <v>#N/A</v>
      </c>
      <c r="AV30" s="278" t="e">
        <f>+AV29*(AH29/AH30)-'Cashflows per currency'!Q24</f>
        <v>#N/A</v>
      </c>
      <c r="AW30" s="281" t="e">
        <f>+AW29*(AH29/AH30)-'Cashflows per currency'!R24</f>
        <v>#N/A</v>
      </c>
      <c r="AX30" s="281" t="e">
        <f>+AX29*(AH29/AH30)-'Cashflows per currency'!S24</f>
        <v>#N/A</v>
      </c>
      <c r="AY30" s="281" t="e">
        <f>+AY29*(AH29/AH30)-'Cashflows per currency'!T24</f>
        <v>#N/A</v>
      </c>
      <c r="AZ30" s="282" t="e">
        <f t="shared" si="21"/>
        <v>#N/A</v>
      </c>
      <c r="BA30" s="282" t="e">
        <f t="shared" si="22"/>
        <v>#N/A</v>
      </c>
      <c r="BB30" s="282" t="e">
        <f t="shared" si="23"/>
        <v>#N/A</v>
      </c>
      <c r="BC30" s="282" t="e">
        <f t="shared" si="24"/>
        <v>#N/A</v>
      </c>
      <c r="BD30" s="271" t="e">
        <f t="shared" si="25"/>
        <v>#N/A</v>
      </c>
      <c r="BE30" s="283" t="e">
        <f t="shared" si="26"/>
        <v>#N/A</v>
      </c>
      <c r="BF30" s="271" t="e">
        <f t="shared" si="27"/>
        <v>#N/A</v>
      </c>
      <c r="BG30" s="282" t="e">
        <f t="shared" si="28"/>
        <v>#N/A</v>
      </c>
      <c r="BH30" s="284" t="e">
        <f t="shared" si="74"/>
        <v>#N/A</v>
      </c>
      <c r="BI30" s="285"/>
      <c r="BK30" s="277" t="e">
        <f>INDEX('EIOPA RFR 20181231 Term Struct.'!$1:$1048576,MATCH($B30,'EIOPA RFR 20181231 Term Struct.'!$B:$B,0),MATCH(BK$16,'EIOPA RFR 20181231 Term Struct.'!$1:$1,0))</f>
        <v>#N/A</v>
      </c>
      <c r="BL30" s="265" t="e">
        <f t="shared" si="29"/>
        <v>#N/A</v>
      </c>
      <c r="BM30" s="265" t="e">
        <f t="shared" si="30"/>
        <v>#N/A</v>
      </c>
      <c r="BN30" s="278">
        <f>'Cashflows per currency'!V24</f>
        <v>0</v>
      </c>
      <c r="BO30" s="279">
        <f>+'Cashflows per currency'!Z24</f>
        <v>0</v>
      </c>
      <c r="BP30" s="280">
        <f t="shared" si="75"/>
        <v>0</v>
      </c>
      <c r="BQ30" s="280"/>
      <c r="BR30" s="278" t="e">
        <f>+BR29*(BL29/BL30)-'Cashflows per currency'!V24</f>
        <v>#N/A</v>
      </c>
      <c r="BS30" s="281" t="e">
        <f>+BS29*(BL29/BL30)-'Cashflows per currency'!W24</f>
        <v>#N/A</v>
      </c>
      <c r="BT30" s="281" t="e">
        <f>+BT29*(BL29/BL30)-'Cashflows per currency'!X24</f>
        <v>#N/A</v>
      </c>
      <c r="BU30" s="281" t="e">
        <f>+BU29*(BL29/BL30)-'Cashflows per currency'!Y24</f>
        <v>#N/A</v>
      </c>
      <c r="BV30" s="282" t="e">
        <f t="shared" si="31"/>
        <v>#N/A</v>
      </c>
      <c r="BW30" s="282" t="e">
        <f t="shared" si="32"/>
        <v>#N/A</v>
      </c>
      <c r="BX30" s="282" t="e">
        <f t="shared" si="33"/>
        <v>#N/A</v>
      </c>
      <c r="BY30" s="282" t="e">
        <f t="shared" si="34"/>
        <v>#N/A</v>
      </c>
      <c r="BZ30" s="278" t="e">
        <f>+BZ29*(BL29/BL30)-'Cashflows per currency'!Z24</f>
        <v>#N/A</v>
      </c>
      <c r="CA30" s="281" t="e">
        <f>+CA29*(BL29/BL30)-'Cashflows per currency'!AA24</f>
        <v>#N/A</v>
      </c>
      <c r="CB30" s="281" t="e">
        <f>+CB29*(BL29/BL30)-'Cashflows per currency'!AB24</f>
        <v>#N/A</v>
      </c>
      <c r="CC30" s="281" t="e">
        <f>+CC29*(BL29/BL30)-'Cashflows per currency'!AC24</f>
        <v>#N/A</v>
      </c>
      <c r="CD30" s="282" t="e">
        <f t="shared" si="35"/>
        <v>#N/A</v>
      </c>
      <c r="CE30" s="282" t="e">
        <f t="shared" si="36"/>
        <v>#N/A</v>
      </c>
      <c r="CF30" s="282" t="e">
        <f t="shared" si="37"/>
        <v>#N/A</v>
      </c>
      <c r="CG30" s="282" t="e">
        <f t="shared" si="38"/>
        <v>#N/A</v>
      </c>
      <c r="CH30" s="271" t="e">
        <f t="shared" si="39"/>
        <v>#N/A</v>
      </c>
      <c r="CI30" s="283" t="e">
        <f t="shared" si="40"/>
        <v>#N/A</v>
      </c>
      <c r="CJ30" s="271" t="e">
        <f t="shared" si="41"/>
        <v>#N/A</v>
      </c>
      <c r="CK30" s="282" t="e">
        <f t="shared" si="42"/>
        <v>#N/A</v>
      </c>
      <c r="CL30" s="284" t="e">
        <f t="shared" si="76"/>
        <v>#N/A</v>
      </c>
      <c r="CM30" s="285"/>
      <c r="CO30" s="277" t="e">
        <f>INDEX('EIOPA RFR 20181231 Term Struct.'!$1:$1048576,MATCH($B30,'EIOPA RFR 20181231 Term Struct.'!$B:$B,0),MATCH(CO$16,'EIOPA RFR 20181231 Term Struct.'!$1:$1,0))</f>
        <v>#N/A</v>
      </c>
      <c r="CP30" s="265" t="e">
        <f t="shared" si="43"/>
        <v>#N/A</v>
      </c>
      <c r="CQ30" s="265" t="e">
        <f t="shared" si="44"/>
        <v>#N/A</v>
      </c>
      <c r="CR30" s="278">
        <f>'Cashflows per currency'!AE24</f>
        <v>0</v>
      </c>
      <c r="CS30" s="279">
        <f>+'Cashflows per currency'!AI24</f>
        <v>0</v>
      </c>
      <c r="CT30" s="280">
        <f t="shared" si="77"/>
        <v>0</v>
      </c>
      <c r="CU30" s="280"/>
      <c r="CV30" s="278" t="e">
        <f>+CV29*(CP29/CP30)-'Cashflows per currency'!AE24</f>
        <v>#N/A</v>
      </c>
      <c r="CW30" s="281" t="e">
        <f>+CW29*(CP29/CP30)-'Cashflows per currency'!AF24</f>
        <v>#N/A</v>
      </c>
      <c r="CX30" s="281" t="e">
        <f>+CX29*(CP29/CP30)-'Cashflows per currency'!AG24</f>
        <v>#N/A</v>
      </c>
      <c r="CY30" s="281" t="e">
        <f>+CY29*(CP29/CP30)-'Cashflows per currency'!AH24</f>
        <v>#N/A</v>
      </c>
      <c r="CZ30" s="282" t="e">
        <f t="shared" si="45"/>
        <v>#N/A</v>
      </c>
      <c r="DA30" s="282" t="e">
        <f t="shared" si="46"/>
        <v>#N/A</v>
      </c>
      <c r="DB30" s="282" t="e">
        <f t="shared" si="47"/>
        <v>#N/A</v>
      </c>
      <c r="DC30" s="282" t="e">
        <f t="shared" si="48"/>
        <v>#N/A</v>
      </c>
      <c r="DD30" s="278" t="e">
        <f>+DD29*(CP29/CP30)-'Cashflows per currency'!AI24</f>
        <v>#N/A</v>
      </c>
      <c r="DE30" s="281" t="e">
        <f>+DE29*(CP29/CP30)-'Cashflows per currency'!AJ24</f>
        <v>#N/A</v>
      </c>
      <c r="DF30" s="281" t="e">
        <f>+DF29*(CP29/CP30)-'Cashflows per currency'!AK24</f>
        <v>#N/A</v>
      </c>
      <c r="DG30" s="281" t="e">
        <f>+DG29*(CP29/CP30)-'Cashflows per currency'!AL24</f>
        <v>#N/A</v>
      </c>
      <c r="DH30" s="282" t="e">
        <f t="shared" si="49"/>
        <v>#N/A</v>
      </c>
      <c r="DI30" s="282" t="e">
        <f t="shared" si="50"/>
        <v>#N/A</v>
      </c>
      <c r="DJ30" s="282" t="e">
        <f t="shared" si="51"/>
        <v>#N/A</v>
      </c>
      <c r="DK30" s="282" t="e">
        <f t="shared" si="52"/>
        <v>#N/A</v>
      </c>
      <c r="DL30" s="271" t="e">
        <f t="shared" si="53"/>
        <v>#N/A</v>
      </c>
      <c r="DM30" s="283" t="e">
        <f t="shared" si="54"/>
        <v>#N/A</v>
      </c>
      <c r="DN30" s="271" t="e">
        <f t="shared" si="55"/>
        <v>#N/A</v>
      </c>
      <c r="DO30" s="282" t="e">
        <f t="shared" si="56"/>
        <v>#N/A</v>
      </c>
      <c r="DP30" s="284" t="e">
        <f t="shared" si="78"/>
        <v>#N/A</v>
      </c>
      <c r="DQ30" s="285"/>
      <c r="DS30" s="277" t="e">
        <f>INDEX('EIOPA RFR 20181231 Term Struct.'!$1:$1048576,MATCH($B30,'EIOPA RFR 20181231 Term Struct.'!$B:$B,0),MATCH(DS$16,'EIOPA RFR 20181231 Term Struct.'!$1:$1,0))</f>
        <v>#N/A</v>
      </c>
      <c r="DT30" s="265" t="e">
        <f t="shared" si="57"/>
        <v>#N/A</v>
      </c>
      <c r="DU30" s="265" t="e">
        <f t="shared" si="58"/>
        <v>#N/A</v>
      </c>
      <c r="DV30" s="278">
        <f>'Cashflows per currency'!AN24</f>
        <v>0</v>
      </c>
      <c r="DW30" s="279">
        <f>+'Cashflows per currency'!AR24</f>
        <v>0</v>
      </c>
      <c r="DX30" s="280">
        <f t="shared" si="79"/>
        <v>0</v>
      </c>
      <c r="DY30" s="280"/>
      <c r="DZ30" s="278" t="e">
        <f>+DZ29*(DT29/DT30)-'Cashflows per currency'!AN24</f>
        <v>#N/A</v>
      </c>
      <c r="EA30" s="281" t="e">
        <f>+EA29*(DT29/DT30)-'Cashflows per currency'!AO24</f>
        <v>#N/A</v>
      </c>
      <c r="EB30" s="281" t="e">
        <f>+EB29*(DT29/DT30)-'Cashflows per currency'!AP24</f>
        <v>#N/A</v>
      </c>
      <c r="EC30" s="281" t="e">
        <f>+EC29*(DT29/DT30)-'Cashflows per currency'!AQ24</f>
        <v>#N/A</v>
      </c>
      <c r="ED30" s="282" t="e">
        <f t="shared" si="59"/>
        <v>#N/A</v>
      </c>
      <c r="EE30" s="282" t="e">
        <f t="shared" si="60"/>
        <v>#N/A</v>
      </c>
      <c r="EF30" s="282" t="e">
        <f t="shared" si="61"/>
        <v>#N/A</v>
      </c>
      <c r="EG30" s="282" t="e">
        <f t="shared" si="62"/>
        <v>#N/A</v>
      </c>
      <c r="EH30" s="278" t="e">
        <f>+EH29*(DT29/DT30)-'Cashflows per currency'!AR24</f>
        <v>#N/A</v>
      </c>
      <c r="EI30" s="281" t="e">
        <f>+EI29*(DT29/DT30)-'Cashflows per currency'!AS24</f>
        <v>#N/A</v>
      </c>
      <c r="EJ30" s="281" t="e">
        <f>+EJ29*(DT29/DT30)-'Cashflows per currency'!AT24</f>
        <v>#N/A</v>
      </c>
      <c r="EK30" s="281" t="e">
        <f>+EK29*(DT29/DT30)-'Cashflows per currency'!AU24</f>
        <v>#N/A</v>
      </c>
      <c r="EL30" s="282" t="e">
        <f t="shared" si="63"/>
        <v>#N/A</v>
      </c>
      <c r="EM30" s="282" t="e">
        <f t="shared" si="64"/>
        <v>#N/A</v>
      </c>
      <c r="EN30" s="282" t="e">
        <f t="shared" si="65"/>
        <v>#N/A</v>
      </c>
      <c r="EO30" s="282" t="e">
        <f t="shared" si="66"/>
        <v>#N/A</v>
      </c>
      <c r="EP30" s="271" t="e">
        <f t="shared" si="67"/>
        <v>#N/A</v>
      </c>
      <c r="EQ30" s="283" t="e">
        <f t="shared" si="68"/>
        <v>#N/A</v>
      </c>
      <c r="ER30" s="271" t="e">
        <f t="shared" si="69"/>
        <v>#N/A</v>
      </c>
      <c r="ES30" s="282" t="e">
        <f t="shared" si="70"/>
        <v>#N/A</v>
      </c>
      <c r="ET30" s="284" t="e">
        <f t="shared" si="80"/>
        <v>#N/A</v>
      </c>
      <c r="EU30" s="285"/>
    </row>
    <row r="31" spans="2:151" ht="15" customHeight="1" x14ac:dyDescent="0.25">
      <c r="B31" s="246">
        <v>12</v>
      </c>
      <c r="C31" s="277" t="e">
        <f>INDEX('EIOPA RFR 20181231 Term Struct.'!$1:$1048576,MATCH($B31,'EIOPA RFR 20181231 Term Struct.'!$B:$B,0),MATCH(C$16,'EIOPA RFR 20181231 Term Struct.'!$1:$1,0))</f>
        <v>#N/A</v>
      </c>
      <c r="D31" s="265" t="e">
        <f t="shared" si="1"/>
        <v>#N/A</v>
      </c>
      <c r="E31" s="265" t="e">
        <f t="shared" si="2"/>
        <v>#N/A</v>
      </c>
      <c r="F31" s="278">
        <f>'Cashflows per currency'!D25</f>
        <v>0</v>
      </c>
      <c r="G31" s="279">
        <f>+'Cashflows per currency'!H25</f>
        <v>0</v>
      </c>
      <c r="H31" s="280">
        <f t="shared" si="71"/>
        <v>0</v>
      </c>
      <c r="I31" s="280"/>
      <c r="J31" s="278" t="e">
        <f>+J30*(D30/D31)-'Cashflows per currency'!D25</f>
        <v>#N/A</v>
      </c>
      <c r="K31" s="281" t="e">
        <f>+K30*(D30/D31)-'Cashflows per currency'!E25</f>
        <v>#N/A</v>
      </c>
      <c r="L31" s="281" t="e">
        <f>+L30*(D30/D31)-'Cashflows per currency'!F25</f>
        <v>#N/A</v>
      </c>
      <c r="M31" s="281" t="e">
        <f>+M30*(D30/D31)-'Cashflows per currency'!G25</f>
        <v>#N/A</v>
      </c>
      <c r="N31" s="282" t="e">
        <f t="shared" si="3"/>
        <v>#N/A</v>
      </c>
      <c r="O31" s="282" t="e">
        <f t="shared" si="4"/>
        <v>#N/A</v>
      </c>
      <c r="P31" s="282" t="e">
        <f t="shared" si="5"/>
        <v>#N/A</v>
      </c>
      <c r="Q31" s="282" t="e">
        <f t="shared" si="6"/>
        <v>#N/A</v>
      </c>
      <c r="R31" s="278" t="e">
        <f>+R30*(D30/D31)-'Cashflows per currency'!H25</f>
        <v>#N/A</v>
      </c>
      <c r="S31" s="281" t="e">
        <f>+S30*(D30/D31)-'Cashflows per currency'!I25</f>
        <v>#N/A</v>
      </c>
      <c r="T31" s="281" t="e">
        <f>+T30*(D30/D31)-'Cashflows per currency'!J25</f>
        <v>#N/A</v>
      </c>
      <c r="U31" s="281" t="e">
        <f>+U30*(D30/D31)-'Cashflows per currency'!K25</f>
        <v>#N/A</v>
      </c>
      <c r="V31" s="282" t="e">
        <f t="shared" si="7"/>
        <v>#N/A</v>
      </c>
      <c r="W31" s="282" t="e">
        <f t="shared" si="8"/>
        <v>#N/A</v>
      </c>
      <c r="X31" s="282" t="e">
        <f t="shared" si="9"/>
        <v>#N/A</v>
      </c>
      <c r="Y31" s="282" t="e">
        <f t="shared" si="10"/>
        <v>#N/A</v>
      </c>
      <c r="Z31" s="271" t="e">
        <f t="shared" si="11"/>
        <v>#N/A</v>
      </c>
      <c r="AA31" s="283" t="e">
        <f t="shared" si="12"/>
        <v>#N/A</v>
      </c>
      <c r="AB31" s="271" t="e">
        <f t="shared" si="13"/>
        <v>#N/A</v>
      </c>
      <c r="AC31" s="282" t="e">
        <f t="shared" si="14"/>
        <v>#N/A</v>
      </c>
      <c r="AD31" s="284" t="e">
        <f t="shared" si="72"/>
        <v>#N/A</v>
      </c>
      <c r="AE31" s="285"/>
      <c r="AG31" s="277" t="e">
        <f>INDEX('EIOPA RFR 20181231 Term Struct.'!$1:$1048576,MATCH($B31,'EIOPA RFR 20181231 Term Struct.'!$B:$B,0),MATCH(AG$16,'EIOPA RFR 20181231 Term Struct.'!$1:$1,0))</f>
        <v>#N/A</v>
      </c>
      <c r="AH31" s="265" t="e">
        <f t="shared" si="15"/>
        <v>#N/A</v>
      </c>
      <c r="AI31" s="265" t="e">
        <f t="shared" si="16"/>
        <v>#N/A</v>
      </c>
      <c r="AJ31" s="278">
        <f>'Cashflows per currency'!M25</f>
        <v>0</v>
      </c>
      <c r="AK31" s="279">
        <f>+'Cashflows per currency'!Q25</f>
        <v>0</v>
      </c>
      <c r="AL31" s="280">
        <f t="shared" si="73"/>
        <v>0</v>
      </c>
      <c r="AM31" s="280"/>
      <c r="AN31" s="278" t="e">
        <f>+AN30*(AH30/AH31)-'Cashflows per currency'!M25</f>
        <v>#N/A</v>
      </c>
      <c r="AO31" s="281" t="e">
        <f>+AO30*(AH30/AH31)-'Cashflows per currency'!N25</f>
        <v>#N/A</v>
      </c>
      <c r="AP31" s="281" t="e">
        <f>+AP30*(AH30/AH31)-'Cashflows per currency'!O25</f>
        <v>#N/A</v>
      </c>
      <c r="AQ31" s="281" t="e">
        <f>+AQ30*(AH30/AH31)-'Cashflows per currency'!P25</f>
        <v>#N/A</v>
      </c>
      <c r="AR31" s="282" t="e">
        <f t="shared" si="17"/>
        <v>#N/A</v>
      </c>
      <c r="AS31" s="282" t="e">
        <f t="shared" si="18"/>
        <v>#N/A</v>
      </c>
      <c r="AT31" s="282" t="e">
        <f t="shared" si="19"/>
        <v>#N/A</v>
      </c>
      <c r="AU31" s="282" t="e">
        <f t="shared" si="20"/>
        <v>#N/A</v>
      </c>
      <c r="AV31" s="278" t="e">
        <f>+AV30*(AH30/AH31)-'Cashflows per currency'!Q25</f>
        <v>#N/A</v>
      </c>
      <c r="AW31" s="281" t="e">
        <f>+AW30*(AH30/AH31)-'Cashflows per currency'!R25</f>
        <v>#N/A</v>
      </c>
      <c r="AX31" s="281" t="e">
        <f>+AX30*(AH30/AH31)-'Cashflows per currency'!S25</f>
        <v>#N/A</v>
      </c>
      <c r="AY31" s="281" t="e">
        <f>+AY30*(AH30/AH31)-'Cashflows per currency'!T25</f>
        <v>#N/A</v>
      </c>
      <c r="AZ31" s="282" t="e">
        <f t="shared" si="21"/>
        <v>#N/A</v>
      </c>
      <c r="BA31" s="282" t="e">
        <f t="shared" si="22"/>
        <v>#N/A</v>
      </c>
      <c r="BB31" s="282" t="e">
        <f t="shared" si="23"/>
        <v>#N/A</v>
      </c>
      <c r="BC31" s="282" t="e">
        <f t="shared" si="24"/>
        <v>#N/A</v>
      </c>
      <c r="BD31" s="271" t="e">
        <f t="shared" si="25"/>
        <v>#N/A</v>
      </c>
      <c r="BE31" s="283" t="e">
        <f t="shared" si="26"/>
        <v>#N/A</v>
      </c>
      <c r="BF31" s="271" t="e">
        <f t="shared" si="27"/>
        <v>#N/A</v>
      </c>
      <c r="BG31" s="282" t="e">
        <f t="shared" si="28"/>
        <v>#N/A</v>
      </c>
      <c r="BH31" s="284" t="e">
        <f t="shared" si="74"/>
        <v>#N/A</v>
      </c>
      <c r="BI31" s="285"/>
      <c r="BK31" s="277" t="e">
        <f>INDEX('EIOPA RFR 20181231 Term Struct.'!$1:$1048576,MATCH($B31,'EIOPA RFR 20181231 Term Struct.'!$B:$B,0),MATCH(BK$16,'EIOPA RFR 20181231 Term Struct.'!$1:$1,0))</f>
        <v>#N/A</v>
      </c>
      <c r="BL31" s="265" t="e">
        <f t="shared" si="29"/>
        <v>#N/A</v>
      </c>
      <c r="BM31" s="265" t="e">
        <f t="shared" si="30"/>
        <v>#N/A</v>
      </c>
      <c r="BN31" s="278">
        <f>'Cashflows per currency'!V25</f>
        <v>0</v>
      </c>
      <c r="BO31" s="279">
        <f>+'Cashflows per currency'!Z25</f>
        <v>0</v>
      </c>
      <c r="BP31" s="280">
        <f t="shared" si="75"/>
        <v>0</v>
      </c>
      <c r="BQ31" s="280"/>
      <c r="BR31" s="278" t="e">
        <f>+BR30*(BL30/BL31)-'Cashflows per currency'!V25</f>
        <v>#N/A</v>
      </c>
      <c r="BS31" s="281" t="e">
        <f>+BS30*(BL30/BL31)-'Cashflows per currency'!W25</f>
        <v>#N/A</v>
      </c>
      <c r="BT31" s="281" t="e">
        <f>+BT30*(BL30/BL31)-'Cashflows per currency'!X25</f>
        <v>#N/A</v>
      </c>
      <c r="BU31" s="281" t="e">
        <f>+BU30*(BL30/BL31)-'Cashflows per currency'!Y25</f>
        <v>#N/A</v>
      </c>
      <c r="BV31" s="282" t="e">
        <f t="shared" si="31"/>
        <v>#N/A</v>
      </c>
      <c r="BW31" s="282" t="e">
        <f t="shared" si="32"/>
        <v>#N/A</v>
      </c>
      <c r="BX31" s="282" t="e">
        <f t="shared" si="33"/>
        <v>#N/A</v>
      </c>
      <c r="BY31" s="282" t="e">
        <f t="shared" si="34"/>
        <v>#N/A</v>
      </c>
      <c r="BZ31" s="278" t="e">
        <f>+BZ30*(BL30/BL31)-'Cashflows per currency'!Z25</f>
        <v>#N/A</v>
      </c>
      <c r="CA31" s="281" t="e">
        <f>+CA30*(BL30/BL31)-'Cashflows per currency'!AA25</f>
        <v>#N/A</v>
      </c>
      <c r="CB31" s="281" t="e">
        <f>+CB30*(BL30/BL31)-'Cashflows per currency'!AB25</f>
        <v>#N/A</v>
      </c>
      <c r="CC31" s="281" t="e">
        <f>+CC30*(BL30/BL31)-'Cashflows per currency'!AC25</f>
        <v>#N/A</v>
      </c>
      <c r="CD31" s="282" t="e">
        <f t="shared" si="35"/>
        <v>#N/A</v>
      </c>
      <c r="CE31" s="282" t="e">
        <f t="shared" si="36"/>
        <v>#N/A</v>
      </c>
      <c r="CF31" s="282" t="e">
        <f t="shared" si="37"/>
        <v>#N/A</v>
      </c>
      <c r="CG31" s="282" t="e">
        <f t="shared" si="38"/>
        <v>#N/A</v>
      </c>
      <c r="CH31" s="271" t="e">
        <f t="shared" si="39"/>
        <v>#N/A</v>
      </c>
      <c r="CI31" s="283" t="e">
        <f t="shared" si="40"/>
        <v>#N/A</v>
      </c>
      <c r="CJ31" s="271" t="e">
        <f t="shared" si="41"/>
        <v>#N/A</v>
      </c>
      <c r="CK31" s="282" t="e">
        <f t="shared" si="42"/>
        <v>#N/A</v>
      </c>
      <c r="CL31" s="284" t="e">
        <f t="shared" si="76"/>
        <v>#N/A</v>
      </c>
      <c r="CM31" s="285"/>
      <c r="CO31" s="277" t="e">
        <f>INDEX('EIOPA RFR 20181231 Term Struct.'!$1:$1048576,MATCH($B31,'EIOPA RFR 20181231 Term Struct.'!$B:$B,0),MATCH(CO$16,'EIOPA RFR 20181231 Term Struct.'!$1:$1,0))</f>
        <v>#N/A</v>
      </c>
      <c r="CP31" s="265" t="e">
        <f t="shared" si="43"/>
        <v>#N/A</v>
      </c>
      <c r="CQ31" s="265" t="e">
        <f t="shared" si="44"/>
        <v>#N/A</v>
      </c>
      <c r="CR31" s="278">
        <f>'Cashflows per currency'!AE25</f>
        <v>0</v>
      </c>
      <c r="CS31" s="279">
        <f>+'Cashflows per currency'!AI25</f>
        <v>0</v>
      </c>
      <c r="CT31" s="280">
        <f t="shared" si="77"/>
        <v>0</v>
      </c>
      <c r="CU31" s="280"/>
      <c r="CV31" s="278" t="e">
        <f>+CV30*(CP30/CP31)-'Cashflows per currency'!AE25</f>
        <v>#N/A</v>
      </c>
      <c r="CW31" s="281" t="e">
        <f>+CW30*(CP30/CP31)-'Cashflows per currency'!AF25</f>
        <v>#N/A</v>
      </c>
      <c r="CX31" s="281" t="e">
        <f>+CX30*(CP30/CP31)-'Cashflows per currency'!AG25</f>
        <v>#N/A</v>
      </c>
      <c r="CY31" s="281" t="e">
        <f>+CY30*(CP30/CP31)-'Cashflows per currency'!AH25</f>
        <v>#N/A</v>
      </c>
      <c r="CZ31" s="282" t="e">
        <f t="shared" si="45"/>
        <v>#N/A</v>
      </c>
      <c r="DA31" s="282" t="e">
        <f t="shared" si="46"/>
        <v>#N/A</v>
      </c>
      <c r="DB31" s="282" t="e">
        <f t="shared" si="47"/>
        <v>#N/A</v>
      </c>
      <c r="DC31" s="282" t="e">
        <f t="shared" si="48"/>
        <v>#N/A</v>
      </c>
      <c r="DD31" s="278" t="e">
        <f>+DD30*(CP30/CP31)-'Cashflows per currency'!AI25</f>
        <v>#N/A</v>
      </c>
      <c r="DE31" s="281" t="e">
        <f>+DE30*(CP30/CP31)-'Cashflows per currency'!AJ25</f>
        <v>#N/A</v>
      </c>
      <c r="DF31" s="281" t="e">
        <f>+DF30*(CP30/CP31)-'Cashflows per currency'!AK25</f>
        <v>#N/A</v>
      </c>
      <c r="DG31" s="281" t="e">
        <f>+DG30*(CP30/CP31)-'Cashflows per currency'!AL25</f>
        <v>#N/A</v>
      </c>
      <c r="DH31" s="282" t="e">
        <f t="shared" si="49"/>
        <v>#N/A</v>
      </c>
      <c r="DI31" s="282" t="e">
        <f t="shared" si="50"/>
        <v>#N/A</v>
      </c>
      <c r="DJ31" s="282" t="e">
        <f t="shared" si="51"/>
        <v>#N/A</v>
      </c>
      <c r="DK31" s="282" t="e">
        <f t="shared" si="52"/>
        <v>#N/A</v>
      </c>
      <c r="DL31" s="271" t="e">
        <f t="shared" si="53"/>
        <v>#N/A</v>
      </c>
      <c r="DM31" s="283" t="e">
        <f t="shared" si="54"/>
        <v>#N/A</v>
      </c>
      <c r="DN31" s="271" t="e">
        <f t="shared" si="55"/>
        <v>#N/A</v>
      </c>
      <c r="DO31" s="282" t="e">
        <f t="shared" si="56"/>
        <v>#N/A</v>
      </c>
      <c r="DP31" s="284" t="e">
        <f t="shared" si="78"/>
        <v>#N/A</v>
      </c>
      <c r="DQ31" s="285"/>
      <c r="DS31" s="277" t="e">
        <f>INDEX('EIOPA RFR 20181231 Term Struct.'!$1:$1048576,MATCH($B31,'EIOPA RFR 20181231 Term Struct.'!$B:$B,0),MATCH(DS$16,'EIOPA RFR 20181231 Term Struct.'!$1:$1,0))</f>
        <v>#N/A</v>
      </c>
      <c r="DT31" s="265" t="e">
        <f t="shared" si="57"/>
        <v>#N/A</v>
      </c>
      <c r="DU31" s="265" t="e">
        <f t="shared" si="58"/>
        <v>#N/A</v>
      </c>
      <c r="DV31" s="278">
        <f>'Cashflows per currency'!AN25</f>
        <v>0</v>
      </c>
      <c r="DW31" s="279">
        <f>+'Cashflows per currency'!AR25</f>
        <v>0</v>
      </c>
      <c r="DX31" s="280">
        <f t="shared" si="79"/>
        <v>0</v>
      </c>
      <c r="DY31" s="280"/>
      <c r="DZ31" s="278" t="e">
        <f>+DZ30*(DT30/DT31)-'Cashflows per currency'!AN25</f>
        <v>#N/A</v>
      </c>
      <c r="EA31" s="281" t="e">
        <f>+EA30*(DT30/DT31)-'Cashflows per currency'!AO25</f>
        <v>#N/A</v>
      </c>
      <c r="EB31" s="281" t="e">
        <f>+EB30*(DT30/DT31)-'Cashflows per currency'!AP25</f>
        <v>#N/A</v>
      </c>
      <c r="EC31" s="281" t="e">
        <f>+EC30*(DT30/DT31)-'Cashflows per currency'!AQ25</f>
        <v>#N/A</v>
      </c>
      <c r="ED31" s="282" t="e">
        <f t="shared" si="59"/>
        <v>#N/A</v>
      </c>
      <c r="EE31" s="282" t="e">
        <f t="shared" si="60"/>
        <v>#N/A</v>
      </c>
      <c r="EF31" s="282" t="e">
        <f t="shared" si="61"/>
        <v>#N/A</v>
      </c>
      <c r="EG31" s="282" t="e">
        <f t="shared" si="62"/>
        <v>#N/A</v>
      </c>
      <c r="EH31" s="278" t="e">
        <f>+EH30*(DT30/DT31)-'Cashflows per currency'!AR25</f>
        <v>#N/A</v>
      </c>
      <c r="EI31" s="281" t="e">
        <f>+EI30*(DT30/DT31)-'Cashflows per currency'!AS25</f>
        <v>#N/A</v>
      </c>
      <c r="EJ31" s="281" t="e">
        <f>+EJ30*(DT30/DT31)-'Cashflows per currency'!AT25</f>
        <v>#N/A</v>
      </c>
      <c r="EK31" s="281" t="e">
        <f>+EK30*(DT30/DT31)-'Cashflows per currency'!AU25</f>
        <v>#N/A</v>
      </c>
      <c r="EL31" s="282" t="e">
        <f t="shared" si="63"/>
        <v>#N/A</v>
      </c>
      <c r="EM31" s="282" t="e">
        <f t="shared" si="64"/>
        <v>#N/A</v>
      </c>
      <c r="EN31" s="282" t="e">
        <f t="shared" si="65"/>
        <v>#N/A</v>
      </c>
      <c r="EO31" s="282" t="e">
        <f t="shared" si="66"/>
        <v>#N/A</v>
      </c>
      <c r="EP31" s="271" t="e">
        <f t="shared" si="67"/>
        <v>#N/A</v>
      </c>
      <c r="EQ31" s="283" t="e">
        <f t="shared" si="68"/>
        <v>#N/A</v>
      </c>
      <c r="ER31" s="271" t="e">
        <f t="shared" si="69"/>
        <v>#N/A</v>
      </c>
      <c r="ES31" s="282" t="e">
        <f t="shared" si="70"/>
        <v>#N/A</v>
      </c>
      <c r="ET31" s="284" t="e">
        <f t="shared" si="80"/>
        <v>#N/A</v>
      </c>
      <c r="EU31" s="285"/>
    </row>
    <row r="32" spans="2:151" ht="15" customHeight="1" x14ac:dyDescent="0.25">
      <c r="B32" s="246">
        <v>13</v>
      </c>
      <c r="C32" s="277" t="e">
        <f>INDEX('EIOPA RFR 20181231 Term Struct.'!$1:$1048576,MATCH($B32,'EIOPA RFR 20181231 Term Struct.'!$B:$B,0),MATCH(C$16,'EIOPA RFR 20181231 Term Struct.'!$1:$1,0))</f>
        <v>#N/A</v>
      </c>
      <c r="D32" s="265" t="e">
        <f t="shared" si="1"/>
        <v>#N/A</v>
      </c>
      <c r="E32" s="265" t="e">
        <f t="shared" si="2"/>
        <v>#N/A</v>
      </c>
      <c r="F32" s="278">
        <f>'Cashflows per currency'!D26</f>
        <v>0</v>
      </c>
      <c r="G32" s="279">
        <f>+'Cashflows per currency'!H26</f>
        <v>0</v>
      </c>
      <c r="H32" s="280">
        <f t="shared" si="71"/>
        <v>0</v>
      </c>
      <c r="I32" s="280"/>
      <c r="J32" s="278" t="e">
        <f>+J31*(D31/D32)-'Cashflows per currency'!D26</f>
        <v>#N/A</v>
      </c>
      <c r="K32" s="281" t="e">
        <f>+K31*(D31/D32)-'Cashflows per currency'!E26</f>
        <v>#N/A</v>
      </c>
      <c r="L32" s="281" t="e">
        <f>+L31*(D31/D32)-'Cashflows per currency'!F26</f>
        <v>#N/A</v>
      </c>
      <c r="M32" s="281" t="e">
        <f>+M31*(D31/D32)-'Cashflows per currency'!G26</f>
        <v>#N/A</v>
      </c>
      <c r="N32" s="282" t="e">
        <f t="shared" si="3"/>
        <v>#N/A</v>
      </c>
      <c r="O32" s="282" t="e">
        <f t="shared" si="4"/>
        <v>#N/A</v>
      </c>
      <c r="P32" s="282" t="e">
        <f t="shared" si="5"/>
        <v>#N/A</v>
      </c>
      <c r="Q32" s="282" t="e">
        <f t="shared" si="6"/>
        <v>#N/A</v>
      </c>
      <c r="R32" s="278" t="e">
        <f>+R31*(D31/D32)-'Cashflows per currency'!H26</f>
        <v>#N/A</v>
      </c>
      <c r="S32" s="281" t="e">
        <f>+S31*(D31/D32)-'Cashflows per currency'!I26</f>
        <v>#N/A</v>
      </c>
      <c r="T32" s="281" t="e">
        <f>+T31*(D31/D32)-'Cashflows per currency'!J26</f>
        <v>#N/A</v>
      </c>
      <c r="U32" s="281" t="e">
        <f>+U31*(D31/D32)-'Cashflows per currency'!K26</f>
        <v>#N/A</v>
      </c>
      <c r="V32" s="282" t="e">
        <f t="shared" si="7"/>
        <v>#N/A</v>
      </c>
      <c r="W32" s="282" t="e">
        <f t="shared" si="8"/>
        <v>#N/A</v>
      </c>
      <c r="X32" s="282" t="e">
        <f t="shared" si="9"/>
        <v>#N/A</v>
      </c>
      <c r="Y32" s="282" t="e">
        <f t="shared" si="10"/>
        <v>#N/A</v>
      </c>
      <c r="Z32" s="271" t="e">
        <f t="shared" si="11"/>
        <v>#N/A</v>
      </c>
      <c r="AA32" s="283" t="e">
        <f t="shared" si="12"/>
        <v>#N/A</v>
      </c>
      <c r="AB32" s="271" t="e">
        <f t="shared" si="13"/>
        <v>#N/A</v>
      </c>
      <c r="AC32" s="282" t="e">
        <f t="shared" si="14"/>
        <v>#N/A</v>
      </c>
      <c r="AD32" s="284" t="e">
        <f t="shared" si="72"/>
        <v>#N/A</v>
      </c>
      <c r="AE32" s="285"/>
      <c r="AG32" s="277" t="e">
        <f>INDEX('EIOPA RFR 20181231 Term Struct.'!$1:$1048576,MATCH($B32,'EIOPA RFR 20181231 Term Struct.'!$B:$B,0),MATCH(AG$16,'EIOPA RFR 20181231 Term Struct.'!$1:$1,0))</f>
        <v>#N/A</v>
      </c>
      <c r="AH32" s="265" t="e">
        <f t="shared" si="15"/>
        <v>#N/A</v>
      </c>
      <c r="AI32" s="265" t="e">
        <f t="shared" si="16"/>
        <v>#N/A</v>
      </c>
      <c r="AJ32" s="278">
        <f>'Cashflows per currency'!M26</f>
        <v>0</v>
      </c>
      <c r="AK32" s="279">
        <f>+'Cashflows per currency'!Q26</f>
        <v>0</v>
      </c>
      <c r="AL32" s="280">
        <f t="shared" si="73"/>
        <v>0</v>
      </c>
      <c r="AM32" s="280"/>
      <c r="AN32" s="278" t="e">
        <f>+AN31*(AH31/AH32)-'Cashflows per currency'!M26</f>
        <v>#N/A</v>
      </c>
      <c r="AO32" s="281" t="e">
        <f>+AO31*(AH31/AH32)-'Cashflows per currency'!N26</f>
        <v>#N/A</v>
      </c>
      <c r="AP32" s="281" t="e">
        <f>+AP31*(AH31/AH32)-'Cashflows per currency'!O26</f>
        <v>#N/A</v>
      </c>
      <c r="AQ32" s="281" t="e">
        <f>+AQ31*(AH31/AH32)-'Cashflows per currency'!P26</f>
        <v>#N/A</v>
      </c>
      <c r="AR32" s="282" t="e">
        <f t="shared" si="17"/>
        <v>#N/A</v>
      </c>
      <c r="AS32" s="282" t="e">
        <f t="shared" si="18"/>
        <v>#N/A</v>
      </c>
      <c r="AT32" s="282" t="e">
        <f t="shared" si="19"/>
        <v>#N/A</v>
      </c>
      <c r="AU32" s="282" t="e">
        <f t="shared" si="20"/>
        <v>#N/A</v>
      </c>
      <c r="AV32" s="278" t="e">
        <f>+AV31*(AH31/AH32)-'Cashflows per currency'!Q26</f>
        <v>#N/A</v>
      </c>
      <c r="AW32" s="281" t="e">
        <f>+AW31*(AH31/AH32)-'Cashflows per currency'!R26</f>
        <v>#N/A</v>
      </c>
      <c r="AX32" s="281" t="e">
        <f>+AX31*(AH31/AH32)-'Cashflows per currency'!S26</f>
        <v>#N/A</v>
      </c>
      <c r="AY32" s="281" t="e">
        <f>+AY31*(AH31/AH32)-'Cashflows per currency'!T26</f>
        <v>#N/A</v>
      </c>
      <c r="AZ32" s="282" t="e">
        <f t="shared" si="21"/>
        <v>#N/A</v>
      </c>
      <c r="BA32" s="282" t="e">
        <f t="shared" si="22"/>
        <v>#N/A</v>
      </c>
      <c r="BB32" s="282" t="e">
        <f t="shared" si="23"/>
        <v>#N/A</v>
      </c>
      <c r="BC32" s="282" t="e">
        <f t="shared" si="24"/>
        <v>#N/A</v>
      </c>
      <c r="BD32" s="271" t="e">
        <f t="shared" si="25"/>
        <v>#N/A</v>
      </c>
      <c r="BE32" s="283" t="e">
        <f t="shared" si="26"/>
        <v>#N/A</v>
      </c>
      <c r="BF32" s="271" t="e">
        <f t="shared" si="27"/>
        <v>#N/A</v>
      </c>
      <c r="BG32" s="282" t="e">
        <f t="shared" si="28"/>
        <v>#N/A</v>
      </c>
      <c r="BH32" s="284" t="e">
        <f t="shared" si="74"/>
        <v>#N/A</v>
      </c>
      <c r="BI32" s="285"/>
      <c r="BK32" s="277" t="e">
        <f>INDEX('EIOPA RFR 20181231 Term Struct.'!$1:$1048576,MATCH($B32,'EIOPA RFR 20181231 Term Struct.'!$B:$B,0),MATCH(BK$16,'EIOPA RFR 20181231 Term Struct.'!$1:$1,0))</f>
        <v>#N/A</v>
      </c>
      <c r="BL32" s="265" t="e">
        <f t="shared" si="29"/>
        <v>#N/A</v>
      </c>
      <c r="BM32" s="265" t="e">
        <f t="shared" si="30"/>
        <v>#N/A</v>
      </c>
      <c r="BN32" s="278">
        <f>'Cashflows per currency'!V26</f>
        <v>0</v>
      </c>
      <c r="BO32" s="279">
        <f>+'Cashflows per currency'!Z26</f>
        <v>0</v>
      </c>
      <c r="BP32" s="280">
        <f t="shared" si="75"/>
        <v>0</v>
      </c>
      <c r="BQ32" s="280"/>
      <c r="BR32" s="278" t="e">
        <f>+BR31*(BL31/BL32)-'Cashflows per currency'!V26</f>
        <v>#N/A</v>
      </c>
      <c r="BS32" s="281" t="e">
        <f>+BS31*(BL31/BL32)-'Cashflows per currency'!W26</f>
        <v>#N/A</v>
      </c>
      <c r="BT32" s="281" t="e">
        <f>+BT31*(BL31/BL32)-'Cashflows per currency'!X26</f>
        <v>#N/A</v>
      </c>
      <c r="BU32" s="281" t="e">
        <f>+BU31*(BL31/BL32)-'Cashflows per currency'!Y26</f>
        <v>#N/A</v>
      </c>
      <c r="BV32" s="282" t="e">
        <f t="shared" si="31"/>
        <v>#N/A</v>
      </c>
      <c r="BW32" s="282" t="e">
        <f t="shared" si="32"/>
        <v>#N/A</v>
      </c>
      <c r="BX32" s="282" t="e">
        <f t="shared" si="33"/>
        <v>#N/A</v>
      </c>
      <c r="BY32" s="282" t="e">
        <f t="shared" si="34"/>
        <v>#N/A</v>
      </c>
      <c r="BZ32" s="278" t="e">
        <f>+BZ31*(BL31/BL32)-'Cashflows per currency'!Z26</f>
        <v>#N/A</v>
      </c>
      <c r="CA32" s="281" t="e">
        <f>+CA31*(BL31/BL32)-'Cashflows per currency'!AA26</f>
        <v>#N/A</v>
      </c>
      <c r="CB32" s="281" t="e">
        <f>+CB31*(BL31/BL32)-'Cashflows per currency'!AB26</f>
        <v>#N/A</v>
      </c>
      <c r="CC32" s="281" t="e">
        <f>+CC31*(BL31/BL32)-'Cashflows per currency'!AC26</f>
        <v>#N/A</v>
      </c>
      <c r="CD32" s="282" t="e">
        <f t="shared" si="35"/>
        <v>#N/A</v>
      </c>
      <c r="CE32" s="282" t="e">
        <f t="shared" si="36"/>
        <v>#N/A</v>
      </c>
      <c r="CF32" s="282" t="e">
        <f t="shared" si="37"/>
        <v>#N/A</v>
      </c>
      <c r="CG32" s="282" t="e">
        <f t="shared" si="38"/>
        <v>#N/A</v>
      </c>
      <c r="CH32" s="271" t="e">
        <f t="shared" si="39"/>
        <v>#N/A</v>
      </c>
      <c r="CI32" s="283" t="e">
        <f t="shared" si="40"/>
        <v>#N/A</v>
      </c>
      <c r="CJ32" s="271" t="e">
        <f t="shared" si="41"/>
        <v>#N/A</v>
      </c>
      <c r="CK32" s="282" t="e">
        <f t="shared" si="42"/>
        <v>#N/A</v>
      </c>
      <c r="CL32" s="284" t="e">
        <f t="shared" si="76"/>
        <v>#N/A</v>
      </c>
      <c r="CM32" s="285"/>
      <c r="CO32" s="277" t="e">
        <f>INDEX('EIOPA RFR 20181231 Term Struct.'!$1:$1048576,MATCH($B32,'EIOPA RFR 20181231 Term Struct.'!$B:$B,0),MATCH(CO$16,'EIOPA RFR 20181231 Term Struct.'!$1:$1,0))</f>
        <v>#N/A</v>
      </c>
      <c r="CP32" s="265" t="e">
        <f t="shared" si="43"/>
        <v>#N/A</v>
      </c>
      <c r="CQ32" s="265" t="e">
        <f t="shared" si="44"/>
        <v>#N/A</v>
      </c>
      <c r="CR32" s="278">
        <f>'Cashflows per currency'!AE26</f>
        <v>0</v>
      </c>
      <c r="CS32" s="279">
        <f>+'Cashflows per currency'!AI26</f>
        <v>0</v>
      </c>
      <c r="CT32" s="280">
        <f t="shared" si="77"/>
        <v>0</v>
      </c>
      <c r="CU32" s="280"/>
      <c r="CV32" s="278" t="e">
        <f>+CV31*(CP31/CP32)-'Cashflows per currency'!AE26</f>
        <v>#N/A</v>
      </c>
      <c r="CW32" s="281" t="e">
        <f>+CW31*(CP31/CP32)-'Cashflows per currency'!AF26</f>
        <v>#N/A</v>
      </c>
      <c r="CX32" s="281" t="e">
        <f>+CX31*(CP31/CP32)-'Cashflows per currency'!AG26</f>
        <v>#N/A</v>
      </c>
      <c r="CY32" s="281" t="e">
        <f>+CY31*(CP31/CP32)-'Cashflows per currency'!AH26</f>
        <v>#N/A</v>
      </c>
      <c r="CZ32" s="282" t="e">
        <f t="shared" si="45"/>
        <v>#N/A</v>
      </c>
      <c r="DA32" s="282" t="e">
        <f t="shared" si="46"/>
        <v>#N/A</v>
      </c>
      <c r="DB32" s="282" t="e">
        <f t="shared" si="47"/>
        <v>#N/A</v>
      </c>
      <c r="DC32" s="282" t="e">
        <f t="shared" si="48"/>
        <v>#N/A</v>
      </c>
      <c r="DD32" s="278" t="e">
        <f>+DD31*(CP31/CP32)-'Cashflows per currency'!AI26</f>
        <v>#N/A</v>
      </c>
      <c r="DE32" s="281" t="e">
        <f>+DE31*(CP31/CP32)-'Cashflows per currency'!AJ26</f>
        <v>#N/A</v>
      </c>
      <c r="DF32" s="281" t="e">
        <f>+DF31*(CP31/CP32)-'Cashflows per currency'!AK26</f>
        <v>#N/A</v>
      </c>
      <c r="DG32" s="281" t="e">
        <f>+DG31*(CP31/CP32)-'Cashflows per currency'!AL26</f>
        <v>#N/A</v>
      </c>
      <c r="DH32" s="282" t="e">
        <f t="shared" si="49"/>
        <v>#N/A</v>
      </c>
      <c r="DI32" s="282" t="e">
        <f t="shared" si="50"/>
        <v>#N/A</v>
      </c>
      <c r="DJ32" s="282" t="e">
        <f t="shared" si="51"/>
        <v>#N/A</v>
      </c>
      <c r="DK32" s="282" t="e">
        <f t="shared" si="52"/>
        <v>#N/A</v>
      </c>
      <c r="DL32" s="271" t="e">
        <f t="shared" si="53"/>
        <v>#N/A</v>
      </c>
      <c r="DM32" s="283" t="e">
        <f t="shared" si="54"/>
        <v>#N/A</v>
      </c>
      <c r="DN32" s="271" t="e">
        <f t="shared" si="55"/>
        <v>#N/A</v>
      </c>
      <c r="DO32" s="282" t="e">
        <f t="shared" si="56"/>
        <v>#N/A</v>
      </c>
      <c r="DP32" s="284" t="e">
        <f t="shared" si="78"/>
        <v>#N/A</v>
      </c>
      <c r="DQ32" s="285"/>
      <c r="DS32" s="277" t="e">
        <f>INDEX('EIOPA RFR 20181231 Term Struct.'!$1:$1048576,MATCH($B32,'EIOPA RFR 20181231 Term Struct.'!$B:$B,0),MATCH(DS$16,'EIOPA RFR 20181231 Term Struct.'!$1:$1,0))</f>
        <v>#N/A</v>
      </c>
      <c r="DT32" s="265" t="e">
        <f t="shared" si="57"/>
        <v>#N/A</v>
      </c>
      <c r="DU32" s="265" t="e">
        <f t="shared" si="58"/>
        <v>#N/A</v>
      </c>
      <c r="DV32" s="278">
        <f>'Cashflows per currency'!AN26</f>
        <v>0</v>
      </c>
      <c r="DW32" s="279">
        <f>+'Cashflows per currency'!AR26</f>
        <v>0</v>
      </c>
      <c r="DX32" s="280">
        <f t="shared" si="79"/>
        <v>0</v>
      </c>
      <c r="DY32" s="280"/>
      <c r="DZ32" s="278" t="e">
        <f>+DZ31*(DT31/DT32)-'Cashflows per currency'!AN26</f>
        <v>#N/A</v>
      </c>
      <c r="EA32" s="281" t="e">
        <f>+EA31*(DT31/DT32)-'Cashflows per currency'!AO26</f>
        <v>#N/A</v>
      </c>
      <c r="EB32" s="281" t="e">
        <f>+EB31*(DT31/DT32)-'Cashflows per currency'!AP26</f>
        <v>#N/A</v>
      </c>
      <c r="EC32" s="281" t="e">
        <f>+EC31*(DT31/DT32)-'Cashflows per currency'!AQ26</f>
        <v>#N/A</v>
      </c>
      <c r="ED32" s="282" t="e">
        <f t="shared" si="59"/>
        <v>#N/A</v>
      </c>
      <c r="EE32" s="282" t="e">
        <f t="shared" si="60"/>
        <v>#N/A</v>
      </c>
      <c r="EF32" s="282" t="e">
        <f t="shared" si="61"/>
        <v>#N/A</v>
      </c>
      <c r="EG32" s="282" t="e">
        <f t="shared" si="62"/>
        <v>#N/A</v>
      </c>
      <c r="EH32" s="278" t="e">
        <f>+EH31*(DT31/DT32)-'Cashflows per currency'!AR26</f>
        <v>#N/A</v>
      </c>
      <c r="EI32" s="281" t="e">
        <f>+EI31*(DT31/DT32)-'Cashflows per currency'!AS26</f>
        <v>#N/A</v>
      </c>
      <c r="EJ32" s="281" t="e">
        <f>+EJ31*(DT31/DT32)-'Cashflows per currency'!AT26</f>
        <v>#N/A</v>
      </c>
      <c r="EK32" s="281" t="e">
        <f>+EK31*(DT31/DT32)-'Cashflows per currency'!AU26</f>
        <v>#N/A</v>
      </c>
      <c r="EL32" s="282" t="e">
        <f t="shared" si="63"/>
        <v>#N/A</v>
      </c>
      <c r="EM32" s="282" t="e">
        <f t="shared" si="64"/>
        <v>#N/A</v>
      </c>
      <c r="EN32" s="282" t="e">
        <f t="shared" si="65"/>
        <v>#N/A</v>
      </c>
      <c r="EO32" s="282" t="e">
        <f t="shared" si="66"/>
        <v>#N/A</v>
      </c>
      <c r="EP32" s="271" t="e">
        <f t="shared" si="67"/>
        <v>#N/A</v>
      </c>
      <c r="EQ32" s="283" t="e">
        <f t="shared" si="68"/>
        <v>#N/A</v>
      </c>
      <c r="ER32" s="271" t="e">
        <f t="shared" si="69"/>
        <v>#N/A</v>
      </c>
      <c r="ES32" s="282" t="e">
        <f t="shared" si="70"/>
        <v>#N/A</v>
      </c>
      <c r="ET32" s="284" t="e">
        <f t="shared" si="80"/>
        <v>#N/A</v>
      </c>
      <c r="EU32" s="285"/>
    </row>
    <row r="33" spans="2:151" ht="15" customHeight="1" x14ac:dyDescent="0.25">
      <c r="B33" s="246">
        <v>14</v>
      </c>
      <c r="C33" s="277" t="e">
        <f>INDEX('EIOPA RFR 20181231 Term Struct.'!$1:$1048576,MATCH($B33,'EIOPA RFR 20181231 Term Struct.'!$B:$B,0),MATCH(C$16,'EIOPA RFR 20181231 Term Struct.'!$1:$1,0))</f>
        <v>#N/A</v>
      </c>
      <c r="D33" s="265" t="e">
        <f t="shared" si="1"/>
        <v>#N/A</v>
      </c>
      <c r="E33" s="265" t="e">
        <f t="shared" si="2"/>
        <v>#N/A</v>
      </c>
      <c r="F33" s="278">
        <f>'Cashflows per currency'!D27</f>
        <v>0</v>
      </c>
      <c r="G33" s="279">
        <f>+'Cashflows per currency'!H27</f>
        <v>0</v>
      </c>
      <c r="H33" s="280">
        <f t="shared" si="71"/>
        <v>0</v>
      </c>
      <c r="I33" s="280"/>
      <c r="J33" s="278" t="e">
        <f>+J32*(D32/D33)-'Cashflows per currency'!D27</f>
        <v>#N/A</v>
      </c>
      <c r="K33" s="281" t="e">
        <f>+K32*(D32/D33)-'Cashflows per currency'!E27</f>
        <v>#N/A</v>
      </c>
      <c r="L33" s="281" t="e">
        <f>+L32*(D32/D33)-'Cashflows per currency'!F27</f>
        <v>#N/A</v>
      </c>
      <c r="M33" s="281" t="e">
        <f>+M32*(D32/D33)-'Cashflows per currency'!G27</f>
        <v>#N/A</v>
      </c>
      <c r="N33" s="282" t="e">
        <f t="shared" si="3"/>
        <v>#N/A</v>
      </c>
      <c r="O33" s="282" t="e">
        <f t="shared" si="4"/>
        <v>#N/A</v>
      </c>
      <c r="P33" s="282" t="e">
        <f t="shared" si="5"/>
        <v>#N/A</v>
      </c>
      <c r="Q33" s="282" t="e">
        <f t="shared" si="6"/>
        <v>#N/A</v>
      </c>
      <c r="R33" s="278" t="e">
        <f>+R32*(D32/D33)-'Cashflows per currency'!H27</f>
        <v>#N/A</v>
      </c>
      <c r="S33" s="281" t="e">
        <f>+S32*(D32/D33)-'Cashflows per currency'!I27</f>
        <v>#N/A</v>
      </c>
      <c r="T33" s="281" t="e">
        <f>+T32*(D32/D33)-'Cashflows per currency'!J27</f>
        <v>#N/A</v>
      </c>
      <c r="U33" s="281" t="e">
        <f>+U32*(D32/D33)-'Cashflows per currency'!K27</f>
        <v>#N/A</v>
      </c>
      <c r="V33" s="282" t="e">
        <f t="shared" si="7"/>
        <v>#N/A</v>
      </c>
      <c r="W33" s="282" t="e">
        <f t="shared" si="8"/>
        <v>#N/A</v>
      </c>
      <c r="X33" s="282" t="e">
        <f t="shared" si="9"/>
        <v>#N/A</v>
      </c>
      <c r="Y33" s="282" t="e">
        <f t="shared" si="10"/>
        <v>#N/A</v>
      </c>
      <c r="Z33" s="271" t="e">
        <f t="shared" si="11"/>
        <v>#N/A</v>
      </c>
      <c r="AA33" s="283" t="e">
        <f t="shared" si="12"/>
        <v>#N/A</v>
      </c>
      <c r="AB33" s="271" t="e">
        <f t="shared" si="13"/>
        <v>#N/A</v>
      </c>
      <c r="AC33" s="282" t="e">
        <f t="shared" si="14"/>
        <v>#N/A</v>
      </c>
      <c r="AD33" s="284" t="e">
        <f t="shared" si="72"/>
        <v>#N/A</v>
      </c>
      <c r="AE33" s="285"/>
      <c r="AG33" s="277" t="e">
        <f>INDEX('EIOPA RFR 20181231 Term Struct.'!$1:$1048576,MATCH($B33,'EIOPA RFR 20181231 Term Struct.'!$B:$B,0),MATCH(AG$16,'EIOPA RFR 20181231 Term Struct.'!$1:$1,0))</f>
        <v>#N/A</v>
      </c>
      <c r="AH33" s="265" t="e">
        <f t="shared" si="15"/>
        <v>#N/A</v>
      </c>
      <c r="AI33" s="265" t="e">
        <f t="shared" si="16"/>
        <v>#N/A</v>
      </c>
      <c r="AJ33" s="278">
        <f>'Cashflows per currency'!M27</f>
        <v>0</v>
      </c>
      <c r="AK33" s="279">
        <f>+'Cashflows per currency'!Q27</f>
        <v>0</v>
      </c>
      <c r="AL33" s="280">
        <f t="shared" si="73"/>
        <v>0</v>
      </c>
      <c r="AM33" s="280"/>
      <c r="AN33" s="278" t="e">
        <f>+AN32*(AH32/AH33)-'Cashflows per currency'!M27</f>
        <v>#N/A</v>
      </c>
      <c r="AO33" s="281" t="e">
        <f>+AO32*(AH32/AH33)-'Cashflows per currency'!N27</f>
        <v>#N/A</v>
      </c>
      <c r="AP33" s="281" t="e">
        <f>+AP32*(AH32/AH33)-'Cashflows per currency'!O27</f>
        <v>#N/A</v>
      </c>
      <c r="AQ33" s="281" t="e">
        <f>+AQ32*(AH32/AH33)-'Cashflows per currency'!P27</f>
        <v>#N/A</v>
      </c>
      <c r="AR33" s="282" t="e">
        <f t="shared" si="17"/>
        <v>#N/A</v>
      </c>
      <c r="AS33" s="282" t="e">
        <f t="shared" si="18"/>
        <v>#N/A</v>
      </c>
      <c r="AT33" s="282" t="e">
        <f t="shared" si="19"/>
        <v>#N/A</v>
      </c>
      <c r="AU33" s="282" t="e">
        <f t="shared" si="20"/>
        <v>#N/A</v>
      </c>
      <c r="AV33" s="278" t="e">
        <f>+AV32*(AH32/AH33)-'Cashflows per currency'!Q27</f>
        <v>#N/A</v>
      </c>
      <c r="AW33" s="281" t="e">
        <f>+AW32*(AH32/AH33)-'Cashflows per currency'!R27</f>
        <v>#N/A</v>
      </c>
      <c r="AX33" s="281" t="e">
        <f>+AX32*(AH32/AH33)-'Cashflows per currency'!S27</f>
        <v>#N/A</v>
      </c>
      <c r="AY33" s="281" t="e">
        <f>+AY32*(AH32/AH33)-'Cashflows per currency'!T27</f>
        <v>#N/A</v>
      </c>
      <c r="AZ33" s="282" t="e">
        <f t="shared" si="21"/>
        <v>#N/A</v>
      </c>
      <c r="BA33" s="282" t="e">
        <f t="shared" si="22"/>
        <v>#N/A</v>
      </c>
      <c r="BB33" s="282" t="e">
        <f t="shared" si="23"/>
        <v>#N/A</v>
      </c>
      <c r="BC33" s="282" t="e">
        <f t="shared" si="24"/>
        <v>#N/A</v>
      </c>
      <c r="BD33" s="271" t="e">
        <f t="shared" si="25"/>
        <v>#N/A</v>
      </c>
      <c r="BE33" s="283" t="e">
        <f t="shared" si="26"/>
        <v>#N/A</v>
      </c>
      <c r="BF33" s="271" t="e">
        <f t="shared" si="27"/>
        <v>#N/A</v>
      </c>
      <c r="BG33" s="282" t="e">
        <f t="shared" si="28"/>
        <v>#N/A</v>
      </c>
      <c r="BH33" s="284" t="e">
        <f t="shared" si="74"/>
        <v>#N/A</v>
      </c>
      <c r="BI33" s="285"/>
      <c r="BK33" s="277" t="e">
        <f>INDEX('EIOPA RFR 20181231 Term Struct.'!$1:$1048576,MATCH($B33,'EIOPA RFR 20181231 Term Struct.'!$B:$B,0),MATCH(BK$16,'EIOPA RFR 20181231 Term Struct.'!$1:$1,0))</f>
        <v>#N/A</v>
      </c>
      <c r="BL33" s="265" t="e">
        <f t="shared" si="29"/>
        <v>#N/A</v>
      </c>
      <c r="BM33" s="265" t="e">
        <f t="shared" si="30"/>
        <v>#N/A</v>
      </c>
      <c r="BN33" s="278">
        <f>'Cashflows per currency'!V27</f>
        <v>0</v>
      </c>
      <c r="BO33" s="279">
        <f>+'Cashflows per currency'!Z27</f>
        <v>0</v>
      </c>
      <c r="BP33" s="280">
        <f t="shared" si="75"/>
        <v>0</v>
      </c>
      <c r="BQ33" s="280"/>
      <c r="BR33" s="278" t="e">
        <f>+BR32*(BL32/BL33)-'Cashflows per currency'!V27</f>
        <v>#N/A</v>
      </c>
      <c r="BS33" s="281" t="e">
        <f>+BS32*(BL32/BL33)-'Cashflows per currency'!W27</f>
        <v>#N/A</v>
      </c>
      <c r="BT33" s="281" t="e">
        <f>+BT32*(BL32/BL33)-'Cashflows per currency'!X27</f>
        <v>#N/A</v>
      </c>
      <c r="BU33" s="281" t="e">
        <f>+BU32*(BL32/BL33)-'Cashflows per currency'!Y27</f>
        <v>#N/A</v>
      </c>
      <c r="BV33" s="282" t="e">
        <f t="shared" si="31"/>
        <v>#N/A</v>
      </c>
      <c r="BW33" s="282" t="e">
        <f t="shared" si="32"/>
        <v>#N/A</v>
      </c>
      <c r="BX33" s="282" t="e">
        <f t="shared" si="33"/>
        <v>#N/A</v>
      </c>
      <c r="BY33" s="282" t="e">
        <f t="shared" si="34"/>
        <v>#N/A</v>
      </c>
      <c r="BZ33" s="278" t="e">
        <f>+BZ32*(BL32/BL33)-'Cashflows per currency'!Z27</f>
        <v>#N/A</v>
      </c>
      <c r="CA33" s="281" t="e">
        <f>+CA32*(BL32/BL33)-'Cashflows per currency'!AA27</f>
        <v>#N/A</v>
      </c>
      <c r="CB33" s="281" t="e">
        <f>+CB32*(BL32/BL33)-'Cashflows per currency'!AB27</f>
        <v>#N/A</v>
      </c>
      <c r="CC33" s="281" t="e">
        <f>+CC32*(BL32/BL33)-'Cashflows per currency'!AC27</f>
        <v>#N/A</v>
      </c>
      <c r="CD33" s="282" t="e">
        <f t="shared" si="35"/>
        <v>#N/A</v>
      </c>
      <c r="CE33" s="282" t="e">
        <f t="shared" si="36"/>
        <v>#N/A</v>
      </c>
      <c r="CF33" s="282" t="e">
        <f t="shared" si="37"/>
        <v>#N/A</v>
      </c>
      <c r="CG33" s="282" t="e">
        <f t="shared" si="38"/>
        <v>#N/A</v>
      </c>
      <c r="CH33" s="271" t="e">
        <f t="shared" si="39"/>
        <v>#N/A</v>
      </c>
      <c r="CI33" s="283" t="e">
        <f t="shared" si="40"/>
        <v>#N/A</v>
      </c>
      <c r="CJ33" s="271" t="e">
        <f t="shared" si="41"/>
        <v>#N/A</v>
      </c>
      <c r="CK33" s="282" t="e">
        <f t="shared" si="42"/>
        <v>#N/A</v>
      </c>
      <c r="CL33" s="284" t="e">
        <f t="shared" si="76"/>
        <v>#N/A</v>
      </c>
      <c r="CM33" s="285"/>
      <c r="CO33" s="277" t="e">
        <f>INDEX('EIOPA RFR 20181231 Term Struct.'!$1:$1048576,MATCH($B33,'EIOPA RFR 20181231 Term Struct.'!$B:$B,0),MATCH(CO$16,'EIOPA RFR 20181231 Term Struct.'!$1:$1,0))</f>
        <v>#N/A</v>
      </c>
      <c r="CP33" s="265" t="e">
        <f t="shared" si="43"/>
        <v>#N/A</v>
      </c>
      <c r="CQ33" s="265" t="e">
        <f t="shared" si="44"/>
        <v>#N/A</v>
      </c>
      <c r="CR33" s="278">
        <f>'Cashflows per currency'!AE27</f>
        <v>0</v>
      </c>
      <c r="CS33" s="279">
        <f>+'Cashflows per currency'!AI27</f>
        <v>0</v>
      </c>
      <c r="CT33" s="280">
        <f t="shared" si="77"/>
        <v>0</v>
      </c>
      <c r="CU33" s="280"/>
      <c r="CV33" s="278" t="e">
        <f>+CV32*(CP32/CP33)-'Cashflows per currency'!AE27</f>
        <v>#N/A</v>
      </c>
      <c r="CW33" s="281" t="e">
        <f>+CW32*(CP32/CP33)-'Cashflows per currency'!AF27</f>
        <v>#N/A</v>
      </c>
      <c r="CX33" s="281" t="e">
        <f>+CX32*(CP32/CP33)-'Cashflows per currency'!AG27</f>
        <v>#N/A</v>
      </c>
      <c r="CY33" s="281" t="e">
        <f>+CY32*(CP32/CP33)-'Cashflows per currency'!AH27</f>
        <v>#N/A</v>
      </c>
      <c r="CZ33" s="282" t="e">
        <f t="shared" si="45"/>
        <v>#N/A</v>
      </c>
      <c r="DA33" s="282" t="e">
        <f t="shared" si="46"/>
        <v>#N/A</v>
      </c>
      <c r="DB33" s="282" t="e">
        <f t="shared" si="47"/>
        <v>#N/A</v>
      </c>
      <c r="DC33" s="282" t="e">
        <f t="shared" si="48"/>
        <v>#N/A</v>
      </c>
      <c r="DD33" s="278" t="e">
        <f>+DD32*(CP32/CP33)-'Cashflows per currency'!AI27</f>
        <v>#N/A</v>
      </c>
      <c r="DE33" s="281" t="e">
        <f>+DE32*(CP32/CP33)-'Cashflows per currency'!AJ27</f>
        <v>#N/A</v>
      </c>
      <c r="DF33" s="281" t="e">
        <f>+DF32*(CP32/CP33)-'Cashflows per currency'!AK27</f>
        <v>#N/A</v>
      </c>
      <c r="DG33" s="281" t="e">
        <f>+DG32*(CP32/CP33)-'Cashflows per currency'!AL27</f>
        <v>#N/A</v>
      </c>
      <c r="DH33" s="282" t="e">
        <f t="shared" si="49"/>
        <v>#N/A</v>
      </c>
      <c r="DI33" s="282" t="e">
        <f t="shared" si="50"/>
        <v>#N/A</v>
      </c>
      <c r="DJ33" s="282" t="e">
        <f t="shared" si="51"/>
        <v>#N/A</v>
      </c>
      <c r="DK33" s="282" t="e">
        <f t="shared" si="52"/>
        <v>#N/A</v>
      </c>
      <c r="DL33" s="271" t="e">
        <f t="shared" si="53"/>
        <v>#N/A</v>
      </c>
      <c r="DM33" s="283" t="e">
        <f t="shared" si="54"/>
        <v>#N/A</v>
      </c>
      <c r="DN33" s="271" t="e">
        <f t="shared" si="55"/>
        <v>#N/A</v>
      </c>
      <c r="DO33" s="282" t="e">
        <f t="shared" si="56"/>
        <v>#N/A</v>
      </c>
      <c r="DP33" s="284" t="e">
        <f t="shared" si="78"/>
        <v>#N/A</v>
      </c>
      <c r="DQ33" s="285"/>
      <c r="DS33" s="277" t="e">
        <f>INDEX('EIOPA RFR 20181231 Term Struct.'!$1:$1048576,MATCH($B33,'EIOPA RFR 20181231 Term Struct.'!$B:$B,0),MATCH(DS$16,'EIOPA RFR 20181231 Term Struct.'!$1:$1,0))</f>
        <v>#N/A</v>
      </c>
      <c r="DT33" s="265" t="e">
        <f t="shared" si="57"/>
        <v>#N/A</v>
      </c>
      <c r="DU33" s="265" t="e">
        <f t="shared" si="58"/>
        <v>#N/A</v>
      </c>
      <c r="DV33" s="278">
        <f>'Cashflows per currency'!AN27</f>
        <v>0</v>
      </c>
      <c r="DW33" s="279">
        <f>+'Cashflows per currency'!AR27</f>
        <v>0</v>
      </c>
      <c r="DX33" s="280">
        <f t="shared" si="79"/>
        <v>0</v>
      </c>
      <c r="DY33" s="280"/>
      <c r="DZ33" s="278" t="e">
        <f>+DZ32*(DT32/DT33)-'Cashflows per currency'!AN27</f>
        <v>#N/A</v>
      </c>
      <c r="EA33" s="281" t="e">
        <f>+EA32*(DT32/DT33)-'Cashflows per currency'!AO27</f>
        <v>#N/A</v>
      </c>
      <c r="EB33" s="281" t="e">
        <f>+EB32*(DT32/DT33)-'Cashflows per currency'!AP27</f>
        <v>#N/A</v>
      </c>
      <c r="EC33" s="281" t="e">
        <f>+EC32*(DT32/DT33)-'Cashflows per currency'!AQ27</f>
        <v>#N/A</v>
      </c>
      <c r="ED33" s="282" t="e">
        <f t="shared" si="59"/>
        <v>#N/A</v>
      </c>
      <c r="EE33" s="282" t="e">
        <f t="shared" si="60"/>
        <v>#N/A</v>
      </c>
      <c r="EF33" s="282" t="e">
        <f t="shared" si="61"/>
        <v>#N/A</v>
      </c>
      <c r="EG33" s="282" t="e">
        <f t="shared" si="62"/>
        <v>#N/A</v>
      </c>
      <c r="EH33" s="278" t="e">
        <f>+EH32*(DT32/DT33)-'Cashflows per currency'!AR27</f>
        <v>#N/A</v>
      </c>
      <c r="EI33" s="281" t="e">
        <f>+EI32*(DT32/DT33)-'Cashflows per currency'!AS27</f>
        <v>#N/A</v>
      </c>
      <c r="EJ33" s="281" t="e">
        <f>+EJ32*(DT32/DT33)-'Cashflows per currency'!AT27</f>
        <v>#N/A</v>
      </c>
      <c r="EK33" s="281" t="e">
        <f>+EK32*(DT32/DT33)-'Cashflows per currency'!AU27</f>
        <v>#N/A</v>
      </c>
      <c r="EL33" s="282" t="e">
        <f t="shared" si="63"/>
        <v>#N/A</v>
      </c>
      <c r="EM33" s="282" t="e">
        <f t="shared" si="64"/>
        <v>#N/A</v>
      </c>
      <c r="EN33" s="282" t="e">
        <f t="shared" si="65"/>
        <v>#N/A</v>
      </c>
      <c r="EO33" s="282" t="e">
        <f t="shared" si="66"/>
        <v>#N/A</v>
      </c>
      <c r="EP33" s="271" t="e">
        <f t="shared" si="67"/>
        <v>#N/A</v>
      </c>
      <c r="EQ33" s="283" t="e">
        <f t="shared" si="68"/>
        <v>#N/A</v>
      </c>
      <c r="ER33" s="271" t="e">
        <f t="shared" si="69"/>
        <v>#N/A</v>
      </c>
      <c r="ES33" s="282" t="e">
        <f t="shared" si="70"/>
        <v>#N/A</v>
      </c>
      <c r="ET33" s="284" t="e">
        <f t="shared" si="80"/>
        <v>#N/A</v>
      </c>
      <c r="EU33" s="285"/>
    </row>
    <row r="34" spans="2:151" ht="15" customHeight="1" x14ac:dyDescent="0.25">
      <c r="B34" s="246">
        <v>15</v>
      </c>
      <c r="C34" s="277" t="e">
        <f>INDEX('EIOPA RFR 20181231 Term Struct.'!$1:$1048576,MATCH($B34,'EIOPA RFR 20181231 Term Struct.'!$B:$B,0),MATCH(C$16,'EIOPA RFR 20181231 Term Struct.'!$1:$1,0))</f>
        <v>#N/A</v>
      </c>
      <c r="D34" s="265" t="e">
        <f t="shared" si="1"/>
        <v>#N/A</v>
      </c>
      <c r="E34" s="265" t="e">
        <f t="shared" si="2"/>
        <v>#N/A</v>
      </c>
      <c r="F34" s="278">
        <f>'Cashflows per currency'!D28</f>
        <v>0</v>
      </c>
      <c r="G34" s="279">
        <f>+'Cashflows per currency'!H28</f>
        <v>0</v>
      </c>
      <c r="H34" s="280">
        <f t="shared" si="71"/>
        <v>0</v>
      </c>
      <c r="I34" s="280"/>
      <c r="J34" s="278" t="e">
        <f>+J33*(D33/D34)-'Cashflows per currency'!D28</f>
        <v>#N/A</v>
      </c>
      <c r="K34" s="281" t="e">
        <f>+K33*(D33/D34)-'Cashflows per currency'!E28</f>
        <v>#N/A</v>
      </c>
      <c r="L34" s="281" t="e">
        <f>+L33*(D33/D34)-'Cashflows per currency'!F28</f>
        <v>#N/A</v>
      </c>
      <c r="M34" s="281" t="e">
        <f>+M33*(D33/D34)-'Cashflows per currency'!G28</f>
        <v>#N/A</v>
      </c>
      <c r="N34" s="282" t="e">
        <f t="shared" si="3"/>
        <v>#N/A</v>
      </c>
      <c r="O34" s="282" t="e">
        <f t="shared" si="4"/>
        <v>#N/A</v>
      </c>
      <c r="P34" s="282" t="e">
        <f t="shared" si="5"/>
        <v>#N/A</v>
      </c>
      <c r="Q34" s="282" t="e">
        <f t="shared" si="6"/>
        <v>#N/A</v>
      </c>
      <c r="R34" s="278" t="e">
        <f>+R33*(D33/D34)-'Cashflows per currency'!H28</f>
        <v>#N/A</v>
      </c>
      <c r="S34" s="281" t="e">
        <f>+S33*(D33/D34)-'Cashflows per currency'!I28</f>
        <v>#N/A</v>
      </c>
      <c r="T34" s="281" t="e">
        <f>+T33*(D33/D34)-'Cashflows per currency'!J28</f>
        <v>#N/A</v>
      </c>
      <c r="U34" s="281" t="e">
        <f>+U33*(D33/D34)-'Cashflows per currency'!K28</f>
        <v>#N/A</v>
      </c>
      <c r="V34" s="282" t="e">
        <f t="shared" si="7"/>
        <v>#N/A</v>
      </c>
      <c r="W34" s="282" t="e">
        <f t="shared" si="8"/>
        <v>#N/A</v>
      </c>
      <c r="X34" s="282" t="e">
        <f t="shared" si="9"/>
        <v>#N/A</v>
      </c>
      <c r="Y34" s="282" t="e">
        <f t="shared" si="10"/>
        <v>#N/A</v>
      </c>
      <c r="Z34" s="271" t="e">
        <f t="shared" si="11"/>
        <v>#N/A</v>
      </c>
      <c r="AA34" s="283" t="e">
        <f t="shared" si="12"/>
        <v>#N/A</v>
      </c>
      <c r="AB34" s="271" t="e">
        <f t="shared" si="13"/>
        <v>#N/A</v>
      </c>
      <c r="AC34" s="282" t="e">
        <f t="shared" si="14"/>
        <v>#N/A</v>
      </c>
      <c r="AD34" s="284" t="e">
        <f t="shared" si="72"/>
        <v>#N/A</v>
      </c>
      <c r="AE34" s="285"/>
      <c r="AG34" s="277" t="e">
        <f>INDEX('EIOPA RFR 20181231 Term Struct.'!$1:$1048576,MATCH($B34,'EIOPA RFR 20181231 Term Struct.'!$B:$B,0),MATCH(AG$16,'EIOPA RFR 20181231 Term Struct.'!$1:$1,0))</f>
        <v>#N/A</v>
      </c>
      <c r="AH34" s="265" t="e">
        <f t="shared" si="15"/>
        <v>#N/A</v>
      </c>
      <c r="AI34" s="265" t="e">
        <f t="shared" si="16"/>
        <v>#N/A</v>
      </c>
      <c r="AJ34" s="278">
        <f>'Cashflows per currency'!M28</f>
        <v>0</v>
      </c>
      <c r="AK34" s="279">
        <f>+'Cashflows per currency'!Q28</f>
        <v>0</v>
      </c>
      <c r="AL34" s="280">
        <f t="shared" si="73"/>
        <v>0</v>
      </c>
      <c r="AM34" s="280"/>
      <c r="AN34" s="278" t="e">
        <f>+AN33*(AH33/AH34)-'Cashflows per currency'!M28</f>
        <v>#N/A</v>
      </c>
      <c r="AO34" s="281" t="e">
        <f>+AO33*(AH33/AH34)-'Cashflows per currency'!N28</f>
        <v>#N/A</v>
      </c>
      <c r="AP34" s="281" t="e">
        <f>+AP33*(AH33/AH34)-'Cashflows per currency'!O28</f>
        <v>#N/A</v>
      </c>
      <c r="AQ34" s="281" t="e">
        <f>+AQ33*(AH33/AH34)-'Cashflows per currency'!P28</f>
        <v>#N/A</v>
      </c>
      <c r="AR34" s="282" t="e">
        <f t="shared" si="17"/>
        <v>#N/A</v>
      </c>
      <c r="AS34" s="282" t="e">
        <f t="shared" si="18"/>
        <v>#N/A</v>
      </c>
      <c r="AT34" s="282" t="e">
        <f t="shared" si="19"/>
        <v>#N/A</v>
      </c>
      <c r="AU34" s="282" t="e">
        <f t="shared" si="20"/>
        <v>#N/A</v>
      </c>
      <c r="AV34" s="278" t="e">
        <f>+AV33*(AH33/AH34)-'Cashflows per currency'!Q28</f>
        <v>#N/A</v>
      </c>
      <c r="AW34" s="281" t="e">
        <f>+AW33*(AH33/AH34)-'Cashflows per currency'!R28</f>
        <v>#N/A</v>
      </c>
      <c r="AX34" s="281" t="e">
        <f>+AX33*(AH33/AH34)-'Cashflows per currency'!S28</f>
        <v>#N/A</v>
      </c>
      <c r="AY34" s="281" t="e">
        <f>+AY33*(AH33/AH34)-'Cashflows per currency'!T28</f>
        <v>#N/A</v>
      </c>
      <c r="AZ34" s="282" t="e">
        <f t="shared" si="21"/>
        <v>#N/A</v>
      </c>
      <c r="BA34" s="282" t="e">
        <f t="shared" si="22"/>
        <v>#N/A</v>
      </c>
      <c r="BB34" s="282" t="e">
        <f t="shared" si="23"/>
        <v>#N/A</v>
      </c>
      <c r="BC34" s="282" t="e">
        <f t="shared" si="24"/>
        <v>#N/A</v>
      </c>
      <c r="BD34" s="271" t="e">
        <f t="shared" si="25"/>
        <v>#N/A</v>
      </c>
      <c r="BE34" s="283" t="e">
        <f t="shared" si="26"/>
        <v>#N/A</v>
      </c>
      <c r="BF34" s="271" t="e">
        <f t="shared" si="27"/>
        <v>#N/A</v>
      </c>
      <c r="BG34" s="282" t="e">
        <f t="shared" si="28"/>
        <v>#N/A</v>
      </c>
      <c r="BH34" s="284" t="e">
        <f t="shared" si="74"/>
        <v>#N/A</v>
      </c>
      <c r="BI34" s="285"/>
      <c r="BK34" s="277" t="e">
        <f>INDEX('EIOPA RFR 20181231 Term Struct.'!$1:$1048576,MATCH($B34,'EIOPA RFR 20181231 Term Struct.'!$B:$B,0),MATCH(BK$16,'EIOPA RFR 20181231 Term Struct.'!$1:$1,0))</f>
        <v>#N/A</v>
      </c>
      <c r="BL34" s="265" t="e">
        <f t="shared" si="29"/>
        <v>#N/A</v>
      </c>
      <c r="BM34" s="265" t="e">
        <f t="shared" si="30"/>
        <v>#N/A</v>
      </c>
      <c r="BN34" s="278">
        <f>'Cashflows per currency'!V28</f>
        <v>0</v>
      </c>
      <c r="BO34" s="279">
        <f>+'Cashflows per currency'!Z28</f>
        <v>0</v>
      </c>
      <c r="BP34" s="280">
        <f t="shared" si="75"/>
        <v>0</v>
      </c>
      <c r="BQ34" s="280"/>
      <c r="BR34" s="278" t="e">
        <f>+BR33*(BL33/BL34)-'Cashflows per currency'!V28</f>
        <v>#N/A</v>
      </c>
      <c r="BS34" s="281" t="e">
        <f>+BS33*(BL33/BL34)-'Cashflows per currency'!W28</f>
        <v>#N/A</v>
      </c>
      <c r="BT34" s="281" t="e">
        <f>+BT33*(BL33/BL34)-'Cashflows per currency'!X28</f>
        <v>#N/A</v>
      </c>
      <c r="BU34" s="281" t="e">
        <f>+BU33*(BL33/BL34)-'Cashflows per currency'!Y28</f>
        <v>#N/A</v>
      </c>
      <c r="BV34" s="282" t="e">
        <f t="shared" si="31"/>
        <v>#N/A</v>
      </c>
      <c r="BW34" s="282" t="e">
        <f t="shared" si="32"/>
        <v>#N/A</v>
      </c>
      <c r="BX34" s="282" t="e">
        <f t="shared" si="33"/>
        <v>#N/A</v>
      </c>
      <c r="BY34" s="282" t="e">
        <f t="shared" si="34"/>
        <v>#N/A</v>
      </c>
      <c r="BZ34" s="278" t="e">
        <f>+BZ33*(BL33/BL34)-'Cashflows per currency'!Z28</f>
        <v>#N/A</v>
      </c>
      <c r="CA34" s="281" t="e">
        <f>+CA33*(BL33/BL34)-'Cashflows per currency'!AA28</f>
        <v>#N/A</v>
      </c>
      <c r="CB34" s="281" t="e">
        <f>+CB33*(BL33/BL34)-'Cashflows per currency'!AB28</f>
        <v>#N/A</v>
      </c>
      <c r="CC34" s="281" t="e">
        <f>+CC33*(BL33/BL34)-'Cashflows per currency'!AC28</f>
        <v>#N/A</v>
      </c>
      <c r="CD34" s="282" t="e">
        <f t="shared" si="35"/>
        <v>#N/A</v>
      </c>
      <c r="CE34" s="282" t="e">
        <f t="shared" si="36"/>
        <v>#N/A</v>
      </c>
      <c r="CF34" s="282" t="e">
        <f t="shared" si="37"/>
        <v>#N/A</v>
      </c>
      <c r="CG34" s="282" t="e">
        <f t="shared" si="38"/>
        <v>#N/A</v>
      </c>
      <c r="CH34" s="271" t="e">
        <f t="shared" si="39"/>
        <v>#N/A</v>
      </c>
      <c r="CI34" s="283" t="e">
        <f t="shared" si="40"/>
        <v>#N/A</v>
      </c>
      <c r="CJ34" s="271" t="e">
        <f t="shared" si="41"/>
        <v>#N/A</v>
      </c>
      <c r="CK34" s="282" t="e">
        <f t="shared" si="42"/>
        <v>#N/A</v>
      </c>
      <c r="CL34" s="284" t="e">
        <f t="shared" si="76"/>
        <v>#N/A</v>
      </c>
      <c r="CM34" s="285"/>
      <c r="CO34" s="277" t="e">
        <f>INDEX('EIOPA RFR 20181231 Term Struct.'!$1:$1048576,MATCH($B34,'EIOPA RFR 20181231 Term Struct.'!$B:$B,0),MATCH(CO$16,'EIOPA RFR 20181231 Term Struct.'!$1:$1,0))</f>
        <v>#N/A</v>
      </c>
      <c r="CP34" s="265" t="e">
        <f t="shared" si="43"/>
        <v>#N/A</v>
      </c>
      <c r="CQ34" s="265" t="e">
        <f t="shared" si="44"/>
        <v>#N/A</v>
      </c>
      <c r="CR34" s="278">
        <f>'Cashflows per currency'!AE28</f>
        <v>0</v>
      </c>
      <c r="CS34" s="279">
        <f>+'Cashflows per currency'!AI28</f>
        <v>0</v>
      </c>
      <c r="CT34" s="280">
        <f t="shared" si="77"/>
        <v>0</v>
      </c>
      <c r="CU34" s="280"/>
      <c r="CV34" s="278" t="e">
        <f>+CV33*(CP33/CP34)-'Cashflows per currency'!AE28</f>
        <v>#N/A</v>
      </c>
      <c r="CW34" s="281" t="e">
        <f>+CW33*(CP33/CP34)-'Cashflows per currency'!AF28</f>
        <v>#N/A</v>
      </c>
      <c r="CX34" s="281" t="e">
        <f>+CX33*(CP33/CP34)-'Cashflows per currency'!AG28</f>
        <v>#N/A</v>
      </c>
      <c r="CY34" s="281" t="e">
        <f>+CY33*(CP33/CP34)-'Cashflows per currency'!AH28</f>
        <v>#N/A</v>
      </c>
      <c r="CZ34" s="282" t="e">
        <f t="shared" si="45"/>
        <v>#N/A</v>
      </c>
      <c r="DA34" s="282" t="e">
        <f t="shared" si="46"/>
        <v>#N/A</v>
      </c>
      <c r="DB34" s="282" t="e">
        <f t="shared" si="47"/>
        <v>#N/A</v>
      </c>
      <c r="DC34" s="282" t="e">
        <f t="shared" si="48"/>
        <v>#N/A</v>
      </c>
      <c r="DD34" s="278" t="e">
        <f>+DD33*(CP33/CP34)-'Cashflows per currency'!AI28</f>
        <v>#N/A</v>
      </c>
      <c r="DE34" s="281" t="e">
        <f>+DE33*(CP33/CP34)-'Cashflows per currency'!AJ28</f>
        <v>#N/A</v>
      </c>
      <c r="DF34" s="281" t="e">
        <f>+DF33*(CP33/CP34)-'Cashflows per currency'!AK28</f>
        <v>#N/A</v>
      </c>
      <c r="DG34" s="281" t="e">
        <f>+DG33*(CP33/CP34)-'Cashflows per currency'!AL28</f>
        <v>#N/A</v>
      </c>
      <c r="DH34" s="282" t="e">
        <f t="shared" si="49"/>
        <v>#N/A</v>
      </c>
      <c r="DI34" s="282" t="e">
        <f t="shared" si="50"/>
        <v>#N/A</v>
      </c>
      <c r="DJ34" s="282" t="e">
        <f t="shared" si="51"/>
        <v>#N/A</v>
      </c>
      <c r="DK34" s="282" t="e">
        <f t="shared" si="52"/>
        <v>#N/A</v>
      </c>
      <c r="DL34" s="271" t="e">
        <f t="shared" si="53"/>
        <v>#N/A</v>
      </c>
      <c r="DM34" s="283" t="e">
        <f t="shared" si="54"/>
        <v>#N/A</v>
      </c>
      <c r="DN34" s="271" t="e">
        <f t="shared" si="55"/>
        <v>#N/A</v>
      </c>
      <c r="DO34" s="282" t="e">
        <f t="shared" si="56"/>
        <v>#N/A</v>
      </c>
      <c r="DP34" s="284" t="e">
        <f t="shared" si="78"/>
        <v>#N/A</v>
      </c>
      <c r="DQ34" s="285"/>
      <c r="DS34" s="277" t="e">
        <f>INDEX('EIOPA RFR 20181231 Term Struct.'!$1:$1048576,MATCH($B34,'EIOPA RFR 20181231 Term Struct.'!$B:$B,0),MATCH(DS$16,'EIOPA RFR 20181231 Term Struct.'!$1:$1,0))</f>
        <v>#N/A</v>
      </c>
      <c r="DT34" s="265" t="e">
        <f t="shared" si="57"/>
        <v>#N/A</v>
      </c>
      <c r="DU34" s="265" t="e">
        <f t="shared" si="58"/>
        <v>#N/A</v>
      </c>
      <c r="DV34" s="278">
        <f>'Cashflows per currency'!AN28</f>
        <v>0</v>
      </c>
      <c r="DW34" s="279">
        <f>+'Cashflows per currency'!AR28</f>
        <v>0</v>
      </c>
      <c r="DX34" s="280">
        <f t="shared" si="79"/>
        <v>0</v>
      </c>
      <c r="DY34" s="280"/>
      <c r="DZ34" s="278" t="e">
        <f>+DZ33*(DT33/DT34)-'Cashflows per currency'!AN28</f>
        <v>#N/A</v>
      </c>
      <c r="EA34" s="281" t="e">
        <f>+EA33*(DT33/DT34)-'Cashflows per currency'!AO28</f>
        <v>#N/A</v>
      </c>
      <c r="EB34" s="281" t="e">
        <f>+EB33*(DT33/DT34)-'Cashflows per currency'!AP28</f>
        <v>#N/A</v>
      </c>
      <c r="EC34" s="281" t="e">
        <f>+EC33*(DT33/DT34)-'Cashflows per currency'!AQ28</f>
        <v>#N/A</v>
      </c>
      <c r="ED34" s="282" t="e">
        <f t="shared" si="59"/>
        <v>#N/A</v>
      </c>
      <c r="EE34" s="282" t="e">
        <f t="shared" si="60"/>
        <v>#N/A</v>
      </c>
      <c r="EF34" s="282" t="e">
        <f t="shared" si="61"/>
        <v>#N/A</v>
      </c>
      <c r="EG34" s="282" t="e">
        <f t="shared" si="62"/>
        <v>#N/A</v>
      </c>
      <c r="EH34" s="278" t="e">
        <f>+EH33*(DT33/DT34)-'Cashflows per currency'!AR28</f>
        <v>#N/A</v>
      </c>
      <c r="EI34" s="281" t="e">
        <f>+EI33*(DT33/DT34)-'Cashflows per currency'!AS28</f>
        <v>#N/A</v>
      </c>
      <c r="EJ34" s="281" t="e">
        <f>+EJ33*(DT33/DT34)-'Cashflows per currency'!AT28</f>
        <v>#N/A</v>
      </c>
      <c r="EK34" s="281" t="e">
        <f>+EK33*(DT33/DT34)-'Cashflows per currency'!AU28</f>
        <v>#N/A</v>
      </c>
      <c r="EL34" s="282" t="e">
        <f t="shared" si="63"/>
        <v>#N/A</v>
      </c>
      <c r="EM34" s="282" t="e">
        <f t="shared" si="64"/>
        <v>#N/A</v>
      </c>
      <c r="EN34" s="282" t="e">
        <f t="shared" si="65"/>
        <v>#N/A</v>
      </c>
      <c r="EO34" s="282" t="e">
        <f t="shared" si="66"/>
        <v>#N/A</v>
      </c>
      <c r="EP34" s="271" t="e">
        <f t="shared" si="67"/>
        <v>#N/A</v>
      </c>
      <c r="EQ34" s="283" t="e">
        <f t="shared" si="68"/>
        <v>#N/A</v>
      </c>
      <c r="ER34" s="271" t="e">
        <f t="shared" si="69"/>
        <v>#N/A</v>
      </c>
      <c r="ES34" s="282" t="e">
        <f t="shared" si="70"/>
        <v>#N/A</v>
      </c>
      <c r="ET34" s="284" t="e">
        <f t="shared" si="80"/>
        <v>#N/A</v>
      </c>
      <c r="EU34" s="285"/>
    </row>
    <row r="35" spans="2:151" ht="15" customHeight="1" x14ac:dyDescent="0.25">
      <c r="B35" s="246">
        <v>16</v>
      </c>
      <c r="C35" s="277" t="e">
        <f>INDEX('EIOPA RFR 20181231 Term Struct.'!$1:$1048576,MATCH($B35,'EIOPA RFR 20181231 Term Struct.'!$B:$B,0),MATCH(C$16,'EIOPA RFR 20181231 Term Struct.'!$1:$1,0))</f>
        <v>#N/A</v>
      </c>
      <c r="D35" s="265" t="e">
        <f t="shared" si="1"/>
        <v>#N/A</v>
      </c>
      <c r="E35" s="265" t="e">
        <f t="shared" si="2"/>
        <v>#N/A</v>
      </c>
      <c r="F35" s="278">
        <f>'Cashflows per currency'!D29</f>
        <v>0</v>
      </c>
      <c r="G35" s="279">
        <f>+'Cashflows per currency'!H29</f>
        <v>0</v>
      </c>
      <c r="H35" s="280">
        <f t="shared" si="71"/>
        <v>0</v>
      </c>
      <c r="I35" s="280"/>
      <c r="J35" s="278" t="e">
        <f>+J34*(D34/D35)-'Cashflows per currency'!D29</f>
        <v>#N/A</v>
      </c>
      <c r="K35" s="281" t="e">
        <f>+K34*(D34/D35)-'Cashflows per currency'!E29</f>
        <v>#N/A</v>
      </c>
      <c r="L35" s="281" t="e">
        <f>+L34*(D34/D35)-'Cashflows per currency'!F29</f>
        <v>#N/A</v>
      </c>
      <c r="M35" s="281" t="e">
        <f>+M34*(D34/D35)-'Cashflows per currency'!G29</f>
        <v>#N/A</v>
      </c>
      <c r="N35" s="282" t="e">
        <f t="shared" si="3"/>
        <v>#N/A</v>
      </c>
      <c r="O35" s="282" t="e">
        <f t="shared" si="4"/>
        <v>#N/A</v>
      </c>
      <c r="P35" s="282" t="e">
        <f t="shared" si="5"/>
        <v>#N/A</v>
      </c>
      <c r="Q35" s="282" t="e">
        <f t="shared" si="6"/>
        <v>#N/A</v>
      </c>
      <c r="R35" s="278" t="e">
        <f>+R34*(D34/D35)-'Cashflows per currency'!H29</f>
        <v>#N/A</v>
      </c>
      <c r="S35" s="281" t="e">
        <f>+S34*(D34/D35)-'Cashflows per currency'!I29</f>
        <v>#N/A</v>
      </c>
      <c r="T35" s="281" t="e">
        <f>+T34*(D34/D35)-'Cashflows per currency'!J29</f>
        <v>#N/A</v>
      </c>
      <c r="U35" s="281" t="e">
        <f>+U34*(D34/D35)-'Cashflows per currency'!K29</f>
        <v>#N/A</v>
      </c>
      <c r="V35" s="282" t="e">
        <f t="shared" si="7"/>
        <v>#N/A</v>
      </c>
      <c r="W35" s="282" t="e">
        <f t="shared" si="8"/>
        <v>#N/A</v>
      </c>
      <c r="X35" s="282" t="e">
        <f t="shared" si="9"/>
        <v>#N/A</v>
      </c>
      <c r="Y35" s="282" t="e">
        <f t="shared" si="10"/>
        <v>#N/A</v>
      </c>
      <c r="Z35" s="271" t="e">
        <f t="shared" si="11"/>
        <v>#N/A</v>
      </c>
      <c r="AA35" s="283" t="e">
        <f t="shared" si="12"/>
        <v>#N/A</v>
      </c>
      <c r="AB35" s="271" t="e">
        <f t="shared" si="13"/>
        <v>#N/A</v>
      </c>
      <c r="AC35" s="282" t="e">
        <f t="shared" si="14"/>
        <v>#N/A</v>
      </c>
      <c r="AD35" s="284" t="e">
        <f t="shared" si="72"/>
        <v>#N/A</v>
      </c>
      <c r="AE35" s="285"/>
      <c r="AG35" s="277" t="e">
        <f>INDEX('EIOPA RFR 20181231 Term Struct.'!$1:$1048576,MATCH($B35,'EIOPA RFR 20181231 Term Struct.'!$B:$B,0),MATCH(AG$16,'EIOPA RFR 20181231 Term Struct.'!$1:$1,0))</f>
        <v>#N/A</v>
      </c>
      <c r="AH35" s="265" t="e">
        <f t="shared" si="15"/>
        <v>#N/A</v>
      </c>
      <c r="AI35" s="265" t="e">
        <f t="shared" si="16"/>
        <v>#N/A</v>
      </c>
      <c r="AJ35" s="278">
        <f>'Cashflows per currency'!M29</f>
        <v>0</v>
      </c>
      <c r="AK35" s="279">
        <f>+'Cashflows per currency'!Q29</f>
        <v>0</v>
      </c>
      <c r="AL35" s="280">
        <f t="shared" si="73"/>
        <v>0</v>
      </c>
      <c r="AM35" s="280"/>
      <c r="AN35" s="278" t="e">
        <f>+AN34*(AH34/AH35)-'Cashflows per currency'!M29</f>
        <v>#N/A</v>
      </c>
      <c r="AO35" s="281" t="e">
        <f>+AO34*(AH34/AH35)-'Cashflows per currency'!N29</f>
        <v>#N/A</v>
      </c>
      <c r="AP35" s="281" t="e">
        <f>+AP34*(AH34/AH35)-'Cashflows per currency'!O29</f>
        <v>#N/A</v>
      </c>
      <c r="AQ35" s="281" t="e">
        <f>+AQ34*(AH34/AH35)-'Cashflows per currency'!P29</f>
        <v>#N/A</v>
      </c>
      <c r="AR35" s="282" t="e">
        <f t="shared" si="17"/>
        <v>#N/A</v>
      </c>
      <c r="AS35" s="282" t="e">
        <f t="shared" si="18"/>
        <v>#N/A</v>
      </c>
      <c r="AT35" s="282" t="e">
        <f t="shared" si="19"/>
        <v>#N/A</v>
      </c>
      <c r="AU35" s="282" t="e">
        <f t="shared" si="20"/>
        <v>#N/A</v>
      </c>
      <c r="AV35" s="278" t="e">
        <f>+AV34*(AH34/AH35)-'Cashflows per currency'!Q29</f>
        <v>#N/A</v>
      </c>
      <c r="AW35" s="281" t="e">
        <f>+AW34*(AH34/AH35)-'Cashflows per currency'!R29</f>
        <v>#N/A</v>
      </c>
      <c r="AX35" s="281" t="e">
        <f>+AX34*(AH34/AH35)-'Cashflows per currency'!S29</f>
        <v>#N/A</v>
      </c>
      <c r="AY35" s="281" t="e">
        <f>+AY34*(AH34/AH35)-'Cashflows per currency'!T29</f>
        <v>#N/A</v>
      </c>
      <c r="AZ35" s="282" t="e">
        <f t="shared" si="21"/>
        <v>#N/A</v>
      </c>
      <c r="BA35" s="282" t="e">
        <f t="shared" si="22"/>
        <v>#N/A</v>
      </c>
      <c r="BB35" s="282" t="e">
        <f t="shared" si="23"/>
        <v>#N/A</v>
      </c>
      <c r="BC35" s="282" t="e">
        <f t="shared" si="24"/>
        <v>#N/A</v>
      </c>
      <c r="BD35" s="271" t="e">
        <f t="shared" si="25"/>
        <v>#N/A</v>
      </c>
      <c r="BE35" s="283" t="e">
        <f t="shared" si="26"/>
        <v>#N/A</v>
      </c>
      <c r="BF35" s="271" t="e">
        <f t="shared" si="27"/>
        <v>#N/A</v>
      </c>
      <c r="BG35" s="282" t="e">
        <f t="shared" si="28"/>
        <v>#N/A</v>
      </c>
      <c r="BH35" s="284" t="e">
        <f t="shared" si="74"/>
        <v>#N/A</v>
      </c>
      <c r="BI35" s="285"/>
      <c r="BK35" s="277" t="e">
        <f>INDEX('EIOPA RFR 20181231 Term Struct.'!$1:$1048576,MATCH($B35,'EIOPA RFR 20181231 Term Struct.'!$B:$B,0),MATCH(BK$16,'EIOPA RFR 20181231 Term Struct.'!$1:$1,0))</f>
        <v>#N/A</v>
      </c>
      <c r="BL35" s="265" t="e">
        <f t="shared" si="29"/>
        <v>#N/A</v>
      </c>
      <c r="BM35" s="265" t="e">
        <f t="shared" si="30"/>
        <v>#N/A</v>
      </c>
      <c r="BN35" s="278">
        <f>'Cashflows per currency'!V29</f>
        <v>0</v>
      </c>
      <c r="BO35" s="279">
        <f>+'Cashflows per currency'!Z29</f>
        <v>0</v>
      </c>
      <c r="BP35" s="280">
        <f t="shared" si="75"/>
        <v>0</v>
      </c>
      <c r="BQ35" s="280"/>
      <c r="BR35" s="278" t="e">
        <f>+BR34*(BL34/BL35)-'Cashflows per currency'!V29</f>
        <v>#N/A</v>
      </c>
      <c r="BS35" s="281" t="e">
        <f>+BS34*(BL34/BL35)-'Cashflows per currency'!W29</f>
        <v>#N/A</v>
      </c>
      <c r="BT35" s="281" t="e">
        <f>+BT34*(BL34/BL35)-'Cashflows per currency'!X29</f>
        <v>#N/A</v>
      </c>
      <c r="BU35" s="281" t="e">
        <f>+BU34*(BL34/BL35)-'Cashflows per currency'!Y29</f>
        <v>#N/A</v>
      </c>
      <c r="BV35" s="282" t="e">
        <f t="shared" si="31"/>
        <v>#N/A</v>
      </c>
      <c r="BW35" s="282" t="e">
        <f t="shared" si="32"/>
        <v>#N/A</v>
      </c>
      <c r="BX35" s="282" t="e">
        <f t="shared" si="33"/>
        <v>#N/A</v>
      </c>
      <c r="BY35" s="282" t="e">
        <f t="shared" si="34"/>
        <v>#N/A</v>
      </c>
      <c r="BZ35" s="278" t="e">
        <f>+BZ34*(BL34/BL35)-'Cashflows per currency'!Z29</f>
        <v>#N/A</v>
      </c>
      <c r="CA35" s="281" t="e">
        <f>+CA34*(BL34/BL35)-'Cashflows per currency'!AA29</f>
        <v>#N/A</v>
      </c>
      <c r="CB35" s="281" t="e">
        <f>+CB34*(BL34/BL35)-'Cashflows per currency'!AB29</f>
        <v>#N/A</v>
      </c>
      <c r="CC35" s="281" t="e">
        <f>+CC34*(BL34/BL35)-'Cashflows per currency'!AC29</f>
        <v>#N/A</v>
      </c>
      <c r="CD35" s="282" t="e">
        <f t="shared" si="35"/>
        <v>#N/A</v>
      </c>
      <c r="CE35" s="282" t="e">
        <f t="shared" si="36"/>
        <v>#N/A</v>
      </c>
      <c r="CF35" s="282" t="e">
        <f t="shared" si="37"/>
        <v>#N/A</v>
      </c>
      <c r="CG35" s="282" t="e">
        <f t="shared" si="38"/>
        <v>#N/A</v>
      </c>
      <c r="CH35" s="271" t="e">
        <f t="shared" si="39"/>
        <v>#N/A</v>
      </c>
      <c r="CI35" s="283" t="e">
        <f t="shared" si="40"/>
        <v>#N/A</v>
      </c>
      <c r="CJ35" s="271" t="e">
        <f t="shared" si="41"/>
        <v>#N/A</v>
      </c>
      <c r="CK35" s="282" t="e">
        <f t="shared" si="42"/>
        <v>#N/A</v>
      </c>
      <c r="CL35" s="284" t="e">
        <f t="shared" si="76"/>
        <v>#N/A</v>
      </c>
      <c r="CM35" s="285"/>
      <c r="CO35" s="277" t="e">
        <f>INDEX('EIOPA RFR 20181231 Term Struct.'!$1:$1048576,MATCH($B35,'EIOPA RFR 20181231 Term Struct.'!$B:$B,0),MATCH(CO$16,'EIOPA RFR 20181231 Term Struct.'!$1:$1,0))</f>
        <v>#N/A</v>
      </c>
      <c r="CP35" s="265" t="e">
        <f t="shared" si="43"/>
        <v>#N/A</v>
      </c>
      <c r="CQ35" s="265" t="e">
        <f t="shared" si="44"/>
        <v>#N/A</v>
      </c>
      <c r="CR35" s="278">
        <f>'Cashflows per currency'!AE29</f>
        <v>0</v>
      </c>
      <c r="CS35" s="279">
        <f>+'Cashflows per currency'!AI29</f>
        <v>0</v>
      </c>
      <c r="CT35" s="280">
        <f t="shared" si="77"/>
        <v>0</v>
      </c>
      <c r="CU35" s="280"/>
      <c r="CV35" s="278" t="e">
        <f>+CV34*(CP34/CP35)-'Cashflows per currency'!AE29</f>
        <v>#N/A</v>
      </c>
      <c r="CW35" s="281" t="e">
        <f>+CW34*(CP34/CP35)-'Cashflows per currency'!AF29</f>
        <v>#N/A</v>
      </c>
      <c r="CX35" s="281" t="e">
        <f>+CX34*(CP34/CP35)-'Cashflows per currency'!AG29</f>
        <v>#N/A</v>
      </c>
      <c r="CY35" s="281" t="e">
        <f>+CY34*(CP34/CP35)-'Cashflows per currency'!AH29</f>
        <v>#N/A</v>
      </c>
      <c r="CZ35" s="282" t="e">
        <f t="shared" si="45"/>
        <v>#N/A</v>
      </c>
      <c r="DA35" s="282" t="e">
        <f t="shared" si="46"/>
        <v>#N/A</v>
      </c>
      <c r="DB35" s="282" t="e">
        <f t="shared" si="47"/>
        <v>#N/A</v>
      </c>
      <c r="DC35" s="282" t="e">
        <f t="shared" si="48"/>
        <v>#N/A</v>
      </c>
      <c r="DD35" s="278" t="e">
        <f>+DD34*(CP34/CP35)-'Cashflows per currency'!AI29</f>
        <v>#N/A</v>
      </c>
      <c r="DE35" s="281" t="e">
        <f>+DE34*(CP34/CP35)-'Cashflows per currency'!AJ29</f>
        <v>#N/A</v>
      </c>
      <c r="DF35" s="281" t="e">
        <f>+DF34*(CP34/CP35)-'Cashflows per currency'!AK29</f>
        <v>#N/A</v>
      </c>
      <c r="DG35" s="281" t="e">
        <f>+DG34*(CP34/CP35)-'Cashflows per currency'!AL29</f>
        <v>#N/A</v>
      </c>
      <c r="DH35" s="282" t="e">
        <f t="shared" si="49"/>
        <v>#N/A</v>
      </c>
      <c r="DI35" s="282" t="e">
        <f t="shared" si="50"/>
        <v>#N/A</v>
      </c>
      <c r="DJ35" s="282" t="e">
        <f t="shared" si="51"/>
        <v>#N/A</v>
      </c>
      <c r="DK35" s="282" t="e">
        <f t="shared" si="52"/>
        <v>#N/A</v>
      </c>
      <c r="DL35" s="271" t="e">
        <f t="shared" si="53"/>
        <v>#N/A</v>
      </c>
      <c r="DM35" s="283" t="e">
        <f t="shared" si="54"/>
        <v>#N/A</v>
      </c>
      <c r="DN35" s="271" t="e">
        <f t="shared" si="55"/>
        <v>#N/A</v>
      </c>
      <c r="DO35" s="282" t="e">
        <f t="shared" si="56"/>
        <v>#N/A</v>
      </c>
      <c r="DP35" s="284" t="e">
        <f t="shared" si="78"/>
        <v>#N/A</v>
      </c>
      <c r="DQ35" s="285"/>
      <c r="DS35" s="277" t="e">
        <f>INDEX('EIOPA RFR 20181231 Term Struct.'!$1:$1048576,MATCH($B35,'EIOPA RFR 20181231 Term Struct.'!$B:$B,0),MATCH(DS$16,'EIOPA RFR 20181231 Term Struct.'!$1:$1,0))</f>
        <v>#N/A</v>
      </c>
      <c r="DT35" s="265" t="e">
        <f t="shared" si="57"/>
        <v>#N/A</v>
      </c>
      <c r="DU35" s="265" t="e">
        <f t="shared" si="58"/>
        <v>#N/A</v>
      </c>
      <c r="DV35" s="278">
        <f>'Cashflows per currency'!AN29</f>
        <v>0</v>
      </c>
      <c r="DW35" s="279">
        <f>+'Cashflows per currency'!AR29</f>
        <v>0</v>
      </c>
      <c r="DX35" s="280">
        <f t="shared" si="79"/>
        <v>0</v>
      </c>
      <c r="DY35" s="280"/>
      <c r="DZ35" s="278" t="e">
        <f>+DZ34*(DT34/DT35)-'Cashflows per currency'!AN29</f>
        <v>#N/A</v>
      </c>
      <c r="EA35" s="281" t="e">
        <f>+EA34*(DT34/DT35)-'Cashflows per currency'!AO29</f>
        <v>#N/A</v>
      </c>
      <c r="EB35" s="281" t="e">
        <f>+EB34*(DT34/DT35)-'Cashflows per currency'!AP29</f>
        <v>#N/A</v>
      </c>
      <c r="EC35" s="281" t="e">
        <f>+EC34*(DT34/DT35)-'Cashflows per currency'!AQ29</f>
        <v>#N/A</v>
      </c>
      <c r="ED35" s="282" t="e">
        <f t="shared" si="59"/>
        <v>#N/A</v>
      </c>
      <c r="EE35" s="282" t="e">
        <f t="shared" si="60"/>
        <v>#N/A</v>
      </c>
      <c r="EF35" s="282" t="e">
        <f t="shared" si="61"/>
        <v>#N/A</v>
      </c>
      <c r="EG35" s="282" t="e">
        <f t="shared" si="62"/>
        <v>#N/A</v>
      </c>
      <c r="EH35" s="278" t="e">
        <f>+EH34*(DT34/DT35)-'Cashflows per currency'!AR29</f>
        <v>#N/A</v>
      </c>
      <c r="EI35" s="281" t="e">
        <f>+EI34*(DT34/DT35)-'Cashflows per currency'!AS29</f>
        <v>#N/A</v>
      </c>
      <c r="EJ35" s="281" t="e">
        <f>+EJ34*(DT34/DT35)-'Cashflows per currency'!AT29</f>
        <v>#N/A</v>
      </c>
      <c r="EK35" s="281" t="e">
        <f>+EK34*(DT34/DT35)-'Cashflows per currency'!AU29</f>
        <v>#N/A</v>
      </c>
      <c r="EL35" s="282" t="e">
        <f t="shared" si="63"/>
        <v>#N/A</v>
      </c>
      <c r="EM35" s="282" t="e">
        <f t="shared" si="64"/>
        <v>#N/A</v>
      </c>
      <c r="EN35" s="282" t="e">
        <f t="shared" si="65"/>
        <v>#N/A</v>
      </c>
      <c r="EO35" s="282" t="e">
        <f t="shared" si="66"/>
        <v>#N/A</v>
      </c>
      <c r="EP35" s="271" t="e">
        <f t="shared" si="67"/>
        <v>#N/A</v>
      </c>
      <c r="EQ35" s="283" t="e">
        <f t="shared" si="68"/>
        <v>#N/A</v>
      </c>
      <c r="ER35" s="271" t="e">
        <f t="shared" si="69"/>
        <v>#N/A</v>
      </c>
      <c r="ES35" s="282" t="e">
        <f t="shared" si="70"/>
        <v>#N/A</v>
      </c>
      <c r="ET35" s="284" t="e">
        <f t="shared" si="80"/>
        <v>#N/A</v>
      </c>
      <c r="EU35" s="285"/>
    </row>
    <row r="36" spans="2:151" ht="15" customHeight="1" x14ac:dyDescent="0.25">
      <c r="B36" s="246">
        <v>17</v>
      </c>
      <c r="C36" s="277" t="e">
        <f>INDEX('EIOPA RFR 20181231 Term Struct.'!$1:$1048576,MATCH($B36,'EIOPA RFR 20181231 Term Struct.'!$B:$B,0),MATCH(C$16,'EIOPA RFR 20181231 Term Struct.'!$1:$1,0))</f>
        <v>#N/A</v>
      </c>
      <c r="D36" s="265" t="e">
        <f t="shared" si="1"/>
        <v>#N/A</v>
      </c>
      <c r="E36" s="265" t="e">
        <f t="shared" si="2"/>
        <v>#N/A</v>
      </c>
      <c r="F36" s="278">
        <f>'Cashflows per currency'!D30</f>
        <v>0</v>
      </c>
      <c r="G36" s="279">
        <f>+'Cashflows per currency'!H30</f>
        <v>0</v>
      </c>
      <c r="H36" s="280">
        <f t="shared" si="71"/>
        <v>0</v>
      </c>
      <c r="I36" s="280"/>
      <c r="J36" s="278" t="e">
        <f>+J35*(D35/D36)-'Cashflows per currency'!D30</f>
        <v>#N/A</v>
      </c>
      <c r="K36" s="281" t="e">
        <f>+K35*(D35/D36)-'Cashflows per currency'!E30</f>
        <v>#N/A</v>
      </c>
      <c r="L36" s="281" t="e">
        <f>+L35*(D35/D36)-'Cashflows per currency'!F30</f>
        <v>#N/A</v>
      </c>
      <c r="M36" s="281" t="e">
        <f>+M35*(D35/D36)-'Cashflows per currency'!G30</f>
        <v>#N/A</v>
      </c>
      <c r="N36" s="282" t="e">
        <f t="shared" si="3"/>
        <v>#N/A</v>
      </c>
      <c r="O36" s="282" t="e">
        <f t="shared" si="4"/>
        <v>#N/A</v>
      </c>
      <c r="P36" s="282" t="e">
        <f t="shared" si="5"/>
        <v>#N/A</v>
      </c>
      <c r="Q36" s="282" t="e">
        <f t="shared" si="6"/>
        <v>#N/A</v>
      </c>
      <c r="R36" s="278" t="e">
        <f>+R35*(D35/D36)-'Cashflows per currency'!H30</f>
        <v>#N/A</v>
      </c>
      <c r="S36" s="281" t="e">
        <f>+S35*(D35/D36)-'Cashflows per currency'!I30</f>
        <v>#N/A</v>
      </c>
      <c r="T36" s="281" t="e">
        <f>+T35*(D35/D36)-'Cashflows per currency'!J30</f>
        <v>#N/A</v>
      </c>
      <c r="U36" s="281" t="e">
        <f>+U35*(D35/D36)-'Cashflows per currency'!K30</f>
        <v>#N/A</v>
      </c>
      <c r="V36" s="282" t="e">
        <f t="shared" si="7"/>
        <v>#N/A</v>
      </c>
      <c r="W36" s="282" t="e">
        <f t="shared" si="8"/>
        <v>#N/A</v>
      </c>
      <c r="X36" s="282" t="e">
        <f t="shared" si="9"/>
        <v>#N/A</v>
      </c>
      <c r="Y36" s="282" t="e">
        <f t="shared" si="10"/>
        <v>#N/A</v>
      </c>
      <c r="Z36" s="271" t="e">
        <f t="shared" si="11"/>
        <v>#N/A</v>
      </c>
      <c r="AA36" s="283" t="e">
        <f t="shared" si="12"/>
        <v>#N/A</v>
      </c>
      <c r="AB36" s="271" t="e">
        <f t="shared" si="13"/>
        <v>#N/A</v>
      </c>
      <c r="AC36" s="282" t="e">
        <f t="shared" si="14"/>
        <v>#N/A</v>
      </c>
      <c r="AD36" s="284" t="e">
        <f t="shared" si="72"/>
        <v>#N/A</v>
      </c>
      <c r="AE36" s="285"/>
      <c r="AG36" s="277" t="e">
        <f>INDEX('EIOPA RFR 20181231 Term Struct.'!$1:$1048576,MATCH($B36,'EIOPA RFR 20181231 Term Struct.'!$B:$B,0),MATCH(AG$16,'EIOPA RFR 20181231 Term Struct.'!$1:$1,0))</f>
        <v>#N/A</v>
      </c>
      <c r="AH36" s="265" t="e">
        <f t="shared" si="15"/>
        <v>#N/A</v>
      </c>
      <c r="AI36" s="265" t="e">
        <f t="shared" si="16"/>
        <v>#N/A</v>
      </c>
      <c r="AJ36" s="278">
        <f>'Cashflows per currency'!M30</f>
        <v>0</v>
      </c>
      <c r="AK36" s="279">
        <f>+'Cashflows per currency'!Q30</f>
        <v>0</v>
      </c>
      <c r="AL36" s="280">
        <f t="shared" si="73"/>
        <v>0</v>
      </c>
      <c r="AM36" s="280"/>
      <c r="AN36" s="278" t="e">
        <f>+AN35*(AH35/AH36)-'Cashflows per currency'!M30</f>
        <v>#N/A</v>
      </c>
      <c r="AO36" s="281" t="e">
        <f>+AO35*(AH35/AH36)-'Cashflows per currency'!N30</f>
        <v>#N/A</v>
      </c>
      <c r="AP36" s="281" t="e">
        <f>+AP35*(AH35/AH36)-'Cashflows per currency'!O30</f>
        <v>#N/A</v>
      </c>
      <c r="AQ36" s="281" t="e">
        <f>+AQ35*(AH35/AH36)-'Cashflows per currency'!P30</f>
        <v>#N/A</v>
      </c>
      <c r="AR36" s="282" t="e">
        <f t="shared" si="17"/>
        <v>#N/A</v>
      </c>
      <c r="AS36" s="282" t="e">
        <f t="shared" si="18"/>
        <v>#N/A</v>
      </c>
      <c r="AT36" s="282" t="e">
        <f t="shared" si="19"/>
        <v>#N/A</v>
      </c>
      <c r="AU36" s="282" t="e">
        <f t="shared" si="20"/>
        <v>#N/A</v>
      </c>
      <c r="AV36" s="278" t="e">
        <f>+AV35*(AH35/AH36)-'Cashflows per currency'!Q30</f>
        <v>#N/A</v>
      </c>
      <c r="AW36" s="281" t="e">
        <f>+AW35*(AH35/AH36)-'Cashflows per currency'!R30</f>
        <v>#N/A</v>
      </c>
      <c r="AX36" s="281" t="e">
        <f>+AX35*(AH35/AH36)-'Cashflows per currency'!S30</f>
        <v>#N/A</v>
      </c>
      <c r="AY36" s="281" t="e">
        <f>+AY35*(AH35/AH36)-'Cashflows per currency'!T30</f>
        <v>#N/A</v>
      </c>
      <c r="AZ36" s="282" t="e">
        <f t="shared" si="21"/>
        <v>#N/A</v>
      </c>
      <c r="BA36" s="282" t="e">
        <f t="shared" si="22"/>
        <v>#N/A</v>
      </c>
      <c r="BB36" s="282" t="e">
        <f t="shared" si="23"/>
        <v>#N/A</v>
      </c>
      <c r="BC36" s="282" t="e">
        <f t="shared" si="24"/>
        <v>#N/A</v>
      </c>
      <c r="BD36" s="271" t="e">
        <f t="shared" si="25"/>
        <v>#N/A</v>
      </c>
      <c r="BE36" s="283" t="e">
        <f t="shared" si="26"/>
        <v>#N/A</v>
      </c>
      <c r="BF36" s="271" t="e">
        <f t="shared" si="27"/>
        <v>#N/A</v>
      </c>
      <c r="BG36" s="282" t="e">
        <f t="shared" si="28"/>
        <v>#N/A</v>
      </c>
      <c r="BH36" s="284" t="e">
        <f t="shared" si="74"/>
        <v>#N/A</v>
      </c>
      <c r="BI36" s="285"/>
      <c r="BK36" s="277" t="e">
        <f>INDEX('EIOPA RFR 20181231 Term Struct.'!$1:$1048576,MATCH($B36,'EIOPA RFR 20181231 Term Struct.'!$B:$B,0),MATCH(BK$16,'EIOPA RFR 20181231 Term Struct.'!$1:$1,0))</f>
        <v>#N/A</v>
      </c>
      <c r="BL36" s="265" t="e">
        <f t="shared" si="29"/>
        <v>#N/A</v>
      </c>
      <c r="BM36" s="265" t="e">
        <f t="shared" si="30"/>
        <v>#N/A</v>
      </c>
      <c r="BN36" s="278">
        <f>'Cashflows per currency'!V30</f>
        <v>0</v>
      </c>
      <c r="BO36" s="279">
        <f>+'Cashflows per currency'!Z30</f>
        <v>0</v>
      </c>
      <c r="BP36" s="280">
        <f t="shared" si="75"/>
        <v>0</v>
      </c>
      <c r="BQ36" s="280"/>
      <c r="BR36" s="278" t="e">
        <f>+BR35*(BL35/BL36)-'Cashflows per currency'!V30</f>
        <v>#N/A</v>
      </c>
      <c r="BS36" s="281" t="e">
        <f>+BS35*(BL35/BL36)-'Cashflows per currency'!W30</f>
        <v>#N/A</v>
      </c>
      <c r="BT36" s="281" t="e">
        <f>+BT35*(BL35/BL36)-'Cashflows per currency'!X30</f>
        <v>#N/A</v>
      </c>
      <c r="BU36" s="281" t="e">
        <f>+BU35*(BL35/BL36)-'Cashflows per currency'!Y30</f>
        <v>#N/A</v>
      </c>
      <c r="BV36" s="282" t="e">
        <f t="shared" si="31"/>
        <v>#N/A</v>
      </c>
      <c r="BW36" s="282" t="e">
        <f t="shared" si="32"/>
        <v>#N/A</v>
      </c>
      <c r="BX36" s="282" t="e">
        <f t="shared" si="33"/>
        <v>#N/A</v>
      </c>
      <c r="BY36" s="282" t="e">
        <f t="shared" si="34"/>
        <v>#N/A</v>
      </c>
      <c r="BZ36" s="278" t="e">
        <f>+BZ35*(BL35/BL36)-'Cashflows per currency'!Z30</f>
        <v>#N/A</v>
      </c>
      <c r="CA36" s="281" t="e">
        <f>+CA35*(BL35/BL36)-'Cashflows per currency'!AA30</f>
        <v>#N/A</v>
      </c>
      <c r="CB36" s="281" t="e">
        <f>+CB35*(BL35/BL36)-'Cashflows per currency'!AB30</f>
        <v>#N/A</v>
      </c>
      <c r="CC36" s="281" t="e">
        <f>+CC35*(BL35/BL36)-'Cashflows per currency'!AC30</f>
        <v>#N/A</v>
      </c>
      <c r="CD36" s="282" t="e">
        <f t="shared" si="35"/>
        <v>#N/A</v>
      </c>
      <c r="CE36" s="282" t="e">
        <f t="shared" si="36"/>
        <v>#N/A</v>
      </c>
      <c r="CF36" s="282" t="e">
        <f t="shared" si="37"/>
        <v>#N/A</v>
      </c>
      <c r="CG36" s="282" t="e">
        <f t="shared" si="38"/>
        <v>#N/A</v>
      </c>
      <c r="CH36" s="271" t="e">
        <f t="shared" si="39"/>
        <v>#N/A</v>
      </c>
      <c r="CI36" s="283" t="e">
        <f t="shared" si="40"/>
        <v>#N/A</v>
      </c>
      <c r="CJ36" s="271" t="e">
        <f t="shared" si="41"/>
        <v>#N/A</v>
      </c>
      <c r="CK36" s="282" t="e">
        <f t="shared" si="42"/>
        <v>#N/A</v>
      </c>
      <c r="CL36" s="284" t="e">
        <f t="shared" si="76"/>
        <v>#N/A</v>
      </c>
      <c r="CM36" s="285"/>
      <c r="CO36" s="277" t="e">
        <f>INDEX('EIOPA RFR 20181231 Term Struct.'!$1:$1048576,MATCH($B36,'EIOPA RFR 20181231 Term Struct.'!$B:$B,0),MATCH(CO$16,'EIOPA RFR 20181231 Term Struct.'!$1:$1,0))</f>
        <v>#N/A</v>
      </c>
      <c r="CP36" s="265" t="e">
        <f t="shared" si="43"/>
        <v>#N/A</v>
      </c>
      <c r="CQ36" s="265" t="e">
        <f t="shared" si="44"/>
        <v>#N/A</v>
      </c>
      <c r="CR36" s="278">
        <f>'Cashflows per currency'!AE30</f>
        <v>0</v>
      </c>
      <c r="CS36" s="279">
        <f>+'Cashflows per currency'!AI30</f>
        <v>0</v>
      </c>
      <c r="CT36" s="280">
        <f t="shared" si="77"/>
        <v>0</v>
      </c>
      <c r="CU36" s="280"/>
      <c r="CV36" s="278" t="e">
        <f>+CV35*(CP35/CP36)-'Cashflows per currency'!AE30</f>
        <v>#N/A</v>
      </c>
      <c r="CW36" s="281" t="e">
        <f>+CW35*(CP35/CP36)-'Cashflows per currency'!AF30</f>
        <v>#N/A</v>
      </c>
      <c r="CX36" s="281" t="e">
        <f>+CX35*(CP35/CP36)-'Cashflows per currency'!AG30</f>
        <v>#N/A</v>
      </c>
      <c r="CY36" s="281" t="e">
        <f>+CY35*(CP35/CP36)-'Cashflows per currency'!AH30</f>
        <v>#N/A</v>
      </c>
      <c r="CZ36" s="282" t="e">
        <f t="shared" si="45"/>
        <v>#N/A</v>
      </c>
      <c r="DA36" s="282" t="e">
        <f t="shared" si="46"/>
        <v>#N/A</v>
      </c>
      <c r="DB36" s="282" t="e">
        <f t="shared" si="47"/>
        <v>#N/A</v>
      </c>
      <c r="DC36" s="282" t="e">
        <f t="shared" si="48"/>
        <v>#N/A</v>
      </c>
      <c r="DD36" s="278" t="e">
        <f>+DD35*(CP35/CP36)-'Cashflows per currency'!AI30</f>
        <v>#N/A</v>
      </c>
      <c r="DE36" s="281" t="e">
        <f>+DE35*(CP35/CP36)-'Cashflows per currency'!AJ30</f>
        <v>#N/A</v>
      </c>
      <c r="DF36" s="281" t="e">
        <f>+DF35*(CP35/CP36)-'Cashflows per currency'!AK30</f>
        <v>#N/A</v>
      </c>
      <c r="DG36" s="281" t="e">
        <f>+DG35*(CP35/CP36)-'Cashflows per currency'!AL30</f>
        <v>#N/A</v>
      </c>
      <c r="DH36" s="282" t="e">
        <f t="shared" si="49"/>
        <v>#N/A</v>
      </c>
      <c r="DI36" s="282" t="e">
        <f t="shared" si="50"/>
        <v>#N/A</v>
      </c>
      <c r="DJ36" s="282" t="e">
        <f t="shared" si="51"/>
        <v>#N/A</v>
      </c>
      <c r="DK36" s="282" t="e">
        <f t="shared" si="52"/>
        <v>#N/A</v>
      </c>
      <c r="DL36" s="271" t="e">
        <f t="shared" si="53"/>
        <v>#N/A</v>
      </c>
      <c r="DM36" s="283" t="e">
        <f t="shared" si="54"/>
        <v>#N/A</v>
      </c>
      <c r="DN36" s="271" t="e">
        <f t="shared" si="55"/>
        <v>#N/A</v>
      </c>
      <c r="DO36" s="282" t="e">
        <f t="shared" si="56"/>
        <v>#N/A</v>
      </c>
      <c r="DP36" s="284" t="e">
        <f t="shared" si="78"/>
        <v>#N/A</v>
      </c>
      <c r="DQ36" s="285"/>
      <c r="DS36" s="277" t="e">
        <f>INDEX('EIOPA RFR 20181231 Term Struct.'!$1:$1048576,MATCH($B36,'EIOPA RFR 20181231 Term Struct.'!$B:$B,0),MATCH(DS$16,'EIOPA RFR 20181231 Term Struct.'!$1:$1,0))</f>
        <v>#N/A</v>
      </c>
      <c r="DT36" s="265" t="e">
        <f t="shared" si="57"/>
        <v>#N/A</v>
      </c>
      <c r="DU36" s="265" t="e">
        <f t="shared" si="58"/>
        <v>#N/A</v>
      </c>
      <c r="DV36" s="278">
        <f>'Cashflows per currency'!AN30</f>
        <v>0</v>
      </c>
      <c r="DW36" s="279">
        <f>+'Cashflows per currency'!AR30</f>
        <v>0</v>
      </c>
      <c r="DX36" s="280">
        <f t="shared" si="79"/>
        <v>0</v>
      </c>
      <c r="DY36" s="280"/>
      <c r="DZ36" s="278" t="e">
        <f>+DZ35*(DT35/DT36)-'Cashflows per currency'!AN30</f>
        <v>#N/A</v>
      </c>
      <c r="EA36" s="281" t="e">
        <f>+EA35*(DT35/DT36)-'Cashflows per currency'!AO30</f>
        <v>#N/A</v>
      </c>
      <c r="EB36" s="281" t="e">
        <f>+EB35*(DT35/DT36)-'Cashflows per currency'!AP30</f>
        <v>#N/A</v>
      </c>
      <c r="EC36" s="281" t="e">
        <f>+EC35*(DT35/DT36)-'Cashflows per currency'!AQ30</f>
        <v>#N/A</v>
      </c>
      <c r="ED36" s="282" t="e">
        <f t="shared" si="59"/>
        <v>#N/A</v>
      </c>
      <c r="EE36" s="282" t="e">
        <f t="shared" si="60"/>
        <v>#N/A</v>
      </c>
      <c r="EF36" s="282" t="e">
        <f t="shared" si="61"/>
        <v>#N/A</v>
      </c>
      <c r="EG36" s="282" t="e">
        <f t="shared" si="62"/>
        <v>#N/A</v>
      </c>
      <c r="EH36" s="278" t="e">
        <f>+EH35*(DT35/DT36)-'Cashflows per currency'!AR30</f>
        <v>#N/A</v>
      </c>
      <c r="EI36" s="281" t="e">
        <f>+EI35*(DT35/DT36)-'Cashflows per currency'!AS30</f>
        <v>#N/A</v>
      </c>
      <c r="EJ36" s="281" t="e">
        <f>+EJ35*(DT35/DT36)-'Cashflows per currency'!AT30</f>
        <v>#N/A</v>
      </c>
      <c r="EK36" s="281" t="e">
        <f>+EK35*(DT35/DT36)-'Cashflows per currency'!AU30</f>
        <v>#N/A</v>
      </c>
      <c r="EL36" s="282" t="e">
        <f t="shared" si="63"/>
        <v>#N/A</v>
      </c>
      <c r="EM36" s="282" t="e">
        <f t="shared" si="64"/>
        <v>#N/A</v>
      </c>
      <c r="EN36" s="282" t="e">
        <f t="shared" si="65"/>
        <v>#N/A</v>
      </c>
      <c r="EO36" s="282" t="e">
        <f t="shared" si="66"/>
        <v>#N/A</v>
      </c>
      <c r="EP36" s="271" t="e">
        <f t="shared" si="67"/>
        <v>#N/A</v>
      </c>
      <c r="EQ36" s="283" t="e">
        <f t="shared" si="68"/>
        <v>#N/A</v>
      </c>
      <c r="ER36" s="271" t="e">
        <f t="shared" si="69"/>
        <v>#N/A</v>
      </c>
      <c r="ES36" s="282" t="e">
        <f t="shared" si="70"/>
        <v>#N/A</v>
      </c>
      <c r="ET36" s="284" t="e">
        <f t="shared" si="80"/>
        <v>#N/A</v>
      </c>
      <c r="EU36" s="285"/>
    </row>
    <row r="37" spans="2:151" ht="15" customHeight="1" x14ac:dyDescent="0.25">
      <c r="B37" s="246">
        <v>18</v>
      </c>
      <c r="C37" s="277" t="e">
        <f>INDEX('EIOPA RFR 20181231 Term Struct.'!$1:$1048576,MATCH($B37,'EIOPA RFR 20181231 Term Struct.'!$B:$B,0),MATCH(C$16,'EIOPA RFR 20181231 Term Struct.'!$1:$1,0))</f>
        <v>#N/A</v>
      </c>
      <c r="D37" s="265" t="e">
        <f t="shared" si="1"/>
        <v>#N/A</v>
      </c>
      <c r="E37" s="265" t="e">
        <f t="shared" si="2"/>
        <v>#N/A</v>
      </c>
      <c r="F37" s="278">
        <f>'Cashflows per currency'!D31</f>
        <v>0</v>
      </c>
      <c r="G37" s="279">
        <f>+'Cashflows per currency'!H31</f>
        <v>0</v>
      </c>
      <c r="H37" s="280">
        <f t="shared" si="71"/>
        <v>0</v>
      </c>
      <c r="I37" s="280"/>
      <c r="J37" s="278" t="e">
        <f>+J36*(D36/D37)-'Cashflows per currency'!D31</f>
        <v>#N/A</v>
      </c>
      <c r="K37" s="281" t="e">
        <f>+K36*(D36/D37)-'Cashflows per currency'!E31</f>
        <v>#N/A</v>
      </c>
      <c r="L37" s="281" t="e">
        <f>+L36*(D36/D37)-'Cashflows per currency'!F31</f>
        <v>#N/A</v>
      </c>
      <c r="M37" s="281" t="e">
        <f>+M36*(D36/D37)-'Cashflows per currency'!G31</f>
        <v>#N/A</v>
      </c>
      <c r="N37" s="282" t="e">
        <f t="shared" si="3"/>
        <v>#N/A</v>
      </c>
      <c r="O37" s="282" t="e">
        <f t="shared" si="4"/>
        <v>#N/A</v>
      </c>
      <c r="P37" s="282" t="e">
        <f t="shared" si="5"/>
        <v>#N/A</v>
      </c>
      <c r="Q37" s="282" t="e">
        <f t="shared" si="6"/>
        <v>#N/A</v>
      </c>
      <c r="R37" s="278" t="e">
        <f>+R36*(D36/D37)-'Cashflows per currency'!H31</f>
        <v>#N/A</v>
      </c>
      <c r="S37" s="281" t="e">
        <f>+S36*(D36/D37)-'Cashflows per currency'!I31</f>
        <v>#N/A</v>
      </c>
      <c r="T37" s="281" t="e">
        <f>+T36*(D36/D37)-'Cashflows per currency'!J31</f>
        <v>#N/A</v>
      </c>
      <c r="U37" s="281" t="e">
        <f>+U36*(D36/D37)-'Cashflows per currency'!K31</f>
        <v>#N/A</v>
      </c>
      <c r="V37" s="282" t="e">
        <f t="shared" si="7"/>
        <v>#N/A</v>
      </c>
      <c r="W37" s="282" t="e">
        <f t="shared" si="8"/>
        <v>#N/A</v>
      </c>
      <c r="X37" s="282" t="e">
        <f t="shared" si="9"/>
        <v>#N/A</v>
      </c>
      <c r="Y37" s="282" t="e">
        <f t="shared" si="10"/>
        <v>#N/A</v>
      </c>
      <c r="Z37" s="271" t="e">
        <f t="shared" si="11"/>
        <v>#N/A</v>
      </c>
      <c r="AA37" s="283" t="e">
        <f t="shared" si="12"/>
        <v>#N/A</v>
      </c>
      <c r="AB37" s="271" t="e">
        <f t="shared" si="13"/>
        <v>#N/A</v>
      </c>
      <c r="AC37" s="282" t="e">
        <f t="shared" si="14"/>
        <v>#N/A</v>
      </c>
      <c r="AD37" s="284" t="e">
        <f t="shared" si="72"/>
        <v>#N/A</v>
      </c>
      <c r="AE37" s="285"/>
      <c r="AG37" s="277" t="e">
        <f>INDEX('EIOPA RFR 20181231 Term Struct.'!$1:$1048576,MATCH($B37,'EIOPA RFR 20181231 Term Struct.'!$B:$B,0),MATCH(AG$16,'EIOPA RFR 20181231 Term Struct.'!$1:$1,0))</f>
        <v>#N/A</v>
      </c>
      <c r="AH37" s="265" t="e">
        <f t="shared" si="15"/>
        <v>#N/A</v>
      </c>
      <c r="AI37" s="265" t="e">
        <f t="shared" si="16"/>
        <v>#N/A</v>
      </c>
      <c r="AJ37" s="278">
        <f>'Cashflows per currency'!M31</f>
        <v>0</v>
      </c>
      <c r="AK37" s="279">
        <f>+'Cashflows per currency'!Q31</f>
        <v>0</v>
      </c>
      <c r="AL37" s="280">
        <f t="shared" si="73"/>
        <v>0</v>
      </c>
      <c r="AM37" s="280"/>
      <c r="AN37" s="278" t="e">
        <f>+AN36*(AH36/AH37)-'Cashflows per currency'!M31</f>
        <v>#N/A</v>
      </c>
      <c r="AO37" s="281" t="e">
        <f>+AO36*(AH36/AH37)-'Cashflows per currency'!N31</f>
        <v>#N/A</v>
      </c>
      <c r="AP37" s="281" t="e">
        <f>+AP36*(AH36/AH37)-'Cashflows per currency'!O31</f>
        <v>#N/A</v>
      </c>
      <c r="AQ37" s="281" t="e">
        <f>+AQ36*(AH36/AH37)-'Cashflows per currency'!P31</f>
        <v>#N/A</v>
      </c>
      <c r="AR37" s="282" t="e">
        <f t="shared" si="17"/>
        <v>#N/A</v>
      </c>
      <c r="AS37" s="282" t="e">
        <f t="shared" si="18"/>
        <v>#N/A</v>
      </c>
      <c r="AT37" s="282" t="e">
        <f t="shared" si="19"/>
        <v>#N/A</v>
      </c>
      <c r="AU37" s="282" t="e">
        <f t="shared" si="20"/>
        <v>#N/A</v>
      </c>
      <c r="AV37" s="278" t="e">
        <f>+AV36*(AH36/AH37)-'Cashflows per currency'!Q31</f>
        <v>#N/A</v>
      </c>
      <c r="AW37" s="281" t="e">
        <f>+AW36*(AH36/AH37)-'Cashflows per currency'!R31</f>
        <v>#N/A</v>
      </c>
      <c r="AX37" s="281" t="e">
        <f>+AX36*(AH36/AH37)-'Cashflows per currency'!S31</f>
        <v>#N/A</v>
      </c>
      <c r="AY37" s="281" t="e">
        <f>+AY36*(AH36/AH37)-'Cashflows per currency'!T31</f>
        <v>#N/A</v>
      </c>
      <c r="AZ37" s="282" t="e">
        <f t="shared" si="21"/>
        <v>#N/A</v>
      </c>
      <c r="BA37" s="282" t="e">
        <f t="shared" si="22"/>
        <v>#N/A</v>
      </c>
      <c r="BB37" s="282" t="e">
        <f t="shared" si="23"/>
        <v>#N/A</v>
      </c>
      <c r="BC37" s="282" t="e">
        <f t="shared" si="24"/>
        <v>#N/A</v>
      </c>
      <c r="BD37" s="271" t="e">
        <f t="shared" si="25"/>
        <v>#N/A</v>
      </c>
      <c r="BE37" s="283" t="e">
        <f t="shared" si="26"/>
        <v>#N/A</v>
      </c>
      <c r="BF37" s="271" t="e">
        <f t="shared" si="27"/>
        <v>#N/A</v>
      </c>
      <c r="BG37" s="282" t="e">
        <f t="shared" si="28"/>
        <v>#N/A</v>
      </c>
      <c r="BH37" s="284" t="e">
        <f t="shared" si="74"/>
        <v>#N/A</v>
      </c>
      <c r="BI37" s="285"/>
      <c r="BK37" s="277" t="e">
        <f>INDEX('EIOPA RFR 20181231 Term Struct.'!$1:$1048576,MATCH($B37,'EIOPA RFR 20181231 Term Struct.'!$B:$B,0),MATCH(BK$16,'EIOPA RFR 20181231 Term Struct.'!$1:$1,0))</f>
        <v>#N/A</v>
      </c>
      <c r="BL37" s="265" t="e">
        <f t="shared" si="29"/>
        <v>#N/A</v>
      </c>
      <c r="BM37" s="265" t="e">
        <f t="shared" si="30"/>
        <v>#N/A</v>
      </c>
      <c r="BN37" s="278">
        <f>'Cashflows per currency'!V31</f>
        <v>0</v>
      </c>
      <c r="BO37" s="279">
        <f>+'Cashflows per currency'!Z31</f>
        <v>0</v>
      </c>
      <c r="BP37" s="280">
        <f t="shared" si="75"/>
        <v>0</v>
      </c>
      <c r="BQ37" s="280"/>
      <c r="BR37" s="278" t="e">
        <f>+BR36*(BL36/BL37)-'Cashflows per currency'!V31</f>
        <v>#N/A</v>
      </c>
      <c r="BS37" s="281" t="e">
        <f>+BS36*(BL36/BL37)-'Cashflows per currency'!W31</f>
        <v>#N/A</v>
      </c>
      <c r="BT37" s="281" t="e">
        <f>+BT36*(BL36/BL37)-'Cashflows per currency'!X31</f>
        <v>#N/A</v>
      </c>
      <c r="BU37" s="281" t="e">
        <f>+BU36*(BL36/BL37)-'Cashflows per currency'!Y31</f>
        <v>#N/A</v>
      </c>
      <c r="BV37" s="282" t="e">
        <f t="shared" si="31"/>
        <v>#N/A</v>
      </c>
      <c r="BW37" s="282" t="e">
        <f t="shared" si="32"/>
        <v>#N/A</v>
      </c>
      <c r="BX37" s="282" t="e">
        <f t="shared" si="33"/>
        <v>#N/A</v>
      </c>
      <c r="BY37" s="282" t="e">
        <f t="shared" si="34"/>
        <v>#N/A</v>
      </c>
      <c r="BZ37" s="278" t="e">
        <f>+BZ36*(BL36/BL37)-'Cashflows per currency'!Z31</f>
        <v>#N/A</v>
      </c>
      <c r="CA37" s="281" t="e">
        <f>+CA36*(BL36/BL37)-'Cashflows per currency'!AA31</f>
        <v>#N/A</v>
      </c>
      <c r="CB37" s="281" t="e">
        <f>+CB36*(BL36/BL37)-'Cashflows per currency'!AB31</f>
        <v>#N/A</v>
      </c>
      <c r="CC37" s="281" t="e">
        <f>+CC36*(BL36/BL37)-'Cashflows per currency'!AC31</f>
        <v>#N/A</v>
      </c>
      <c r="CD37" s="282" t="e">
        <f t="shared" si="35"/>
        <v>#N/A</v>
      </c>
      <c r="CE37" s="282" t="e">
        <f t="shared" si="36"/>
        <v>#N/A</v>
      </c>
      <c r="CF37" s="282" t="e">
        <f t="shared" si="37"/>
        <v>#N/A</v>
      </c>
      <c r="CG37" s="282" t="e">
        <f t="shared" si="38"/>
        <v>#N/A</v>
      </c>
      <c r="CH37" s="271" t="e">
        <f t="shared" si="39"/>
        <v>#N/A</v>
      </c>
      <c r="CI37" s="283" t="e">
        <f t="shared" si="40"/>
        <v>#N/A</v>
      </c>
      <c r="CJ37" s="271" t="e">
        <f t="shared" si="41"/>
        <v>#N/A</v>
      </c>
      <c r="CK37" s="282" t="e">
        <f t="shared" si="42"/>
        <v>#N/A</v>
      </c>
      <c r="CL37" s="284" t="e">
        <f t="shared" si="76"/>
        <v>#N/A</v>
      </c>
      <c r="CM37" s="285"/>
      <c r="CO37" s="277" t="e">
        <f>INDEX('EIOPA RFR 20181231 Term Struct.'!$1:$1048576,MATCH($B37,'EIOPA RFR 20181231 Term Struct.'!$B:$B,0),MATCH(CO$16,'EIOPA RFR 20181231 Term Struct.'!$1:$1,0))</f>
        <v>#N/A</v>
      </c>
      <c r="CP37" s="265" t="e">
        <f t="shared" si="43"/>
        <v>#N/A</v>
      </c>
      <c r="CQ37" s="265" t="e">
        <f t="shared" si="44"/>
        <v>#N/A</v>
      </c>
      <c r="CR37" s="278">
        <f>'Cashflows per currency'!AE31</f>
        <v>0</v>
      </c>
      <c r="CS37" s="279">
        <f>+'Cashflows per currency'!AI31</f>
        <v>0</v>
      </c>
      <c r="CT37" s="280">
        <f t="shared" si="77"/>
        <v>0</v>
      </c>
      <c r="CU37" s="280"/>
      <c r="CV37" s="278" t="e">
        <f>+CV36*(CP36/CP37)-'Cashflows per currency'!AE31</f>
        <v>#N/A</v>
      </c>
      <c r="CW37" s="281" t="e">
        <f>+CW36*(CP36/CP37)-'Cashflows per currency'!AF31</f>
        <v>#N/A</v>
      </c>
      <c r="CX37" s="281" t="e">
        <f>+CX36*(CP36/CP37)-'Cashflows per currency'!AG31</f>
        <v>#N/A</v>
      </c>
      <c r="CY37" s="281" t="e">
        <f>+CY36*(CP36/CP37)-'Cashflows per currency'!AH31</f>
        <v>#N/A</v>
      </c>
      <c r="CZ37" s="282" t="e">
        <f t="shared" si="45"/>
        <v>#N/A</v>
      </c>
      <c r="DA37" s="282" t="e">
        <f t="shared" si="46"/>
        <v>#N/A</v>
      </c>
      <c r="DB37" s="282" t="e">
        <f t="shared" si="47"/>
        <v>#N/A</v>
      </c>
      <c r="DC37" s="282" t="e">
        <f t="shared" si="48"/>
        <v>#N/A</v>
      </c>
      <c r="DD37" s="278" t="e">
        <f>+DD36*(CP36/CP37)-'Cashflows per currency'!AI31</f>
        <v>#N/A</v>
      </c>
      <c r="DE37" s="281" t="e">
        <f>+DE36*(CP36/CP37)-'Cashflows per currency'!AJ31</f>
        <v>#N/A</v>
      </c>
      <c r="DF37" s="281" t="e">
        <f>+DF36*(CP36/CP37)-'Cashflows per currency'!AK31</f>
        <v>#N/A</v>
      </c>
      <c r="DG37" s="281" t="e">
        <f>+DG36*(CP36/CP37)-'Cashflows per currency'!AL31</f>
        <v>#N/A</v>
      </c>
      <c r="DH37" s="282" t="e">
        <f t="shared" si="49"/>
        <v>#N/A</v>
      </c>
      <c r="DI37" s="282" t="e">
        <f t="shared" si="50"/>
        <v>#N/A</v>
      </c>
      <c r="DJ37" s="282" t="e">
        <f t="shared" si="51"/>
        <v>#N/A</v>
      </c>
      <c r="DK37" s="282" t="e">
        <f t="shared" si="52"/>
        <v>#N/A</v>
      </c>
      <c r="DL37" s="271" t="e">
        <f t="shared" si="53"/>
        <v>#N/A</v>
      </c>
      <c r="DM37" s="283" t="e">
        <f t="shared" si="54"/>
        <v>#N/A</v>
      </c>
      <c r="DN37" s="271" t="e">
        <f t="shared" si="55"/>
        <v>#N/A</v>
      </c>
      <c r="DO37" s="282" t="e">
        <f t="shared" si="56"/>
        <v>#N/A</v>
      </c>
      <c r="DP37" s="284" t="e">
        <f t="shared" si="78"/>
        <v>#N/A</v>
      </c>
      <c r="DQ37" s="285"/>
      <c r="DS37" s="277" t="e">
        <f>INDEX('EIOPA RFR 20181231 Term Struct.'!$1:$1048576,MATCH($B37,'EIOPA RFR 20181231 Term Struct.'!$B:$B,0),MATCH(DS$16,'EIOPA RFR 20181231 Term Struct.'!$1:$1,0))</f>
        <v>#N/A</v>
      </c>
      <c r="DT37" s="265" t="e">
        <f t="shared" si="57"/>
        <v>#N/A</v>
      </c>
      <c r="DU37" s="265" t="e">
        <f t="shared" si="58"/>
        <v>#N/A</v>
      </c>
      <c r="DV37" s="278">
        <f>'Cashflows per currency'!AN31</f>
        <v>0</v>
      </c>
      <c r="DW37" s="279">
        <f>+'Cashflows per currency'!AR31</f>
        <v>0</v>
      </c>
      <c r="DX37" s="280">
        <f t="shared" si="79"/>
        <v>0</v>
      </c>
      <c r="DY37" s="280"/>
      <c r="DZ37" s="278" t="e">
        <f>+DZ36*(DT36/DT37)-'Cashflows per currency'!AN31</f>
        <v>#N/A</v>
      </c>
      <c r="EA37" s="281" t="e">
        <f>+EA36*(DT36/DT37)-'Cashflows per currency'!AO31</f>
        <v>#N/A</v>
      </c>
      <c r="EB37" s="281" t="e">
        <f>+EB36*(DT36/DT37)-'Cashflows per currency'!AP31</f>
        <v>#N/A</v>
      </c>
      <c r="EC37" s="281" t="e">
        <f>+EC36*(DT36/DT37)-'Cashflows per currency'!AQ31</f>
        <v>#N/A</v>
      </c>
      <c r="ED37" s="282" t="e">
        <f t="shared" si="59"/>
        <v>#N/A</v>
      </c>
      <c r="EE37" s="282" t="e">
        <f t="shared" si="60"/>
        <v>#N/A</v>
      </c>
      <c r="EF37" s="282" t="e">
        <f t="shared" si="61"/>
        <v>#N/A</v>
      </c>
      <c r="EG37" s="282" t="e">
        <f t="shared" si="62"/>
        <v>#N/A</v>
      </c>
      <c r="EH37" s="278" t="e">
        <f>+EH36*(DT36/DT37)-'Cashflows per currency'!AR31</f>
        <v>#N/A</v>
      </c>
      <c r="EI37" s="281" t="e">
        <f>+EI36*(DT36/DT37)-'Cashflows per currency'!AS31</f>
        <v>#N/A</v>
      </c>
      <c r="EJ37" s="281" t="e">
        <f>+EJ36*(DT36/DT37)-'Cashflows per currency'!AT31</f>
        <v>#N/A</v>
      </c>
      <c r="EK37" s="281" t="e">
        <f>+EK36*(DT36/DT37)-'Cashflows per currency'!AU31</f>
        <v>#N/A</v>
      </c>
      <c r="EL37" s="282" t="e">
        <f t="shared" si="63"/>
        <v>#N/A</v>
      </c>
      <c r="EM37" s="282" t="e">
        <f t="shared" si="64"/>
        <v>#N/A</v>
      </c>
      <c r="EN37" s="282" t="e">
        <f t="shared" si="65"/>
        <v>#N/A</v>
      </c>
      <c r="EO37" s="282" t="e">
        <f t="shared" si="66"/>
        <v>#N/A</v>
      </c>
      <c r="EP37" s="271" t="e">
        <f t="shared" si="67"/>
        <v>#N/A</v>
      </c>
      <c r="EQ37" s="283" t="e">
        <f t="shared" si="68"/>
        <v>#N/A</v>
      </c>
      <c r="ER37" s="271" t="e">
        <f t="shared" si="69"/>
        <v>#N/A</v>
      </c>
      <c r="ES37" s="282" t="e">
        <f t="shared" si="70"/>
        <v>#N/A</v>
      </c>
      <c r="ET37" s="284" t="e">
        <f t="shared" si="80"/>
        <v>#N/A</v>
      </c>
      <c r="EU37" s="285"/>
    </row>
    <row r="38" spans="2:151" ht="15" customHeight="1" x14ac:dyDescent="0.25">
      <c r="B38" s="246">
        <v>19</v>
      </c>
      <c r="C38" s="277" t="e">
        <f>INDEX('EIOPA RFR 20181231 Term Struct.'!$1:$1048576,MATCH($B38,'EIOPA RFR 20181231 Term Struct.'!$B:$B,0),MATCH(C$16,'EIOPA RFR 20181231 Term Struct.'!$1:$1,0))</f>
        <v>#N/A</v>
      </c>
      <c r="D38" s="265" t="e">
        <f t="shared" si="1"/>
        <v>#N/A</v>
      </c>
      <c r="E38" s="265" t="e">
        <f t="shared" si="2"/>
        <v>#N/A</v>
      </c>
      <c r="F38" s="278">
        <f>'Cashflows per currency'!D32</f>
        <v>0</v>
      </c>
      <c r="G38" s="279">
        <f>+'Cashflows per currency'!H32</f>
        <v>0</v>
      </c>
      <c r="H38" s="280">
        <f t="shared" si="71"/>
        <v>0</v>
      </c>
      <c r="I38" s="280"/>
      <c r="J38" s="278" t="e">
        <f>+J37*(D37/D38)-'Cashflows per currency'!D32</f>
        <v>#N/A</v>
      </c>
      <c r="K38" s="281" t="e">
        <f>+K37*(D37/D38)-'Cashflows per currency'!E32</f>
        <v>#N/A</v>
      </c>
      <c r="L38" s="281" t="e">
        <f>+L37*(D37/D38)-'Cashflows per currency'!F32</f>
        <v>#N/A</v>
      </c>
      <c r="M38" s="281" t="e">
        <f>+M37*(D37/D38)-'Cashflows per currency'!G32</f>
        <v>#N/A</v>
      </c>
      <c r="N38" s="282" t="e">
        <f t="shared" si="3"/>
        <v>#N/A</v>
      </c>
      <c r="O38" s="282" t="e">
        <f t="shared" si="4"/>
        <v>#N/A</v>
      </c>
      <c r="P38" s="282" t="e">
        <f t="shared" si="5"/>
        <v>#N/A</v>
      </c>
      <c r="Q38" s="282" t="e">
        <f t="shared" si="6"/>
        <v>#N/A</v>
      </c>
      <c r="R38" s="278" t="e">
        <f>+R37*(D37/D38)-'Cashflows per currency'!H32</f>
        <v>#N/A</v>
      </c>
      <c r="S38" s="281" t="e">
        <f>+S37*(D37/D38)-'Cashflows per currency'!I32</f>
        <v>#N/A</v>
      </c>
      <c r="T38" s="281" t="e">
        <f>+T37*(D37/D38)-'Cashflows per currency'!J32</f>
        <v>#N/A</v>
      </c>
      <c r="U38" s="281" t="e">
        <f>+U37*(D37/D38)-'Cashflows per currency'!K32</f>
        <v>#N/A</v>
      </c>
      <c r="V38" s="282" t="e">
        <f t="shared" si="7"/>
        <v>#N/A</v>
      </c>
      <c r="W38" s="282" t="e">
        <f t="shared" si="8"/>
        <v>#N/A</v>
      </c>
      <c r="X38" s="282" t="e">
        <f t="shared" si="9"/>
        <v>#N/A</v>
      </c>
      <c r="Y38" s="282" t="e">
        <f t="shared" si="10"/>
        <v>#N/A</v>
      </c>
      <c r="Z38" s="271" t="e">
        <f t="shared" si="11"/>
        <v>#N/A</v>
      </c>
      <c r="AA38" s="283" t="e">
        <f t="shared" si="12"/>
        <v>#N/A</v>
      </c>
      <c r="AB38" s="271" t="e">
        <f t="shared" si="13"/>
        <v>#N/A</v>
      </c>
      <c r="AC38" s="282" t="e">
        <f t="shared" si="14"/>
        <v>#N/A</v>
      </c>
      <c r="AD38" s="284" t="e">
        <f t="shared" si="72"/>
        <v>#N/A</v>
      </c>
      <c r="AE38" s="285"/>
      <c r="AG38" s="277" t="e">
        <f>INDEX('EIOPA RFR 20181231 Term Struct.'!$1:$1048576,MATCH($B38,'EIOPA RFR 20181231 Term Struct.'!$B:$B,0),MATCH(AG$16,'EIOPA RFR 20181231 Term Struct.'!$1:$1,0))</f>
        <v>#N/A</v>
      </c>
      <c r="AH38" s="265" t="e">
        <f t="shared" si="15"/>
        <v>#N/A</v>
      </c>
      <c r="AI38" s="265" t="e">
        <f t="shared" si="16"/>
        <v>#N/A</v>
      </c>
      <c r="AJ38" s="278">
        <f>'Cashflows per currency'!M32</f>
        <v>0</v>
      </c>
      <c r="AK38" s="279">
        <f>+'Cashflows per currency'!Q32</f>
        <v>0</v>
      </c>
      <c r="AL38" s="280">
        <f t="shared" si="73"/>
        <v>0</v>
      </c>
      <c r="AM38" s="280"/>
      <c r="AN38" s="278" t="e">
        <f>+AN37*(AH37/AH38)-'Cashflows per currency'!M32</f>
        <v>#N/A</v>
      </c>
      <c r="AO38" s="281" t="e">
        <f>+AO37*(AH37/AH38)-'Cashflows per currency'!N32</f>
        <v>#N/A</v>
      </c>
      <c r="AP38" s="281" t="e">
        <f>+AP37*(AH37/AH38)-'Cashflows per currency'!O32</f>
        <v>#N/A</v>
      </c>
      <c r="AQ38" s="281" t="e">
        <f>+AQ37*(AH37/AH38)-'Cashflows per currency'!P32</f>
        <v>#N/A</v>
      </c>
      <c r="AR38" s="282" t="e">
        <f t="shared" si="17"/>
        <v>#N/A</v>
      </c>
      <c r="AS38" s="282" t="e">
        <f t="shared" si="18"/>
        <v>#N/A</v>
      </c>
      <c r="AT38" s="282" t="e">
        <f t="shared" si="19"/>
        <v>#N/A</v>
      </c>
      <c r="AU38" s="282" t="e">
        <f t="shared" si="20"/>
        <v>#N/A</v>
      </c>
      <c r="AV38" s="278" t="e">
        <f>+AV37*(AH37/AH38)-'Cashflows per currency'!Q32</f>
        <v>#N/A</v>
      </c>
      <c r="AW38" s="281" t="e">
        <f>+AW37*(AH37/AH38)-'Cashflows per currency'!R32</f>
        <v>#N/A</v>
      </c>
      <c r="AX38" s="281" t="e">
        <f>+AX37*(AH37/AH38)-'Cashflows per currency'!S32</f>
        <v>#N/A</v>
      </c>
      <c r="AY38" s="281" t="e">
        <f>+AY37*(AH37/AH38)-'Cashflows per currency'!T32</f>
        <v>#N/A</v>
      </c>
      <c r="AZ38" s="282" t="e">
        <f t="shared" si="21"/>
        <v>#N/A</v>
      </c>
      <c r="BA38" s="282" t="e">
        <f t="shared" si="22"/>
        <v>#N/A</v>
      </c>
      <c r="BB38" s="282" t="e">
        <f t="shared" si="23"/>
        <v>#N/A</v>
      </c>
      <c r="BC38" s="282" t="e">
        <f t="shared" si="24"/>
        <v>#N/A</v>
      </c>
      <c r="BD38" s="271" t="e">
        <f t="shared" si="25"/>
        <v>#N/A</v>
      </c>
      <c r="BE38" s="283" t="e">
        <f t="shared" si="26"/>
        <v>#N/A</v>
      </c>
      <c r="BF38" s="271" t="e">
        <f t="shared" si="27"/>
        <v>#N/A</v>
      </c>
      <c r="BG38" s="282" t="e">
        <f t="shared" si="28"/>
        <v>#N/A</v>
      </c>
      <c r="BH38" s="284" t="e">
        <f t="shared" si="74"/>
        <v>#N/A</v>
      </c>
      <c r="BI38" s="285"/>
      <c r="BK38" s="277" t="e">
        <f>INDEX('EIOPA RFR 20181231 Term Struct.'!$1:$1048576,MATCH($B38,'EIOPA RFR 20181231 Term Struct.'!$B:$B,0),MATCH(BK$16,'EIOPA RFR 20181231 Term Struct.'!$1:$1,0))</f>
        <v>#N/A</v>
      </c>
      <c r="BL38" s="265" t="e">
        <f t="shared" si="29"/>
        <v>#N/A</v>
      </c>
      <c r="BM38" s="265" t="e">
        <f t="shared" si="30"/>
        <v>#N/A</v>
      </c>
      <c r="BN38" s="278">
        <f>'Cashflows per currency'!V32</f>
        <v>0</v>
      </c>
      <c r="BO38" s="279">
        <f>+'Cashflows per currency'!Z32</f>
        <v>0</v>
      </c>
      <c r="BP38" s="280">
        <f t="shared" si="75"/>
        <v>0</v>
      </c>
      <c r="BQ38" s="280"/>
      <c r="BR38" s="278" t="e">
        <f>+BR37*(BL37/BL38)-'Cashflows per currency'!V32</f>
        <v>#N/A</v>
      </c>
      <c r="BS38" s="281" t="e">
        <f>+BS37*(BL37/BL38)-'Cashflows per currency'!W32</f>
        <v>#N/A</v>
      </c>
      <c r="BT38" s="281" t="e">
        <f>+BT37*(BL37/BL38)-'Cashflows per currency'!X32</f>
        <v>#N/A</v>
      </c>
      <c r="BU38" s="281" t="e">
        <f>+BU37*(BL37/BL38)-'Cashflows per currency'!Y32</f>
        <v>#N/A</v>
      </c>
      <c r="BV38" s="282" t="e">
        <f t="shared" si="31"/>
        <v>#N/A</v>
      </c>
      <c r="BW38" s="282" t="e">
        <f t="shared" si="32"/>
        <v>#N/A</v>
      </c>
      <c r="BX38" s="282" t="e">
        <f t="shared" si="33"/>
        <v>#N/A</v>
      </c>
      <c r="BY38" s="282" t="e">
        <f t="shared" si="34"/>
        <v>#N/A</v>
      </c>
      <c r="BZ38" s="278" t="e">
        <f>+BZ37*(BL37/BL38)-'Cashflows per currency'!Z32</f>
        <v>#N/A</v>
      </c>
      <c r="CA38" s="281" t="e">
        <f>+CA37*(BL37/BL38)-'Cashflows per currency'!AA32</f>
        <v>#N/A</v>
      </c>
      <c r="CB38" s="281" t="e">
        <f>+CB37*(BL37/BL38)-'Cashflows per currency'!AB32</f>
        <v>#N/A</v>
      </c>
      <c r="CC38" s="281" t="e">
        <f>+CC37*(BL37/BL38)-'Cashflows per currency'!AC32</f>
        <v>#N/A</v>
      </c>
      <c r="CD38" s="282" t="e">
        <f t="shared" si="35"/>
        <v>#N/A</v>
      </c>
      <c r="CE38" s="282" t="e">
        <f t="shared" si="36"/>
        <v>#N/A</v>
      </c>
      <c r="CF38" s="282" t="e">
        <f t="shared" si="37"/>
        <v>#N/A</v>
      </c>
      <c r="CG38" s="282" t="e">
        <f t="shared" si="38"/>
        <v>#N/A</v>
      </c>
      <c r="CH38" s="271" t="e">
        <f t="shared" si="39"/>
        <v>#N/A</v>
      </c>
      <c r="CI38" s="283" t="e">
        <f t="shared" si="40"/>
        <v>#N/A</v>
      </c>
      <c r="CJ38" s="271" t="e">
        <f t="shared" si="41"/>
        <v>#N/A</v>
      </c>
      <c r="CK38" s="282" t="e">
        <f t="shared" si="42"/>
        <v>#N/A</v>
      </c>
      <c r="CL38" s="284" t="e">
        <f t="shared" si="76"/>
        <v>#N/A</v>
      </c>
      <c r="CM38" s="285"/>
      <c r="CO38" s="277" t="e">
        <f>INDEX('EIOPA RFR 20181231 Term Struct.'!$1:$1048576,MATCH($B38,'EIOPA RFR 20181231 Term Struct.'!$B:$B,0),MATCH(CO$16,'EIOPA RFR 20181231 Term Struct.'!$1:$1,0))</f>
        <v>#N/A</v>
      </c>
      <c r="CP38" s="265" t="e">
        <f t="shared" si="43"/>
        <v>#N/A</v>
      </c>
      <c r="CQ38" s="265" t="e">
        <f t="shared" si="44"/>
        <v>#N/A</v>
      </c>
      <c r="CR38" s="278">
        <f>'Cashflows per currency'!AE32</f>
        <v>0</v>
      </c>
      <c r="CS38" s="279">
        <f>+'Cashflows per currency'!AI32</f>
        <v>0</v>
      </c>
      <c r="CT38" s="280">
        <f t="shared" si="77"/>
        <v>0</v>
      </c>
      <c r="CU38" s="280"/>
      <c r="CV38" s="278" t="e">
        <f>+CV37*(CP37/CP38)-'Cashflows per currency'!AE32</f>
        <v>#N/A</v>
      </c>
      <c r="CW38" s="281" t="e">
        <f>+CW37*(CP37/CP38)-'Cashflows per currency'!AF32</f>
        <v>#N/A</v>
      </c>
      <c r="CX38" s="281" t="e">
        <f>+CX37*(CP37/CP38)-'Cashflows per currency'!AG32</f>
        <v>#N/A</v>
      </c>
      <c r="CY38" s="281" t="e">
        <f>+CY37*(CP37/CP38)-'Cashflows per currency'!AH32</f>
        <v>#N/A</v>
      </c>
      <c r="CZ38" s="282" t="e">
        <f t="shared" si="45"/>
        <v>#N/A</v>
      </c>
      <c r="DA38" s="282" t="e">
        <f t="shared" si="46"/>
        <v>#N/A</v>
      </c>
      <c r="DB38" s="282" t="e">
        <f t="shared" si="47"/>
        <v>#N/A</v>
      </c>
      <c r="DC38" s="282" t="e">
        <f t="shared" si="48"/>
        <v>#N/A</v>
      </c>
      <c r="DD38" s="278" t="e">
        <f>+DD37*(CP37/CP38)-'Cashflows per currency'!AI32</f>
        <v>#N/A</v>
      </c>
      <c r="DE38" s="281" t="e">
        <f>+DE37*(CP37/CP38)-'Cashflows per currency'!AJ32</f>
        <v>#N/A</v>
      </c>
      <c r="DF38" s="281" t="e">
        <f>+DF37*(CP37/CP38)-'Cashflows per currency'!AK32</f>
        <v>#N/A</v>
      </c>
      <c r="DG38" s="281" t="e">
        <f>+DG37*(CP37/CP38)-'Cashflows per currency'!AL32</f>
        <v>#N/A</v>
      </c>
      <c r="DH38" s="282" t="e">
        <f t="shared" si="49"/>
        <v>#N/A</v>
      </c>
      <c r="DI38" s="282" t="e">
        <f t="shared" si="50"/>
        <v>#N/A</v>
      </c>
      <c r="DJ38" s="282" t="e">
        <f t="shared" si="51"/>
        <v>#N/A</v>
      </c>
      <c r="DK38" s="282" t="e">
        <f t="shared" si="52"/>
        <v>#N/A</v>
      </c>
      <c r="DL38" s="271" t="e">
        <f t="shared" si="53"/>
        <v>#N/A</v>
      </c>
      <c r="DM38" s="283" t="e">
        <f t="shared" si="54"/>
        <v>#N/A</v>
      </c>
      <c r="DN38" s="271" t="e">
        <f t="shared" si="55"/>
        <v>#N/A</v>
      </c>
      <c r="DO38" s="282" t="e">
        <f t="shared" si="56"/>
        <v>#N/A</v>
      </c>
      <c r="DP38" s="284" t="e">
        <f t="shared" si="78"/>
        <v>#N/A</v>
      </c>
      <c r="DQ38" s="285"/>
      <c r="DS38" s="277" t="e">
        <f>INDEX('EIOPA RFR 20181231 Term Struct.'!$1:$1048576,MATCH($B38,'EIOPA RFR 20181231 Term Struct.'!$B:$B,0),MATCH(DS$16,'EIOPA RFR 20181231 Term Struct.'!$1:$1,0))</f>
        <v>#N/A</v>
      </c>
      <c r="DT38" s="265" t="e">
        <f t="shared" si="57"/>
        <v>#N/A</v>
      </c>
      <c r="DU38" s="265" t="e">
        <f t="shared" si="58"/>
        <v>#N/A</v>
      </c>
      <c r="DV38" s="278">
        <f>'Cashflows per currency'!AN32</f>
        <v>0</v>
      </c>
      <c r="DW38" s="279">
        <f>+'Cashflows per currency'!AR32</f>
        <v>0</v>
      </c>
      <c r="DX38" s="280">
        <f t="shared" si="79"/>
        <v>0</v>
      </c>
      <c r="DY38" s="280"/>
      <c r="DZ38" s="278" t="e">
        <f>+DZ37*(DT37/DT38)-'Cashflows per currency'!AN32</f>
        <v>#N/A</v>
      </c>
      <c r="EA38" s="281" t="e">
        <f>+EA37*(DT37/DT38)-'Cashflows per currency'!AO32</f>
        <v>#N/A</v>
      </c>
      <c r="EB38" s="281" t="e">
        <f>+EB37*(DT37/DT38)-'Cashflows per currency'!AP32</f>
        <v>#N/A</v>
      </c>
      <c r="EC38" s="281" t="e">
        <f>+EC37*(DT37/DT38)-'Cashflows per currency'!AQ32</f>
        <v>#N/A</v>
      </c>
      <c r="ED38" s="282" t="e">
        <f t="shared" si="59"/>
        <v>#N/A</v>
      </c>
      <c r="EE38" s="282" t="e">
        <f t="shared" si="60"/>
        <v>#N/A</v>
      </c>
      <c r="EF38" s="282" t="e">
        <f t="shared" si="61"/>
        <v>#N/A</v>
      </c>
      <c r="EG38" s="282" t="e">
        <f t="shared" si="62"/>
        <v>#N/A</v>
      </c>
      <c r="EH38" s="278" t="e">
        <f>+EH37*(DT37/DT38)-'Cashflows per currency'!AR32</f>
        <v>#N/A</v>
      </c>
      <c r="EI38" s="281" t="e">
        <f>+EI37*(DT37/DT38)-'Cashflows per currency'!AS32</f>
        <v>#N/A</v>
      </c>
      <c r="EJ38" s="281" t="e">
        <f>+EJ37*(DT37/DT38)-'Cashflows per currency'!AT32</f>
        <v>#N/A</v>
      </c>
      <c r="EK38" s="281" t="e">
        <f>+EK37*(DT37/DT38)-'Cashflows per currency'!AU32</f>
        <v>#N/A</v>
      </c>
      <c r="EL38" s="282" t="e">
        <f t="shared" si="63"/>
        <v>#N/A</v>
      </c>
      <c r="EM38" s="282" t="e">
        <f t="shared" si="64"/>
        <v>#N/A</v>
      </c>
      <c r="EN38" s="282" t="e">
        <f t="shared" si="65"/>
        <v>#N/A</v>
      </c>
      <c r="EO38" s="282" t="e">
        <f t="shared" si="66"/>
        <v>#N/A</v>
      </c>
      <c r="EP38" s="271" t="e">
        <f t="shared" si="67"/>
        <v>#N/A</v>
      </c>
      <c r="EQ38" s="283" t="e">
        <f t="shared" si="68"/>
        <v>#N/A</v>
      </c>
      <c r="ER38" s="271" t="e">
        <f t="shared" si="69"/>
        <v>#N/A</v>
      </c>
      <c r="ES38" s="282" t="e">
        <f t="shared" si="70"/>
        <v>#N/A</v>
      </c>
      <c r="ET38" s="284" t="e">
        <f t="shared" si="80"/>
        <v>#N/A</v>
      </c>
      <c r="EU38" s="285"/>
    </row>
    <row r="39" spans="2:151" ht="15" customHeight="1" x14ac:dyDescent="0.25">
      <c r="B39" s="246">
        <v>20</v>
      </c>
      <c r="C39" s="277" t="e">
        <f>INDEX('EIOPA RFR 20181231 Term Struct.'!$1:$1048576,MATCH($B39,'EIOPA RFR 20181231 Term Struct.'!$B:$B,0),MATCH(C$16,'EIOPA RFR 20181231 Term Struct.'!$1:$1,0))</f>
        <v>#N/A</v>
      </c>
      <c r="D39" s="265" t="e">
        <f t="shared" si="1"/>
        <v>#N/A</v>
      </c>
      <c r="E39" s="265" t="e">
        <f t="shared" si="2"/>
        <v>#N/A</v>
      </c>
      <c r="F39" s="278">
        <f>'Cashflows per currency'!D33</f>
        <v>0</v>
      </c>
      <c r="G39" s="279">
        <f>+'Cashflows per currency'!H33</f>
        <v>0</v>
      </c>
      <c r="H39" s="280">
        <f t="shared" si="71"/>
        <v>0</v>
      </c>
      <c r="I39" s="280"/>
      <c r="J39" s="278" t="e">
        <f>+J38*(D38/D39)-'Cashflows per currency'!D33</f>
        <v>#N/A</v>
      </c>
      <c r="K39" s="281" t="e">
        <f>+K38*(D38/D39)-'Cashflows per currency'!E33</f>
        <v>#N/A</v>
      </c>
      <c r="L39" s="281" t="e">
        <f>+L38*(D38/D39)-'Cashflows per currency'!F33</f>
        <v>#N/A</v>
      </c>
      <c r="M39" s="281" t="e">
        <f>+M38*(D38/D39)-'Cashflows per currency'!G33</f>
        <v>#N/A</v>
      </c>
      <c r="N39" s="282" t="e">
        <f t="shared" si="3"/>
        <v>#N/A</v>
      </c>
      <c r="O39" s="282" t="e">
        <f t="shared" si="4"/>
        <v>#N/A</v>
      </c>
      <c r="P39" s="282" t="e">
        <f t="shared" si="5"/>
        <v>#N/A</v>
      </c>
      <c r="Q39" s="282" t="e">
        <f t="shared" si="6"/>
        <v>#N/A</v>
      </c>
      <c r="R39" s="278" t="e">
        <f>+R38*(D38/D39)-'Cashflows per currency'!H33</f>
        <v>#N/A</v>
      </c>
      <c r="S39" s="281" t="e">
        <f>+S38*(D38/D39)-'Cashflows per currency'!I33</f>
        <v>#N/A</v>
      </c>
      <c r="T39" s="281" t="e">
        <f>+T38*(D38/D39)-'Cashflows per currency'!J33</f>
        <v>#N/A</v>
      </c>
      <c r="U39" s="281" t="e">
        <f>+U38*(D38/D39)-'Cashflows per currency'!K33</f>
        <v>#N/A</v>
      </c>
      <c r="V39" s="282" t="e">
        <f t="shared" si="7"/>
        <v>#N/A</v>
      </c>
      <c r="W39" s="282" t="e">
        <f t="shared" si="8"/>
        <v>#N/A</v>
      </c>
      <c r="X39" s="282" t="e">
        <f t="shared" si="9"/>
        <v>#N/A</v>
      </c>
      <c r="Y39" s="282" t="e">
        <f t="shared" si="10"/>
        <v>#N/A</v>
      </c>
      <c r="Z39" s="271" t="e">
        <f t="shared" si="11"/>
        <v>#N/A</v>
      </c>
      <c r="AA39" s="283" t="e">
        <f t="shared" si="12"/>
        <v>#N/A</v>
      </c>
      <c r="AB39" s="271" t="e">
        <f t="shared" si="13"/>
        <v>#N/A</v>
      </c>
      <c r="AC39" s="282" t="e">
        <f t="shared" si="14"/>
        <v>#N/A</v>
      </c>
      <c r="AD39" s="284" t="e">
        <f t="shared" si="72"/>
        <v>#N/A</v>
      </c>
      <c r="AE39" s="285"/>
      <c r="AG39" s="277" t="e">
        <f>INDEX('EIOPA RFR 20181231 Term Struct.'!$1:$1048576,MATCH($B39,'EIOPA RFR 20181231 Term Struct.'!$B:$B,0),MATCH(AG$16,'EIOPA RFR 20181231 Term Struct.'!$1:$1,0))</f>
        <v>#N/A</v>
      </c>
      <c r="AH39" s="265" t="e">
        <f t="shared" si="15"/>
        <v>#N/A</v>
      </c>
      <c r="AI39" s="265" t="e">
        <f t="shared" si="16"/>
        <v>#N/A</v>
      </c>
      <c r="AJ39" s="278">
        <f>'Cashflows per currency'!M33</f>
        <v>0</v>
      </c>
      <c r="AK39" s="279">
        <f>+'Cashflows per currency'!Q33</f>
        <v>0</v>
      </c>
      <c r="AL39" s="280">
        <f t="shared" si="73"/>
        <v>0</v>
      </c>
      <c r="AM39" s="280"/>
      <c r="AN39" s="278" t="e">
        <f>+AN38*(AH38/AH39)-'Cashflows per currency'!M33</f>
        <v>#N/A</v>
      </c>
      <c r="AO39" s="281" t="e">
        <f>+AO38*(AH38/AH39)-'Cashflows per currency'!N33</f>
        <v>#N/A</v>
      </c>
      <c r="AP39" s="281" t="e">
        <f>+AP38*(AH38/AH39)-'Cashflows per currency'!O33</f>
        <v>#N/A</v>
      </c>
      <c r="AQ39" s="281" t="e">
        <f>+AQ38*(AH38/AH39)-'Cashflows per currency'!P33</f>
        <v>#N/A</v>
      </c>
      <c r="AR39" s="282" t="e">
        <f t="shared" si="17"/>
        <v>#N/A</v>
      </c>
      <c r="AS39" s="282" t="e">
        <f t="shared" si="18"/>
        <v>#N/A</v>
      </c>
      <c r="AT39" s="282" t="e">
        <f t="shared" si="19"/>
        <v>#N/A</v>
      </c>
      <c r="AU39" s="282" t="e">
        <f t="shared" si="20"/>
        <v>#N/A</v>
      </c>
      <c r="AV39" s="278" t="e">
        <f>+AV38*(AH38/AH39)-'Cashflows per currency'!Q33</f>
        <v>#N/A</v>
      </c>
      <c r="AW39" s="281" t="e">
        <f>+AW38*(AH38/AH39)-'Cashflows per currency'!R33</f>
        <v>#N/A</v>
      </c>
      <c r="AX39" s="281" t="e">
        <f>+AX38*(AH38/AH39)-'Cashflows per currency'!S33</f>
        <v>#N/A</v>
      </c>
      <c r="AY39" s="281" t="e">
        <f>+AY38*(AH38/AH39)-'Cashflows per currency'!T33</f>
        <v>#N/A</v>
      </c>
      <c r="AZ39" s="282" t="e">
        <f t="shared" si="21"/>
        <v>#N/A</v>
      </c>
      <c r="BA39" s="282" t="e">
        <f t="shared" si="22"/>
        <v>#N/A</v>
      </c>
      <c r="BB39" s="282" t="e">
        <f t="shared" si="23"/>
        <v>#N/A</v>
      </c>
      <c r="BC39" s="282" t="e">
        <f t="shared" si="24"/>
        <v>#N/A</v>
      </c>
      <c r="BD39" s="271" t="e">
        <f t="shared" si="25"/>
        <v>#N/A</v>
      </c>
      <c r="BE39" s="283" t="e">
        <f t="shared" si="26"/>
        <v>#N/A</v>
      </c>
      <c r="BF39" s="271" t="e">
        <f t="shared" si="27"/>
        <v>#N/A</v>
      </c>
      <c r="BG39" s="282" t="e">
        <f t="shared" si="28"/>
        <v>#N/A</v>
      </c>
      <c r="BH39" s="284" t="e">
        <f t="shared" si="74"/>
        <v>#N/A</v>
      </c>
      <c r="BI39" s="285"/>
      <c r="BK39" s="277" t="e">
        <f>INDEX('EIOPA RFR 20181231 Term Struct.'!$1:$1048576,MATCH($B39,'EIOPA RFR 20181231 Term Struct.'!$B:$B,0),MATCH(BK$16,'EIOPA RFR 20181231 Term Struct.'!$1:$1,0))</f>
        <v>#N/A</v>
      </c>
      <c r="BL39" s="265" t="e">
        <f t="shared" si="29"/>
        <v>#N/A</v>
      </c>
      <c r="BM39" s="265" t="e">
        <f t="shared" si="30"/>
        <v>#N/A</v>
      </c>
      <c r="BN39" s="278">
        <f>'Cashflows per currency'!V33</f>
        <v>0</v>
      </c>
      <c r="BO39" s="279">
        <f>+'Cashflows per currency'!Z33</f>
        <v>0</v>
      </c>
      <c r="BP39" s="280">
        <f t="shared" si="75"/>
        <v>0</v>
      </c>
      <c r="BQ39" s="280"/>
      <c r="BR39" s="278" t="e">
        <f>+BR38*(BL38/BL39)-'Cashflows per currency'!V33</f>
        <v>#N/A</v>
      </c>
      <c r="BS39" s="281" t="e">
        <f>+BS38*(BL38/BL39)-'Cashflows per currency'!W33</f>
        <v>#N/A</v>
      </c>
      <c r="BT39" s="281" t="e">
        <f>+BT38*(BL38/BL39)-'Cashflows per currency'!X33</f>
        <v>#N/A</v>
      </c>
      <c r="BU39" s="281" t="e">
        <f>+BU38*(BL38/BL39)-'Cashflows per currency'!Y33</f>
        <v>#N/A</v>
      </c>
      <c r="BV39" s="282" t="e">
        <f t="shared" si="31"/>
        <v>#N/A</v>
      </c>
      <c r="BW39" s="282" t="e">
        <f t="shared" si="32"/>
        <v>#N/A</v>
      </c>
      <c r="BX39" s="282" t="e">
        <f t="shared" si="33"/>
        <v>#N/A</v>
      </c>
      <c r="BY39" s="282" t="e">
        <f t="shared" si="34"/>
        <v>#N/A</v>
      </c>
      <c r="BZ39" s="278" t="e">
        <f>+BZ38*(BL38/BL39)-'Cashflows per currency'!Z33</f>
        <v>#N/A</v>
      </c>
      <c r="CA39" s="281" t="e">
        <f>+CA38*(BL38/BL39)-'Cashflows per currency'!AA33</f>
        <v>#N/A</v>
      </c>
      <c r="CB39" s="281" t="e">
        <f>+CB38*(BL38/BL39)-'Cashflows per currency'!AB33</f>
        <v>#N/A</v>
      </c>
      <c r="CC39" s="281" t="e">
        <f>+CC38*(BL38/BL39)-'Cashflows per currency'!AC33</f>
        <v>#N/A</v>
      </c>
      <c r="CD39" s="282" t="e">
        <f t="shared" si="35"/>
        <v>#N/A</v>
      </c>
      <c r="CE39" s="282" t="e">
        <f t="shared" si="36"/>
        <v>#N/A</v>
      </c>
      <c r="CF39" s="282" t="e">
        <f t="shared" si="37"/>
        <v>#N/A</v>
      </c>
      <c r="CG39" s="282" t="e">
        <f t="shared" si="38"/>
        <v>#N/A</v>
      </c>
      <c r="CH39" s="271" t="e">
        <f t="shared" si="39"/>
        <v>#N/A</v>
      </c>
      <c r="CI39" s="283" t="e">
        <f t="shared" si="40"/>
        <v>#N/A</v>
      </c>
      <c r="CJ39" s="271" t="e">
        <f t="shared" si="41"/>
        <v>#N/A</v>
      </c>
      <c r="CK39" s="282" t="e">
        <f t="shared" si="42"/>
        <v>#N/A</v>
      </c>
      <c r="CL39" s="284" t="e">
        <f t="shared" si="76"/>
        <v>#N/A</v>
      </c>
      <c r="CM39" s="285"/>
      <c r="CO39" s="277" t="e">
        <f>INDEX('EIOPA RFR 20181231 Term Struct.'!$1:$1048576,MATCH($B39,'EIOPA RFR 20181231 Term Struct.'!$B:$B,0),MATCH(CO$16,'EIOPA RFR 20181231 Term Struct.'!$1:$1,0))</f>
        <v>#N/A</v>
      </c>
      <c r="CP39" s="265" t="e">
        <f t="shared" si="43"/>
        <v>#N/A</v>
      </c>
      <c r="CQ39" s="265" t="e">
        <f t="shared" si="44"/>
        <v>#N/A</v>
      </c>
      <c r="CR39" s="278">
        <f>'Cashflows per currency'!AE33</f>
        <v>0</v>
      </c>
      <c r="CS39" s="279">
        <f>+'Cashflows per currency'!AI33</f>
        <v>0</v>
      </c>
      <c r="CT39" s="280">
        <f t="shared" si="77"/>
        <v>0</v>
      </c>
      <c r="CU39" s="280"/>
      <c r="CV39" s="278" t="e">
        <f>+CV38*(CP38/CP39)-'Cashflows per currency'!AE33</f>
        <v>#N/A</v>
      </c>
      <c r="CW39" s="281" t="e">
        <f>+CW38*(CP38/CP39)-'Cashflows per currency'!AF33</f>
        <v>#N/A</v>
      </c>
      <c r="CX39" s="281" t="e">
        <f>+CX38*(CP38/CP39)-'Cashflows per currency'!AG33</f>
        <v>#N/A</v>
      </c>
      <c r="CY39" s="281" t="e">
        <f>+CY38*(CP38/CP39)-'Cashflows per currency'!AH33</f>
        <v>#N/A</v>
      </c>
      <c r="CZ39" s="282" t="e">
        <f t="shared" si="45"/>
        <v>#N/A</v>
      </c>
      <c r="DA39" s="282" t="e">
        <f t="shared" si="46"/>
        <v>#N/A</v>
      </c>
      <c r="DB39" s="282" t="e">
        <f t="shared" si="47"/>
        <v>#N/A</v>
      </c>
      <c r="DC39" s="282" t="e">
        <f t="shared" si="48"/>
        <v>#N/A</v>
      </c>
      <c r="DD39" s="278" t="e">
        <f>+DD38*(CP38/CP39)-'Cashflows per currency'!AI33</f>
        <v>#N/A</v>
      </c>
      <c r="DE39" s="281" t="e">
        <f>+DE38*(CP38/CP39)-'Cashflows per currency'!AJ33</f>
        <v>#N/A</v>
      </c>
      <c r="DF39" s="281" t="e">
        <f>+DF38*(CP38/CP39)-'Cashflows per currency'!AK33</f>
        <v>#N/A</v>
      </c>
      <c r="DG39" s="281" t="e">
        <f>+DG38*(CP38/CP39)-'Cashflows per currency'!AL33</f>
        <v>#N/A</v>
      </c>
      <c r="DH39" s="282" t="e">
        <f t="shared" si="49"/>
        <v>#N/A</v>
      </c>
      <c r="DI39" s="282" t="e">
        <f t="shared" si="50"/>
        <v>#N/A</v>
      </c>
      <c r="DJ39" s="282" t="e">
        <f t="shared" si="51"/>
        <v>#N/A</v>
      </c>
      <c r="DK39" s="282" t="e">
        <f t="shared" si="52"/>
        <v>#N/A</v>
      </c>
      <c r="DL39" s="271" t="e">
        <f t="shared" si="53"/>
        <v>#N/A</v>
      </c>
      <c r="DM39" s="283" t="e">
        <f t="shared" si="54"/>
        <v>#N/A</v>
      </c>
      <c r="DN39" s="271" t="e">
        <f t="shared" si="55"/>
        <v>#N/A</v>
      </c>
      <c r="DO39" s="282" t="e">
        <f t="shared" si="56"/>
        <v>#N/A</v>
      </c>
      <c r="DP39" s="284" t="e">
        <f t="shared" si="78"/>
        <v>#N/A</v>
      </c>
      <c r="DQ39" s="285"/>
      <c r="DS39" s="277" t="e">
        <f>INDEX('EIOPA RFR 20181231 Term Struct.'!$1:$1048576,MATCH($B39,'EIOPA RFR 20181231 Term Struct.'!$B:$B,0),MATCH(DS$16,'EIOPA RFR 20181231 Term Struct.'!$1:$1,0))</f>
        <v>#N/A</v>
      </c>
      <c r="DT39" s="265" t="e">
        <f t="shared" si="57"/>
        <v>#N/A</v>
      </c>
      <c r="DU39" s="265" t="e">
        <f t="shared" si="58"/>
        <v>#N/A</v>
      </c>
      <c r="DV39" s="278">
        <f>'Cashflows per currency'!AN33</f>
        <v>0</v>
      </c>
      <c r="DW39" s="279">
        <f>+'Cashflows per currency'!AR33</f>
        <v>0</v>
      </c>
      <c r="DX39" s="280">
        <f t="shared" si="79"/>
        <v>0</v>
      </c>
      <c r="DY39" s="280"/>
      <c r="DZ39" s="278" t="e">
        <f>+DZ38*(DT38/DT39)-'Cashflows per currency'!AN33</f>
        <v>#N/A</v>
      </c>
      <c r="EA39" s="281" t="e">
        <f>+EA38*(DT38/DT39)-'Cashflows per currency'!AO33</f>
        <v>#N/A</v>
      </c>
      <c r="EB39" s="281" t="e">
        <f>+EB38*(DT38/DT39)-'Cashflows per currency'!AP33</f>
        <v>#N/A</v>
      </c>
      <c r="EC39" s="281" t="e">
        <f>+EC38*(DT38/DT39)-'Cashflows per currency'!AQ33</f>
        <v>#N/A</v>
      </c>
      <c r="ED39" s="282" t="e">
        <f t="shared" si="59"/>
        <v>#N/A</v>
      </c>
      <c r="EE39" s="282" t="e">
        <f t="shared" si="60"/>
        <v>#N/A</v>
      </c>
      <c r="EF39" s="282" t="e">
        <f t="shared" si="61"/>
        <v>#N/A</v>
      </c>
      <c r="EG39" s="282" t="e">
        <f t="shared" si="62"/>
        <v>#N/A</v>
      </c>
      <c r="EH39" s="278" t="e">
        <f>+EH38*(DT38/DT39)-'Cashflows per currency'!AR33</f>
        <v>#N/A</v>
      </c>
      <c r="EI39" s="281" t="e">
        <f>+EI38*(DT38/DT39)-'Cashflows per currency'!AS33</f>
        <v>#N/A</v>
      </c>
      <c r="EJ39" s="281" t="e">
        <f>+EJ38*(DT38/DT39)-'Cashflows per currency'!AT33</f>
        <v>#N/A</v>
      </c>
      <c r="EK39" s="281" t="e">
        <f>+EK38*(DT38/DT39)-'Cashflows per currency'!AU33</f>
        <v>#N/A</v>
      </c>
      <c r="EL39" s="282" t="e">
        <f t="shared" si="63"/>
        <v>#N/A</v>
      </c>
      <c r="EM39" s="282" t="e">
        <f t="shared" si="64"/>
        <v>#N/A</v>
      </c>
      <c r="EN39" s="282" t="e">
        <f t="shared" si="65"/>
        <v>#N/A</v>
      </c>
      <c r="EO39" s="282" t="e">
        <f t="shared" si="66"/>
        <v>#N/A</v>
      </c>
      <c r="EP39" s="271" t="e">
        <f t="shared" si="67"/>
        <v>#N/A</v>
      </c>
      <c r="EQ39" s="283" t="e">
        <f t="shared" si="68"/>
        <v>#N/A</v>
      </c>
      <c r="ER39" s="271" t="e">
        <f t="shared" si="69"/>
        <v>#N/A</v>
      </c>
      <c r="ES39" s="282" t="e">
        <f t="shared" si="70"/>
        <v>#N/A</v>
      </c>
      <c r="ET39" s="284" t="e">
        <f t="shared" si="80"/>
        <v>#N/A</v>
      </c>
      <c r="EU39" s="285"/>
    </row>
    <row r="40" spans="2:151" ht="15" customHeight="1" x14ac:dyDescent="0.25">
      <c r="B40" s="246">
        <v>21</v>
      </c>
      <c r="C40" s="277" t="e">
        <f>INDEX('EIOPA RFR 20181231 Term Struct.'!$1:$1048576,MATCH($B40,'EIOPA RFR 20181231 Term Struct.'!$B:$B,0),MATCH(C$16,'EIOPA RFR 20181231 Term Struct.'!$1:$1,0))</f>
        <v>#N/A</v>
      </c>
      <c r="D40" s="265" t="e">
        <f t="shared" si="1"/>
        <v>#N/A</v>
      </c>
      <c r="E40" s="265" t="e">
        <f t="shared" si="2"/>
        <v>#N/A</v>
      </c>
      <c r="F40" s="278">
        <f>'Cashflows per currency'!D34</f>
        <v>0</v>
      </c>
      <c r="G40" s="279">
        <f>+'Cashflows per currency'!H34</f>
        <v>0</v>
      </c>
      <c r="H40" s="280">
        <f t="shared" si="71"/>
        <v>0</v>
      </c>
      <c r="I40" s="280"/>
      <c r="J40" s="278" t="e">
        <f>+J39*(D39/D40)-'Cashflows per currency'!D34</f>
        <v>#N/A</v>
      </c>
      <c r="K40" s="281" t="e">
        <f>+K39*(D39/D40)-'Cashflows per currency'!E34</f>
        <v>#N/A</v>
      </c>
      <c r="L40" s="281" t="e">
        <f>+L39*(D39/D40)-'Cashflows per currency'!F34</f>
        <v>#N/A</v>
      </c>
      <c r="M40" s="281" t="e">
        <f>+M39*(D39/D40)-'Cashflows per currency'!G34</f>
        <v>#N/A</v>
      </c>
      <c r="N40" s="282" t="e">
        <f t="shared" si="3"/>
        <v>#N/A</v>
      </c>
      <c r="O40" s="282" t="e">
        <f t="shared" si="4"/>
        <v>#N/A</v>
      </c>
      <c r="P40" s="282" t="e">
        <f t="shared" si="5"/>
        <v>#N/A</v>
      </c>
      <c r="Q40" s="282" t="e">
        <f t="shared" si="6"/>
        <v>#N/A</v>
      </c>
      <c r="R40" s="278" t="e">
        <f>+R39*(D39/D40)-'Cashflows per currency'!H34</f>
        <v>#N/A</v>
      </c>
      <c r="S40" s="281" t="e">
        <f>+S39*(D39/D40)-'Cashflows per currency'!I34</f>
        <v>#N/A</v>
      </c>
      <c r="T40" s="281" t="e">
        <f>+T39*(D39/D40)-'Cashflows per currency'!J34</f>
        <v>#N/A</v>
      </c>
      <c r="U40" s="281" t="e">
        <f>+U39*(D39/D40)-'Cashflows per currency'!K34</f>
        <v>#N/A</v>
      </c>
      <c r="V40" s="282" t="e">
        <f t="shared" si="7"/>
        <v>#N/A</v>
      </c>
      <c r="W40" s="282" t="e">
        <f t="shared" si="8"/>
        <v>#N/A</v>
      </c>
      <c r="X40" s="282" t="e">
        <f t="shared" si="9"/>
        <v>#N/A</v>
      </c>
      <c r="Y40" s="282" t="e">
        <f t="shared" si="10"/>
        <v>#N/A</v>
      </c>
      <c r="Z40" s="271" t="e">
        <f t="shared" si="11"/>
        <v>#N/A</v>
      </c>
      <c r="AA40" s="283" t="e">
        <f t="shared" si="12"/>
        <v>#N/A</v>
      </c>
      <c r="AB40" s="271" t="e">
        <f t="shared" si="13"/>
        <v>#N/A</v>
      </c>
      <c r="AC40" s="282" t="e">
        <f t="shared" si="14"/>
        <v>#N/A</v>
      </c>
      <c r="AD40" s="284" t="e">
        <f t="shared" si="72"/>
        <v>#N/A</v>
      </c>
      <c r="AE40" s="285"/>
      <c r="AG40" s="277" t="e">
        <f>INDEX('EIOPA RFR 20181231 Term Struct.'!$1:$1048576,MATCH($B40,'EIOPA RFR 20181231 Term Struct.'!$B:$B,0),MATCH(AG$16,'EIOPA RFR 20181231 Term Struct.'!$1:$1,0))</f>
        <v>#N/A</v>
      </c>
      <c r="AH40" s="265" t="e">
        <f t="shared" si="15"/>
        <v>#N/A</v>
      </c>
      <c r="AI40" s="265" t="e">
        <f t="shared" si="16"/>
        <v>#N/A</v>
      </c>
      <c r="AJ40" s="278">
        <f>'Cashflows per currency'!M34</f>
        <v>0</v>
      </c>
      <c r="AK40" s="279">
        <f>+'Cashflows per currency'!Q34</f>
        <v>0</v>
      </c>
      <c r="AL40" s="280">
        <f t="shared" si="73"/>
        <v>0</v>
      </c>
      <c r="AM40" s="280"/>
      <c r="AN40" s="278" t="e">
        <f>+AN39*(AH39/AH40)-'Cashflows per currency'!M34</f>
        <v>#N/A</v>
      </c>
      <c r="AO40" s="281" t="e">
        <f>+AO39*(AH39/AH40)-'Cashflows per currency'!N34</f>
        <v>#N/A</v>
      </c>
      <c r="AP40" s="281" t="e">
        <f>+AP39*(AH39/AH40)-'Cashflows per currency'!O34</f>
        <v>#N/A</v>
      </c>
      <c r="AQ40" s="281" t="e">
        <f>+AQ39*(AH39/AH40)-'Cashflows per currency'!P34</f>
        <v>#N/A</v>
      </c>
      <c r="AR40" s="282" t="e">
        <f t="shared" si="17"/>
        <v>#N/A</v>
      </c>
      <c r="AS40" s="282" t="e">
        <f t="shared" si="18"/>
        <v>#N/A</v>
      </c>
      <c r="AT40" s="282" t="e">
        <f t="shared" si="19"/>
        <v>#N/A</v>
      </c>
      <c r="AU40" s="282" t="e">
        <f t="shared" si="20"/>
        <v>#N/A</v>
      </c>
      <c r="AV40" s="278" t="e">
        <f>+AV39*(AH39/AH40)-'Cashflows per currency'!Q34</f>
        <v>#N/A</v>
      </c>
      <c r="AW40" s="281" t="e">
        <f>+AW39*(AH39/AH40)-'Cashflows per currency'!R34</f>
        <v>#N/A</v>
      </c>
      <c r="AX40" s="281" t="e">
        <f>+AX39*(AH39/AH40)-'Cashflows per currency'!S34</f>
        <v>#N/A</v>
      </c>
      <c r="AY40" s="281" t="e">
        <f>+AY39*(AH39/AH40)-'Cashflows per currency'!T34</f>
        <v>#N/A</v>
      </c>
      <c r="AZ40" s="282" t="e">
        <f t="shared" si="21"/>
        <v>#N/A</v>
      </c>
      <c r="BA40" s="282" t="e">
        <f t="shared" si="22"/>
        <v>#N/A</v>
      </c>
      <c r="BB40" s="282" t="e">
        <f t="shared" si="23"/>
        <v>#N/A</v>
      </c>
      <c r="BC40" s="282" t="e">
        <f t="shared" si="24"/>
        <v>#N/A</v>
      </c>
      <c r="BD40" s="271" t="e">
        <f t="shared" si="25"/>
        <v>#N/A</v>
      </c>
      <c r="BE40" s="283" t="e">
        <f t="shared" si="26"/>
        <v>#N/A</v>
      </c>
      <c r="BF40" s="271" t="e">
        <f t="shared" si="27"/>
        <v>#N/A</v>
      </c>
      <c r="BG40" s="282" t="e">
        <f t="shared" si="28"/>
        <v>#N/A</v>
      </c>
      <c r="BH40" s="284" t="e">
        <f t="shared" si="74"/>
        <v>#N/A</v>
      </c>
      <c r="BI40" s="285"/>
      <c r="BK40" s="277" t="e">
        <f>INDEX('EIOPA RFR 20181231 Term Struct.'!$1:$1048576,MATCH($B40,'EIOPA RFR 20181231 Term Struct.'!$B:$B,0),MATCH(BK$16,'EIOPA RFR 20181231 Term Struct.'!$1:$1,0))</f>
        <v>#N/A</v>
      </c>
      <c r="BL40" s="265" t="e">
        <f t="shared" si="29"/>
        <v>#N/A</v>
      </c>
      <c r="BM40" s="265" t="e">
        <f t="shared" si="30"/>
        <v>#N/A</v>
      </c>
      <c r="BN40" s="278">
        <f>'Cashflows per currency'!V34</f>
        <v>0</v>
      </c>
      <c r="BO40" s="279">
        <f>+'Cashflows per currency'!Z34</f>
        <v>0</v>
      </c>
      <c r="BP40" s="280">
        <f t="shared" si="75"/>
        <v>0</v>
      </c>
      <c r="BQ40" s="280"/>
      <c r="BR40" s="278" t="e">
        <f>+BR39*(BL39/BL40)-'Cashflows per currency'!V34</f>
        <v>#N/A</v>
      </c>
      <c r="BS40" s="281" t="e">
        <f>+BS39*(BL39/BL40)-'Cashflows per currency'!W34</f>
        <v>#N/A</v>
      </c>
      <c r="BT40" s="281" t="e">
        <f>+BT39*(BL39/BL40)-'Cashflows per currency'!X34</f>
        <v>#N/A</v>
      </c>
      <c r="BU40" s="281" t="e">
        <f>+BU39*(BL39/BL40)-'Cashflows per currency'!Y34</f>
        <v>#N/A</v>
      </c>
      <c r="BV40" s="282" t="e">
        <f t="shared" si="31"/>
        <v>#N/A</v>
      </c>
      <c r="BW40" s="282" t="e">
        <f t="shared" si="32"/>
        <v>#N/A</v>
      </c>
      <c r="BX40" s="282" t="e">
        <f t="shared" si="33"/>
        <v>#N/A</v>
      </c>
      <c r="BY40" s="282" t="e">
        <f t="shared" si="34"/>
        <v>#N/A</v>
      </c>
      <c r="BZ40" s="278" t="e">
        <f>+BZ39*(BL39/BL40)-'Cashflows per currency'!Z34</f>
        <v>#N/A</v>
      </c>
      <c r="CA40" s="281" t="e">
        <f>+CA39*(BL39/BL40)-'Cashflows per currency'!AA34</f>
        <v>#N/A</v>
      </c>
      <c r="CB40" s="281" t="e">
        <f>+CB39*(BL39/BL40)-'Cashflows per currency'!AB34</f>
        <v>#N/A</v>
      </c>
      <c r="CC40" s="281" t="e">
        <f>+CC39*(BL39/BL40)-'Cashflows per currency'!AC34</f>
        <v>#N/A</v>
      </c>
      <c r="CD40" s="282" t="e">
        <f t="shared" si="35"/>
        <v>#N/A</v>
      </c>
      <c r="CE40" s="282" t="e">
        <f t="shared" si="36"/>
        <v>#N/A</v>
      </c>
      <c r="CF40" s="282" t="e">
        <f t="shared" si="37"/>
        <v>#N/A</v>
      </c>
      <c r="CG40" s="282" t="e">
        <f t="shared" si="38"/>
        <v>#N/A</v>
      </c>
      <c r="CH40" s="271" t="e">
        <f t="shared" si="39"/>
        <v>#N/A</v>
      </c>
      <c r="CI40" s="283" t="e">
        <f t="shared" si="40"/>
        <v>#N/A</v>
      </c>
      <c r="CJ40" s="271" t="e">
        <f t="shared" si="41"/>
        <v>#N/A</v>
      </c>
      <c r="CK40" s="282" t="e">
        <f t="shared" si="42"/>
        <v>#N/A</v>
      </c>
      <c r="CL40" s="284" t="e">
        <f t="shared" si="76"/>
        <v>#N/A</v>
      </c>
      <c r="CM40" s="285"/>
      <c r="CO40" s="277" t="e">
        <f>INDEX('EIOPA RFR 20181231 Term Struct.'!$1:$1048576,MATCH($B40,'EIOPA RFR 20181231 Term Struct.'!$B:$B,0),MATCH(CO$16,'EIOPA RFR 20181231 Term Struct.'!$1:$1,0))</f>
        <v>#N/A</v>
      </c>
      <c r="CP40" s="265" t="e">
        <f t="shared" si="43"/>
        <v>#N/A</v>
      </c>
      <c r="CQ40" s="265" t="e">
        <f t="shared" si="44"/>
        <v>#N/A</v>
      </c>
      <c r="CR40" s="278">
        <f>'Cashflows per currency'!AE34</f>
        <v>0</v>
      </c>
      <c r="CS40" s="279">
        <f>+'Cashflows per currency'!AI34</f>
        <v>0</v>
      </c>
      <c r="CT40" s="280">
        <f t="shared" si="77"/>
        <v>0</v>
      </c>
      <c r="CU40" s="280"/>
      <c r="CV40" s="278" t="e">
        <f>+CV39*(CP39/CP40)-'Cashflows per currency'!AE34</f>
        <v>#N/A</v>
      </c>
      <c r="CW40" s="281" t="e">
        <f>+CW39*(CP39/CP40)-'Cashflows per currency'!AF34</f>
        <v>#N/A</v>
      </c>
      <c r="CX40" s="281" t="e">
        <f>+CX39*(CP39/CP40)-'Cashflows per currency'!AG34</f>
        <v>#N/A</v>
      </c>
      <c r="CY40" s="281" t="e">
        <f>+CY39*(CP39/CP40)-'Cashflows per currency'!AH34</f>
        <v>#N/A</v>
      </c>
      <c r="CZ40" s="282" t="e">
        <f t="shared" si="45"/>
        <v>#N/A</v>
      </c>
      <c r="DA40" s="282" t="e">
        <f t="shared" si="46"/>
        <v>#N/A</v>
      </c>
      <c r="DB40" s="282" t="e">
        <f t="shared" si="47"/>
        <v>#N/A</v>
      </c>
      <c r="DC40" s="282" t="e">
        <f t="shared" si="48"/>
        <v>#N/A</v>
      </c>
      <c r="DD40" s="278" t="e">
        <f>+DD39*(CP39/CP40)-'Cashflows per currency'!AI34</f>
        <v>#N/A</v>
      </c>
      <c r="DE40" s="281" t="e">
        <f>+DE39*(CP39/CP40)-'Cashflows per currency'!AJ34</f>
        <v>#N/A</v>
      </c>
      <c r="DF40" s="281" t="e">
        <f>+DF39*(CP39/CP40)-'Cashflows per currency'!AK34</f>
        <v>#N/A</v>
      </c>
      <c r="DG40" s="281" t="e">
        <f>+DG39*(CP39/CP40)-'Cashflows per currency'!AL34</f>
        <v>#N/A</v>
      </c>
      <c r="DH40" s="282" t="e">
        <f t="shared" si="49"/>
        <v>#N/A</v>
      </c>
      <c r="DI40" s="282" t="e">
        <f t="shared" si="50"/>
        <v>#N/A</v>
      </c>
      <c r="DJ40" s="282" t="e">
        <f t="shared" si="51"/>
        <v>#N/A</v>
      </c>
      <c r="DK40" s="282" t="e">
        <f t="shared" si="52"/>
        <v>#N/A</v>
      </c>
      <c r="DL40" s="271" t="e">
        <f t="shared" si="53"/>
        <v>#N/A</v>
      </c>
      <c r="DM40" s="283" t="e">
        <f t="shared" si="54"/>
        <v>#N/A</v>
      </c>
      <c r="DN40" s="271" t="e">
        <f t="shared" si="55"/>
        <v>#N/A</v>
      </c>
      <c r="DO40" s="282" t="e">
        <f t="shared" si="56"/>
        <v>#N/A</v>
      </c>
      <c r="DP40" s="284" t="e">
        <f t="shared" si="78"/>
        <v>#N/A</v>
      </c>
      <c r="DQ40" s="285"/>
      <c r="DS40" s="277" t="e">
        <f>INDEX('EIOPA RFR 20181231 Term Struct.'!$1:$1048576,MATCH($B40,'EIOPA RFR 20181231 Term Struct.'!$B:$B,0),MATCH(DS$16,'EIOPA RFR 20181231 Term Struct.'!$1:$1,0))</f>
        <v>#N/A</v>
      </c>
      <c r="DT40" s="265" t="e">
        <f t="shared" si="57"/>
        <v>#N/A</v>
      </c>
      <c r="DU40" s="265" t="e">
        <f t="shared" si="58"/>
        <v>#N/A</v>
      </c>
      <c r="DV40" s="278">
        <f>'Cashflows per currency'!AN34</f>
        <v>0</v>
      </c>
      <c r="DW40" s="279">
        <f>+'Cashflows per currency'!AR34</f>
        <v>0</v>
      </c>
      <c r="DX40" s="280">
        <f t="shared" si="79"/>
        <v>0</v>
      </c>
      <c r="DY40" s="280"/>
      <c r="DZ40" s="278" t="e">
        <f>+DZ39*(DT39/DT40)-'Cashflows per currency'!AN34</f>
        <v>#N/A</v>
      </c>
      <c r="EA40" s="281" t="e">
        <f>+EA39*(DT39/DT40)-'Cashflows per currency'!AO34</f>
        <v>#N/A</v>
      </c>
      <c r="EB40" s="281" t="e">
        <f>+EB39*(DT39/DT40)-'Cashflows per currency'!AP34</f>
        <v>#N/A</v>
      </c>
      <c r="EC40" s="281" t="e">
        <f>+EC39*(DT39/DT40)-'Cashflows per currency'!AQ34</f>
        <v>#N/A</v>
      </c>
      <c r="ED40" s="282" t="e">
        <f t="shared" si="59"/>
        <v>#N/A</v>
      </c>
      <c r="EE40" s="282" t="e">
        <f t="shared" si="60"/>
        <v>#N/A</v>
      </c>
      <c r="EF40" s="282" t="e">
        <f t="shared" si="61"/>
        <v>#N/A</v>
      </c>
      <c r="EG40" s="282" t="e">
        <f t="shared" si="62"/>
        <v>#N/A</v>
      </c>
      <c r="EH40" s="278" t="e">
        <f>+EH39*(DT39/DT40)-'Cashflows per currency'!AR34</f>
        <v>#N/A</v>
      </c>
      <c r="EI40" s="281" t="e">
        <f>+EI39*(DT39/DT40)-'Cashflows per currency'!AS34</f>
        <v>#N/A</v>
      </c>
      <c r="EJ40" s="281" t="e">
        <f>+EJ39*(DT39/DT40)-'Cashflows per currency'!AT34</f>
        <v>#N/A</v>
      </c>
      <c r="EK40" s="281" t="e">
        <f>+EK39*(DT39/DT40)-'Cashflows per currency'!AU34</f>
        <v>#N/A</v>
      </c>
      <c r="EL40" s="282" t="e">
        <f t="shared" si="63"/>
        <v>#N/A</v>
      </c>
      <c r="EM40" s="282" t="e">
        <f t="shared" si="64"/>
        <v>#N/A</v>
      </c>
      <c r="EN40" s="282" t="e">
        <f t="shared" si="65"/>
        <v>#N/A</v>
      </c>
      <c r="EO40" s="282" t="e">
        <f t="shared" si="66"/>
        <v>#N/A</v>
      </c>
      <c r="EP40" s="271" t="e">
        <f t="shared" si="67"/>
        <v>#N/A</v>
      </c>
      <c r="EQ40" s="283" t="e">
        <f t="shared" si="68"/>
        <v>#N/A</v>
      </c>
      <c r="ER40" s="271" t="e">
        <f t="shared" si="69"/>
        <v>#N/A</v>
      </c>
      <c r="ES40" s="282" t="e">
        <f t="shared" si="70"/>
        <v>#N/A</v>
      </c>
      <c r="ET40" s="284" t="e">
        <f t="shared" si="80"/>
        <v>#N/A</v>
      </c>
      <c r="EU40" s="285"/>
    </row>
    <row r="41" spans="2:151" ht="15" customHeight="1" x14ac:dyDescent="0.25">
      <c r="B41" s="246">
        <v>22</v>
      </c>
      <c r="C41" s="277" t="e">
        <f>INDEX('EIOPA RFR 20181231 Term Struct.'!$1:$1048576,MATCH($B41,'EIOPA RFR 20181231 Term Struct.'!$B:$B,0),MATCH(C$16,'EIOPA RFR 20181231 Term Struct.'!$1:$1,0))</f>
        <v>#N/A</v>
      </c>
      <c r="D41" s="265" t="e">
        <f t="shared" si="1"/>
        <v>#N/A</v>
      </c>
      <c r="E41" s="265" t="e">
        <f t="shared" si="2"/>
        <v>#N/A</v>
      </c>
      <c r="F41" s="278">
        <f>'Cashflows per currency'!D35</f>
        <v>0</v>
      </c>
      <c r="G41" s="279">
        <f>+'Cashflows per currency'!H35</f>
        <v>0</v>
      </c>
      <c r="H41" s="280">
        <f t="shared" si="71"/>
        <v>0</v>
      </c>
      <c r="I41" s="280"/>
      <c r="J41" s="278" t="e">
        <f>+J40*(D40/D41)-'Cashflows per currency'!D35</f>
        <v>#N/A</v>
      </c>
      <c r="K41" s="281" t="e">
        <f>+K40*(D40/D41)-'Cashflows per currency'!E35</f>
        <v>#N/A</v>
      </c>
      <c r="L41" s="281" t="e">
        <f>+L40*(D40/D41)-'Cashflows per currency'!F35</f>
        <v>#N/A</v>
      </c>
      <c r="M41" s="281" t="e">
        <f>+M40*(D40/D41)-'Cashflows per currency'!G35</f>
        <v>#N/A</v>
      </c>
      <c r="N41" s="282" t="e">
        <f t="shared" si="3"/>
        <v>#N/A</v>
      </c>
      <c r="O41" s="282" t="e">
        <f t="shared" si="4"/>
        <v>#N/A</v>
      </c>
      <c r="P41" s="282" t="e">
        <f t="shared" si="5"/>
        <v>#N/A</v>
      </c>
      <c r="Q41" s="282" t="e">
        <f t="shared" si="6"/>
        <v>#N/A</v>
      </c>
      <c r="R41" s="278" t="e">
        <f>+R40*(D40/D41)-'Cashflows per currency'!H35</f>
        <v>#N/A</v>
      </c>
      <c r="S41" s="281" t="e">
        <f>+S40*(D40/D41)-'Cashflows per currency'!I35</f>
        <v>#N/A</v>
      </c>
      <c r="T41" s="281" t="e">
        <f>+T40*(D40/D41)-'Cashflows per currency'!J35</f>
        <v>#N/A</v>
      </c>
      <c r="U41" s="281" t="e">
        <f>+U40*(D40/D41)-'Cashflows per currency'!K35</f>
        <v>#N/A</v>
      </c>
      <c r="V41" s="282" t="e">
        <f t="shared" si="7"/>
        <v>#N/A</v>
      </c>
      <c r="W41" s="282" t="e">
        <f t="shared" si="8"/>
        <v>#N/A</v>
      </c>
      <c r="X41" s="282" t="e">
        <f t="shared" si="9"/>
        <v>#N/A</v>
      </c>
      <c r="Y41" s="282" t="e">
        <f t="shared" si="10"/>
        <v>#N/A</v>
      </c>
      <c r="Z41" s="271" t="e">
        <f t="shared" si="11"/>
        <v>#N/A</v>
      </c>
      <c r="AA41" s="283" t="e">
        <f t="shared" si="12"/>
        <v>#N/A</v>
      </c>
      <c r="AB41" s="271" t="e">
        <f t="shared" si="13"/>
        <v>#N/A</v>
      </c>
      <c r="AC41" s="282" t="e">
        <f t="shared" si="14"/>
        <v>#N/A</v>
      </c>
      <c r="AD41" s="284" t="e">
        <f t="shared" si="72"/>
        <v>#N/A</v>
      </c>
      <c r="AE41" s="285"/>
      <c r="AG41" s="277" t="e">
        <f>INDEX('EIOPA RFR 20181231 Term Struct.'!$1:$1048576,MATCH($B41,'EIOPA RFR 20181231 Term Struct.'!$B:$B,0),MATCH(AG$16,'EIOPA RFR 20181231 Term Struct.'!$1:$1,0))</f>
        <v>#N/A</v>
      </c>
      <c r="AH41" s="265" t="e">
        <f t="shared" si="15"/>
        <v>#N/A</v>
      </c>
      <c r="AI41" s="265" t="e">
        <f t="shared" si="16"/>
        <v>#N/A</v>
      </c>
      <c r="AJ41" s="278">
        <f>'Cashflows per currency'!M35</f>
        <v>0</v>
      </c>
      <c r="AK41" s="279">
        <f>+'Cashflows per currency'!Q35</f>
        <v>0</v>
      </c>
      <c r="AL41" s="280">
        <f t="shared" si="73"/>
        <v>0</v>
      </c>
      <c r="AM41" s="280"/>
      <c r="AN41" s="278" t="e">
        <f>+AN40*(AH40/AH41)-'Cashflows per currency'!M35</f>
        <v>#N/A</v>
      </c>
      <c r="AO41" s="281" t="e">
        <f>+AO40*(AH40/AH41)-'Cashflows per currency'!N35</f>
        <v>#N/A</v>
      </c>
      <c r="AP41" s="281" t="e">
        <f>+AP40*(AH40/AH41)-'Cashflows per currency'!O35</f>
        <v>#N/A</v>
      </c>
      <c r="AQ41" s="281" t="e">
        <f>+AQ40*(AH40/AH41)-'Cashflows per currency'!P35</f>
        <v>#N/A</v>
      </c>
      <c r="AR41" s="282" t="e">
        <f t="shared" si="17"/>
        <v>#N/A</v>
      </c>
      <c r="AS41" s="282" t="e">
        <f t="shared" si="18"/>
        <v>#N/A</v>
      </c>
      <c r="AT41" s="282" t="e">
        <f t="shared" si="19"/>
        <v>#N/A</v>
      </c>
      <c r="AU41" s="282" t="e">
        <f t="shared" si="20"/>
        <v>#N/A</v>
      </c>
      <c r="AV41" s="278" t="e">
        <f>+AV40*(AH40/AH41)-'Cashflows per currency'!Q35</f>
        <v>#N/A</v>
      </c>
      <c r="AW41" s="281" t="e">
        <f>+AW40*(AH40/AH41)-'Cashflows per currency'!R35</f>
        <v>#N/A</v>
      </c>
      <c r="AX41" s="281" t="e">
        <f>+AX40*(AH40/AH41)-'Cashflows per currency'!S35</f>
        <v>#N/A</v>
      </c>
      <c r="AY41" s="281" t="e">
        <f>+AY40*(AH40/AH41)-'Cashflows per currency'!T35</f>
        <v>#N/A</v>
      </c>
      <c r="AZ41" s="282" t="e">
        <f t="shared" si="21"/>
        <v>#N/A</v>
      </c>
      <c r="BA41" s="282" t="e">
        <f t="shared" si="22"/>
        <v>#N/A</v>
      </c>
      <c r="BB41" s="282" t="e">
        <f t="shared" si="23"/>
        <v>#N/A</v>
      </c>
      <c r="BC41" s="282" t="e">
        <f t="shared" si="24"/>
        <v>#N/A</v>
      </c>
      <c r="BD41" s="271" t="e">
        <f t="shared" si="25"/>
        <v>#N/A</v>
      </c>
      <c r="BE41" s="283" t="e">
        <f t="shared" si="26"/>
        <v>#N/A</v>
      </c>
      <c r="BF41" s="271" t="e">
        <f t="shared" si="27"/>
        <v>#N/A</v>
      </c>
      <c r="BG41" s="282" t="e">
        <f t="shared" si="28"/>
        <v>#N/A</v>
      </c>
      <c r="BH41" s="284" t="e">
        <f t="shared" si="74"/>
        <v>#N/A</v>
      </c>
      <c r="BI41" s="285"/>
      <c r="BK41" s="277" t="e">
        <f>INDEX('EIOPA RFR 20181231 Term Struct.'!$1:$1048576,MATCH($B41,'EIOPA RFR 20181231 Term Struct.'!$B:$B,0),MATCH(BK$16,'EIOPA RFR 20181231 Term Struct.'!$1:$1,0))</f>
        <v>#N/A</v>
      </c>
      <c r="BL41" s="265" t="e">
        <f t="shared" si="29"/>
        <v>#N/A</v>
      </c>
      <c r="BM41" s="265" t="e">
        <f t="shared" si="30"/>
        <v>#N/A</v>
      </c>
      <c r="BN41" s="278">
        <f>'Cashflows per currency'!V35</f>
        <v>0</v>
      </c>
      <c r="BO41" s="279">
        <f>+'Cashflows per currency'!Z35</f>
        <v>0</v>
      </c>
      <c r="BP41" s="280">
        <f t="shared" si="75"/>
        <v>0</v>
      </c>
      <c r="BQ41" s="280"/>
      <c r="BR41" s="278" t="e">
        <f>+BR40*(BL40/BL41)-'Cashflows per currency'!V35</f>
        <v>#N/A</v>
      </c>
      <c r="BS41" s="281" t="e">
        <f>+BS40*(BL40/BL41)-'Cashflows per currency'!W35</f>
        <v>#N/A</v>
      </c>
      <c r="BT41" s="281" t="e">
        <f>+BT40*(BL40/BL41)-'Cashflows per currency'!X35</f>
        <v>#N/A</v>
      </c>
      <c r="BU41" s="281" t="e">
        <f>+BU40*(BL40/BL41)-'Cashflows per currency'!Y35</f>
        <v>#N/A</v>
      </c>
      <c r="BV41" s="282" t="e">
        <f t="shared" si="31"/>
        <v>#N/A</v>
      </c>
      <c r="BW41" s="282" t="e">
        <f t="shared" si="32"/>
        <v>#N/A</v>
      </c>
      <c r="BX41" s="282" t="e">
        <f t="shared" si="33"/>
        <v>#N/A</v>
      </c>
      <c r="BY41" s="282" t="e">
        <f t="shared" si="34"/>
        <v>#N/A</v>
      </c>
      <c r="BZ41" s="278" t="e">
        <f>+BZ40*(BL40/BL41)-'Cashflows per currency'!Z35</f>
        <v>#N/A</v>
      </c>
      <c r="CA41" s="281" t="e">
        <f>+CA40*(BL40/BL41)-'Cashflows per currency'!AA35</f>
        <v>#N/A</v>
      </c>
      <c r="CB41" s="281" t="e">
        <f>+CB40*(BL40/BL41)-'Cashflows per currency'!AB35</f>
        <v>#N/A</v>
      </c>
      <c r="CC41" s="281" t="e">
        <f>+CC40*(BL40/BL41)-'Cashflows per currency'!AC35</f>
        <v>#N/A</v>
      </c>
      <c r="CD41" s="282" t="e">
        <f t="shared" si="35"/>
        <v>#N/A</v>
      </c>
      <c r="CE41" s="282" t="e">
        <f t="shared" si="36"/>
        <v>#N/A</v>
      </c>
      <c r="CF41" s="282" t="e">
        <f t="shared" si="37"/>
        <v>#N/A</v>
      </c>
      <c r="CG41" s="282" t="e">
        <f t="shared" si="38"/>
        <v>#N/A</v>
      </c>
      <c r="CH41" s="271" t="e">
        <f t="shared" si="39"/>
        <v>#N/A</v>
      </c>
      <c r="CI41" s="283" t="e">
        <f t="shared" si="40"/>
        <v>#N/A</v>
      </c>
      <c r="CJ41" s="271" t="e">
        <f t="shared" si="41"/>
        <v>#N/A</v>
      </c>
      <c r="CK41" s="282" t="e">
        <f t="shared" si="42"/>
        <v>#N/A</v>
      </c>
      <c r="CL41" s="284" t="e">
        <f t="shared" si="76"/>
        <v>#N/A</v>
      </c>
      <c r="CM41" s="285"/>
      <c r="CO41" s="277" t="e">
        <f>INDEX('EIOPA RFR 20181231 Term Struct.'!$1:$1048576,MATCH($B41,'EIOPA RFR 20181231 Term Struct.'!$B:$B,0),MATCH(CO$16,'EIOPA RFR 20181231 Term Struct.'!$1:$1,0))</f>
        <v>#N/A</v>
      </c>
      <c r="CP41" s="265" t="e">
        <f t="shared" si="43"/>
        <v>#N/A</v>
      </c>
      <c r="CQ41" s="265" t="e">
        <f t="shared" si="44"/>
        <v>#N/A</v>
      </c>
      <c r="CR41" s="278">
        <f>'Cashflows per currency'!AE35</f>
        <v>0</v>
      </c>
      <c r="CS41" s="279">
        <f>+'Cashflows per currency'!AI35</f>
        <v>0</v>
      </c>
      <c r="CT41" s="280">
        <f t="shared" si="77"/>
        <v>0</v>
      </c>
      <c r="CU41" s="280"/>
      <c r="CV41" s="278" t="e">
        <f>+CV40*(CP40/CP41)-'Cashflows per currency'!AE35</f>
        <v>#N/A</v>
      </c>
      <c r="CW41" s="281" t="e">
        <f>+CW40*(CP40/CP41)-'Cashflows per currency'!AF35</f>
        <v>#N/A</v>
      </c>
      <c r="CX41" s="281" t="e">
        <f>+CX40*(CP40/CP41)-'Cashflows per currency'!AG35</f>
        <v>#N/A</v>
      </c>
      <c r="CY41" s="281" t="e">
        <f>+CY40*(CP40/CP41)-'Cashflows per currency'!AH35</f>
        <v>#N/A</v>
      </c>
      <c r="CZ41" s="282" t="e">
        <f t="shared" si="45"/>
        <v>#N/A</v>
      </c>
      <c r="DA41" s="282" t="e">
        <f t="shared" si="46"/>
        <v>#N/A</v>
      </c>
      <c r="DB41" s="282" t="e">
        <f t="shared" si="47"/>
        <v>#N/A</v>
      </c>
      <c r="DC41" s="282" t="e">
        <f t="shared" si="48"/>
        <v>#N/A</v>
      </c>
      <c r="DD41" s="278" t="e">
        <f>+DD40*(CP40/CP41)-'Cashflows per currency'!AI35</f>
        <v>#N/A</v>
      </c>
      <c r="DE41" s="281" t="e">
        <f>+DE40*(CP40/CP41)-'Cashflows per currency'!AJ35</f>
        <v>#N/A</v>
      </c>
      <c r="DF41" s="281" t="e">
        <f>+DF40*(CP40/CP41)-'Cashflows per currency'!AK35</f>
        <v>#N/A</v>
      </c>
      <c r="DG41" s="281" t="e">
        <f>+DG40*(CP40/CP41)-'Cashflows per currency'!AL35</f>
        <v>#N/A</v>
      </c>
      <c r="DH41" s="282" t="e">
        <f t="shared" si="49"/>
        <v>#N/A</v>
      </c>
      <c r="DI41" s="282" t="e">
        <f t="shared" si="50"/>
        <v>#N/A</v>
      </c>
      <c r="DJ41" s="282" t="e">
        <f t="shared" si="51"/>
        <v>#N/A</v>
      </c>
      <c r="DK41" s="282" t="e">
        <f t="shared" si="52"/>
        <v>#N/A</v>
      </c>
      <c r="DL41" s="271" t="e">
        <f t="shared" si="53"/>
        <v>#N/A</v>
      </c>
      <c r="DM41" s="283" t="e">
        <f t="shared" si="54"/>
        <v>#N/A</v>
      </c>
      <c r="DN41" s="271" t="e">
        <f t="shared" si="55"/>
        <v>#N/A</v>
      </c>
      <c r="DO41" s="282" t="e">
        <f t="shared" si="56"/>
        <v>#N/A</v>
      </c>
      <c r="DP41" s="284" t="e">
        <f t="shared" si="78"/>
        <v>#N/A</v>
      </c>
      <c r="DQ41" s="285"/>
      <c r="DS41" s="277" t="e">
        <f>INDEX('EIOPA RFR 20181231 Term Struct.'!$1:$1048576,MATCH($B41,'EIOPA RFR 20181231 Term Struct.'!$B:$B,0),MATCH(DS$16,'EIOPA RFR 20181231 Term Struct.'!$1:$1,0))</f>
        <v>#N/A</v>
      </c>
      <c r="DT41" s="265" t="e">
        <f t="shared" si="57"/>
        <v>#N/A</v>
      </c>
      <c r="DU41" s="265" t="e">
        <f t="shared" si="58"/>
        <v>#N/A</v>
      </c>
      <c r="DV41" s="278">
        <f>'Cashflows per currency'!AN35</f>
        <v>0</v>
      </c>
      <c r="DW41" s="279">
        <f>+'Cashflows per currency'!AR35</f>
        <v>0</v>
      </c>
      <c r="DX41" s="280">
        <f t="shared" si="79"/>
        <v>0</v>
      </c>
      <c r="DY41" s="280"/>
      <c r="DZ41" s="278" t="e">
        <f>+DZ40*(DT40/DT41)-'Cashflows per currency'!AN35</f>
        <v>#N/A</v>
      </c>
      <c r="EA41" s="281" t="e">
        <f>+EA40*(DT40/DT41)-'Cashflows per currency'!AO35</f>
        <v>#N/A</v>
      </c>
      <c r="EB41" s="281" t="e">
        <f>+EB40*(DT40/DT41)-'Cashflows per currency'!AP35</f>
        <v>#N/A</v>
      </c>
      <c r="EC41" s="281" t="e">
        <f>+EC40*(DT40/DT41)-'Cashflows per currency'!AQ35</f>
        <v>#N/A</v>
      </c>
      <c r="ED41" s="282" t="e">
        <f t="shared" si="59"/>
        <v>#N/A</v>
      </c>
      <c r="EE41" s="282" t="e">
        <f t="shared" si="60"/>
        <v>#N/A</v>
      </c>
      <c r="EF41" s="282" t="e">
        <f t="shared" si="61"/>
        <v>#N/A</v>
      </c>
      <c r="EG41" s="282" t="e">
        <f t="shared" si="62"/>
        <v>#N/A</v>
      </c>
      <c r="EH41" s="278" t="e">
        <f>+EH40*(DT40/DT41)-'Cashflows per currency'!AR35</f>
        <v>#N/A</v>
      </c>
      <c r="EI41" s="281" t="e">
        <f>+EI40*(DT40/DT41)-'Cashflows per currency'!AS35</f>
        <v>#N/A</v>
      </c>
      <c r="EJ41" s="281" t="e">
        <f>+EJ40*(DT40/DT41)-'Cashflows per currency'!AT35</f>
        <v>#N/A</v>
      </c>
      <c r="EK41" s="281" t="e">
        <f>+EK40*(DT40/DT41)-'Cashflows per currency'!AU35</f>
        <v>#N/A</v>
      </c>
      <c r="EL41" s="282" t="e">
        <f t="shared" si="63"/>
        <v>#N/A</v>
      </c>
      <c r="EM41" s="282" t="e">
        <f t="shared" si="64"/>
        <v>#N/A</v>
      </c>
      <c r="EN41" s="282" t="e">
        <f t="shared" si="65"/>
        <v>#N/A</v>
      </c>
      <c r="EO41" s="282" t="e">
        <f t="shared" si="66"/>
        <v>#N/A</v>
      </c>
      <c r="EP41" s="271" t="e">
        <f t="shared" si="67"/>
        <v>#N/A</v>
      </c>
      <c r="EQ41" s="283" t="e">
        <f t="shared" si="68"/>
        <v>#N/A</v>
      </c>
      <c r="ER41" s="271" t="e">
        <f t="shared" si="69"/>
        <v>#N/A</v>
      </c>
      <c r="ES41" s="282" t="e">
        <f t="shared" si="70"/>
        <v>#N/A</v>
      </c>
      <c r="ET41" s="284" t="e">
        <f t="shared" si="80"/>
        <v>#N/A</v>
      </c>
      <c r="EU41" s="285"/>
    </row>
    <row r="42" spans="2:151" ht="15" customHeight="1" x14ac:dyDescent="0.25">
      <c r="B42" s="246">
        <v>23</v>
      </c>
      <c r="C42" s="277" t="e">
        <f>INDEX('EIOPA RFR 20181231 Term Struct.'!$1:$1048576,MATCH($B42,'EIOPA RFR 20181231 Term Struct.'!$B:$B,0),MATCH(C$16,'EIOPA RFR 20181231 Term Struct.'!$1:$1,0))</f>
        <v>#N/A</v>
      </c>
      <c r="D42" s="265" t="e">
        <f t="shared" si="1"/>
        <v>#N/A</v>
      </c>
      <c r="E42" s="265" t="e">
        <f t="shared" si="2"/>
        <v>#N/A</v>
      </c>
      <c r="F42" s="278">
        <f>'Cashflows per currency'!D36</f>
        <v>0</v>
      </c>
      <c r="G42" s="279">
        <f>+'Cashflows per currency'!H36</f>
        <v>0</v>
      </c>
      <c r="H42" s="280">
        <f t="shared" si="71"/>
        <v>0</v>
      </c>
      <c r="I42" s="280"/>
      <c r="J42" s="278" t="e">
        <f>+J41*(D41/D42)-'Cashflows per currency'!D36</f>
        <v>#N/A</v>
      </c>
      <c r="K42" s="281" t="e">
        <f>+K41*(D41/D42)-'Cashflows per currency'!E36</f>
        <v>#N/A</v>
      </c>
      <c r="L42" s="281" t="e">
        <f>+L41*(D41/D42)-'Cashflows per currency'!F36</f>
        <v>#N/A</v>
      </c>
      <c r="M42" s="281" t="e">
        <f>+M41*(D41/D42)-'Cashflows per currency'!G36</f>
        <v>#N/A</v>
      </c>
      <c r="N42" s="282" t="e">
        <f t="shared" si="3"/>
        <v>#N/A</v>
      </c>
      <c r="O42" s="282" t="e">
        <f t="shared" si="4"/>
        <v>#N/A</v>
      </c>
      <c r="P42" s="282" t="e">
        <f t="shared" si="5"/>
        <v>#N/A</v>
      </c>
      <c r="Q42" s="282" t="e">
        <f t="shared" si="6"/>
        <v>#N/A</v>
      </c>
      <c r="R42" s="278" t="e">
        <f>+R41*(D41/D42)-'Cashflows per currency'!H36</f>
        <v>#N/A</v>
      </c>
      <c r="S42" s="281" t="e">
        <f>+S41*(D41/D42)-'Cashflows per currency'!I36</f>
        <v>#N/A</v>
      </c>
      <c r="T42" s="281" t="e">
        <f>+T41*(D41/D42)-'Cashflows per currency'!J36</f>
        <v>#N/A</v>
      </c>
      <c r="U42" s="281" t="e">
        <f>+U41*(D41/D42)-'Cashflows per currency'!K36</f>
        <v>#N/A</v>
      </c>
      <c r="V42" s="282" t="e">
        <f t="shared" si="7"/>
        <v>#N/A</v>
      </c>
      <c r="W42" s="282" t="e">
        <f t="shared" si="8"/>
        <v>#N/A</v>
      </c>
      <c r="X42" s="282" t="e">
        <f t="shared" si="9"/>
        <v>#N/A</v>
      </c>
      <c r="Y42" s="282" t="e">
        <f t="shared" si="10"/>
        <v>#N/A</v>
      </c>
      <c r="Z42" s="271" t="e">
        <f t="shared" si="11"/>
        <v>#N/A</v>
      </c>
      <c r="AA42" s="283" t="e">
        <f t="shared" si="12"/>
        <v>#N/A</v>
      </c>
      <c r="AB42" s="271" t="e">
        <f t="shared" si="13"/>
        <v>#N/A</v>
      </c>
      <c r="AC42" s="282" t="e">
        <f t="shared" si="14"/>
        <v>#N/A</v>
      </c>
      <c r="AD42" s="284" t="e">
        <f t="shared" si="72"/>
        <v>#N/A</v>
      </c>
      <c r="AE42" s="285"/>
      <c r="AG42" s="277" t="e">
        <f>INDEX('EIOPA RFR 20181231 Term Struct.'!$1:$1048576,MATCH($B42,'EIOPA RFR 20181231 Term Struct.'!$B:$B,0),MATCH(AG$16,'EIOPA RFR 20181231 Term Struct.'!$1:$1,0))</f>
        <v>#N/A</v>
      </c>
      <c r="AH42" s="265" t="e">
        <f t="shared" si="15"/>
        <v>#N/A</v>
      </c>
      <c r="AI42" s="265" t="e">
        <f t="shared" si="16"/>
        <v>#N/A</v>
      </c>
      <c r="AJ42" s="278">
        <f>'Cashflows per currency'!M36</f>
        <v>0</v>
      </c>
      <c r="AK42" s="279">
        <f>+'Cashflows per currency'!Q36</f>
        <v>0</v>
      </c>
      <c r="AL42" s="280">
        <f t="shared" si="73"/>
        <v>0</v>
      </c>
      <c r="AM42" s="280"/>
      <c r="AN42" s="278" t="e">
        <f>+AN41*(AH41/AH42)-'Cashflows per currency'!M36</f>
        <v>#N/A</v>
      </c>
      <c r="AO42" s="281" t="e">
        <f>+AO41*(AH41/AH42)-'Cashflows per currency'!N36</f>
        <v>#N/A</v>
      </c>
      <c r="AP42" s="281" t="e">
        <f>+AP41*(AH41/AH42)-'Cashflows per currency'!O36</f>
        <v>#N/A</v>
      </c>
      <c r="AQ42" s="281" t="e">
        <f>+AQ41*(AH41/AH42)-'Cashflows per currency'!P36</f>
        <v>#N/A</v>
      </c>
      <c r="AR42" s="282" t="e">
        <f t="shared" si="17"/>
        <v>#N/A</v>
      </c>
      <c r="AS42" s="282" t="e">
        <f t="shared" si="18"/>
        <v>#N/A</v>
      </c>
      <c r="AT42" s="282" t="e">
        <f t="shared" si="19"/>
        <v>#N/A</v>
      </c>
      <c r="AU42" s="282" t="e">
        <f t="shared" si="20"/>
        <v>#N/A</v>
      </c>
      <c r="AV42" s="278" t="e">
        <f>+AV41*(AH41/AH42)-'Cashflows per currency'!Q36</f>
        <v>#N/A</v>
      </c>
      <c r="AW42" s="281" t="e">
        <f>+AW41*(AH41/AH42)-'Cashflows per currency'!R36</f>
        <v>#N/A</v>
      </c>
      <c r="AX42" s="281" t="e">
        <f>+AX41*(AH41/AH42)-'Cashflows per currency'!S36</f>
        <v>#N/A</v>
      </c>
      <c r="AY42" s="281" t="e">
        <f>+AY41*(AH41/AH42)-'Cashflows per currency'!T36</f>
        <v>#N/A</v>
      </c>
      <c r="AZ42" s="282" t="e">
        <f t="shared" si="21"/>
        <v>#N/A</v>
      </c>
      <c r="BA42" s="282" t="e">
        <f t="shared" si="22"/>
        <v>#N/A</v>
      </c>
      <c r="BB42" s="282" t="e">
        <f t="shared" si="23"/>
        <v>#N/A</v>
      </c>
      <c r="BC42" s="282" t="e">
        <f t="shared" si="24"/>
        <v>#N/A</v>
      </c>
      <c r="BD42" s="271" t="e">
        <f t="shared" si="25"/>
        <v>#N/A</v>
      </c>
      <c r="BE42" s="283" t="e">
        <f t="shared" si="26"/>
        <v>#N/A</v>
      </c>
      <c r="BF42" s="271" t="e">
        <f t="shared" si="27"/>
        <v>#N/A</v>
      </c>
      <c r="BG42" s="282" t="e">
        <f t="shared" si="28"/>
        <v>#N/A</v>
      </c>
      <c r="BH42" s="284" t="e">
        <f t="shared" si="74"/>
        <v>#N/A</v>
      </c>
      <c r="BI42" s="285"/>
      <c r="BK42" s="277" t="e">
        <f>INDEX('EIOPA RFR 20181231 Term Struct.'!$1:$1048576,MATCH($B42,'EIOPA RFR 20181231 Term Struct.'!$B:$B,0),MATCH(BK$16,'EIOPA RFR 20181231 Term Struct.'!$1:$1,0))</f>
        <v>#N/A</v>
      </c>
      <c r="BL42" s="265" t="e">
        <f t="shared" si="29"/>
        <v>#N/A</v>
      </c>
      <c r="BM42" s="265" t="e">
        <f t="shared" si="30"/>
        <v>#N/A</v>
      </c>
      <c r="BN42" s="278">
        <f>'Cashflows per currency'!V36</f>
        <v>0</v>
      </c>
      <c r="BO42" s="279">
        <f>+'Cashflows per currency'!Z36</f>
        <v>0</v>
      </c>
      <c r="BP42" s="280">
        <f t="shared" si="75"/>
        <v>0</v>
      </c>
      <c r="BQ42" s="280"/>
      <c r="BR42" s="278" t="e">
        <f>+BR41*(BL41/BL42)-'Cashflows per currency'!V36</f>
        <v>#N/A</v>
      </c>
      <c r="BS42" s="281" t="e">
        <f>+BS41*(BL41/BL42)-'Cashflows per currency'!W36</f>
        <v>#N/A</v>
      </c>
      <c r="BT42" s="281" t="e">
        <f>+BT41*(BL41/BL42)-'Cashflows per currency'!X36</f>
        <v>#N/A</v>
      </c>
      <c r="BU42" s="281" t="e">
        <f>+BU41*(BL41/BL42)-'Cashflows per currency'!Y36</f>
        <v>#N/A</v>
      </c>
      <c r="BV42" s="282" t="e">
        <f t="shared" si="31"/>
        <v>#N/A</v>
      </c>
      <c r="BW42" s="282" t="e">
        <f t="shared" si="32"/>
        <v>#N/A</v>
      </c>
      <c r="BX42" s="282" t="e">
        <f t="shared" si="33"/>
        <v>#N/A</v>
      </c>
      <c r="BY42" s="282" t="e">
        <f t="shared" si="34"/>
        <v>#N/A</v>
      </c>
      <c r="BZ42" s="278" t="e">
        <f>+BZ41*(BL41/BL42)-'Cashflows per currency'!Z36</f>
        <v>#N/A</v>
      </c>
      <c r="CA42" s="281" t="e">
        <f>+CA41*(BL41/BL42)-'Cashflows per currency'!AA36</f>
        <v>#N/A</v>
      </c>
      <c r="CB42" s="281" t="e">
        <f>+CB41*(BL41/BL42)-'Cashflows per currency'!AB36</f>
        <v>#N/A</v>
      </c>
      <c r="CC42" s="281" t="e">
        <f>+CC41*(BL41/BL42)-'Cashflows per currency'!AC36</f>
        <v>#N/A</v>
      </c>
      <c r="CD42" s="282" t="e">
        <f t="shared" si="35"/>
        <v>#N/A</v>
      </c>
      <c r="CE42" s="282" t="e">
        <f t="shared" si="36"/>
        <v>#N/A</v>
      </c>
      <c r="CF42" s="282" t="e">
        <f t="shared" si="37"/>
        <v>#N/A</v>
      </c>
      <c r="CG42" s="282" t="e">
        <f t="shared" si="38"/>
        <v>#N/A</v>
      </c>
      <c r="CH42" s="271" t="e">
        <f t="shared" si="39"/>
        <v>#N/A</v>
      </c>
      <c r="CI42" s="283" t="e">
        <f t="shared" si="40"/>
        <v>#N/A</v>
      </c>
      <c r="CJ42" s="271" t="e">
        <f t="shared" si="41"/>
        <v>#N/A</v>
      </c>
      <c r="CK42" s="282" t="e">
        <f t="shared" si="42"/>
        <v>#N/A</v>
      </c>
      <c r="CL42" s="284" t="e">
        <f t="shared" si="76"/>
        <v>#N/A</v>
      </c>
      <c r="CM42" s="285"/>
      <c r="CO42" s="277" t="e">
        <f>INDEX('EIOPA RFR 20181231 Term Struct.'!$1:$1048576,MATCH($B42,'EIOPA RFR 20181231 Term Struct.'!$B:$B,0),MATCH(CO$16,'EIOPA RFR 20181231 Term Struct.'!$1:$1,0))</f>
        <v>#N/A</v>
      </c>
      <c r="CP42" s="265" t="e">
        <f t="shared" si="43"/>
        <v>#N/A</v>
      </c>
      <c r="CQ42" s="265" t="e">
        <f t="shared" si="44"/>
        <v>#N/A</v>
      </c>
      <c r="CR42" s="278">
        <f>'Cashflows per currency'!AE36</f>
        <v>0</v>
      </c>
      <c r="CS42" s="279">
        <f>+'Cashflows per currency'!AI36</f>
        <v>0</v>
      </c>
      <c r="CT42" s="280">
        <f t="shared" si="77"/>
        <v>0</v>
      </c>
      <c r="CU42" s="280"/>
      <c r="CV42" s="278" t="e">
        <f>+CV41*(CP41/CP42)-'Cashflows per currency'!AE36</f>
        <v>#N/A</v>
      </c>
      <c r="CW42" s="281" t="e">
        <f>+CW41*(CP41/CP42)-'Cashflows per currency'!AF36</f>
        <v>#N/A</v>
      </c>
      <c r="CX42" s="281" t="e">
        <f>+CX41*(CP41/CP42)-'Cashflows per currency'!AG36</f>
        <v>#N/A</v>
      </c>
      <c r="CY42" s="281" t="e">
        <f>+CY41*(CP41/CP42)-'Cashflows per currency'!AH36</f>
        <v>#N/A</v>
      </c>
      <c r="CZ42" s="282" t="e">
        <f t="shared" si="45"/>
        <v>#N/A</v>
      </c>
      <c r="DA42" s="282" t="e">
        <f t="shared" si="46"/>
        <v>#N/A</v>
      </c>
      <c r="DB42" s="282" t="e">
        <f t="shared" si="47"/>
        <v>#N/A</v>
      </c>
      <c r="DC42" s="282" t="e">
        <f t="shared" si="48"/>
        <v>#N/A</v>
      </c>
      <c r="DD42" s="278" t="e">
        <f>+DD41*(CP41/CP42)-'Cashflows per currency'!AI36</f>
        <v>#N/A</v>
      </c>
      <c r="DE42" s="281" t="e">
        <f>+DE41*(CP41/CP42)-'Cashflows per currency'!AJ36</f>
        <v>#N/A</v>
      </c>
      <c r="DF42" s="281" t="e">
        <f>+DF41*(CP41/CP42)-'Cashflows per currency'!AK36</f>
        <v>#N/A</v>
      </c>
      <c r="DG42" s="281" t="e">
        <f>+DG41*(CP41/CP42)-'Cashflows per currency'!AL36</f>
        <v>#N/A</v>
      </c>
      <c r="DH42" s="282" t="e">
        <f t="shared" si="49"/>
        <v>#N/A</v>
      </c>
      <c r="DI42" s="282" t="e">
        <f t="shared" si="50"/>
        <v>#N/A</v>
      </c>
      <c r="DJ42" s="282" t="e">
        <f t="shared" si="51"/>
        <v>#N/A</v>
      </c>
      <c r="DK42" s="282" t="e">
        <f t="shared" si="52"/>
        <v>#N/A</v>
      </c>
      <c r="DL42" s="271" t="e">
        <f t="shared" si="53"/>
        <v>#N/A</v>
      </c>
      <c r="DM42" s="283" t="e">
        <f t="shared" si="54"/>
        <v>#N/A</v>
      </c>
      <c r="DN42" s="271" t="e">
        <f t="shared" si="55"/>
        <v>#N/A</v>
      </c>
      <c r="DO42" s="282" t="e">
        <f t="shared" si="56"/>
        <v>#N/A</v>
      </c>
      <c r="DP42" s="284" t="e">
        <f t="shared" si="78"/>
        <v>#N/A</v>
      </c>
      <c r="DQ42" s="285"/>
      <c r="DS42" s="277" t="e">
        <f>INDEX('EIOPA RFR 20181231 Term Struct.'!$1:$1048576,MATCH($B42,'EIOPA RFR 20181231 Term Struct.'!$B:$B,0),MATCH(DS$16,'EIOPA RFR 20181231 Term Struct.'!$1:$1,0))</f>
        <v>#N/A</v>
      </c>
      <c r="DT42" s="265" t="e">
        <f t="shared" si="57"/>
        <v>#N/A</v>
      </c>
      <c r="DU42" s="265" t="e">
        <f t="shared" si="58"/>
        <v>#N/A</v>
      </c>
      <c r="DV42" s="278">
        <f>'Cashflows per currency'!AN36</f>
        <v>0</v>
      </c>
      <c r="DW42" s="279">
        <f>+'Cashflows per currency'!AR36</f>
        <v>0</v>
      </c>
      <c r="DX42" s="280">
        <f t="shared" si="79"/>
        <v>0</v>
      </c>
      <c r="DY42" s="280"/>
      <c r="DZ42" s="278" t="e">
        <f>+DZ41*(DT41/DT42)-'Cashflows per currency'!AN36</f>
        <v>#N/A</v>
      </c>
      <c r="EA42" s="281" t="e">
        <f>+EA41*(DT41/DT42)-'Cashflows per currency'!AO36</f>
        <v>#N/A</v>
      </c>
      <c r="EB42" s="281" t="e">
        <f>+EB41*(DT41/DT42)-'Cashflows per currency'!AP36</f>
        <v>#N/A</v>
      </c>
      <c r="EC42" s="281" t="e">
        <f>+EC41*(DT41/DT42)-'Cashflows per currency'!AQ36</f>
        <v>#N/A</v>
      </c>
      <c r="ED42" s="282" t="e">
        <f t="shared" si="59"/>
        <v>#N/A</v>
      </c>
      <c r="EE42" s="282" t="e">
        <f t="shared" si="60"/>
        <v>#N/A</v>
      </c>
      <c r="EF42" s="282" t="e">
        <f t="shared" si="61"/>
        <v>#N/A</v>
      </c>
      <c r="EG42" s="282" t="e">
        <f t="shared" si="62"/>
        <v>#N/A</v>
      </c>
      <c r="EH42" s="278" t="e">
        <f>+EH41*(DT41/DT42)-'Cashflows per currency'!AR36</f>
        <v>#N/A</v>
      </c>
      <c r="EI42" s="281" t="e">
        <f>+EI41*(DT41/DT42)-'Cashflows per currency'!AS36</f>
        <v>#N/A</v>
      </c>
      <c r="EJ42" s="281" t="e">
        <f>+EJ41*(DT41/DT42)-'Cashflows per currency'!AT36</f>
        <v>#N/A</v>
      </c>
      <c r="EK42" s="281" t="e">
        <f>+EK41*(DT41/DT42)-'Cashflows per currency'!AU36</f>
        <v>#N/A</v>
      </c>
      <c r="EL42" s="282" t="e">
        <f t="shared" si="63"/>
        <v>#N/A</v>
      </c>
      <c r="EM42" s="282" t="e">
        <f t="shared" si="64"/>
        <v>#N/A</v>
      </c>
      <c r="EN42" s="282" t="e">
        <f t="shared" si="65"/>
        <v>#N/A</v>
      </c>
      <c r="EO42" s="282" t="e">
        <f t="shared" si="66"/>
        <v>#N/A</v>
      </c>
      <c r="EP42" s="271" t="e">
        <f t="shared" si="67"/>
        <v>#N/A</v>
      </c>
      <c r="EQ42" s="283" t="e">
        <f t="shared" si="68"/>
        <v>#N/A</v>
      </c>
      <c r="ER42" s="271" t="e">
        <f t="shared" si="69"/>
        <v>#N/A</v>
      </c>
      <c r="ES42" s="282" t="e">
        <f t="shared" si="70"/>
        <v>#N/A</v>
      </c>
      <c r="ET42" s="284" t="e">
        <f t="shared" si="80"/>
        <v>#N/A</v>
      </c>
      <c r="EU42" s="285"/>
    </row>
    <row r="43" spans="2:151" ht="15" customHeight="1" x14ac:dyDescent="0.25">
      <c r="B43" s="246">
        <v>24</v>
      </c>
      <c r="C43" s="277" t="e">
        <f>INDEX('EIOPA RFR 20181231 Term Struct.'!$1:$1048576,MATCH($B43,'EIOPA RFR 20181231 Term Struct.'!$B:$B,0),MATCH(C$16,'EIOPA RFR 20181231 Term Struct.'!$1:$1,0))</f>
        <v>#N/A</v>
      </c>
      <c r="D43" s="265" t="e">
        <f t="shared" si="1"/>
        <v>#N/A</v>
      </c>
      <c r="E43" s="265" t="e">
        <f t="shared" si="2"/>
        <v>#N/A</v>
      </c>
      <c r="F43" s="278">
        <f>'Cashflows per currency'!D37</f>
        <v>0</v>
      </c>
      <c r="G43" s="279">
        <f>+'Cashflows per currency'!H37</f>
        <v>0</v>
      </c>
      <c r="H43" s="280">
        <f t="shared" si="71"/>
        <v>0</v>
      </c>
      <c r="I43" s="280"/>
      <c r="J43" s="278" t="e">
        <f>+J42*(D42/D43)-'Cashflows per currency'!D37</f>
        <v>#N/A</v>
      </c>
      <c r="K43" s="281" t="e">
        <f>+K42*(D42/D43)-'Cashflows per currency'!E37</f>
        <v>#N/A</v>
      </c>
      <c r="L43" s="281" t="e">
        <f>+L42*(D42/D43)-'Cashflows per currency'!F37</f>
        <v>#N/A</v>
      </c>
      <c r="M43" s="281" t="e">
        <f>+M42*(D42/D43)-'Cashflows per currency'!G37</f>
        <v>#N/A</v>
      </c>
      <c r="N43" s="282" t="e">
        <f t="shared" si="3"/>
        <v>#N/A</v>
      </c>
      <c r="O43" s="282" t="e">
        <f t="shared" si="4"/>
        <v>#N/A</v>
      </c>
      <c r="P43" s="282" t="e">
        <f t="shared" si="5"/>
        <v>#N/A</v>
      </c>
      <c r="Q43" s="282" t="e">
        <f t="shared" si="6"/>
        <v>#N/A</v>
      </c>
      <c r="R43" s="278" t="e">
        <f>+R42*(D42/D43)-'Cashflows per currency'!H37</f>
        <v>#N/A</v>
      </c>
      <c r="S43" s="281" t="e">
        <f>+S42*(D42/D43)-'Cashflows per currency'!I37</f>
        <v>#N/A</v>
      </c>
      <c r="T43" s="281" t="e">
        <f>+T42*(D42/D43)-'Cashflows per currency'!J37</f>
        <v>#N/A</v>
      </c>
      <c r="U43" s="281" t="e">
        <f>+U42*(D42/D43)-'Cashflows per currency'!K37</f>
        <v>#N/A</v>
      </c>
      <c r="V43" s="282" t="e">
        <f t="shared" si="7"/>
        <v>#N/A</v>
      </c>
      <c r="W43" s="282" t="e">
        <f t="shared" si="8"/>
        <v>#N/A</v>
      </c>
      <c r="X43" s="282" t="e">
        <f t="shared" si="9"/>
        <v>#N/A</v>
      </c>
      <c r="Y43" s="282" t="e">
        <f t="shared" si="10"/>
        <v>#N/A</v>
      </c>
      <c r="Z43" s="271" t="e">
        <f t="shared" si="11"/>
        <v>#N/A</v>
      </c>
      <c r="AA43" s="283" t="e">
        <f t="shared" si="12"/>
        <v>#N/A</v>
      </c>
      <c r="AB43" s="271" t="e">
        <f t="shared" si="13"/>
        <v>#N/A</v>
      </c>
      <c r="AC43" s="282" t="e">
        <f t="shared" si="14"/>
        <v>#N/A</v>
      </c>
      <c r="AD43" s="284" t="e">
        <f t="shared" si="72"/>
        <v>#N/A</v>
      </c>
      <c r="AE43" s="285"/>
      <c r="AG43" s="277" t="e">
        <f>INDEX('EIOPA RFR 20181231 Term Struct.'!$1:$1048576,MATCH($B43,'EIOPA RFR 20181231 Term Struct.'!$B:$B,0),MATCH(AG$16,'EIOPA RFR 20181231 Term Struct.'!$1:$1,0))</f>
        <v>#N/A</v>
      </c>
      <c r="AH43" s="265" t="e">
        <f t="shared" si="15"/>
        <v>#N/A</v>
      </c>
      <c r="AI43" s="265" t="e">
        <f t="shared" si="16"/>
        <v>#N/A</v>
      </c>
      <c r="AJ43" s="278">
        <f>'Cashflows per currency'!M37</f>
        <v>0</v>
      </c>
      <c r="AK43" s="279">
        <f>+'Cashflows per currency'!Q37</f>
        <v>0</v>
      </c>
      <c r="AL43" s="280">
        <f t="shared" si="73"/>
        <v>0</v>
      </c>
      <c r="AM43" s="280"/>
      <c r="AN43" s="278" t="e">
        <f>+AN42*(AH42/AH43)-'Cashflows per currency'!M37</f>
        <v>#N/A</v>
      </c>
      <c r="AO43" s="281" t="e">
        <f>+AO42*(AH42/AH43)-'Cashflows per currency'!N37</f>
        <v>#N/A</v>
      </c>
      <c r="AP43" s="281" t="e">
        <f>+AP42*(AH42/AH43)-'Cashflows per currency'!O37</f>
        <v>#N/A</v>
      </c>
      <c r="AQ43" s="281" t="e">
        <f>+AQ42*(AH42/AH43)-'Cashflows per currency'!P37</f>
        <v>#N/A</v>
      </c>
      <c r="AR43" s="282" t="e">
        <f t="shared" si="17"/>
        <v>#N/A</v>
      </c>
      <c r="AS43" s="282" t="e">
        <f t="shared" si="18"/>
        <v>#N/A</v>
      </c>
      <c r="AT43" s="282" t="e">
        <f t="shared" si="19"/>
        <v>#N/A</v>
      </c>
      <c r="AU43" s="282" t="e">
        <f t="shared" si="20"/>
        <v>#N/A</v>
      </c>
      <c r="AV43" s="278" t="e">
        <f>+AV42*(AH42/AH43)-'Cashflows per currency'!Q37</f>
        <v>#N/A</v>
      </c>
      <c r="AW43" s="281" t="e">
        <f>+AW42*(AH42/AH43)-'Cashflows per currency'!R37</f>
        <v>#N/A</v>
      </c>
      <c r="AX43" s="281" t="e">
        <f>+AX42*(AH42/AH43)-'Cashflows per currency'!S37</f>
        <v>#N/A</v>
      </c>
      <c r="AY43" s="281" t="e">
        <f>+AY42*(AH42/AH43)-'Cashflows per currency'!T37</f>
        <v>#N/A</v>
      </c>
      <c r="AZ43" s="282" t="e">
        <f t="shared" si="21"/>
        <v>#N/A</v>
      </c>
      <c r="BA43" s="282" t="e">
        <f t="shared" si="22"/>
        <v>#N/A</v>
      </c>
      <c r="BB43" s="282" t="e">
        <f t="shared" si="23"/>
        <v>#N/A</v>
      </c>
      <c r="BC43" s="282" t="e">
        <f t="shared" si="24"/>
        <v>#N/A</v>
      </c>
      <c r="BD43" s="271" t="e">
        <f t="shared" si="25"/>
        <v>#N/A</v>
      </c>
      <c r="BE43" s="283" t="e">
        <f t="shared" si="26"/>
        <v>#N/A</v>
      </c>
      <c r="BF43" s="271" t="e">
        <f t="shared" si="27"/>
        <v>#N/A</v>
      </c>
      <c r="BG43" s="282" t="e">
        <f t="shared" si="28"/>
        <v>#N/A</v>
      </c>
      <c r="BH43" s="284" t="e">
        <f t="shared" si="74"/>
        <v>#N/A</v>
      </c>
      <c r="BI43" s="285"/>
      <c r="BK43" s="277" t="e">
        <f>INDEX('EIOPA RFR 20181231 Term Struct.'!$1:$1048576,MATCH($B43,'EIOPA RFR 20181231 Term Struct.'!$B:$B,0),MATCH(BK$16,'EIOPA RFR 20181231 Term Struct.'!$1:$1,0))</f>
        <v>#N/A</v>
      </c>
      <c r="BL43" s="265" t="e">
        <f t="shared" si="29"/>
        <v>#N/A</v>
      </c>
      <c r="BM43" s="265" t="e">
        <f t="shared" si="30"/>
        <v>#N/A</v>
      </c>
      <c r="BN43" s="278">
        <f>'Cashflows per currency'!V37</f>
        <v>0</v>
      </c>
      <c r="BO43" s="279">
        <f>+'Cashflows per currency'!Z37</f>
        <v>0</v>
      </c>
      <c r="BP43" s="280">
        <f t="shared" si="75"/>
        <v>0</v>
      </c>
      <c r="BQ43" s="280"/>
      <c r="BR43" s="278" t="e">
        <f>+BR42*(BL42/BL43)-'Cashflows per currency'!V37</f>
        <v>#N/A</v>
      </c>
      <c r="BS43" s="281" t="e">
        <f>+BS42*(BL42/BL43)-'Cashflows per currency'!W37</f>
        <v>#N/A</v>
      </c>
      <c r="BT43" s="281" t="e">
        <f>+BT42*(BL42/BL43)-'Cashflows per currency'!X37</f>
        <v>#N/A</v>
      </c>
      <c r="BU43" s="281" t="e">
        <f>+BU42*(BL42/BL43)-'Cashflows per currency'!Y37</f>
        <v>#N/A</v>
      </c>
      <c r="BV43" s="282" t="e">
        <f t="shared" si="31"/>
        <v>#N/A</v>
      </c>
      <c r="BW43" s="282" t="e">
        <f t="shared" si="32"/>
        <v>#N/A</v>
      </c>
      <c r="BX43" s="282" t="e">
        <f t="shared" si="33"/>
        <v>#N/A</v>
      </c>
      <c r="BY43" s="282" t="e">
        <f t="shared" si="34"/>
        <v>#N/A</v>
      </c>
      <c r="BZ43" s="278" t="e">
        <f>+BZ42*(BL42/BL43)-'Cashflows per currency'!Z37</f>
        <v>#N/A</v>
      </c>
      <c r="CA43" s="281" t="e">
        <f>+CA42*(BL42/BL43)-'Cashflows per currency'!AA37</f>
        <v>#N/A</v>
      </c>
      <c r="CB43" s="281" t="e">
        <f>+CB42*(BL42/BL43)-'Cashflows per currency'!AB37</f>
        <v>#N/A</v>
      </c>
      <c r="CC43" s="281" t="e">
        <f>+CC42*(BL42/BL43)-'Cashflows per currency'!AC37</f>
        <v>#N/A</v>
      </c>
      <c r="CD43" s="282" t="e">
        <f t="shared" si="35"/>
        <v>#N/A</v>
      </c>
      <c r="CE43" s="282" t="e">
        <f t="shared" si="36"/>
        <v>#N/A</v>
      </c>
      <c r="CF43" s="282" t="e">
        <f t="shared" si="37"/>
        <v>#N/A</v>
      </c>
      <c r="CG43" s="282" t="e">
        <f t="shared" si="38"/>
        <v>#N/A</v>
      </c>
      <c r="CH43" s="271" t="e">
        <f t="shared" si="39"/>
        <v>#N/A</v>
      </c>
      <c r="CI43" s="283" t="e">
        <f t="shared" si="40"/>
        <v>#N/A</v>
      </c>
      <c r="CJ43" s="271" t="e">
        <f t="shared" si="41"/>
        <v>#N/A</v>
      </c>
      <c r="CK43" s="282" t="e">
        <f t="shared" si="42"/>
        <v>#N/A</v>
      </c>
      <c r="CL43" s="284" t="e">
        <f t="shared" si="76"/>
        <v>#N/A</v>
      </c>
      <c r="CM43" s="285"/>
      <c r="CO43" s="277" t="e">
        <f>INDEX('EIOPA RFR 20181231 Term Struct.'!$1:$1048576,MATCH($B43,'EIOPA RFR 20181231 Term Struct.'!$B:$B,0),MATCH(CO$16,'EIOPA RFR 20181231 Term Struct.'!$1:$1,0))</f>
        <v>#N/A</v>
      </c>
      <c r="CP43" s="265" t="e">
        <f t="shared" si="43"/>
        <v>#N/A</v>
      </c>
      <c r="CQ43" s="265" t="e">
        <f t="shared" si="44"/>
        <v>#N/A</v>
      </c>
      <c r="CR43" s="278">
        <f>'Cashflows per currency'!AE37</f>
        <v>0</v>
      </c>
      <c r="CS43" s="279">
        <f>+'Cashflows per currency'!AI37</f>
        <v>0</v>
      </c>
      <c r="CT43" s="280">
        <f t="shared" si="77"/>
        <v>0</v>
      </c>
      <c r="CU43" s="280"/>
      <c r="CV43" s="278" t="e">
        <f>+CV42*(CP42/CP43)-'Cashflows per currency'!AE37</f>
        <v>#N/A</v>
      </c>
      <c r="CW43" s="281" t="e">
        <f>+CW42*(CP42/CP43)-'Cashflows per currency'!AF37</f>
        <v>#N/A</v>
      </c>
      <c r="CX43" s="281" t="e">
        <f>+CX42*(CP42/CP43)-'Cashflows per currency'!AG37</f>
        <v>#N/A</v>
      </c>
      <c r="CY43" s="281" t="e">
        <f>+CY42*(CP42/CP43)-'Cashflows per currency'!AH37</f>
        <v>#N/A</v>
      </c>
      <c r="CZ43" s="282" t="e">
        <f t="shared" si="45"/>
        <v>#N/A</v>
      </c>
      <c r="DA43" s="282" t="e">
        <f t="shared" si="46"/>
        <v>#N/A</v>
      </c>
      <c r="DB43" s="282" t="e">
        <f t="shared" si="47"/>
        <v>#N/A</v>
      </c>
      <c r="DC43" s="282" t="e">
        <f t="shared" si="48"/>
        <v>#N/A</v>
      </c>
      <c r="DD43" s="278" t="e">
        <f>+DD42*(CP42/CP43)-'Cashflows per currency'!AI37</f>
        <v>#N/A</v>
      </c>
      <c r="DE43" s="281" t="e">
        <f>+DE42*(CP42/CP43)-'Cashflows per currency'!AJ37</f>
        <v>#N/A</v>
      </c>
      <c r="DF43" s="281" t="e">
        <f>+DF42*(CP42/CP43)-'Cashflows per currency'!AK37</f>
        <v>#N/A</v>
      </c>
      <c r="DG43" s="281" t="e">
        <f>+DG42*(CP42/CP43)-'Cashflows per currency'!AL37</f>
        <v>#N/A</v>
      </c>
      <c r="DH43" s="282" t="e">
        <f t="shared" si="49"/>
        <v>#N/A</v>
      </c>
      <c r="DI43" s="282" t="e">
        <f t="shared" si="50"/>
        <v>#N/A</v>
      </c>
      <c r="DJ43" s="282" t="e">
        <f t="shared" si="51"/>
        <v>#N/A</v>
      </c>
      <c r="DK43" s="282" t="e">
        <f t="shared" si="52"/>
        <v>#N/A</v>
      </c>
      <c r="DL43" s="271" t="e">
        <f t="shared" si="53"/>
        <v>#N/A</v>
      </c>
      <c r="DM43" s="283" t="e">
        <f t="shared" si="54"/>
        <v>#N/A</v>
      </c>
      <c r="DN43" s="271" t="e">
        <f t="shared" si="55"/>
        <v>#N/A</v>
      </c>
      <c r="DO43" s="282" t="e">
        <f t="shared" si="56"/>
        <v>#N/A</v>
      </c>
      <c r="DP43" s="284" t="e">
        <f t="shared" si="78"/>
        <v>#N/A</v>
      </c>
      <c r="DQ43" s="285"/>
      <c r="DS43" s="277" t="e">
        <f>INDEX('EIOPA RFR 20181231 Term Struct.'!$1:$1048576,MATCH($B43,'EIOPA RFR 20181231 Term Struct.'!$B:$B,0),MATCH(DS$16,'EIOPA RFR 20181231 Term Struct.'!$1:$1,0))</f>
        <v>#N/A</v>
      </c>
      <c r="DT43" s="265" t="e">
        <f t="shared" si="57"/>
        <v>#N/A</v>
      </c>
      <c r="DU43" s="265" t="e">
        <f t="shared" si="58"/>
        <v>#N/A</v>
      </c>
      <c r="DV43" s="278">
        <f>'Cashflows per currency'!AN37</f>
        <v>0</v>
      </c>
      <c r="DW43" s="279">
        <f>+'Cashflows per currency'!AR37</f>
        <v>0</v>
      </c>
      <c r="DX43" s="280">
        <f t="shared" si="79"/>
        <v>0</v>
      </c>
      <c r="DY43" s="280"/>
      <c r="DZ43" s="278" t="e">
        <f>+DZ42*(DT42/DT43)-'Cashflows per currency'!AN37</f>
        <v>#N/A</v>
      </c>
      <c r="EA43" s="281" t="e">
        <f>+EA42*(DT42/DT43)-'Cashflows per currency'!AO37</f>
        <v>#N/A</v>
      </c>
      <c r="EB43" s="281" t="e">
        <f>+EB42*(DT42/DT43)-'Cashflows per currency'!AP37</f>
        <v>#N/A</v>
      </c>
      <c r="EC43" s="281" t="e">
        <f>+EC42*(DT42/DT43)-'Cashflows per currency'!AQ37</f>
        <v>#N/A</v>
      </c>
      <c r="ED43" s="282" t="e">
        <f t="shared" si="59"/>
        <v>#N/A</v>
      </c>
      <c r="EE43" s="282" t="e">
        <f t="shared" si="60"/>
        <v>#N/A</v>
      </c>
      <c r="EF43" s="282" t="e">
        <f t="shared" si="61"/>
        <v>#N/A</v>
      </c>
      <c r="EG43" s="282" t="e">
        <f t="shared" si="62"/>
        <v>#N/A</v>
      </c>
      <c r="EH43" s="278" t="e">
        <f>+EH42*(DT42/DT43)-'Cashflows per currency'!AR37</f>
        <v>#N/A</v>
      </c>
      <c r="EI43" s="281" t="e">
        <f>+EI42*(DT42/DT43)-'Cashflows per currency'!AS37</f>
        <v>#N/A</v>
      </c>
      <c r="EJ43" s="281" t="e">
        <f>+EJ42*(DT42/DT43)-'Cashflows per currency'!AT37</f>
        <v>#N/A</v>
      </c>
      <c r="EK43" s="281" t="e">
        <f>+EK42*(DT42/DT43)-'Cashflows per currency'!AU37</f>
        <v>#N/A</v>
      </c>
      <c r="EL43" s="282" t="e">
        <f t="shared" si="63"/>
        <v>#N/A</v>
      </c>
      <c r="EM43" s="282" t="e">
        <f t="shared" si="64"/>
        <v>#N/A</v>
      </c>
      <c r="EN43" s="282" t="e">
        <f t="shared" si="65"/>
        <v>#N/A</v>
      </c>
      <c r="EO43" s="282" t="e">
        <f t="shared" si="66"/>
        <v>#N/A</v>
      </c>
      <c r="EP43" s="271" t="e">
        <f t="shared" si="67"/>
        <v>#N/A</v>
      </c>
      <c r="EQ43" s="283" t="e">
        <f t="shared" si="68"/>
        <v>#N/A</v>
      </c>
      <c r="ER43" s="271" t="e">
        <f t="shared" si="69"/>
        <v>#N/A</v>
      </c>
      <c r="ES43" s="282" t="e">
        <f t="shared" si="70"/>
        <v>#N/A</v>
      </c>
      <c r="ET43" s="284" t="e">
        <f t="shared" si="80"/>
        <v>#N/A</v>
      </c>
      <c r="EU43" s="285"/>
    </row>
    <row r="44" spans="2:151" ht="15" customHeight="1" x14ac:dyDescent="0.25">
      <c r="B44" s="246">
        <v>25</v>
      </c>
      <c r="C44" s="277" t="e">
        <f>INDEX('EIOPA RFR 20181231 Term Struct.'!$1:$1048576,MATCH($B44,'EIOPA RFR 20181231 Term Struct.'!$B:$B,0),MATCH(C$16,'EIOPA RFR 20181231 Term Struct.'!$1:$1,0))</f>
        <v>#N/A</v>
      </c>
      <c r="D44" s="265" t="e">
        <f t="shared" si="1"/>
        <v>#N/A</v>
      </c>
      <c r="E44" s="265" t="e">
        <f t="shared" si="2"/>
        <v>#N/A</v>
      </c>
      <c r="F44" s="278">
        <f>'Cashflows per currency'!D38</f>
        <v>0</v>
      </c>
      <c r="G44" s="279">
        <f>+'Cashflows per currency'!H38</f>
        <v>0</v>
      </c>
      <c r="H44" s="280">
        <f t="shared" si="71"/>
        <v>0</v>
      </c>
      <c r="I44" s="280"/>
      <c r="J44" s="278" t="e">
        <f>+J43*(D43/D44)-'Cashflows per currency'!D38</f>
        <v>#N/A</v>
      </c>
      <c r="K44" s="281" t="e">
        <f>+K43*(D43/D44)-'Cashflows per currency'!E38</f>
        <v>#N/A</v>
      </c>
      <c r="L44" s="281" t="e">
        <f>+L43*(D43/D44)-'Cashflows per currency'!F38</f>
        <v>#N/A</v>
      </c>
      <c r="M44" s="281" t="e">
        <f>+M43*(D43/D44)-'Cashflows per currency'!G38</f>
        <v>#N/A</v>
      </c>
      <c r="N44" s="282" t="e">
        <f t="shared" si="3"/>
        <v>#N/A</v>
      </c>
      <c r="O44" s="282" t="e">
        <f t="shared" si="4"/>
        <v>#N/A</v>
      </c>
      <c r="P44" s="282" t="e">
        <f t="shared" si="5"/>
        <v>#N/A</v>
      </c>
      <c r="Q44" s="282" t="e">
        <f t="shared" si="6"/>
        <v>#N/A</v>
      </c>
      <c r="R44" s="278" t="e">
        <f>+R43*(D43/D44)-'Cashflows per currency'!H38</f>
        <v>#N/A</v>
      </c>
      <c r="S44" s="281" t="e">
        <f>+S43*(D43/D44)-'Cashflows per currency'!I38</f>
        <v>#N/A</v>
      </c>
      <c r="T44" s="281" t="e">
        <f>+T43*(D43/D44)-'Cashflows per currency'!J38</f>
        <v>#N/A</v>
      </c>
      <c r="U44" s="281" t="e">
        <f>+U43*(D43/D44)-'Cashflows per currency'!K38</f>
        <v>#N/A</v>
      </c>
      <c r="V44" s="282" t="e">
        <f t="shared" si="7"/>
        <v>#N/A</v>
      </c>
      <c r="W44" s="282" t="e">
        <f t="shared" si="8"/>
        <v>#N/A</v>
      </c>
      <c r="X44" s="282" t="e">
        <f t="shared" si="9"/>
        <v>#N/A</v>
      </c>
      <c r="Y44" s="282" t="e">
        <f t="shared" si="10"/>
        <v>#N/A</v>
      </c>
      <c r="Z44" s="271" t="e">
        <f t="shared" si="11"/>
        <v>#N/A</v>
      </c>
      <c r="AA44" s="283" t="e">
        <f t="shared" si="12"/>
        <v>#N/A</v>
      </c>
      <c r="AB44" s="271" t="e">
        <f t="shared" si="13"/>
        <v>#N/A</v>
      </c>
      <c r="AC44" s="282" t="e">
        <f t="shared" si="14"/>
        <v>#N/A</v>
      </c>
      <c r="AD44" s="284" t="e">
        <f t="shared" si="72"/>
        <v>#N/A</v>
      </c>
      <c r="AE44" s="285"/>
      <c r="AG44" s="277" t="e">
        <f>INDEX('EIOPA RFR 20181231 Term Struct.'!$1:$1048576,MATCH($B44,'EIOPA RFR 20181231 Term Struct.'!$B:$B,0),MATCH(AG$16,'EIOPA RFR 20181231 Term Struct.'!$1:$1,0))</f>
        <v>#N/A</v>
      </c>
      <c r="AH44" s="265" t="e">
        <f t="shared" si="15"/>
        <v>#N/A</v>
      </c>
      <c r="AI44" s="265" t="e">
        <f t="shared" si="16"/>
        <v>#N/A</v>
      </c>
      <c r="AJ44" s="278">
        <f>'Cashflows per currency'!M38</f>
        <v>0</v>
      </c>
      <c r="AK44" s="279">
        <f>+'Cashflows per currency'!Q38</f>
        <v>0</v>
      </c>
      <c r="AL44" s="280">
        <f t="shared" si="73"/>
        <v>0</v>
      </c>
      <c r="AM44" s="280"/>
      <c r="AN44" s="278" t="e">
        <f>+AN43*(AH43/AH44)-'Cashflows per currency'!M38</f>
        <v>#N/A</v>
      </c>
      <c r="AO44" s="281" t="e">
        <f>+AO43*(AH43/AH44)-'Cashflows per currency'!N38</f>
        <v>#N/A</v>
      </c>
      <c r="AP44" s="281" t="e">
        <f>+AP43*(AH43/AH44)-'Cashflows per currency'!O38</f>
        <v>#N/A</v>
      </c>
      <c r="AQ44" s="281" t="e">
        <f>+AQ43*(AH43/AH44)-'Cashflows per currency'!P38</f>
        <v>#N/A</v>
      </c>
      <c r="AR44" s="282" t="e">
        <f t="shared" si="17"/>
        <v>#N/A</v>
      </c>
      <c r="AS44" s="282" t="e">
        <f t="shared" si="18"/>
        <v>#N/A</v>
      </c>
      <c r="AT44" s="282" t="e">
        <f t="shared" si="19"/>
        <v>#N/A</v>
      </c>
      <c r="AU44" s="282" t="e">
        <f t="shared" si="20"/>
        <v>#N/A</v>
      </c>
      <c r="AV44" s="278" t="e">
        <f>+AV43*(AH43/AH44)-'Cashflows per currency'!Q38</f>
        <v>#N/A</v>
      </c>
      <c r="AW44" s="281" t="e">
        <f>+AW43*(AH43/AH44)-'Cashflows per currency'!R38</f>
        <v>#N/A</v>
      </c>
      <c r="AX44" s="281" t="e">
        <f>+AX43*(AH43/AH44)-'Cashflows per currency'!S38</f>
        <v>#N/A</v>
      </c>
      <c r="AY44" s="281" t="e">
        <f>+AY43*(AH43/AH44)-'Cashflows per currency'!T38</f>
        <v>#N/A</v>
      </c>
      <c r="AZ44" s="282" t="e">
        <f t="shared" si="21"/>
        <v>#N/A</v>
      </c>
      <c r="BA44" s="282" t="e">
        <f t="shared" si="22"/>
        <v>#N/A</v>
      </c>
      <c r="BB44" s="282" t="e">
        <f t="shared" si="23"/>
        <v>#N/A</v>
      </c>
      <c r="BC44" s="282" t="e">
        <f t="shared" si="24"/>
        <v>#N/A</v>
      </c>
      <c r="BD44" s="271" t="e">
        <f t="shared" si="25"/>
        <v>#N/A</v>
      </c>
      <c r="BE44" s="283" t="e">
        <f t="shared" si="26"/>
        <v>#N/A</v>
      </c>
      <c r="BF44" s="271" t="e">
        <f t="shared" si="27"/>
        <v>#N/A</v>
      </c>
      <c r="BG44" s="282" t="e">
        <f t="shared" si="28"/>
        <v>#N/A</v>
      </c>
      <c r="BH44" s="284" t="e">
        <f t="shared" si="74"/>
        <v>#N/A</v>
      </c>
      <c r="BI44" s="285"/>
      <c r="BK44" s="277" t="e">
        <f>INDEX('EIOPA RFR 20181231 Term Struct.'!$1:$1048576,MATCH($B44,'EIOPA RFR 20181231 Term Struct.'!$B:$B,0),MATCH(BK$16,'EIOPA RFR 20181231 Term Struct.'!$1:$1,0))</f>
        <v>#N/A</v>
      </c>
      <c r="BL44" s="265" t="e">
        <f t="shared" si="29"/>
        <v>#N/A</v>
      </c>
      <c r="BM44" s="265" t="e">
        <f t="shared" si="30"/>
        <v>#N/A</v>
      </c>
      <c r="BN44" s="278">
        <f>'Cashflows per currency'!V38</f>
        <v>0</v>
      </c>
      <c r="BO44" s="279">
        <f>+'Cashflows per currency'!Z38</f>
        <v>0</v>
      </c>
      <c r="BP44" s="280">
        <f t="shared" si="75"/>
        <v>0</v>
      </c>
      <c r="BQ44" s="280"/>
      <c r="BR44" s="278" t="e">
        <f>+BR43*(BL43/BL44)-'Cashflows per currency'!V38</f>
        <v>#N/A</v>
      </c>
      <c r="BS44" s="281" t="e">
        <f>+BS43*(BL43/BL44)-'Cashflows per currency'!W38</f>
        <v>#N/A</v>
      </c>
      <c r="BT44" s="281" t="e">
        <f>+BT43*(BL43/BL44)-'Cashflows per currency'!X38</f>
        <v>#N/A</v>
      </c>
      <c r="BU44" s="281" t="e">
        <f>+BU43*(BL43/BL44)-'Cashflows per currency'!Y38</f>
        <v>#N/A</v>
      </c>
      <c r="BV44" s="282" t="e">
        <f t="shared" si="31"/>
        <v>#N/A</v>
      </c>
      <c r="BW44" s="282" t="e">
        <f t="shared" si="32"/>
        <v>#N/A</v>
      </c>
      <c r="BX44" s="282" t="e">
        <f t="shared" si="33"/>
        <v>#N/A</v>
      </c>
      <c r="BY44" s="282" t="e">
        <f t="shared" si="34"/>
        <v>#N/A</v>
      </c>
      <c r="BZ44" s="278" t="e">
        <f>+BZ43*(BL43/BL44)-'Cashflows per currency'!Z38</f>
        <v>#N/A</v>
      </c>
      <c r="CA44" s="281" t="e">
        <f>+CA43*(BL43/BL44)-'Cashflows per currency'!AA38</f>
        <v>#N/A</v>
      </c>
      <c r="CB44" s="281" t="e">
        <f>+CB43*(BL43/BL44)-'Cashflows per currency'!AB38</f>
        <v>#N/A</v>
      </c>
      <c r="CC44" s="281" t="e">
        <f>+CC43*(BL43/BL44)-'Cashflows per currency'!AC38</f>
        <v>#N/A</v>
      </c>
      <c r="CD44" s="282" t="e">
        <f t="shared" si="35"/>
        <v>#N/A</v>
      </c>
      <c r="CE44" s="282" t="e">
        <f t="shared" si="36"/>
        <v>#N/A</v>
      </c>
      <c r="CF44" s="282" t="e">
        <f t="shared" si="37"/>
        <v>#N/A</v>
      </c>
      <c r="CG44" s="282" t="e">
        <f t="shared" si="38"/>
        <v>#N/A</v>
      </c>
      <c r="CH44" s="271" t="e">
        <f t="shared" si="39"/>
        <v>#N/A</v>
      </c>
      <c r="CI44" s="283" t="e">
        <f t="shared" si="40"/>
        <v>#N/A</v>
      </c>
      <c r="CJ44" s="271" t="e">
        <f t="shared" si="41"/>
        <v>#N/A</v>
      </c>
      <c r="CK44" s="282" t="e">
        <f t="shared" si="42"/>
        <v>#N/A</v>
      </c>
      <c r="CL44" s="284" t="e">
        <f t="shared" si="76"/>
        <v>#N/A</v>
      </c>
      <c r="CM44" s="285"/>
      <c r="CO44" s="277" t="e">
        <f>INDEX('EIOPA RFR 20181231 Term Struct.'!$1:$1048576,MATCH($B44,'EIOPA RFR 20181231 Term Struct.'!$B:$B,0),MATCH(CO$16,'EIOPA RFR 20181231 Term Struct.'!$1:$1,0))</f>
        <v>#N/A</v>
      </c>
      <c r="CP44" s="265" t="e">
        <f t="shared" si="43"/>
        <v>#N/A</v>
      </c>
      <c r="CQ44" s="265" t="e">
        <f t="shared" si="44"/>
        <v>#N/A</v>
      </c>
      <c r="CR44" s="278">
        <f>'Cashflows per currency'!AE38</f>
        <v>0</v>
      </c>
      <c r="CS44" s="279">
        <f>+'Cashflows per currency'!AI38</f>
        <v>0</v>
      </c>
      <c r="CT44" s="280">
        <f t="shared" si="77"/>
        <v>0</v>
      </c>
      <c r="CU44" s="280"/>
      <c r="CV44" s="278" t="e">
        <f>+CV43*(CP43/CP44)-'Cashflows per currency'!AE38</f>
        <v>#N/A</v>
      </c>
      <c r="CW44" s="281" t="e">
        <f>+CW43*(CP43/CP44)-'Cashflows per currency'!AF38</f>
        <v>#N/A</v>
      </c>
      <c r="CX44" s="281" t="e">
        <f>+CX43*(CP43/CP44)-'Cashflows per currency'!AG38</f>
        <v>#N/A</v>
      </c>
      <c r="CY44" s="281" t="e">
        <f>+CY43*(CP43/CP44)-'Cashflows per currency'!AH38</f>
        <v>#N/A</v>
      </c>
      <c r="CZ44" s="282" t="e">
        <f t="shared" si="45"/>
        <v>#N/A</v>
      </c>
      <c r="DA44" s="282" t="e">
        <f t="shared" si="46"/>
        <v>#N/A</v>
      </c>
      <c r="DB44" s="282" t="e">
        <f t="shared" si="47"/>
        <v>#N/A</v>
      </c>
      <c r="DC44" s="282" t="e">
        <f t="shared" si="48"/>
        <v>#N/A</v>
      </c>
      <c r="DD44" s="278" t="e">
        <f>+DD43*(CP43/CP44)-'Cashflows per currency'!AI38</f>
        <v>#N/A</v>
      </c>
      <c r="DE44" s="281" t="e">
        <f>+DE43*(CP43/CP44)-'Cashflows per currency'!AJ38</f>
        <v>#N/A</v>
      </c>
      <c r="DF44" s="281" t="e">
        <f>+DF43*(CP43/CP44)-'Cashflows per currency'!AK38</f>
        <v>#N/A</v>
      </c>
      <c r="DG44" s="281" t="e">
        <f>+DG43*(CP43/CP44)-'Cashflows per currency'!AL38</f>
        <v>#N/A</v>
      </c>
      <c r="DH44" s="282" t="e">
        <f t="shared" si="49"/>
        <v>#N/A</v>
      </c>
      <c r="DI44" s="282" t="e">
        <f t="shared" si="50"/>
        <v>#N/A</v>
      </c>
      <c r="DJ44" s="282" t="e">
        <f t="shared" si="51"/>
        <v>#N/A</v>
      </c>
      <c r="DK44" s="282" t="e">
        <f t="shared" si="52"/>
        <v>#N/A</v>
      </c>
      <c r="DL44" s="271" t="e">
        <f t="shared" si="53"/>
        <v>#N/A</v>
      </c>
      <c r="DM44" s="283" t="e">
        <f t="shared" si="54"/>
        <v>#N/A</v>
      </c>
      <c r="DN44" s="271" t="e">
        <f t="shared" si="55"/>
        <v>#N/A</v>
      </c>
      <c r="DO44" s="282" t="e">
        <f t="shared" si="56"/>
        <v>#N/A</v>
      </c>
      <c r="DP44" s="284" t="e">
        <f t="shared" si="78"/>
        <v>#N/A</v>
      </c>
      <c r="DQ44" s="285"/>
      <c r="DS44" s="277" t="e">
        <f>INDEX('EIOPA RFR 20181231 Term Struct.'!$1:$1048576,MATCH($B44,'EIOPA RFR 20181231 Term Struct.'!$B:$B,0),MATCH(DS$16,'EIOPA RFR 20181231 Term Struct.'!$1:$1,0))</f>
        <v>#N/A</v>
      </c>
      <c r="DT44" s="265" t="e">
        <f t="shared" si="57"/>
        <v>#N/A</v>
      </c>
      <c r="DU44" s="265" t="e">
        <f t="shared" si="58"/>
        <v>#N/A</v>
      </c>
      <c r="DV44" s="278">
        <f>'Cashflows per currency'!AN38</f>
        <v>0</v>
      </c>
      <c r="DW44" s="279">
        <f>+'Cashflows per currency'!AR38</f>
        <v>0</v>
      </c>
      <c r="DX44" s="280">
        <f t="shared" si="79"/>
        <v>0</v>
      </c>
      <c r="DY44" s="280"/>
      <c r="DZ44" s="278" t="e">
        <f>+DZ43*(DT43/DT44)-'Cashflows per currency'!AN38</f>
        <v>#N/A</v>
      </c>
      <c r="EA44" s="281" t="e">
        <f>+EA43*(DT43/DT44)-'Cashflows per currency'!AO38</f>
        <v>#N/A</v>
      </c>
      <c r="EB44" s="281" t="e">
        <f>+EB43*(DT43/DT44)-'Cashflows per currency'!AP38</f>
        <v>#N/A</v>
      </c>
      <c r="EC44" s="281" t="e">
        <f>+EC43*(DT43/DT44)-'Cashflows per currency'!AQ38</f>
        <v>#N/A</v>
      </c>
      <c r="ED44" s="282" t="e">
        <f t="shared" si="59"/>
        <v>#N/A</v>
      </c>
      <c r="EE44" s="282" t="e">
        <f t="shared" si="60"/>
        <v>#N/A</v>
      </c>
      <c r="EF44" s="282" t="e">
        <f t="shared" si="61"/>
        <v>#N/A</v>
      </c>
      <c r="EG44" s="282" t="e">
        <f t="shared" si="62"/>
        <v>#N/A</v>
      </c>
      <c r="EH44" s="278" t="e">
        <f>+EH43*(DT43/DT44)-'Cashflows per currency'!AR38</f>
        <v>#N/A</v>
      </c>
      <c r="EI44" s="281" t="e">
        <f>+EI43*(DT43/DT44)-'Cashflows per currency'!AS38</f>
        <v>#N/A</v>
      </c>
      <c r="EJ44" s="281" t="e">
        <f>+EJ43*(DT43/DT44)-'Cashflows per currency'!AT38</f>
        <v>#N/A</v>
      </c>
      <c r="EK44" s="281" t="e">
        <f>+EK43*(DT43/DT44)-'Cashflows per currency'!AU38</f>
        <v>#N/A</v>
      </c>
      <c r="EL44" s="282" t="e">
        <f t="shared" si="63"/>
        <v>#N/A</v>
      </c>
      <c r="EM44" s="282" t="e">
        <f t="shared" si="64"/>
        <v>#N/A</v>
      </c>
      <c r="EN44" s="282" t="e">
        <f t="shared" si="65"/>
        <v>#N/A</v>
      </c>
      <c r="EO44" s="282" t="e">
        <f t="shared" si="66"/>
        <v>#N/A</v>
      </c>
      <c r="EP44" s="271" t="e">
        <f t="shared" si="67"/>
        <v>#N/A</v>
      </c>
      <c r="EQ44" s="283" t="e">
        <f t="shared" si="68"/>
        <v>#N/A</v>
      </c>
      <c r="ER44" s="271" t="e">
        <f t="shared" si="69"/>
        <v>#N/A</v>
      </c>
      <c r="ES44" s="282" t="e">
        <f t="shared" si="70"/>
        <v>#N/A</v>
      </c>
      <c r="ET44" s="284" t="e">
        <f t="shared" si="80"/>
        <v>#N/A</v>
      </c>
      <c r="EU44" s="285"/>
    </row>
    <row r="45" spans="2:151" ht="15" customHeight="1" x14ac:dyDescent="0.25">
      <c r="B45" s="246">
        <v>26</v>
      </c>
      <c r="C45" s="277" t="e">
        <f>INDEX('EIOPA RFR 20181231 Term Struct.'!$1:$1048576,MATCH($B45,'EIOPA RFR 20181231 Term Struct.'!$B:$B,0),MATCH(C$16,'EIOPA RFR 20181231 Term Struct.'!$1:$1,0))</f>
        <v>#N/A</v>
      </c>
      <c r="D45" s="265" t="e">
        <f t="shared" si="1"/>
        <v>#N/A</v>
      </c>
      <c r="E45" s="265" t="e">
        <f t="shared" si="2"/>
        <v>#N/A</v>
      </c>
      <c r="F45" s="278">
        <f>'Cashflows per currency'!D39</f>
        <v>0</v>
      </c>
      <c r="G45" s="279">
        <f>+'Cashflows per currency'!H39</f>
        <v>0</v>
      </c>
      <c r="H45" s="280">
        <f t="shared" si="71"/>
        <v>0</v>
      </c>
      <c r="I45" s="280"/>
      <c r="J45" s="278" t="e">
        <f>+J44*(D44/D45)-'Cashflows per currency'!D39</f>
        <v>#N/A</v>
      </c>
      <c r="K45" s="281" t="e">
        <f>+K44*(D44/D45)-'Cashflows per currency'!E39</f>
        <v>#N/A</v>
      </c>
      <c r="L45" s="281" t="e">
        <f>+L44*(D44/D45)-'Cashflows per currency'!F39</f>
        <v>#N/A</v>
      </c>
      <c r="M45" s="281" t="e">
        <f>+M44*(D44/D45)-'Cashflows per currency'!G39</f>
        <v>#N/A</v>
      </c>
      <c r="N45" s="282" t="e">
        <f t="shared" si="3"/>
        <v>#N/A</v>
      </c>
      <c r="O45" s="282" t="e">
        <f t="shared" si="4"/>
        <v>#N/A</v>
      </c>
      <c r="P45" s="282" t="e">
        <f t="shared" si="5"/>
        <v>#N/A</v>
      </c>
      <c r="Q45" s="282" t="e">
        <f t="shared" si="6"/>
        <v>#N/A</v>
      </c>
      <c r="R45" s="278" t="e">
        <f>+R44*(D44/D45)-'Cashflows per currency'!H39</f>
        <v>#N/A</v>
      </c>
      <c r="S45" s="281" t="e">
        <f>+S44*(D44/D45)-'Cashflows per currency'!I39</f>
        <v>#N/A</v>
      </c>
      <c r="T45" s="281" t="e">
        <f>+T44*(D44/D45)-'Cashflows per currency'!J39</f>
        <v>#N/A</v>
      </c>
      <c r="U45" s="281" t="e">
        <f>+U44*(D44/D45)-'Cashflows per currency'!K39</f>
        <v>#N/A</v>
      </c>
      <c r="V45" s="282" t="e">
        <f t="shared" si="7"/>
        <v>#N/A</v>
      </c>
      <c r="W45" s="282" t="e">
        <f t="shared" si="8"/>
        <v>#N/A</v>
      </c>
      <c r="X45" s="282" t="e">
        <f t="shared" si="9"/>
        <v>#N/A</v>
      </c>
      <c r="Y45" s="282" t="e">
        <f t="shared" si="10"/>
        <v>#N/A</v>
      </c>
      <c r="Z45" s="271" t="e">
        <f t="shared" si="11"/>
        <v>#N/A</v>
      </c>
      <c r="AA45" s="283" t="e">
        <f t="shared" si="12"/>
        <v>#N/A</v>
      </c>
      <c r="AB45" s="271" t="e">
        <f t="shared" si="13"/>
        <v>#N/A</v>
      </c>
      <c r="AC45" s="282" t="e">
        <f t="shared" si="14"/>
        <v>#N/A</v>
      </c>
      <c r="AD45" s="284" t="e">
        <f t="shared" si="72"/>
        <v>#N/A</v>
      </c>
      <c r="AE45" s="285"/>
      <c r="AG45" s="277" t="e">
        <f>INDEX('EIOPA RFR 20181231 Term Struct.'!$1:$1048576,MATCH($B45,'EIOPA RFR 20181231 Term Struct.'!$B:$B,0),MATCH(AG$16,'EIOPA RFR 20181231 Term Struct.'!$1:$1,0))</f>
        <v>#N/A</v>
      </c>
      <c r="AH45" s="265" t="e">
        <f t="shared" si="15"/>
        <v>#N/A</v>
      </c>
      <c r="AI45" s="265" t="e">
        <f t="shared" si="16"/>
        <v>#N/A</v>
      </c>
      <c r="AJ45" s="278">
        <f>'Cashflows per currency'!M39</f>
        <v>0</v>
      </c>
      <c r="AK45" s="279">
        <f>+'Cashflows per currency'!Q39</f>
        <v>0</v>
      </c>
      <c r="AL45" s="280">
        <f t="shared" si="73"/>
        <v>0</v>
      </c>
      <c r="AM45" s="280"/>
      <c r="AN45" s="278" t="e">
        <f>+AN44*(AH44/AH45)-'Cashflows per currency'!M39</f>
        <v>#N/A</v>
      </c>
      <c r="AO45" s="281" t="e">
        <f>+AO44*(AH44/AH45)-'Cashflows per currency'!N39</f>
        <v>#N/A</v>
      </c>
      <c r="AP45" s="281" t="e">
        <f>+AP44*(AH44/AH45)-'Cashflows per currency'!O39</f>
        <v>#N/A</v>
      </c>
      <c r="AQ45" s="281" t="e">
        <f>+AQ44*(AH44/AH45)-'Cashflows per currency'!P39</f>
        <v>#N/A</v>
      </c>
      <c r="AR45" s="282" t="e">
        <f t="shared" si="17"/>
        <v>#N/A</v>
      </c>
      <c r="AS45" s="282" t="e">
        <f t="shared" si="18"/>
        <v>#N/A</v>
      </c>
      <c r="AT45" s="282" t="e">
        <f t="shared" si="19"/>
        <v>#N/A</v>
      </c>
      <c r="AU45" s="282" t="e">
        <f t="shared" si="20"/>
        <v>#N/A</v>
      </c>
      <c r="AV45" s="278" t="e">
        <f>+AV44*(AH44/AH45)-'Cashflows per currency'!Q39</f>
        <v>#N/A</v>
      </c>
      <c r="AW45" s="281" t="e">
        <f>+AW44*(AH44/AH45)-'Cashflows per currency'!R39</f>
        <v>#N/A</v>
      </c>
      <c r="AX45" s="281" t="e">
        <f>+AX44*(AH44/AH45)-'Cashflows per currency'!S39</f>
        <v>#N/A</v>
      </c>
      <c r="AY45" s="281" t="e">
        <f>+AY44*(AH44/AH45)-'Cashflows per currency'!T39</f>
        <v>#N/A</v>
      </c>
      <c r="AZ45" s="282" t="e">
        <f t="shared" si="21"/>
        <v>#N/A</v>
      </c>
      <c r="BA45" s="282" t="e">
        <f t="shared" si="22"/>
        <v>#N/A</v>
      </c>
      <c r="BB45" s="282" t="e">
        <f t="shared" si="23"/>
        <v>#N/A</v>
      </c>
      <c r="BC45" s="282" t="e">
        <f t="shared" si="24"/>
        <v>#N/A</v>
      </c>
      <c r="BD45" s="271" t="e">
        <f t="shared" si="25"/>
        <v>#N/A</v>
      </c>
      <c r="BE45" s="283" t="e">
        <f t="shared" si="26"/>
        <v>#N/A</v>
      </c>
      <c r="BF45" s="271" t="e">
        <f t="shared" si="27"/>
        <v>#N/A</v>
      </c>
      <c r="BG45" s="282" t="e">
        <f t="shared" si="28"/>
        <v>#N/A</v>
      </c>
      <c r="BH45" s="284" t="e">
        <f t="shared" si="74"/>
        <v>#N/A</v>
      </c>
      <c r="BI45" s="285"/>
      <c r="BK45" s="277" t="e">
        <f>INDEX('EIOPA RFR 20181231 Term Struct.'!$1:$1048576,MATCH($B45,'EIOPA RFR 20181231 Term Struct.'!$B:$B,0),MATCH(BK$16,'EIOPA RFR 20181231 Term Struct.'!$1:$1,0))</f>
        <v>#N/A</v>
      </c>
      <c r="BL45" s="265" t="e">
        <f t="shared" si="29"/>
        <v>#N/A</v>
      </c>
      <c r="BM45" s="265" t="e">
        <f t="shared" si="30"/>
        <v>#N/A</v>
      </c>
      <c r="BN45" s="278">
        <f>'Cashflows per currency'!V39</f>
        <v>0</v>
      </c>
      <c r="BO45" s="279">
        <f>+'Cashflows per currency'!Z39</f>
        <v>0</v>
      </c>
      <c r="BP45" s="280">
        <f t="shared" si="75"/>
        <v>0</v>
      </c>
      <c r="BQ45" s="280"/>
      <c r="BR45" s="278" t="e">
        <f>+BR44*(BL44/BL45)-'Cashflows per currency'!V39</f>
        <v>#N/A</v>
      </c>
      <c r="BS45" s="281" t="e">
        <f>+BS44*(BL44/BL45)-'Cashflows per currency'!W39</f>
        <v>#N/A</v>
      </c>
      <c r="BT45" s="281" t="e">
        <f>+BT44*(BL44/BL45)-'Cashflows per currency'!X39</f>
        <v>#N/A</v>
      </c>
      <c r="BU45" s="281" t="e">
        <f>+BU44*(BL44/BL45)-'Cashflows per currency'!Y39</f>
        <v>#N/A</v>
      </c>
      <c r="BV45" s="282" t="e">
        <f t="shared" si="31"/>
        <v>#N/A</v>
      </c>
      <c r="BW45" s="282" t="e">
        <f t="shared" si="32"/>
        <v>#N/A</v>
      </c>
      <c r="BX45" s="282" t="e">
        <f t="shared" si="33"/>
        <v>#N/A</v>
      </c>
      <c r="BY45" s="282" t="e">
        <f t="shared" si="34"/>
        <v>#N/A</v>
      </c>
      <c r="BZ45" s="278" t="e">
        <f>+BZ44*(BL44/BL45)-'Cashflows per currency'!Z39</f>
        <v>#N/A</v>
      </c>
      <c r="CA45" s="281" t="e">
        <f>+CA44*(BL44/BL45)-'Cashflows per currency'!AA39</f>
        <v>#N/A</v>
      </c>
      <c r="CB45" s="281" t="e">
        <f>+CB44*(BL44/BL45)-'Cashflows per currency'!AB39</f>
        <v>#N/A</v>
      </c>
      <c r="CC45" s="281" t="e">
        <f>+CC44*(BL44/BL45)-'Cashflows per currency'!AC39</f>
        <v>#N/A</v>
      </c>
      <c r="CD45" s="282" t="e">
        <f t="shared" si="35"/>
        <v>#N/A</v>
      </c>
      <c r="CE45" s="282" t="e">
        <f t="shared" si="36"/>
        <v>#N/A</v>
      </c>
      <c r="CF45" s="282" t="e">
        <f t="shared" si="37"/>
        <v>#N/A</v>
      </c>
      <c r="CG45" s="282" t="e">
        <f t="shared" si="38"/>
        <v>#N/A</v>
      </c>
      <c r="CH45" s="271" t="e">
        <f t="shared" si="39"/>
        <v>#N/A</v>
      </c>
      <c r="CI45" s="283" t="e">
        <f t="shared" si="40"/>
        <v>#N/A</v>
      </c>
      <c r="CJ45" s="271" t="e">
        <f t="shared" si="41"/>
        <v>#N/A</v>
      </c>
      <c r="CK45" s="282" t="e">
        <f t="shared" si="42"/>
        <v>#N/A</v>
      </c>
      <c r="CL45" s="284" t="e">
        <f t="shared" si="76"/>
        <v>#N/A</v>
      </c>
      <c r="CM45" s="285"/>
      <c r="CO45" s="277" t="e">
        <f>INDEX('EIOPA RFR 20181231 Term Struct.'!$1:$1048576,MATCH($B45,'EIOPA RFR 20181231 Term Struct.'!$B:$B,0),MATCH(CO$16,'EIOPA RFR 20181231 Term Struct.'!$1:$1,0))</f>
        <v>#N/A</v>
      </c>
      <c r="CP45" s="265" t="e">
        <f t="shared" si="43"/>
        <v>#N/A</v>
      </c>
      <c r="CQ45" s="265" t="e">
        <f t="shared" si="44"/>
        <v>#N/A</v>
      </c>
      <c r="CR45" s="278">
        <f>'Cashflows per currency'!AE39</f>
        <v>0</v>
      </c>
      <c r="CS45" s="279">
        <f>+'Cashflows per currency'!AI39</f>
        <v>0</v>
      </c>
      <c r="CT45" s="280">
        <f t="shared" si="77"/>
        <v>0</v>
      </c>
      <c r="CU45" s="280"/>
      <c r="CV45" s="278" t="e">
        <f>+CV44*(CP44/CP45)-'Cashflows per currency'!AE39</f>
        <v>#N/A</v>
      </c>
      <c r="CW45" s="281" t="e">
        <f>+CW44*(CP44/CP45)-'Cashflows per currency'!AF39</f>
        <v>#N/A</v>
      </c>
      <c r="CX45" s="281" t="e">
        <f>+CX44*(CP44/CP45)-'Cashflows per currency'!AG39</f>
        <v>#N/A</v>
      </c>
      <c r="CY45" s="281" t="e">
        <f>+CY44*(CP44/CP45)-'Cashflows per currency'!AH39</f>
        <v>#N/A</v>
      </c>
      <c r="CZ45" s="282" t="e">
        <f t="shared" si="45"/>
        <v>#N/A</v>
      </c>
      <c r="DA45" s="282" t="e">
        <f t="shared" si="46"/>
        <v>#N/A</v>
      </c>
      <c r="DB45" s="282" t="e">
        <f t="shared" si="47"/>
        <v>#N/A</v>
      </c>
      <c r="DC45" s="282" t="e">
        <f t="shared" si="48"/>
        <v>#N/A</v>
      </c>
      <c r="DD45" s="278" t="e">
        <f>+DD44*(CP44/CP45)-'Cashflows per currency'!AI39</f>
        <v>#N/A</v>
      </c>
      <c r="DE45" s="281" t="e">
        <f>+DE44*(CP44/CP45)-'Cashflows per currency'!AJ39</f>
        <v>#N/A</v>
      </c>
      <c r="DF45" s="281" t="e">
        <f>+DF44*(CP44/CP45)-'Cashflows per currency'!AK39</f>
        <v>#N/A</v>
      </c>
      <c r="DG45" s="281" t="e">
        <f>+DG44*(CP44/CP45)-'Cashflows per currency'!AL39</f>
        <v>#N/A</v>
      </c>
      <c r="DH45" s="282" t="e">
        <f t="shared" si="49"/>
        <v>#N/A</v>
      </c>
      <c r="DI45" s="282" t="e">
        <f t="shared" si="50"/>
        <v>#N/A</v>
      </c>
      <c r="DJ45" s="282" t="e">
        <f t="shared" si="51"/>
        <v>#N/A</v>
      </c>
      <c r="DK45" s="282" t="e">
        <f t="shared" si="52"/>
        <v>#N/A</v>
      </c>
      <c r="DL45" s="271" t="e">
        <f t="shared" si="53"/>
        <v>#N/A</v>
      </c>
      <c r="DM45" s="283" t="e">
        <f t="shared" si="54"/>
        <v>#N/A</v>
      </c>
      <c r="DN45" s="271" t="e">
        <f t="shared" si="55"/>
        <v>#N/A</v>
      </c>
      <c r="DO45" s="282" t="e">
        <f t="shared" si="56"/>
        <v>#N/A</v>
      </c>
      <c r="DP45" s="284" t="e">
        <f t="shared" si="78"/>
        <v>#N/A</v>
      </c>
      <c r="DQ45" s="285"/>
      <c r="DS45" s="277" t="e">
        <f>INDEX('EIOPA RFR 20181231 Term Struct.'!$1:$1048576,MATCH($B45,'EIOPA RFR 20181231 Term Struct.'!$B:$B,0),MATCH(DS$16,'EIOPA RFR 20181231 Term Struct.'!$1:$1,0))</f>
        <v>#N/A</v>
      </c>
      <c r="DT45" s="265" t="e">
        <f t="shared" si="57"/>
        <v>#N/A</v>
      </c>
      <c r="DU45" s="265" t="e">
        <f t="shared" si="58"/>
        <v>#N/A</v>
      </c>
      <c r="DV45" s="278">
        <f>'Cashflows per currency'!AN39</f>
        <v>0</v>
      </c>
      <c r="DW45" s="279">
        <f>+'Cashflows per currency'!AR39</f>
        <v>0</v>
      </c>
      <c r="DX45" s="280">
        <f t="shared" si="79"/>
        <v>0</v>
      </c>
      <c r="DY45" s="280"/>
      <c r="DZ45" s="278" t="e">
        <f>+DZ44*(DT44/DT45)-'Cashflows per currency'!AN39</f>
        <v>#N/A</v>
      </c>
      <c r="EA45" s="281" t="e">
        <f>+EA44*(DT44/DT45)-'Cashflows per currency'!AO39</f>
        <v>#N/A</v>
      </c>
      <c r="EB45" s="281" t="e">
        <f>+EB44*(DT44/DT45)-'Cashflows per currency'!AP39</f>
        <v>#N/A</v>
      </c>
      <c r="EC45" s="281" t="e">
        <f>+EC44*(DT44/DT45)-'Cashflows per currency'!AQ39</f>
        <v>#N/A</v>
      </c>
      <c r="ED45" s="282" t="e">
        <f t="shared" si="59"/>
        <v>#N/A</v>
      </c>
      <c r="EE45" s="282" t="e">
        <f t="shared" si="60"/>
        <v>#N/A</v>
      </c>
      <c r="EF45" s="282" t="e">
        <f t="shared" si="61"/>
        <v>#N/A</v>
      </c>
      <c r="EG45" s="282" t="e">
        <f t="shared" si="62"/>
        <v>#N/A</v>
      </c>
      <c r="EH45" s="278" t="e">
        <f>+EH44*(DT44/DT45)-'Cashflows per currency'!AR39</f>
        <v>#N/A</v>
      </c>
      <c r="EI45" s="281" t="e">
        <f>+EI44*(DT44/DT45)-'Cashflows per currency'!AS39</f>
        <v>#N/A</v>
      </c>
      <c r="EJ45" s="281" t="e">
        <f>+EJ44*(DT44/DT45)-'Cashflows per currency'!AT39</f>
        <v>#N/A</v>
      </c>
      <c r="EK45" s="281" t="e">
        <f>+EK44*(DT44/DT45)-'Cashflows per currency'!AU39</f>
        <v>#N/A</v>
      </c>
      <c r="EL45" s="282" t="e">
        <f t="shared" si="63"/>
        <v>#N/A</v>
      </c>
      <c r="EM45" s="282" t="e">
        <f t="shared" si="64"/>
        <v>#N/A</v>
      </c>
      <c r="EN45" s="282" t="e">
        <f t="shared" si="65"/>
        <v>#N/A</v>
      </c>
      <c r="EO45" s="282" t="e">
        <f t="shared" si="66"/>
        <v>#N/A</v>
      </c>
      <c r="EP45" s="271" t="e">
        <f t="shared" si="67"/>
        <v>#N/A</v>
      </c>
      <c r="EQ45" s="283" t="e">
        <f t="shared" si="68"/>
        <v>#N/A</v>
      </c>
      <c r="ER45" s="271" t="e">
        <f t="shared" si="69"/>
        <v>#N/A</v>
      </c>
      <c r="ES45" s="282" t="e">
        <f t="shared" si="70"/>
        <v>#N/A</v>
      </c>
      <c r="ET45" s="284" t="e">
        <f t="shared" si="80"/>
        <v>#N/A</v>
      </c>
      <c r="EU45" s="285"/>
    </row>
    <row r="46" spans="2:151" ht="15" customHeight="1" x14ac:dyDescent="0.25">
      <c r="B46" s="246">
        <v>27</v>
      </c>
      <c r="C46" s="277" t="e">
        <f>INDEX('EIOPA RFR 20181231 Term Struct.'!$1:$1048576,MATCH($B46,'EIOPA RFR 20181231 Term Struct.'!$B:$B,0),MATCH(C$16,'EIOPA RFR 20181231 Term Struct.'!$1:$1,0))</f>
        <v>#N/A</v>
      </c>
      <c r="D46" s="265" t="e">
        <f t="shared" si="1"/>
        <v>#N/A</v>
      </c>
      <c r="E46" s="265" t="e">
        <f t="shared" si="2"/>
        <v>#N/A</v>
      </c>
      <c r="F46" s="278">
        <f>'Cashflows per currency'!D40</f>
        <v>0</v>
      </c>
      <c r="G46" s="279">
        <f>+'Cashflows per currency'!H40</f>
        <v>0</v>
      </c>
      <c r="H46" s="280">
        <f t="shared" si="71"/>
        <v>0</v>
      </c>
      <c r="I46" s="280"/>
      <c r="J46" s="278" t="e">
        <f>+J45*(D45/D46)-'Cashflows per currency'!D40</f>
        <v>#N/A</v>
      </c>
      <c r="K46" s="281" t="e">
        <f>+K45*(D45/D46)-'Cashflows per currency'!E40</f>
        <v>#N/A</v>
      </c>
      <c r="L46" s="281" t="e">
        <f>+L45*(D45/D46)-'Cashflows per currency'!F40</f>
        <v>#N/A</v>
      </c>
      <c r="M46" s="281" t="e">
        <f>+M45*(D45/D46)-'Cashflows per currency'!G40</f>
        <v>#N/A</v>
      </c>
      <c r="N46" s="282" t="e">
        <f t="shared" si="3"/>
        <v>#N/A</v>
      </c>
      <c r="O46" s="282" t="e">
        <f t="shared" si="4"/>
        <v>#N/A</v>
      </c>
      <c r="P46" s="282" t="e">
        <f t="shared" si="5"/>
        <v>#N/A</v>
      </c>
      <c r="Q46" s="282" t="e">
        <f t="shared" si="6"/>
        <v>#N/A</v>
      </c>
      <c r="R46" s="278" t="e">
        <f>+R45*(D45/D46)-'Cashflows per currency'!H40</f>
        <v>#N/A</v>
      </c>
      <c r="S46" s="281" t="e">
        <f>+S45*(D45/D46)-'Cashflows per currency'!I40</f>
        <v>#N/A</v>
      </c>
      <c r="T46" s="281" t="e">
        <f>+T45*(D45/D46)-'Cashflows per currency'!J40</f>
        <v>#N/A</v>
      </c>
      <c r="U46" s="281" t="e">
        <f>+U45*(D45/D46)-'Cashflows per currency'!K40</f>
        <v>#N/A</v>
      </c>
      <c r="V46" s="282" t="e">
        <f t="shared" si="7"/>
        <v>#N/A</v>
      </c>
      <c r="W46" s="282" t="e">
        <f t="shared" si="8"/>
        <v>#N/A</v>
      </c>
      <c r="X46" s="282" t="e">
        <f t="shared" si="9"/>
        <v>#N/A</v>
      </c>
      <c r="Y46" s="282" t="e">
        <f t="shared" si="10"/>
        <v>#N/A</v>
      </c>
      <c r="Z46" s="271" t="e">
        <f t="shared" si="11"/>
        <v>#N/A</v>
      </c>
      <c r="AA46" s="283" t="e">
        <f t="shared" si="12"/>
        <v>#N/A</v>
      </c>
      <c r="AB46" s="271" t="e">
        <f t="shared" si="13"/>
        <v>#N/A</v>
      </c>
      <c r="AC46" s="282" t="e">
        <f t="shared" si="14"/>
        <v>#N/A</v>
      </c>
      <c r="AD46" s="284" t="e">
        <f t="shared" si="72"/>
        <v>#N/A</v>
      </c>
      <c r="AE46" s="285"/>
      <c r="AG46" s="277" t="e">
        <f>INDEX('EIOPA RFR 20181231 Term Struct.'!$1:$1048576,MATCH($B46,'EIOPA RFR 20181231 Term Struct.'!$B:$B,0),MATCH(AG$16,'EIOPA RFR 20181231 Term Struct.'!$1:$1,0))</f>
        <v>#N/A</v>
      </c>
      <c r="AH46" s="265" t="e">
        <f t="shared" si="15"/>
        <v>#N/A</v>
      </c>
      <c r="AI46" s="265" t="e">
        <f t="shared" si="16"/>
        <v>#N/A</v>
      </c>
      <c r="AJ46" s="278">
        <f>'Cashflows per currency'!M40</f>
        <v>0</v>
      </c>
      <c r="AK46" s="279">
        <f>+'Cashflows per currency'!Q40</f>
        <v>0</v>
      </c>
      <c r="AL46" s="280">
        <f t="shared" si="73"/>
        <v>0</v>
      </c>
      <c r="AM46" s="280"/>
      <c r="AN46" s="278" t="e">
        <f>+AN45*(AH45/AH46)-'Cashflows per currency'!M40</f>
        <v>#N/A</v>
      </c>
      <c r="AO46" s="281" t="e">
        <f>+AO45*(AH45/AH46)-'Cashflows per currency'!N40</f>
        <v>#N/A</v>
      </c>
      <c r="AP46" s="281" t="e">
        <f>+AP45*(AH45/AH46)-'Cashflows per currency'!O40</f>
        <v>#N/A</v>
      </c>
      <c r="AQ46" s="281" t="e">
        <f>+AQ45*(AH45/AH46)-'Cashflows per currency'!P40</f>
        <v>#N/A</v>
      </c>
      <c r="AR46" s="282" t="e">
        <f t="shared" si="17"/>
        <v>#N/A</v>
      </c>
      <c r="AS46" s="282" t="e">
        <f t="shared" si="18"/>
        <v>#N/A</v>
      </c>
      <c r="AT46" s="282" t="e">
        <f t="shared" si="19"/>
        <v>#N/A</v>
      </c>
      <c r="AU46" s="282" t="e">
        <f t="shared" si="20"/>
        <v>#N/A</v>
      </c>
      <c r="AV46" s="278" t="e">
        <f>+AV45*(AH45/AH46)-'Cashflows per currency'!Q40</f>
        <v>#N/A</v>
      </c>
      <c r="AW46" s="281" t="e">
        <f>+AW45*(AH45/AH46)-'Cashflows per currency'!R40</f>
        <v>#N/A</v>
      </c>
      <c r="AX46" s="281" t="e">
        <f>+AX45*(AH45/AH46)-'Cashflows per currency'!S40</f>
        <v>#N/A</v>
      </c>
      <c r="AY46" s="281" t="e">
        <f>+AY45*(AH45/AH46)-'Cashflows per currency'!T40</f>
        <v>#N/A</v>
      </c>
      <c r="AZ46" s="282" t="e">
        <f t="shared" si="21"/>
        <v>#N/A</v>
      </c>
      <c r="BA46" s="282" t="e">
        <f t="shared" si="22"/>
        <v>#N/A</v>
      </c>
      <c r="BB46" s="282" t="e">
        <f t="shared" si="23"/>
        <v>#N/A</v>
      </c>
      <c r="BC46" s="282" t="e">
        <f t="shared" si="24"/>
        <v>#N/A</v>
      </c>
      <c r="BD46" s="271" t="e">
        <f t="shared" si="25"/>
        <v>#N/A</v>
      </c>
      <c r="BE46" s="283" t="e">
        <f t="shared" si="26"/>
        <v>#N/A</v>
      </c>
      <c r="BF46" s="271" t="e">
        <f t="shared" si="27"/>
        <v>#N/A</v>
      </c>
      <c r="BG46" s="282" t="e">
        <f t="shared" si="28"/>
        <v>#N/A</v>
      </c>
      <c r="BH46" s="284" t="e">
        <f t="shared" si="74"/>
        <v>#N/A</v>
      </c>
      <c r="BI46" s="285"/>
      <c r="BK46" s="277" t="e">
        <f>INDEX('EIOPA RFR 20181231 Term Struct.'!$1:$1048576,MATCH($B46,'EIOPA RFR 20181231 Term Struct.'!$B:$B,0),MATCH(BK$16,'EIOPA RFR 20181231 Term Struct.'!$1:$1,0))</f>
        <v>#N/A</v>
      </c>
      <c r="BL46" s="265" t="e">
        <f t="shared" si="29"/>
        <v>#N/A</v>
      </c>
      <c r="BM46" s="265" t="e">
        <f t="shared" si="30"/>
        <v>#N/A</v>
      </c>
      <c r="BN46" s="278">
        <f>'Cashflows per currency'!V40</f>
        <v>0</v>
      </c>
      <c r="BO46" s="279">
        <f>+'Cashflows per currency'!Z40</f>
        <v>0</v>
      </c>
      <c r="BP46" s="280">
        <f t="shared" si="75"/>
        <v>0</v>
      </c>
      <c r="BQ46" s="280"/>
      <c r="BR46" s="278" t="e">
        <f>+BR45*(BL45/BL46)-'Cashflows per currency'!V40</f>
        <v>#N/A</v>
      </c>
      <c r="BS46" s="281" t="e">
        <f>+BS45*(BL45/BL46)-'Cashflows per currency'!W40</f>
        <v>#N/A</v>
      </c>
      <c r="BT46" s="281" t="e">
        <f>+BT45*(BL45/BL46)-'Cashflows per currency'!X40</f>
        <v>#N/A</v>
      </c>
      <c r="BU46" s="281" t="e">
        <f>+BU45*(BL45/BL46)-'Cashflows per currency'!Y40</f>
        <v>#N/A</v>
      </c>
      <c r="BV46" s="282" t="e">
        <f t="shared" si="31"/>
        <v>#N/A</v>
      </c>
      <c r="BW46" s="282" t="e">
        <f t="shared" si="32"/>
        <v>#N/A</v>
      </c>
      <c r="BX46" s="282" t="e">
        <f t="shared" si="33"/>
        <v>#N/A</v>
      </c>
      <c r="BY46" s="282" t="e">
        <f t="shared" si="34"/>
        <v>#N/A</v>
      </c>
      <c r="BZ46" s="278" t="e">
        <f>+BZ45*(BL45/BL46)-'Cashflows per currency'!Z40</f>
        <v>#N/A</v>
      </c>
      <c r="CA46" s="281" t="e">
        <f>+CA45*(BL45/BL46)-'Cashflows per currency'!AA40</f>
        <v>#N/A</v>
      </c>
      <c r="CB46" s="281" t="e">
        <f>+CB45*(BL45/BL46)-'Cashflows per currency'!AB40</f>
        <v>#N/A</v>
      </c>
      <c r="CC46" s="281" t="e">
        <f>+CC45*(BL45/BL46)-'Cashflows per currency'!AC40</f>
        <v>#N/A</v>
      </c>
      <c r="CD46" s="282" t="e">
        <f t="shared" si="35"/>
        <v>#N/A</v>
      </c>
      <c r="CE46" s="282" t="e">
        <f t="shared" si="36"/>
        <v>#N/A</v>
      </c>
      <c r="CF46" s="282" t="e">
        <f t="shared" si="37"/>
        <v>#N/A</v>
      </c>
      <c r="CG46" s="282" t="e">
        <f t="shared" si="38"/>
        <v>#N/A</v>
      </c>
      <c r="CH46" s="271" t="e">
        <f t="shared" si="39"/>
        <v>#N/A</v>
      </c>
      <c r="CI46" s="283" t="e">
        <f t="shared" si="40"/>
        <v>#N/A</v>
      </c>
      <c r="CJ46" s="271" t="e">
        <f t="shared" si="41"/>
        <v>#N/A</v>
      </c>
      <c r="CK46" s="282" t="e">
        <f t="shared" si="42"/>
        <v>#N/A</v>
      </c>
      <c r="CL46" s="284" t="e">
        <f t="shared" si="76"/>
        <v>#N/A</v>
      </c>
      <c r="CM46" s="285"/>
      <c r="CO46" s="277" t="e">
        <f>INDEX('EIOPA RFR 20181231 Term Struct.'!$1:$1048576,MATCH($B46,'EIOPA RFR 20181231 Term Struct.'!$B:$B,0),MATCH(CO$16,'EIOPA RFR 20181231 Term Struct.'!$1:$1,0))</f>
        <v>#N/A</v>
      </c>
      <c r="CP46" s="265" t="e">
        <f t="shared" si="43"/>
        <v>#N/A</v>
      </c>
      <c r="CQ46" s="265" t="e">
        <f t="shared" si="44"/>
        <v>#N/A</v>
      </c>
      <c r="CR46" s="278">
        <f>'Cashflows per currency'!AE40</f>
        <v>0</v>
      </c>
      <c r="CS46" s="279">
        <f>+'Cashflows per currency'!AI40</f>
        <v>0</v>
      </c>
      <c r="CT46" s="280">
        <f t="shared" si="77"/>
        <v>0</v>
      </c>
      <c r="CU46" s="280"/>
      <c r="CV46" s="278" t="e">
        <f>+CV45*(CP45/CP46)-'Cashflows per currency'!AE40</f>
        <v>#N/A</v>
      </c>
      <c r="CW46" s="281" t="e">
        <f>+CW45*(CP45/CP46)-'Cashflows per currency'!AF40</f>
        <v>#N/A</v>
      </c>
      <c r="CX46" s="281" t="e">
        <f>+CX45*(CP45/CP46)-'Cashflows per currency'!AG40</f>
        <v>#N/A</v>
      </c>
      <c r="CY46" s="281" t="e">
        <f>+CY45*(CP45/CP46)-'Cashflows per currency'!AH40</f>
        <v>#N/A</v>
      </c>
      <c r="CZ46" s="282" t="e">
        <f t="shared" si="45"/>
        <v>#N/A</v>
      </c>
      <c r="DA46" s="282" t="e">
        <f t="shared" si="46"/>
        <v>#N/A</v>
      </c>
      <c r="DB46" s="282" t="e">
        <f t="shared" si="47"/>
        <v>#N/A</v>
      </c>
      <c r="DC46" s="282" t="e">
        <f t="shared" si="48"/>
        <v>#N/A</v>
      </c>
      <c r="DD46" s="278" t="e">
        <f>+DD45*(CP45/CP46)-'Cashflows per currency'!AI40</f>
        <v>#N/A</v>
      </c>
      <c r="DE46" s="281" t="e">
        <f>+DE45*(CP45/CP46)-'Cashflows per currency'!AJ40</f>
        <v>#N/A</v>
      </c>
      <c r="DF46" s="281" t="e">
        <f>+DF45*(CP45/CP46)-'Cashflows per currency'!AK40</f>
        <v>#N/A</v>
      </c>
      <c r="DG46" s="281" t="e">
        <f>+DG45*(CP45/CP46)-'Cashflows per currency'!AL40</f>
        <v>#N/A</v>
      </c>
      <c r="DH46" s="282" t="e">
        <f t="shared" si="49"/>
        <v>#N/A</v>
      </c>
      <c r="DI46" s="282" t="e">
        <f t="shared" si="50"/>
        <v>#N/A</v>
      </c>
      <c r="DJ46" s="282" t="e">
        <f t="shared" si="51"/>
        <v>#N/A</v>
      </c>
      <c r="DK46" s="282" t="e">
        <f t="shared" si="52"/>
        <v>#N/A</v>
      </c>
      <c r="DL46" s="271" t="e">
        <f t="shared" si="53"/>
        <v>#N/A</v>
      </c>
      <c r="DM46" s="283" t="e">
        <f t="shared" si="54"/>
        <v>#N/A</v>
      </c>
      <c r="DN46" s="271" t="e">
        <f t="shared" si="55"/>
        <v>#N/A</v>
      </c>
      <c r="DO46" s="282" t="e">
        <f t="shared" si="56"/>
        <v>#N/A</v>
      </c>
      <c r="DP46" s="284" t="e">
        <f t="shared" si="78"/>
        <v>#N/A</v>
      </c>
      <c r="DQ46" s="285"/>
      <c r="DS46" s="277" t="e">
        <f>INDEX('EIOPA RFR 20181231 Term Struct.'!$1:$1048576,MATCH($B46,'EIOPA RFR 20181231 Term Struct.'!$B:$B,0),MATCH(DS$16,'EIOPA RFR 20181231 Term Struct.'!$1:$1,0))</f>
        <v>#N/A</v>
      </c>
      <c r="DT46" s="265" t="e">
        <f t="shared" si="57"/>
        <v>#N/A</v>
      </c>
      <c r="DU46" s="265" t="e">
        <f t="shared" si="58"/>
        <v>#N/A</v>
      </c>
      <c r="DV46" s="278">
        <f>'Cashflows per currency'!AN40</f>
        <v>0</v>
      </c>
      <c r="DW46" s="279">
        <f>+'Cashflows per currency'!AR40</f>
        <v>0</v>
      </c>
      <c r="DX46" s="280">
        <f t="shared" si="79"/>
        <v>0</v>
      </c>
      <c r="DY46" s="280"/>
      <c r="DZ46" s="278" t="e">
        <f>+DZ45*(DT45/DT46)-'Cashflows per currency'!AN40</f>
        <v>#N/A</v>
      </c>
      <c r="EA46" s="281" t="e">
        <f>+EA45*(DT45/DT46)-'Cashflows per currency'!AO40</f>
        <v>#N/A</v>
      </c>
      <c r="EB46" s="281" t="e">
        <f>+EB45*(DT45/DT46)-'Cashflows per currency'!AP40</f>
        <v>#N/A</v>
      </c>
      <c r="EC46" s="281" t="e">
        <f>+EC45*(DT45/DT46)-'Cashflows per currency'!AQ40</f>
        <v>#N/A</v>
      </c>
      <c r="ED46" s="282" t="e">
        <f t="shared" si="59"/>
        <v>#N/A</v>
      </c>
      <c r="EE46" s="282" t="e">
        <f t="shared" si="60"/>
        <v>#N/A</v>
      </c>
      <c r="EF46" s="282" t="e">
        <f t="shared" si="61"/>
        <v>#N/A</v>
      </c>
      <c r="EG46" s="282" t="e">
        <f t="shared" si="62"/>
        <v>#N/A</v>
      </c>
      <c r="EH46" s="278" t="e">
        <f>+EH45*(DT45/DT46)-'Cashflows per currency'!AR40</f>
        <v>#N/A</v>
      </c>
      <c r="EI46" s="281" t="e">
        <f>+EI45*(DT45/DT46)-'Cashflows per currency'!AS40</f>
        <v>#N/A</v>
      </c>
      <c r="EJ46" s="281" t="e">
        <f>+EJ45*(DT45/DT46)-'Cashflows per currency'!AT40</f>
        <v>#N/A</v>
      </c>
      <c r="EK46" s="281" t="e">
        <f>+EK45*(DT45/DT46)-'Cashflows per currency'!AU40</f>
        <v>#N/A</v>
      </c>
      <c r="EL46" s="282" t="e">
        <f t="shared" si="63"/>
        <v>#N/A</v>
      </c>
      <c r="EM46" s="282" t="e">
        <f t="shared" si="64"/>
        <v>#N/A</v>
      </c>
      <c r="EN46" s="282" t="e">
        <f t="shared" si="65"/>
        <v>#N/A</v>
      </c>
      <c r="EO46" s="282" t="e">
        <f t="shared" si="66"/>
        <v>#N/A</v>
      </c>
      <c r="EP46" s="271" t="e">
        <f t="shared" si="67"/>
        <v>#N/A</v>
      </c>
      <c r="EQ46" s="283" t="e">
        <f t="shared" si="68"/>
        <v>#N/A</v>
      </c>
      <c r="ER46" s="271" t="e">
        <f t="shared" si="69"/>
        <v>#N/A</v>
      </c>
      <c r="ES46" s="282" t="e">
        <f t="shared" si="70"/>
        <v>#N/A</v>
      </c>
      <c r="ET46" s="284" t="e">
        <f t="shared" si="80"/>
        <v>#N/A</v>
      </c>
      <c r="EU46" s="285"/>
    </row>
    <row r="47" spans="2:151" ht="15" customHeight="1" x14ac:dyDescent="0.25">
      <c r="B47" s="246">
        <v>28</v>
      </c>
      <c r="C47" s="277" t="e">
        <f>INDEX('EIOPA RFR 20181231 Term Struct.'!$1:$1048576,MATCH($B47,'EIOPA RFR 20181231 Term Struct.'!$B:$B,0),MATCH(C$16,'EIOPA RFR 20181231 Term Struct.'!$1:$1,0))</f>
        <v>#N/A</v>
      </c>
      <c r="D47" s="265" t="e">
        <f t="shared" si="1"/>
        <v>#N/A</v>
      </c>
      <c r="E47" s="265" t="e">
        <f t="shared" si="2"/>
        <v>#N/A</v>
      </c>
      <c r="F47" s="278">
        <f>'Cashflows per currency'!D41</f>
        <v>0</v>
      </c>
      <c r="G47" s="279">
        <f>+'Cashflows per currency'!H41</f>
        <v>0</v>
      </c>
      <c r="H47" s="280">
        <f t="shared" si="71"/>
        <v>0</v>
      </c>
      <c r="I47" s="280"/>
      <c r="J47" s="278" t="e">
        <f>+J46*(D46/D47)-'Cashflows per currency'!D41</f>
        <v>#N/A</v>
      </c>
      <c r="K47" s="281" t="e">
        <f>+K46*(D46/D47)-'Cashflows per currency'!E41</f>
        <v>#N/A</v>
      </c>
      <c r="L47" s="281" t="e">
        <f>+L46*(D46/D47)-'Cashflows per currency'!F41</f>
        <v>#N/A</v>
      </c>
      <c r="M47" s="281" t="e">
        <f>+M46*(D46/D47)-'Cashflows per currency'!G41</f>
        <v>#N/A</v>
      </c>
      <c r="N47" s="282" t="e">
        <f t="shared" si="3"/>
        <v>#N/A</v>
      </c>
      <c r="O47" s="282" t="e">
        <f t="shared" si="4"/>
        <v>#N/A</v>
      </c>
      <c r="P47" s="282" t="e">
        <f t="shared" si="5"/>
        <v>#N/A</v>
      </c>
      <c r="Q47" s="282" t="e">
        <f t="shared" si="6"/>
        <v>#N/A</v>
      </c>
      <c r="R47" s="278" t="e">
        <f>+R46*(D46/D47)-'Cashflows per currency'!H41</f>
        <v>#N/A</v>
      </c>
      <c r="S47" s="281" t="e">
        <f>+S46*(D46/D47)-'Cashflows per currency'!I41</f>
        <v>#N/A</v>
      </c>
      <c r="T47" s="281" t="e">
        <f>+T46*(D46/D47)-'Cashflows per currency'!J41</f>
        <v>#N/A</v>
      </c>
      <c r="U47" s="281" t="e">
        <f>+U46*(D46/D47)-'Cashflows per currency'!K41</f>
        <v>#N/A</v>
      </c>
      <c r="V47" s="282" t="e">
        <f t="shared" si="7"/>
        <v>#N/A</v>
      </c>
      <c r="W47" s="282" t="e">
        <f t="shared" si="8"/>
        <v>#N/A</v>
      </c>
      <c r="X47" s="282" t="e">
        <f t="shared" si="9"/>
        <v>#N/A</v>
      </c>
      <c r="Y47" s="282" t="e">
        <f t="shared" si="10"/>
        <v>#N/A</v>
      </c>
      <c r="Z47" s="271" t="e">
        <f t="shared" si="11"/>
        <v>#N/A</v>
      </c>
      <c r="AA47" s="283" t="e">
        <f t="shared" si="12"/>
        <v>#N/A</v>
      </c>
      <c r="AB47" s="271" t="e">
        <f t="shared" si="13"/>
        <v>#N/A</v>
      </c>
      <c r="AC47" s="282" t="e">
        <f t="shared" si="14"/>
        <v>#N/A</v>
      </c>
      <c r="AD47" s="284" t="e">
        <f t="shared" si="72"/>
        <v>#N/A</v>
      </c>
      <c r="AE47" s="285"/>
      <c r="AG47" s="277" t="e">
        <f>INDEX('EIOPA RFR 20181231 Term Struct.'!$1:$1048576,MATCH($B47,'EIOPA RFR 20181231 Term Struct.'!$B:$B,0),MATCH(AG$16,'EIOPA RFR 20181231 Term Struct.'!$1:$1,0))</f>
        <v>#N/A</v>
      </c>
      <c r="AH47" s="265" t="e">
        <f t="shared" si="15"/>
        <v>#N/A</v>
      </c>
      <c r="AI47" s="265" t="e">
        <f t="shared" si="16"/>
        <v>#N/A</v>
      </c>
      <c r="AJ47" s="278">
        <f>'Cashflows per currency'!M41</f>
        <v>0</v>
      </c>
      <c r="AK47" s="279">
        <f>+'Cashflows per currency'!Q41</f>
        <v>0</v>
      </c>
      <c r="AL47" s="280">
        <f t="shared" si="73"/>
        <v>0</v>
      </c>
      <c r="AM47" s="280"/>
      <c r="AN47" s="278" t="e">
        <f>+AN46*(AH46/AH47)-'Cashflows per currency'!M41</f>
        <v>#N/A</v>
      </c>
      <c r="AO47" s="281" t="e">
        <f>+AO46*(AH46/AH47)-'Cashflows per currency'!N41</f>
        <v>#N/A</v>
      </c>
      <c r="AP47" s="281" t="e">
        <f>+AP46*(AH46/AH47)-'Cashflows per currency'!O41</f>
        <v>#N/A</v>
      </c>
      <c r="AQ47" s="281" t="e">
        <f>+AQ46*(AH46/AH47)-'Cashflows per currency'!P41</f>
        <v>#N/A</v>
      </c>
      <c r="AR47" s="282" t="e">
        <f t="shared" si="17"/>
        <v>#N/A</v>
      </c>
      <c r="AS47" s="282" t="e">
        <f t="shared" si="18"/>
        <v>#N/A</v>
      </c>
      <c r="AT47" s="282" t="e">
        <f t="shared" si="19"/>
        <v>#N/A</v>
      </c>
      <c r="AU47" s="282" t="e">
        <f t="shared" si="20"/>
        <v>#N/A</v>
      </c>
      <c r="AV47" s="278" t="e">
        <f>+AV46*(AH46/AH47)-'Cashflows per currency'!Q41</f>
        <v>#N/A</v>
      </c>
      <c r="AW47" s="281" t="e">
        <f>+AW46*(AH46/AH47)-'Cashflows per currency'!R41</f>
        <v>#N/A</v>
      </c>
      <c r="AX47" s="281" t="e">
        <f>+AX46*(AH46/AH47)-'Cashflows per currency'!S41</f>
        <v>#N/A</v>
      </c>
      <c r="AY47" s="281" t="e">
        <f>+AY46*(AH46/AH47)-'Cashflows per currency'!T41</f>
        <v>#N/A</v>
      </c>
      <c r="AZ47" s="282" t="e">
        <f t="shared" si="21"/>
        <v>#N/A</v>
      </c>
      <c r="BA47" s="282" t="e">
        <f t="shared" si="22"/>
        <v>#N/A</v>
      </c>
      <c r="BB47" s="282" t="e">
        <f t="shared" si="23"/>
        <v>#N/A</v>
      </c>
      <c r="BC47" s="282" t="e">
        <f t="shared" si="24"/>
        <v>#N/A</v>
      </c>
      <c r="BD47" s="271" t="e">
        <f t="shared" si="25"/>
        <v>#N/A</v>
      </c>
      <c r="BE47" s="283" t="e">
        <f t="shared" si="26"/>
        <v>#N/A</v>
      </c>
      <c r="BF47" s="271" t="e">
        <f t="shared" si="27"/>
        <v>#N/A</v>
      </c>
      <c r="BG47" s="282" t="e">
        <f t="shared" si="28"/>
        <v>#N/A</v>
      </c>
      <c r="BH47" s="284" t="e">
        <f t="shared" si="74"/>
        <v>#N/A</v>
      </c>
      <c r="BI47" s="285"/>
      <c r="BK47" s="277" t="e">
        <f>INDEX('EIOPA RFR 20181231 Term Struct.'!$1:$1048576,MATCH($B47,'EIOPA RFR 20181231 Term Struct.'!$B:$B,0),MATCH(BK$16,'EIOPA RFR 20181231 Term Struct.'!$1:$1,0))</f>
        <v>#N/A</v>
      </c>
      <c r="BL47" s="265" t="e">
        <f t="shared" si="29"/>
        <v>#N/A</v>
      </c>
      <c r="BM47" s="265" t="e">
        <f t="shared" si="30"/>
        <v>#N/A</v>
      </c>
      <c r="BN47" s="278">
        <f>'Cashflows per currency'!V41</f>
        <v>0</v>
      </c>
      <c r="BO47" s="279">
        <f>+'Cashflows per currency'!Z41</f>
        <v>0</v>
      </c>
      <c r="BP47" s="280">
        <f t="shared" si="75"/>
        <v>0</v>
      </c>
      <c r="BQ47" s="280"/>
      <c r="BR47" s="278" t="e">
        <f>+BR46*(BL46/BL47)-'Cashflows per currency'!V41</f>
        <v>#N/A</v>
      </c>
      <c r="BS47" s="281" t="e">
        <f>+BS46*(BL46/BL47)-'Cashflows per currency'!W41</f>
        <v>#N/A</v>
      </c>
      <c r="BT47" s="281" t="e">
        <f>+BT46*(BL46/BL47)-'Cashflows per currency'!X41</f>
        <v>#N/A</v>
      </c>
      <c r="BU47" s="281" t="e">
        <f>+BU46*(BL46/BL47)-'Cashflows per currency'!Y41</f>
        <v>#N/A</v>
      </c>
      <c r="BV47" s="282" t="e">
        <f t="shared" si="31"/>
        <v>#N/A</v>
      </c>
      <c r="BW47" s="282" t="e">
        <f t="shared" si="32"/>
        <v>#N/A</v>
      </c>
      <c r="BX47" s="282" t="e">
        <f t="shared" si="33"/>
        <v>#N/A</v>
      </c>
      <c r="BY47" s="282" t="e">
        <f t="shared" si="34"/>
        <v>#N/A</v>
      </c>
      <c r="BZ47" s="278" t="e">
        <f>+BZ46*(BL46/BL47)-'Cashflows per currency'!Z41</f>
        <v>#N/A</v>
      </c>
      <c r="CA47" s="281" t="e">
        <f>+CA46*(BL46/BL47)-'Cashflows per currency'!AA41</f>
        <v>#N/A</v>
      </c>
      <c r="CB47" s="281" t="e">
        <f>+CB46*(BL46/BL47)-'Cashflows per currency'!AB41</f>
        <v>#N/A</v>
      </c>
      <c r="CC47" s="281" t="e">
        <f>+CC46*(BL46/BL47)-'Cashflows per currency'!AC41</f>
        <v>#N/A</v>
      </c>
      <c r="CD47" s="282" t="e">
        <f t="shared" si="35"/>
        <v>#N/A</v>
      </c>
      <c r="CE47" s="282" t="e">
        <f t="shared" si="36"/>
        <v>#N/A</v>
      </c>
      <c r="CF47" s="282" t="e">
        <f t="shared" si="37"/>
        <v>#N/A</v>
      </c>
      <c r="CG47" s="282" t="e">
        <f t="shared" si="38"/>
        <v>#N/A</v>
      </c>
      <c r="CH47" s="271" t="e">
        <f t="shared" si="39"/>
        <v>#N/A</v>
      </c>
      <c r="CI47" s="283" t="e">
        <f t="shared" si="40"/>
        <v>#N/A</v>
      </c>
      <c r="CJ47" s="271" t="e">
        <f t="shared" si="41"/>
        <v>#N/A</v>
      </c>
      <c r="CK47" s="282" t="e">
        <f t="shared" si="42"/>
        <v>#N/A</v>
      </c>
      <c r="CL47" s="284" t="e">
        <f t="shared" si="76"/>
        <v>#N/A</v>
      </c>
      <c r="CM47" s="285"/>
      <c r="CO47" s="277" t="e">
        <f>INDEX('EIOPA RFR 20181231 Term Struct.'!$1:$1048576,MATCH($B47,'EIOPA RFR 20181231 Term Struct.'!$B:$B,0),MATCH(CO$16,'EIOPA RFR 20181231 Term Struct.'!$1:$1,0))</f>
        <v>#N/A</v>
      </c>
      <c r="CP47" s="265" t="e">
        <f t="shared" si="43"/>
        <v>#N/A</v>
      </c>
      <c r="CQ47" s="265" t="e">
        <f t="shared" si="44"/>
        <v>#N/A</v>
      </c>
      <c r="CR47" s="278">
        <f>'Cashflows per currency'!AE41</f>
        <v>0</v>
      </c>
      <c r="CS47" s="279">
        <f>+'Cashflows per currency'!AI41</f>
        <v>0</v>
      </c>
      <c r="CT47" s="280">
        <f t="shared" si="77"/>
        <v>0</v>
      </c>
      <c r="CU47" s="280"/>
      <c r="CV47" s="278" t="e">
        <f>+CV46*(CP46/CP47)-'Cashflows per currency'!AE41</f>
        <v>#N/A</v>
      </c>
      <c r="CW47" s="281" t="e">
        <f>+CW46*(CP46/CP47)-'Cashflows per currency'!AF41</f>
        <v>#N/A</v>
      </c>
      <c r="CX47" s="281" t="e">
        <f>+CX46*(CP46/CP47)-'Cashflows per currency'!AG41</f>
        <v>#N/A</v>
      </c>
      <c r="CY47" s="281" t="e">
        <f>+CY46*(CP46/CP47)-'Cashflows per currency'!AH41</f>
        <v>#N/A</v>
      </c>
      <c r="CZ47" s="282" t="e">
        <f t="shared" si="45"/>
        <v>#N/A</v>
      </c>
      <c r="DA47" s="282" t="e">
        <f t="shared" si="46"/>
        <v>#N/A</v>
      </c>
      <c r="DB47" s="282" t="e">
        <f t="shared" si="47"/>
        <v>#N/A</v>
      </c>
      <c r="DC47" s="282" t="e">
        <f t="shared" si="48"/>
        <v>#N/A</v>
      </c>
      <c r="DD47" s="278" t="e">
        <f>+DD46*(CP46/CP47)-'Cashflows per currency'!AI41</f>
        <v>#N/A</v>
      </c>
      <c r="DE47" s="281" t="e">
        <f>+DE46*(CP46/CP47)-'Cashflows per currency'!AJ41</f>
        <v>#N/A</v>
      </c>
      <c r="DF47" s="281" t="e">
        <f>+DF46*(CP46/CP47)-'Cashflows per currency'!AK41</f>
        <v>#N/A</v>
      </c>
      <c r="DG47" s="281" t="e">
        <f>+DG46*(CP46/CP47)-'Cashflows per currency'!AL41</f>
        <v>#N/A</v>
      </c>
      <c r="DH47" s="282" t="e">
        <f t="shared" si="49"/>
        <v>#N/A</v>
      </c>
      <c r="DI47" s="282" t="e">
        <f t="shared" si="50"/>
        <v>#N/A</v>
      </c>
      <c r="DJ47" s="282" t="e">
        <f t="shared" si="51"/>
        <v>#N/A</v>
      </c>
      <c r="DK47" s="282" t="e">
        <f t="shared" si="52"/>
        <v>#N/A</v>
      </c>
      <c r="DL47" s="271" t="e">
        <f t="shared" si="53"/>
        <v>#N/A</v>
      </c>
      <c r="DM47" s="283" t="e">
        <f t="shared" si="54"/>
        <v>#N/A</v>
      </c>
      <c r="DN47" s="271" t="e">
        <f t="shared" si="55"/>
        <v>#N/A</v>
      </c>
      <c r="DO47" s="282" t="e">
        <f t="shared" si="56"/>
        <v>#N/A</v>
      </c>
      <c r="DP47" s="284" t="e">
        <f t="shared" si="78"/>
        <v>#N/A</v>
      </c>
      <c r="DQ47" s="285"/>
      <c r="DS47" s="277" t="e">
        <f>INDEX('EIOPA RFR 20181231 Term Struct.'!$1:$1048576,MATCH($B47,'EIOPA RFR 20181231 Term Struct.'!$B:$B,0),MATCH(DS$16,'EIOPA RFR 20181231 Term Struct.'!$1:$1,0))</f>
        <v>#N/A</v>
      </c>
      <c r="DT47" s="265" t="e">
        <f t="shared" si="57"/>
        <v>#N/A</v>
      </c>
      <c r="DU47" s="265" t="e">
        <f t="shared" si="58"/>
        <v>#N/A</v>
      </c>
      <c r="DV47" s="278">
        <f>'Cashflows per currency'!AN41</f>
        <v>0</v>
      </c>
      <c r="DW47" s="279">
        <f>+'Cashflows per currency'!AR41</f>
        <v>0</v>
      </c>
      <c r="DX47" s="280">
        <f t="shared" si="79"/>
        <v>0</v>
      </c>
      <c r="DY47" s="280"/>
      <c r="DZ47" s="278" t="e">
        <f>+DZ46*(DT46/DT47)-'Cashflows per currency'!AN41</f>
        <v>#N/A</v>
      </c>
      <c r="EA47" s="281" t="e">
        <f>+EA46*(DT46/DT47)-'Cashflows per currency'!AO41</f>
        <v>#N/A</v>
      </c>
      <c r="EB47" s="281" t="e">
        <f>+EB46*(DT46/DT47)-'Cashflows per currency'!AP41</f>
        <v>#N/A</v>
      </c>
      <c r="EC47" s="281" t="e">
        <f>+EC46*(DT46/DT47)-'Cashflows per currency'!AQ41</f>
        <v>#N/A</v>
      </c>
      <c r="ED47" s="282" t="e">
        <f t="shared" si="59"/>
        <v>#N/A</v>
      </c>
      <c r="EE47" s="282" t="e">
        <f t="shared" si="60"/>
        <v>#N/A</v>
      </c>
      <c r="EF47" s="282" t="e">
        <f t="shared" si="61"/>
        <v>#N/A</v>
      </c>
      <c r="EG47" s="282" t="e">
        <f t="shared" si="62"/>
        <v>#N/A</v>
      </c>
      <c r="EH47" s="278" t="e">
        <f>+EH46*(DT46/DT47)-'Cashflows per currency'!AR41</f>
        <v>#N/A</v>
      </c>
      <c r="EI47" s="281" t="e">
        <f>+EI46*(DT46/DT47)-'Cashflows per currency'!AS41</f>
        <v>#N/A</v>
      </c>
      <c r="EJ47" s="281" t="e">
        <f>+EJ46*(DT46/DT47)-'Cashflows per currency'!AT41</f>
        <v>#N/A</v>
      </c>
      <c r="EK47" s="281" t="e">
        <f>+EK46*(DT46/DT47)-'Cashflows per currency'!AU41</f>
        <v>#N/A</v>
      </c>
      <c r="EL47" s="282" t="e">
        <f t="shared" si="63"/>
        <v>#N/A</v>
      </c>
      <c r="EM47" s="282" t="e">
        <f t="shared" si="64"/>
        <v>#N/A</v>
      </c>
      <c r="EN47" s="282" t="e">
        <f t="shared" si="65"/>
        <v>#N/A</v>
      </c>
      <c r="EO47" s="282" t="e">
        <f t="shared" si="66"/>
        <v>#N/A</v>
      </c>
      <c r="EP47" s="271" t="e">
        <f t="shared" si="67"/>
        <v>#N/A</v>
      </c>
      <c r="EQ47" s="283" t="e">
        <f t="shared" si="68"/>
        <v>#N/A</v>
      </c>
      <c r="ER47" s="271" t="e">
        <f t="shared" si="69"/>
        <v>#N/A</v>
      </c>
      <c r="ES47" s="282" t="e">
        <f t="shared" si="70"/>
        <v>#N/A</v>
      </c>
      <c r="ET47" s="284" t="e">
        <f t="shared" si="80"/>
        <v>#N/A</v>
      </c>
      <c r="EU47" s="285"/>
    </row>
    <row r="48" spans="2:151" ht="15" customHeight="1" x14ac:dyDescent="0.25">
      <c r="B48" s="246">
        <v>29</v>
      </c>
      <c r="C48" s="277" t="e">
        <f>INDEX('EIOPA RFR 20181231 Term Struct.'!$1:$1048576,MATCH($B48,'EIOPA RFR 20181231 Term Struct.'!$B:$B,0),MATCH(C$16,'EIOPA RFR 20181231 Term Struct.'!$1:$1,0))</f>
        <v>#N/A</v>
      </c>
      <c r="D48" s="265" t="e">
        <f t="shared" si="1"/>
        <v>#N/A</v>
      </c>
      <c r="E48" s="265" t="e">
        <f t="shared" si="2"/>
        <v>#N/A</v>
      </c>
      <c r="F48" s="278">
        <f>'Cashflows per currency'!D42</f>
        <v>0</v>
      </c>
      <c r="G48" s="279">
        <f>+'Cashflows per currency'!H42</f>
        <v>0</v>
      </c>
      <c r="H48" s="280">
        <f t="shared" si="71"/>
        <v>0</v>
      </c>
      <c r="I48" s="280"/>
      <c r="J48" s="278" t="e">
        <f>+J47*(D47/D48)-'Cashflows per currency'!D42</f>
        <v>#N/A</v>
      </c>
      <c r="K48" s="281" t="e">
        <f>+K47*(D47/D48)-'Cashflows per currency'!E42</f>
        <v>#N/A</v>
      </c>
      <c r="L48" s="281" t="e">
        <f>+L47*(D47/D48)-'Cashflows per currency'!F42</f>
        <v>#N/A</v>
      </c>
      <c r="M48" s="281" t="e">
        <f>+M47*(D47/D48)-'Cashflows per currency'!G42</f>
        <v>#N/A</v>
      </c>
      <c r="N48" s="282" t="e">
        <f t="shared" si="3"/>
        <v>#N/A</v>
      </c>
      <c r="O48" s="282" t="e">
        <f t="shared" si="4"/>
        <v>#N/A</v>
      </c>
      <c r="P48" s="282" t="e">
        <f t="shared" si="5"/>
        <v>#N/A</v>
      </c>
      <c r="Q48" s="282" t="e">
        <f t="shared" si="6"/>
        <v>#N/A</v>
      </c>
      <c r="R48" s="278" t="e">
        <f>+R47*(D47/D48)-'Cashflows per currency'!H42</f>
        <v>#N/A</v>
      </c>
      <c r="S48" s="281" t="e">
        <f>+S47*(D47/D48)-'Cashflows per currency'!I42</f>
        <v>#N/A</v>
      </c>
      <c r="T48" s="281" t="e">
        <f>+T47*(D47/D48)-'Cashflows per currency'!J42</f>
        <v>#N/A</v>
      </c>
      <c r="U48" s="281" t="e">
        <f>+U47*(D47/D48)-'Cashflows per currency'!K42</f>
        <v>#N/A</v>
      </c>
      <c r="V48" s="282" t="e">
        <f t="shared" si="7"/>
        <v>#N/A</v>
      </c>
      <c r="W48" s="282" t="e">
        <f t="shared" si="8"/>
        <v>#N/A</v>
      </c>
      <c r="X48" s="282" t="e">
        <f t="shared" si="9"/>
        <v>#N/A</v>
      </c>
      <c r="Y48" s="282" t="e">
        <f t="shared" si="10"/>
        <v>#N/A</v>
      </c>
      <c r="Z48" s="271" t="e">
        <f t="shared" si="11"/>
        <v>#N/A</v>
      </c>
      <c r="AA48" s="283" t="e">
        <f t="shared" si="12"/>
        <v>#N/A</v>
      </c>
      <c r="AB48" s="271" t="e">
        <f t="shared" si="13"/>
        <v>#N/A</v>
      </c>
      <c r="AC48" s="282" t="e">
        <f t="shared" si="14"/>
        <v>#N/A</v>
      </c>
      <c r="AD48" s="284" t="e">
        <f t="shared" si="72"/>
        <v>#N/A</v>
      </c>
      <c r="AE48" s="285"/>
      <c r="AG48" s="277" t="e">
        <f>INDEX('EIOPA RFR 20181231 Term Struct.'!$1:$1048576,MATCH($B48,'EIOPA RFR 20181231 Term Struct.'!$B:$B,0),MATCH(AG$16,'EIOPA RFR 20181231 Term Struct.'!$1:$1,0))</f>
        <v>#N/A</v>
      </c>
      <c r="AH48" s="265" t="e">
        <f t="shared" si="15"/>
        <v>#N/A</v>
      </c>
      <c r="AI48" s="265" t="e">
        <f t="shared" si="16"/>
        <v>#N/A</v>
      </c>
      <c r="AJ48" s="278">
        <f>'Cashflows per currency'!M42</f>
        <v>0</v>
      </c>
      <c r="AK48" s="279">
        <f>+'Cashflows per currency'!Q42</f>
        <v>0</v>
      </c>
      <c r="AL48" s="280">
        <f t="shared" si="73"/>
        <v>0</v>
      </c>
      <c r="AM48" s="280"/>
      <c r="AN48" s="278" t="e">
        <f>+AN47*(AH47/AH48)-'Cashflows per currency'!M42</f>
        <v>#N/A</v>
      </c>
      <c r="AO48" s="281" t="e">
        <f>+AO47*(AH47/AH48)-'Cashflows per currency'!N42</f>
        <v>#N/A</v>
      </c>
      <c r="AP48" s="281" t="e">
        <f>+AP47*(AH47/AH48)-'Cashflows per currency'!O42</f>
        <v>#N/A</v>
      </c>
      <c r="AQ48" s="281" t="e">
        <f>+AQ47*(AH47/AH48)-'Cashflows per currency'!P42</f>
        <v>#N/A</v>
      </c>
      <c r="AR48" s="282" t="e">
        <f t="shared" si="17"/>
        <v>#N/A</v>
      </c>
      <c r="AS48" s="282" t="e">
        <f t="shared" si="18"/>
        <v>#N/A</v>
      </c>
      <c r="AT48" s="282" t="e">
        <f t="shared" si="19"/>
        <v>#N/A</v>
      </c>
      <c r="AU48" s="282" t="e">
        <f t="shared" si="20"/>
        <v>#N/A</v>
      </c>
      <c r="AV48" s="278" t="e">
        <f>+AV47*(AH47/AH48)-'Cashflows per currency'!Q42</f>
        <v>#N/A</v>
      </c>
      <c r="AW48" s="281" t="e">
        <f>+AW47*(AH47/AH48)-'Cashflows per currency'!R42</f>
        <v>#N/A</v>
      </c>
      <c r="AX48" s="281" t="e">
        <f>+AX47*(AH47/AH48)-'Cashflows per currency'!S42</f>
        <v>#N/A</v>
      </c>
      <c r="AY48" s="281" t="e">
        <f>+AY47*(AH47/AH48)-'Cashflows per currency'!T42</f>
        <v>#N/A</v>
      </c>
      <c r="AZ48" s="282" t="e">
        <f t="shared" si="21"/>
        <v>#N/A</v>
      </c>
      <c r="BA48" s="282" t="e">
        <f t="shared" si="22"/>
        <v>#N/A</v>
      </c>
      <c r="BB48" s="282" t="e">
        <f t="shared" si="23"/>
        <v>#N/A</v>
      </c>
      <c r="BC48" s="282" t="e">
        <f t="shared" si="24"/>
        <v>#N/A</v>
      </c>
      <c r="BD48" s="271" t="e">
        <f t="shared" si="25"/>
        <v>#N/A</v>
      </c>
      <c r="BE48" s="283" t="e">
        <f t="shared" si="26"/>
        <v>#N/A</v>
      </c>
      <c r="BF48" s="271" t="e">
        <f t="shared" si="27"/>
        <v>#N/A</v>
      </c>
      <c r="BG48" s="282" t="e">
        <f t="shared" si="28"/>
        <v>#N/A</v>
      </c>
      <c r="BH48" s="284" t="e">
        <f t="shared" si="74"/>
        <v>#N/A</v>
      </c>
      <c r="BI48" s="285"/>
      <c r="BK48" s="277" t="e">
        <f>INDEX('EIOPA RFR 20181231 Term Struct.'!$1:$1048576,MATCH($B48,'EIOPA RFR 20181231 Term Struct.'!$B:$B,0),MATCH(BK$16,'EIOPA RFR 20181231 Term Struct.'!$1:$1,0))</f>
        <v>#N/A</v>
      </c>
      <c r="BL48" s="265" t="e">
        <f t="shared" si="29"/>
        <v>#N/A</v>
      </c>
      <c r="BM48" s="265" t="e">
        <f t="shared" si="30"/>
        <v>#N/A</v>
      </c>
      <c r="BN48" s="278">
        <f>'Cashflows per currency'!V42</f>
        <v>0</v>
      </c>
      <c r="BO48" s="279">
        <f>+'Cashflows per currency'!Z42</f>
        <v>0</v>
      </c>
      <c r="BP48" s="280">
        <f t="shared" si="75"/>
        <v>0</v>
      </c>
      <c r="BQ48" s="280"/>
      <c r="BR48" s="278" t="e">
        <f>+BR47*(BL47/BL48)-'Cashflows per currency'!V42</f>
        <v>#N/A</v>
      </c>
      <c r="BS48" s="281" t="e">
        <f>+BS47*(BL47/BL48)-'Cashflows per currency'!W42</f>
        <v>#N/A</v>
      </c>
      <c r="BT48" s="281" t="e">
        <f>+BT47*(BL47/BL48)-'Cashflows per currency'!X42</f>
        <v>#N/A</v>
      </c>
      <c r="BU48" s="281" t="e">
        <f>+BU47*(BL47/BL48)-'Cashflows per currency'!Y42</f>
        <v>#N/A</v>
      </c>
      <c r="BV48" s="282" t="e">
        <f t="shared" si="31"/>
        <v>#N/A</v>
      </c>
      <c r="BW48" s="282" t="e">
        <f t="shared" si="32"/>
        <v>#N/A</v>
      </c>
      <c r="BX48" s="282" t="e">
        <f t="shared" si="33"/>
        <v>#N/A</v>
      </c>
      <c r="BY48" s="282" t="e">
        <f t="shared" si="34"/>
        <v>#N/A</v>
      </c>
      <c r="BZ48" s="278" t="e">
        <f>+BZ47*(BL47/BL48)-'Cashflows per currency'!Z42</f>
        <v>#N/A</v>
      </c>
      <c r="CA48" s="281" t="e">
        <f>+CA47*(BL47/BL48)-'Cashflows per currency'!AA42</f>
        <v>#N/A</v>
      </c>
      <c r="CB48" s="281" t="e">
        <f>+CB47*(BL47/BL48)-'Cashflows per currency'!AB42</f>
        <v>#N/A</v>
      </c>
      <c r="CC48" s="281" t="e">
        <f>+CC47*(BL47/BL48)-'Cashflows per currency'!AC42</f>
        <v>#N/A</v>
      </c>
      <c r="CD48" s="282" t="e">
        <f t="shared" si="35"/>
        <v>#N/A</v>
      </c>
      <c r="CE48" s="282" t="e">
        <f t="shared" si="36"/>
        <v>#N/A</v>
      </c>
      <c r="CF48" s="282" t="e">
        <f t="shared" si="37"/>
        <v>#N/A</v>
      </c>
      <c r="CG48" s="282" t="e">
        <f t="shared" si="38"/>
        <v>#N/A</v>
      </c>
      <c r="CH48" s="271" t="e">
        <f t="shared" si="39"/>
        <v>#N/A</v>
      </c>
      <c r="CI48" s="283" t="e">
        <f t="shared" si="40"/>
        <v>#N/A</v>
      </c>
      <c r="CJ48" s="271" t="e">
        <f t="shared" si="41"/>
        <v>#N/A</v>
      </c>
      <c r="CK48" s="282" t="e">
        <f t="shared" si="42"/>
        <v>#N/A</v>
      </c>
      <c r="CL48" s="284" t="e">
        <f t="shared" si="76"/>
        <v>#N/A</v>
      </c>
      <c r="CM48" s="285"/>
      <c r="CO48" s="277" t="e">
        <f>INDEX('EIOPA RFR 20181231 Term Struct.'!$1:$1048576,MATCH($B48,'EIOPA RFR 20181231 Term Struct.'!$B:$B,0),MATCH(CO$16,'EIOPA RFR 20181231 Term Struct.'!$1:$1,0))</f>
        <v>#N/A</v>
      </c>
      <c r="CP48" s="265" t="e">
        <f t="shared" si="43"/>
        <v>#N/A</v>
      </c>
      <c r="CQ48" s="265" t="e">
        <f t="shared" si="44"/>
        <v>#N/A</v>
      </c>
      <c r="CR48" s="278">
        <f>'Cashflows per currency'!AE42</f>
        <v>0</v>
      </c>
      <c r="CS48" s="279">
        <f>+'Cashflows per currency'!AI42</f>
        <v>0</v>
      </c>
      <c r="CT48" s="280">
        <f t="shared" si="77"/>
        <v>0</v>
      </c>
      <c r="CU48" s="280"/>
      <c r="CV48" s="278" t="e">
        <f>+CV47*(CP47/CP48)-'Cashflows per currency'!AE42</f>
        <v>#N/A</v>
      </c>
      <c r="CW48" s="281" t="e">
        <f>+CW47*(CP47/CP48)-'Cashflows per currency'!AF42</f>
        <v>#N/A</v>
      </c>
      <c r="CX48" s="281" t="e">
        <f>+CX47*(CP47/CP48)-'Cashflows per currency'!AG42</f>
        <v>#N/A</v>
      </c>
      <c r="CY48" s="281" t="e">
        <f>+CY47*(CP47/CP48)-'Cashflows per currency'!AH42</f>
        <v>#N/A</v>
      </c>
      <c r="CZ48" s="282" t="e">
        <f t="shared" si="45"/>
        <v>#N/A</v>
      </c>
      <c r="DA48" s="282" t="e">
        <f t="shared" si="46"/>
        <v>#N/A</v>
      </c>
      <c r="DB48" s="282" t="e">
        <f t="shared" si="47"/>
        <v>#N/A</v>
      </c>
      <c r="DC48" s="282" t="e">
        <f t="shared" si="48"/>
        <v>#N/A</v>
      </c>
      <c r="DD48" s="278" t="e">
        <f>+DD47*(CP47/CP48)-'Cashflows per currency'!AI42</f>
        <v>#N/A</v>
      </c>
      <c r="DE48" s="281" t="e">
        <f>+DE47*(CP47/CP48)-'Cashflows per currency'!AJ42</f>
        <v>#N/A</v>
      </c>
      <c r="DF48" s="281" t="e">
        <f>+DF47*(CP47/CP48)-'Cashflows per currency'!AK42</f>
        <v>#N/A</v>
      </c>
      <c r="DG48" s="281" t="e">
        <f>+DG47*(CP47/CP48)-'Cashflows per currency'!AL42</f>
        <v>#N/A</v>
      </c>
      <c r="DH48" s="282" t="e">
        <f t="shared" si="49"/>
        <v>#N/A</v>
      </c>
      <c r="DI48" s="282" t="e">
        <f t="shared" si="50"/>
        <v>#N/A</v>
      </c>
      <c r="DJ48" s="282" t="e">
        <f t="shared" si="51"/>
        <v>#N/A</v>
      </c>
      <c r="DK48" s="282" t="e">
        <f t="shared" si="52"/>
        <v>#N/A</v>
      </c>
      <c r="DL48" s="271" t="e">
        <f t="shared" si="53"/>
        <v>#N/A</v>
      </c>
      <c r="DM48" s="283" t="e">
        <f t="shared" si="54"/>
        <v>#N/A</v>
      </c>
      <c r="DN48" s="271" t="e">
        <f t="shared" si="55"/>
        <v>#N/A</v>
      </c>
      <c r="DO48" s="282" t="e">
        <f t="shared" si="56"/>
        <v>#N/A</v>
      </c>
      <c r="DP48" s="284" t="e">
        <f t="shared" si="78"/>
        <v>#N/A</v>
      </c>
      <c r="DQ48" s="285"/>
      <c r="DS48" s="277" t="e">
        <f>INDEX('EIOPA RFR 20181231 Term Struct.'!$1:$1048576,MATCH($B48,'EIOPA RFR 20181231 Term Struct.'!$B:$B,0),MATCH(DS$16,'EIOPA RFR 20181231 Term Struct.'!$1:$1,0))</f>
        <v>#N/A</v>
      </c>
      <c r="DT48" s="265" t="e">
        <f t="shared" si="57"/>
        <v>#N/A</v>
      </c>
      <c r="DU48" s="265" t="e">
        <f t="shared" si="58"/>
        <v>#N/A</v>
      </c>
      <c r="DV48" s="278">
        <f>'Cashflows per currency'!AN42</f>
        <v>0</v>
      </c>
      <c r="DW48" s="279">
        <f>+'Cashflows per currency'!AR42</f>
        <v>0</v>
      </c>
      <c r="DX48" s="280">
        <f t="shared" si="79"/>
        <v>0</v>
      </c>
      <c r="DY48" s="280"/>
      <c r="DZ48" s="278" t="e">
        <f>+DZ47*(DT47/DT48)-'Cashflows per currency'!AN42</f>
        <v>#N/A</v>
      </c>
      <c r="EA48" s="281" t="e">
        <f>+EA47*(DT47/DT48)-'Cashflows per currency'!AO42</f>
        <v>#N/A</v>
      </c>
      <c r="EB48" s="281" t="e">
        <f>+EB47*(DT47/DT48)-'Cashflows per currency'!AP42</f>
        <v>#N/A</v>
      </c>
      <c r="EC48" s="281" t="e">
        <f>+EC47*(DT47/DT48)-'Cashflows per currency'!AQ42</f>
        <v>#N/A</v>
      </c>
      <c r="ED48" s="282" t="e">
        <f t="shared" si="59"/>
        <v>#N/A</v>
      </c>
      <c r="EE48" s="282" t="e">
        <f t="shared" si="60"/>
        <v>#N/A</v>
      </c>
      <c r="EF48" s="282" t="e">
        <f t="shared" si="61"/>
        <v>#N/A</v>
      </c>
      <c r="EG48" s="282" t="e">
        <f t="shared" si="62"/>
        <v>#N/A</v>
      </c>
      <c r="EH48" s="278" t="e">
        <f>+EH47*(DT47/DT48)-'Cashflows per currency'!AR42</f>
        <v>#N/A</v>
      </c>
      <c r="EI48" s="281" t="e">
        <f>+EI47*(DT47/DT48)-'Cashflows per currency'!AS42</f>
        <v>#N/A</v>
      </c>
      <c r="EJ48" s="281" t="e">
        <f>+EJ47*(DT47/DT48)-'Cashflows per currency'!AT42</f>
        <v>#N/A</v>
      </c>
      <c r="EK48" s="281" t="e">
        <f>+EK47*(DT47/DT48)-'Cashflows per currency'!AU42</f>
        <v>#N/A</v>
      </c>
      <c r="EL48" s="282" t="e">
        <f t="shared" si="63"/>
        <v>#N/A</v>
      </c>
      <c r="EM48" s="282" t="e">
        <f t="shared" si="64"/>
        <v>#N/A</v>
      </c>
      <c r="EN48" s="282" t="e">
        <f t="shared" si="65"/>
        <v>#N/A</v>
      </c>
      <c r="EO48" s="282" t="e">
        <f t="shared" si="66"/>
        <v>#N/A</v>
      </c>
      <c r="EP48" s="271" t="e">
        <f t="shared" si="67"/>
        <v>#N/A</v>
      </c>
      <c r="EQ48" s="283" t="e">
        <f t="shared" si="68"/>
        <v>#N/A</v>
      </c>
      <c r="ER48" s="271" t="e">
        <f t="shared" si="69"/>
        <v>#N/A</v>
      </c>
      <c r="ES48" s="282" t="e">
        <f t="shared" si="70"/>
        <v>#N/A</v>
      </c>
      <c r="ET48" s="284" t="e">
        <f t="shared" si="80"/>
        <v>#N/A</v>
      </c>
      <c r="EU48" s="285"/>
    </row>
    <row r="49" spans="2:151" ht="15" customHeight="1" x14ac:dyDescent="0.25">
      <c r="B49" s="246">
        <v>30</v>
      </c>
      <c r="C49" s="277" t="e">
        <f>INDEX('EIOPA RFR 20181231 Term Struct.'!$1:$1048576,MATCH($B49,'EIOPA RFR 20181231 Term Struct.'!$B:$B,0),MATCH(C$16,'EIOPA RFR 20181231 Term Struct.'!$1:$1,0))</f>
        <v>#N/A</v>
      </c>
      <c r="D49" s="265" t="e">
        <f t="shared" si="1"/>
        <v>#N/A</v>
      </c>
      <c r="E49" s="265" t="e">
        <f t="shared" si="2"/>
        <v>#N/A</v>
      </c>
      <c r="F49" s="278">
        <f>'Cashflows per currency'!D43</f>
        <v>0</v>
      </c>
      <c r="G49" s="279">
        <f>+'Cashflows per currency'!H43</f>
        <v>0</v>
      </c>
      <c r="H49" s="280">
        <f t="shared" si="71"/>
        <v>0</v>
      </c>
      <c r="I49" s="280"/>
      <c r="J49" s="278" t="e">
        <f>+J48*(D48/D49)-'Cashflows per currency'!D43</f>
        <v>#N/A</v>
      </c>
      <c r="K49" s="281" t="e">
        <f>+K48*(D48/D49)-'Cashflows per currency'!E43</f>
        <v>#N/A</v>
      </c>
      <c r="L49" s="281" t="e">
        <f>+L48*(D48/D49)-'Cashflows per currency'!F43</f>
        <v>#N/A</v>
      </c>
      <c r="M49" s="281" t="e">
        <f>+M48*(D48/D49)-'Cashflows per currency'!G43</f>
        <v>#N/A</v>
      </c>
      <c r="N49" s="282" t="e">
        <f t="shared" si="3"/>
        <v>#N/A</v>
      </c>
      <c r="O49" s="282" t="e">
        <f t="shared" si="4"/>
        <v>#N/A</v>
      </c>
      <c r="P49" s="282" t="e">
        <f t="shared" si="5"/>
        <v>#N/A</v>
      </c>
      <c r="Q49" s="282" t="e">
        <f t="shared" si="6"/>
        <v>#N/A</v>
      </c>
      <c r="R49" s="278" t="e">
        <f>+R48*(D48/D49)-'Cashflows per currency'!H43</f>
        <v>#N/A</v>
      </c>
      <c r="S49" s="281" t="e">
        <f>+S48*(D48/D49)-'Cashflows per currency'!I43</f>
        <v>#N/A</v>
      </c>
      <c r="T49" s="281" t="e">
        <f>+T48*(D48/D49)-'Cashflows per currency'!J43</f>
        <v>#N/A</v>
      </c>
      <c r="U49" s="281" t="e">
        <f>+U48*(D48/D49)-'Cashflows per currency'!K43</f>
        <v>#N/A</v>
      </c>
      <c r="V49" s="282" t="e">
        <f t="shared" si="7"/>
        <v>#N/A</v>
      </c>
      <c r="W49" s="282" t="e">
        <f t="shared" si="8"/>
        <v>#N/A</v>
      </c>
      <c r="X49" s="282" t="e">
        <f t="shared" si="9"/>
        <v>#N/A</v>
      </c>
      <c r="Y49" s="282" t="e">
        <f t="shared" si="10"/>
        <v>#N/A</v>
      </c>
      <c r="Z49" s="271" t="e">
        <f t="shared" si="11"/>
        <v>#N/A</v>
      </c>
      <c r="AA49" s="283" t="e">
        <f t="shared" si="12"/>
        <v>#N/A</v>
      </c>
      <c r="AB49" s="271" t="e">
        <f t="shared" si="13"/>
        <v>#N/A</v>
      </c>
      <c r="AC49" s="282" t="e">
        <f t="shared" si="14"/>
        <v>#N/A</v>
      </c>
      <c r="AD49" s="284" t="e">
        <f t="shared" si="72"/>
        <v>#N/A</v>
      </c>
      <c r="AE49" s="285"/>
      <c r="AG49" s="277" t="e">
        <f>INDEX('EIOPA RFR 20181231 Term Struct.'!$1:$1048576,MATCH($B49,'EIOPA RFR 20181231 Term Struct.'!$B:$B,0),MATCH(AG$16,'EIOPA RFR 20181231 Term Struct.'!$1:$1,0))</f>
        <v>#N/A</v>
      </c>
      <c r="AH49" s="265" t="e">
        <f t="shared" si="15"/>
        <v>#N/A</v>
      </c>
      <c r="AI49" s="265" t="e">
        <f t="shared" si="16"/>
        <v>#N/A</v>
      </c>
      <c r="AJ49" s="278">
        <f>'Cashflows per currency'!M43</f>
        <v>0</v>
      </c>
      <c r="AK49" s="279">
        <f>+'Cashflows per currency'!Q43</f>
        <v>0</v>
      </c>
      <c r="AL49" s="280">
        <f t="shared" si="73"/>
        <v>0</v>
      </c>
      <c r="AM49" s="280"/>
      <c r="AN49" s="278" t="e">
        <f>+AN48*(AH48/AH49)-'Cashflows per currency'!M43</f>
        <v>#N/A</v>
      </c>
      <c r="AO49" s="281" t="e">
        <f>+AO48*(AH48/AH49)-'Cashflows per currency'!N43</f>
        <v>#N/A</v>
      </c>
      <c r="AP49" s="281" t="e">
        <f>+AP48*(AH48/AH49)-'Cashflows per currency'!O43</f>
        <v>#N/A</v>
      </c>
      <c r="AQ49" s="281" t="e">
        <f>+AQ48*(AH48/AH49)-'Cashflows per currency'!P43</f>
        <v>#N/A</v>
      </c>
      <c r="AR49" s="282" t="e">
        <f t="shared" si="17"/>
        <v>#N/A</v>
      </c>
      <c r="AS49" s="282" t="e">
        <f t="shared" si="18"/>
        <v>#N/A</v>
      </c>
      <c r="AT49" s="282" t="e">
        <f t="shared" si="19"/>
        <v>#N/A</v>
      </c>
      <c r="AU49" s="282" t="e">
        <f t="shared" si="20"/>
        <v>#N/A</v>
      </c>
      <c r="AV49" s="278" t="e">
        <f>+AV48*(AH48/AH49)-'Cashflows per currency'!Q43</f>
        <v>#N/A</v>
      </c>
      <c r="AW49" s="281" t="e">
        <f>+AW48*(AH48/AH49)-'Cashflows per currency'!R43</f>
        <v>#N/A</v>
      </c>
      <c r="AX49" s="281" t="e">
        <f>+AX48*(AH48/AH49)-'Cashflows per currency'!S43</f>
        <v>#N/A</v>
      </c>
      <c r="AY49" s="281" t="e">
        <f>+AY48*(AH48/AH49)-'Cashflows per currency'!T43</f>
        <v>#N/A</v>
      </c>
      <c r="AZ49" s="282" t="e">
        <f t="shared" si="21"/>
        <v>#N/A</v>
      </c>
      <c r="BA49" s="282" t="e">
        <f t="shared" si="22"/>
        <v>#N/A</v>
      </c>
      <c r="BB49" s="282" t="e">
        <f t="shared" si="23"/>
        <v>#N/A</v>
      </c>
      <c r="BC49" s="282" t="e">
        <f t="shared" si="24"/>
        <v>#N/A</v>
      </c>
      <c r="BD49" s="271" t="e">
        <f t="shared" si="25"/>
        <v>#N/A</v>
      </c>
      <c r="BE49" s="283" t="e">
        <f t="shared" si="26"/>
        <v>#N/A</v>
      </c>
      <c r="BF49" s="271" t="e">
        <f t="shared" si="27"/>
        <v>#N/A</v>
      </c>
      <c r="BG49" s="282" t="e">
        <f t="shared" si="28"/>
        <v>#N/A</v>
      </c>
      <c r="BH49" s="284" t="e">
        <f t="shared" si="74"/>
        <v>#N/A</v>
      </c>
      <c r="BI49" s="285"/>
      <c r="BK49" s="277" t="e">
        <f>INDEX('EIOPA RFR 20181231 Term Struct.'!$1:$1048576,MATCH($B49,'EIOPA RFR 20181231 Term Struct.'!$B:$B,0),MATCH(BK$16,'EIOPA RFR 20181231 Term Struct.'!$1:$1,0))</f>
        <v>#N/A</v>
      </c>
      <c r="BL49" s="265" t="e">
        <f t="shared" si="29"/>
        <v>#N/A</v>
      </c>
      <c r="BM49" s="265" t="e">
        <f t="shared" si="30"/>
        <v>#N/A</v>
      </c>
      <c r="BN49" s="278">
        <f>'Cashflows per currency'!V43</f>
        <v>0</v>
      </c>
      <c r="BO49" s="279">
        <f>+'Cashflows per currency'!Z43</f>
        <v>0</v>
      </c>
      <c r="BP49" s="280">
        <f t="shared" si="75"/>
        <v>0</v>
      </c>
      <c r="BQ49" s="280"/>
      <c r="BR49" s="278" t="e">
        <f>+BR48*(BL48/BL49)-'Cashflows per currency'!V43</f>
        <v>#N/A</v>
      </c>
      <c r="BS49" s="281" t="e">
        <f>+BS48*(BL48/BL49)-'Cashflows per currency'!W43</f>
        <v>#N/A</v>
      </c>
      <c r="BT49" s="281" t="e">
        <f>+BT48*(BL48/BL49)-'Cashflows per currency'!X43</f>
        <v>#N/A</v>
      </c>
      <c r="BU49" s="281" t="e">
        <f>+BU48*(BL48/BL49)-'Cashflows per currency'!Y43</f>
        <v>#N/A</v>
      </c>
      <c r="BV49" s="282" t="e">
        <f t="shared" si="31"/>
        <v>#N/A</v>
      </c>
      <c r="BW49" s="282" t="e">
        <f t="shared" si="32"/>
        <v>#N/A</v>
      </c>
      <c r="BX49" s="282" t="e">
        <f t="shared" si="33"/>
        <v>#N/A</v>
      </c>
      <c r="BY49" s="282" t="e">
        <f t="shared" si="34"/>
        <v>#N/A</v>
      </c>
      <c r="BZ49" s="278" t="e">
        <f>+BZ48*(BL48/BL49)-'Cashflows per currency'!Z43</f>
        <v>#N/A</v>
      </c>
      <c r="CA49" s="281" t="e">
        <f>+CA48*(BL48/BL49)-'Cashflows per currency'!AA43</f>
        <v>#N/A</v>
      </c>
      <c r="CB49" s="281" t="e">
        <f>+CB48*(BL48/BL49)-'Cashflows per currency'!AB43</f>
        <v>#N/A</v>
      </c>
      <c r="CC49" s="281" t="e">
        <f>+CC48*(BL48/BL49)-'Cashflows per currency'!AC43</f>
        <v>#N/A</v>
      </c>
      <c r="CD49" s="282" t="e">
        <f t="shared" si="35"/>
        <v>#N/A</v>
      </c>
      <c r="CE49" s="282" t="e">
        <f t="shared" si="36"/>
        <v>#N/A</v>
      </c>
      <c r="CF49" s="282" t="e">
        <f t="shared" si="37"/>
        <v>#N/A</v>
      </c>
      <c r="CG49" s="282" t="e">
        <f t="shared" si="38"/>
        <v>#N/A</v>
      </c>
      <c r="CH49" s="271" t="e">
        <f t="shared" si="39"/>
        <v>#N/A</v>
      </c>
      <c r="CI49" s="283" t="e">
        <f t="shared" si="40"/>
        <v>#N/A</v>
      </c>
      <c r="CJ49" s="271" t="e">
        <f t="shared" si="41"/>
        <v>#N/A</v>
      </c>
      <c r="CK49" s="282" t="e">
        <f t="shared" si="42"/>
        <v>#N/A</v>
      </c>
      <c r="CL49" s="284" t="e">
        <f t="shared" si="76"/>
        <v>#N/A</v>
      </c>
      <c r="CM49" s="285"/>
      <c r="CO49" s="277" t="e">
        <f>INDEX('EIOPA RFR 20181231 Term Struct.'!$1:$1048576,MATCH($B49,'EIOPA RFR 20181231 Term Struct.'!$B:$B,0),MATCH(CO$16,'EIOPA RFR 20181231 Term Struct.'!$1:$1,0))</f>
        <v>#N/A</v>
      </c>
      <c r="CP49" s="265" t="e">
        <f t="shared" si="43"/>
        <v>#N/A</v>
      </c>
      <c r="CQ49" s="265" t="e">
        <f t="shared" si="44"/>
        <v>#N/A</v>
      </c>
      <c r="CR49" s="278">
        <f>'Cashflows per currency'!AE43</f>
        <v>0</v>
      </c>
      <c r="CS49" s="279">
        <f>+'Cashflows per currency'!AI43</f>
        <v>0</v>
      </c>
      <c r="CT49" s="280">
        <f t="shared" si="77"/>
        <v>0</v>
      </c>
      <c r="CU49" s="280"/>
      <c r="CV49" s="278" t="e">
        <f>+CV48*(CP48/CP49)-'Cashflows per currency'!AE43</f>
        <v>#N/A</v>
      </c>
      <c r="CW49" s="281" t="e">
        <f>+CW48*(CP48/CP49)-'Cashflows per currency'!AF43</f>
        <v>#N/A</v>
      </c>
      <c r="CX49" s="281" t="e">
        <f>+CX48*(CP48/CP49)-'Cashflows per currency'!AG43</f>
        <v>#N/A</v>
      </c>
      <c r="CY49" s="281" t="e">
        <f>+CY48*(CP48/CP49)-'Cashflows per currency'!AH43</f>
        <v>#N/A</v>
      </c>
      <c r="CZ49" s="282" t="e">
        <f t="shared" si="45"/>
        <v>#N/A</v>
      </c>
      <c r="DA49" s="282" t="e">
        <f t="shared" si="46"/>
        <v>#N/A</v>
      </c>
      <c r="DB49" s="282" t="e">
        <f t="shared" si="47"/>
        <v>#N/A</v>
      </c>
      <c r="DC49" s="282" t="e">
        <f t="shared" si="48"/>
        <v>#N/A</v>
      </c>
      <c r="DD49" s="278" t="e">
        <f>+DD48*(CP48/CP49)-'Cashflows per currency'!AI43</f>
        <v>#N/A</v>
      </c>
      <c r="DE49" s="281" t="e">
        <f>+DE48*(CP48/CP49)-'Cashflows per currency'!AJ43</f>
        <v>#N/A</v>
      </c>
      <c r="DF49" s="281" t="e">
        <f>+DF48*(CP48/CP49)-'Cashflows per currency'!AK43</f>
        <v>#N/A</v>
      </c>
      <c r="DG49" s="281" t="e">
        <f>+DG48*(CP48/CP49)-'Cashflows per currency'!AL43</f>
        <v>#N/A</v>
      </c>
      <c r="DH49" s="282" t="e">
        <f t="shared" si="49"/>
        <v>#N/A</v>
      </c>
      <c r="DI49" s="282" t="e">
        <f t="shared" si="50"/>
        <v>#N/A</v>
      </c>
      <c r="DJ49" s="282" t="e">
        <f t="shared" si="51"/>
        <v>#N/A</v>
      </c>
      <c r="DK49" s="282" t="e">
        <f t="shared" si="52"/>
        <v>#N/A</v>
      </c>
      <c r="DL49" s="271" t="e">
        <f t="shared" si="53"/>
        <v>#N/A</v>
      </c>
      <c r="DM49" s="283" t="e">
        <f t="shared" si="54"/>
        <v>#N/A</v>
      </c>
      <c r="DN49" s="271" t="e">
        <f t="shared" si="55"/>
        <v>#N/A</v>
      </c>
      <c r="DO49" s="282" t="e">
        <f t="shared" si="56"/>
        <v>#N/A</v>
      </c>
      <c r="DP49" s="284" t="e">
        <f t="shared" si="78"/>
        <v>#N/A</v>
      </c>
      <c r="DQ49" s="285"/>
      <c r="DS49" s="277" t="e">
        <f>INDEX('EIOPA RFR 20181231 Term Struct.'!$1:$1048576,MATCH($B49,'EIOPA RFR 20181231 Term Struct.'!$B:$B,0),MATCH(DS$16,'EIOPA RFR 20181231 Term Struct.'!$1:$1,0))</f>
        <v>#N/A</v>
      </c>
      <c r="DT49" s="265" t="e">
        <f t="shared" si="57"/>
        <v>#N/A</v>
      </c>
      <c r="DU49" s="265" t="e">
        <f t="shared" si="58"/>
        <v>#N/A</v>
      </c>
      <c r="DV49" s="278">
        <f>'Cashflows per currency'!AN43</f>
        <v>0</v>
      </c>
      <c r="DW49" s="279">
        <f>+'Cashflows per currency'!AR43</f>
        <v>0</v>
      </c>
      <c r="DX49" s="280">
        <f t="shared" si="79"/>
        <v>0</v>
      </c>
      <c r="DY49" s="280"/>
      <c r="DZ49" s="278" t="e">
        <f>+DZ48*(DT48/DT49)-'Cashflows per currency'!AN43</f>
        <v>#N/A</v>
      </c>
      <c r="EA49" s="281" t="e">
        <f>+EA48*(DT48/DT49)-'Cashflows per currency'!AO43</f>
        <v>#N/A</v>
      </c>
      <c r="EB49" s="281" t="e">
        <f>+EB48*(DT48/DT49)-'Cashflows per currency'!AP43</f>
        <v>#N/A</v>
      </c>
      <c r="EC49" s="281" t="e">
        <f>+EC48*(DT48/DT49)-'Cashflows per currency'!AQ43</f>
        <v>#N/A</v>
      </c>
      <c r="ED49" s="282" t="e">
        <f t="shared" si="59"/>
        <v>#N/A</v>
      </c>
      <c r="EE49" s="282" t="e">
        <f t="shared" si="60"/>
        <v>#N/A</v>
      </c>
      <c r="EF49" s="282" t="e">
        <f t="shared" si="61"/>
        <v>#N/A</v>
      </c>
      <c r="EG49" s="282" t="e">
        <f t="shared" si="62"/>
        <v>#N/A</v>
      </c>
      <c r="EH49" s="278" t="e">
        <f>+EH48*(DT48/DT49)-'Cashflows per currency'!AR43</f>
        <v>#N/A</v>
      </c>
      <c r="EI49" s="281" t="e">
        <f>+EI48*(DT48/DT49)-'Cashflows per currency'!AS43</f>
        <v>#N/A</v>
      </c>
      <c r="EJ49" s="281" t="e">
        <f>+EJ48*(DT48/DT49)-'Cashflows per currency'!AT43</f>
        <v>#N/A</v>
      </c>
      <c r="EK49" s="281" t="e">
        <f>+EK48*(DT48/DT49)-'Cashflows per currency'!AU43</f>
        <v>#N/A</v>
      </c>
      <c r="EL49" s="282" t="e">
        <f t="shared" si="63"/>
        <v>#N/A</v>
      </c>
      <c r="EM49" s="282" t="e">
        <f t="shared" si="64"/>
        <v>#N/A</v>
      </c>
      <c r="EN49" s="282" t="e">
        <f t="shared" si="65"/>
        <v>#N/A</v>
      </c>
      <c r="EO49" s="282" t="e">
        <f t="shared" si="66"/>
        <v>#N/A</v>
      </c>
      <c r="EP49" s="271" t="e">
        <f t="shared" si="67"/>
        <v>#N/A</v>
      </c>
      <c r="EQ49" s="283" t="e">
        <f t="shared" si="68"/>
        <v>#N/A</v>
      </c>
      <c r="ER49" s="271" t="e">
        <f t="shared" si="69"/>
        <v>#N/A</v>
      </c>
      <c r="ES49" s="282" t="e">
        <f t="shared" si="70"/>
        <v>#N/A</v>
      </c>
      <c r="ET49" s="284" t="e">
        <f t="shared" si="80"/>
        <v>#N/A</v>
      </c>
      <c r="EU49" s="285"/>
    </row>
    <row r="50" spans="2:151" ht="15" customHeight="1" x14ac:dyDescent="0.25">
      <c r="B50" s="246">
        <v>35</v>
      </c>
      <c r="C50" s="277" t="e">
        <f>INDEX('EIOPA RFR 20181231 Term Struct.'!$1:$1048576,MATCH($B50,'EIOPA RFR 20181231 Term Struct.'!$B:$B,0),MATCH(C$16,'EIOPA RFR 20181231 Term Struct.'!$1:$1,0))</f>
        <v>#N/A</v>
      </c>
      <c r="D50" s="265" t="e">
        <f t="shared" si="1"/>
        <v>#N/A</v>
      </c>
      <c r="E50" s="265" t="e">
        <f t="shared" si="2"/>
        <v>#N/A</v>
      </c>
      <c r="F50" s="278">
        <f>'Cashflows per currency'!D44</f>
        <v>0</v>
      </c>
      <c r="G50" s="279">
        <f>+'Cashflows per currency'!H44</f>
        <v>0</v>
      </c>
      <c r="H50" s="280">
        <f t="shared" si="71"/>
        <v>0</v>
      </c>
      <c r="I50" s="280"/>
      <c r="J50" s="278" t="e">
        <f>+J49*(D49/D50)-'Cashflows per currency'!D44</f>
        <v>#N/A</v>
      </c>
      <c r="K50" s="281" t="e">
        <f>+K49*(D49/D50)-'Cashflows per currency'!E44</f>
        <v>#N/A</v>
      </c>
      <c r="L50" s="281" t="e">
        <f>+L49*(D49/D50)-'Cashflows per currency'!F44</f>
        <v>#N/A</v>
      </c>
      <c r="M50" s="281" t="e">
        <f>+M49*(D49/D50)-'Cashflows per currency'!G44</f>
        <v>#N/A</v>
      </c>
      <c r="N50" s="282" t="e">
        <f t="shared" si="3"/>
        <v>#N/A</v>
      </c>
      <c r="O50" s="282" t="e">
        <f t="shared" si="4"/>
        <v>#N/A</v>
      </c>
      <c r="P50" s="282" t="e">
        <f t="shared" si="5"/>
        <v>#N/A</v>
      </c>
      <c r="Q50" s="282" t="e">
        <f t="shared" si="6"/>
        <v>#N/A</v>
      </c>
      <c r="R50" s="278" t="e">
        <f>+R49*(D49/D50)-'Cashflows per currency'!H44</f>
        <v>#N/A</v>
      </c>
      <c r="S50" s="281" t="e">
        <f>+S49*(D49/D50)-'Cashflows per currency'!I44</f>
        <v>#N/A</v>
      </c>
      <c r="T50" s="281" t="e">
        <f>+T49*(D49/D50)-'Cashflows per currency'!J44</f>
        <v>#N/A</v>
      </c>
      <c r="U50" s="281" t="e">
        <f>+U49*(D49/D50)-'Cashflows per currency'!K44</f>
        <v>#N/A</v>
      </c>
      <c r="V50" s="282" t="e">
        <f t="shared" si="7"/>
        <v>#N/A</v>
      </c>
      <c r="W50" s="282" t="e">
        <f t="shared" si="8"/>
        <v>#N/A</v>
      </c>
      <c r="X50" s="282" t="e">
        <f t="shared" si="9"/>
        <v>#N/A</v>
      </c>
      <c r="Y50" s="282" t="e">
        <f t="shared" si="10"/>
        <v>#N/A</v>
      </c>
      <c r="Z50" s="271" t="e">
        <f t="shared" si="11"/>
        <v>#N/A</v>
      </c>
      <c r="AA50" s="283" t="e">
        <f t="shared" si="12"/>
        <v>#N/A</v>
      </c>
      <c r="AB50" s="271" t="e">
        <f t="shared" si="13"/>
        <v>#N/A</v>
      </c>
      <c r="AC50" s="282" t="e">
        <f t="shared" si="14"/>
        <v>#N/A</v>
      </c>
      <c r="AD50" s="284" t="e">
        <f t="shared" si="72"/>
        <v>#N/A</v>
      </c>
      <c r="AE50" s="285"/>
      <c r="AG50" s="277" t="e">
        <f>INDEX('EIOPA RFR 20181231 Term Struct.'!$1:$1048576,MATCH($B50,'EIOPA RFR 20181231 Term Struct.'!$B:$B,0),MATCH(AG$16,'EIOPA RFR 20181231 Term Struct.'!$1:$1,0))</f>
        <v>#N/A</v>
      </c>
      <c r="AH50" s="265" t="e">
        <f t="shared" si="15"/>
        <v>#N/A</v>
      </c>
      <c r="AI50" s="265" t="e">
        <f t="shared" si="16"/>
        <v>#N/A</v>
      </c>
      <c r="AJ50" s="278">
        <f>'Cashflows per currency'!M44</f>
        <v>0</v>
      </c>
      <c r="AK50" s="279">
        <f>+'Cashflows per currency'!Q44</f>
        <v>0</v>
      </c>
      <c r="AL50" s="280">
        <f t="shared" si="73"/>
        <v>0</v>
      </c>
      <c r="AM50" s="280"/>
      <c r="AN50" s="278" t="e">
        <f>+AN49*(AH49/AH50)-'Cashflows per currency'!M44</f>
        <v>#N/A</v>
      </c>
      <c r="AO50" s="281" t="e">
        <f>+AO49*(AH49/AH50)-'Cashflows per currency'!N44</f>
        <v>#N/A</v>
      </c>
      <c r="AP50" s="281" t="e">
        <f>+AP49*(AH49/AH50)-'Cashflows per currency'!O44</f>
        <v>#N/A</v>
      </c>
      <c r="AQ50" s="281" t="e">
        <f>+AQ49*(AH49/AH50)-'Cashflows per currency'!P44</f>
        <v>#N/A</v>
      </c>
      <c r="AR50" s="282" t="e">
        <f t="shared" si="17"/>
        <v>#N/A</v>
      </c>
      <c r="AS50" s="282" t="e">
        <f t="shared" si="18"/>
        <v>#N/A</v>
      </c>
      <c r="AT50" s="282" t="e">
        <f t="shared" si="19"/>
        <v>#N/A</v>
      </c>
      <c r="AU50" s="282" t="e">
        <f t="shared" si="20"/>
        <v>#N/A</v>
      </c>
      <c r="AV50" s="278" t="e">
        <f>+AV49*(AH49/AH50)-'Cashflows per currency'!Q44</f>
        <v>#N/A</v>
      </c>
      <c r="AW50" s="281" t="e">
        <f>+AW49*(AH49/AH50)-'Cashflows per currency'!R44</f>
        <v>#N/A</v>
      </c>
      <c r="AX50" s="281" t="e">
        <f>+AX49*(AH49/AH50)-'Cashflows per currency'!S44</f>
        <v>#N/A</v>
      </c>
      <c r="AY50" s="281" t="e">
        <f>+AY49*(AH49/AH50)-'Cashflows per currency'!T44</f>
        <v>#N/A</v>
      </c>
      <c r="AZ50" s="282" t="e">
        <f t="shared" si="21"/>
        <v>#N/A</v>
      </c>
      <c r="BA50" s="282" t="e">
        <f t="shared" si="22"/>
        <v>#N/A</v>
      </c>
      <c r="BB50" s="282" t="e">
        <f t="shared" si="23"/>
        <v>#N/A</v>
      </c>
      <c r="BC50" s="282" t="e">
        <f t="shared" si="24"/>
        <v>#N/A</v>
      </c>
      <c r="BD50" s="271" t="e">
        <f t="shared" si="25"/>
        <v>#N/A</v>
      </c>
      <c r="BE50" s="283" t="e">
        <f t="shared" si="26"/>
        <v>#N/A</v>
      </c>
      <c r="BF50" s="271" t="e">
        <f t="shared" si="27"/>
        <v>#N/A</v>
      </c>
      <c r="BG50" s="282" t="e">
        <f t="shared" si="28"/>
        <v>#N/A</v>
      </c>
      <c r="BH50" s="284" t="e">
        <f t="shared" si="74"/>
        <v>#N/A</v>
      </c>
      <c r="BI50" s="285"/>
      <c r="BK50" s="277" t="e">
        <f>INDEX('EIOPA RFR 20181231 Term Struct.'!$1:$1048576,MATCH($B50,'EIOPA RFR 20181231 Term Struct.'!$B:$B,0),MATCH(BK$16,'EIOPA RFR 20181231 Term Struct.'!$1:$1,0))</f>
        <v>#N/A</v>
      </c>
      <c r="BL50" s="265" t="e">
        <f t="shared" si="29"/>
        <v>#N/A</v>
      </c>
      <c r="BM50" s="265" t="e">
        <f t="shared" si="30"/>
        <v>#N/A</v>
      </c>
      <c r="BN50" s="278">
        <f>'Cashflows per currency'!V44</f>
        <v>0</v>
      </c>
      <c r="BO50" s="279">
        <f>+'Cashflows per currency'!Z44</f>
        <v>0</v>
      </c>
      <c r="BP50" s="280">
        <f t="shared" si="75"/>
        <v>0</v>
      </c>
      <c r="BQ50" s="280"/>
      <c r="BR50" s="278" t="e">
        <f>+BR49*(BL49/BL50)-'Cashflows per currency'!V44</f>
        <v>#N/A</v>
      </c>
      <c r="BS50" s="281" t="e">
        <f>+BS49*(BL49/BL50)-'Cashflows per currency'!W44</f>
        <v>#N/A</v>
      </c>
      <c r="BT50" s="281" t="e">
        <f>+BT49*(BL49/BL50)-'Cashflows per currency'!X44</f>
        <v>#N/A</v>
      </c>
      <c r="BU50" s="281" t="e">
        <f>+BU49*(BL49/BL50)-'Cashflows per currency'!Y44</f>
        <v>#N/A</v>
      </c>
      <c r="BV50" s="282" t="e">
        <f t="shared" si="31"/>
        <v>#N/A</v>
      </c>
      <c r="BW50" s="282" t="e">
        <f t="shared" si="32"/>
        <v>#N/A</v>
      </c>
      <c r="BX50" s="282" t="e">
        <f t="shared" si="33"/>
        <v>#N/A</v>
      </c>
      <c r="BY50" s="282" t="e">
        <f t="shared" si="34"/>
        <v>#N/A</v>
      </c>
      <c r="BZ50" s="278" t="e">
        <f>+BZ49*(BL49/BL50)-'Cashflows per currency'!Z44</f>
        <v>#N/A</v>
      </c>
      <c r="CA50" s="281" t="e">
        <f>+CA49*(BL49/BL50)-'Cashflows per currency'!AA44</f>
        <v>#N/A</v>
      </c>
      <c r="CB50" s="281" t="e">
        <f>+CB49*(BL49/BL50)-'Cashflows per currency'!AB44</f>
        <v>#N/A</v>
      </c>
      <c r="CC50" s="281" t="e">
        <f>+CC49*(BL49/BL50)-'Cashflows per currency'!AC44</f>
        <v>#N/A</v>
      </c>
      <c r="CD50" s="282" t="e">
        <f t="shared" si="35"/>
        <v>#N/A</v>
      </c>
      <c r="CE50" s="282" t="e">
        <f t="shared" si="36"/>
        <v>#N/A</v>
      </c>
      <c r="CF50" s="282" t="e">
        <f t="shared" si="37"/>
        <v>#N/A</v>
      </c>
      <c r="CG50" s="282" t="e">
        <f t="shared" si="38"/>
        <v>#N/A</v>
      </c>
      <c r="CH50" s="271" t="e">
        <f t="shared" si="39"/>
        <v>#N/A</v>
      </c>
      <c r="CI50" s="283" t="e">
        <f t="shared" si="40"/>
        <v>#N/A</v>
      </c>
      <c r="CJ50" s="271" t="e">
        <f t="shared" si="41"/>
        <v>#N/A</v>
      </c>
      <c r="CK50" s="282" t="e">
        <f t="shared" si="42"/>
        <v>#N/A</v>
      </c>
      <c r="CL50" s="284" t="e">
        <f t="shared" si="76"/>
        <v>#N/A</v>
      </c>
      <c r="CM50" s="285"/>
      <c r="CO50" s="277" t="e">
        <f>INDEX('EIOPA RFR 20181231 Term Struct.'!$1:$1048576,MATCH($B50,'EIOPA RFR 20181231 Term Struct.'!$B:$B,0),MATCH(CO$16,'EIOPA RFR 20181231 Term Struct.'!$1:$1,0))</f>
        <v>#N/A</v>
      </c>
      <c r="CP50" s="265" t="e">
        <f t="shared" si="43"/>
        <v>#N/A</v>
      </c>
      <c r="CQ50" s="265" t="e">
        <f t="shared" si="44"/>
        <v>#N/A</v>
      </c>
      <c r="CR50" s="278">
        <f>'Cashflows per currency'!AE44</f>
        <v>0</v>
      </c>
      <c r="CS50" s="279">
        <f>+'Cashflows per currency'!AI44</f>
        <v>0</v>
      </c>
      <c r="CT50" s="280">
        <f t="shared" si="77"/>
        <v>0</v>
      </c>
      <c r="CU50" s="280"/>
      <c r="CV50" s="278" t="e">
        <f>+CV49*(CP49/CP50)-'Cashflows per currency'!AE44</f>
        <v>#N/A</v>
      </c>
      <c r="CW50" s="281" t="e">
        <f>+CW49*(CP49/CP50)-'Cashflows per currency'!AF44</f>
        <v>#N/A</v>
      </c>
      <c r="CX50" s="281" t="e">
        <f>+CX49*(CP49/CP50)-'Cashflows per currency'!AG44</f>
        <v>#N/A</v>
      </c>
      <c r="CY50" s="281" t="e">
        <f>+CY49*(CP49/CP50)-'Cashflows per currency'!AH44</f>
        <v>#N/A</v>
      </c>
      <c r="CZ50" s="282" t="e">
        <f t="shared" si="45"/>
        <v>#N/A</v>
      </c>
      <c r="DA50" s="282" t="e">
        <f t="shared" si="46"/>
        <v>#N/A</v>
      </c>
      <c r="DB50" s="282" t="e">
        <f t="shared" si="47"/>
        <v>#N/A</v>
      </c>
      <c r="DC50" s="282" t="e">
        <f t="shared" si="48"/>
        <v>#N/A</v>
      </c>
      <c r="DD50" s="278" t="e">
        <f>+DD49*(CP49/CP50)-'Cashflows per currency'!AI44</f>
        <v>#N/A</v>
      </c>
      <c r="DE50" s="281" t="e">
        <f>+DE49*(CP49/CP50)-'Cashflows per currency'!AJ44</f>
        <v>#N/A</v>
      </c>
      <c r="DF50" s="281" t="e">
        <f>+DF49*(CP49/CP50)-'Cashflows per currency'!AK44</f>
        <v>#N/A</v>
      </c>
      <c r="DG50" s="281" t="e">
        <f>+DG49*(CP49/CP50)-'Cashflows per currency'!AL44</f>
        <v>#N/A</v>
      </c>
      <c r="DH50" s="282" t="e">
        <f t="shared" si="49"/>
        <v>#N/A</v>
      </c>
      <c r="DI50" s="282" t="e">
        <f t="shared" si="50"/>
        <v>#N/A</v>
      </c>
      <c r="DJ50" s="282" t="e">
        <f t="shared" si="51"/>
        <v>#N/A</v>
      </c>
      <c r="DK50" s="282" t="e">
        <f t="shared" si="52"/>
        <v>#N/A</v>
      </c>
      <c r="DL50" s="271" t="e">
        <f t="shared" si="53"/>
        <v>#N/A</v>
      </c>
      <c r="DM50" s="283" t="e">
        <f t="shared" si="54"/>
        <v>#N/A</v>
      </c>
      <c r="DN50" s="271" t="e">
        <f t="shared" si="55"/>
        <v>#N/A</v>
      </c>
      <c r="DO50" s="282" t="e">
        <f t="shared" si="56"/>
        <v>#N/A</v>
      </c>
      <c r="DP50" s="284" t="e">
        <f t="shared" si="78"/>
        <v>#N/A</v>
      </c>
      <c r="DQ50" s="285"/>
      <c r="DS50" s="277" t="e">
        <f>INDEX('EIOPA RFR 20181231 Term Struct.'!$1:$1048576,MATCH($B50,'EIOPA RFR 20181231 Term Struct.'!$B:$B,0),MATCH(DS$16,'EIOPA RFR 20181231 Term Struct.'!$1:$1,0))</f>
        <v>#N/A</v>
      </c>
      <c r="DT50" s="265" t="e">
        <f t="shared" si="57"/>
        <v>#N/A</v>
      </c>
      <c r="DU50" s="265" t="e">
        <f t="shared" si="58"/>
        <v>#N/A</v>
      </c>
      <c r="DV50" s="278">
        <f>'Cashflows per currency'!AN44</f>
        <v>0</v>
      </c>
      <c r="DW50" s="279">
        <f>+'Cashflows per currency'!AR44</f>
        <v>0</v>
      </c>
      <c r="DX50" s="280">
        <f t="shared" si="79"/>
        <v>0</v>
      </c>
      <c r="DY50" s="280"/>
      <c r="DZ50" s="278" t="e">
        <f>+DZ49*(DT49/DT50)-'Cashflows per currency'!AN44</f>
        <v>#N/A</v>
      </c>
      <c r="EA50" s="281" t="e">
        <f>+EA49*(DT49/DT50)-'Cashflows per currency'!AO44</f>
        <v>#N/A</v>
      </c>
      <c r="EB50" s="281" t="e">
        <f>+EB49*(DT49/DT50)-'Cashflows per currency'!AP44</f>
        <v>#N/A</v>
      </c>
      <c r="EC50" s="281" t="e">
        <f>+EC49*(DT49/DT50)-'Cashflows per currency'!AQ44</f>
        <v>#N/A</v>
      </c>
      <c r="ED50" s="282" t="e">
        <f t="shared" si="59"/>
        <v>#N/A</v>
      </c>
      <c r="EE50" s="282" t="e">
        <f t="shared" si="60"/>
        <v>#N/A</v>
      </c>
      <c r="EF50" s="282" t="e">
        <f t="shared" si="61"/>
        <v>#N/A</v>
      </c>
      <c r="EG50" s="282" t="e">
        <f t="shared" si="62"/>
        <v>#N/A</v>
      </c>
      <c r="EH50" s="278" t="e">
        <f>+EH49*(DT49/DT50)-'Cashflows per currency'!AR44</f>
        <v>#N/A</v>
      </c>
      <c r="EI50" s="281" t="e">
        <f>+EI49*(DT49/DT50)-'Cashflows per currency'!AS44</f>
        <v>#N/A</v>
      </c>
      <c r="EJ50" s="281" t="e">
        <f>+EJ49*(DT49/DT50)-'Cashflows per currency'!AT44</f>
        <v>#N/A</v>
      </c>
      <c r="EK50" s="281" t="e">
        <f>+EK49*(DT49/DT50)-'Cashflows per currency'!AU44</f>
        <v>#N/A</v>
      </c>
      <c r="EL50" s="282" t="e">
        <f t="shared" si="63"/>
        <v>#N/A</v>
      </c>
      <c r="EM50" s="282" t="e">
        <f t="shared" si="64"/>
        <v>#N/A</v>
      </c>
      <c r="EN50" s="282" t="e">
        <f t="shared" si="65"/>
        <v>#N/A</v>
      </c>
      <c r="EO50" s="282" t="e">
        <f t="shared" si="66"/>
        <v>#N/A</v>
      </c>
      <c r="EP50" s="271" t="e">
        <f t="shared" si="67"/>
        <v>#N/A</v>
      </c>
      <c r="EQ50" s="283" t="e">
        <f t="shared" si="68"/>
        <v>#N/A</v>
      </c>
      <c r="ER50" s="271" t="e">
        <f t="shared" si="69"/>
        <v>#N/A</v>
      </c>
      <c r="ES50" s="282" t="e">
        <f t="shared" si="70"/>
        <v>#N/A</v>
      </c>
      <c r="ET50" s="284" t="e">
        <f t="shared" si="80"/>
        <v>#N/A</v>
      </c>
      <c r="EU50" s="285"/>
    </row>
    <row r="51" spans="2:151" ht="15" customHeight="1" x14ac:dyDescent="0.25">
      <c r="B51" s="246">
        <v>45</v>
      </c>
      <c r="C51" s="277" t="e">
        <f>INDEX('EIOPA RFR 20181231 Term Struct.'!$1:$1048576,MATCH($B51,'EIOPA RFR 20181231 Term Struct.'!$B:$B,0),MATCH(C$16,'EIOPA RFR 20181231 Term Struct.'!$1:$1,0))</f>
        <v>#N/A</v>
      </c>
      <c r="D51" s="265" t="e">
        <f t="shared" si="1"/>
        <v>#N/A</v>
      </c>
      <c r="E51" s="265" t="e">
        <f t="shared" si="2"/>
        <v>#N/A</v>
      </c>
      <c r="F51" s="278">
        <f>'Cashflows per currency'!D45</f>
        <v>0</v>
      </c>
      <c r="G51" s="279">
        <f>+'Cashflows per currency'!H45</f>
        <v>0</v>
      </c>
      <c r="H51" s="280">
        <f t="shared" si="71"/>
        <v>0</v>
      </c>
      <c r="I51" s="280"/>
      <c r="J51" s="278" t="e">
        <f>+J50*(D50/D51)-'Cashflows per currency'!D45</f>
        <v>#N/A</v>
      </c>
      <c r="K51" s="281" t="e">
        <f>+K50*(D50/D51)-'Cashflows per currency'!E45</f>
        <v>#N/A</v>
      </c>
      <c r="L51" s="281" t="e">
        <f>+L50*(D50/D51)-'Cashflows per currency'!F45</f>
        <v>#N/A</v>
      </c>
      <c r="M51" s="281" t="e">
        <f>+M50*(D50/D51)-'Cashflows per currency'!G45</f>
        <v>#N/A</v>
      </c>
      <c r="N51" s="282" t="e">
        <f t="shared" si="3"/>
        <v>#N/A</v>
      </c>
      <c r="O51" s="282" t="e">
        <f t="shared" si="4"/>
        <v>#N/A</v>
      </c>
      <c r="P51" s="282" t="e">
        <f t="shared" si="5"/>
        <v>#N/A</v>
      </c>
      <c r="Q51" s="282" t="e">
        <f t="shared" si="6"/>
        <v>#N/A</v>
      </c>
      <c r="R51" s="278" t="e">
        <f>+R50*(D50/D51)-'Cashflows per currency'!H45</f>
        <v>#N/A</v>
      </c>
      <c r="S51" s="281" t="e">
        <f>+S50*(D50/D51)-'Cashflows per currency'!I45</f>
        <v>#N/A</v>
      </c>
      <c r="T51" s="281" t="e">
        <f>+T50*(D50/D51)-'Cashflows per currency'!J45</f>
        <v>#N/A</v>
      </c>
      <c r="U51" s="281" t="e">
        <f>+U50*(D50/D51)-'Cashflows per currency'!K45</f>
        <v>#N/A</v>
      </c>
      <c r="V51" s="282" t="e">
        <f t="shared" si="7"/>
        <v>#N/A</v>
      </c>
      <c r="W51" s="282" t="e">
        <f t="shared" si="8"/>
        <v>#N/A</v>
      </c>
      <c r="X51" s="282" t="e">
        <f t="shared" si="9"/>
        <v>#N/A</v>
      </c>
      <c r="Y51" s="282" t="e">
        <f t="shared" si="10"/>
        <v>#N/A</v>
      </c>
      <c r="Z51" s="271" t="e">
        <f t="shared" si="11"/>
        <v>#N/A</v>
      </c>
      <c r="AA51" s="283" t="e">
        <f t="shared" si="12"/>
        <v>#N/A</v>
      </c>
      <c r="AB51" s="271" t="e">
        <f t="shared" si="13"/>
        <v>#N/A</v>
      </c>
      <c r="AC51" s="282" t="e">
        <f t="shared" si="14"/>
        <v>#N/A</v>
      </c>
      <c r="AD51" s="284" t="e">
        <f t="shared" si="72"/>
        <v>#N/A</v>
      </c>
      <c r="AE51" s="285"/>
      <c r="AG51" s="277" t="e">
        <f>INDEX('EIOPA RFR 20181231 Term Struct.'!$1:$1048576,MATCH($B51,'EIOPA RFR 20181231 Term Struct.'!$B:$B,0),MATCH(AG$16,'EIOPA RFR 20181231 Term Struct.'!$1:$1,0))</f>
        <v>#N/A</v>
      </c>
      <c r="AH51" s="265" t="e">
        <f t="shared" si="15"/>
        <v>#N/A</v>
      </c>
      <c r="AI51" s="265" t="e">
        <f t="shared" si="16"/>
        <v>#N/A</v>
      </c>
      <c r="AJ51" s="278">
        <f>'Cashflows per currency'!M45</f>
        <v>0</v>
      </c>
      <c r="AK51" s="279">
        <f>+'Cashflows per currency'!Q45</f>
        <v>0</v>
      </c>
      <c r="AL51" s="280">
        <f t="shared" si="73"/>
        <v>0</v>
      </c>
      <c r="AM51" s="280"/>
      <c r="AN51" s="278" t="e">
        <f>+AN50*(AH50/AH51)-'Cashflows per currency'!M45</f>
        <v>#N/A</v>
      </c>
      <c r="AO51" s="281" t="e">
        <f>+AO50*(AH50/AH51)-'Cashflows per currency'!N45</f>
        <v>#N/A</v>
      </c>
      <c r="AP51" s="281" t="e">
        <f>+AP50*(AH50/AH51)-'Cashflows per currency'!O45</f>
        <v>#N/A</v>
      </c>
      <c r="AQ51" s="281" t="e">
        <f>+AQ50*(AH50/AH51)-'Cashflows per currency'!P45</f>
        <v>#N/A</v>
      </c>
      <c r="AR51" s="282" t="e">
        <f t="shared" si="17"/>
        <v>#N/A</v>
      </c>
      <c r="AS51" s="282" t="e">
        <f t="shared" si="18"/>
        <v>#N/A</v>
      </c>
      <c r="AT51" s="282" t="e">
        <f t="shared" si="19"/>
        <v>#N/A</v>
      </c>
      <c r="AU51" s="282" t="e">
        <f t="shared" si="20"/>
        <v>#N/A</v>
      </c>
      <c r="AV51" s="278" t="e">
        <f>+AV50*(AH50/AH51)-'Cashflows per currency'!Q45</f>
        <v>#N/A</v>
      </c>
      <c r="AW51" s="281" t="e">
        <f>+AW50*(AH50/AH51)-'Cashflows per currency'!R45</f>
        <v>#N/A</v>
      </c>
      <c r="AX51" s="281" t="e">
        <f>+AX50*(AH50/AH51)-'Cashflows per currency'!S45</f>
        <v>#N/A</v>
      </c>
      <c r="AY51" s="281" t="e">
        <f>+AY50*(AH50/AH51)-'Cashflows per currency'!T45</f>
        <v>#N/A</v>
      </c>
      <c r="AZ51" s="282" t="e">
        <f t="shared" si="21"/>
        <v>#N/A</v>
      </c>
      <c r="BA51" s="282" t="e">
        <f t="shared" si="22"/>
        <v>#N/A</v>
      </c>
      <c r="BB51" s="282" t="e">
        <f t="shared" si="23"/>
        <v>#N/A</v>
      </c>
      <c r="BC51" s="282" t="e">
        <f t="shared" si="24"/>
        <v>#N/A</v>
      </c>
      <c r="BD51" s="271" t="e">
        <f t="shared" si="25"/>
        <v>#N/A</v>
      </c>
      <c r="BE51" s="283" t="e">
        <f t="shared" si="26"/>
        <v>#N/A</v>
      </c>
      <c r="BF51" s="271" t="e">
        <f t="shared" si="27"/>
        <v>#N/A</v>
      </c>
      <c r="BG51" s="282" t="e">
        <f t="shared" si="28"/>
        <v>#N/A</v>
      </c>
      <c r="BH51" s="284" t="e">
        <f t="shared" si="74"/>
        <v>#N/A</v>
      </c>
      <c r="BI51" s="285"/>
      <c r="BK51" s="277" t="e">
        <f>INDEX('EIOPA RFR 20181231 Term Struct.'!$1:$1048576,MATCH($B51,'EIOPA RFR 20181231 Term Struct.'!$B:$B,0),MATCH(BK$16,'EIOPA RFR 20181231 Term Struct.'!$1:$1,0))</f>
        <v>#N/A</v>
      </c>
      <c r="BL51" s="265" t="e">
        <f t="shared" si="29"/>
        <v>#N/A</v>
      </c>
      <c r="BM51" s="265" t="e">
        <f t="shared" si="30"/>
        <v>#N/A</v>
      </c>
      <c r="BN51" s="278">
        <f>'Cashflows per currency'!V45</f>
        <v>0</v>
      </c>
      <c r="BO51" s="279">
        <f>+'Cashflows per currency'!Z45</f>
        <v>0</v>
      </c>
      <c r="BP51" s="280">
        <f t="shared" si="75"/>
        <v>0</v>
      </c>
      <c r="BQ51" s="280"/>
      <c r="BR51" s="278" t="e">
        <f>+BR50*(BL50/BL51)-'Cashflows per currency'!V45</f>
        <v>#N/A</v>
      </c>
      <c r="BS51" s="281" t="e">
        <f>+BS50*(BL50/BL51)-'Cashflows per currency'!W45</f>
        <v>#N/A</v>
      </c>
      <c r="BT51" s="281" t="e">
        <f>+BT50*(BL50/BL51)-'Cashflows per currency'!X45</f>
        <v>#N/A</v>
      </c>
      <c r="BU51" s="281" t="e">
        <f>+BU50*(BL50/BL51)-'Cashflows per currency'!Y45</f>
        <v>#N/A</v>
      </c>
      <c r="BV51" s="282" t="e">
        <f t="shared" si="31"/>
        <v>#N/A</v>
      </c>
      <c r="BW51" s="282" t="e">
        <f t="shared" si="32"/>
        <v>#N/A</v>
      </c>
      <c r="BX51" s="282" t="e">
        <f t="shared" si="33"/>
        <v>#N/A</v>
      </c>
      <c r="BY51" s="282" t="e">
        <f t="shared" si="34"/>
        <v>#N/A</v>
      </c>
      <c r="BZ51" s="278" t="e">
        <f>+BZ50*(BL50/BL51)-'Cashflows per currency'!Z45</f>
        <v>#N/A</v>
      </c>
      <c r="CA51" s="281" t="e">
        <f>+CA50*(BL50/BL51)-'Cashflows per currency'!AA45</f>
        <v>#N/A</v>
      </c>
      <c r="CB51" s="281" t="e">
        <f>+CB50*(BL50/BL51)-'Cashflows per currency'!AB45</f>
        <v>#N/A</v>
      </c>
      <c r="CC51" s="281" t="e">
        <f>+CC50*(BL50/BL51)-'Cashflows per currency'!AC45</f>
        <v>#N/A</v>
      </c>
      <c r="CD51" s="282" t="e">
        <f t="shared" si="35"/>
        <v>#N/A</v>
      </c>
      <c r="CE51" s="282" t="e">
        <f t="shared" si="36"/>
        <v>#N/A</v>
      </c>
      <c r="CF51" s="282" t="e">
        <f t="shared" si="37"/>
        <v>#N/A</v>
      </c>
      <c r="CG51" s="282" t="e">
        <f t="shared" si="38"/>
        <v>#N/A</v>
      </c>
      <c r="CH51" s="271" t="e">
        <f t="shared" si="39"/>
        <v>#N/A</v>
      </c>
      <c r="CI51" s="283" t="e">
        <f t="shared" si="40"/>
        <v>#N/A</v>
      </c>
      <c r="CJ51" s="271" t="e">
        <f t="shared" si="41"/>
        <v>#N/A</v>
      </c>
      <c r="CK51" s="282" t="e">
        <f t="shared" si="42"/>
        <v>#N/A</v>
      </c>
      <c r="CL51" s="284" t="e">
        <f t="shared" si="76"/>
        <v>#N/A</v>
      </c>
      <c r="CM51" s="285"/>
      <c r="CO51" s="277" t="e">
        <f>INDEX('EIOPA RFR 20181231 Term Struct.'!$1:$1048576,MATCH($B51,'EIOPA RFR 20181231 Term Struct.'!$B:$B,0),MATCH(CO$16,'EIOPA RFR 20181231 Term Struct.'!$1:$1,0))</f>
        <v>#N/A</v>
      </c>
      <c r="CP51" s="265" t="e">
        <f t="shared" si="43"/>
        <v>#N/A</v>
      </c>
      <c r="CQ51" s="265" t="e">
        <f t="shared" si="44"/>
        <v>#N/A</v>
      </c>
      <c r="CR51" s="278">
        <f>'Cashflows per currency'!AE45</f>
        <v>0</v>
      </c>
      <c r="CS51" s="279">
        <f>+'Cashflows per currency'!AI45</f>
        <v>0</v>
      </c>
      <c r="CT51" s="280">
        <f t="shared" si="77"/>
        <v>0</v>
      </c>
      <c r="CU51" s="280"/>
      <c r="CV51" s="278" t="e">
        <f>+CV50*(CP50/CP51)-'Cashflows per currency'!AE45</f>
        <v>#N/A</v>
      </c>
      <c r="CW51" s="281" t="e">
        <f>+CW50*(CP50/CP51)-'Cashflows per currency'!AF45</f>
        <v>#N/A</v>
      </c>
      <c r="CX51" s="281" t="e">
        <f>+CX50*(CP50/CP51)-'Cashflows per currency'!AG45</f>
        <v>#N/A</v>
      </c>
      <c r="CY51" s="281" t="e">
        <f>+CY50*(CP50/CP51)-'Cashflows per currency'!AH45</f>
        <v>#N/A</v>
      </c>
      <c r="CZ51" s="282" t="e">
        <f t="shared" si="45"/>
        <v>#N/A</v>
      </c>
      <c r="DA51" s="282" t="e">
        <f t="shared" si="46"/>
        <v>#N/A</v>
      </c>
      <c r="DB51" s="282" t="e">
        <f t="shared" si="47"/>
        <v>#N/A</v>
      </c>
      <c r="DC51" s="282" t="e">
        <f t="shared" si="48"/>
        <v>#N/A</v>
      </c>
      <c r="DD51" s="278" t="e">
        <f>+DD50*(CP50/CP51)-'Cashflows per currency'!AI45</f>
        <v>#N/A</v>
      </c>
      <c r="DE51" s="281" t="e">
        <f>+DE50*(CP50/CP51)-'Cashflows per currency'!AJ45</f>
        <v>#N/A</v>
      </c>
      <c r="DF51" s="281" t="e">
        <f>+DF50*(CP50/CP51)-'Cashflows per currency'!AK45</f>
        <v>#N/A</v>
      </c>
      <c r="DG51" s="281" t="e">
        <f>+DG50*(CP50/CP51)-'Cashflows per currency'!AL45</f>
        <v>#N/A</v>
      </c>
      <c r="DH51" s="282" t="e">
        <f t="shared" si="49"/>
        <v>#N/A</v>
      </c>
      <c r="DI51" s="282" t="e">
        <f t="shared" si="50"/>
        <v>#N/A</v>
      </c>
      <c r="DJ51" s="282" t="e">
        <f t="shared" si="51"/>
        <v>#N/A</v>
      </c>
      <c r="DK51" s="282" t="e">
        <f t="shared" si="52"/>
        <v>#N/A</v>
      </c>
      <c r="DL51" s="271" t="e">
        <f t="shared" si="53"/>
        <v>#N/A</v>
      </c>
      <c r="DM51" s="283" t="e">
        <f t="shared" si="54"/>
        <v>#N/A</v>
      </c>
      <c r="DN51" s="271" t="e">
        <f t="shared" si="55"/>
        <v>#N/A</v>
      </c>
      <c r="DO51" s="282" t="e">
        <f t="shared" si="56"/>
        <v>#N/A</v>
      </c>
      <c r="DP51" s="284" t="e">
        <f t="shared" si="78"/>
        <v>#N/A</v>
      </c>
      <c r="DQ51" s="285"/>
      <c r="DS51" s="277" t="e">
        <f>INDEX('EIOPA RFR 20181231 Term Struct.'!$1:$1048576,MATCH($B51,'EIOPA RFR 20181231 Term Struct.'!$B:$B,0),MATCH(DS$16,'EIOPA RFR 20181231 Term Struct.'!$1:$1,0))</f>
        <v>#N/A</v>
      </c>
      <c r="DT51" s="265" t="e">
        <f t="shared" si="57"/>
        <v>#N/A</v>
      </c>
      <c r="DU51" s="265" t="e">
        <f t="shared" si="58"/>
        <v>#N/A</v>
      </c>
      <c r="DV51" s="278">
        <f>'Cashflows per currency'!AN45</f>
        <v>0</v>
      </c>
      <c r="DW51" s="279">
        <f>+'Cashflows per currency'!AR45</f>
        <v>0</v>
      </c>
      <c r="DX51" s="280">
        <f t="shared" si="79"/>
        <v>0</v>
      </c>
      <c r="DY51" s="280"/>
      <c r="DZ51" s="278" t="e">
        <f>+DZ50*(DT50/DT51)-'Cashflows per currency'!AN45</f>
        <v>#N/A</v>
      </c>
      <c r="EA51" s="281" t="e">
        <f>+EA50*(DT50/DT51)-'Cashflows per currency'!AO45</f>
        <v>#N/A</v>
      </c>
      <c r="EB51" s="281" t="e">
        <f>+EB50*(DT50/DT51)-'Cashflows per currency'!AP45</f>
        <v>#N/A</v>
      </c>
      <c r="EC51" s="281" t="e">
        <f>+EC50*(DT50/DT51)-'Cashflows per currency'!AQ45</f>
        <v>#N/A</v>
      </c>
      <c r="ED51" s="282" t="e">
        <f t="shared" si="59"/>
        <v>#N/A</v>
      </c>
      <c r="EE51" s="282" t="e">
        <f t="shared" si="60"/>
        <v>#N/A</v>
      </c>
      <c r="EF51" s="282" t="e">
        <f t="shared" si="61"/>
        <v>#N/A</v>
      </c>
      <c r="EG51" s="282" t="e">
        <f t="shared" si="62"/>
        <v>#N/A</v>
      </c>
      <c r="EH51" s="278" t="e">
        <f>+EH50*(DT50/DT51)-'Cashflows per currency'!AR45</f>
        <v>#N/A</v>
      </c>
      <c r="EI51" s="281" t="e">
        <f>+EI50*(DT50/DT51)-'Cashflows per currency'!AS45</f>
        <v>#N/A</v>
      </c>
      <c r="EJ51" s="281" t="e">
        <f>+EJ50*(DT50/DT51)-'Cashflows per currency'!AT45</f>
        <v>#N/A</v>
      </c>
      <c r="EK51" s="281" t="e">
        <f>+EK50*(DT50/DT51)-'Cashflows per currency'!AU45</f>
        <v>#N/A</v>
      </c>
      <c r="EL51" s="282" t="e">
        <f t="shared" si="63"/>
        <v>#N/A</v>
      </c>
      <c r="EM51" s="282" t="e">
        <f t="shared" si="64"/>
        <v>#N/A</v>
      </c>
      <c r="EN51" s="282" t="e">
        <f t="shared" si="65"/>
        <v>#N/A</v>
      </c>
      <c r="EO51" s="282" t="e">
        <f t="shared" si="66"/>
        <v>#N/A</v>
      </c>
      <c r="EP51" s="271" t="e">
        <f t="shared" si="67"/>
        <v>#N/A</v>
      </c>
      <c r="EQ51" s="283" t="e">
        <f t="shared" si="68"/>
        <v>#N/A</v>
      </c>
      <c r="ER51" s="271" t="e">
        <f t="shared" si="69"/>
        <v>#N/A</v>
      </c>
      <c r="ES51" s="282" t="e">
        <f t="shared" si="70"/>
        <v>#N/A</v>
      </c>
      <c r="ET51" s="284" t="e">
        <f t="shared" si="80"/>
        <v>#N/A</v>
      </c>
      <c r="EU51" s="285"/>
    </row>
    <row r="52" spans="2:151" ht="15" customHeight="1" thickBot="1" x14ac:dyDescent="0.3">
      <c r="B52" s="246">
        <v>60</v>
      </c>
      <c r="C52" s="286" t="e">
        <f>INDEX('EIOPA RFR 20181231 Term Struct.'!$1:$1048576,MATCH($B52,'EIOPA RFR 20181231 Term Struct.'!$B:$B,0),MATCH(C$16,'EIOPA RFR 20181231 Term Struct.'!$1:$1,0))</f>
        <v>#N/A</v>
      </c>
      <c r="D52" s="287" t="e">
        <f t="shared" si="1"/>
        <v>#N/A</v>
      </c>
      <c r="E52" s="287" t="e">
        <f t="shared" si="2"/>
        <v>#N/A</v>
      </c>
      <c r="F52" s="288">
        <f>'Cashflows per currency'!D46</f>
        <v>0</v>
      </c>
      <c r="G52" s="289">
        <f>+'Cashflows per currency'!H46</f>
        <v>0</v>
      </c>
      <c r="H52" s="290">
        <f t="shared" si="71"/>
        <v>0</v>
      </c>
      <c r="I52" s="290"/>
      <c r="J52" s="288" t="e">
        <f>+J51*(D51/D52)-'Cashflows per currency'!D46</f>
        <v>#N/A</v>
      </c>
      <c r="K52" s="291" t="e">
        <f>+K51*(D51/D52)-'Cashflows per currency'!E46</f>
        <v>#N/A</v>
      </c>
      <c r="L52" s="291" t="e">
        <f>+L51*(D51/D52)-'Cashflows per currency'!F46</f>
        <v>#N/A</v>
      </c>
      <c r="M52" s="291" t="e">
        <f>+M51*(D51/D52)-'Cashflows per currency'!G46</f>
        <v>#N/A</v>
      </c>
      <c r="N52" s="292" t="e">
        <f t="shared" si="3"/>
        <v>#N/A</v>
      </c>
      <c r="O52" s="292" t="e">
        <f t="shared" si="4"/>
        <v>#N/A</v>
      </c>
      <c r="P52" s="292" t="e">
        <f t="shared" si="5"/>
        <v>#N/A</v>
      </c>
      <c r="Q52" s="292" t="e">
        <f t="shared" si="6"/>
        <v>#N/A</v>
      </c>
      <c r="R52" s="288" t="e">
        <f>+R51*(D51/D52)-'Cashflows per currency'!H46</f>
        <v>#N/A</v>
      </c>
      <c r="S52" s="291" t="e">
        <f>+S51*(D51/D52)-'Cashflows per currency'!I46</f>
        <v>#N/A</v>
      </c>
      <c r="T52" s="291" t="e">
        <f>+T51*(D51/D52)-'Cashflows per currency'!J46</f>
        <v>#N/A</v>
      </c>
      <c r="U52" s="291" t="e">
        <f>+U51*(D51/D52)-'Cashflows per currency'!K46</f>
        <v>#N/A</v>
      </c>
      <c r="V52" s="292" t="e">
        <f t="shared" si="7"/>
        <v>#N/A</v>
      </c>
      <c r="W52" s="292" t="e">
        <f t="shared" si="8"/>
        <v>#N/A</v>
      </c>
      <c r="X52" s="292" t="e">
        <f t="shared" si="9"/>
        <v>#N/A</v>
      </c>
      <c r="Y52" s="292" t="e">
        <f t="shared" si="10"/>
        <v>#N/A</v>
      </c>
      <c r="Z52" s="293" t="e">
        <f t="shared" si="11"/>
        <v>#N/A</v>
      </c>
      <c r="AA52" s="294" t="e">
        <f>+Z52-Z53</f>
        <v>#N/A</v>
      </c>
      <c r="AB52" s="293" t="e">
        <f t="shared" si="13"/>
        <v>#N/A</v>
      </c>
      <c r="AC52" s="292" t="e">
        <f>+AB52-AB53</f>
        <v>#N/A</v>
      </c>
      <c r="AD52" s="295" t="e">
        <f t="shared" si="72"/>
        <v>#N/A</v>
      </c>
      <c r="AE52" s="296"/>
      <c r="AG52" s="286" t="e">
        <f>INDEX('EIOPA RFR 20181231 Term Struct.'!$1:$1048576,MATCH($B52,'EIOPA RFR 20181231 Term Struct.'!$B:$B,0),MATCH(AG$16,'EIOPA RFR 20181231 Term Struct.'!$1:$1,0))</f>
        <v>#N/A</v>
      </c>
      <c r="AH52" s="287" t="e">
        <f t="shared" si="15"/>
        <v>#N/A</v>
      </c>
      <c r="AI52" s="287" t="e">
        <f t="shared" si="16"/>
        <v>#N/A</v>
      </c>
      <c r="AJ52" s="288">
        <f>'Cashflows per currency'!M46</f>
        <v>0</v>
      </c>
      <c r="AK52" s="289">
        <f>+'Cashflows per currency'!Q46</f>
        <v>0</v>
      </c>
      <c r="AL52" s="290">
        <f t="shared" si="73"/>
        <v>0</v>
      </c>
      <c r="AM52" s="290"/>
      <c r="AN52" s="288" t="e">
        <f>+AN51*(AH51/AH52)-'Cashflows per currency'!M46</f>
        <v>#N/A</v>
      </c>
      <c r="AO52" s="291" t="e">
        <f>+AO51*(AH51/AH52)-'Cashflows per currency'!N46</f>
        <v>#N/A</v>
      </c>
      <c r="AP52" s="291" t="e">
        <f>+AP51*(AH51/AH52)-'Cashflows per currency'!O46</f>
        <v>#N/A</v>
      </c>
      <c r="AQ52" s="291" t="e">
        <f>+AQ51*(AH51/AH52)-'Cashflows per currency'!P46</f>
        <v>#N/A</v>
      </c>
      <c r="AR52" s="292" t="e">
        <f t="shared" si="17"/>
        <v>#N/A</v>
      </c>
      <c r="AS52" s="292" t="e">
        <f t="shared" si="18"/>
        <v>#N/A</v>
      </c>
      <c r="AT52" s="292" t="e">
        <f t="shared" si="19"/>
        <v>#N/A</v>
      </c>
      <c r="AU52" s="292" t="e">
        <f t="shared" si="20"/>
        <v>#N/A</v>
      </c>
      <c r="AV52" s="288" t="e">
        <f>+AV51*(AH51/AH52)-'Cashflows per currency'!Q46</f>
        <v>#N/A</v>
      </c>
      <c r="AW52" s="291" t="e">
        <f>+AW51*(AH51/AH52)-'Cashflows per currency'!R46</f>
        <v>#N/A</v>
      </c>
      <c r="AX52" s="291" t="e">
        <f>+AX51*(AH51/AH52)-'Cashflows per currency'!S46</f>
        <v>#N/A</v>
      </c>
      <c r="AY52" s="291" t="e">
        <f>+AY51*(AH51/AH52)-'Cashflows per currency'!T46</f>
        <v>#N/A</v>
      </c>
      <c r="AZ52" s="292" t="e">
        <f t="shared" si="21"/>
        <v>#N/A</v>
      </c>
      <c r="BA52" s="292" t="e">
        <f t="shared" si="22"/>
        <v>#N/A</v>
      </c>
      <c r="BB52" s="292" t="e">
        <f t="shared" si="23"/>
        <v>#N/A</v>
      </c>
      <c r="BC52" s="292" t="e">
        <f t="shared" si="24"/>
        <v>#N/A</v>
      </c>
      <c r="BD52" s="293" t="e">
        <f t="shared" si="25"/>
        <v>#N/A</v>
      </c>
      <c r="BE52" s="294" t="e">
        <f>+BD52-BD53</f>
        <v>#N/A</v>
      </c>
      <c r="BF52" s="293" t="e">
        <f t="shared" si="27"/>
        <v>#N/A</v>
      </c>
      <c r="BG52" s="292" t="e">
        <f>+BF52-BF53</f>
        <v>#N/A</v>
      </c>
      <c r="BH52" s="295" t="e">
        <f t="shared" si="74"/>
        <v>#N/A</v>
      </c>
      <c r="BI52" s="296"/>
      <c r="BK52" s="286" t="e">
        <f>INDEX('EIOPA RFR 20181231 Term Struct.'!$1:$1048576,MATCH($B52,'EIOPA RFR 20181231 Term Struct.'!$B:$B,0),MATCH(BK$16,'EIOPA RFR 20181231 Term Struct.'!$1:$1,0))</f>
        <v>#N/A</v>
      </c>
      <c r="BL52" s="287" t="e">
        <f t="shared" si="29"/>
        <v>#N/A</v>
      </c>
      <c r="BM52" s="287" t="e">
        <f t="shared" si="30"/>
        <v>#N/A</v>
      </c>
      <c r="BN52" s="288">
        <f>'Cashflows per currency'!V46</f>
        <v>0</v>
      </c>
      <c r="BO52" s="289">
        <f>+'Cashflows per currency'!Z46</f>
        <v>0</v>
      </c>
      <c r="BP52" s="290">
        <f t="shared" si="75"/>
        <v>0</v>
      </c>
      <c r="BQ52" s="290"/>
      <c r="BR52" s="288" t="e">
        <f>+BR51*(BL51/BL52)-'Cashflows per currency'!V46</f>
        <v>#N/A</v>
      </c>
      <c r="BS52" s="291" t="e">
        <f>+BS51*(BL51/BL52)-'Cashflows per currency'!W46</f>
        <v>#N/A</v>
      </c>
      <c r="BT52" s="291" t="e">
        <f>+BT51*(BL51/BL52)-'Cashflows per currency'!X46</f>
        <v>#N/A</v>
      </c>
      <c r="BU52" s="291" t="e">
        <f>+BU51*(BL51/BL52)-'Cashflows per currency'!Y46</f>
        <v>#N/A</v>
      </c>
      <c r="BV52" s="292" t="e">
        <f t="shared" si="31"/>
        <v>#N/A</v>
      </c>
      <c r="BW52" s="292" t="e">
        <f t="shared" si="32"/>
        <v>#N/A</v>
      </c>
      <c r="BX52" s="292" t="e">
        <f t="shared" si="33"/>
        <v>#N/A</v>
      </c>
      <c r="BY52" s="292" t="e">
        <f t="shared" si="34"/>
        <v>#N/A</v>
      </c>
      <c r="BZ52" s="288" t="e">
        <f>+BZ51*(BL51/BL52)-'Cashflows per currency'!Z46</f>
        <v>#N/A</v>
      </c>
      <c r="CA52" s="291" t="e">
        <f>+CA51*(BL51/BL52)-'Cashflows per currency'!AA46</f>
        <v>#N/A</v>
      </c>
      <c r="CB52" s="291" t="e">
        <f>+CB51*(BL51/BL52)-'Cashflows per currency'!AB46</f>
        <v>#N/A</v>
      </c>
      <c r="CC52" s="291" t="e">
        <f>+CC51*(BL51/BL52)-'Cashflows per currency'!AC46</f>
        <v>#N/A</v>
      </c>
      <c r="CD52" s="292" t="e">
        <f t="shared" si="35"/>
        <v>#N/A</v>
      </c>
      <c r="CE52" s="292" t="e">
        <f t="shared" si="36"/>
        <v>#N/A</v>
      </c>
      <c r="CF52" s="292" t="e">
        <f t="shared" si="37"/>
        <v>#N/A</v>
      </c>
      <c r="CG52" s="292" t="e">
        <f t="shared" si="38"/>
        <v>#N/A</v>
      </c>
      <c r="CH52" s="293" t="e">
        <f t="shared" si="39"/>
        <v>#N/A</v>
      </c>
      <c r="CI52" s="294" t="e">
        <f>+CH52-CH53</f>
        <v>#N/A</v>
      </c>
      <c r="CJ52" s="293" t="e">
        <f t="shared" si="41"/>
        <v>#N/A</v>
      </c>
      <c r="CK52" s="292" t="e">
        <f>+CJ52-CJ53</f>
        <v>#N/A</v>
      </c>
      <c r="CL52" s="295" t="e">
        <f t="shared" si="76"/>
        <v>#N/A</v>
      </c>
      <c r="CM52" s="296"/>
      <c r="CO52" s="286" t="e">
        <f>INDEX('EIOPA RFR 20181231 Term Struct.'!$1:$1048576,MATCH($B52,'EIOPA RFR 20181231 Term Struct.'!$B:$B,0),MATCH(CO$16,'EIOPA RFR 20181231 Term Struct.'!$1:$1,0))</f>
        <v>#N/A</v>
      </c>
      <c r="CP52" s="287" t="e">
        <f t="shared" si="43"/>
        <v>#N/A</v>
      </c>
      <c r="CQ52" s="287" t="e">
        <f t="shared" si="44"/>
        <v>#N/A</v>
      </c>
      <c r="CR52" s="288">
        <f>'Cashflows per currency'!AE46</f>
        <v>0</v>
      </c>
      <c r="CS52" s="289">
        <f>+'Cashflows per currency'!AI46</f>
        <v>0</v>
      </c>
      <c r="CT52" s="290">
        <f t="shared" si="77"/>
        <v>0</v>
      </c>
      <c r="CU52" s="290"/>
      <c r="CV52" s="288" t="e">
        <f>+CV51*(CP51/CP52)-'Cashflows per currency'!AE46</f>
        <v>#N/A</v>
      </c>
      <c r="CW52" s="291" t="e">
        <f>+CW51*(CP51/CP52)-'Cashflows per currency'!AF46</f>
        <v>#N/A</v>
      </c>
      <c r="CX52" s="291" t="e">
        <f>+CX51*(CP51/CP52)-'Cashflows per currency'!AG46</f>
        <v>#N/A</v>
      </c>
      <c r="CY52" s="291" t="e">
        <f>+CY51*(CP51/CP52)-'Cashflows per currency'!AH46</f>
        <v>#N/A</v>
      </c>
      <c r="CZ52" s="292" t="e">
        <f t="shared" si="45"/>
        <v>#N/A</v>
      </c>
      <c r="DA52" s="292" t="e">
        <f t="shared" si="46"/>
        <v>#N/A</v>
      </c>
      <c r="DB52" s="292" t="e">
        <f t="shared" si="47"/>
        <v>#N/A</v>
      </c>
      <c r="DC52" s="292" t="e">
        <f t="shared" si="48"/>
        <v>#N/A</v>
      </c>
      <c r="DD52" s="288" t="e">
        <f>+DD51*(CP51/CP52)-'Cashflows per currency'!AI46</f>
        <v>#N/A</v>
      </c>
      <c r="DE52" s="291" t="e">
        <f>+DE51*(CP51/CP52)-'Cashflows per currency'!AJ46</f>
        <v>#N/A</v>
      </c>
      <c r="DF52" s="291" t="e">
        <f>+DF51*(CP51/CP52)-'Cashflows per currency'!AK46</f>
        <v>#N/A</v>
      </c>
      <c r="DG52" s="291" t="e">
        <f>+DG51*(CP51/CP52)-'Cashflows per currency'!AL46</f>
        <v>#N/A</v>
      </c>
      <c r="DH52" s="292" t="e">
        <f t="shared" si="49"/>
        <v>#N/A</v>
      </c>
      <c r="DI52" s="292" t="e">
        <f t="shared" si="50"/>
        <v>#N/A</v>
      </c>
      <c r="DJ52" s="292" t="e">
        <f t="shared" si="51"/>
        <v>#N/A</v>
      </c>
      <c r="DK52" s="292" t="e">
        <f t="shared" si="52"/>
        <v>#N/A</v>
      </c>
      <c r="DL52" s="293" t="e">
        <f t="shared" si="53"/>
        <v>#N/A</v>
      </c>
      <c r="DM52" s="294" t="e">
        <f>+DL52-DL53</f>
        <v>#N/A</v>
      </c>
      <c r="DN52" s="293" t="e">
        <f t="shared" si="55"/>
        <v>#N/A</v>
      </c>
      <c r="DO52" s="292" t="e">
        <f>+DN52-DN53</f>
        <v>#N/A</v>
      </c>
      <c r="DP52" s="295" t="e">
        <f t="shared" si="78"/>
        <v>#N/A</v>
      </c>
      <c r="DQ52" s="296"/>
      <c r="DS52" s="286" t="e">
        <f>INDEX('EIOPA RFR 20181231 Term Struct.'!$1:$1048576,MATCH($B52,'EIOPA RFR 20181231 Term Struct.'!$B:$B,0),MATCH(DS$16,'EIOPA RFR 20181231 Term Struct.'!$1:$1,0))</f>
        <v>#N/A</v>
      </c>
      <c r="DT52" s="287" t="e">
        <f t="shared" si="57"/>
        <v>#N/A</v>
      </c>
      <c r="DU52" s="287" t="e">
        <f t="shared" si="58"/>
        <v>#N/A</v>
      </c>
      <c r="DV52" s="288">
        <f>'Cashflows per currency'!AN46</f>
        <v>0</v>
      </c>
      <c r="DW52" s="289">
        <f>+'Cashflows per currency'!AR46</f>
        <v>0</v>
      </c>
      <c r="DX52" s="290">
        <f t="shared" si="79"/>
        <v>0</v>
      </c>
      <c r="DY52" s="290"/>
      <c r="DZ52" s="288" t="e">
        <f>+DZ51*(DT51/DT52)-'Cashflows per currency'!AN46</f>
        <v>#N/A</v>
      </c>
      <c r="EA52" s="291" t="e">
        <f>+EA51*(DT51/DT52)-'Cashflows per currency'!AO46</f>
        <v>#N/A</v>
      </c>
      <c r="EB52" s="291" t="e">
        <f>+EB51*(DT51/DT52)-'Cashflows per currency'!AP46</f>
        <v>#N/A</v>
      </c>
      <c r="EC52" s="291" t="e">
        <f>+EC51*(DT51/DT52)-'Cashflows per currency'!AQ46</f>
        <v>#N/A</v>
      </c>
      <c r="ED52" s="292" t="e">
        <f t="shared" si="59"/>
        <v>#N/A</v>
      </c>
      <c r="EE52" s="292" t="e">
        <f t="shared" si="60"/>
        <v>#N/A</v>
      </c>
      <c r="EF52" s="292" t="e">
        <f t="shared" si="61"/>
        <v>#N/A</v>
      </c>
      <c r="EG52" s="292" t="e">
        <f t="shared" si="62"/>
        <v>#N/A</v>
      </c>
      <c r="EH52" s="288" t="e">
        <f>+EH51*(DT51/DT52)-'Cashflows per currency'!AR46</f>
        <v>#N/A</v>
      </c>
      <c r="EI52" s="291" t="e">
        <f>+EI51*(DT51/DT52)-'Cashflows per currency'!AS46</f>
        <v>#N/A</v>
      </c>
      <c r="EJ52" s="291" t="e">
        <f>+EJ51*(DT51/DT52)-'Cashflows per currency'!AT46</f>
        <v>#N/A</v>
      </c>
      <c r="EK52" s="291" t="e">
        <f>+EK51*(DT51/DT52)-'Cashflows per currency'!AU46</f>
        <v>#N/A</v>
      </c>
      <c r="EL52" s="292" t="e">
        <f t="shared" si="63"/>
        <v>#N/A</v>
      </c>
      <c r="EM52" s="292" t="e">
        <f t="shared" si="64"/>
        <v>#N/A</v>
      </c>
      <c r="EN52" s="292" t="e">
        <f t="shared" si="65"/>
        <v>#N/A</v>
      </c>
      <c r="EO52" s="292" t="e">
        <f t="shared" si="66"/>
        <v>#N/A</v>
      </c>
      <c r="EP52" s="293" t="e">
        <f t="shared" si="67"/>
        <v>#N/A</v>
      </c>
      <c r="EQ52" s="294" t="e">
        <f>+EP52-EP53</f>
        <v>#N/A</v>
      </c>
      <c r="ER52" s="293" t="e">
        <f t="shared" si="69"/>
        <v>#N/A</v>
      </c>
      <c r="ES52" s="292" t="e">
        <f>+ER52-ER53</f>
        <v>#N/A</v>
      </c>
      <c r="ET52" s="295" t="e">
        <f t="shared" si="80"/>
        <v>#N/A</v>
      </c>
      <c r="EU52" s="296"/>
    </row>
    <row r="53" spans="2:151" ht="15" customHeight="1" x14ac:dyDescent="0.25">
      <c r="C53" s="297"/>
      <c r="D53" s="298"/>
      <c r="E53" s="298"/>
      <c r="F53" s="299"/>
      <c r="G53" s="274"/>
      <c r="H53" s="281"/>
      <c r="I53" s="300"/>
      <c r="J53" s="300"/>
      <c r="K53" s="300"/>
      <c r="L53" s="300"/>
      <c r="M53" s="300"/>
      <c r="N53" s="300"/>
      <c r="O53" s="300"/>
      <c r="P53" s="300"/>
      <c r="Q53" s="300"/>
      <c r="R53" s="301"/>
      <c r="S53" s="301"/>
      <c r="T53" s="301"/>
      <c r="U53" s="301"/>
      <c r="V53" s="282"/>
      <c r="W53" s="282"/>
      <c r="X53" s="282"/>
      <c r="Y53" s="282"/>
      <c r="Z53" s="302" t="e">
        <f>MIN(N52:Q52)</f>
        <v>#N/A</v>
      </c>
      <c r="AA53" s="301"/>
      <c r="AB53" s="302" t="e">
        <f>MIN(V52:Y52)</f>
        <v>#N/A</v>
      </c>
      <c r="AC53" s="301"/>
      <c r="AD53" s="301"/>
      <c r="AE53" s="299"/>
      <c r="AG53" s="297"/>
      <c r="AH53" s="298"/>
      <c r="AI53" s="298"/>
      <c r="AJ53" s="299"/>
      <c r="AK53" s="274"/>
      <c r="AL53" s="281"/>
      <c r="AM53" s="300"/>
      <c r="AN53" s="300"/>
      <c r="AO53" s="300"/>
      <c r="AP53" s="300"/>
      <c r="AQ53" s="300"/>
      <c r="AR53" s="300"/>
      <c r="AS53" s="300"/>
      <c r="AT53" s="300"/>
      <c r="AU53" s="300"/>
      <c r="AV53" s="301"/>
      <c r="AW53" s="301"/>
      <c r="AX53" s="301"/>
      <c r="AY53" s="301"/>
      <c r="AZ53" s="282"/>
      <c r="BA53" s="282"/>
      <c r="BB53" s="282"/>
      <c r="BC53" s="282"/>
      <c r="BD53" s="302" t="e">
        <f>MIN(AR52:AU52)</f>
        <v>#N/A</v>
      </c>
      <c r="BE53" s="301"/>
      <c r="BF53" s="302" t="e">
        <f>MIN(AZ52:BC52)</f>
        <v>#N/A</v>
      </c>
      <c r="BG53" s="301"/>
      <c r="BH53" s="301"/>
      <c r="BI53" s="299"/>
      <c r="BK53" s="297"/>
      <c r="BL53" s="298"/>
      <c r="BM53" s="298"/>
      <c r="BN53" s="299"/>
      <c r="BO53" s="274"/>
      <c r="BP53" s="281"/>
      <c r="BQ53" s="300"/>
      <c r="BR53" s="300"/>
      <c r="BS53" s="300"/>
      <c r="BT53" s="300"/>
      <c r="BU53" s="300"/>
      <c r="BV53" s="300"/>
      <c r="BW53" s="300"/>
      <c r="BX53" s="300"/>
      <c r="BY53" s="300"/>
      <c r="BZ53" s="301"/>
      <c r="CA53" s="301"/>
      <c r="CB53" s="301"/>
      <c r="CC53" s="301"/>
      <c r="CD53" s="282"/>
      <c r="CE53" s="282"/>
      <c r="CF53" s="282"/>
      <c r="CG53" s="282"/>
      <c r="CH53" s="302" t="e">
        <f>MIN(BV52:BY52)</f>
        <v>#N/A</v>
      </c>
      <c r="CI53" s="301"/>
      <c r="CJ53" s="302" t="e">
        <f>MIN(CD52:CG52)</f>
        <v>#N/A</v>
      </c>
      <c r="CK53" s="301"/>
      <c r="CL53" s="301"/>
      <c r="CM53" s="299"/>
      <c r="CO53" s="297"/>
      <c r="CP53" s="298"/>
      <c r="CQ53" s="298"/>
      <c r="CR53" s="299"/>
      <c r="CS53" s="274"/>
      <c r="CT53" s="281"/>
      <c r="CU53" s="300"/>
      <c r="CV53" s="300"/>
      <c r="CW53" s="300"/>
      <c r="CX53" s="300"/>
      <c r="CY53" s="300"/>
      <c r="CZ53" s="300"/>
      <c r="DA53" s="300"/>
      <c r="DB53" s="300"/>
      <c r="DC53" s="300"/>
      <c r="DD53" s="301"/>
      <c r="DE53" s="301"/>
      <c r="DF53" s="301"/>
      <c r="DG53" s="301"/>
      <c r="DH53" s="282"/>
      <c r="DI53" s="282"/>
      <c r="DJ53" s="282"/>
      <c r="DK53" s="282"/>
      <c r="DL53" s="302" t="e">
        <f>MIN(CZ52:DC52)</f>
        <v>#N/A</v>
      </c>
      <c r="DM53" s="301"/>
      <c r="DN53" s="302" t="e">
        <f>MIN(DH52:DK52)</f>
        <v>#N/A</v>
      </c>
      <c r="DO53" s="301"/>
      <c r="DP53" s="301"/>
      <c r="DQ53" s="299"/>
      <c r="DS53" s="297"/>
      <c r="DT53" s="298"/>
      <c r="DU53" s="298"/>
      <c r="DV53" s="299"/>
      <c r="DW53" s="274"/>
      <c r="DX53" s="281"/>
      <c r="DY53" s="300"/>
      <c r="DZ53" s="300"/>
      <c r="EA53" s="300"/>
      <c r="EB53" s="300"/>
      <c r="EC53" s="300"/>
      <c r="ED53" s="300"/>
      <c r="EE53" s="300"/>
      <c r="EF53" s="300"/>
      <c r="EG53" s="300"/>
      <c r="EH53" s="301"/>
      <c r="EI53" s="301"/>
      <c r="EJ53" s="301"/>
      <c r="EK53" s="301"/>
      <c r="EL53" s="282"/>
      <c r="EM53" s="282"/>
      <c r="EN53" s="282"/>
      <c r="EO53" s="282"/>
      <c r="EP53" s="302" t="e">
        <f>MIN(ED52:EG52)</f>
        <v>#N/A</v>
      </c>
      <c r="EQ53" s="301"/>
      <c r="ER53" s="302" t="e">
        <f>MIN(EL52:EO52)</f>
        <v>#N/A</v>
      </c>
      <c r="ES53" s="301"/>
      <c r="ET53" s="301"/>
      <c r="EU53" s="299"/>
    </row>
  </sheetData>
  <sheetProtection algorithmName="SHA-512" hashValue="ylBeeEotCX9fQ+pKm7DKcSts+bEkq2jS/UVRF1WUwkXhrNlAwzF3G47WPEgVNwtibdcduqhIiPjMQSkLJbQmVg==" saltValue="/hfhLproX0V2xo7Sg9k0ug==" spinCount="100000" sheet="1" objects="1" scenarios="1"/>
  <mergeCells count="50">
    <mergeCell ref="DS16:EU16"/>
    <mergeCell ref="DS17:DU17"/>
    <mergeCell ref="DV17:DY17"/>
    <mergeCell ref="DZ17:EG17"/>
    <mergeCell ref="EH17:EO17"/>
    <mergeCell ref="EP17:EQ17"/>
    <mergeCell ref="ER17:ES17"/>
    <mergeCell ref="ET17:EU17"/>
    <mergeCell ref="CO15:DQ15"/>
    <mergeCell ref="BK15:CM15"/>
    <mergeCell ref="AG15:BI15"/>
    <mergeCell ref="C15:AE15"/>
    <mergeCell ref="DS15:EU15"/>
    <mergeCell ref="Z17:AA17"/>
    <mergeCell ref="AB17:AC17"/>
    <mergeCell ref="C16:AE16"/>
    <mergeCell ref="J17:Q17"/>
    <mergeCell ref="C17:E17"/>
    <mergeCell ref="R17:Y17"/>
    <mergeCell ref="F17:I17"/>
    <mergeCell ref="AD17:AE17"/>
    <mergeCell ref="C2:G2"/>
    <mergeCell ref="C3:G3"/>
    <mergeCell ref="C4:G4"/>
    <mergeCell ref="B6:B7"/>
    <mergeCell ref="C6:G8"/>
    <mergeCell ref="BF17:BG17"/>
    <mergeCell ref="BH17:BI17"/>
    <mergeCell ref="BK16:CM16"/>
    <mergeCell ref="BK17:BM17"/>
    <mergeCell ref="BN17:BQ17"/>
    <mergeCell ref="BR17:BY17"/>
    <mergeCell ref="BZ17:CG17"/>
    <mergeCell ref="CH17:CI17"/>
    <mergeCell ref="CJ17:CK17"/>
    <mergeCell ref="CL17:CM17"/>
    <mergeCell ref="AG16:BI16"/>
    <mergeCell ref="AG17:AI17"/>
    <mergeCell ref="AJ17:AM17"/>
    <mergeCell ref="AN17:AU17"/>
    <mergeCell ref="AV17:BC17"/>
    <mergeCell ref="BD17:BE17"/>
    <mergeCell ref="CO16:DQ16"/>
    <mergeCell ref="CO17:CQ17"/>
    <mergeCell ref="CR17:CU17"/>
    <mergeCell ref="CV17:DC17"/>
    <mergeCell ref="DD17:DK17"/>
    <mergeCell ref="DL17:DM17"/>
    <mergeCell ref="DN17:DO17"/>
    <mergeCell ref="DP17:DQ17"/>
  </mergeCells>
  <pageMargins left="0.7" right="0.7" top="0.78740157499999996" bottom="0.78740157499999996" header="0.3" footer="0.3"/>
  <pageSetup paperSize="9" orientation="portrait" horizontalDpi="90" verticalDpi="9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4" tint="0.59999389629810485"/>
  </sheetPr>
  <dimension ref="A1:Q55"/>
  <sheetViews>
    <sheetView workbookViewId="0">
      <selection activeCell="G3" sqref="G3"/>
    </sheetView>
  </sheetViews>
  <sheetFormatPr defaultColWidth="11.42578125" defaultRowHeight="15" x14ac:dyDescent="0.25"/>
  <cols>
    <col min="1" max="1" width="34.7109375" style="132" bestFit="1" customWidth="1"/>
    <col min="2" max="2" width="2.5703125" style="132" customWidth="1"/>
    <col min="3" max="3" width="39.5703125" style="132" customWidth="1"/>
    <col min="4" max="4" width="11.42578125" style="132"/>
    <col min="5" max="5" width="13" style="132" bestFit="1" customWidth="1"/>
    <col min="6" max="8" width="13" style="132" customWidth="1"/>
    <col min="9" max="9" width="18" style="132" customWidth="1"/>
    <col min="10" max="10" width="23.42578125" style="132" customWidth="1"/>
    <col min="11" max="11" width="25.85546875" style="132" customWidth="1"/>
    <col min="12" max="12" width="2.42578125" style="132" customWidth="1"/>
    <col min="13" max="16384" width="11.42578125" style="132"/>
  </cols>
  <sheetData>
    <row r="1" spans="1:17" ht="43.5" customHeight="1" x14ac:dyDescent="0.25">
      <c r="A1" s="122" t="s">
        <v>415</v>
      </c>
      <c r="B1" s="106"/>
      <c r="C1" s="630" t="s">
        <v>538</v>
      </c>
      <c r="D1" s="631"/>
      <c r="E1" s="121"/>
      <c r="F1" s="121"/>
      <c r="G1" s="121"/>
      <c r="H1" s="147"/>
      <c r="I1" s="630" t="s">
        <v>560</v>
      </c>
      <c r="J1" s="631"/>
      <c r="K1" s="632"/>
      <c r="L1" s="106"/>
      <c r="M1" s="630" t="s">
        <v>561</v>
      </c>
      <c r="N1" s="632"/>
      <c r="O1" s="106"/>
      <c r="P1" s="106"/>
      <c r="Q1" s="106"/>
    </row>
    <row r="2" spans="1:17" s="106" customFormat="1" ht="75" x14ac:dyDescent="0.25">
      <c r="A2" s="123" t="s">
        <v>40</v>
      </c>
      <c r="C2" s="118" t="s">
        <v>420</v>
      </c>
      <c r="D2" s="119" t="s">
        <v>421</v>
      </c>
      <c r="E2" s="119" t="s">
        <v>559</v>
      </c>
      <c r="F2" s="119" t="s">
        <v>663</v>
      </c>
      <c r="G2" s="119" t="s">
        <v>664</v>
      </c>
      <c r="H2" s="120" t="s">
        <v>665</v>
      </c>
      <c r="I2" s="118" t="s">
        <v>668</v>
      </c>
      <c r="J2" s="119" t="s">
        <v>667</v>
      </c>
      <c r="K2" s="120" t="s">
        <v>556</v>
      </c>
      <c r="M2" s="118"/>
      <c r="N2" s="120"/>
    </row>
    <row r="3" spans="1:17" x14ac:dyDescent="0.25">
      <c r="A3" s="124" t="s">
        <v>87</v>
      </c>
      <c r="C3" s="110" t="s">
        <v>54</v>
      </c>
      <c r="D3" s="108" t="s">
        <v>52</v>
      </c>
      <c r="E3" s="108"/>
      <c r="F3" s="148">
        <v>0.7330000000000001</v>
      </c>
      <c r="G3" s="145">
        <v>21.729089084513777</v>
      </c>
      <c r="H3" s="149">
        <v>49.815589084513775</v>
      </c>
      <c r="I3" s="152">
        <f>IFERROR(G3/$F3/65%,"")</f>
        <v>45.606231681212662</v>
      </c>
      <c r="J3" s="153">
        <f>IFERROR(H3/$F3/65%,"")</f>
        <v>104.55575419144458</v>
      </c>
      <c r="K3" s="114" t="s">
        <v>557</v>
      </c>
      <c r="M3" s="107"/>
      <c r="N3" s="109"/>
    </row>
    <row r="4" spans="1:17" x14ac:dyDescent="0.25">
      <c r="A4" s="124" t="s">
        <v>64</v>
      </c>
      <c r="C4" s="110" t="s">
        <v>53</v>
      </c>
      <c r="D4" s="108" t="s">
        <v>52</v>
      </c>
      <c r="E4" s="108" t="s">
        <v>4</v>
      </c>
      <c r="F4" s="148">
        <v>0.7330000000000001</v>
      </c>
      <c r="G4" s="145">
        <v>21.729089084513777</v>
      </c>
      <c r="H4" s="149">
        <v>49.815589084513775</v>
      </c>
      <c r="I4" s="152">
        <f t="shared" ref="I4:I55" si="0">IFERROR(G4/$F4/65%,"")</f>
        <v>45.606231681212662</v>
      </c>
      <c r="J4" s="153">
        <f t="shared" ref="J4:J55" si="1">IFERROR(H4/$F4/65%,"")</f>
        <v>104.55575419144458</v>
      </c>
      <c r="K4" s="114">
        <v>88</v>
      </c>
      <c r="M4" s="107" t="s">
        <v>4</v>
      </c>
      <c r="N4" s="109" t="s">
        <v>52</v>
      </c>
      <c r="O4" s="108"/>
    </row>
    <row r="5" spans="1:17" x14ac:dyDescent="0.25">
      <c r="A5" s="124" t="s">
        <v>416</v>
      </c>
      <c r="C5" s="110" t="s">
        <v>65</v>
      </c>
      <c r="D5" s="108" t="s">
        <v>52</v>
      </c>
      <c r="E5" s="108" t="s">
        <v>5</v>
      </c>
      <c r="F5" s="148">
        <v>0.7330000000000001</v>
      </c>
      <c r="G5" s="145">
        <v>21.729089084513777</v>
      </c>
      <c r="H5" s="149">
        <v>49.815589084513775</v>
      </c>
      <c r="I5" s="152">
        <f t="shared" si="0"/>
        <v>45.606231681212662</v>
      </c>
      <c r="J5" s="153">
        <f t="shared" si="1"/>
        <v>104.55575419144458</v>
      </c>
      <c r="K5" s="114">
        <v>90</v>
      </c>
      <c r="M5" s="107" t="s">
        <v>5</v>
      </c>
      <c r="N5" s="109" t="s">
        <v>52</v>
      </c>
      <c r="O5" s="108"/>
    </row>
    <row r="6" spans="1:17" x14ac:dyDescent="0.25">
      <c r="A6" s="124" t="s">
        <v>92</v>
      </c>
      <c r="C6" s="110" t="s">
        <v>70</v>
      </c>
      <c r="D6" s="108" t="s">
        <v>64</v>
      </c>
      <c r="E6" s="108" t="s">
        <v>6</v>
      </c>
      <c r="F6" s="148">
        <v>0.45500000000000002</v>
      </c>
      <c r="G6" s="145">
        <v>9.4164404247399798</v>
      </c>
      <c r="H6" s="149">
        <v>29.052940424739983</v>
      </c>
      <c r="I6" s="152">
        <f t="shared" si="0"/>
        <v>31.839189939949211</v>
      </c>
      <c r="J6" s="153">
        <f t="shared" si="1"/>
        <v>98.234794335553616</v>
      </c>
      <c r="K6" s="115">
        <v>70</v>
      </c>
      <c r="M6" s="107" t="s">
        <v>6</v>
      </c>
      <c r="N6" s="109" t="s">
        <v>64</v>
      </c>
      <c r="O6" s="108"/>
    </row>
    <row r="7" spans="1:17" x14ac:dyDescent="0.25">
      <c r="A7" s="124" t="s">
        <v>69</v>
      </c>
      <c r="C7" s="110" t="s">
        <v>77</v>
      </c>
      <c r="D7" s="108" t="s">
        <v>79</v>
      </c>
      <c r="E7" s="108" t="s">
        <v>80</v>
      </c>
      <c r="F7" s="148">
        <v>0.376</v>
      </c>
      <c r="G7" s="145">
        <v>12.613173413986248</v>
      </c>
      <c r="H7" s="149">
        <v>15.635673413986247</v>
      </c>
      <c r="I7" s="152">
        <f t="shared" si="0"/>
        <v>51.608729189796428</v>
      </c>
      <c r="J7" s="153">
        <f t="shared" si="1"/>
        <v>63.975750466392171</v>
      </c>
      <c r="K7" s="114" t="s">
        <v>558</v>
      </c>
      <c r="M7" s="107" t="s">
        <v>80</v>
      </c>
      <c r="N7" s="109" t="s">
        <v>79</v>
      </c>
      <c r="O7" s="108"/>
    </row>
    <row r="8" spans="1:17" x14ac:dyDescent="0.25">
      <c r="A8" s="124" t="s">
        <v>417</v>
      </c>
      <c r="C8" s="110" t="s">
        <v>86</v>
      </c>
      <c r="D8" s="108" t="s">
        <v>52</v>
      </c>
      <c r="E8" s="108" t="s">
        <v>7</v>
      </c>
      <c r="F8" s="148">
        <v>0.7330000000000001</v>
      </c>
      <c r="G8" s="145">
        <v>21.729089084513777</v>
      </c>
      <c r="H8" s="149">
        <v>49.815589084513775</v>
      </c>
      <c r="I8" s="152">
        <f t="shared" si="0"/>
        <v>45.606231681212662</v>
      </c>
      <c r="J8" s="153">
        <f t="shared" si="1"/>
        <v>104.55575419144458</v>
      </c>
      <c r="K8" s="114" t="s">
        <v>558</v>
      </c>
      <c r="M8" s="107" t="s">
        <v>7</v>
      </c>
      <c r="N8" s="109" t="s">
        <v>52</v>
      </c>
      <c r="O8" s="108"/>
    </row>
    <row r="9" spans="1:17" x14ac:dyDescent="0.25">
      <c r="A9" s="124" t="s">
        <v>119</v>
      </c>
      <c r="C9" s="110" t="s">
        <v>90</v>
      </c>
      <c r="D9" s="108" t="s">
        <v>76</v>
      </c>
      <c r="E9" s="108" t="s">
        <v>8</v>
      </c>
      <c r="F9" s="148">
        <v>0.67200000000000004</v>
      </c>
      <c r="G9" s="145">
        <v>13.979793695262268</v>
      </c>
      <c r="H9" s="149">
        <v>42.488793695262267</v>
      </c>
      <c r="I9" s="152">
        <f t="shared" si="0"/>
        <v>32.005022196113245</v>
      </c>
      <c r="J9" s="153">
        <f t="shared" si="1"/>
        <v>97.272879338970384</v>
      </c>
      <c r="K9" s="115">
        <v>111</v>
      </c>
      <c r="M9" s="107" t="s">
        <v>8</v>
      </c>
      <c r="N9" s="109" t="s">
        <v>76</v>
      </c>
      <c r="O9" s="108"/>
    </row>
    <row r="10" spans="1:17" x14ac:dyDescent="0.25">
      <c r="A10" s="124" t="s">
        <v>418</v>
      </c>
      <c r="C10" s="110" t="s">
        <v>95</v>
      </c>
      <c r="D10" s="108" t="s">
        <v>85</v>
      </c>
      <c r="E10" s="108" t="s">
        <v>9</v>
      </c>
      <c r="F10" s="148">
        <v>0.81200000000000006</v>
      </c>
      <c r="G10" s="145">
        <v>32.487670828530398</v>
      </c>
      <c r="H10" s="149">
        <v>58.254524552105515</v>
      </c>
      <c r="I10" s="152">
        <f t="shared" si="0"/>
        <v>61.552995127946943</v>
      </c>
      <c r="J10" s="153">
        <f t="shared" si="1"/>
        <v>110.37234663149965</v>
      </c>
      <c r="K10" s="115">
        <v>77</v>
      </c>
      <c r="M10" s="107" t="s">
        <v>9</v>
      </c>
      <c r="N10" s="109" t="s">
        <v>85</v>
      </c>
      <c r="O10" s="108"/>
    </row>
    <row r="11" spans="1:17" x14ac:dyDescent="0.25">
      <c r="A11" s="124" t="s">
        <v>76</v>
      </c>
      <c r="C11" s="110" t="s">
        <v>101</v>
      </c>
      <c r="D11" s="108" t="s">
        <v>52</v>
      </c>
      <c r="E11" s="108" t="s">
        <v>10</v>
      </c>
      <c r="F11" s="148">
        <v>0.7330000000000001</v>
      </c>
      <c r="G11" s="145">
        <v>21.729089084513777</v>
      </c>
      <c r="H11" s="149">
        <v>49.815589084513775</v>
      </c>
      <c r="I11" s="152">
        <f t="shared" si="0"/>
        <v>45.606231681212662</v>
      </c>
      <c r="J11" s="153">
        <f t="shared" si="1"/>
        <v>104.55575419144458</v>
      </c>
      <c r="K11" s="114" t="s">
        <v>558</v>
      </c>
      <c r="M11" s="107" t="s">
        <v>10</v>
      </c>
      <c r="N11" s="109" t="s">
        <v>194</v>
      </c>
      <c r="O11" s="108"/>
    </row>
    <row r="12" spans="1:17" x14ac:dyDescent="0.25">
      <c r="A12" s="124" t="s">
        <v>85</v>
      </c>
      <c r="C12" s="110" t="s">
        <v>105</v>
      </c>
      <c r="D12" s="108" t="s">
        <v>52</v>
      </c>
      <c r="E12" s="108" t="s">
        <v>106</v>
      </c>
      <c r="F12" s="148">
        <v>0.7330000000000001</v>
      </c>
      <c r="G12" s="145">
        <v>21.729089084513777</v>
      </c>
      <c r="H12" s="149">
        <v>49.815589084513775</v>
      </c>
      <c r="I12" s="152">
        <f t="shared" si="0"/>
        <v>45.606231681212662</v>
      </c>
      <c r="J12" s="153">
        <f t="shared" si="1"/>
        <v>104.55575419144458</v>
      </c>
      <c r="K12" s="114">
        <v>93</v>
      </c>
      <c r="M12" s="107" t="s">
        <v>106</v>
      </c>
      <c r="N12" s="109" t="s">
        <v>52</v>
      </c>
      <c r="O12" s="108"/>
    </row>
    <row r="13" spans="1:17" x14ac:dyDescent="0.25">
      <c r="A13" s="124" t="s">
        <v>52</v>
      </c>
      <c r="C13" s="110" t="s">
        <v>111</v>
      </c>
      <c r="D13" s="108" t="s">
        <v>52</v>
      </c>
      <c r="E13" s="108" t="s">
        <v>112</v>
      </c>
      <c r="F13" s="148">
        <v>0.7330000000000001</v>
      </c>
      <c r="G13" s="145">
        <v>21.729089084513777</v>
      </c>
      <c r="H13" s="149">
        <v>49.815589084513775</v>
      </c>
      <c r="I13" s="152">
        <f t="shared" si="0"/>
        <v>45.606231681212662</v>
      </c>
      <c r="J13" s="153">
        <f t="shared" si="1"/>
        <v>104.55575419144458</v>
      </c>
      <c r="K13" s="114">
        <v>92</v>
      </c>
      <c r="M13" s="107" t="s">
        <v>112</v>
      </c>
      <c r="N13" s="109" t="s">
        <v>52</v>
      </c>
      <c r="O13" s="108"/>
    </row>
    <row r="14" spans="1:17" x14ac:dyDescent="0.25">
      <c r="A14" s="124" t="s">
        <v>72</v>
      </c>
      <c r="C14" s="110" t="s">
        <v>117</v>
      </c>
      <c r="D14" s="108" t="s">
        <v>52</v>
      </c>
      <c r="E14" s="108" t="s">
        <v>118</v>
      </c>
      <c r="F14" s="148">
        <v>0.7330000000000001</v>
      </c>
      <c r="G14" s="145">
        <v>21.729089084513777</v>
      </c>
      <c r="H14" s="149">
        <v>49.815589084513775</v>
      </c>
      <c r="I14" s="152">
        <f t="shared" si="0"/>
        <v>45.606231681212662</v>
      </c>
      <c r="J14" s="153">
        <f t="shared" si="1"/>
        <v>104.55575419144458</v>
      </c>
      <c r="K14" s="114">
        <v>84</v>
      </c>
      <c r="M14" s="107" t="s">
        <v>118</v>
      </c>
      <c r="N14" s="109" t="s">
        <v>52</v>
      </c>
      <c r="O14" s="108"/>
    </row>
    <row r="15" spans="1:17" x14ac:dyDescent="0.25">
      <c r="A15" s="124" t="s">
        <v>146</v>
      </c>
      <c r="C15" s="110" t="s">
        <v>123</v>
      </c>
      <c r="D15" s="108" t="s">
        <v>52</v>
      </c>
      <c r="E15" s="108" t="s">
        <v>11</v>
      </c>
      <c r="F15" s="148">
        <v>0.7330000000000001</v>
      </c>
      <c r="G15" s="145">
        <v>21.729089084513777</v>
      </c>
      <c r="H15" s="149">
        <v>49.815589084513775</v>
      </c>
      <c r="I15" s="152">
        <f t="shared" si="0"/>
        <v>45.606231681212662</v>
      </c>
      <c r="J15" s="153">
        <f t="shared" si="1"/>
        <v>104.55575419144458</v>
      </c>
      <c r="K15" s="114">
        <v>25</v>
      </c>
      <c r="M15" s="107" t="s">
        <v>11</v>
      </c>
      <c r="N15" s="109" t="s">
        <v>52</v>
      </c>
      <c r="O15" s="108"/>
    </row>
    <row r="16" spans="1:17" x14ac:dyDescent="0.25">
      <c r="A16" s="124" t="s">
        <v>79</v>
      </c>
      <c r="C16" s="110" t="s">
        <v>129</v>
      </c>
      <c r="D16" s="108" t="s">
        <v>100</v>
      </c>
      <c r="E16" s="108" t="s">
        <v>131</v>
      </c>
      <c r="F16" s="148">
        <v>0.66600000000000004</v>
      </c>
      <c r="G16" s="145">
        <v>7.349721730294263</v>
      </c>
      <c r="H16" s="149">
        <v>8.5522217302942618</v>
      </c>
      <c r="I16" s="152">
        <f t="shared" si="0"/>
        <v>16.97787417485392</v>
      </c>
      <c r="J16" s="153">
        <f t="shared" si="1"/>
        <v>19.755651952631695</v>
      </c>
      <c r="K16" s="114" t="s">
        <v>558</v>
      </c>
      <c r="M16" s="107" t="s">
        <v>131</v>
      </c>
      <c r="N16" s="109" t="s">
        <v>100</v>
      </c>
      <c r="O16" s="108"/>
    </row>
    <row r="17" spans="1:15" x14ac:dyDescent="0.25">
      <c r="A17" s="124" t="s">
        <v>100</v>
      </c>
      <c r="C17" s="110" t="s">
        <v>135</v>
      </c>
      <c r="D17" s="108" t="s">
        <v>104</v>
      </c>
      <c r="E17" s="108" t="s">
        <v>137</v>
      </c>
      <c r="F17" s="148">
        <v>0.5</v>
      </c>
      <c r="G17" s="145">
        <v>28.065560620232215</v>
      </c>
      <c r="H17" s="149">
        <v>35.215560620232225</v>
      </c>
      <c r="I17" s="152">
        <f t="shared" si="0"/>
        <v>86.35557113917605</v>
      </c>
      <c r="J17" s="153">
        <f t="shared" si="1"/>
        <v>108.35557113917608</v>
      </c>
      <c r="K17" s="114" t="s">
        <v>558</v>
      </c>
      <c r="M17" s="107" t="s">
        <v>137</v>
      </c>
      <c r="N17" s="109" t="s">
        <v>104</v>
      </c>
      <c r="O17" s="108"/>
    </row>
    <row r="18" spans="1:15" x14ac:dyDescent="0.25">
      <c r="A18" s="124" t="s">
        <v>81</v>
      </c>
      <c r="C18" s="110" t="s">
        <v>323</v>
      </c>
      <c r="D18" s="108" t="s">
        <v>52</v>
      </c>
      <c r="E18" s="108" t="s">
        <v>140</v>
      </c>
      <c r="F18" s="148">
        <v>0.7330000000000001</v>
      </c>
      <c r="G18" s="145">
        <v>21.729089084513777</v>
      </c>
      <c r="H18" s="149">
        <v>49.815589084513775</v>
      </c>
      <c r="I18" s="152">
        <f t="shared" si="0"/>
        <v>45.606231681212662</v>
      </c>
      <c r="J18" s="153">
        <f t="shared" si="1"/>
        <v>104.55575419144458</v>
      </c>
      <c r="K18" s="114">
        <v>86</v>
      </c>
      <c r="M18" s="107" t="s">
        <v>140</v>
      </c>
      <c r="N18" s="109" t="s">
        <v>52</v>
      </c>
      <c r="O18" s="108"/>
    </row>
    <row r="19" spans="1:15" x14ac:dyDescent="0.25">
      <c r="A19" s="124" t="s">
        <v>104</v>
      </c>
      <c r="C19" s="110" t="s">
        <v>144</v>
      </c>
      <c r="D19" s="108" t="s">
        <v>52</v>
      </c>
      <c r="E19" s="108" t="s">
        <v>145</v>
      </c>
      <c r="F19" s="148">
        <v>0.7330000000000001</v>
      </c>
      <c r="G19" s="145">
        <v>21.729089084513777</v>
      </c>
      <c r="H19" s="149">
        <v>49.815589084513775</v>
      </c>
      <c r="I19" s="152">
        <f t="shared" si="0"/>
        <v>45.606231681212662</v>
      </c>
      <c r="J19" s="153">
        <f t="shared" si="1"/>
        <v>104.55575419144458</v>
      </c>
      <c r="K19" s="114">
        <v>124</v>
      </c>
      <c r="M19" s="107" t="s">
        <v>145</v>
      </c>
      <c r="N19" s="109" t="s">
        <v>52</v>
      </c>
      <c r="O19" s="108"/>
    </row>
    <row r="20" spans="1:15" x14ac:dyDescent="0.25">
      <c r="A20" s="124" t="s">
        <v>113</v>
      </c>
      <c r="C20" s="110" t="s">
        <v>149</v>
      </c>
      <c r="D20" s="108" t="s">
        <v>52</v>
      </c>
      <c r="E20" s="108" t="s">
        <v>13</v>
      </c>
      <c r="F20" s="148">
        <v>0.7330000000000001</v>
      </c>
      <c r="G20" s="145">
        <v>21.729089084513777</v>
      </c>
      <c r="H20" s="149">
        <v>49.815589084513775</v>
      </c>
      <c r="I20" s="152">
        <f t="shared" si="0"/>
        <v>45.606231681212662</v>
      </c>
      <c r="J20" s="153">
        <f t="shared" si="1"/>
        <v>104.55575419144458</v>
      </c>
      <c r="K20" s="114" t="s">
        <v>558</v>
      </c>
      <c r="M20" s="107" t="s">
        <v>13</v>
      </c>
      <c r="N20" s="109" t="s">
        <v>52</v>
      </c>
      <c r="O20" s="108"/>
    </row>
    <row r="21" spans="1:15" x14ac:dyDescent="0.25">
      <c r="A21" s="124" t="s">
        <v>180</v>
      </c>
      <c r="C21" s="110" t="s">
        <v>154</v>
      </c>
      <c r="D21" s="108" t="s">
        <v>69</v>
      </c>
      <c r="E21" s="108" t="s">
        <v>156</v>
      </c>
      <c r="F21" s="148">
        <v>0.56200000000000006</v>
      </c>
      <c r="G21" s="145">
        <v>3.4633810858341727</v>
      </c>
      <c r="H21" s="149">
        <v>19.936913591172097</v>
      </c>
      <c r="I21" s="152">
        <f t="shared" si="0"/>
        <v>9.4809227643968583</v>
      </c>
      <c r="J21" s="153">
        <f t="shared" si="1"/>
        <v>54.576823408628783</v>
      </c>
      <c r="K21" s="114" t="s">
        <v>558</v>
      </c>
      <c r="M21" s="107" t="s">
        <v>156</v>
      </c>
      <c r="N21" s="109" t="s">
        <v>69</v>
      </c>
      <c r="O21" s="108"/>
    </row>
    <row r="22" spans="1:15" x14ac:dyDescent="0.25">
      <c r="A22" s="124" t="s">
        <v>151</v>
      </c>
      <c r="C22" s="110" t="s">
        <v>160</v>
      </c>
      <c r="D22" s="108" t="s">
        <v>52</v>
      </c>
      <c r="E22" s="108" t="s">
        <v>12</v>
      </c>
      <c r="F22" s="148">
        <v>0.7330000000000001</v>
      </c>
      <c r="G22" s="145">
        <v>21.729089084513777</v>
      </c>
      <c r="H22" s="149">
        <v>49.815589084513775</v>
      </c>
      <c r="I22" s="152">
        <f t="shared" si="0"/>
        <v>45.606231681212662</v>
      </c>
      <c r="J22" s="153">
        <f t="shared" si="1"/>
        <v>104.55575419144458</v>
      </c>
      <c r="K22" s="114" t="s">
        <v>558</v>
      </c>
      <c r="M22" s="107" t="s">
        <v>12</v>
      </c>
      <c r="N22" s="109" t="s">
        <v>52</v>
      </c>
      <c r="O22" s="108"/>
    </row>
    <row r="23" spans="1:15" x14ac:dyDescent="0.25">
      <c r="A23" s="124" t="s">
        <v>107</v>
      </c>
      <c r="C23" s="110" t="s">
        <v>165</v>
      </c>
      <c r="D23" s="108" t="s">
        <v>52</v>
      </c>
      <c r="E23" s="108" t="s">
        <v>166</v>
      </c>
      <c r="F23" s="148">
        <v>0.7330000000000001</v>
      </c>
      <c r="G23" s="145">
        <v>21.729089084513777</v>
      </c>
      <c r="H23" s="149">
        <v>49.815589084513775</v>
      </c>
      <c r="I23" s="152">
        <f t="shared" si="0"/>
        <v>45.606231681212662</v>
      </c>
      <c r="J23" s="153">
        <f t="shared" si="1"/>
        <v>104.55575419144458</v>
      </c>
      <c r="K23" s="114" t="s">
        <v>558</v>
      </c>
      <c r="M23" s="107" t="s">
        <v>166</v>
      </c>
      <c r="N23" s="109" t="s">
        <v>52</v>
      </c>
      <c r="O23" s="108"/>
    </row>
    <row r="24" spans="1:15" x14ac:dyDescent="0.25">
      <c r="A24" s="124" t="s">
        <v>110</v>
      </c>
      <c r="C24" s="110" t="s">
        <v>324</v>
      </c>
      <c r="D24" s="108" t="s">
        <v>52</v>
      </c>
      <c r="E24" s="108" t="s">
        <v>14</v>
      </c>
      <c r="F24" s="148">
        <v>0.7330000000000001</v>
      </c>
      <c r="G24" s="145">
        <v>21.729089084513777</v>
      </c>
      <c r="H24" s="149">
        <v>49.815589084513775</v>
      </c>
      <c r="I24" s="152">
        <f t="shared" si="0"/>
        <v>45.606231681212662</v>
      </c>
      <c r="J24" s="153">
        <f t="shared" si="1"/>
        <v>104.55575419144458</v>
      </c>
      <c r="K24" s="114" t="s">
        <v>558</v>
      </c>
      <c r="M24" s="107" t="s">
        <v>14</v>
      </c>
      <c r="N24" s="109" t="s">
        <v>52</v>
      </c>
      <c r="O24" s="108"/>
    </row>
    <row r="25" spans="1:15" x14ac:dyDescent="0.25">
      <c r="A25" s="124" t="s">
        <v>124</v>
      </c>
      <c r="C25" s="110" t="s">
        <v>169</v>
      </c>
      <c r="D25" s="108" t="s">
        <v>52</v>
      </c>
      <c r="E25" s="108" t="s">
        <v>170</v>
      </c>
      <c r="F25" s="148">
        <v>0.7330000000000001</v>
      </c>
      <c r="G25" s="145">
        <v>21.729089084513777</v>
      </c>
      <c r="H25" s="149">
        <v>49.815589084513775</v>
      </c>
      <c r="I25" s="152">
        <f t="shared" si="0"/>
        <v>45.606231681212662</v>
      </c>
      <c r="J25" s="153">
        <f t="shared" si="1"/>
        <v>104.55575419144458</v>
      </c>
      <c r="K25" s="114">
        <v>89</v>
      </c>
      <c r="M25" s="107" t="s">
        <v>170</v>
      </c>
      <c r="N25" s="109" t="s">
        <v>52</v>
      </c>
      <c r="O25" s="108"/>
    </row>
    <row r="26" spans="1:15" x14ac:dyDescent="0.25">
      <c r="A26" s="124" t="s">
        <v>116</v>
      </c>
      <c r="C26" s="110" t="s">
        <v>325</v>
      </c>
      <c r="D26" s="108" t="s">
        <v>110</v>
      </c>
      <c r="E26" s="108" t="s">
        <v>16</v>
      </c>
      <c r="F26" s="148">
        <v>0.71699999999999997</v>
      </c>
      <c r="G26" s="145">
        <v>31.810834770531148</v>
      </c>
      <c r="H26" s="149">
        <v>55.633448205069264</v>
      </c>
      <c r="I26" s="152">
        <f t="shared" si="0"/>
        <v>68.256270294026706</v>
      </c>
      <c r="J26" s="153">
        <f t="shared" si="1"/>
        <v>119.37227380124293</v>
      </c>
      <c r="K26" s="115">
        <v>100</v>
      </c>
      <c r="M26" s="107" t="s">
        <v>16</v>
      </c>
      <c r="N26" s="109" t="s">
        <v>110</v>
      </c>
      <c r="O26" s="108"/>
    </row>
    <row r="27" spans="1:15" x14ac:dyDescent="0.25">
      <c r="A27" s="124" t="s">
        <v>122</v>
      </c>
      <c r="C27" s="110" t="s">
        <v>173</v>
      </c>
      <c r="D27" s="108" t="s">
        <v>116</v>
      </c>
      <c r="E27" s="108" t="s">
        <v>175</v>
      </c>
      <c r="F27" s="148">
        <v>0.624</v>
      </c>
      <c r="G27" s="145">
        <v>10.042611759288654</v>
      </c>
      <c r="H27" s="149">
        <v>13.552611759288656</v>
      </c>
      <c r="I27" s="152">
        <f t="shared" si="0"/>
        <v>24.759890925267882</v>
      </c>
      <c r="J27" s="153">
        <f t="shared" si="1"/>
        <v>33.413737079114043</v>
      </c>
      <c r="K27" s="114" t="s">
        <v>558</v>
      </c>
      <c r="M27" s="107" t="s">
        <v>175</v>
      </c>
      <c r="N27" s="109" t="s">
        <v>116</v>
      </c>
      <c r="O27" s="108"/>
    </row>
    <row r="28" spans="1:15" x14ac:dyDescent="0.25">
      <c r="A28" s="124" t="s">
        <v>200</v>
      </c>
      <c r="C28" s="110" t="s">
        <v>178</v>
      </c>
      <c r="D28" s="108" t="s">
        <v>52</v>
      </c>
      <c r="E28" s="108" t="s">
        <v>179</v>
      </c>
      <c r="F28" s="148">
        <v>0.7330000000000001</v>
      </c>
      <c r="G28" s="145">
        <v>21.729089084513777</v>
      </c>
      <c r="H28" s="149">
        <v>49.815589084513775</v>
      </c>
      <c r="I28" s="152">
        <f t="shared" si="0"/>
        <v>45.606231681212662</v>
      </c>
      <c r="J28" s="153">
        <f t="shared" si="1"/>
        <v>104.55575419144458</v>
      </c>
      <c r="K28" s="114">
        <v>72</v>
      </c>
      <c r="M28" s="107" t="s">
        <v>179</v>
      </c>
      <c r="N28" s="109" t="s">
        <v>52</v>
      </c>
      <c r="O28" s="108"/>
    </row>
    <row r="29" spans="1:15" x14ac:dyDescent="0.25">
      <c r="A29" s="124" t="s">
        <v>128</v>
      </c>
      <c r="C29" s="110" t="s">
        <v>182</v>
      </c>
      <c r="D29" s="108" t="s">
        <v>122</v>
      </c>
      <c r="E29" s="108" t="s">
        <v>184</v>
      </c>
      <c r="F29" s="148">
        <v>0.72199999999999998</v>
      </c>
      <c r="G29" s="145">
        <v>12.296297156193077</v>
      </c>
      <c r="H29" s="149">
        <v>14.993797156193068</v>
      </c>
      <c r="I29" s="152">
        <f t="shared" si="0"/>
        <v>26.201357673541608</v>
      </c>
      <c r="J29" s="153">
        <f t="shared" si="1"/>
        <v>31.949280111214723</v>
      </c>
      <c r="K29" s="114" t="s">
        <v>558</v>
      </c>
      <c r="M29" s="107" t="s">
        <v>184</v>
      </c>
      <c r="N29" s="109" t="s">
        <v>122</v>
      </c>
      <c r="O29" s="108"/>
    </row>
    <row r="30" spans="1:15" x14ac:dyDescent="0.25">
      <c r="A30" s="124" t="s">
        <v>97</v>
      </c>
      <c r="C30" s="110" t="s">
        <v>326</v>
      </c>
      <c r="D30" s="108" t="s">
        <v>200</v>
      </c>
      <c r="E30" s="108"/>
      <c r="F30" s="148">
        <v>0</v>
      </c>
      <c r="G30" s="145">
        <v>0</v>
      </c>
      <c r="H30" s="149">
        <v>0</v>
      </c>
      <c r="I30" s="152" t="str">
        <f t="shared" si="0"/>
        <v/>
      </c>
      <c r="J30" s="153" t="str">
        <f t="shared" si="1"/>
        <v/>
      </c>
      <c r="K30" s="114" t="s">
        <v>557</v>
      </c>
      <c r="M30" s="107"/>
      <c r="N30" s="109"/>
      <c r="O30" s="108"/>
    </row>
    <row r="31" spans="1:15" x14ac:dyDescent="0.25">
      <c r="A31" s="124" t="s">
        <v>132</v>
      </c>
      <c r="C31" s="110" t="s">
        <v>187</v>
      </c>
      <c r="D31" s="108" t="s">
        <v>52</v>
      </c>
      <c r="E31" s="108" t="s">
        <v>188</v>
      </c>
      <c r="F31" s="148">
        <v>0.7330000000000001</v>
      </c>
      <c r="G31" s="145">
        <v>21.729089084513777</v>
      </c>
      <c r="H31" s="149">
        <v>49.815589084513775</v>
      </c>
      <c r="I31" s="152">
        <f t="shared" si="0"/>
        <v>45.606231681212662</v>
      </c>
      <c r="J31" s="153">
        <f t="shared" si="1"/>
        <v>104.55575419144458</v>
      </c>
      <c r="K31" s="114">
        <v>88</v>
      </c>
      <c r="M31" s="107" t="s">
        <v>188</v>
      </c>
      <c r="N31" s="109" t="s">
        <v>52</v>
      </c>
      <c r="O31" s="108"/>
    </row>
    <row r="32" spans="1:15" x14ac:dyDescent="0.25">
      <c r="A32" s="124" t="s">
        <v>171</v>
      </c>
      <c r="C32" s="110" t="s">
        <v>191</v>
      </c>
      <c r="D32" s="108" t="s">
        <v>52</v>
      </c>
      <c r="E32" s="108" t="s">
        <v>15</v>
      </c>
      <c r="F32" s="148">
        <v>0.7330000000000001</v>
      </c>
      <c r="G32" s="145">
        <v>21.729089084513777</v>
      </c>
      <c r="H32" s="149">
        <v>49.815589084513775</v>
      </c>
      <c r="I32" s="152">
        <f t="shared" si="0"/>
        <v>45.606231681212662</v>
      </c>
      <c r="J32" s="153">
        <f t="shared" si="1"/>
        <v>104.55575419144458</v>
      </c>
      <c r="K32" s="114">
        <v>85</v>
      </c>
      <c r="M32" s="107" t="s">
        <v>15</v>
      </c>
      <c r="N32" s="109" t="s">
        <v>52</v>
      </c>
      <c r="O32" s="108"/>
    </row>
    <row r="33" spans="1:15" x14ac:dyDescent="0.25">
      <c r="A33" s="124" t="s">
        <v>419</v>
      </c>
      <c r="C33" s="110" t="s">
        <v>193</v>
      </c>
      <c r="D33" s="108" t="s">
        <v>52</v>
      </c>
      <c r="E33" s="108" t="s">
        <v>194</v>
      </c>
      <c r="F33" s="148">
        <v>0.7330000000000001</v>
      </c>
      <c r="G33" s="145">
        <v>21.729089084513777</v>
      </c>
      <c r="H33" s="149">
        <v>49.815589084513775</v>
      </c>
      <c r="I33" s="152">
        <f t="shared" si="0"/>
        <v>45.606231681212662</v>
      </c>
      <c r="J33" s="153">
        <f t="shared" si="1"/>
        <v>104.55575419144458</v>
      </c>
      <c r="K33" s="114">
        <v>83</v>
      </c>
      <c r="M33" s="107" t="s">
        <v>194</v>
      </c>
      <c r="N33" s="109" t="s">
        <v>52</v>
      </c>
      <c r="O33" s="108"/>
    </row>
    <row r="34" spans="1:15" x14ac:dyDescent="0.25">
      <c r="A34" s="124" t="s">
        <v>56</v>
      </c>
      <c r="C34" s="110" t="s">
        <v>197</v>
      </c>
      <c r="D34" s="108" t="s">
        <v>128</v>
      </c>
      <c r="E34" s="108" t="s">
        <v>199</v>
      </c>
      <c r="F34" s="148">
        <v>0.49399999999999999</v>
      </c>
      <c r="G34" s="145">
        <v>8.1302660633807182</v>
      </c>
      <c r="H34" s="149">
        <v>23.397545537946918</v>
      </c>
      <c r="I34" s="152">
        <f t="shared" si="0"/>
        <v>25.320043797510802</v>
      </c>
      <c r="J34" s="153">
        <f t="shared" si="1"/>
        <v>72.866850009177568</v>
      </c>
      <c r="K34" s="115">
        <v>87</v>
      </c>
      <c r="M34" s="107" t="s">
        <v>199</v>
      </c>
      <c r="N34" s="109" t="s">
        <v>128</v>
      </c>
      <c r="O34" s="108"/>
    </row>
    <row r="35" spans="1:15" x14ac:dyDescent="0.25">
      <c r="A35" s="124" t="s">
        <v>157</v>
      </c>
      <c r="C35" s="110" t="s">
        <v>218</v>
      </c>
      <c r="D35" s="108" t="s">
        <v>69</v>
      </c>
      <c r="E35" s="108"/>
      <c r="F35" s="148">
        <v>0.56200000000000006</v>
      </c>
      <c r="G35" s="145">
        <v>3.4633810858341727</v>
      </c>
      <c r="H35" s="149">
        <v>19.936913591172097</v>
      </c>
      <c r="I35" s="152">
        <f t="shared" si="0"/>
        <v>9.4809227643968583</v>
      </c>
      <c r="J35" s="153">
        <f t="shared" si="1"/>
        <v>54.576823408628783</v>
      </c>
      <c r="K35" s="114" t="s">
        <v>557</v>
      </c>
      <c r="M35" s="107"/>
      <c r="N35" s="109"/>
      <c r="O35" s="108"/>
    </row>
    <row r="36" spans="1:15" x14ac:dyDescent="0.25">
      <c r="A36" s="124"/>
      <c r="C36" s="110" t="s">
        <v>202</v>
      </c>
      <c r="D36" s="108" t="s">
        <v>72</v>
      </c>
      <c r="E36" s="108" t="s">
        <v>17</v>
      </c>
      <c r="F36" s="148">
        <v>0.54200000000000004</v>
      </c>
      <c r="G36" s="145">
        <v>19.46884060067887</v>
      </c>
      <c r="H36" s="149">
        <v>40.099840600678881</v>
      </c>
      <c r="I36" s="152">
        <f t="shared" si="0"/>
        <v>55.262107864544042</v>
      </c>
      <c r="J36" s="153">
        <f t="shared" si="1"/>
        <v>113.82299347340016</v>
      </c>
      <c r="K36" s="115">
        <v>83</v>
      </c>
      <c r="M36" s="107" t="s">
        <v>17</v>
      </c>
      <c r="N36" s="109" t="s">
        <v>72</v>
      </c>
      <c r="O36" s="108"/>
    </row>
    <row r="37" spans="1:15" x14ac:dyDescent="0.25">
      <c r="A37" s="124"/>
      <c r="C37" s="110" t="s">
        <v>216</v>
      </c>
      <c r="D37" s="108" t="s">
        <v>87</v>
      </c>
      <c r="E37" s="108"/>
      <c r="F37" s="148">
        <v>0.47400000000000003</v>
      </c>
      <c r="G37" s="145">
        <v>10.184486338694528</v>
      </c>
      <c r="H37" s="149">
        <v>29.164486338694534</v>
      </c>
      <c r="I37" s="152">
        <f t="shared" si="0"/>
        <v>33.055781690017938</v>
      </c>
      <c r="J37" s="153">
        <f t="shared" si="1"/>
        <v>94.659157217444104</v>
      </c>
      <c r="K37" s="114" t="s">
        <v>557</v>
      </c>
      <c r="M37" s="107"/>
      <c r="N37" s="109"/>
    </row>
    <row r="38" spans="1:15" x14ac:dyDescent="0.25">
      <c r="A38" s="124"/>
      <c r="C38" s="110" t="s">
        <v>327</v>
      </c>
      <c r="D38" s="108" t="s">
        <v>416</v>
      </c>
      <c r="E38" s="108"/>
      <c r="F38" s="148">
        <v>0</v>
      </c>
      <c r="G38" s="145">
        <v>0</v>
      </c>
      <c r="H38" s="149">
        <v>0</v>
      </c>
      <c r="I38" s="152" t="str">
        <f t="shared" si="0"/>
        <v/>
      </c>
      <c r="J38" s="153" t="str">
        <f t="shared" si="1"/>
        <v/>
      </c>
      <c r="K38" s="114" t="s">
        <v>557</v>
      </c>
      <c r="M38" s="107"/>
      <c r="N38" s="109"/>
    </row>
    <row r="39" spans="1:15" x14ac:dyDescent="0.25">
      <c r="A39" s="124"/>
      <c r="C39" s="110" t="s">
        <v>328</v>
      </c>
      <c r="D39" s="108" t="s">
        <v>92</v>
      </c>
      <c r="E39" s="108"/>
      <c r="F39" s="148">
        <v>0.64799999999999991</v>
      </c>
      <c r="G39" s="145">
        <v>17.520572190905956</v>
      </c>
      <c r="H39" s="149">
        <v>39.577027966299887</v>
      </c>
      <c r="I39" s="152">
        <f t="shared" si="0"/>
        <v>41.596800073375967</v>
      </c>
      <c r="J39" s="153">
        <f t="shared" si="1"/>
        <v>93.96255452587819</v>
      </c>
      <c r="K39" s="114" t="s">
        <v>557</v>
      </c>
      <c r="M39" s="107"/>
      <c r="N39" s="109"/>
    </row>
    <row r="40" spans="1:15" x14ac:dyDescent="0.25">
      <c r="A40" s="124"/>
      <c r="C40" s="110" t="s">
        <v>329</v>
      </c>
      <c r="D40" s="108" t="s">
        <v>417</v>
      </c>
      <c r="E40" s="108"/>
      <c r="F40" s="148">
        <v>0</v>
      </c>
      <c r="G40" s="145">
        <v>0</v>
      </c>
      <c r="H40" s="149">
        <v>0</v>
      </c>
      <c r="I40" s="152" t="str">
        <f t="shared" si="0"/>
        <v/>
      </c>
      <c r="J40" s="153" t="str">
        <f t="shared" si="1"/>
        <v/>
      </c>
      <c r="K40" s="114" t="s">
        <v>557</v>
      </c>
      <c r="M40" s="107"/>
      <c r="N40" s="109"/>
    </row>
    <row r="41" spans="1:15" x14ac:dyDescent="0.25">
      <c r="A41" s="124"/>
      <c r="C41" s="110" t="s">
        <v>330</v>
      </c>
      <c r="D41" s="108" t="s">
        <v>119</v>
      </c>
      <c r="E41" s="108"/>
      <c r="F41" s="148">
        <v>0</v>
      </c>
      <c r="G41" s="145">
        <v>0</v>
      </c>
      <c r="H41" s="149">
        <v>0</v>
      </c>
      <c r="I41" s="152" t="str">
        <f t="shared" si="0"/>
        <v/>
      </c>
      <c r="J41" s="153" t="str">
        <f t="shared" si="1"/>
        <v/>
      </c>
      <c r="K41" s="114" t="s">
        <v>557</v>
      </c>
      <c r="M41" s="107"/>
      <c r="N41" s="109"/>
    </row>
    <row r="42" spans="1:15" x14ac:dyDescent="0.25">
      <c r="A42" s="124"/>
      <c r="C42" s="110" t="s">
        <v>331</v>
      </c>
      <c r="D42" s="108" t="s">
        <v>418</v>
      </c>
      <c r="E42" s="108"/>
      <c r="F42" s="148">
        <v>0</v>
      </c>
      <c r="G42" s="145">
        <v>0</v>
      </c>
      <c r="H42" s="149">
        <v>0</v>
      </c>
      <c r="I42" s="152" t="str">
        <f t="shared" si="0"/>
        <v/>
      </c>
      <c r="J42" s="153" t="str">
        <f t="shared" si="1"/>
        <v/>
      </c>
      <c r="K42" s="114" t="s">
        <v>557</v>
      </c>
      <c r="M42" s="107"/>
      <c r="N42" s="109"/>
    </row>
    <row r="43" spans="1:15" x14ac:dyDescent="0.25">
      <c r="A43" s="124"/>
      <c r="C43" s="110" t="s">
        <v>332</v>
      </c>
      <c r="D43" s="108" t="s">
        <v>146</v>
      </c>
      <c r="E43" s="108"/>
      <c r="F43" s="148">
        <v>0</v>
      </c>
      <c r="G43" s="145">
        <v>0</v>
      </c>
      <c r="H43" s="149">
        <v>0</v>
      </c>
      <c r="I43" s="152" t="str">
        <f t="shared" si="0"/>
        <v/>
      </c>
      <c r="J43" s="153" t="str">
        <f t="shared" si="1"/>
        <v/>
      </c>
      <c r="K43" s="114" t="s">
        <v>557</v>
      </c>
      <c r="M43" s="107"/>
      <c r="N43" s="109"/>
    </row>
    <row r="44" spans="1:15" x14ac:dyDescent="0.25">
      <c r="A44" s="124"/>
      <c r="C44" s="110" t="s">
        <v>333</v>
      </c>
      <c r="D44" s="108" t="s">
        <v>81</v>
      </c>
      <c r="E44" s="108"/>
      <c r="F44" s="148">
        <v>0</v>
      </c>
      <c r="G44" s="145">
        <v>0</v>
      </c>
      <c r="H44" s="149">
        <v>0</v>
      </c>
      <c r="I44" s="152" t="str">
        <f t="shared" si="0"/>
        <v/>
      </c>
      <c r="J44" s="153" t="str">
        <f t="shared" si="1"/>
        <v/>
      </c>
      <c r="K44" s="114" t="s">
        <v>557</v>
      </c>
      <c r="M44" s="107"/>
      <c r="N44" s="109"/>
    </row>
    <row r="45" spans="1:15" x14ac:dyDescent="0.25">
      <c r="A45" s="124"/>
      <c r="C45" s="110" t="s">
        <v>217</v>
      </c>
      <c r="D45" s="108" t="s">
        <v>113</v>
      </c>
      <c r="E45" s="108"/>
      <c r="F45" s="148">
        <v>0.58000000000000007</v>
      </c>
      <c r="G45" s="145">
        <v>1.9684639450692005</v>
      </c>
      <c r="H45" s="149">
        <v>27.487463945069209</v>
      </c>
      <c r="I45" s="152">
        <f t="shared" si="0"/>
        <v>5.2213897747193636</v>
      </c>
      <c r="J45" s="153">
        <f t="shared" si="1"/>
        <v>72.911044947133163</v>
      </c>
      <c r="K45" s="114" t="s">
        <v>557</v>
      </c>
      <c r="M45" s="107"/>
      <c r="N45" s="109"/>
    </row>
    <row r="46" spans="1:15" x14ac:dyDescent="0.25">
      <c r="A46" s="124"/>
      <c r="C46" s="110" t="s">
        <v>334</v>
      </c>
      <c r="D46" s="108" t="s">
        <v>107</v>
      </c>
      <c r="E46" s="108"/>
      <c r="F46" s="148">
        <v>0</v>
      </c>
      <c r="G46" s="145">
        <v>0</v>
      </c>
      <c r="H46" s="149">
        <v>0</v>
      </c>
      <c r="I46" s="152" t="str">
        <f t="shared" si="0"/>
        <v/>
      </c>
      <c r="J46" s="153" t="str">
        <f t="shared" si="1"/>
        <v/>
      </c>
      <c r="K46" s="114" t="s">
        <v>557</v>
      </c>
      <c r="M46" s="107"/>
      <c r="N46" s="109"/>
    </row>
    <row r="47" spans="1:15" x14ac:dyDescent="0.25">
      <c r="A47" s="124"/>
      <c r="C47" s="110" t="s">
        <v>335</v>
      </c>
      <c r="D47" s="108" t="s">
        <v>151</v>
      </c>
      <c r="E47" s="108"/>
      <c r="F47" s="148">
        <v>0</v>
      </c>
      <c r="G47" s="145">
        <v>0</v>
      </c>
      <c r="H47" s="149">
        <v>0</v>
      </c>
      <c r="I47" s="152" t="str">
        <f t="shared" si="0"/>
        <v/>
      </c>
      <c r="J47" s="153" t="str">
        <f t="shared" si="1"/>
        <v/>
      </c>
      <c r="K47" s="114" t="s">
        <v>557</v>
      </c>
      <c r="M47" s="107"/>
      <c r="N47" s="109"/>
    </row>
    <row r="48" spans="1:15" x14ac:dyDescent="0.25">
      <c r="A48" s="124"/>
      <c r="C48" s="110" t="s">
        <v>336</v>
      </c>
      <c r="D48" s="108" t="s">
        <v>124</v>
      </c>
      <c r="E48" s="108"/>
      <c r="F48" s="148">
        <v>0</v>
      </c>
      <c r="G48" s="145">
        <v>0</v>
      </c>
      <c r="H48" s="149">
        <v>0</v>
      </c>
      <c r="I48" s="152" t="str">
        <f t="shared" si="0"/>
        <v/>
      </c>
      <c r="J48" s="153" t="str">
        <f t="shared" si="1"/>
        <v/>
      </c>
      <c r="K48" s="114" t="s">
        <v>557</v>
      </c>
      <c r="M48" s="107"/>
      <c r="N48" s="109"/>
    </row>
    <row r="49" spans="1:14" x14ac:dyDescent="0.25">
      <c r="A49" s="124"/>
      <c r="C49" s="110" t="s">
        <v>337</v>
      </c>
      <c r="D49" s="108" t="s">
        <v>97</v>
      </c>
      <c r="E49" s="108"/>
      <c r="F49" s="148">
        <v>0</v>
      </c>
      <c r="G49" s="145">
        <v>0</v>
      </c>
      <c r="H49" s="149">
        <v>0</v>
      </c>
      <c r="I49" s="152" t="str">
        <f t="shared" si="0"/>
        <v/>
      </c>
      <c r="J49" s="153" t="str">
        <f t="shared" si="1"/>
        <v/>
      </c>
      <c r="K49" s="114" t="s">
        <v>557</v>
      </c>
      <c r="M49" s="107"/>
      <c r="N49" s="109"/>
    </row>
    <row r="50" spans="1:14" x14ac:dyDescent="0.25">
      <c r="A50" s="124"/>
      <c r="C50" s="110" t="s">
        <v>338</v>
      </c>
      <c r="D50" s="108" t="s">
        <v>157</v>
      </c>
      <c r="E50" s="108"/>
      <c r="F50" s="148">
        <v>0</v>
      </c>
      <c r="G50" s="145">
        <v>0</v>
      </c>
      <c r="H50" s="149">
        <v>0</v>
      </c>
      <c r="I50" s="152" t="str">
        <f t="shared" si="0"/>
        <v/>
      </c>
      <c r="J50" s="153" t="str">
        <f t="shared" si="1"/>
        <v/>
      </c>
      <c r="K50" s="114" t="s">
        <v>557</v>
      </c>
      <c r="M50" s="107"/>
      <c r="N50" s="109"/>
    </row>
    <row r="51" spans="1:14" x14ac:dyDescent="0.25">
      <c r="A51" s="124"/>
      <c r="C51" s="110" t="s">
        <v>339</v>
      </c>
      <c r="D51" s="108" t="s">
        <v>180</v>
      </c>
      <c r="E51" s="108"/>
      <c r="F51" s="148">
        <v>0</v>
      </c>
      <c r="G51" s="145">
        <v>0</v>
      </c>
      <c r="H51" s="149">
        <v>0</v>
      </c>
      <c r="I51" s="152" t="str">
        <f t="shared" si="0"/>
        <v/>
      </c>
      <c r="J51" s="153" t="str">
        <f t="shared" si="1"/>
        <v/>
      </c>
      <c r="K51" s="114" t="s">
        <v>557</v>
      </c>
      <c r="M51" s="107"/>
      <c r="N51" s="109"/>
    </row>
    <row r="52" spans="1:14" x14ac:dyDescent="0.25">
      <c r="A52" s="124"/>
      <c r="C52" s="110" t="s">
        <v>340</v>
      </c>
      <c r="D52" s="108" t="s">
        <v>419</v>
      </c>
      <c r="E52" s="108"/>
      <c r="F52" s="148">
        <v>0</v>
      </c>
      <c r="G52" s="145">
        <v>0</v>
      </c>
      <c r="H52" s="149">
        <v>0</v>
      </c>
      <c r="I52" s="152" t="str">
        <f t="shared" si="0"/>
        <v/>
      </c>
      <c r="J52" s="153" t="str">
        <f t="shared" si="1"/>
        <v/>
      </c>
      <c r="K52" s="114" t="s">
        <v>557</v>
      </c>
      <c r="M52" s="107"/>
      <c r="N52" s="109"/>
    </row>
    <row r="53" spans="1:14" x14ac:dyDescent="0.25">
      <c r="A53" s="124"/>
      <c r="C53" s="110" t="s">
        <v>341</v>
      </c>
      <c r="D53" s="108" t="s">
        <v>132</v>
      </c>
      <c r="E53" s="108"/>
      <c r="F53" s="148">
        <v>0</v>
      </c>
      <c r="G53" s="145">
        <v>0</v>
      </c>
      <c r="H53" s="149">
        <v>0</v>
      </c>
      <c r="I53" s="152" t="str">
        <f t="shared" si="0"/>
        <v/>
      </c>
      <c r="J53" s="153" t="str">
        <f t="shared" si="1"/>
        <v/>
      </c>
      <c r="K53" s="114" t="s">
        <v>557</v>
      </c>
      <c r="M53" s="107"/>
      <c r="N53" s="109"/>
    </row>
    <row r="54" spans="1:14" x14ac:dyDescent="0.25">
      <c r="A54" s="124"/>
      <c r="C54" s="110" t="s">
        <v>342</v>
      </c>
      <c r="D54" s="108" t="s">
        <v>171</v>
      </c>
      <c r="E54" s="108"/>
      <c r="F54" s="148">
        <v>0</v>
      </c>
      <c r="G54" s="145">
        <v>0</v>
      </c>
      <c r="H54" s="149">
        <v>0</v>
      </c>
      <c r="I54" s="152" t="str">
        <f t="shared" si="0"/>
        <v/>
      </c>
      <c r="J54" s="153" t="str">
        <f t="shared" si="1"/>
        <v/>
      </c>
      <c r="K54" s="114" t="s">
        <v>557</v>
      </c>
      <c r="M54" s="107"/>
      <c r="N54" s="109"/>
    </row>
    <row r="55" spans="1:14" ht="15.75" thickBot="1" x14ac:dyDescent="0.3">
      <c r="A55" s="125"/>
      <c r="C55" s="111" t="s">
        <v>343</v>
      </c>
      <c r="D55" s="112" t="s">
        <v>56</v>
      </c>
      <c r="E55" s="112"/>
      <c r="F55" s="150">
        <v>0.72800000000000009</v>
      </c>
      <c r="G55" s="146">
        <v>40.407230364940823</v>
      </c>
      <c r="H55" s="151">
        <v>66.27723036494082</v>
      </c>
      <c r="I55" s="154">
        <f t="shared" si="0"/>
        <v>85.391442022275612</v>
      </c>
      <c r="J55" s="155">
        <f t="shared" si="1"/>
        <v>140.06177169260528</v>
      </c>
      <c r="K55" s="117" t="s">
        <v>557</v>
      </c>
      <c r="M55" s="116"/>
      <c r="N55" s="113"/>
    </row>
  </sheetData>
  <sheetProtection algorithmName="SHA-512" hashValue="HAT99l2b8URz93tUqGYV6eiE0LV0AqD2m+19hfV6O1KzLmhEEL+hDniN4wGR43adzFJe+ENOGgPiTN0CLyrShA==" saltValue="huu2fPZMgfqV9yAP9Wygpw==" spinCount="100000" sheet="1" objects="1" scenarios="1"/>
  <mergeCells count="3">
    <mergeCell ref="I1:K1"/>
    <mergeCell ref="C1:D1"/>
    <mergeCell ref="M1:N1"/>
  </mergeCells>
  <pageMargins left="0.7" right="0.7" top="0.78740157499999996" bottom="0.78740157499999996" header="0.3" footer="0.3"/>
  <pageSetup paperSize="9" orientation="portrait" horizontalDpi="90" verticalDpi="9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4" tint="0.59999389629810485"/>
  </sheetPr>
  <dimension ref="A1:BW135"/>
  <sheetViews>
    <sheetView zoomScaleNormal="100" workbookViewId="0">
      <selection activeCell="E8" sqref="E8"/>
    </sheetView>
  </sheetViews>
  <sheetFormatPr defaultColWidth="11.42578125" defaultRowHeight="15" x14ac:dyDescent="0.25"/>
  <cols>
    <col min="1" max="3" width="11.42578125" style="132"/>
    <col min="4" max="4" width="12.42578125" style="132" bestFit="1" customWidth="1"/>
    <col min="5" max="5" width="16.42578125" style="132" bestFit="1" customWidth="1"/>
    <col min="6" max="9" width="17.5703125" style="132" bestFit="1" customWidth="1"/>
    <col min="10" max="10" width="13.5703125" style="132" bestFit="1" customWidth="1"/>
    <col min="11" max="15" width="11.42578125" style="132"/>
    <col min="16" max="16" width="25" style="132" hidden="1" customWidth="1"/>
    <col min="17" max="30" width="11.42578125" style="132"/>
    <col min="31" max="31" width="12.42578125" style="132" bestFit="1" customWidth="1"/>
    <col min="32" max="32" width="16.42578125" style="132" bestFit="1" customWidth="1"/>
    <col min="33" max="36" width="17.5703125" style="132" bestFit="1" customWidth="1"/>
    <col min="37" max="37" width="13.5703125" style="132" bestFit="1" customWidth="1"/>
    <col min="38" max="38" width="11.42578125" style="132"/>
    <col min="39" max="39" width="11.42578125" style="132" customWidth="1"/>
    <col min="40" max="40" width="11.42578125" style="132"/>
    <col min="41" max="41" width="11.5703125" style="132" customWidth="1"/>
    <col min="42" max="42" width="11.42578125" style="132"/>
    <col min="43" max="43" width="25" style="132" hidden="1" customWidth="1"/>
    <col min="44" max="44" width="12" style="132" customWidth="1"/>
    <col min="45" max="67" width="11.42578125" style="132"/>
    <col min="68" max="68" width="25" style="132" hidden="1" customWidth="1"/>
    <col min="69" max="69" width="12" style="132" customWidth="1"/>
    <col min="70" max="16384" width="11.42578125" style="132"/>
  </cols>
  <sheetData>
    <row r="1" spans="1:75" x14ac:dyDescent="0.25">
      <c r="A1" s="126"/>
    </row>
    <row r="2" spans="1:75" ht="20.25" thickBot="1" x14ac:dyDescent="0.35">
      <c r="B2" s="133" t="s">
        <v>562</v>
      </c>
      <c r="C2" s="133"/>
      <c r="D2" s="133"/>
      <c r="E2" s="133"/>
      <c r="F2" s="133"/>
      <c r="G2" s="133"/>
      <c r="H2" s="133"/>
      <c r="I2" s="133"/>
      <c r="J2" s="133"/>
      <c r="M2" s="133" t="s">
        <v>565</v>
      </c>
      <c r="N2" s="133"/>
      <c r="O2" s="133"/>
      <c r="P2" s="133"/>
      <c r="Q2" s="133"/>
      <c r="R2" s="133"/>
      <c r="S2" s="133"/>
      <c r="T2" s="133"/>
      <c r="U2" s="133"/>
      <c r="V2" s="133"/>
      <c r="X2" s="133" t="s">
        <v>570</v>
      </c>
      <c r="Y2" s="133"/>
      <c r="Z2" s="133"/>
      <c r="AB2" s="133" t="s">
        <v>677</v>
      </c>
      <c r="AC2" s="133"/>
      <c r="AD2" s="133"/>
      <c r="AE2" s="133"/>
      <c r="AF2" s="133"/>
      <c r="AG2" s="133"/>
      <c r="AH2" s="133"/>
      <c r="AI2" s="133"/>
      <c r="AJ2" s="133"/>
      <c r="AK2" s="133"/>
      <c r="AN2" s="133" t="s">
        <v>678</v>
      </c>
      <c r="AO2" s="133"/>
      <c r="AP2" s="133"/>
      <c r="AQ2" s="133"/>
      <c r="AR2" s="133"/>
      <c r="AS2" s="133"/>
      <c r="AT2" s="133"/>
      <c r="AU2" s="133"/>
      <c r="AV2" s="133"/>
      <c r="AW2" s="133"/>
      <c r="AX2" s="133"/>
      <c r="BA2" s="133" t="s">
        <v>680</v>
      </c>
      <c r="BB2" s="133"/>
      <c r="BC2" s="133"/>
      <c r="BD2" s="133"/>
      <c r="BE2" s="133"/>
      <c r="BF2" s="133"/>
      <c r="BG2" s="133"/>
      <c r="BH2" s="133"/>
      <c r="BI2" s="133"/>
      <c r="BJ2" s="133"/>
      <c r="BM2" s="133" t="s">
        <v>681</v>
      </c>
      <c r="BN2" s="133"/>
      <c r="BO2" s="133"/>
      <c r="BP2" s="133"/>
      <c r="BQ2" s="133"/>
      <c r="BR2" s="133"/>
      <c r="BS2" s="133"/>
      <c r="BT2" s="133"/>
      <c r="BU2" s="133"/>
      <c r="BV2" s="133"/>
      <c r="BW2" s="133"/>
    </row>
    <row r="3" spans="1:75" ht="15.75" thickTop="1" x14ac:dyDescent="0.25"/>
    <row r="4" spans="1:75" ht="18" thickBot="1" x14ac:dyDescent="0.35">
      <c r="X4" s="134" t="s">
        <v>571</v>
      </c>
      <c r="Y4" s="134"/>
      <c r="Z4" s="134"/>
    </row>
    <row r="5" spans="1:75" ht="15.75" thickTop="1" x14ac:dyDescent="0.25"/>
    <row r="6" spans="1:75" x14ac:dyDescent="0.25">
      <c r="B6" s="127" t="s">
        <v>563</v>
      </c>
      <c r="C6" s="127" t="s">
        <v>564</v>
      </c>
      <c r="D6" s="128" t="s">
        <v>588</v>
      </c>
      <c r="E6" s="128" t="s">
        <v>589</v>
      </c>
      <c r="F6" s="128" t="s">
        <v>590</v>
      </c>
      <c r="G6" s="128" t="s">
        <v>591</v>
      </c>
      <c r="H6" s="128" t="s">
        <v>592</v>
      </c>
      <c r="I6" s="128" t="s">
        <v>593</v>
      </c>
      <c r="J6" s="128" t="s">
        <v>428</v>
      </c>
      <c r="M6" s="129" t="s">
        <v>421</v>
      </c>
      <c r="N6" s="129" t="s">
        <v>566</v>
      </c>
      <c r="O6" s="130" t="s">
        <v>567</v>
      </c>
      <c r="P6" s="130"/>
      <c r="Q6" s="131" t="s">
        <v>564</v>
      </c>
      <c r="R6" s="130" t="s">
        <v>297</v>
      </c>
      <c r="S6" s="130" t="s">
        <v>594</v>
      </c>
      <c r="T6" s="130" t="s">
        <v>595</v>
      </c>
      <c r="U6" s="130" t="s">
        <v>596</v>
      </c>
      <c r="V6" s="130" t="s">
        <v>301</v>
      </c>
      <c r="Y6" s="135" t="s">
        <v>572</v>
      </c>
      <c r="Z6" s="136" t="s">
        <v>573</v>
      </c>
      <c r="AB6" s="127" t="s">
        <v>563</v>
      </c>
      <c r="AC6" s="127" t="s">
        <v>564</v>
      </c>
      <c r="AD6" s="127" t="s">
        <v>679</v>
      </c>
      <c r="AE6" s="128" t="s">
        <v>588</v>
      </c>
      <c r="AF6" s="128" t="s">
        <v>589</v>
      </c>
      <c r="AG6" s="128" t="s">
        <v>590</v>
      </c>
      <c r="AH6" s="128" t="s">
        <v>591</v>
      </c>
      <c r="AI6" s="128" t="s">
        <v>592</v>
      </c>
      <c r="AJ6" s="128" t="s">
        <v>593</v>
      </c>
      <c r="AK6" s="128" t="s">
        <v>428</v>
      </c>
      <c r="AN6" s="129" t="s">
        <v>421</v>
      </c>
      <c r="AO6" s="129" t="s">
        <v>566</v>
      </c>
      <c r="AP6" s="130" t="s">
        <v>567</v>
      </c>
      <c r="AQ6" s="130"/>
      <c r="AR6" s="127" t="s">
        <v>679</v>
      </c>
      <c r="AS6" s="131" t="s">
        <v>564</v>
      </c>
      <c r="AT6" s="130" t="s">
        <v>297</v>
      </c>
      <c r="AU6" s="130" t="s">
        <v>594</v>
      </c>
      <c r="AV6" s="130" t="s">
        <v>595</v>
      </c>
      <c r="AW6" s="130" t="s">
        <v>596</v>
      </c>
      <c r="AX6" s="130" t="s">
        <v>301</v>
      </c>
      <c r="BA6" s="127" t="s">
        <v>563</v>
      </c>
      <c r="BB6" s="127" t="s">
        <v>564</v>
      </c>
      <c r="BC6" s="127" t="s">
        <v>679</v>
      </c>
      <c r="BD6" s="128" t="s">
        <v>588</v>
      </c>
      <c r="BE6" s="128" t="s">
        <v>589</v>
      </c>
      <c r="BF6" s="128" t="s">
        <v>590</v>
      </c>
      <c r="BG6" s="128" t="s">
        <v>591</v>
      </c>
      <c r="BH6" s="128" t="s">
        <v>592</v>
      </c>
      <c r="BI6" s="128" t="s">
        <v>593</v>
      </c>
      <c r="BJ6" s="128" t="s">
        <v>428</v>
      </c>
      <c r="BM6" s="129" t="s">
        <v>421</v>
      </c>
      <c r="BN6" s="129" t="s">
        <v>566</v>
      </c>
      <c r="BO6" s="130" t="s">
        <v>567</v>
      </c>
      <c r="BP6" s="130"/>
      <c r="BQ6" s="127" t="s">
        <v>679</v>
      </c>
      <c r="BR6" s="131" t="s">
        <v>564</v>
      </c>
      <c r="BS6" s="130" t="s">
        <v>297</v>
      </c>
      <c r="BT6" s="130" t="s">
        <v>594</v>
      </c>
      <c r="BU6" s="130" t="s">
        <v>595</v>
      </c>
      <c r="BV6" s="130" t="s">
        <v>596</v>
      </c>
      <c r="BW6" s="130" t="s">
        <v>301</v>
      </c>
    </row>
    <row r="7" spans="1:75" x14ac:dyDescent="0.25">
      <c r="B7" s="191" t="s">
        <v>689</v>
      </c>
      <c r="C7" s="192">
        <v>43462</v>
      </c>
      <c r="D7" s="193">
        <v>2.5678015894811555E-3</v>
      </c>
      <c r="E7" s="193">
        <v>4.1691300326550792E-3</v>
      </c>
      <c r="F7" s="193">
        <v>4.6317347927359222E-3</v>
      </c>
      <c r="G7" s="193">
        <v>5.4908232981399907E-3</v>
      </c>
      <c r="H7" s="193">
        <v>5.227460509763273E-3</v>
      </c>
      <c r="I7" s="193">
        <v>3.5369674120344198E-3</v>
      </c>
      <c r="J7" s="193">
        <v>3.5369674120344198E-3</v>
      </c>
      <c r="M7" s="191" t="s">
        <v>689</v>
      </c>
      <c r="N7" s="191" t="s">
        <v>568</v>
      </c>
      <c r="O7" s="191">
        <v>0</v>
      </c>
      <c r="P7" s="191" t="str">
        <f>+CONCATENATE(M7," ",N7," ",$O$6," ",O7)</f>
        <v>EU Financials CQS 0</v>
      </c>
      <c r="Q7" s="192">
        <v>43465</v>
      </c>
      <c r="R7" s="193">
        <v>4.2709043923111157E-3</v>
      </c>
      <c r="S7" s="193">
        <v>4.9192958479092903E-3</v>
      </c>
      <c r="T7" s="193">
        <v>4.9039687367676086E-3</v>
      </c>
      <c r="U7" s="193">
        <v>4.8544615161557371E-3</v>
      </c>
      <c r="V7" s="193">
        <v>4.6999613237817183E-3</v>
      </c>
      <c r="Y7" s="191" t="s">
        <v>574</v>
      </c>
      <c r="Z7" s="138">
        <v>3</v>
      </c>
      <c r="AB7" s="191" t="s">
        <v>689</v>
      </c>
      <c r="AC7" s="192">
        <v>43462</v>
      </c>
      <c r="AD7" s="156">
        <v>0.3</v>
      </c>
      <c r="AE7" s="193">
        <f>+IF(D7&lt;0,D7,D7*(1-$AD7))</f>
        <v>1.7974611126368087E-3</v>
      </c>
      <c r="AF7" s="193">
        <f t="shared" ref="AF7:AK16" si="0">+IF(E7&lt;0,E7,E7*(1-$AD7))</f>
        <v>2.9183910228585551E-3</v>
      </c>
      <c r="AG7" s="193">
        <f t="shared" si="0"/>
        <v>3.2422143549151452E-3</v>
      </c>
      <c r="AH7" s="193">
        <f t="shared" si="0"/>
        <v>3.8435763086979934E-3</v>
      </c>
      <c r="AI7" s="193">
        <f t="shared" si="0"/>
        <v>3.659222356834291E-3</v>
      </c>
      <c r="AJ7" s="193">
        <f t="shared" si="0"/>
        <v>2.4758771884240936E-3</v>
      </c>
      <c r="AK7" s="193">
        <f t="shared" si="0"/>
        <v>2.4758771884240936E-3</v>
      </c>
      <c r="AM7" s="132" t="s">
        <v>52</v>
      </c>
      <c r="AN7" s="191" t="s">
        <v>689</v>
      </c>
      <c r="AO7" s="191" t="s">
        <v>568</v>
      </c>
      <c r="AP7" s="191">
        <v>0</v>
      </c>
      <c r="AQ7" s="191" t="str">
        <f>+CONCATENATE(AM7," ",AO7," ",$O$6," ",AP7)</f>
        <v>EUR Financials CQS 0</v>
      </c>
      <c r="AR7" s="156">
        <v>0.3</v>
      </c>
      <c r="AS7" s="192">
        <v>43465</v>
      </c>
      <c r="AT7" s="193">
        <f t="shared" ref="AT7:AT38" si="1">+IF(R7&lt;0,R7,R7*(1-$AR7))</f>
        <v>2.9896330746177809E-3</v>
      </c>
      <c r="AU7" s="193">
        <f t="shared" ref="AU7:AU38" si="2">+IF(S7&lt;0,S7,S7*(1-$AR7))</f>
        <v>3.4435070935365029E-3</v>
      </c>
      <c r="AV7" s="193">
        <f t="shared" ref="AV7:AV38" si="3">+IF(T7&lt;0,T7,T7*(1-$AR7))</f>
        <v>3.4327781157373256E-3</v>
      </c>
      <c r="AW7" s="193">
        <f t="shared" ref="AW7:AW38" si="4">+IF(U7&lt;0,U7,U7*(1-$AR7))</f>
        <v>3.3981230613090159E-3</v>
      </c>
      <c r="AX7" s="193">
        <f t="shared" ref="AX7:AX38" si="5">+IF(V7&lt;0,V7,V7*(1-$AR7))</f>
        <v>3.2899729266472025E-3</v>
      </c>
      <c r="BA7" s="191" t="s">
        <v>689</v>
      </c>
      <c r="BB7" s="192">
        <v>43462</v>
      </c>
      <c r="BC7" s="156">
        <v>0.3</v>
      </c>
      <c r="BD7" s="193">
        <f t="shared" ref="BD7:BD36" si="6">IF(D7+1%&lt;0,D7+1%,(D7+1%)*(1-$BC7))</f>
        <v>8.7974611126368073E-3</v>
      </c>
      <c r="BE7" s="193">
        <f t="shared" ref="BE7:BE36" si="7">IF(E7+1%&lt;0,E7+1%,(E7+1%)*(1-$BC7))</f>
        <v>9.918391022858554E-3</v>
      </c>
      <c r="BF7" s="193">
        <f t="shared" ref="BF7:BF36" si="8">IF(F7+1%&lt;0,F7+1%,(F7+1%)*(1-$BC7))</f>
        <v>1.0242214354915145E-2</v>
      </c>
      <c r="BG7" s="193">
        <f t="shared" ref="BG7:BG36" si="9">IF(G7+1%&lt;0,G7+1%,(G7+1%)*(1-$BC7))</f>
        <v>1.0843576308697993E-2</v>
      </c>
      <c r="BH7" s="193">
        <f t="shared" ref="BH7:BH36" si="10">IF(H7+1%&lt;0,H7+1%,(H7+1%)*(1-$BC7))</f>
        <v>1.0659222356834291E-2</v>
      </c>
      <c r="BI7" s="193">
        <f t="shared" ref="BI7:BI36" si="11">IF(I7+1%&lt;0,I7+1%,(I7+1%)*(1-$BC7))</f>
        <v>9.4758771884240946E-3</v>
      </c>
      <c r="BJ7" s="193">
        <f t="shared" ref="BJ7:BJ36" si="12">IF(J7+1%&lt;0,J7+1%,(J7+1%)*(1-$BC7))</f>
        <v>9.4758771884240946E-3</v>
      </c>
      <c r="BM7" s="191" t="s">
        <v>689</v>
      </c>
      <c r="BN7" s="191" t="s">
        <v>568</v>
      </c>
      <c r="BO7" s="191">
        <v>0</v>
      </c>
      <c r="BP7" s="191" t="str">
        <f>+CONCATENATE(BM7," ",BN7," ",$O$6," ",BO7)</f>
        <v>EU Financials CQS 0</v>
      </c>
      <c r="BQ7" s="156">
        <v>0.3</v>
      </c>
      <c r="BR7" s="192">
        <v>43465</v>
      </c>
      <c r="BS7" s="193">
        <f t="shared" ref="BS7:BS38" si="13">+IF(R7+1%&lt;0,R7+1%,(R7+1%)*(1-$BQ7))</f>
        <v>9.9896330746177802E-3</v>
      </c>
      <c r="BT7" s="193">
        <f t="shared" ref="BT7:BT38" si="14">+IF(S7+1%&lt;0,S7+1%,(S7+1%)*(1-$BQ7))</f>
        <v>1.0443507093536503E-2</v>
      </c>
      <c r="BU7" s="193">
        <f t="shared" ref="BU7:BU38" si="15">+IF(T7+1%&lt;0,T7+1%,(T7+1%)*(1-$BQ7))</f>
        <v>1.0432778115737326E-2</v>
      </c>
      <c r="BV7" s="193">
        <f t="shared" ref="BV7:BV38" si="16">+IF(U7+1%&lt;0,U7+1%,(U7+1%)*(1-$BQ7))</f>
        <v>1.0398123061309016E-2</v>
      </c>
      <c r="BW7" s="193">
        <f t="shared" ref="BW7:BW38" si="17">+IF(V7+1%&lt;0,V7+1%,(V7+1%)*(1-$BQ7))</f>
        <v>1.0289972926647201E-2</v>
      </c>
    </row>
    <row r="8" spans="1:75" x14ac:dyDescent="0.25">
      <c r="B8" s="191" t="s">
        <v>4</v>
      </c>
      <c r="C8" s="192">
        <v>43462</v>
      </c>
      <c r="D8" s="193">
        <v>-2.8805931810949037E-3</v>
      </c>
      <c r="E8" s="193">
        <v>-1.786964591021234E-3</v>
      </c>
      <c r="F8" s="193">
        <v>-1.2917177770861432E-3</v>
      </c>
      <c r="G8" s="193">
        <v>-7.25509393234125E-4</v>
      </c>
      <c r="H8" s="193">
        <v>-1.4800286951724972E-3</v>
      </c>
      <c r="I8" s="193">
        <v>-3.4069082162159203E-3</v>
      </c>
      <c r="J8" s="193">
        <v>-7.5731874086135686E-3</v>
      </c>
      <c r="M8" s="191" t="s">
        <v>689</v>
      </c>
      <c r="N8" s="191" t="s">
        <v>568</v>
      </c>
      <c r="O8" s="191">
        <v>1</v>
      </c>
      <c r="P8" s="191" t="str">
        <f t="shared" ref="P8:P71" si="18">+CONCATENATE(M8," ",N8," ",$O$6," ",O8)</f>
        <v>EU Financials CQS 1</v>
      </c>
      <c r="Q8" s="192">
        <v>43465</v>
      </c>
      <c r="R8" s="193">
        <v>4.5039349782192749E-3</v>
      </c>
      <c r="S8" s="193">
        <v>5.7254655512274204E-3</v>
      </c>
      <c r="T8" s="193">
        <v>6.1925848845713564E-3</v>
      </c>
      <c r="U8" s="193">
        <v>6.7004554606653506E-3</v>
      </c>
      <c r="V8" s="193">
        <v>7.1848087069638945E-3</v>
      </c>
      <c r="Y8" s="191" t="s">
        <v>575</v>
      </c>
      <c r="Z8" s="137">
        <v>7.5</v>
      </c>
      <c r="AB8" s="191" t="s">
        <v>4</v>
      </c>
      <c r="AC8" s="192">
        <v>43462</v>
      </c>
      <c r="AD8" s="156">
        <v>0.3</v>
      </c>
      <c r="AE8" s="193">
        <f t="shared" ref="AE8:AE16" si="19">+IF(D8&lt;0,D8,D8*(1-$AD8))</f>
        <v>-2.8805931810949037E-3</v>
      </c>
      <c r="AF8" s="193">
        <f t="shared" si="0"/>
        <v>-1.786964591021234E-3</v>
      </c>
      <c r="AG8" s="193">
        <f t="shared" si="0"/>
        <v>-1.2917177770861432E-3</v>
      </c>
      <c r="AH8" s="193">
        <f t="shared" si="0"/>
        <v>-7.25509393234125E-4</v>
      </c>
      <c r="AI8" s="193">
        <f t="shared" si="0"/>
        <v>-1.4800286951724972E-3</v>
      </c>
      <c r="AJ8" s="193">
        <f t="shared" si="0"/>
        <v>-3.4069082162159203E-3</v>
      </c>
      <c r="AK8" s="193">
        <f>+IF(J8&lt;0,J8,J8*(1-$AD8))</f>
        <v>-7.5731874086135686E-3</v>
      </c>
      <c r="AM8" s="132" t="s">
        <v>52</v>
      </c>
      <c r="AN8" s="191" t="s">
        <v>689</v>
      </c>
      <c r="AO8" s="191" t="s">
        <v>568</v>
      </c>
      <c r="AP8" s="191">
        <v>1</v>
      </c>
      <c r="AQ8" s="191" t="str">
        <f t="shared" ref="AQ8:AQ71" si="20">+CONCATENATE(AM8," ",AO8," ",$O$6," ",AP8)</f>
        <v>EUR Financials CQS 1</v>
      </c>
      <c r="AR8" s="156">
        <v>0.4</v>
      </c>
      <c r="AS8" s="192">
        <v>43465</v>
      </c>
      <c r="AT8" s="193">
        <f t="shared" si="1"/>
        <v>2.7023609869315647E-3</v>
      </c>
      <c r="AU8" s="193">
        <f t="shared" si="2"/>
        <v>3.435279330736452E-3</v>
      </c>
      <c r="AV8" s="193">
        <f t="shared" si="3"/>
        <v>3.7155509307428137E-3</v>
      </c>
      <c r="AW8" s="193">
        <f t="shared" si="4"/>
        <v>4.0202732763992104E-3</v>
      </c>
      <c r="AX8" s="193">
        <f t="shared" si="5"/>
        <v>4.3108852241783369E-3</v>
      </c>
      <c r="BA8" s="191" t="s">
        <v>4</v>
      </c>
      <c r="BB8" s="192">
        <v>43462</v>
      </c>
      <c r="BC8" s="156">
        <v>0.3</v>
      </c>
      <c r="BD8" s="193">
        <f t="shared" si="6"/>
        <v>4.9835847732335676E-3</v>
      </c>
      <c r="BE8" s="193">
        <f t="shared" si="7"/>
        <v>5.7491247862851364E-3</v>
      </c>
      <c r="BF8" s="193">
        <f t="shared" si="8"/>
        <v>6.0957975560396995E-3</v>
      </c>
      <c r="BG8" s="193">
        <f t="shared" si="9"/>
        <v>6.4921434247361123E-3</v>
      </c>
      <c r="BH8" s="193">
        <f t="shared" si="10"/>
        <v>5.9639799133792519E-3</v>
      </c>
      <c r="BI8" s="193">
        <f t="shared" si="11"/>
        <v>4.6151642486488556E-3</v>
      </c>
      <c r="BJ8" s="193">
        <f t="shared" si="12"/>
        <v>1.6987688139705019E-3</v>
      </c>
      <c r="BM8" s="191" t="s">
        <v>689</v>
      </c>
      <c r="BN8" s="191" t="s">
        <v>568</v>
      </c>
      <c r="BO8" s="191">
        <v>1</v>
      </c>
      <c r="BP8" s="191" t="str">
        <f t="shared" ref="BP8:BP10" si="21">+CONCATENATE(BM8," ",BN8," ",$O$6," ",BO8)</f>
        <v>EU Financials CQS 1</v>
      </c>
      <c r="BQ8" s="156">
        <v>0.4</v>
      </c>
      <c r="BR8" s="192">
        <v>43465</v>
      </c>
      <c r="BS8" s="193">
        <f t="shared" si="13"/>
        <v>8.7023609869315652E-3</v>
      </c>
      <c r="BT8" s="193">
        <f t="shared" si="14"/>
        <v>9.4352793307364517E-3</v>
      </c>
      <c r="BU8" s="193">
        <f t="shared" si="15"/>
        <v>9.7155509307428143E-3</v>
      </c>
      <c r="BV8" s="193">
        <f t="shared" si="16"/>
        <v>1.0020273276399209E-2</v>
      </c>
      <c r="BW8" s="193">
        <f t="shared" si="17"/>
        <v>1.0310885224178336E-2</v>
      </c>
    </row>
    <row r="9" spans="1:75" x14ac:dyDescent="0.25">
      <c r="B9" s="191" t="s">
        <v>5</v>
      </c>
      <c r="C9" s="192">
        <v>43465</v>
      </c>
      <c r="D9" s="193">
        <v>-2.0902173914839617E-3</v>
      </c>
      <c r="E9" s="193">
        <v>5.9006286188978407E-4</v>
      </c>
      <c r="F9" s="193">
        <v>1.9799040701196091E-3</v>
      </c>
      <c r="G9" s="193">
        <v>2.9678328441996582E-3</v>
      </c>
      <c r="H9" s="193">
        <v>2.6574817309874543E-3</v>
      </c>
      <c r="I9" s="193">
        <v>1.1464381422238157E-3</v>
      </c>
      <c r="J9" s="193">
        <v>-1.8802213227431253E-3</v>
      </c>
      <c r="M9" s="191" t="s">
        <v>689</v>
      </c>
      <c r="N9" s="191" t="s">
        <v>568</v>
      </c>
      <c r="O9" s="191">
        <v>2</v>
      </c>
      <c r="P9" s="191" t="str">
        <f t="shared" si="18"/>
        <v>EU Financials CQS 2</v>
      </c>
      <c r="Q9" s="192">
        <v>43465</v>
      </c>
      <c r="R9" s="193">
        <v>7.1910992276962345E-3</v>
      </c>
      <c r="S9" s="193">
        <v>1.0065602364197956E-2</v>
      </c>
      <c r="T9" s="193">
        <v>1.2155146628292318E-2</v>
      </c>
      <c r="U9" s="193">
        <v>1.2934910458767601E-2</v>
      </c>
      <c r="V9" s="193">
        <v>1.4736209086739682E-2</v>
      </c>
      <c r="Y9" s="191" t="s">
        <v>576</v>
      </c>
      <c r="Z9" s="137">
        <v>12.5</v>
      </c>
      <c r="AB9" s="191" t="s">
        <v>5</v>
      </c>
      <c r="AC9" s="192">
        <v>43465</v>
      </c>
      <c r="AD9" s="156">
        <v>0.3</v>
      </c>
      <c r="AE9" s="193">
        <f t="shared" si="19"/>
        <v>-2.0902173914839617E-3</v>
      </c>
      <c r="AF9" s="193">
        <f t="shared" si="0"/>
        <v>4.1304400332284883E-4</v>
      </c>
      <c r="AG9" s="193">
        <f t="shared" si="0"/>
        <v>1.3859328490837264E-3</v>
      </c>
      <c r="AH9" s="193">
        <f t="shared" si="0"/>
        <v>2.0774829909397607E-3</v>
      </c>
      <c r="AI9" s="193">
        <f t="shared" si="0"/>
        <v>1.860237211691218E-3</v>
      </c>
      <c r="AJ9" s="193">
        <f t="shared" si="0"/>
        <v>8.0250669955667098E-4</v>
      </c>
      <c r="AK9" s="193">
        <f t="shared" si="0"/>
        <v>-1.8802213227431253E-3</v>
      </c>
      <c r="AM9" s="132" t="s">
        <v>52</v>
      </c>
      <c r="AN9" s="191" t="s">
        <v>689</v>
      </c>
      <c r="AO9" s="191" t="s">
        <v>568</v>
      </c>
      <c r="AP9" s="191">
        <v>2</v>
      </c>
      <c r="AQ9" s="191" t="str">
        <f t="shared" si="20"/>
        <v>EUR Financials CQS 2</v>
      </c>
      <c r="AR9" s="156">
        <v>0.5</v>
      </c>
      <c r="AS9" s="192">
        <v>43465</v>
      </c>
      <c r="AT9" s="193">
        <f t="shared" si="1"/>
        <v>3.5955496138481173E-3</v>
      </c>
      <c r="AU9" s="193">
        <f t="shared" si="2"/>
        <v>5.0328011820989782E-3</v>
      </c>
      <c r="AV9" s="193">
        <f t="shared" si="3"/>
        <v>6.0775733141461589E-3</v>
      </c>
      <c r="AW9" s="193">
        <f t="shared" si="4"/>
        <v>6.4674552293838006E-3</v>
      </c>
      <c r="AX9" s="193">
        <f t="shared" si="5"/>
        <v>7.3681045433698408E-3</v>
      </c>
      <c r="BA9" s="191" t="s">
        <v>5</v>
      </c>
      <c r="BB9" s="192">
        <v>43465</v>
      </c>
      <c r="BC9" s="156">
        <v>0.3</v>
      </c>
      <c r="BD9" s="193">
        <f t="shared" si="6"/>
        <v>5.5368478259612266E-3</v>
      </c>
      <c r="BE9" s="193">
        <f t="shared" si="7"/>
        <v>7.4130440033228487E-3</v>
      </c>
      <c r="BF9" s="193">
        <f t="shared" si="8"/>
        <v>8.3859328490837257E-3</v>
      </c>
      <c r="BG9" s="193">
        <f t="shared" si="9"/>
        <v>9.0774829909397604E-3</v>
      </c>
      <c r="BH9" s="193">
        <f t="shared" si="10"/>
        <v>8.8602372116912183E-3</v>
      </c>
      <c r="BI9" s="193">
        <f t="shared" si="11"/>
        <v>7.8025066995566703E-3</v>
      </c>
      <c r="BJ9" s="193">
        <f t="shared" si="12"/>
        <v>5.6838450740798125E-3</v>
      </c>
      <c r="BM9" s="191" t="s">
        <v>689</v>
      </c>
      <c r="BN9" s="191" t="s">
        <v>568</v>
      </c>
      <c r="BO9" s="191">
        <v>2</v>
      </c>
      <c r="BP9" s="191" t="str">
        <f t="shared" si="21"/>
        <v>EU Financials CQS 2</v>
      </c>
      <c r="BQ9" s="156">
        <v>0.5</v>
      </c>
      <c r="BR9" s="192">
        <v>43465</v>
      </c>
      <c r="BS9" s="193">
        <f t="shared" si="13"/>
        <v>8.5955496138481174E-3</v>
      </c>
      <c r="BT9" s="193">
        <f t="shared" si="14"/>
        <v>1.0032801182098979E-2</v>
      </c>
      <c r="BU9" s="193">
        <f t="shared" si="15"/>
        <v>1.1077573314146159E-2</v>
      </c>
      <c r="BV9" s="193">
        <f t="shared" si="16"/>
        <v>1.1467455229383802E-2</v>
      </c>
      <c r="BW9" s="193">
        <f t="shared" si="17"/>
        <v>1.236810454336984E-2</v>
      </c>
    </row>
    <row r="10" spans="1:75" x14ac:dyDescent="0.25">
      <c r="B10" s="191" t="s">
        <v>80</v>
      </c>
      <c r="C10" s="192">
        <v>43462</v>
      </c>
      <c r="D10" s="193">
        <v>9.9999999999633715E-4</v>
      </c>
      <c r="E10" s="193">
        <v>1.0265778746626486E-3</v>
      </c>
      <c r="F10" s="193">
        <v>3.7984041128947821E-3</v>
      </c>
      <c r="G10" s="193">
        <v>1.1908791626445425E-2</v>
      </c>
      <c r="H10" s="193">
        <v>1.1908791626445425E-2</v>
      </c>
      <c r="I10" s="193">
        <v>1.1908791626445425E-2</v>
      </c>
      <c r="J10" s="193">
        <v>1.1908791626445425E-2</v>
      </c>
      <c r="M10" s="191" t="s">
        <v>689</v>
      </c>
      <c r="N10" s="191" t="s">
        <v>568</v>
      </c>
      <c r="O10" s="191">
        <v>3</v>
      </c>
      <c r="P10" s="191" t="str">
        <f t="shared" si="18"/>
        <v>EU Financials CQS 3</v>
      </c>
      <c r="Q10" s="192">
        <v>43465</v>
      </c>
      <c r="R10" s="193">
        <v>1.5005494520239946E-2</v>
      </c>
      <c r="S10" s="193">
        <v>2.0937769454406271E-2</v>
      </c>
      <c r="T10" s="193">
        <v>2.5445114280393109E-2</v>
      </c>
      <c r="U10" s="193">
        <v>2.68654033789625E-2</v>
      </c>
      <c r="V10" s="193">
        <v>2.869767821583355E-2</v>
      </c>
      <c r="Y10" s="191" t="s">
        <v>577</v>
      </c>
      <c r="Z10" s="137">
        <v>17.5</v>
      </c>
      <c r="AB10" s="191" t="s">
        <v>80</v>
      </c>
      <c r="AC10" s="192">
        <v>43462</v>
      </c>
      <c r="AD10" s="156">
        <v>0.3</v>
      </c>
      <c r="AE10" s="193">
        <f t="shared" si="19"/>
        <v>6.9999999999743596E-4</v>
      </c>
      <c r="AF10" s="193">
        <f t="shared" si="0"/>
        <v>7.1860451226385402E-4</v>
      </c>
      <c r="AG10" s="193">
        <f t="shared" si="0"/>
        <v>2.6588828790263474E-3</v>
      </c>
      <c r="AH10" s="193">
        <f t="shared" si="0"/>
        <v>8.3361541385117977E-3</v>
      </c>
      <c r="AI10" s="193">
        <f t="shared" si="0"/>
        <v>8.3361541385117977E-3</v>
      </c>
      <c r="AJ10" s="193">
        <f t="shared" si="0"/>
        <v>8.3361541385117977E-3</v>
      </c>
      <c r="AK10" s="193">
        <f t="shared" si="0"/>
        <v>8.3361541385117977E-3</v>
      </c>
      <c r="AM10" s="132" t="s">
        <v>52</v>
      </c>
      <c r="AN10" s="191" t="s">
        <v>689</v>
      </c>
      <c r="AO10" s="191" t="s">
        <v>568</v>
      </c>
      <c r="AP10" s="191">
        <v>3</v>
      </c>
      <c r="AQ10" s="191" t="str">
        <f t="shared" si="20"/>
        <v>EUR Financials CQS 3</v>
      </c>
      <c r="AR10" s="156">
        <v>0.6</v>
      </c>
      <c r="AS10" s="192">
        <v>43465</v>
      </c>
      <c r="AT10" s="193">
        <f t="shared" si="1"/>
        <v>6.0021978080959789E-3</v>
      </c>
      <c r="AU10" s="193">
        <f t="shared" si="2"/>
        <v>8.3751077817625086E-3</v>
      </c>
      <c r="AV10" s="193">
        <f t="shared" si="3"/>
        <v>1.0178045712157245E-2</v>
      </c>
      <c r="AW10" s="193">
        <f t="shared" si="4"/>
        <v>1.0746161351585001E-2</v>
      </c>
      <c r="AX10" s="193">
        <f t="shared" si="5"/>
        <v>1.1479071286333421E-2</v>
      </c>
      <c r="BA10" s="191" t="s">
        <v>80</v>
      </c>
      <c r="BB10" s="192">
        <v>43462</v>
      </c>
      <c r="BC10" s="156">
        <v>0.3</v>
      </c>
      <c r="BD10" s="193">
        <f t="shared" si="6"/>
        <v>7.6999999999974355E-3</v>
      </c>
      <c r="BE10" s="193">
        <f t="shared" si="7"/>
        <v>7.7186045122638533E-3</v>
      </c>
      <c r="BF10" s="193">
        <f t="shared" si="8"/>
        <v>9.6588828790263471E-3</v>
      </c>
      <c r="BG10" s="193">
        <f t="shared" si="9"/>
        <v>1.5336154138511799E-2</v>
      </c>
      <c r="BH10" s="193">
        <f t="shared" si="10"/>
        <v>1.5336154138511799E-2</v>
      </c>
      <c r="BI10" s="193">
        <f t="shared" si="11"/>
        <v>1.5336154138511799E-2</v>
      </c>
      <c r="BJ10" s="193">
        <f t="shared" si="12"/>
        <v>1.5336154138511799E-2</v>
      </c>
      <c r="BM10" s="191" t="s">
        <v>689</v>
      </c>
      <c r="BN10" s="191" t="s">
        <v>568</v>
      </c>
      <c r="BO10" s="191">
        <v>3</v>
      </c>
      <c r="BP10" s="191" t="str">
        <f t="shared" si="21"/>
        <v>EU Financials CQS 3</v>
      </c>
      <c r="BQ10" s="156">
        <v>0.6</v>
      </c>
      <c r="BR10" s="192">
        <v>43465</v>
      </c>
      <c r="BS10" s="193">
        <f t="shared" si="13"/>
        <v>1.0002197808095978E-2</v>
      </c>
      <c r="BT10" s="193">
        <f t="shared" si="14"/>
        <v>1.237510778176251E-2</v>
      </c>
      <c r="BU10" s="193">
        <f t="shared" si="15"/>
        <v>1.4178045712157245E-2</v>
      </c>
      <c r="BV10" s="193">
        <f t="shared" si="16"/>
        <v>1.4746161351585E-2</v>
      </c>
      <c r="BW10" s="193">
        <f t="shared" si="17"/>
        <v>1.5479071286333421E-2</v>
      </c>
    </row>
    <row r="11" spans="1:75" x14ac:dyDescent="0.25">
      <c r="B11" s="191" t="s">
        <v>8</v>
      </c>
      <c r="C11" s="192">
        <v>43462</v>
      </c>
      <c r="D11" s="193">
        <v>-3.0025035195304639E-3</v>
      </c>
      <c r="E11" s="193">
        <v>1.4268354123724292E-3</v>
      </c>
      <c r="F11" s="193">
        <v>5.6942587835804304E-3</v>
      </c>
      <c r="G11" s="193">
        <v>8.1708452174007462E-3</v>
      </c>
      <c r="H11" s="193">
        <v>8.1214927711985574E-3</v>
      </c>
      <c r="I11" s="193">
        <v>7.5265327626152789E-3</v>
      </c>
      <c r="J11" s="193">
        <v>5.7331411751060379E-3</v>
      </c>
      <c r="M11" s="191" t="s">
        <v>689</v>
      </c>
      <c r="N11" s="191" t="s">
        <v>569</v>
      </c>
      <c r="O11" s="191">
        <v>0</v>
      </c>
      <c r="P11" s="191" t="str">
        <f>+CONCATENATE(M11," ",N11," ",$O$6," ",O11)</f>
        <v>EU Non-Financials CQS 0</v>
      </c>
      <c r="Q11" s="192">
        <v>43465</v>
      </c>
      <c r="R11" s="193">
        <v>3.4579257940657261E-3</v>
      </c>
      <c r="S11" s="193">
        <v>3.4016460836791078E-3</v>
      </c>
      <c r="T11" s="193">
        <v>4.3856756594625977E-3</v>
      </c>
      <c r="U11" s="193">
        <v>4.4879100407309511E-3</v>
      </c>
      <c r="V11" s="193">
        <v>4.1896964726552133E-3</v>
      </c>
      <c r="Y11" s="191" t="s">
        <v>578</v>
      </c>
      <c r="Z11" s="137">
        <v>22.5</v>
      </c>
      <c r="AB11" s="191" t="s">
        <v>8</v>
      </c>
      <c r="AC11" s="192">
        <v>43462</v>
      </c>
      <c r="AD11" s="156">
        <v>0.3</v>
      </c>
      <c r="AE11" s="193">
        <f t="shared" si="19"/>
        <v>-3.0025035195304639E-3</v>
      </c>
      <c r="AF11" s="193">
        <f t="shared" si="0"/>
        <v>9.9878478866070029E-4</v>
      </c>
      <c r="AG11" s="193">
        <f t="shared" si="0"/>
        <v>3.9859811485063014E-3</v>
      </c>
      <c r="AH11" s="193">
        <f t="shared" si="0"/>
        <v>5.7195916521805218E-3</v>
      </c>
      <c r="AI11" s="193">
        <f t="shared" si="0"/>
        <v>5.6850449398389898E-3</v>
      </c>
      <c r="AJ11" s="193">
        <f t="shared" si="0"/>
        <v>5.2685729338306951E-3</v>
      </c>
      <c r="AK11" s="193">
        <f t="shared" si="0"/>
        <v>4.0131988225742266E-3</v>
      </c>
      <c r="AM11" s="132" t="s">
        <v>52</v>
      </c>
      <c r="AN11" s="191" t="s">
        <v>689</v>
      </c>
      <c r="AO11" s="191" t="s">
        <v>569</v>
      </c>
      <c r="AP11" s="191">
        <v>0</v>
      </c>
      <c r="AQ11" s="191" t="str">
        <f t="shared" si="20"/>
        <v>EUR Non-Financials CQS 0</v>
      </c>
      <c r="AR11" s="156">
        <v>0.3</v>
      </c>
      <c r="AS11" s="192">
        <v>43465</v>
      </c>
      <c r="AT11" s="193">
        <f t="shared" si="1"/>
        <v>2.4205480558460082E-3</v>
      </c>
      <c r="AU11" s="193">
        <f t="shared" si="2"/>
        <v>2.3811522585753752E-3</v>
      </c>
      <c r="AV11" s="193">
        <f t="shared" si="3"/>
        <v>3.0699729616238181E-3</v>
      </c>
      <c r="AW11" s="193">
        <f t="shared" si="4"/>
        <v>3.1415370285116655E-3</v>
      </c>
      <c r="AX11" s="193">
        <f t="shared" si="5"/>
        <v>2.9327875308586492E-3</v>
      </c>
      <c r="BA11" s="191" t="s">
        <v>8</v>
      </c>
      <c r="BB11" s="192">
        <v>43462</v>
      </c>
      <c r="BC11" s="156">
        <v>0.3</v>
      </c>
      <c r="BD11" s="193">
        <f t="shared" si="6"/>
        <v>4.8982475363286747E-3</v>
      </c>
      <c r="BE11" s="193">
        <f t="shared" si="7"/>
        <v>7.9987847886606993E-3</v>
      </c>
      <c r="BF11" s="193">
        <f t="shared" si="8"/>
        <v>1.0985981148506302E-2</v>
      </c>
      <c r="BG11" s="193">
        <f t="shared" si="9"/>
        <v>1.2719591652180524E-2</v>
      </c>
      <c r="BH11" s="193">
        <f t="shared" si="10"/>
        <v>1.2685044939838991E-2</v>
      </c>
      <c r="BI11" s="193">
        <f t="shared" si="11"/>
        <v>1.2268572933830695E-2</v>
      </c>
      <c r="BJ11" s="193">
        <f t="shared" si="12"/>
        <v>1.1013198822574228E-2</v>
      </c>
      <c r="BM11" s="191" t="s">
        <v>689</v>
      </c>
      <c r="BN11" s="191" t="s">
        <v>569</v>
      </c>
      <c r="BO11" s="191">
        <v>0</v>
      </c>
      <c r="BP11" s="191" t="str">
        <f>+CONCATENATE(BM11," ",BN11," ",$O$6," ",BO11)</f>
        <v>EU Non-Financials CQS 0</v>
      </c>
      <c r="BQ11" s="156">
        <v>0.3</v>
      </c>
      <c r="BR11" s="192">
        <v>43465</v>
      </c>
      <c r="BS11" s="193">
        <f t="shared" si="13"/>
        <v>9.4205480558460074E-3</v>
      </c>
      <c r="BT11" s="193">
        <f t="shared" si="14"/>
        <v>9.3811522585753749E-3</v>
      </c>
      <c r="BU11" s="193">
        <f t="shared" si="15"/>
        <v>1.0069972961623819E-2</v>
      </c>
      <c r="BV11" s="193">
        <f t="shared" si="16"/>
        <v>1.0141537028511666E-2</v>
      </c>
      <c r="BW11" s="193">
        <f t="shared" si="17"/>
        <v>9.9327875308586489E-3</v>
      </c>
    </row>
    <row r="12" spans="1:75" x14ac:dyDescent="0.25">
      <c r="B12" s="191" t="s">
        <v>9</v>
      </c>
      <c r="C12" s="192">
        <v>43462</v>
      </c>
      <c r="D12" s="193">
        <v>-3.0163959041198396E-3</v>
      </c>
      <c r="E12" s="193">
        <v>-3.644766373790187E-3</v>
      </c>
      <c r="F12" s="193">
        <v>-4.394357567772067E-3</v>
      </c>
      <c r="G12" s="193">
        <v>-4.649457419369174E-3</v>
      </c>
      <c r="H12" s="193">
        <v>-6.1832551081707487E-3</v>
      </c>
      <c r="I12" s="193">
        <v>-8.6878788691165942E-3</v>
      </c>
      <c r="J12" s="193">
        <v>-8.6878788691165942E-3</v>
      </c>
      <c r="M12" s="191" t="s">
        <v>689</v>
      </c>
      <c r="N12" s="191" t="s">
        <v>569</v>
      </c>
      <c r="O12" s="191">
        <v>1</v>
      </c>
      <c r="P12" s="191" t="str">
        <f t="shared" si="18"/>
        <v>EU Non-Financials CQS 1</v>
      </c>
      <c r="Q12" s="192">
        <v>43465</v>
      </c>
      <c r="R12" s="193">
        <v>3.5474895685188167E-3</v>
      </c>
      <c r="S12" s="193">
        <v>3.9399952403683823E-3</v>
      </c>
      <c r="T12" s="193">
        <v>5.5828283230360508E-3</v>
      </c>
      <c r="U12" s="193">
        <v>6.2692184307538354E-3</v>
      </c>
      <c r="V12" s="193">
        <v>6.5276502655542482E-3</v>
      </c>
      <c r="Y12" s="191" t="s">
        <v>579</v>
      </c>
      <c r="Z12" s="137">
        <v>27.5</v>
      </c>
      <c r="AB12" s="191" t="s">
        <v>9</v>
      </c>
      <c r="AC12" s="192">
        <v>43462</v>
      </c>
      <c r="AD12" s="156">
        <v>0.3</v>
      </c>
      <c r="AE12" s="193">
        <f t="shared" si="19"/>
        <v>-3.0163959041198396E-3</v>
      </c>
      <c r="AF12" s="193">
        <f t="shared" si="0"/>
        <v>-3.644766373790187E-3</v>
      </c>
      <c r="AG12" s="193">
        <f t="shared" si="0"/>
        <v>-4.394357567772067E-3</v>
      </c>
      <c r="AH12" s="193">
        <f t="shared" si="0"/>
        <v>-4.649457419369174E-3</v>
      </c>
      <c r="AI12" s="193">
        <f t="shared" si="0"/>
        <v>-6.1832551081707487E-3</v>
      </c>
      <c r="AJ12" s="193">
        <f t="shared" si="0"/>
        <v>-8.6878788691165942E-3</v>
      </c>
      <c r="AK12" s="193">
        <f t="shared" si="0"/>
        <v>-8.6878788691165942E-3</v>
      </c>
      <c r="AM12" s="132" t="s">
        <v>52</v>
      </c>
      <c r="AN12" s="191" t="s">
        <v>689</v>
      </c>
      <c r="AO12" s="191" t="s">
        <v>569</v>
      </c>
      <c r="AP12" s="191">
        <v>1</v>
      </c>
      <c r="AQ12" s="191" t="str">
        <f t="shared" si="20"/>
        <v>EUR Non-Financials CQS 1</v>
      </c>
      <c r="AR12" s="156">
        <v>0.4</v>
      </c>
      <c r="AS12" s="192">
        <v>43465</v>
      </c>
      <c r="AT12" s="193">
        <f t="shared" si="1"/>
        <v>2.1284937411112899E-3</v>
      </c>
      <c r="AU12" s="193">
        <f t="shared" si="2"/>
        <v>2.3639971442210293E-3</v>
      </c>
      <c r="AV12" s="193">
        <f t="shared" si="3"/>
        <v>3.3496969938216306E-3</v>
      </c>
      <c r="AW12" s="193">
        <f t="shared" si="4"/>
        <v>3.761531058452301E-3</v>
      </c>
      <c r="AX12" s="193">
        <f t="shared" si="5"/>
        <v>3.9165901593325491E-3</v>
      </c>
      <c r="BA12" s="191" t="s">
        <v>9</v>
      </c>
      <c r="BB12" s="192">
        <v>43462</v>
      </c>
      <c r="BC12" s="156">
        <v>0.3</v>
      </c>
      <c r="BD12" s="193">
        <f t="shared" si="6"/>
        <v>4.8885228671161117E-3</v>
      </c>
      <c r="BE12" s="193">
        <f t="shared" si="7"/>
        <v>4.4486635383468691E-3</v>
      </c>
      <c r="BF12" s="193">
        <f t="shared" si="8"/>
        <v>3.9239497025595534E-3</v>
      </c>
      <c r="BG12" s="193">
        <f t="shared" si="9"/>
        <v>3.7453798064415781E-3</v>
      </c>
      <c r="BH12" s="193">
        <f t="shared" si="10"/>
        <v>2.6717214242804759E-3</v>
      </c>
      <c r="BI12" s="193">
        <f t="shared" si="11"/>
        <v>9.1848479161838414E-4</v>
      </c>
      <c r="BJ12" s="193">
        <f t="shared" si="12"/>
        <v>9.1848479161838414E-4</v>
      </c>
      <c r="BM12" s="191" t="s">
        <v>689</v>
      </c>
      <c r="BN12" s="191" t="s">
        <v>569</v>
      </c>
      <c r="BO12" s="191">
        <v>1</v>
      </c>
      <c r="BP12" s="191" t="str">
        <f t="shared" ref="BP12:BP75" si="22">+CONCATENATE(BM12," ",BN12," ",$O$6," ",BO12)</f>
        <v>EU Non-Financials CQS 1</v>
      </c>
      <c r="BQ12" s="156">
        <v>0.4</v>
      </c>
      <c r="BR12" s="192">
        <v>43465</v>
      </c>
      <c r="BS12" s="193">
        <f t="shared" si="13"/>
        <v>8.1284937411112892E-3</v>
      </c>
      <c r="BT12" s="193">
        <f t="shared" si="14"/>
        <v>8.363997144221029E-3</v>
      </c>
      <c r="BU12" s="193">
        <f t="shared" si="15"/>
        <v>9.3496969938216302E-3</v>
      </c>
      <c r="BV12" s="193">
        <f t="shared" si="16"/>
        <v>9.7615310584523024E-3</v>
      </c>
      <c r="BW12" s="193">
        <f t="shared" si="17"/>
        <v>9.9165901593325501E-3</v>
      </c>
    </row>
    <row r="13" spans="1:75" x14ac:dyDescent="0.25">
      <c r="B13" s="191" t="s">
        <v>106</v>
      </c>
      <c r="C13" s="192">
        <v>43462</v>
      </c>
      <c r="D13" s="193">
        <v>-2.4646049522325519E-3</v>
      </c>
      <c r="E13" s="193">
        <v>-1.8082943034154475E-3</v>
      </c>
      <c r="F13" s="193">
        <v>-1.6749277485526015E-3</v>
      </c>
      <c r="G13" s="193">
        <v>-2.0666166026123145E-3</v>
      </c>
      <c r="H13" s="193">
        <v>-3.4751398056206417E-3</v>
      </c>
      <c r="I13" s="193">
        <v>-5.6065618634418835E-3</v>
      </c>
      <c r="J13" s="193">
        <v>-5.6065618634418835E-3</v>
      </c>
      <c r="M13" s="191" t="s">
        <v>689</v>
      </c>
      <c r="N13" s="191" t="s">
        <v>569</v>
      </c>
      <c r="O13" s="191">
        <v>2</v>
      </c>
      <c r="P13" s="191" t="str">
        <f t="shared" si="18"/>
        <v>EU Non-Financials CQS 2</v>
      </c>
      <c r="Q13" s="192">
        <v>43465</v>
      </c>
      <c r="R13" s="193">
        <v>5.3629887688807351E-3</v>
      </c>
      <c r="S13" s="193">
        <v>7.1141121610920665E-3</v>
      </c>
      <c r="T13" s="193">
        <v>9.233961214614457E-3</v>
      </c>
      <c r="U13" s="193">
        <v>9.3998868877714827E-3</v>
      </c>
      <c r="V13" s="193">
        <v>1.0140735789496799E-2</v>
      </c>
      <c r="Y13" s="191" t="s">
        <v>580</v>
      </c>
      <c r="Z13" s="137">
        <v>40</v>
      </c>
      <c r="AB13" s="191" t="s">
        <v>106</v>
      </c>
      <c r="AC13" s="192">
        <v>43462</v>
      </c>
      <c r="AD13" s="156">
        <v>0.3</v>
      </c>
      <c r="AE13" s="193">
        <f t="shared" si="19"/>
        <v>-2.4646049522325519E-3</v>
      </c>
      <c r="AF13" s="193">
        <f t="shared" si="0"/>
        <v>-1.8082943034154475E-3</v>
      </c>
      <c r="AG13" s="193">
        <f t="shared" si="0"/>
        <v>-1.6749277485526015E-3</v>
      </c>
      <c r="AH13" s="193">
        <f t="shared" si="0"/>
        <v>-2.0666166026123145E-3</v>
      </c>
      <c r="AI13" s="193">
        <f t="shared" si="0"/>
        <v>-3.4751398056206417E-3</v>
      </c>
      <c r="AJ13" s="193">
        <f t="shared" si="0"/>
        <v>-5.6065618634418835E-3</v>
      </c>
      <c r="AK13" s="193">
        <f t="shared" si="0"/>
        <v>-5.6065618634418835E-3</v>
      </c>
      <c r="AM13" s="132" t="s">
        <v>52</v>
      </c>
      <c r="AN13" s="191" t="s">
        <v>689</v>
      </c>
      <c r="AO13" s="191" t="s">
        <v>569</v>
      </c>
      <c r="AP13" s="191">
        <v>2</v>
      </c>
      <c r="AQ13" s="191" t="str">
        <f t="shared" si="20"/>
        <v>EUR Non-Financials CQS 2</v>
      </c>
      <c r="AR13" s="156">
        <v>0.5</v>
      </c>
      <c r="AS13" s="192">
        <v>43465</v>
      </c>
      <c r="AT13" s="193">
        <f t="shared" si="1"/>
        <v>2.6814943844403675E-3</v>
      </c>
      <c r="AU13" s="193">
        <f t="shared" si="2"/>
        <v>3.5570560805460332E-3</v>
      </c>
      <c r="AV13" s="193">
        <f t="shared" si="3"/>
        <v>4.6169806073072285E-3</v>
      </c>
      <c r="AW13" s="193">
        <f t="shared" si="4"/>
        <v>4.6999434438857414E-3</v>
      </c>
      <c r="AX13" s="193">
        <f t="shared" si="5"/>
        <v>5.0703678947483996E-3</v>
      </c>
      <c r="BA13" s="191" t="s">
        <v>106</v>
      </c>
      <c r="BB13" s="192">
        <v>43462</v>
      </c>
      <c r="BC13" s="156">
        <v>0.3</v>
      </c>
      <c r="BD13" s="193">
        <f t="shared" si="6"/>
        <v>5.2747765334372138E-3</v>
      </c>
      <c r="BE13" s="193">
        <f t="shared" si="7"/>
        <v>5.7341939876091865E-3</v>
      </c>
      <c r="BF13" s="193">
        <f t="shared" si="8"/>
        <v>5.8275505760131789E-3</v>
      </c>
      <c r="BG13" s="193">
        <f t="shared" si="9"/>
        <v>5.55336837817138E-3</v>
      </c>
      <c r="BH13" s="193">
        <f t="shared" si="10"/>
        <v>4.5674021360655502E-3</v>
      </c>
      <c r="BI13" s="193">
        <f t="shared" si="11"/>
        <v>3.0754066955906816E-3</v>
      </c>
      <c r="BJ13" s="193">
        <f t="shared" si="12"/>
        <v>3.0754066955906816E-3</v>
      </c>
      <c r="BM13" s="191" t="s">
        <v>689</v>
      </c>
      <c r="BN13" s="191" t="s">
        <v>569</v>
      </c>
      <c r="BO13" s="191">
        <v>2</v>
      </c>
      <c r="BP13" s="191" t="str">
        <f t="shared" si="22"/>
        <v>EU Non-Financials CQS 2</v>
      </c>
      <c r="BQ13" s="156">
        <v>0.5</v>
      </c>
      <c r="BR13" s="192">
        <v>43465</v>
      </c>
      <c r="BS13" s="193">
        <f t="shared" si="13"/>
        <v>7.6814943844403672E-3</v>
      </c>
      <c r="BT13" s="193">
        <f t="shared" si="14"/>
        <v>8.5570560805460338E-3</v>
      </c>
      <c r="BU13" s="193">
        <f t="shared" si="15"/>
        <v>9.6169806073072295E-3</v>
      </c>
      <c r="BV13" s="193">
        <f t="shared" si="16"/>
        <v>9.6999434438857415E-3</v>
      </c>
      <c r="BW13" s="193">
        <f t="shared" si="17"/>
        <v>1.0070367894748401E-2</v>
      </c>
    </row>
    <row r="14" spans="1:75" x14ac:dyDescent="0.25">
      <c r="B14" s="191" t="s">
        <v>112</v>
      </c>
      <c r="C14" s="192">
        <v>43465</v>
      </c>
      <c r="D14" s="193">
        <v>-2.0769810344258843E-3</v>
      </c>
      <c r="E14" s="193">
        <v>-4.7718956574382965E-4</v>
      </c>
      <c r="F14" s="193">
        <v>4.8651788309339583E-4</v>
      </c>
      <c r="G14" s="193">
        <v>1.14130273248092E-3</v>
      </c>
      <c r="H14" s="193">
        <v>1.0297587941667796E-3</v>
      </c>
      <c r="I14" s="193">
        <v>-1.037873864885297E-4</v>
      </c>
      <c r="J14" s="193">
        <v>-3.4074277456777047E-3</v>
      </c>
      <c r="M14" s="191" t="s">
        <v>689</v>
      </c>
      <c r="N14" s="191" t="s">
        <v>569</v>
      </c>
      <c r="O14" s="191">
        <v>3</v>
      </c>
      <c r="P14" s="191" t="str">
        <f t="shared" si="18"/>
        <v>EU Non-Financials CQS 3</v>
      </c>
      <c r="Q14" s="192">
        <v>43465</v>
      </c>
      <c r="R14" s="193">
        <v>1.0020094579835694E-2</v>
      </c>
      <c r="S14" s="193">
        <v>1.4001765321616837E-2</v>
      </c>
      <c r="T14" s="193">
        <v>1.5998616438919488E-2</v>
      </c>
      <c r="U14" s="193">
        <v>1.7455988793272002E-2</v>
      </c>
      <c r="V14" s="193">
        <v>1.883648740497745E-2</v>
      </c>
      <c r="AB14" s="191" t="s">
        <v>112</v>
      </c>
      <c r="AC14" s="192">
        <v>43465</v>
      </c>
      <c r="AD14" s="156">
        <v>0.3</v>
      </c>
      <c r="AE14" s="193">
        <f t="shared" si="19"/>
        <v>-2.0769810344258843E-3</v>
      </c>
      <c r="AF14" s="193">
        <f t="shared" si="0"/>
        <v>-4.7718956574382965E-4</v>
      </c>
      <c r="AG14" s="193">
        <f t="shared" si="0"/>
        <v>3.4056251816537707E-4</v>
      </c>
      <c r="AH14" s="193">
        <f t="shared" si="0"/>
        <v>7.9891191273664388E-4</v>
      </c>
      <c r="AI14" s="193">
        <f t="shared" si="0"/>
        <v>7.2083115591674567E-4</v>
      </c>
      <c r="AJ14" s="193">
        <f t="shared" si="0"/>
        <v>-1.037873864885297E-4</v>
      </c>
      <c r="AK14" s="193">
        <f t="shared" si="0"/>
        <v>-3.4074277456777047E-3</v>
      </c>
      <c r="AM14" s="132" t="s">
        <v>52</v>
      </c>
      <c r="AN14" s="191" t="s">
        <v>689</v>
      </c>
      <c r="AO14" s="191" t="s">
        <v>569</v>
      </c>
      <c r="AP14" s="191">
        <v>3</v>
      </c>
      <c r="AQ14" s="191" t="str">
        <f t="shared" si="20"/>
        <v>EUR Non-Financials CQS 3</v>
      </c>
      <c r="AR14" s="156">
        <v>0.6</v>
      </c>
      <c r="AS14" s="192">
        <v>43465</v>
      </c>
      <c r="AT14" s="193">
        <f t="shared" si="1"/>
        <v>4.0080378319342774E-3</v>
      </c>
      <c r="AU14" s="193">
        <f t="shared" si="2"/>
        <v>5.6007061286467352E-3</v>
      </c>
      <c r="AV14" s="193">
        <f t="shared" si="3"/>
        <v>6.3994465755677953E-3</v>
      </c>
      <c r="AW14" s="193">
        <f t="shared" si="4"/>
        <v>6.9823955173088014E-3</v>
      </c>
      <c r="AX14" s="193">
        <f t="shared" si="5"/>
        <v>7.5345949619909803E-3</v>
      </c>
      <c r="BA14" s="191" t="s">
        <v>112</v>
      </c>
      <c r="BB14" s="192">
        <v>43465</v>
      </c>
      <c r="BC14" s="156">
        <v>0.3</v>
      </c>
      <c r="BD14" s="193">
        <f t="shared" si="6"/>
        <v>5.5461132759018804E-3</v>
      </c>
      <c r="BE14" s="193">
        <f t="shared" si="7"/>
        <v>6.6659673039793192E-3</v>
      </c>
      <c r="BF14" s="193">
        <f t="shared" si="8"/>
        <v>7.3405625181653771E-3</v>
      </c>
      <c r="BG14" s="193">
        <f t="shared" si="9"/>
        <v>7.7989119127366436E-3</v>
      </c>
      <c r="BH14" s="193">
        <f t="shared" si="10"/>
        <v>7.7208311559167457E-3</v>
      </c>
      <c r="BI14" s="193">
        <f t="shared" si="11"/>
        <v>6.927348829458029E-3</v>
      </c>
      <c r="BJ14" s="193">
        <f t="shared" si="12"/>
        <v>4.6148005780256062E-3</v>
      </c>
      <c r="BM14" s="191" t="s">
        <v>689</v>
      </c>
      <c r="BN14" s="191" t="s">
        <v>569</v>
      </c>
      <c r="BO14" s="191">
        <v>3</v>
      </c>
      <c r="BP14" s="191" t="str">
        <f t="shared" si="22"/>
        <v>EU Non-Financials CQS 3</v>
      </c>
      <c r="BQ14" s="156">
        <v>0.6</v>
      </c>
      <c r="BR14" s="192">
        <v>43465</v>
      </c>
      <c r="BS14" s="193">
        <f t="shared" si="13"/>
        <v>8.0080378319342792E-3</v>
      </c>
      <c r="BT14" s="193">
        <f t="shared" si="14"/>
        <v>9.6007061286467361E-3</v>
      </c>
      <c r="BU14" s="193">
        <f t="shared" si="15"/>
        <v>1.0399446575567795E-2</v>
      </c>
      <c r="BV14" s="193">
        <f t="shared" si="16"/>
        <v>1.0982395517308802E-2</v>
      </c>
      <c r="BW14" s="193">
        <f t="shared" si="17"/>
        <v>1.153459496199098E-2</v>
      </c>
    </row>
    <row r="15" spans="1:75" x14ac:dyDescent="0.25">
      <c r="B15" s="191" t="s">
        <v>118</v>
      </c>
      <c r="C15" s="192">
        <v>43462</v>
      </c>
      <c r="D15" s="193">
        <v>-3.8204741418746968E-3</v>
      </c>
      <c r="E15" s="193">
        <v>-4.3296435209641548E-3</v>
      </c>
      <c r="F15" s="193">
        <v>-4.9151839501984096E-3</v>
      </c>
      <c r="G15" s="193">
        <v>-4.9781757407928451E-3</v>
      </c>
      <c r="H15" s="193">
        <v>-6.0238729434307636E-3</v>
      </c>
      <c r="I15" s="193">
        <v>-8.2733044623668484E-3</v>
      </c>
      <c r="J15" s="193">
        <v>-8.2733044623668484E-3</v>
      </c>
      <c r="M15" s="191" t="s">
        <v>17</v>
      </c>
      <c r="N15" s="191" t="s">
        <v>568</v>
      </c>
      <c r="O15" s="191">
        <v>0</v>
      </c>
      <c r="P15" s="191" t="str">
        <f t="shared" si="18"/>
        <v>UK Financials CQS 0</v>
      </c>
      <c r="Q15" s="192">
        <v>43465</v>
      </c>
      <c r="R15" s="193">
        <v>3.5713100029424894E-3</v>
      </c>
      <c r="S15" s="193">
        <v>4.478501521655829E-3</v>
      </c>
      <c r="T15" s="193">
        <v>6.6406746778662588E-3</v>
      </c>
      <c r="U15" s="193">
        <v>8.9018811276911601E-3</v>
      </c>
      <c r="V15" s="193">
        <v>1.0164298978571264E-2</v>
      </c>
      <c r="AB15" s="191" t="s">
        <v>118</v>
      </c>
      <c r="AC15" s="192">
        <v>43462</v>
      </c>
      <c r="AD15" s="156">
        <v>0.3</v>
      </c>
      <c r="AE15" s="193">
        <f t="shared" si="19"/>
        <v>-3.8204741418746968E-3</v>
      </c>
      <c r="AF15" s="193">
        <f t="shared" si="0"/>
        <v>-4.3296435209641548E-3</v>
      </c>
      <c r="AG15" s="193">
        <f t="shared" si="0"/>
        <v>-4.9151839501984096E-3</v>
      </c>
      <c r="AH15" s="193">
        <f t="shared" si="0"/>
        <v>-4.9781757407928451E-3</v>
      </c>
      <c r="AI15" s="193">
        <f t="shared" si="0"/>
        <v>-6.0238729434307636E-3</v>
      </c>
      <c r="AJ15" s="193">
        <f t="shared" si="0"/>
        <v>-8.2733044623668484E-3</v>
      </c>
      <c r="AK15" s="193">
        <f t="shared" si="0"/>
        <v>-8.2733044623668484E-3</v>
      </c>
      <c r="AM15" s="132" t="s">
        <v>72</v>
      </c>
      <c r="AN15" s="191" t="s">
        <v>17</v>
      </c>
      <c r="AO15" s="191" t="s">
        <v>568</v>
      </c>
      <c r="AP15" s="191">
        <v>0</v>
      </c>
      <c r="AQ15" s="191" t="str">
        <f t="shared" si="20"/>
        <v>GBP Financials CQS 0</v>
      </c>
      <c r="AR15" s="156">
        <v>0.3</v>
      </c>
      <c r="AS15" s="192">
        <v>43465</v>
      </c>
      <c r="AT15" s="193">
        <f t="shared" si="1"/>
        <v>2.4999170020597425E-3</v>
      </c>
      <c r="AU15" s="193">
        <f t="shared" si="2"/>
        <v>3.1349510651590799E-3</v>
      </c>
      <c r="AV15" s="193">
        <f t="shared" si="3"/>
        <v>4.648472274506381E-3</v>
      </c>
      <c r="AW15" s="193">
        <f t="shared" si="4"/>
        <v>6.2313167893838116E-3</v>
      </c>
      <c r="AX15" s="193">
        <f t="shared" si="5"/>
        <v>7.1150092849998842E-3</v>
      </c>
      <c r="AY15" s="193"/>
      <c r="BA15" s="191" t="s">
        <v>118</v>
      </c>
      <c r="BB15" s="192">
        <v>43462</v>
      </c>
      <c r="BC15" s="156">
        <v>0.3</v>
      </c>
      <c r="BD15" s="193">
        <f t="shared" si="6"/>
        <v>4.325668100687712E-3</v>
      </c>
      <c r="BE15" s="193">
        <f t="shared" si="7"/>
        <v>3.9692495353250918E-3</v>
      </c>
      <c r="BF15" s="193">
        <f t="shared" si="8"/>
        <v>3.5593712348611132E-3</v>
      </c>
      <c r="BG15" s="193">
        <f t="shared" si="9"/>
        <v>3.5152769814450085E-3</v>
      </c>
      <c r="BH15" s="193">
        <f t="shared" si="10"/>
        <v>2.7832889395984655E-3</v>
      </c>
      <c r="BI15" s="193">
        <f t="shared" si="11"/>
        <v>1.2086868763432062E-3</v>
      </c>
      <c r="BJ15" s="193">
        <f t="shared" si="12"/>
        <v>1.2086868763432062E-3</v>
      </c>
      <c r="BM15" s="191" t="s">
        <v>17</v>
      </c>
      <c r="BN15" s="191" t="s">
        <v>568</v>
      </c>
      <c r="BO15" s="191">
        <v>0</v>
      </c>
      <c r="BP15" s="191" t="str">
        <f t="shared" si="22"/>
        <v>UK Financials CQS 0</v>
      </c>
      <c r="BQ15" s="156">
        <v>0.3</v>
      </c>
      <c r="BR15" s="192">
        <v>43465</v>
      </c>
      <c r="BS15" s="193">
        <f t="shared" si="13"/>
        <v>9.4999170020597413E-3</v>
      </c>
      <c r="BT15" s="193">
        <f t="shared" si="14"/>
        <v>1.0134951065159079E-2</v>
      </c>
      <c r="BU15" s="193">
        <f t="shared" si="15"/>
        <v>1.1648472274506379E-2</v>
      </c>
      <c r="BV15" s="193">
        <f t="shared" si="16"/>
        <v>1.323131678938381E-2</v>
      </c>
      <c r="BW15" s="193">
        <f t="shared" si="17"/>
        <v>1.4115009284999883E-2</v>
      </c>
    </row>
    <row r="16" spans="1:75" ht="18" thickBot="1" x14ac:dyDescent="0.35">
      <c r="B16" s="191" t="s">
        <v>690</v>
      </c>
      <c r="C16" s="192">
        <v>43465</v>
      </c>
      <c r="D16" s="193">
        <v>2.8164938030088238E-2</v>
      </c>
      <c r="E16" s="193">
        <v>3.8356812418575685E-2</v>
      </c>
      <c r="F16" s="193">
        <v>3.9659788804520368E-2</v>
      </c>
      <c r="G16" s="193">
        <v>3.9235030849465002E-2</v>
      </c>
      <c r="H16" s="193">
        <v>3.9621289708891332E-2</v>
      </c>
      <c r="I16" s="193">
        <v>3.8675012542388809E-2</v>
      </c>
      <c r="J16" s="193">
        <v>3.8675012542388809E-2</v>
      </c>
      <c r="M16" s="191" t="s">
        <v>17</v>
      </c>
      <c r="N16" s="191" t="s">
        <v>568</v>
      </c>
      <c r="O16" s="191">
        <v>1</v>
      </c>
      <c r="P16" s="191" t="str">
        <f t="shared" si="18"/>
        <v>UK Financials CQS 1</v>
      </c>
      <c r="Q16" s="192">
        <v>43465</v>
      </c>
      <c r="R16" s="193">
        <v>5.9996838877381985E-3</v>
      </c>
      <c r="S16" s="193">
        <v>7.3418105508456892E-3</v>
      </c>
      <c r="T16" s="193">
        <v>1.0003000289131859E-2</v>
      </c>
      <c r="U16" s="193">
        <v>1.2782753328363129E-2</v>
      </c>
      <c r="V16" s="193">
        <v>1.4495836961298929E-2</v>
      </c>
      <c r="X16" s="134" t="s">
        <v>581</v>
      </c>
      <c r="Y16" s="134"/>
      <c r="Z16" s="134"/>
      <c r="AB16" s="191" t="s">
        <v>690</v>
      </c>
      <c r="AC16" s="192">
        <v>43465</v>
      </c>
      <c r="AD16" s="156">
        <v>0.3</v>
      </c>
      <c r="AE16" s="193">
        <f t="shared" si="19"/>
        <v>1.9715456621061764E-2</v>
      </c>
      <c r="AF16" s="193">
        <f t="shared" si="0"/>
        <v>2.6849768693002977E-2</v>
      </c>
      <c r="AG16" s="193">
        <f t="shared" si="0"/>
        <v>2.7761852163164256E-2</v>
      </c>
      <c r="AH16" s="193">
        <f t="shared" si="0"/>
        <v>2.74645215946255E-2</v>
      </c>
      <c r="AI16" s="193">
        <f t="shared" si="0"/>
        <v>2.7734902796223929E-2</v>
      </c>
      <c r="AJ16" s="193">
        <f t="shared" si="0"/>
        <v>2.7072508779672166E-2</v>
      </c>
      <c r="AK16" s="193">
        <f t="shared" si="0"/>
        <v>2.7072508779672166E-2</v>
      </c>
      <c r="AM16" s="132" t="s">
        <v>72</v>
      </c>
      <c r="AN16" s="191" t="s">
        <v>17</v>
      </c>
      <c r="AO16" s="191" t="s">
        <v>568</v>
      </c>
      <c r="AP16" s="191">
        <v>1</v>
      </c>
      <c r="AQ16" s="191" t="str">
        <f t="shared" si="20"/>
        <v>GBP Financials CQS 1</v>
      </c>
      <c r="AR16" s="156">
        <v>0.4</v>
      </c>
      <c r="AS16" s="192">
        <v>43465</v>
      </c>
      <c r="AT16" s="193">
        <f t="shared" si="1"/>
        <v>3.599810332642919E-3</v>
      </c>
      <c r="AU16" s="193">
        <f t="shared" si="2"/>
        <v>4.405086330507413E-3</v>
      </c>
      <c r="AV16" s="193">
        <f t="shared" si="3"/>
        <v>6.0018001734791155E-3</v>
      </c>
      <c r="AW16" s="193">
        <f t="shared" si="4"/>
        <v>7.6696519970178775E-3</v>
      </c>
      <c r="AX16" s="193">
        <f t="shared" si="5"/>
        <v>8.6975021767793578E-3</v>
      </c>
      <c r="AY16" s="193"/>
      <c r="BA16" s="191" t="s">
        <v>690</v>
      </c>
      <c r="BB16" s="192">
        <v>43465</v>
      </c>
      <c r="BC16" s="156">
        <v>0.3</v>
      </c>
      <c r="BD16" s="193">
        <f t="shared" si="6"/>
        <v>2.6715456621061767E-2</v>
      </c>
      <c r="BE16" s="193">
        <f t="shared" si="7"/>
        <v>3.3849768693002977E-2</v>
      </c>
      <c r="BF16" s="193">
        <f t="shared" si="8"/>
        <v>3.4761852163164256E-2</v>
      </c>
      <c r="BG16" s="193">
        <f t="shared" si="9"/>
        <v>3.44645215946255E-2</v>
      </c>
      <c r="BH16" s="193">
        <f t="shared" si="10"/>
        <v>3.4734902796223932E-2</v>
      </c>
      <c r="BI16" s="193">
        <f t="shared" si="11"/>
        <v>3.4072508779672168E-2</v>
      </c>
      <c r="BJ16" s="193">
        <f t="shared" si="12"/>
        <v>3.4072508779672168E-2</v>
      </c>
      <c r="BM16" s="191" t="s">
        <v>17</v>
      </c>
      <c r="BN16" s="191" t="s">
        <v>568</v>
      </c>
      <c r="BO16" s="191">
        <v>1</v>
      </c>
      <c r="BP16" s="191" t="str">
        <f t="shared" si="22"/>
        <v>UK Financials CQS 1</v>
      </c>
      <c r="BQ16" s="156">
        <v>0.4</v>
      </c>
      <c r="BR16" s="192">
        <v>43465</v>
      </c>
      <c r="BS16" s="193">
        <f t="shared" si="13"/>
        <v>9.5998103326429187E-3</v>
      </c>
      <c r="BT16" s="193">
        <f t="shared" si="14"/>
        <v>1.0405086330507412E-2</v>
      </c>
      <c r="BU16" s="193">
        <f t="shared" si="15"/>
        <v>1.2001800173479115E-2</v>
      </c>
      <c r="BV16" s="193">
        <f t="shared" si="16"/>
        <v>1.3669651997017878E-2</v>
      </c>
      <c r="BW16" s="193">
        <f t="shared" si="17"/>
        <v>1.4697502176779356E-2</v>
      </c>
    </row>
    <row r="17" spans="2:75" ht="15.75" thickTop="1" x14ac:dyDescent="0.25">
      <c r="B17" s="191" t="s">
        <v>11</v>
      </c>
      <c r="C17" s="192">
        <v>43465</v>
      </c>
      <c r="D17" s="193">
        <v>2.8164938030088238E-2</v>
      </c>
      <c r="E17" s="193">
        <v>3.8356812418575685E-2</v>
      </c>
      <c r="F17" s="193">
        <v>3.9659788804520368E-2</v>
      </c>
      <c r="G17" s="193">
        <v>3.9235030849465002E-2</v>
      </c>
      <c r="H17" s="193">
        <v>3.9621289708891332E-2</v>
      </c>
      <c r="I17" s="193">
        <v>3.8675012542388809E-2</v>
      </c>
      <c r="J17" s="193">
        <v>3.8675012542388809E-2</v>
      </c>
      <c r="M17" s="191" t="s">
        <v>17</v>
      </c>
      <c r="N17" s="191" t="s">
        <v>568</v>
      </c>
      <c r="O17" s="191">
        <v>2</v>
      </c>
      <c r="P17" s="191" t="str">
        <f t="shared" si="18"/>
        <v>UK Financials CQS 2</v>
      </c>
      <c r="Q17" s="192">
        <v>43465</v>
      </c>
      <c r="R17" s="193">
        <v>8.3052520646580991E-3</v>
      </c>
      <c r="S17" s="193">
        <v>1.3094897645749422E-2</v>
      </c>
      <c r="T17" s="193">
        <v>1.651813598927741E-2</v>
      </c>
      <c r="U17" s="193">
        <v>1.8118249434375667E-2</v>
      </c>
      <c r="V17" s="193">
        <v>2.2471638633866128E-2</v>
      </c>
      <c r="AB17" s="191" t="s">
        <v>11</v>
      </c>
      <c r="AC17" s="192">
        <v>43465</v>
      </c>
      <c r="AD17" s="156">
        <v>0.3</v>
      </c>
      <c r="AE17" s="193">
        <f t="shared" ref="AE17:AE36" si="23">+IF(D17&lt;0,D17,D17*(1-$AD17))</f>
        <v>1.9715456621061764E-2</v>
      </c>
      <c r="AF17" s="193">
        <f t="shared" ref="AF17" si="24">+IF(E17&lt;0,E17,E17*(1-$AD17))</f>
        <v>2.6849768693002977E-2</v>
      </c>
      <c r="AG17" s="193">
        <f t="shared" ref="AG17" si="25">+IF(F17&lt;0,F17,F17*(1-$AD17))</f>
        <v>2.7761852163164256E-2</v>
      </c>
      <c r="AH17" s="193">
        <f t="shared" ref="AH17" si="26">+IF(G17&lt;0,G17,G17*(1-$AD17))</f>
        <v>2.74645215946255E-2</v>
      </c>
      <c r="AI17" s="193">
        <f t="shared" ref="AI17" si="27">+IF(H17&lt;0,H17,H17*(1-$AD17))</f>
        <v>2.7734902796223929E-2</v>
      </c>
      <c r="AJ17" s="193">
        <f t="shared" ref="AJ17" si="28">+IF(I17&lt;0,I17,I17*(1-$AD17))</f>
        <v>2.7072508779672166E-2</v>
      </c>
      <c r="AK17" s="193">
        <f t="shared" ref="AK17" si="29">+IF(J17&lt;0,J17,J17*(1-$AD17))</f>
        <v>2.7072508779672166E-2</v>
      </c>
      <c r="AM17" s="132" t="s">
        <v>72</v>
      </c>
      <c r="AN17" s="191" t="s">
        <v>17</v>
      </c>
      <c r="AO17" s="191" t="s">
        <v>568</v>
      </c>
      <c r="AP17" s="191">
        <v>2</v>
      </c>
      <c r="AQ17" s="191" t="str">
        <f t="shared" si="20"/>
        <v>GBP Financials CQS 2</v>
      </c>
      <c r="AR17" s="156">
        <v>0.5</v>
      </c>
      <c r="AS17" s="192">
        <v>43465</v>
      </c>
      <c r="AT17" s="193">
        <f t="shared" si="1"/>
        <v>4.1526260323290496E-3</v>
      </c>
      <c r="AU17" s="193">
        <f t="shared" si="2"/>
        <v>6.5474488228747111E-3</v>
      </c>
      <c r="AV17" s="193">
        <f t="shared" si="3"/>
        <v>8.2590679946387049E-3</v>
      </c>
      <c r="AW17" s="193">
        <f t="shared" si="4"/>
        <v>9.0591247171878334E-3</v>
      </c>
      <c r="AX17" s="193">
        <f t="shared" si="5"/>
        <v>1.1235819316933064E-2</v>
      </c>
      <c r="AY17" s="193"/>
      <c r="BA17" s="191" t="s">
        <v>11</v>
      </c>
      <c r="BB17" s="192">
        <v>43465</v>
      </c>
      <c r="BC17" s="156">
        <v>0.3</v>
      </c>
      <c r="BD17" s="193">
        <f t="shared" si="6"/>
        <v>2.6715456621061767E-2</v>
      </c>
      <c r="BE17" s="193">
        <f t="shared" si="7"/>
        <v>3.3849768693002977E-2</v>
      </c>
      <c r="BF17" s="193">
        <f t="shared" si="8"/>
        <v>3.4761852163164256E-2</v>
      </c>
      <c r="BG17" s="193">
        <f t="shared" si="9"/>
        <v>3.44645215946255E-2</v>
      </c>
      <c r="BH17" s="193">
        <f t="shared" si="10"/>
        <v>3.4734902796223932E-2</v>
      </c>
      <c r="BI17" s="193">
        <f t="shared" si="11"/>
        <v>3.4072508779672168E-2</v>
      </c>
      <c r="BJ17" s="193">
        <f t="shared" si="12"/>
        <v>3.4072508779672168E-2</v>
      </c>
      <c r="BM17" s="191" t="s">
        <v>17</v>
      </c>
      <c r="BN17" s="191" t="s">
        <v>568</v>
      </c>
      <c r="BO17" s="191">
        <v>2</v>
      </c>
      <c r="BP17" s="191" t="str">
        <f t="shared" si="22"/>
        <v>UK Financials CQS 2</v>
      </c>
      <c r="BQ17" s="156">
        <v>0.5</v>
      </c>
      <c r="BR17" s="192">
        <v>43465</v>
      </c>
      <c r="BS17" s="193">
        <f t="shared" si="13"/>
        <v>9.1526260323290497E-3</v>
      </c>
      <c r="BT17" s="193">
        <f t="shared" si="14"/>
        <v>1.1547448822874711E-2</v>
      </c>
      <c r="BU17" s="193">
        <f t="shared" si="15"/>
        <v>1.3259067994638704E-2</v>
      </c>
      <c r="BV17" s="193">
        <f t="shared" si="16"/>
        <v>1.4059124717187833E-2</v>
      </c>
      <c r="BW17" s="193">
        <f t="shared" si="17"/>
        <v>1.6235819316933065E-2</v>
      </c>
    </row>
    <row r="18" spans="2:75" x14ac:dyDescent="0.25">
      <c r="B18" s="191" t="s">
        <v>131</v>
      </c>
      <c r="C18" s="192">
        <v>43462</v>
      </c>
      <c r="D18" s="193">
        <v>9.9999999999544897E-4</v>
      </c>
      <c r="E18" s="193">
        <v>9.9999999999567102E-4</v>
      </c>
      <c r="F18" s="193">
        <v>1.0258262356241943E-3</v>
      </c>
      <c r="G18" s="193">
        <v>1.0258262356241943E-3</v>
      </c>
      <c r="H18" s="193">
        <v>1.0258262356241943E-3</v>
      </c>
      <c r="I18" s="193">
        <v>1.0258262356241943E-3</v>
      </c>
      <c r="J18" s="193">
        <v>1.0258262356241943E-3</v>
      </c>
      <c r="M18" s="191" t="s">
        <v>17</v>
      </c>
      <c r="N18" s="191" t="s">
        <v>568</v>
      </c>
      <c r="O18" s="191">
        <v>3</v>
      </c>
      <c r="P18" s="191" t="str">
        <f t="shared" si="18"/>
        <v>UK Financials CQS 3</v>
      </c>
      <c r="Q18" s="192">
        <v>43465</v>
      </c>
      <c r="R18" s="193">
        <v>2.4112166097770896E-2</v>
      </c>
      <c r="S18" s="193">
        <v>2.5715458209694137E-2</v>
      </c>
      <c r="T18" s="193">
        <v>2.8465573292999133E-2</v>
      </c>
      <c r="U18" s="193">
        <v>2.9040060135841993E-2</v>
      </c>
      <c r="V18" s="193">
        <v>3.6430395185365859E-2</v>
      </c>
      <c r="Y18" s="135" t="s">
        <v>572</v>
      </c>
      <c r="Z18" s="136" t="s">
        <v>573</v>
      </c>
      <c r="AB18" s="191" t="s">
        <v>131</v>
      </c>
      <c r="AC18" s="192">
        <v>43462</v>
      </c>
      <c r="AD18" s="156">
        <v>0.3</v>
      </c>
      <c r="AE18" s="193">
        <f t="shared" si="23"/>
        <v>6.9999999999681428E-4</v>
      </c>
      <c r="AF18" s="193">
        <f t="shared" ref="AF18:AF36" si="30">+IF(E18&lt;0,E18,E18*(1-$AD18))</f>
        <v>6.9999999999696965E-4</v>
      </c>
      <c r="AG18" s="193">
        <f t="shared" ref="AG18:AG36" si="31">+IF(F18&lt;0,F18,F18*(1-$AD18))</f>
        <v>7.1807836493693595E-4</v>
      </c>
      <c r="AH18" s="193">
        <f t="shared" ref="AH18:AH36" si="32">+IF(G18&lt;0,G18,G18*(1-$AD18))</f>
        <v>7.1807836493693595E-4</v>
      </c>
      <c r="AI18" s="193">
        <f t="shared" ref="AI18:AI36" si="33">+IF(H18&lt;0,H18,H18*(1-$AD18))</f>
        <v>7.1807836493693595E-4</v>
      </c>
      <c r="AJ18" s="193">
        <f t="shared" ref="AJ18:AJ36" si="34">+IF(I18&lt;0,I18,I18*(1-$AD18))</f>
        <v>7.1807836493693595E-4</v>
      </c>
      <c r="AK18" s="193">
        <f t="shared" ref="AK18:AK36" si="35">+IF(J18&lt;0,J18,J18*(1-$AD18))</f>
        <v>7.1807836493693595E-4</v>
      </c>
      <c r="AM18" s="132" t="s">
        <v>72</v>
      </c>
      <c r="AN18" s="191" t="s">
        <v>17</v>
      </c>
      <c r="AO18" s="191" t="s">
        <v>568</v>
      </c>
      <c r="AP18" s="191">
        <v>3</v>
      </c>
      <c r="AQ18" s="191" t="str">
        <f t="shared" si="20"/>
        <v>GBP Financials CQS 3</v>
      </c>
      <c r="AR18" s="156">
        <v>0.6</v>
      </c>
      <c r="AS18" s="192">
        <v>43465</v>
      </c>
      <c r="AT18" s="193">
        <f t="shared" si="1"/>
        <v>9.6448664391083593E-3</v>
      </c>
      <c r="AU18" s="193">
        <f t="shared" si="2"/>
        <v>1.0286183283877655E-2</v>
      </c>
      <c r="AV18" s="193">
        <f t="shared" si="3"/>
        <v>1.1386229317199653E-2</v>
      </c>
      <c r="AW18" s="193">
        <f t="shared" si="4"/>
        <v>1.1616024054336798E-2</v>
      </c>
      <c r="AX18" s="193">
        <f t="shared" si="5"/>
        <v>1.4572158074146344E-2</v>
      </c>
      <c r="AY18" s="193"/>
      <c r="BA18" s="191" t="s">
        <v>131</v>
      </c>
      <c r="BB18" s="192">
        <v>43462</v>
      </c>
      <c r="BC18" s="156">
        <v>0.3</v>
      </c>
      <c r="BD18" s="193">
        <f t="shared" si="6"/>
        <v>7.6999999999968136E-3</v>
      </c>
      <c r="BE18" s="193">
        <f t="shared" si="7"/>
        <v>7.6999999999969697E-3</v>
      </c>
      <c r="BF18" s="193">
        <f t="shared" si="8"/>
        <v>7.7180783649369354E-3</v>
      </c>
      <c r="BG18" s="193">
        <f t="shared" si="9"/>
        <v>7.7180783649369354E-3</v>
      </c>
      <c r="BH18" s="193">
        <f t="shared" si="10"/>
        <v>7.7180783649369354E-3</v>
      </c>
      <c r="BI18" s="193">
        <f t="shared" si="11"/>
        <v>7.7180783649369354E-3</v>
      </c>
      <c r="BJ18" s="193">
        <f t="shared" si="12"/>
        <v>7.7180783649369354E-3</v>
      </c>
      <c r="BM18" s="191" t="s">
        <v>17</v>
      </c>
      <c r="BN18" s="191" t="s">
        <v>568</v>
      </c>
      <c r="BO18" s="191">
        <v>3</v>
      </c>
      <c r="BP18" s="191" t="str">
        <f t="shared" si="22"/>
        <v>UK Financials CQS 3</v>
      </c>
      <c r="BQ18" s="156">
        <v>0.6</v>
      </c>
      <c r="BR18" s="192">
        <v>43465</v>
      </c>
      <c r="BS18" s="193">
        <f t="shared" si="13"/>
        <v>1.3644866439108359E-2</v>
      </c>
      <c r="BT18" s="193">
        <f t="shared" si="14"/>
        <v>1.4286183283877655E-2</v>
      </c>
      <c r="BU18" s="193">
        <f t="shared" si="15"/>
        <v>1.5386229317199655E-2</v>
      </c>
      <c r="BV18" s="193">
        <f t="shared" si="16"/>
        <v>1.5616024054336798E-2</v>
      </c>
      <c r="BW18" s="193">
        <f t="shared" si="17"/>
        <v>1.8572158074146344E-2</v>
      </c>
    </row>
    <row r="19" spans="2:75" x14ac:dyDescent="0.25">
      <c r="B19" s="191" t="s">
        <v>140</v>
      </c>
      <c r="C19" s="192">
        <v>43465</v>
      </c>
      <c r="D19" s="193">
        <v>-1.028990130078955E-3</v>
      </c>
      <c r="E19" s="193">
        <v>2.0026709116051089E-3</v>
      </c>
      <c r="F19" s="193">
        <v>3.4458724979020694E-3</v>
      </c>
      <c r="G19" s="193">
        <v>4.2317858149260035E-3</v>
      </c>
      <c r="H19" s="193">
        <v>3.3664659365940652E-3</v>
      </c>
      <c r="I19" s="193">
        <v>1.2199423926396724E-3</v>
      </c>
      <c r="J19" s="193">
        <v>1.2199423926396724E-3</v>
      </c>
      <c r="M19" s="191" t="s">
        <v>17</v>
      </c>
      <c r="N19" s="191" t="s">
        <v>569</v>
      </c>
      <c r="O19" s="191">
        <v>0</v>
      </c>
      <c r="P19" s="191" t="str">
        <f t="shared" si="18"/>
        <v>UK Non-Financials CQS 0</v>
      </c>
      <c r="Q19" s="192">
        <v>43465</v>
      </c>
      <c r="R19" s="193">
        <v>1.710730278095669E-3</v>
      </c>
      <c r="S19" s="193">
        <v>2.4994239949429975E-3</v>
      </c>
      <c r="T19" s="193">
        <v>3.1362423376110281E-3</v>
      </c>
      <c r="U19" s="193">
        <v>6.6544161832830448E-3</v>
      </c>
      <c r="V19" s="193">
        <v>8.8713259012228214E-3</v>
      </c>
      <c r="Y19" s="191" t="s">
        <v>582</v>
      </c>
      <c r="Z19" s="137">
        <v>1.5</v>
      </c>
      <c r="AB19" s="191" t="s">
        <v>140</v>
      </c>
      <c r="AC19" s="192">
        <v>43465</v>
      </c>
      <c r="AD19" s="156">
        <v>0.3</v>
      </c>
      <c r="AE19" s="193">
        <f t="shared" si="23"/>
        <v>-1.028990130078955E-3</v>
      </c>
      <c r="AF19" s="193">
        <f t="shared" si="30"/>
        <v>1.4018696381235761E-3</v>
      </c>
      <c r="AG19" s="193">
        <f t="shared" si="31"/>
        <v>2.4121107485314485E-3</v>
      </c>
      <c r="AH19" s="193">
        <f t="shared" si="32"/>
        <v>2.9622500704482024E-3</v>
      </c>
      <c r="AI19" s="193">
        <f t="shared" si="33"/>
        <v>2.3565261556158456E-3</v>
      </c>
      <c r="AJ19" s="193">
        <f t="shared" si="34"/>
        <v>8.539596748477706E-4</v>
      </c>
      <c r="AK19" s="193">
        <f t="shared" si="35"/>
        <v>8.539596748477706E-4</v>
      </c>
      <c r="AM19" s="132" t="s">
        <v>72</v>
      </c>
      <c r="AN19" s="191" t="s">
        <v>17</v>
      </c>
      <c r="AO19" s="191" t="s">
        <v>569</v>
      </c>
      <c r="AP19" s="191">
        <v>0</v>
      </c>
      <c r="AQ19" s="191" t="str">
        <f t="shared" si="20"/>
        <v>GBP Non-Financials CQS 0</v>
      </c>
      <c r="AR19" s="156">
        <v>0.3</v>
      </c>
      <c r="AS19" s="192">
        <v>43465</v>
      </c>
      <c r="AT19" s="193">
        <f t="shared" si="1"/>
        <v>1.1975111946669682E-3</v>
      </c>
      <c r="AU19" s="193">
        <f t="shared" si="2"/>
        <v>1.7495967964600981E-3</v>
      </c>
      <c r="AV19" s="193">
        <f t="shared" si="3"/>
        <v>2.1953696363277196E-3</v>
      </c>
      <c r="AW19" s="193">
        <f t="shared" si="4"/>
        <v>4.6580913282981314E-3</v>
      </c>
      <c r="AX19" s="193">
        <f t="shared" si="5"/>
        <v>6.2099281308559745E-3</v>
      </c>
      <c r="AY19" s="193"/>
      <c r="BA19" s="191" t="s">
        <v>140</v>
      </c>
      <c r="BB19" s="192">
        <v>43465</v>
      </c>
      <c r="BC19" s="156">
        <v>0.3</v>
      </c>
      <c r="BD19" s="193">
        <f t="shared" si="6"/>
        <v>6.2797069089447315E-3</v>
      </c>
      <c r="BE19" s="193">
        <f t="shared" si="7"/>
        <v>8.4018696381235759E-3</v>
      </c>
      <c r="BF19" s="193">
        <f t="shared" si="8"/>
        <v>9.4121107485314482E-3</v>
      </c>
      <c r="BG19" s="193">
        <f t="shared" si="9"/>
        <v>9.9622500704482017E-3</v>
      </c>
      <c r="BH19" s="193">
        <f t="shared" si="10"/>
        <v>9.3565261556158453E-3</v>
      </c>
      <c r="BI19" s="193">
        <f t="shared" si="11"/>
        <v>7.8539596748477703E-3</v>
      </c>
      <c r="BJ19" s="193">
        <f t="shared" si="12"/>
        <v>7.8539596748477703E-3</v>
      </c>
      <c r="BM19" s="191" t="s">
        <v>17</v>
      </c>
      <c r="BN19" s="191" t="s">
        <v>569</v>
      </c>
      <c r="BO19" s="191">
        <v>0</v>
      </c>
      <c r="BP19" s="191" t="str">
        <f t="shared" si="22"/>
        <v>UK Non-Financials CQS 0</v>
      </c>
      <c r="BQ19" s="156">
        <v>0.3</v>
      </c>
      <c r="BR19" s="192">
        <v>43465</v>
      </c>
      <c r="BS19" s="193">
        <f t="shared" si="13"/>
        <v>8.1975111946669676E-3</v>
      </c>
      <c r="BT19" s="193">
        <f t="shared" si="14"/>
        <v>8.7495967964600976E-3</v>
      </c>
      <c r="BU19" s="193">
        <f t="shared" si="15"/>
        <v>9.1953696363277198E-3</v>
      </c>
      <c r="BV19" s="193">
        <f t="shared" si="16"/>
        <v>1.1658091328298132E-2</v>
      </c>
      <c r="BW19" s="193">
        <f t="shared" si="17"/>
        <v>1.3209928130855973E-2</v>
      </c>
    </row>
    <row r="20" spans="2:75" x14ac:dyDescent="0.25">
      <c r="B20" s="191" t="s">
        <v>145</v>
      </c>
      <c r="C20" s="192">
        <v>43462</v>
      </c>
      <c r="D20" s="193">
        <v>1.296363201599926E-2</v>
      </c>
      <c r="E20" s="193">
        <v>2.0270019272186746E-2</v>
      </c>
      <c r="F20" s="193">
        <v>2.1792496905276293E-2</v>
      </c>
      <c r="G20" s="193">
        <v>2.2797774611603816E-2</v>
      </c>
      <c r="H20" s="193">
        <v>2.2410628933310361E-2</v>
      </c>
      <c r="I20" s="193">
        <v>1.9361767847699607E-2</v>
      </c>
      <c r="J20" s="193">
        <v>1.0517999198946582E-2</v>
      </c>
      <c r="M20" s="191" t="s">
        <v>17</v>
      </c>
      <c r="N20" s="191" t="s">
        <v>569</v>
      </c>
      <c r="O20" s="191">
        <v>1</v>
      </c>
      <c r="P20" s="191" t="str">
        <f t="shared" si="18"/>
        <v>UK Non-Financials CQS 1</v>
      </c>
      <c r="Q20" s="192">
        <v>43465</v>
      </c>
      <c r="R20" s="193">
        <v>3.8107665643889988E-3</v>
      </c>
      <c r="S20" s="193">
        <v>5.0134840488305918E-3</v>
      </c>
      <c r="T20" s="193">
        <v>5.8801387123610001E-3</v>
      </c>
      <c r="U20" s="193">
        <v>1.0138676923177105E-2</v>
      </c>
      <c r="V20" s="193">
        <v>1.2961951865178045E-2</v>
      </c>
      <c r="Y20" s="191" t="s">
        <v>583</v>
      </c>
      <c r="Z20" s="137">
        <v>4</v>
      </c>
      <c r="AB20" s="191" t="s">
        <v>145</v>
      </c>
      <c r="AC20" s="192">
        <v>43462</v>
      </c>
      <c r="AD20" s="156">
        <v>0.3</v>
      </c>
      <c r="AE20" s="193">
        <f t="shared" si="23"/>
        <v>9.0745424111994821E-3</v>
      </c>
      <c r="AF20" s="193">
        <f t="shared" si="30"/>
        <v>1.4189013490530721E-2</v>
      </c>
      <c r="AG20" s="193">
        <f t="shared" si="31"/>
        <v>1.5254747833693403E-2</v>
      </c>
      <c r="AH20" s="193">
        <f t="shared" si="32"/>
        <v>1.595844222812267E-2</v>
      </c>
      <c r="AI20" s="193">
        <f t="shared" si="33"/>
        <v>1.5687440253317253E-2</v>
      </c>
      <c r="AJ20" s="193">
        <f t="shared" si="34"/>
        <v>1.3553237493389724E-2</v>
      </c>
      <c r="AK20" s="193">
        <f t="shared" si="35"/>
        <v>7.3625994392626064E-3</v>
      </c>
      <c r="AM20" s="132" t="s">
        <v>72</v>
      </c>
      <c r="AN20" s="191" t="s">
        <v>17</v>
      </c>
      <c r="AO20" s="191" t="s">
        <v>569</v>
      </c>
      <c r="AP20" s="191">
        <v>1</v>
      </c>
      <c r="AQ20" s="191" t="str">
        <f t="shared" si="20"/>
        <v>GBP Non-Financials CQS 1</v>
      </c>
      <c r="AR20" s="156">
        <v>0.4</v>
      </c>
      <c r="AS20" s="192">
        <v>43465</v>
      </c>
      <c r="AT20" s="193">
        <f t="shared" si="1"/>
        <v>2.2864599386333991E-3</v>
      </c>
      <c r="AU20" s="193">
        <f t="shared" si="2"/>
        <v>3.0080904292983548E-3</v>
      </c>
      <c r="AV20" s="193">
        <f t="shared" si="3"/>
        <v>3.5280832274165999E-3</v>
      </c>
      <c r="AW20" s="193">
        <f t="shared" si="4"/>
        <v>6.0832061539062626E-3</v>
      </c>
      <c r="AX20" s="193">
        <f t="shared" si="5"/>
        <v>7.7771711191068262E-3</v>
      </c>
      <c r="AY20" s="193"/>
      <c r="BA20" s="191" t="s">
        <v>145</v>
      </c>
      <c r="BB20" s="192">
        <v>43462</v>
      </c>
      <c r="BC20" s="156">
        <v>0.3</v>
      </c>
      <c r="BD20" s="193">
        <f t="shared" si="6"/>
        <v>1.6074542411199481E-2</v>
      </c>
      <c r="BE20" s="193">
        <f t="shared" si="7"/>
        <v>2.1189013490530723E-2</v>
      </c>
      <c r="BF20" s="193">
        <f t="shared" si="8"/>
        <v>2.2254747833693404E-2</v>
      </c>
      <c r="BG20" s="193">
        <f t="shared" si="9"/>
        <v>2.2958442228122673E-2</v>
      </c>
      <c r="BH20" s="193">
        <f t="shared" si="10"/>
        <v>2.2687440253317252E-2</v>
      </c>
      <c r="BI20" s="193">
        <f t="shared" si="11"/>
        <v>2.0553237493389723E-2</v>
      </c>
      <c r="BJ20" s="193">
        <f t="shared" si="12"/>
        <v>1.4362599439262607E-2</v>
      </c>
      <c r="BM20" s="191" t="s">
        <v>17</v>
      </c>
      <c r="BN20" s="191" t="s">
        <v>569</v>
      </c>
      <c r="BO20" s="191">
        <v>1</v>
      </c>
      <c r="BP20" s="191" t="str">
        <f t="shared" si="22"/>
        <v>UK Non-Financials CQS 1</v>
      </c>
      <c r="BQ20" s="156">
        <v>0.4</v>
      </c>
      <c r="BR20" s="192">
        <v>43465</v>
      </c>
      <c r="BS20" s="193">
        <f t="shared" si="13"/>
        <v>8.2864599386333997E-3</v>
      </c>
      <c r="BT20" s="193">
        <f t="shared" si="14"/>
        <v>9.0080904292983554E-3</v>
      </c>
      <c r="BU20" s="193">
        <f t="shared" si="15"/>
        <v>9.5280832274165991E-3</v>
      </c>
      <c r="BV20" s="193">
        <f t="shared" si="16"/>
        <v>1.2083206153906264E-2</v>
      </c>
      <c r="BW20" s="193">
        <f t="shared" si="17"/>
        <v>1.3777171119106826E-2</v>
      </c>
    </row>
    <row r="21" spans="2:75" x14ac:dyDescent="0.25">
      <c r="B21" s="191" t="s">
        <v>170</v>
      </c>
      <c r="C21" s="192">
        <v>43465</v>
      </c>
      <c r="D21" s="193">
        <v>-3.5249860660860888E-3</v>
      </c>
      <c r="E21" s="193">
        <v>-2.7965149795368127E-3</v>
      </c>
      <c r="F21" s="193">
        <v>-3.4815150967739683E-3</v>
      </c>
      <c r="G21" s="193">
        <v>-3.8139428100767425E-3</v>
      </c>
      <c r="H21" s="193">
        <v>-5.1451970878472197E-3</v>
      </c>
      <c r="I21" s="193">
        <v>-7.5864871416919666E-3</v>
      </c>
      <c r="J21" s="193">
        <v>-7.5864871416919666E-3</v>
      </c>
      <c r="M21" s="191" t="s">
        <v>17</v>
      </c>
      <c r="N21" s="191" t="s">
        <v>569</v>
      </c>
      <c r="O21" s="191">
        <v>2</v>
      </c>
      <c r="P21" s="191" t="str">
        <f t="shared" si="18"/>
        <v>UK Non-Financials CQS 2</v>
      </c>
      <c r="Q21" s="192">
        <v>43465</v>
      </c>
      <c r="R21" s="193">
        <v>7.2234380662564001E-3</v>
      </c>
      <c r="S21" s="193">
        <v>7.0194451294415374E-3</v>
      </c>
      <c r="T21" s="193">
        <v>9.4987107258052601E-3</v>
      </c>
      <c r="U21" s="193">
        <v>1.4094385770919104E-2</v>
      </c>
      <c r="V21" s="193">
        <v>1.9909752646798215E-2</v>
      </c>
      <c r="Y21" s="191" t="s">
        <v>584</v>
      </c>
      <c r="Z21" s="137">
        <v>6</v>
      </c>
      <c r="AB21" s="191" t="s">
        <v>170</v>
      </c>
      <c r="AC21" s="192">
        <v>43465</v>
      </c>
      <c r="AD21" s="156">
        <v>0.3</v>
      </c>
      <c r="AE21" s="193">
        <f t="shared" si="23"/>
        <v>-3.5249860660860888E-3</v>
      </c>
      <c r="AF21" s="193">
        <f t="shared" si="30"/>
        <v>-2.7965149795368127E-3</v>
      </c>
      <c r="AG21" s="193">
        <f t="shared" si="31"/>
        <v>-3.4815150967739683E-3</v>
      </c>
      <c r="AH21" s="193">
        <f t="shared" si="32"/>
        <v>-3.8139428100767425E-3</v>
      </c>
      <c r="AI21" s="193">
        <f t="shared" si="33"/>
        <v>-5.1451970878472197E-3</v>
      </c>
      <c r="AJ21" s="193">
        <f t="shared" si="34"/>
        <v>-7.5864871416919666E-3</v>
      </c>
      <c r="AK21" s="193">
        <f t="shared" si="35"/>
        <v>-7.5864871416919666E-3</v>
      </c>
      <c r="AM21" s="132" t="s">
        <v>72</v>
      </c>
      <c r="AN21" s="191" t="s">
        <v>17</v>
      </c>
      <c r="AO21" s="191" t="s">
        <v>569</v>
      </c>
      <c r="AP21" s="191">
        <v>2</v>
      </c>
      <c r="AQ21" s="191" t="str">
        <f t="shared" si="20"/>
        <v>GBP Non-Financials CQS 2</v>
      </c>
      <c r="AR21" s="156">
        <v>0.5</v>
      </c>
      <c r="AS21" s="192">
        <v>43465</v>
      </c>
      <c r="AT21" s="193">
        <f t="shared" si="1"/>
        <v>3.6117190331282001E-3</v>
      </c>
      <c r="AU21" s="193">
        <f t="shared" si="2"/>
        <v>3.5097225647207687E-3</v>
      </c>
      <c r="AV21" s="193">
        <f t="shared" si="3"/>
        <v>4.7493553629026301E-3</v>
      </c>
      <c r="AW21" s="193">
        <f t="shared" si="4"/>
        <v>7.0471928854595519E-3</v>
      </c>
      <c r="AX21" s="193">
        <f t="shared" si="5"/>
        <v>9.9548763233991075E-3</v>
      </c>
      <c r="AY21" s="193"/>
      <c r="BA21" s="191" t="s">
        <v>170</v>
      </c>
      <c r="BB21" s="192">
        <v>43465</v>
      </c>
      <c r="BC21" s="156">
        <v>0.3</v>
      </c>
      <c r="BD21" s="193">
        <f t="shared" si="6"/>
        <v>4.5325097537397378E-3</v>
      </c>
      <c r="BE21" s="193">
        <f t="shared" si="7"/>
        <v>5.0424395143242309E-3</v>
      </c>
      <c r="BF21" s="193">
        <f t="shared" si="8"/>
        <v>4.5629394322582216E-3</v>
      </c>
      <c r="BG21" s="193">
        <f t="shared" si="9"/>
        <v>4.3302400329462802E-3</v>
      </c>
      <c r="BH21" s="193">
        <f t="shared" si="10"/>
        <v>3.3983620385069462E-3</v>
      </c>
      <c r="BI21" s="193">
        <f t="shared" si="11"/>
        <v>1.6894590008156235E-3</v>
      </c>
      <c r="BJ21" s="193">
        <f t="shared" si="12"/>
        <v>1.6894590008156235E-3</v>
      </c>
      <c r="BM21" s="191" t="s">
        <v>17</v>
      </c>
      <c r="BN21" s="191" t="s">
        <v>569</v>
      </c>
      <c r="BO21" s="191">
        <v>2</v>
      </c>
      <c r="BP21" s="191" t="str">
        <f t="shared" si="22"/>
        <v>UK Non-Financials CQS 2</v>
      </c>
      <c r="BQ21" s="156">
        <v>0.5</v>
      </c>
      <c r="BR21" s="192">
        <v>43465</v>
      </c>
      <c r="BS21" s="193">
        <f t="shared" si="13"/>
        <v>8.6117190331282002E-3</v>
      </c>
      <c r="BT21" s="193">
        <f t="shared" si="14"/>
        <v>8.5097225647207692E-3</v>
      </c>
      <c r="BU21" s="193">
        <f t="shared" si="15"/>
        <v>9.7493553629026293E-3</v>
      </c>
      <c r="BV21" s="193">
        <f t="shared" si="16"/>
        <v>1.2047192885459551E-2</v>
      </c>
      <c r="BW21" s="193">
        <f t="shared" si="17"/>
        <v>1.4954876323399108E-2</v>
      </c>
    </row>
    <row r="22" spans="2:75" x14ac:dyDescent="0.25">
      <c r="B22" s="191" t="s">
        <v>16</v>
      </c>
      <c r="C22" s="192">
        <v>43462</v>
      </c>
      <c r="D22" s="193">
        <v>-3.2819850703955655E-3</v>
      </c>
      <c r="E22" s="193">
        <v>-2.5482829189482636E-3</v>
      </c>
      <c r="F22" s="193">
        <v>-2.5482829189482636E-3</v>
      </c>
      <c r="G22" s="193">
        <v>-2.5482829189482636E-3</v>
      </c>
      <c r="H22" s="193">
        <v>-2.5482829189482636E-3</v>
      </c>
      <c r="I22" s="193">
        <v>-2.5482829189482636E-3</v>
      </c>
      <c r="J22" s="193">
        <v>-2.5482829189482636E-3</v>
      </c>
      <c r="M22" s="191" t="s">
        <v>17</v>
      </c>
      <c r="N22" s="191" t="s">
        <v>569</v>
      </c>
      <c r="O22" s="191">
        <v>3</v>
      </c>
      <c r="P22" s="191" t="str">
        <f t="shared" si="18"/>
        <v>UK Non-Financials CQS 3</v>
      </c>
      <c r="Q22" s="192">
        <v>43465</v>
      </c>
      <c r="R22" s="193">
        <v>1.48368253444767E-2</v>
      </c>
      <c r="S22" s="193">
        <v>1.6825696694533245E-2</v>
      </c>
      <c r="T22" s="193">
        <v>1.8883244713314942E-2</v>
      </c>
      <c r="U22" s="193">
        <v>2.0553759871563507E-2</v>
      </c>
      <c r="V22" s="193">
        <v>2.3926598301830814E-2</v>
      </c>
      <c r="Y22" s="191" t="s">
        <v>585</v>
      </c>
      <c r="Z22" s="137">
        <v>8.5</v>
      </c>
      <c r="AB22" s="191" t="s">
        <v>16</v>
      </c>
      <c r="AC22" s="192">
        <v>43462</v>
      </c>
      <c r="AD22" s="156">
        <v>0.3</v>
      </c>
      <c r="AE22" s="193">
        <f t="shared" si="23"/>
        <v>-3.2819850703955655E-3</v>
      </c>
      <c r="AF22" s="193">
        <f t="shared" si="30"/>
        <v>-2.5482829189482636E-3</v>
      </c>
      <c r="AG22" s="193">
        <f t="shared" si="31"/>
        <v>-2.5482829189482636E-3</v>
      </c>
      <c r="AH22" s="193">
        <f t="shared" si="32"/>
        <v>-2.5482829189482636E-3</v>
      </c>
      <c r="AI22" s="193">
        <f t="shared" si="33"/>
        <v>-2.5482829189482636E-3</v>
      </c>
      <c r="AJ22" s="193">
        <f t="shared" si="34"/>
        <v>-2.5482829189482636E-3</v>
      </c>
      <c r="AK22" s="193">
        <f t="shared" si="35"/>
        <v>-2.5482829189482636E-3</v>
      </c>
      <c r="AM22" s="132" t="s">
        <v>72</v>
      </c>
      <c r="AN22" s="191" t="s">
        <v>17</v>
      </c>
      <c r="AO22" s="191" t="s">
        <v>569</v>
      </c>
      <c r="AP22" s="191">
        <v>3</v>
      </c>
      <c r="AQ22" s="191" t="str">
        <f t="shared" si="20"/>
        <v>GBP Non-Financials CQS 3</v>
      </c>
      <c r="AR22" s="156">
        <v>0.6</v>
      </c>
      <c r="AS22" s="192">
        <v>43465</v>
      </c>
      <c r="AT22" s="193">
        <f t="shared" si="1"/>
        <v>5.9347301377906808E-3</v>
      </c>
      <c r="AU22" s="193">
        <f t="shared" si="2"/>
        <v>6.7302786778132978E-3</v>
      </c>
      <c r="AV22" s="193">
        <f t="shared" si="3"/>
        <v>7.5532978853259771E-3</v>
      </c>
      <c r="AW22" s="193">
        <f t="shared" si="4"/>
        <v>8.2215039486254037E-3</v>
      </c>
      <c r="AX22" s="193">
        <f t="shared" si="5"/>
        <v>9.5706393207323267E-3</v>
      </c>
      <c r="AY22" s="193"/>
      <c r="BA22" s="191" t="s">
        <v>16</v>
      </c>
      <c r="BB22" s="192">
        <v>43462</v>
      </c>
      <c r="BC22" s="156">
        <v>0.3</v>
      </c>
      <c r="BD22" s="193">
        <f t="shared" si="6"/>
        <v>4.7026104507231041E-3</v>
      </c>
      <c r="BE22" s="193">
        <f t="shared" si="7"/>
        <v>5.2162019567362156E-3</v>
      </c>
      <c r="BF22" s="193">
        <f t="shared" si="8"/>
        <v>5.2162019567362156E-3</v>
      </c>
      <c r="BG22" s="193">
        <f t="shared" si="9"/>
        <v>5.2162019567362156E-3</v>
      </c>
      <c r="BH22" s="193">
        <f t="shared" si="10"/>
        <v>5.2162019567362156E-3</v>
      </c>
      <c r="BI22" s="193">
        <f t="shared" si="11"/>
        <v>5.2162019567362156E-3</v>
      </c>
      <c r="BJ22" s="193">
        <f t="shared" si="12"/>
        <v>5.2162019567362156E-3</v>
      </c>
      <c r="BM22" s="191" t="s">
        <v>17</v>
      </c>
      <c r="BN22" s="191" t="s">
        <v>569</v>
      </c>
      <c r="BO22" s="191">
        <v>3</v>
      </c>
      <c r="BP22" s="191" t="str">
        <f t="shared" si="22"/>
        <v>UK Non-Financials CQS 3</v>
      </c>
      <c r="BQ22" s="156">
        <v>0.6</v>
      </c>
      <c r="BR22" s="192">
        <v>43465</v>
      </c>
      <c r="BS22" s="193">
        <f t="shared" si="13"/>
        <v>9.9347301377906809E-3</v>
      </c>
      <c r="BT22" s="193">
        <f t="shared" si="14"/>
        <v>1.07302786778133E-2</v>
      </c>
      <c r="BU22" s="193">
        <f t="shared" si="15"/>
        <v>1.1553297885325978E-2</v>
      </c>
      <c r="BV22" s="193">
        <f t="shared" si="16"/>
        <v>1.2221503948625404E-2</v>
      </c>
      <c r="BW22" s="193">
        <f t="shared" si="17"/>
        <v>1.3570639320732325E-2</v>
      </c>
    </row>
    <row r="23" spans="2:75" x14ac:dyDescent="0.25">
      <c r="B23" s="191" t="s">
        <v>175</v>
      </c>
      <c r="C23" s="192">
        <v>43462</v>
      </c>
      <c r="D23" s="193">
        <v>9.9999999998501288E-4</v>
      </c>
      <c r="E23" s="193">
        <v>9.9999999998656719E-4</v>
      </c>
      <c r="F23" s="193">
        <v>6.6212014783373352E-4</v>
      </c>
      <c r="G23" s="193">
        <v>-5.669375266297294E-4</v>
      </c>
      <c r="H23" s="193">
        <v>-1.5798296990607863E-3</v>
      </c>
      <c r="I23" s="193">
        <v>-1.5798296990607863E-3</v>
      </c>
      <c r="J23" s="193">
        <v>-1.5798296990607863E-3</v>
      </c>
      <c r="M23" s="191" t="s">
        <v>296</v>
      </c>
      <c r="N23" s="191" t="s">
        <v>568</v>
      </c>
      <c r="O23" s="191">
        <v>0</v>
      </c>
      <c r="P23" s="191" t="str">
        <f t="shared" si="18"/>
        <v>US Financials CQS 0</v>
      </c>
      <c r="Q23" s="192">
        <v>43465</v>
      </c>
      <c r="R23" s="193">
        <v>2.0778763071479032E-3</v>
      </c>
      <c r="S23" s="193">
        <v>5.623014100506145E-3</v>
      </c>
      <c r="T23" s="193">
        <v>6.8837320755977642E-3</v>
      </c>
      <c r="U23" s="193">
        <v>8.4660892714607753E-3</v>
      </c>
      <c r="V23" s="193">
        <v>1.1562958508284029E-2</v>
      </c>
      <c r="Y23" s="191" t="s">
        <v>586</v>
      </c>
      <c r="Z23" s="139" t="s">
        <v>587</v>
      </c>
      <c r="AB23" s="191" t="s">
        <v>175</v>
      </c>
      <c r="AC23" s="192">
        <v>43462</v>
      </c>
      <c r="AD23" s="156">
        <v>0.3</v>
      </c>
      <c r="AE23" s="193">
        <f t="shared" si="23"/>
        <v>6.9999999998950893E-4</v>
      </c>
      <c r="AF23" s="193">
        <f t="shared" si="30"/>
        <v>6.9999999999059703E-4</v>
      </c>
      <c r="AG23" s="193">
        <f t="shared" si="31"/>
        <v>4.6348410348361345E-4</v>
      </c>
      <c r="AH23" s="193">
        <f t="shared" si="32"/>
        <v>-5.669375266297294E-4</v>
      </c>
      <c r="AI23" s="193">
        <f t="shared" si="33"/>
        <v>-1.5798296990607863E-3</v>
      </c>
      <c r="AJ23" s="193">
        <f t="shared" si="34"/>
        <v>-1.5798296990607863E-3</v>
      </c>
      <c r="AK23" s="193">
        <f t="shared" si="35"/>
        <v>-1.5798296990607863E-3</v>
      </c>
      <c r="AM23" s="132" t="s">
        <v>56</v>
      </c>
      <c r="AN23" s="191" t="s">
        <v>296</v>
      </c>
      <c r="AO23" s="191" t="s">
        <v>568</v>
      </c>
      <c r="AP23" s="191">
        <v>0</v>
      </c>
      <c r="AQ23" s="191" t="str">
        <f t="shared" si="20"/>
        <v>USD Financials CQS 0</v>
      </c>
      <c r="AR23" s="156">
        <v>0.3</v>
      </c>
      <c r="AS23" s="192">
        <v>43465</v>
      </c>
      <c r="AT23" s="193">
        <f t="shared" si="1"/>
        <v>1.4545134150035321E-3</v>
      </c>
      <c r="AU23" s="193">
        <f t="shared" si="2"/>
        <v>3.9361098703543009E-3</v>
      </c>
      <c r="AV23" s="193">
        <f t="shared" si="3"/>
        <v>4.8186124529184344E-3</v>
      </c>
      <c r="AW23" s="193">
        <f t="shared" si="4"/>
        <v>5.9262624900225424E-3</v>
      </c>
      <c r="AX23" s="193">
        <f t="shared" si="5"/>
        <v>8.0940709557988204E-3</v>
      </c>
      <c r="AY23" s="193"/>
      <c r="BA23" s="191" t="s">
        <v>175</v>
      </c>
      <c r="BB23" s="192">
        <v>43462</v>
      </c>
      <c r="BC23" s="156">
        <v>0.3</v>
      </c>
      <c r="BD23" s="193">
        <f t="shared" si="6"/>
        <v>7.6999999999895086E-3</v>
      </c>
      <c r="BE23" s="193">
        <f t="shared" si="7"/>
        <v>7.6999999999905963E-3</v>
      </c>
      <c r="BF23" s="193">
        <f t="shared" si="8"/>
        <v>7.4634841034836134E-3</v>
      </c>
      <c r="BG23" s="193">
        <f t="shared" si="9"/>
        <v>6.603143731359189E-3</v>
      </c>
      <c r="BH23" s="193">
        <f t="shared" si="10"/>
        <v>5.8941192106574496E-3</v>
      </c>
      <c r="BI23" s="193">
        <f t="shared" si="11"/>
        <v>5.8941192106574496E-3</v>
      </c>
      <c r="BJ23" s="193">
        <f t="shared" si="12"/>
        <v>5.8941192106574496E-3</v>
      </c>
      <c r="BM23" s="191" t="s">
        <v>296</v>
      </c>
      <c r="BN23" s="191" t="s">
        <v>568</v>
      </c>
      <c r="BO23" s="191">
        <v>0</v>
      </c>
      <c r="BP23" s="191" t="str">
        <f t="shared" si="22"/>
        <v>US Financials CQS 0</v>
      </c>
      <c r="BQ23" s="156">
        <v>0.3</v>
      </c>
      <c r="BR23" s="192">
        <v>43465</v>
      </c>
      <c r="BS23" s="193">
        <f t="shared" si="13"/>
        <v>8.4545134150035318E-3</v>
      </c>
      <c r="BT23" s="193">
        <f t="shared" si="14"/>
        <v>1.0936109870354302E-2</v>
      </c>
      <c r="BU23" s="193">
        <f t="shared" si="15"/>
        <v>1.1818612452918433E-2</v>
      </c>
      <c r="BV23" s="193">
        <f t="shared" si="16"/>
        <v>1.2926262490022543E-2</v>
      </c>
      <c r="BW23" s="193">
        <f t="shared" si="17"/>
        <v>1.509407095579882E-2</v>
      </c>
    </row>
    <row r="24" spans="2:75" x14ac:dyDescent="0.25">
      <c r="B24" s="191" t="s">
        <v>179</v>
      </c>
      <c r="C24" s="192">
        <v>43465</v>
      </c>
      <c r="D24" s="193">
        <v>1.1430602597127804E-3</v>
      </c>
      <c r="E24" s="193">
        <v>9.3526508429552235E-3</v>
      </c>
      <c r="F24" s="193">
        <v>1.2913634833873311E-2</v>
      </c>
      <c r="G24" s="193">
        <v>1.5212394941099938E-2</v>
      </c>
      <c r="H24" s="193">
        <v>1.6309329778514181E-2</v>
      </c>
      <c r="I24" s="193">
        <v>1.6026778741909498E-2</v>
      </c>
      <c r="J24" s="193">
        <v>1.6026778741909498E-2</v>
      </c>
      <c r="M24" s="191" t="s">
        <v>296</v>
      </c>
      <c r="N24" s="191" t="s">
        <v>568</v>
      </c>
      <c r="O24" s="191">
        <v>1</v>
      </c>
      <c r="P24" s="191" t="str">
        <f t="shared" si="18"/>
        <v>US Financials CQS 1</v>
      </c>
      <c r="Q24" s="192">
        <v>43465</v>
      </c>
      <c r="R24" s="193">
        <v>6.9441928206969679E-3</v>
      </c>
      <c r="S24" s="193">
        <v>1.0860480250398589E-2</v>
      </c>
      <c r="T24" s="193">
        <v>1.2388878674242276E-2</v>
      </c>
      <c r="U24" s="193">
        <v>1.4387202198431211E-2</v>
      </c>
      <c r="V24" s="193">
        <v>1.8294035445159073E-2</v>
      </c>
      <c r="AB24" s="191" t="s">
        <v>179</v>
      </c>
      <c r="AC24" s="192">
        <v>43465</v>
      </c>
      <c r="AD24" s="156">
        <v>0.3</v>
      </c>
      <c r="AE24" s="193">
        <f t="shared" si="23"/>
        <v>8.0014218179894623E-4</v>
      </c>
      <c r="AF24" s="193">
        <f t="shared" si="30"/>
        <v>6.5468555900686561E-3</v>
      </c>
      <c r="AG24" s="193">
        <f t="shared" si="31"/>
        <v>9.0395443837113162E-3</v>
      </c>
      <c r="AH24" s="193">
        <f t="shared" si="32"/>
        <v>1.0648676458769955E-2</v>
      </c>
      <c r="AI24" s="193">
        <f t="shared" si="33"/>
        <v>1.1416530844959926E-2</v>
      </c>
      <c r="AJ24" s="193">
        <f t="shared" si="34"/>
        <v>1.1218745119336647E-2</v>
      </c>
      <c r="AK24" s="193">
        <f t="shared" si="35"/>
        <v>1.1218745119336647E-2</v>
      </c>
      <c r="AM24" s="132" t="s">
        <v>56</v>
      </c>
      <c r="AN24" s="191" t="s">
        <v>296</v>
      </c>
      <c r="AO24" s="191" t="s">
        <v>568</v>
      </c>
      <c r="AP24" s="191">
        <v>1</v>
      </c>
      <c r="AQ24" s="191" t="str">
        <f t="shared" si="20"/>
        <v>USD Financials CQS 1</v>
      </c>
      <c r="AR24" s="156">
        <v>0.4</v>
      </c>
      <c r="AS24" s="192">
        <v>43465</v>
      </c>
      <c r="AT24" s="193">
        <f t="shared" si="1"/>
        <v>4.1665156924181809E-3</v>
      </c>
      <c r="AU24" s="193">
        <f t="shared" si="2"/>
        <v>6.5162881502391539E-3</v>
      </c>
      <c r="AV24" s="193">
        <f t="shared" si="3"/>
        <v>7.433327204545365E-3</v>
      </c>
      <c r="AW24" s="193">
        <f t="shared" si="4"/>
        <v>8.6323213190587257E-3</v>
      </c>
      <c r="AX24" s="193">
        <f t="shared" si="5"/>
        <v>1.0976421267095443E-2</v>
      </c>
      <c r="AY24" s="193"/>
      <c r="BA24" s="191" t="s">
        <v>179</v>
      </c>
      <c r="BB24" s="192">
        <v>43465</v>
      </c>
      <c r="BC24" s="156">
        <v>0.3</v>
      </c>
      <c r="BD24" s="193">
        <f t="shared" si="6"/>
        <v>7.800142181798946E-3</v>
      </c>
      <c r="BE24" s="193">
        <f t="shared" si="7"/>
        <v>1.3546855590068657E-2</v>
      </c>
      <c r="BF24" s="193">
        <f t="shared" si="8"/>
        <v>1.6039544383711319E-2</v>
      </c>
      <c r="BG24" s="193">
        <f t="shared" si="9"/>
        <v>1.7648676458769958E-2</v>
      </c>
      <c r="BH24" s="193">
        <f t="shared" si="10"/>
        <v>1.8416530844959925E-2</v>
      </c>
      <c r="BI24" s="193">
        <f t="shared" si="11"/>
        <v>1.821874511933665E-2</v>
      </c>
      <c r="BJ24" s="193">
        <f t="shared" si="12"/>
        <v>1.821874511933665E-2</v>
      </c>
      <c r="BM24" s="191" t="s">
        <v>296</v>
      </c>
      <c r="BN24" s="191" t="s">
        <v>568</v>
      </c>
      <c r="BO24" s="191">
        <v>1</v>
      </c>
      <c r="BP24" s="191" t="str">
        <f t="shared" si="22"/>
        <v>US Financials CQS 1</v>
      </c>
      <c r="BQ24" s="156">
        <v>0.4</v>
      </c>
      <c r="BR24" s="192">
        <v>43465</v>
      </c>
      <c r="BS24" s="193">
        <f t="shared" si="13"/>
        <v>1.0166515692418181E-2</v>
      </c>
      <c r="BT24" s="193">
        <f t="shared" si="14"/>
        <v>1.2516288150239155E-2</v>
      </c>
      <c r="BU24" s="193">
        <f t="shared" si="15"/>
        <v>1.3433327204545363E-2</v>
      </c>
      <c r="BV24" s="193">
        <f t="shared" si="16"/>
        <v>1.4632321319058728E-2</v>
      </c>
      <c r="BW24" s="193">
        <f t="shared" si="17"/>
        <v>1.6976421267095441E-2</v>
      </c>
    </row>
    <row r="25" spans="2:75" x14ac:dyDescent="0.25">
      <c r="B25" s="191" t="s">
        <v>184</v>
      </c>
      <c r="C25" s="192">
        <v>43465</v>
      </c>
      <c r="D25" s="193">
        <v>1.0000000000025544E-3</v>
      </c>
      <c r="E25" s="193">
        <v>1.0000000000027764E-3</v>
      </c>
      <c r="F25" s="193">
        <v>1.0000000000027764E-3</v>
      </c>
      <c r="G25" s="193">
        <v>1.0000000000027764E-3</v>
      </c>
      <c r="H25" s="193">
        <v>1.0000000000027764E-3</v>
      </c>
      <c r="I25" s="193">
        <v>1.0000000000027764E-3</v>
      </c>
      <c r="J25" s="193">
        <v>1.0000000000027764E-3</v>
      </c>
      <c r="M25" s="191" t="s">
        <v>296</v>
      </c>
      <c r="N25" s="191" t="s">
        <v>568</v>
      </c>
      <c r="O25" s="191">
        <v>2</v>
      </c>
      <c r="P25" s="191" t="str">
        <f t="shared" si="18"/>
        <v>US Financials CQS 2</v>
      </c>
      <c r="Q25" s="192">
        <v>43465</v>
      </c>
      <c r="R25" s="193">
        <v>1.0317522277901468E-2</v>
      </c>
      <c r="S25" s="193">
        <v>1.5623371503979393E-2</v>
      </c>
      <c r="T25" s="193">
        <v>1.8188506293243662E-2</v>
      </c>
      <c r="U25" s="193">
        <v>1.8026475242322523E-2</v>
      </c>
      <c r="V25" s="193">
        <v>2.1326453125210584E-2</v>
      </c>
      <c r="AB25" s="191" t="s">
        <v>184</v>
      </c>
      <c r="AC25" s="192">
        <v>43465</v>
      </c>
      <c r="AD25" s="156">
        <v>0.3</v>
      </c>
      <c r="AE25" s="193">
        <f t="shared" si="23"/>
        <v>7.0000000000178806E-4</v>
      </c>
      <c r="AF25" s="193">
        <f t="shared" si="30"/>
        <v>7.0000000000194343E-4</v>
      </c>
      <c r="AG25" s="193">
        <f t="shared" si="31"/>
        <v>7.0000000000194343E-4</v>
      </c>
      <c r="AH25" s="193">
        <f t="shared" si="32"/>
        <v>7.0000000000194343E-4</v>
      </c>
      <c r="AI25" s="193">
        <f t="shared" si="33"/>
        <v>7.0000000000194343E-4</v>
      </c>
      <c r="AJ25" s="193">
        <f t="shared" si="34"/>
        <v>7.0000000000194343E-4</v>
      </c>
      <c r="AK25" s="193">
        <f t="shared" si="35"/>
        <v>7.0000000000194343E-4</v>
      </c>
      <c r="AM25" s="132" t="s">
        <v>56</v>
      </c>
      <c r="AN25" s="191" t="s">
        <v>296</v>
      </c>
      <c r="AO25" s="191" t="s">
        <v>568</v>
      </c>
      <c r="AP25" s="191">
        <v>2</v>
      </c>
      <c r="AQ25" s="191" t="str">
        <f t="shared" si="20"/>
        <v>USD Financials CQS 2</v>
      </c>
      <c r="AR25" s="156">
        <v>0.5</v>
      </c>
      <c r="AS25" s="192">
        <v>43465</v>
      </c>
      <c r="AT25" s="193">
        <f t="shared" si="1"/>
        <v>5.1587611389507342E-3</v>
      </c>
      <c r="AU25" s="193">
        <f t="shared" si="2"/>
        <v>7.8116857519896967E-3</v>
      </c>
      <c r="AV25" s="193">
        <f t="shared" si="3"/>
        <v>9.0942531466218311E-3</v>
      </c>
      <c r="AW25" s="193">
        <f t="shared" si="4"/>
        <v>9.0132376211612616E-3</v>
      </c>
      <c r="AX25" s="193">
        <f t="shared" si="5"/>
        <v>1.0663226562605292E-2</v>
      </c>
      <c r="AY25" s="193"/>
      <c r="BA25" s="191" t="s">
        <v>184</v>
      </c>
      <c r="BB25" s="192">
        <v>43465</v>
      </c>
      <c r="BC25" s="156">
        <v>0.3</v>
      </c>
      <c r="BD25" s="193">
        <f t="shared" si="6"/>
        <v>7.7000000000017879E-3</v>
      </c>
      <c r="BE25" s="193">
        <f t="shared" si="7"/>
        <v>7.7000000000019431E-3</v>
      </c>
      <c r="BF25" s="193">
        <f t="shared" si="8"/>
        <v>7.7000000000019431E-3</v>
      </c>
      <c r="BG25" s="193">
        <f t="shared" si="9"/>
        <v>7.7000000000019431E-3</v>
      </c>
      <c r="BH25" s="193">
        <f t="shared" si="10"/>
        <v>7.7000000000019431E-3</v>
      </c>
      <c r="BI25" s="193">
        <f t="shared" si="11"/>
        <v>7.7000000000019431E-3</v>
      </c>
      <c r="BJ25" s="193">
        <f t="shared" si="12"/>
        <v>7.7000000000019431E-3</v>
      </c>
      <c r="BM25" s="191" t="s">
        <v>296</v>
      </c>
      <c r="BN25" s="191" t="s">
        <v>568</v>
      </c>
      <c r="BO25" s="191">
        <v>2</v>
      </c>
      <c r="BP25" s="191" t="str">
        <f t="shared" si="22"/>
        <v>US Financials CQS 2</v>
      </c>
      <c r="BQ25" s="156">
        <v>0.5</v>
      </c>
      <c r="BR25" s="192">
        <v>43465</v>
      </c>
      <c r="BS25" s="193">
        <f t="shared" si="13"/>
        <v>1.0158761138950735E-2</v>
      </c>
      <c r="BT25" s="193">
        <f t="shared" si="14"/>
        <v>1.2811685751989696E-2</v>
      </c>
      <c r="BU25" s="193">
        <f t="shared" si="15"/>
        <v>1.409425314662183E-2</v>
      </c>
      <c r="BV25" s="193">
        <f t="shared" si="16"/>
        <v>1.4013237621161263E-2</v>
      </c>
      <c r="BW25" s="193">
        <f t="shared" si="17"/>
        <v>1.5663226562605291E-2</v>
      </c>
    </row>
    <row r="26" spans="2:75" x14ac:dyDescent="0.25">
      <c r="B26" s="191" t="s">
        <v>188</v>
      </c>
      <c r="C26" s="192">
        <v>43465</v>
      </c>
      <c r="D26" s="193">
        <v>-2.9947341144236361E-3</v>
      </c>
      <c r="E26" s="193">
        <v>-5.1855073764162096E-4</v>
      </c>
      <c r="F26" s="193">
        <v>2.6402163624843489E-3</v>
      </c>
      <c r="G26" s="193">
        <v>2.348442716763155E-3</v>
      </c>
      <c r="H26" s="193">
        <v>2.348442716763155E-3</v>
      </c>
      <c r="I26" s="193">
        <v>2.348442716763155E-3</v>
      </c>
      <c r="J26" s="193">
        <v>2.348442716763155E-3</v>
      </c>
      <c r="M26" s="191" t="s">
        <v>296</v>
      </c>
      <c r="N26" s="191" t="s">
        <v>568</v>
      </c>
      <c r="O26" s="191">
        <v>3</v>
      </c>
      <c r="P26" s="191" t="str">
        <f t="shared" si="18"/>
        <v>US Financials CQS 3</v>
      </c>
      <c r="Q26" s="192">
        <v>43465</v>
      </c>
      <c r="R26" s="193">
        <v>1.7721268536406969E-2</v>
      </c>
      <c r="S26" s="193">
        <v>2.3914020705230774E-2</v>
      </c>
      <c r="T26" s="193">
        <v>2.6112373745923644E-2</v>
      </c>
      <c r="U26" s="193">
        <v>2.9262369957814206E-2</v>
      </c>
      <c r="V26" s="193">
        <v>2.9455318170979333E-2</v>
      </c>
      <c r="AB26" s="191" t="s">
        <v>188</v>
      </c>
      <c r="AC26" s="192">
        <v>43465</v>
      </c>
      <c r="AD26" s="156">
        <v>0.3</v>
      </c>
      <c r="AE26" s="193">
        <f t="shared" si="23"/>
        <v>-2.9947341144236361E-3</v>
      </c>
      <c r="AF26" s="193">
        <f t="shared" si="30"/>
        <v>-5.1855073764162096E-4</v>
      </c>
      <c r="AG26" s="193">
        <f t="shared" si="31"/>
        <v>1.8481514537390441E-3</v>
      </c>
      <c r="AH26" s="193">
        <f t="shared" si="32"/>
        <v>1.6439099017342084E-3</v>
      </c>
      <c r="AI26" s="193">
        <f t="shared" si="33"/>
        <v>1.6439099017342084E-3</v>
      </c>
      <c r="AJ26" s="193">
        <f t="shared" si="34"/>
        <v>1.6439099017342084E-3</v>
      </c>
      <c r="AK26" s="193">
        <f t="shared" si="35"/>
        <v>1.6439099017342084E-3</v>
      </c>
      <c r="AM26" s="132" t="s">
        <v>56</v>
      </c>
      <c r="AN26" s="191" t="s">
        <v>296</v>
      </c>
      <c r="AO26" s="191" t="s">
        <v>568</v>
      </c>
      <c r="AP26" s="191">
        <v>3</v>
      </c>
      <c r="AQ26" s="191" t="str">
        <f t="shared" si="20"/>
        <v>USD Financials CQS 3</v>
      </c>
      <c r="AR26" s="156">
        <v>0.6</v>
      </c>
      <c r="AS26" s="192">
        <v>43465</v>
      </c>
      <c r="AT26" s="193">
        <f t="shared" si="1"/>
        <v>7.0885074145627877E-3</v>
      </c>
      <c r="AU26" s="193">
        <f t="shared" si="2"/>
        <v>9.5656082820923111E-3</v>
      </c>
      <c r="AV26" s="193">
        <f t="shared" si="3"/>
        <v>1.0444949498369459E-2</v>
      </c>
      <c r="AW26" s="193">
        <f t="shared" si="4"/>
        <v>1.1704947983125684E-2</v>
      </c>
      <c r="AX26" s="193">
        <f t="shared" si="5"/>
        <v>1.1782127268391734E-2</v>
      </c>
      <c r="AY26" s="193"/>
      <c r="BA26" s="191" t="s">
        <v>188</v>
      </c>
      <c r="BB26" s="192">
        <v>43465</v>
      </c>
      <c r="BC26" s="156">
        <v>0.3</v>
      </c>
      <c r="BD26" s="193">
        <f t="shared" si="6"/>
        <v>4.9036861199034543E-3</v>
      </c>
      <c r="BE26" s="193">
        <f t="shared" si="7"/>
        <v>6.6370144836508651E-3</v>
      </c>
      <c r="BF26" s="193">
        <f t="shared" si="8"/>
        <v>8.8481514537390431E-3</v>
      </c>
      <c r="BG26" s="193">
        <f t="shared" si="9"/>
        <v>8.6439099017342081E-3</v>
      </c>
      <c r="BH26" s="193">
        <f t="shared" si="10"/>
        <v>8.6439099017342081E-3</v>
      </c>
      <c r="BI26" s="193">
        <f t="shared" si="11"/>
        <v>8.6439099017342081E-3</v>
      </c>
      <c r="BJ26" s="193">
        <f t="shared" si="12"/>
        <v>8.6439099017342081E-3</v>
      </c>
      <c r="BM26" s="191" t="s">
        <v>296</v>
      </c>
      <c r="BN26" s="191" t="s">
        <v>568</v>
      </c>
      <c r="BO26" s="191">
        <v>3</v>
      </c>
      <c r="BP26" s="191" t="str">
        <f t="shared" si="22"/>
        <v>US Financials CQS 3</v>
      </c>
      <c r="BQ26" s="156">
        <v>0.6</v>
      </c>
      <c r="BR26" s="192">
        <v>43465</v>
      </c>
      <c r="BS26" s="193">
        <f t="shared" si="13"/>
        <v>1.1088507414562788E-2</v>
      </c>
      <c r="BT26" s="193">
        <f t="shared" si="14"/>
        <v>1.3565608282092309E-2</v>
      </c>
      <c r="BU26" s="193">
        <f t="shared" si="15"/>
        <v>1.4444949498369459E-2</v>
      </c>
      <c r="BV26" s="193">
        <f t="shared" si="16"/>
        <v>1.5704947983125685E-2</v>
      </c>
      <c r="BW26" s="193">
        <f t="shared" si="17"/>
        <v>1.5782127268391732E-2</v>
      </c>
    </row>
    <row r="27" spans="2:75" x14ac:dyDescent="0.25">
      <c r="B27" s="191" t="s">
        <v>15</v>
      </c>
      <c r="C27" s="192">
        <v>43462</v>
      </c>
      <c r="D27" s="193">
        <v>-6.1081922182837367E-4</v>
      </c>
      <c r="E27" s="193">
        <v>2.1588080328932557E-3</v>
      </c>
      <c r="F27" s="193">
        <v>2.1588080328932557E-3</v>
      </c>
      <c r="G27" s="193">
        <v>2.1588080328932557E-3</v>
      </c>
      <c r="H27" s="193">
        <v>2.1588080328932557E-3</v>
      </c>
      <c r="I27" s="193">
        <v>2.1588080328932557E-3</v>
      </c>
      <c r="J27" s="193">
        <v>2.1588080328932557E-3</v>
      </c>
      <c r="M27" s="191" t="s">
        <v>296</v>
      </c>
      <c r="N27" s="191" t="s">
        <v>569</v>
      </c>
      <c r="O27" s="191">
        <v>0</v>
      </c>
      <c r="P27" s="191" t="str">
        <f t="shared" si="18"/>
        <v>US Non-Financials CQS 0</v>
      </c>
      <c r="Q27" s="192">
        <v>43465</v>
      </c>
      <c r="R27" s="193">
        <v>-6.030035144024737E-4</v>
      </c>
      <c r="S27" s="193">
        <v>3.5875369449670023E-3</v>
      </c>
      <c r="T27" s="193">
        <v>5.4270841251297065E-3</v>
      </c>
      <c r="U27" s="193">
        <v>7.9091228912050136E-3</v>
      </c>
      <c r="V27" s="193">
        <v>9.0864510272008741E-3</v>
      </c>
      <c r="AB27" s="191" t="s">
        <v>15</v>
      </c>
      <c r="AC27" s="192">
        <v>43462</v>
      </c>
      <c r="AD27" s="156">
        <v>0.3</v>
      </c>
      <c r="AE27" s="193">
        <f t="shared" si="23"/>
        <v>-6.1081922182837367E-4</v>
      </c>
      <c r="AF27" s="193">
        <f t="shared" si="30"/>
        <v>1.511165623025279E-3</v>
      </c>
      <c r="AG27" s="193">
        <f t="shared" si="31"/>
        <v>1.511165623025279E-3</v>
      </c>
      <c r="AH27" s="193">
        <f t="shared" si="32"/>
        <v>1.511165623025279E-3</v>
      </c>
      <c r="AI27" s="193">
        <f t="shared" si="33"/>
        <v>1.511165623025279E-3</v>
      </c>
      <c r="AJ27" s="193">
        <f t="shared" si="34"/>
        <v>1.511165623025279E-3</v>
      </c>
      <c r="AK27" s="193">
        <f t="shared" si="35"/>
        <v>1.511165623025279E-3</v>
      </c>
      <c r="AM27" s="132" t="s">
        <v>56</v>
      </c>
      <c r="AN27" s="191" t="s">
        <v>296</v>
      </c>
      <c r="AO27" s="191" t="s">
        <v>569</v>
      </c>
      <c r="AP27" s="191">
        <v>0</v>
      </c>
      <c r="AQ27" s="191" t="str">
        <f t="shared" si="20"/>
        <v>USD Non-Financials CQS 0</v>
      </c>
      <c r="AR27" s="156">
        <v>0.3</v>
      </c>
      <c r="AS27" s="192">
        <v>43465</v>
      </c>
      <c r="AT27" s="193">
        <f t="shared" si="1"/>
        <v>-6.030035144024737E-4</v>
      </c>
      <c r="AU27" s="193">
        <f t="shared" si="2"/>
        <v>2.5112758614769014E-3</v>
      </c>
      <c r="AV27" s="193">
        <f t="shared" si="3"/>
        <v>3.7989588875907941E-3</v>
      </c>
      <c r="AW27" s="193">
        <f t="shared" si="4"/>
        <v>5.5363860238435095E-3</v>
      </c>
      <c r="AX27" s="193">
        <f t="shared" si="5"/>
        <v>6.3605157190406115E-3</v>
      </c>
      <c r="AY27" s="193"/>
      <c r="BA27" s="191" t="s">
        <v>15</v>
      </c>
      <c r="BB27" s="192">
        <v>43462</v>
      </c>
      <c r="BC27" s="156">
        <v>0.3</v>
      </c>
      <c r="BD27" s="193">
        <f t="shared" si="6"/>
        <v>6.5724265447201381E-3</v>
      </c>
      <c r="BE27" s="193">
        <f t="shared" si="7"/>
        <v>8.5111656230252783E-3</v>
      </c>
      <c r="BF27" s="193">
        <f t="shared" si="8"/>
        <v>8.5111656230252783E-3</v>
      </c>
      <c r="BG27" s="193">
        <f t="shared" si="9"/>
        <v>8.5111656230252783E-3</v>
      </c>
      <c r="BH27" s="193">
        <f t="shared" si="10"/>
        <v>8.5111656230252783E-3</v>
      </c>
      <c r="BI27" s="193">
        <f t="shared" si="11"/>
        <v>8.5111656230252783E-3</v>
      </c>
      <c r="BJ27" s="193">
        <f t="shared" si="12"/>
        <v>8.5111656230252783E-3</v>
      </c>
      <c r="BM27" s="191" t="s">
        <v>296</v>
      </c>
      <c r="BN27" s="191" t="s">
        <v>569</v>
      </c>
      <c r="BO27" s="191">
        <v>0</v>
      </c>
      <c r="BP27" s="191" t="str">
        <f t="shared" si="22"/>
        <v>US Non-Financials CQS 0</v>
      </c>
      <c r="BQ27" s="156">
        <v>0.3</v>
      </c>
      <c r="BR27" s="192">
        <v>43465</v>
      </c>
      <c r="BS27" s="193">
        <f t="shared" si="13"/>
        <v>6.5778975399182682E-3</v>
      </c>
      <c r="BT27" s="193">
        <f t="shared" si="14"/>
        <v>9.5112758614769016E-3</v>
      </c>
      <c r="BU27" s="193">
        <f t="shared" si="15"/>
        <v>1.0798958887590793E-2</v>
      </c>
      <c r="BV27" s="193">
        <f t="shared" si="16"/>
        <v>1.2536386023843507E-2</v>
      </c>
      <c r="BW27" s="193">
        <f t="shared" si="17"/>
        <v>1.3360515719040612E-2</v>
      </c>
    </row>
    <row r="28" spans="2:75" x14ac:dyDescent="0.25">
      <c r="B28" s="191" t="s">
        <v>194</v>
      </c>
      <c r="C28" s="192">
        <v>43465</v>
      </c>
      <c r="D28" s="193">
        <v>1.2333199510723425E-3</v>
      </c>
      <c r="E28" s="193">
        <v>6.28421779490973E-3</v>
      </c>
      <c r="F28" s="193">
        <v>9.1213375947575281E-3</v>
      </c>
      <c r="G28" s="193">
        <v>1.1051923182827106E-2</v>
      </c>
      <c r="H28" s="193">
        <v>1.1611589747060558E-2</v>
      </c>
      <c r="I28" s="193">
        <v>1.0672308615453763E-2</v>
      </c>
      <c r="J28" s="193">
        <v>1.0672308615453763E-2</v>
      </c>
      <c r="M28" s="191" t="s">
        <v>296</v>
      </c>
      <c r="N28" s="191" t="s">
        <v>569</v>
      </c>
      <c r="O28" s="191">
        <v>1</v>
      </c>
      <c r="P28" s="191" t="str">
        <f t="shared" si="18"/>
        <v>US Non-Financials CQS 1</v>
      </c>
      <c r="Q28" s="192">
        <v>43465</v>
      </c>
      <c r="R28" s="193">
        <v>3.7902165600494663E-3</v>
      </c>
      <c r="S28" s="193">
        <v>8.4658012438819565E-3</v>
      </c>
      <c r="T28" s="193">
        <v>1.067517520310338E-2</v>
      </c>
      <c r="U28" s="193">
        <v>1.3731947633424437E-2</v>
      </c>
      <c r="V28" s="193">
        <v>1.5370808657466775E-2</v>
      </c>
      <c r="AB28" s="191" t="s">
        <v>194</v>
      </c>
      <c r="AC28" s="192">
        <v>43465</v>
      </c>
      <c r="AD28" s="156">
        <v>0.3</v>
      </c>
      <c r="AE28" s="193">
        <f t="shared" si="23"/>
        <v>8.6332396575063966E-4</v>
      </c>
      <c r="AF28" s="193">
        <f t="shared" si="30"/>
        <v>4.3989524564368105E-3</v>
      </c>
      <c r="AG28" s="193">
        <f t="shared" si="31"/>
        <v>6.3849363163302692E-3</v>
      </c>
      <c r="AH28" s="193">
        <f t="shared" si="32"/>
        <v>7.7363462279789732E-3</v>
      </c>
      <c r="AI28" s="193">
        <f t="shared" si="33"/>
        <v>8.1281128229423894E-3</v>
      </c>
      <c r="AJ28" s="193">
        <f t="shared" si="34"/>
        <v>7.4706160308176334E-3</v>
      </c>
      <c r="AK28" s="193">
        <f t="shared" si="35"/>
        <v>7.4706160308176334E-3</v>
      </c>
      <c r="AM28" s="132" t="s">
        <v>56</v>
      </c>
      <c r="AN28" s="191" t="s">
        <v>296</v>
      </c>
      <c r="AO28" s="191" t="s">
        <v>569</v>
      </c>
      <c r="AP28" s="191">
        <v>1</v>
      </c>
      <c r="AQ28" s="191" t="str">
        <f t="shared" si="20"/>
        <v>USD Non-Financials CQS 1</v>
      </c>
      <c r="AR28" s="156">
        <v>0.4</v>
      </c>
      <c r="AS28" s="192">
        <v>43465</v>
      </c>
      <c r="AT28" s="193">
        <f t="shared" si="1"/>
        <v>2.2741299360296797E-3</v>
      </c>
      <c r="AU28" s="193">
        <f t="shared" si="2"/>
        <v>5.0794807463291737E-3</v>
      </c>
      <c r="AV28" s="193">
        <f t="shared" si="3"/>
        <v>6.4051051218620278E-3</v>
      </c>
      <c r="AW28" s="193">
        <f t="shared" si="4"/>
        <v>8.2391685800546621E-3</v>
      </c>
      <c r="AX28" s="193">
        <f t="shared" si="5"/>
        <v>9.2224851944800647E-3</v>
      </c>
      <c r="AY28" s="193"/>
      <c r="BA28" s="191" t="s">
        <v>194</v>
      </c>
      <c r="BB28" s="192">
        <v>43465</v>
      </c>
      <c r="BC28" s="156">
        <v>0.3</v>
      </c>
      <c r="BD28" s="193">
        <f t="shared" si="6"/>
        <v>7.8633239657506394E-3</v>
      </c>
      <c r="BE28" s="193">
        <f t="shared" si="7"/>
        <v>1.1398952456436812E-2</v>
      </c>
      <c r="BF28" s="193">
        <f t="shared" si="8"/>
        <v>1.3384936316330271E-2</v>
      </c>
      <c r="BG28" s="193">
        <f t="shared" si="9"/>
        <v>1.4736346227978975E-2</v>
      </c>
      <c r="BH28" s="193">
        <f t="shared" si="10"/>
        <v>1.512811282294239E-2</v>
      </c>
      <c r="BI28" s="193">
        <f t="shared" si="11"/>
        <v>1.4470616030817634E-2</v>
      </c>
      <c r="BJ28" s="193">
        <f t="shared" si="12"/>
        <v>1.4470616030817634E-2</v>
      </c>
      <c r="BM28" s="191" t="s">
        <v>296</v>
      </c>
      <c r="BN28" s="191" t="s">
        <v>569</v>
      </c>
      <c r="BO28" s="191">
        <v>1</v>
      </c>
      <c r="BP28" s="191" t="str">
        <f t="shared" si="22"/>
        <v>US Non-Financials CQS 1</v>
      </c>
      <c r="BQ28" s="156">
        <v>0.4</v>
      </c>
      <c r="BR28" s="192">
        <v>43465</v>
      </c>
      <c r="BS28" s="193">
        <f t="shared" si="13"/>
        <v>8.274129936029679E-3</v>
      </c>
      <c r="BT28" s="193">
        <f t="shared" si="14"/>
        <v>1.1079480746329173E-2</v>
      </c>
      <c r="BU28" s="193">
        <f t="shared" si="15"/>
        <v>1.2405105121862027E-2</v>
      </c>
      <c r="BV28" s="193">
        <f t="shared" si="16"/>
        <v>1.4239168580054662E-2</v>
      </c>
      <c r="BW28" s="193">
        <f t="shared" si="17"/>
        <v>1.5222485194480065E-2</v>
      </c>
    </row>
    <row r="29" spans="2:75" x14ac:dyDescent="0.25">
      <c r="B29" s="191" t="s">
        <v>199</v>
      </c>
      <c r="C29" s="192">
        <v>43462</v>
      </c>
      <c r="D29" s="193">
        <v>-3.5369225987209596E-3</v>
      </c>
      <c r="E29" s="193">
        <v>-4.8886403257901723E-3</v>
      </c>
      <c r="F29" s="193">
        <v>-6.2714170442510486E-3</v>
      </c>
      <c r="G29" s="193">
        <v>-9.4979615403730788E-3</v>
      </c>
      <c r="H29" s="193">
        <v>-1.1660398267858141E-2</v>
      </c>
      <c r="I29" s="193">
        <v>-1.2547082701824253E-2</v>
      </c>
      <c r="J29" s="193">
        <v>-1.2547082701824253E-2</v>
      </c>
      <c r="M29" s="191" t="s">
        <v>296</v>
      </c>
      <c r="N29" s="191" t="s">
        <v>569</v>
      </c>
      <c r="O29" s="191">
        <v>2</v>
      </c>
      <c r="P29" s="191" t="str">
        <f t="shared" si="18"/>
        <v>US Non-Financials CQS 2</v>
      </c>
      <c r="Q29" s="192">
        <v>43465</v>
      </c>
      <c r="R29" s="193">
        <v>6.5802685913452664E-3</v>
      </c>
      <c r="S29" s="193">
        <v>1.1500088163514968E-2</v>
      </c>
      <c r="T29" s="193">
        <v>1.3878987074539264E-2</v>
      </c>
      <c r="U29" s="193">
        <v>1.6138855530144647E-2</v>
      </c>
      <c r="V29" s="193">
        <v>1.8934140422273565E-2</v>
      </c>
      <c r="AB29" s="191" t="s">
        <v>199</v>
      </c>
      <c r="AC29" s="192">
        <v>43462</v>
      </c>
      <c r="AD29" s="156">
        <v>0.3</v>
      </c>
      <c r="AE29" s="193">
        <f t="shared" si="23"/>
        <v>-3.5369225987209596E-3</v>
      </c>
      <c r="AF29" s="193">
        <f t="shared" si="30"/>
        <v>-4.8886403257901723E-3</v>
      </c>
      <c r="AG29" s="193">
        <f t="shared" si="31"/>
        <v>-6.2714170442510486E-3</v>
      </c>
      <c r="AH29" s="193">
        <f t="shared" si="32"/>
        <v>-9.4979615403730788E-3</v>
      </c>
      <c r="AI29" s="193">
        <f t="shared" si="33"/>
        <v>-1.1660398267858141E-2</v>
      </c>
      <c r="AJ29" s="193">
        <f t="shared" si="34"/>
        <v>-1.2547082701824253E-2</v>
      </c>
      <c r="AK29" s="193">
        <f t="shared" si="35"/>
        <v>-1.2547082701824253E-2</v>
      </c>
      <c r="AM29" s="132" t="s">
        <v>56</v>
      </c>
      <c r="AN29" s="191" t="s">
        <v>296</v>
      </c>
      <c r="AO29" s="191" t="s">
        <v>569</v>
      </c>
      <c r="AP29" s="191">
        <v>2</v>
      </c>
      <c r="AQ29" s="191" t="str">
        <f t="shared" si="20"/>
        <v>USD Non-Financials CQS 2</v>
      </c>
      <c r="AR29" s="156">
        <v>0.5</v>
      </c>
      <c r="AS29" s="192">
        <v>43465</v>
      </c>
      <c r="AT29" s="193">
        <f t="shared" si="1"/>
        <v>3.2901342956726332E-3</v>
      </c>
      <c r="AU29" s="193">
        <f t="shared" si="2"/>
        <v>5.7500440817574838E-3</v>
      </c>
      <c r="AV29" s="193">
        <f t="shared" si="3"/>
        <v>6.9394935372696321E-3</v>
      </c>
      <c r="AW29" s="193">
        <f t="shared" si="4"/>
        <v>8.0694277650723237E-3</v>
      </c>
      <c r="AX29" s="193">
        <f t="shared" si="5"/>
        <v>9.4670702111367827E-3</v>
      </c>
      <c r="AY29" s="193"/>
      <c r="BA29" s="191" t="s">
        <v>199</v>
      </c>
      <c r="BB29" s="192">
        <v>43462</v>
      </c>
      <c r="BC29" s="156">
        <v>0.3</v>
      </c>
      <c r="BD29" s="193">
        <f t="shared" si="6"/>
        <v>4.5241541808953281E-3</v>
      </c>
      <c r="BE29" s="193">
        <f t="shared" si="7"/>
        <v>3.5779517719468795E-3</v>
      </c>
      <c r="BF29" s="193">
        <f t="shared" si="8"/>
        <v>2.6100080690242659E-3</v>
      </c>
      <c r="BG29" s="193">
        <f t="shared" si="9"/>
        <v>3.5142692173884492E-4</v>
      </c>
      <c r="BH29" s="193">
        <f t="shared" si="10"/>
        <v>-1.6603982678581406E-3</v>
      </c>
      <c r="BI29" s="193">
        <f t="shared" si="11"/>
        <v>-2.5470827018242524E-3</v>
      </c>
      <c r="BJ29" s="193">
        <f t="shared" si="12"/>
        <v>-2.5470827018242524E-3</v>
      </c>
      <c r="BM29" s="191" t="s">
        <v>296</v>
      </c>
      <c r="BN29" s="191" t="s">
        <v>569</v>
      </c>
      <c r="BO29" s="191">
        <v>2</v>
      </c>
      <c r="BP29" s="191" t="str">
        <f t="shared" si="22"/>
        <v>US Non-Financials CQS 2</v>
      </c>
      <c r="BQ29" s="156">
        <v>0.5</v>
      </c>
      <c r="BR29" s="192">
        <v>43465</v>
      </c>
      <c r="BS29" s="193">
        <f t="shared" si="13"/>
        <v>8.2901342956726333E-3</v>
      </c>
      <c r="BT29" s="193">
        <f t="shared" si="14"/>
        <v>1.0750044081757483E-2</v>
      </c>
      <c r="BU29" s="193">
        <f t="shared" si="15"/>
        <v>1.1939493537269632E-2</v>
      </c>
      <c r="BV29" s="193">
        <f t="shared" si="16"/>
        <v>1.3069427765072323E-2</v>
      </c>
      <c r="BW29" s="193">
        <f t="shared" si="17"/>
        <v>1.4467070211136784E-2</v>
      </c>
    </row>
    <row r="30" spans="2:75" x14ac:dyDescent="0.25">
      <c r="B30" s="191" t="s">
        <v>527</v>
      </c>
      <c r="C30" s="192">
        <v>43462</v>
      </c>
      <c r="D30" s="193">
        <v>-1.5944159036577199E-3</v>
      </c>
      <c r="E30" s="193">
        <v>-3.3494901736859095E-3</v>
      </c>
      <c r="F30" s="193">
        <v>-3.8822346743329628E-3</v>
      </c>
      <c r="G30" s="193">
        <v>-3.8114031589799868E-3</v>
      </c>
      <c r="H30" s="193">
        <v>-3.6423971464971672E-3</v>
      </c>
      <c r="I30" s="193">
        <v>-4.4095801389594236E-3</v>
      </c>
      <c r="J30" s="193">
        <v>-4.4095801389594236E-3</v>
      </c>
      <c r="M30" s="191" t="s">
        <v>296</v>
      </c>
      <c r="N30" s="191" t="s">
        <v>569</v>
      </c>
      <c r="O30" s="191">
        <v>3</v>
      </c>
      <c r="P30" s="191" t="str">
        <f t="shared" si="18"/>
        <v>US Non-Financials CQS 3</v>
      </c>
      <c r="Q30" s="192">
        <v>43465</v>
      </c>
      <c r="R30" s="193">
        <v>1.266610885331077E-2</v>
      </c>
      <c r="S30" s="193">
        <v>1.8689208514861475E-2</v>
      </c>
      <c r="T30" s="193">
        <v>2.2028474336664647E-2</v>
      </c>
      <c r="U30" s="193">
        <v>2.8250516852127511E-2</v>
      </c>
      <c r="V30" s="193">
        <v>2.8392578055321412E-2</v>
      </c>
      <c r="AB30" s="191" t="s">
        <v>527</v>
      </c>
      <c r="AC30" s="192">
        <v>43462</v>
      </c>
      <c r="AD30" s="156">
        <v>0.3</v>
      </c>
      <c r="AE30" s="193">
        <f t="shared" si="23"/>
        <v>-1.5944159036577199E-3</v>
      </c>
      <c r="AF30" s="193">
        <f t="shared" si="30"/>
        <v>-3.3494901736859095E-3</v>
      </c>
      <c r="AG30" s="193">
        <f t="shared" si="31"/>
        <v>-3.8822346743329628E-3</v>
      </c>
      <c r="AH30" s="193">
        <f t="shared" si="32"/>
        <v>-3.8114031589799868E-3</v>
      </c>
      <c r="AI30" s="193">
        <f t="shared" si="33"/>
        <v>-3.6423971464971672E-3</v>
      </c>
      <c r="AJ30" s="193">
        <f t="shared" si="34"/>
        <v>-4.4095801389594236E-3</v>
      </c>
      <c r="AK30" s="193">
        <f t="shared" si="35"/>
        <v>-4.4095801389594236E-3</v>
      </c>
      <c r="AM30" s="132" t="s">
        <v>56</v>
      </c>
      <c r="AN30" s="191" t="s">
        <v>296</v>
      </c>
      <c r="AO30" s="191" t="s">
        <v>569</v>
      </c>
      <c r="AP30" s="191">
        <v>3</v>
      </c>
      <c r="AQ30" s="191" t="str">
        <f t="shared" si="20"/>
        <v>USD Non-Financials CQS 3</v>
      </c>
      <c r="AR30" s="156">
        <v>0.6</v>
      </c>
      <c r="AS30" s="192">
        <v>43465</v>
      </c>
      <c r="AT30" s="193">
        <f t="shared" si="1"/>
        <v>5.0664435413243086E-3</v>
      </c>
      <c r="AU30" s="193">
        <f t="shared" si="2"/>
        <v>7.4756834059445908E-3</v>
      </c>
      <c r="AV30" s="193">
        <f t="shared" si="3"/>
        <v>8.8113897346658587E-3</v>
      </c>
      <c r="AW30" s="193">
        <f t="shared" si="4"/>
        <v>1.1300206740851006E-2</v>
      </c>
      <c r="AX30" s="193">
        <f t="shared" si="5"/>
        <v>1.1357031222128566E-2</v>
      </c>
      <c r="AY30" s="193"/>
      <c r="BA30" s="191" t="s">
        <v>527</v>
      </c>
      <c r="BB30" s="192">
        <v>43462</v>
      </c>
      <c r="BC30" s="156">
        <v>0.3</v>
      </c>
      <c r="BD30" s="193">
        <f t="shared" si="6"/>
        <v>5.883908867439596E-3</v>
      </c>
      <c r="BE30" s="193">
        <f t="shared" si="7"/>
        <v>4.6553568784198631E-3</v>
      </c>
      <c r="BF30" s="193">
        <f t="shared" si="8"/>
        <v>4.2824357279669257E-3</v>
      </c>
      <c r="BG30" s="193">
        <f t="shared" si="9"/>
        <v>4.3320177887140087E-3</v>
      </c>
      <c r="BH30" s="193">
        <f t="shared" si="10"/>
        <v>4.4503219974519831E-3</v>
      </c>
      <c r="BI30" s="193">
        <f t="shared" si="11"/>
        <v>3.9132939027284033E-3</v>
      </c>
      <c r="BJ30" s="193">
        <f t="shared" si="12"/>
        <v>3.9132939027284033E-3</v>
      </c>
      <c r="BM30" s="191" t="s">
        <v>296</v>
      </c>
      <c r="BN30" s="191" t="s">
        <v>569</v>
      </c>
      <c r="BO30" s="191">
        <v>3</v>
      </c>
      <c r="BP30" s="191" t="str">
        <f t="shared" si="22"/>
        <v>US Non-Financials CQS 3</v>
      </c>
      <c r="BQ30" s="156">
        <v>0.6</v>
      </c>
      <c r="BR30" s="192">
        <v>43465</v>
      </c>
      <c r="BS30" s="193">
        <f t="shared" si="13"/>
        <v>9.0664435413243087E-3</v>
      </c>
      <c r="BT30" s="193">
        <f t="shared" si="14"/>
        <v>1.1475683405944591E-2</v>
      </c>
      <c r="BU30" s="193">
        <f t="shared" si="15"/>
        <v>1.2811389734665861E-2</v>
      </c>
      <c r="BV30" s="193">
        <f t="shared" si="16"/>
        <v>1.5300206740851006E-2</v>
      </c>
      <c r="BW30" s="193">
        <f t="shared" si="17"/>
        <v>1.5357031222128566E-2</v>
      </c>
    </row>
    <row r="31" spans="2:75" x14ac:dyDescent="0.25">
      <c r="B31" s="191" t="s">
        <v>17</v>
      </c>
      <c r="C31" s="192">
        <v>43465</v>
      </c>
      <c r="D31" s="193">
        <v>-3.4242214143458405E-3</v>
      </c>
      <c r="E31" s="193">
        <v>-1.9083692984852574E-3</v>
      </c>
      <c r="F31" s="193">
        <v>1.041888127998325E-3</v>
      </c>
      <c r="G31" s="193">
        <v>3.3873549065652764E-3</v>
      </c>
      <c r="H31" s="193">
        <v>4.2060778082122496E-3</v>
      </c>
      <c r="I31" s="193">
        <v>4.2642393867885486E-3</v>
      </c>
      <c r="J31" s="193">
        <v>2.9831972103628868E-3</v>
      </c>
      <c r="M31" s="191" t="s">
        <v>80</v>
      </c>
      <c r="N31" s="191" t="s">
        <v>568</v>
      </c>
      <c r="O31" s="191">
        <v>0</v>
      </c>
      <c r="P31" s="191" t="str">
        <f t="shared" si="18"/>
        <v>HR Financials CQS 0</v>
      </c>
      <c r="Q31" s="192">
        <v>43465</v>
      </c>
      <c r="R31" s="193">
        <v>6.6412368203242799E-3</v>
      </c>
      <c r="S31" s="193">
        <v>9.8766453431978589E-3</v>
      </c>
      <c r="T31" s="193">
        <v>1.1442751615783946E-2</v>
      </c>
      <c r="U31" s="193">
        <v>1.3392339179382057E-2</v>
      </c>
      <c r="V31" s="193">
        <v>1.5311121890250724E-2</v>
      </c>
      <c r="AB31" s="191" t="s">
        <v>17</v>
      </c>
      <c r="AC31" s="192">
        <v>43465</v>
      </c>
      <c r="AD31" s="156">
        <v>0.3</v>
      </c>
      <c r="AE31" s="193">
        <f t="shared" si="23"/>
        <v>-3.4242214143458405E-3</v>
      </c>
      <c r="AF31" s="193">
        <f t="shared" si="30"/>
        <v>-1.9083692984852574E-3</v>
      </c>
      <c r="AG31" s="193">
        <f t="shared" si="31"/>
        <v>7.2932168959882748E-4</v>
      </c>
      <c r="AH31" s="193">
        <f t="shared" si="32"/>
        <v>2.3711484345956932E-3</v>
      </c>
      <c r="AI31" s="193">
        <f t="shared" si="33"/>
        <v>2.9442544657485746E-3</v>
      </c>
      <c r="AJ31" s="193">
        <f t="shared" si="34"/>
        <v>2.9849675707519837E-3</v>
      </c>
      <c r="AK31" s="193">
        <f t="shared" si="35"/>
        <v>2.0882380472540206E-3</v>
      </c>
      <c r="AM31" s="132" t="s">
        <v>79</v>
      </c>
      <c r="AN31" s="191" t="s">
        <v>80</v>
      </c>
      <c r="AO31" s="191" t="s">
        <v>568</v>
      </c>
      <c r="AP31" s="191">
        <v>0</v>
      </c>
      <c r="AQ31" s="191" t="str">
        <f t="shared" si="20"/>
        <v>HRK Financials CQS 0</v>
      </c>
      <c r="AR31" s="156">
        <v>0.3</v>
      </c>
      <c r="AS31" s="192">
        <v>43465</v>
      </c>
      <c r="AT31" s="193">
        <f t="shared" si="1"/>
        <v>4.6488657742269953E-3</v>
      </c>
      <c r="AU31" s="193">
        <f t="shared" si="2"/>
        <v>6.9136517402385005E-3</v>
      </c>
      <c r="AV31" s="193">
        <f t="shared" si="3"/>
        <v>8.0099261310487609E-3</v>
      </c>
      <c r="AW31" s="193">
        <f t="shared" si="4"/>
        <v>9.3746374255674388E-3</v>
      </c>
      <c r="AX31" s="193">
        <f t="shared" si="5"/>
        <v>1.0717785323175506E-2</v>
      </c>
      <c r="AY31" s="193"/>
      <c r="BA31" s="191" t="s">
        <v>17</v>
      </c>
      <c r="BB31" s="192">
        <v>43465</v>
      </c>
      <c r="BC31" s="156">
        <v>0.3</v>
      </c>
      <c r="BD31" s="193">
        <f t="shared" si="6"/>
        <v>4.6030450099579113E-3</v>
      </c>
      <c r="BE31" s="193">
        <f t="shared" si="7"/>
        <v>5.6641414910603193E-3</v>
      </c>
      <c r="BF31" s="193">
        <f t="shared" si="8"/>
        <v>7.7293216895988268E-3</v>
      </c>
      <c r="BG31" s="193">
        <f t="shared" si="9"/>
        <v>9.3711484345956938E-3</v>
      </c>
      <c r="BH31" s="193">
        <f t="shared" si="10"/>
        <v>9.9442544657485747E-3</v>
      </c>
      <c r="BI31" s="193">
        <f t="shared" si="11"/>
        <v>9.984967570751983E-3</v>
      </c>
      <c r="BJ31" s="193">
        <f t="shared" si="12"/>
        <v>9.0882380472540204E-3</v>
      </c>
      <c r="BM31" s="191" t="s">
        <v>80</v>
      </c>
      <c r="BN31" s="191" t="s">
        <v>568</v>
      </c>
      <c r="BO31" s="191">
        <v>0</v>
      </c>
      <c r="BP31" s="191" t="str">
        <f t="shared" si="22"/>
        <v>HR Financials CQS 0</v>
      </c>
      <c r="BQ31" s="156">
        <v>0.3</v>
      </c>
      <c r="BR31" s="192">
        <v>43465</v>
      </c>
      <c r="BS31" s="193">
        <f t="shared" si="13"/>
        <v>1.1648865774226996E-2</v>
      </c>
      <c r="BT31" s="193">
        <f t="shared" si="14"/>
        <v>1.39136517402385E-2</v>
      </c>
      <c r="BU31" s="193">
        <f t="shared" si="15"/>
        <v>1.5009926131048762E-2</v>
      </c>
      <c r="BV31" s="193">
        <f t="shared" si="16"/>
        <v>1.637463742556744E-2</v>
      </c>
      <c r="BW31" s="193">
        <f t="shared" si="17"/>
        <v>1.7717785323175507E-2</v>
      </c>
    </row>
    <row r="32" spans="2:75" x14ac:dyDescent="0.25">
      <c r="B32" s="191" t="s">
        <v>529</v>
      </c>
      <c r="C32" s="192">
        <v>43465</v>
      </c>
      <c r="D32" s="193">
        <v>7.0248105383896586E-4</v>
      </c>
      <c r="E32" s="193">
        <v>8.6226973513581218E-4</v>
      </c>
      <c r="F32" s="193">
        <v>6.0050675464362602E-4</v>
      </c>
      <c r="G32" s="193">
        <v>1.4810373664048138E-3</v>
      </c>
      <c r="H32" s="193">
        <v>2.5555102582737188E-3</v>
      </c>
      <c r="I32" s="193">
        <v>3.898184949925998E-3</v>
      </c>
      <c r="J32" s="193">
        <v>3.898184949925998E-3</v>
      </c>
      <c r="M32" s="191" t="s">
        <v>80</v>
      </c>
      <c r="N32" s="191" t="s">
        <v>568</v>
      </c>
      <c r="O32" s="191">
        <v>1</v>
      </c>
      <c r="P32" s="191" t="str">
        <f t="shared" si="18"/>
        <v>HR Financials CQS 1</v>
      </c>
      <c r="Q32" s="192">
        <v>43465</v>
      </c>
      <c r="R32" s="193">
        <v>6.6412368203242799E-3</v>
      </c>
      <c r="S32" s="193">
        <v>9.8766453431978589E-3</v>
      </c>
      <c r="T32" s="193">
        <v>1.1442751615783946E-2</v>
      </c>
      <c r="U32" s="193">
        <v>1.3392339179382057E-2</v>
      </c>
      <c r="V32" s="193">
        <v>1.5311121890250724E-2</v>
      </c>
      <c r="AB32" s="191" t="s">
        <v>529</v>
      </c>
      <c r="AC32" s="192">
        <v>43465</v>
      </c>
      <c r="AD32" s="156">
        <v>0.3</v>
      </c>
      <c r="AE32" s="193">
        <f t="shared" si="23"/>
        <v>4.9173673768727606E-4</v>
      </c>
      <c r="AF32" s="193">
        <f t="shared" si="30"/>
        <v>6.0358881459506844E-4</v>
      </c>
      <c r="AG32" s="193">
        <f t="shared" si="31"/>
        <v>4.2035472825053817E-4</v>
      </c>
      <c r="AH32" s="193">
        <f t="shared" si="32"/>
        <v>1.0367261564833696E-3</v>
      </c>
      <c r="AI32" s="193">
        <f t="shared" si="33"/>
        <v>1.7888571807916031E-3</v>
      </c>
      <c r="AJ32" s="193">
        <f t="shared" si="34"/>
        <v>2.7287294649481985E-3</v>
      </c>
      <c r="AK32" s="193">
        <f t="shared" si="35"/>
        <v>2.7287294649481985E-3</v>
      </c>
      <c r="AM32" s="132" t="s">
        <v>79</v>
      </c>
      <c r="AN32" s="191" t="s">
        <v>80</v>
      </c>
      <c r="AO32" s="191" t="s">
        <v>568</v>
      </c>
      <c r="AP32" s="191">
        <v>1</v>
      </c>
      <c r="AQ32" s="191" t="str">
        <f t="shared" si="20"/>
        <v>HRK Financials CQS 1</v>
      </c>
      <c r="AR32" s="156">
        <v>0.4</v>
      </c>
      <c r="AS32" s="192">
        <v>43465</v>
      </c>
      <c r="AT32" s="193">
        <f t="shared" si="1"/>
        <v>3.9847420921945674E-3</v>
      </c>
      <c r="AU32" s="193">
        <f t="shared" si="2"/>
        <v>5.925987205918715E-3</v>
      </c>
      <c r="AV32" s="193">
        <f t="shared" si="3"/>
        <v>6.8656509694703669E-3</v>
      </c>
      <c r="AW32" s="193">
        <f t="shared" si="4"/>
        <v>8.0354035076292338E-3</v>
      </c>
      <c r="AX32" s="193">
        <f t="shared" si="5"/>
        <v>9.1866731341504349E-3</v>
      </c>
      <c r="AY32" s="193"/>
      <c r="BA32" s="191" t="s">
        <v>529</v>
      </c>
      <c r="BB32" s="192">
        <v>43465</v>
      </c>
      <c r="BC32" s="156">
        <v>0.3</v>
      </c>
      <c r="BD32" s="193">
        <f t="shared" si="6"/>
        <v>7.4917367376872756E-3</v>
      </c>
      <c r="BE32" s="193">
        <f t="shared" si="7"/>
        <v>7.6035888145950681E-3</v>
      </c>
      <c r="BF32" s="193">
        <f t="shared" si="8"/>
        <v>7.4203547282505377E-3</v>
      </c>
      <c r="BG32" s="193">
        <f t="shared" si="9"/>
        <v>8.0367261564833689E-3</v>
      </c>
      <c r="BH32" s="193">
        <f t="shared" si="10"/>
        <v>8.7888571807916028E-3</v>
      </c>
      <c r="BI32" s="193">
        <f t="shared" si="11"/>
        <v>9.7287294649481982E-3</v>
      </c>
      <c r="BJ32" s="193">
        <f t="shared" si="12"/>
        <v>9.7287294649481982E-3</v>
      </c>
      <c r="BM32" s="191" t="s">
        <v>80</v>
      </c>
      <c r="BN32" s="191" t="s">
        <v>568</v>
      </c>
      <c r="BO32" s="191">
        <v>1</v>
      </c>
      <c r="BP32" s="191" t="str">
        <f t="shared" si="22"/>
        <v>HR Financials CQS 1</v>
      </c>
      <c r="BQ32" s="156">
        <v>0.4</v>
      </c>
      <c r="BR32" s="192">
        <v>43465</v>
      </c>
      <c r="BS32" s="193">
        <f t="shared" si="13"/>
        <v>9.9847420921945675E-3</v>
      </c>
      <c r="BT32" s="193">
        <f t="shared" si="14"/>
        <v>1.1925987205918713E-2</v>
      </c>
      <c r="BU32" s="193">
        <f t="shared" si="15"/>
        <v>1.2865650969470368E-2</v>
      </c>
      <c r="BV32" s="193">
        <f t="shared" si="16"/>
        <v>1.4035403507629234E-2</v>
      </c>
      <c r="BW32" s="193">
        <f t="shared" si="17"/>
        <v>1.5186673134150435E-2</v>
      </c>
    </row>
    <row r="33" spans="2:75" x14ac:dyDescent="0.25">
      <c r="B33" s="191" t="s">
        <v>598</v>
      </c>
      <c r="C33" s="192">
        <v>43465</v>
      </c>
      <c r="D33" s="193">
        <v>-1.7587019782121516E-3</v>
      </c>
      <c r="E33" s="193">
        <v>-2.6078448166321211E-3</v>
      </c>
      <c r="F33" s="193">
        <v>-3.3753180391628002E-3</v>
      </c>
      <c r="G33" s="193">
        <v>-3.3203906358795221E-3</v>
      </c>
      <c r="H33" s="193">
        <v>-2.9332858752711966E-3</v>
      </c>
      <c r="I33" s="193">
        <v>-2.7919502253586082E-3</v>
      </c>
      <c r="J33" s="193">
        <v>-2.7919502253586082E-3</v>
      </c>
      <c r="M33" s="191" t="s">
        <v>80</v>
      </c>
      <c r="N33" s="191" t="s">
        <v>568</v>
      </c>
      <c r="O33" s="191">
        <v>2</v>
      </c>
      <c r="P33" s="191" t="str">
        <f t="shared" si="18"/>
        <v>HR Financials CQS 2</v>
      </c>
      <c r="Q33" s="192">
        <v>43465</v>
      </c>
      <c r="R33" s="193">
        <v>9.3284010698012395E-3</v>
      </c>
      <c r="S33" s="193">
        <v>1.4216782156168395E-2</v>
      </c>
      <c r="T33" s="193">
        <v>1.7405313359504907E-2</v>
      </c>
      <c r="U33" s="193">
        <v>1.9626794177484308E-2</v>
      </c>
      <c r="V33" s="193">
        <v>2.2549556048119621E-2</v>
      </c>
      <c r="AB33" s="191" t="s">
        <v>598</v>
      </c>
      <c r="AC33" s="192">
        <v>43465</v>
      </c>
      <c r="AD33" s="156">
        <v>0.3</v>
      </c>
      <c r="AE33" s="193">
        <f t="shared" si="23"/>
        <v>-1.7587019782121516E-3</v>
      </c>
      <c r="AF33" s="193">
        <f t="shared" si="30"/>
        <v>-2.6078448166321211E-3</v>
      </c>
      <c r="AG33" s="193">
        <f t="shared" si="31"/>
        <v>-3.3753180391628002E-3</v>
      </c>
      <c r="AH33" s="193">
        <f t="shared" si="32"/>
        <v>-3.3203906358795221E-3</v>
      </c>
      <c r="AI33" s="193">
        <f t="shared" si="33"/>
        <v>-2.9332858752711966E-3</v>
      </c>
      <c r="AJ33" s="193">
        <f t="shared" si="34"/>
        <v>-2.7919502253586082E-3</v>
      </c>
      <c r="AK33" s="193">
        <f t="shared" si="35"/>
        <v>-2.7919502253586082E-3</v>
      </c>
      <c r="AM33" s="132" t="s">
        <v>79</v>
      </c>
      <c r="AN33" s="191" t="s">
        <v>80</v>
      </c>
      <c r="AO33" s="191" t="s">
        <v>568</v>
      </c>
      <c r="AP33" s="191">
        <v>2</v>
      </c>
      <c r="AQ33" s="191" t="str">
        <f t="shared" si="20"/>
        <v>HRK Financials CQS 2</v>
      </c>
      <c r="AR33" s="156">
        <v>0.5</v>
      </c>
      <c r="AS33" s="192">
        <v>43465</v>
      </c>
      <c r="AT33" s="193">
        <f t="shared" si="1"/>
        <v>4.6642005349006197E-3</v>
      </c>
      <c r="AU33" s="193">
        <f t="shared" si="2"/>
        <v>7.1083910780841975E-3</v>
      </c>
      <c r="AV33" s="193">
        <f t="shared" si="3"/>
        <v>8.7026566797524536E-3</v>
      </c>
      <c r="AW33" s="193">
        <f t="shared" si="4"/>
        <v>9.813397088742154E-3</v>
      </c>
      <c r="AX33" s="193">
        <f t="shared" si="5"/>
        <v>1.1274778024059811E-2</v>
      </c>
      <c r="AY33" s="193"/>
      <c r="BA33" s="191" t="s">
        <v>598</v>
      </c>
      <c r="BB33" s="192">
        <v>43465</v>
      </c>
      <c r="BC33" s="156">
        <v>0.3</v>
      </c>
      <c r="BD33" s="193">
        <f t="shared" si="6"/>
        <v>5.7689086152514935E-3</v>
      </c>
      <c r="BE33" s="193">
        <f t="shared" si="7"/>
        <v>5.1745086283575149E-3</v>
      </c>
      <c r="BF33" s="193">
        <f t="shared" si="8"/>
        <v>4.6372773725860397E-3</v>
      </c>
      <c r="BG33" s="193">
        <f t="shared" si="9"/>
        <v>4.6757265548843345E-3</v>
      </c>
      <c r="BH33" s="193">
        <f t="shared" si="10"/>
        <v>4.9466998873101626E-3</v>
      </c>
      <c r="BI33" s="193">
        <f t="shared" si="11"/>
        <v>5.0456348422489739E-3</v>
      </c>
      <c r="BJ33" s="193">
        <f t="shared" si="12"/>
        <v>5.0456348422489739E-3</v>
      </c>
      <c r="BM33" s="191" t="s">
        <v>80</v>
      </c>
      <c r="BN33" s="191" t="s">
        <v>568</v>
      </c>
      <c r="BO33" s="191">
        <v>2</v>
      </c>
      <c r="BP33" s="191" t="str">
        <f t="shared" si="22"/>
        <v>HR Financials CQS 2</v>
      </c>
      <c r="BQ33" s="156">
        <v>0.5</v>
      </c>
      <c r="BR33" s="192">
        <v>43465</v>
      </c>
      <c r="BS33" s="193">
        <f t="shared" si="13"/>
        <v>9.6642005349006199E-3</v>
      </c>
      <c r="BT33" s="193">
        <f t="shared" si="14"/>
        <v>1.2108391078084198E-2</v>
      </c>
      <c r="BU33" s="193">
        <f t="shared" si="15"/>
        <v>1.3702656679752453E-2</v>
      </c>
      <c r="BV33" s="193">
        <f t="shared" si="16"/>
        <v>1.4813397088742155E-2</v>
      </c>
      <c r="BW33" s="193">
        <f t="shared" si="17"/>
        <v>1.627477802405981E-2</v>
      </c>
    </row>
    <row r="34" spans="2:75" x14ac:dyDescent="0.25">
      <c r="B34" s="191" t="s">
        <v>528</v>
      </c>
      <c r="C34" s="192">
        <v>43462</v>
      </c>
      <c r="D34" s="193">
        <v>-5.5868123050450968E-4</v>
      </c>
      <c r="E34" s="193">
        <v>-9.67380527271966E-4</v>
      </c>
      <c r="F34" s="193">
        <v>-8.6592889211867252E-5</v>
      </c>
      <c r="G34" s="193">
        <v>7.0671264275290469E-4</v>
      </c>
      <c r="H34" s="193">
        <v>1.0278220363032498E-3</v>
      </c>
      <c r="I34" s="193">
        <v>1.4248528445894859E-3</v>
      </c>
      <c r="J34" s="193">
        <v>-1.8220526660517322E-3</v>
      </c>
      <c r="M34" s="191" t="s">
        <v>80</v>
      </c>
      <c r="N34" s="191" t="s">
        <v>568</v>
      </c>
      <c r="O34" s="191">
        <v>3</v>
      </c>
      <c r="P34" s="191" t="str">
        <f t="shared" si="18"/>
        <v>HR Financials CQS 3</v>
      </c>
      <c r="Q34" s="192">
        <v>43465</v>
      </c>
      <c r="R34" s="193">
        <v>1.7142796362344951E-2</v>
      </c>
      <c r="S34" s="193">
        <v>2.508894924637671E-2</v>
      </c>
      <c r="T34" s="193">
        <v>3.06952810116057E-2</v>
      </c>
      <c r="U34" s="193">
        <v>3.355728709767921E-2</v>
      </c>
      <c r="V34" s="193">
        <v>3.6255807771172134E-2</v>
      </c>
      <c r="AB34" s="191" t="s">
        <v>528</v>
      </c>
      <c r="AC34" s="192">
        <v>43462</v>
      </c>
      <c r="AD34" s="156">
        <v>0.5</v>
      </c>
      <c r="AE34" s="193">
        <f t="shared" si="23"/>
        <v>-5.5868123050450968E-4</v>
      </c>
      <c r="AF34" s="193">
        <f t="shared" si="30"/>
        <v>-9.67380527271966E-4</v>
      </c>
      <c r="AG34" s="193">
        <f t="shared" si="31"/>
        <v>-8.6592889211867252E-5</v>
      </c>
      <c r="AH34" s="193">
        <f t="shared" si="32"/>
        <v>3.5335632137645234E-4</v>
      </c>
      <c r="AI34" s="193">
        <f t="shared" si="33"/>
        <v>5.1391101815162488E-4</v>
      </c>
      <c r="AJ34" s="193">
        <f t="shared" si="34"/>
        <v>7.1242642229474296E-4</v>
      </c>
      <c r="AK34" s="193">
        <f t="shared" si="35"/>
        <v>-1.8220526660517322E-3</v>
      </c>
      <c r="AM34" s="132" t="s">
        <v>79</v>
      </c>
      <c r="AN34" s="191" t="s">
        <v>80</v>
      </c>
      <c r="AO34" s="191" t="s">
        <v>568</v>
      </c>
      <c r="AP34" s="191">
        <v>3</v>
      </c>
      <c r="AQ34" s="191" t="str">
        <f t="shared" si="20"/>
        <v>HRK Financials CQS 3</v>
      </c>
      <c r="AR34" s="156">
        <v>0.6</v>
      </c>
      <c r="AS34" s="192">
        <v>43465</v>
      </c>
      <c r="AT34" s="193">
        <f t="shared" si="1"/>
        <v>6.8571185449379807E-3</v>
      </c>
      <c r="AU34" s="193">
        <f t="shared" si="2"/>
        <v>1.0035579698550685E-2</v>
      </c>
      <c r="AV34" s="193">
        <f t="shared" si="3"/>
        <v>1.2278112404642281E-2</v>
      </c>
      <c r="AW34" s="193">
        <f t="shared" si="4"/>
        <v>1.3422914839071685E-2</v>
      </c>
      <c r="AX34" s="193">
        <f t="shared" si="5"/>
        <v>1.4502323108468855E-2</v>
      </c>
      <c r="AY34" s="193"/>
      <c r="BA34" s="191" t="s">
        <v>528</v>
      </c>
      <c r="BB34" s="192">
        <v>43462</v>
      </c>
      <c r="BC34" s="156">
        <v>0.5</v>
      </c>
      <c r="BD34" s="193">
        <f t="shared" si="6"/>
        <v>4.7206593847477453E-3</v>
      </c>
      <c r="BE34" s="193">
        <f t="shared" si="7"/>
        <v>4.5163097363640171E-3</v>
      </c>
      <c r="BF34" s="193">
        <f t="shared" si="8"/>
        <v>4.9567035553940665E-3</v>
      </c>
      <c r="BG34" s="193">
        <f t="shared" si="9"/>
        <v>5.3533563213764524E-3</v>
      </c>
      <c r="BH34" s="193">
        <f t="shared" si="10"/>
        <v>5.513911018151625E-3</v>
      </c>
      <c r="BI34" s="193">
        <f t="shared" si="11"/>
        <v>5.7124264222947431E-3</v>
      </c>
      <c r="BJ34" s="193">
        <f t="shared" si="12"/>
        <v>4.088973666974134E-3</v>
      </c>
      <c r="BM34" s="191" t="s">
        <v>80</v>
      </c>
      <c r="BN34" s="191" t="s">
        <v>568</v>
      </c>
      <c r="BO34" s="191">
        <v>3</v>
      </c>
      <c r="BP34" s="191" t="str">
        <f t="shared" si="22"/>
        <v>HR Financials CQS 3</v>
      </c>
      <c r="BQ34" s="156">
        <v>0.6</v>
      </c>
      <c r="BR34" s="192">
        <v>43465</v>
      </c>
      <c r="BS34" s="193">
        <f t="shared" si="13"/>
        <v>1.0857118544937981E-2</v>
      </c>
      <c r="BT34" s="193">
        <f t="shared" si="14"/>
        <v>1.4035579698550685E-2</v>
      </c>
      <c r="BU34" s="193">
        <f t="shared" si="15"/>
        <v>1.6278112404642282E-2</v>
      </c>
      <c r="BV34" s="193">
        <f t="shared" si="16"/>
        <v>1.7422914839071685E-2</v>
      </c>
      <c r="BW34" s="193">
        <f t="shared" si="17"/>
        <v>1.8502323108468856E-2</v>
      </c>
    </row>
    <row r="35" spans="2:75" x14ac:dyDescent="0.25">
      <c r="B35" s="191" t="s">
        <v>296</v>
      </c>
      <c r="C35" s="192">
        <v>43465</v>
      </c>
      <c r="D35" s="193">
        <v>5.7082734289681802E-4</v>
      </c>
      <c r="E35" s="193">
        <v>1.7121636964380071E-3</v>
      </c>
      <c r="F35" s="193">
        <v>1.551566616306399E-3</v>
      </c>
      <c r="G35" s="193">
        <v>2.0802346503818736E-3</v>
      </c>
      <c r="H35" s="193">
        <v>3.4949240590130826E-3</v>
      </c>
      <c r="I35" s="193">
        <v>4.3340600008942021E-3</v>
      </c>
      <c r="J35" s="193">
        <v>4.3340600008942021E-3</v>
      </c>
      <c r="M35" s="191" t="s">
        <v>80</v>
      </c>
      <c r="N35" s="191" t="s">
        <v>569</v>
      </c>
      <c r="O35" s="191">
        <v>0</v>
      </c>
      <c r="P35" s="191" t="str">
        <f t="shared" si="18"/>
        <v>HR Non-Financials CQS 0</v>
      </c>
      <c r="Q35" s="192">
        <v>43465</v>
      </c>
      <c r="R35" s="193">
        <v>5.6847914106238221E-3</v>
      </c>
      <c r="S35" s="193">
        <v>8.0911750323388217E-3</v>
      </c>
      <c r="T35" s="193">
        <v>1.0832995054248642E-2</v>
      </c>
      <c r="U35" s="193">
        <v>1.2961102149470542E-2</v>
      </c>
      <c r="V35" s="193">
        <v>1.4567092174794939E-2</v>
      </c>
      <c r="AB35" s="191" t="s">
        <v>296</v>
      </c>
      <c r="AC35" s="192">
        <v>43465</v>
      </c>
      <c r="AD35" s="156">
        <v>0.3</v>
      </c>
      <c r="AE35" s="193">
        <f t="shared" si="23"/>
        <v>3.9957914002777258E-4</v>
      </c>
      <c r="AF35" s="193">
        <f t="shared" si="30"/>
        <v>1.1985145875066049E-3</v>
      </c>
      <c r="AG35" s="193">
        <f t="shared" si="31"/>
        <v>1.0860966314144792E-3</v>
      </c>
      <c r="AH35" s="193">
        <f t="shared" si="32"/>
        <v>1.4561642552673114E-3</v>
      </c>
      <c r="AI35" s="193">
        <f t="shared" si="33"/>
        <v>2.4464468413091574E-3</v>
      </c>
      <c r="AJ35" s="193">
        <f t="shared" si="34"/>
        <v>3.0338420006259413E-3</v>
      </c>
      <c r="AK35" s="193">
        <f t="shared" si="35"/>
        <v>3.0338420006259413E-3</v>
      </c>
      <c r="AM35" s="132" t="s">
        <v>79</v>
      </c>
      <c r="AN35" s="191" t="s">
        <v>80</v>
      </c>
      <c r="AO35" s="191" t="s">
        <v>569</v>
      </c>
      <c r="AP35" s="191">
        <v>0</v>
      </c>
      <c r="AQ35" s="191" t="str">
        <f t="shared" si="20"/>
        <v>HRK Non-Financials CQS 0</v>
      </c>
      <c r="AR35" s="156">
        <v>0.3</v>
      </c>
      <c r="AS35" s="192">
        <v>43465</v>
      </c>
      <c r="AT35" s="193">
        <f t="shared" si="1"/>
        <v>3.9793539874366755E-3</v>
      </c>
      <c r="AU35" s="193">
        <f t="shared" si="2"/>
        <v>5.6638225226371746E-3</v>
      </c>
      <c r="AV35" s="193">
        <f t="shared" si="3"/>
        <v>7.5830965379740491E-3</v>
      </c>
      <c r="AW35" s="193">
        <f t="shared" si="4"/>
        <v>9.0727715046293785E-3</v>
      </c>
      <c r="AX35" s="193">
        <f t="shared" si="5"/>
        <v>1.0196964522356456E-2</v>
      </c>
      <c r="AY35" s="193"/>
      <c r="BA35" s="191" t="s">
        <v>296</v>
      </c>
      <c r="BB35" s="192">
        <v>43465</v>
      </c>
      <c r="BC35" s="156">
        <v>0.3</v>
      </c>
      <c r="BD35" s="193">
        <f t="shared" si="6"/>
        <v>7.3995791400277722E-3</v>
      </c>
      <c r="BE35" s="193">
        <f t="shared" si="7"/>
        <v>8.1985145875066046E-3</v>
      </c>
      <c r="BF35" s="193">
        <f t="shared" si="8"/>
        <v>8.0860966314144789E-3</v>
      </c>
      <c r="BG35" s="193">
        <f t="shared" si="9"/>
        <v>8.4561642552673112E-3</v>
      </c>
      <c r="BH35" s="193">
        <f t="shared" si="10"/>
        <v>9.4464468413091567E-3</v>
      </c>
      <c r="BI35" s="193">
        <f t="shared" si="11"/>
        <v>1.0033842000625941E-2</v>
      </c>
      <c r="BJ35" s="193">
        <f t="shared" si="12"/>
        <v>1.0033842000625941E-2</v>
      </c>
      <c r="BM35" s="191" t="s">
        <v>80</v>
      </c>
      <c r="BN35" s="191" t="s">
        <v>569</v>
      </c>
      <c r="BO35" s="191">
        <v>0</v>
      </c>
      <c r="BP35" s="191" t="str">
        <f t="shared" si="22"/>
        <v>HR Non-Financials CQS 0</v>
      </c>
      <c r="BQ35" s="156">
        <v>0.3</v>
      </c>
      <c r="BR35" s="192">
        <v>43465</v>
      </c>
      <c r="BS35" s="193">
        <f t="shared" si="13"/>
        <v>1.0979353987436675E-2</v>
      </c>
      <c r="BT35" s="193">
        <f t="shared" si="14"/>
        <v>1.2663822522637173E-2</v>
      </c>
      <c r="BU35" s="193">
        <f t="shared" si="15"/>
        <v>1.4583096537974048E-2</v>
      </c>
      <c r="BV35" s="193">
        <f t="shared" si="16"/>
        <v>1.607277150462938E-2</v>
      </c>
      <c r="BW35" s="193">
        <f t="shared" si="17"/>
        <v>1.7196964522356459E-2</v>
      </c>
    </row>
    <row r="36" spans="2:75" x14ac:dyDescent="0.25">
      <c r="B36" s="191" t="s">
        <v>6</v>
      </c>
      <c r="C36" s="192">
        <v>43462</v>
      </c>
      <c r="D36" s="193">
        <v>2.0230894201843652E-3</v>
      </c>
      <c r="E36" s="193">
        <v>2.6828256703176345E-3</v>
      </c>
      <c r="F36" s="193">
        <v>2.6828256703176345E-3</v>
      </c>
      <c r="G36" s="193">
        <v>2.6828256703176345E-3</v>
      </c>
      <c r="H36" s="193">
        <v>2.6828256703176345E-3</v>
      </c>
      <c r="I36" s="193">
        <v>2.6828256703176345E-3</v>
      </c>
      <c r="J36" s="193">
        <v>2.6828256703176345E-3</v>
      </c>
      <c r="M36" s="191" t="s">
        <v>80</v>
      </c>
      <c r="N36" s="191" t="s">
        <v>569</v>
      </c>
      <c r="O36" s="191">
        <v>1</v>
      </c>
      <c r="P36" s="191" t="str">
        <f t="shared" si="18"/>
        <v>HR Non-Financials CQS 1</v>
      </c>
      <c r="Q36" s="192">
        <v>43465</v>
      </c>
      <c r="R36" s="193">
        <v>5.6847914106238221E-3</v>
      </c>
      <c r="S36" s="193">
        <v>8.0911750323388217E-3</v>
      </c>
      <c r="T36" s="193">
        <v>1.0832995054248642E-2</v>
      </c>
      <c r="U36" s="193">
        <v>1.2961102149470542E-2</v>
      </c>
      <c r="V36" s="193">
        <v>1.4567092174794939E-2</v>
      </c>
      <c r="AB36" s="191" t="s">
        <v>6</v>
      </c>
      <c r="AC36" s="192">
        <v>43462</v>
      </c>
      <c r="AD36" s="156">
        <v>0.3</v>
      </c>
      <c r="AE36" s="193">
        <f t="shared" si="23"/>
        <v>1.4161625941290555E-3</v>
      </c>
      <c r="AF36" s="193">
        <f t="shared" si="30"/>
        <v>1.877977969222344E-3</v>
      </c>
      <c r="AG36" s="193">
        <f t="shared" si="31"/>
        <v>1.877977969222344E-3</v>
      </c>
      <c r="AH36" s="193">
        <f t="shared" si="32"/>
        <v>1.877977969222344E-3</v>
      </c>
      <c r="AI36" s="193">
        <f t="shared" si="33"/>
        <v>1.877977969222344E-3</v>
      </c>
      <c r="AJ36" s="193">
        <f t="shared" si="34"/>
        <v>1.877977969222344E-3</v>
      </c>
      <c r="AK36" s="193">
        <f t="shared" si="35"/>
        <v>1.877977969222344E-3</v>
      </c>
      <c r="AM36" s="132" t="s">
        <v>79</v>
      </c>
      <c r="AN36" s="191" t="s">
        <v>80</v>
      </c>
      <c r="AO36" s="191" t="s">
        <v>569</v>
      </c>
      <c r="AP36" s="191">
        <v>1</v>
      </c>
      <c r="AQ36" s="191" t="str">
        <f t="shared" si="20"/>
        <v>HRK Non-Financials CQS 1</v>
      </c>
      <c r="AR36" s="156">
        <v>0.4</v>
      </c>
      <c r="AS36" s="192">
        <v>43465</v>
      </c>
      <c r="AT36" s="193">
        <f t="shared" si="1"/>
        <v>3.4108748463742931E-3</v>
      </c>
      <c r="AU36" s="193">
        <f t="shared" si="2"/>
        <v>4.8547050194032932E-3</v>
      </c>
      <c r="AV36" s="193">
        <f t="shared" si="3"/>
        <v>6.4997970325491846E-3</v>
      </c>
      <c r="AW36" s="193">
        <f t="shared" si="4"/>
        <v>7.7766612896823248E-3</v>
      </c>
      <c r="AX36" s="193">
        <f t="shared" si="5"/>
        <v>8.7402553048769628E-3</v>
      </c>
      <c r="AY36" s="193"/>
      <c r="BA36" s="191" t="s">
        <v>6</v>
      </c>
      <c r="BB36" s="192">
        <v>43462</v>
      </c>
      <c r="BC36" s="156">
        <v>0.3</v>
      </c>
      <c r="BD36" s="193">
        <f t="shared" si="6"/>
        <v>8.4161625941290546E-3</v>
      </c>
      <c r="BE36" s="193">
        <f t="shared" si="7"/>
        <v>8.8779779692223434E-3</v>
      </c>
      <c r="BF36" s="193">
        <f t="shared" si="8"/>
        <v>8.8779779692223434E-3</v>
      </c>
      <c r="BG36" s="193">
        <f t="shared" si="9"/>
        <v>8.8779779692223434E-3</v>
      </c>
      <c r="BH36" s="193">
        <f t="shared" si="10"/>
        <v>8.8779779692223434E-3</v>
      </c>
      <c r="BI36" s="193">
        <f t="shared" si="11"/>
        <v>8.8779779692223434E-3</v>
      </c>
      <c r="BJ36" s="193">
        <f t="shared" si="12"/>
        <v>8.8779779692223434E-3</v>
      </c>
      <c r="BM36" s="191" t="s">
        <v>80</v>
      </c>
      <c r="BN36" s="191" t="s">
        <v>569</v>
      </c>
      <c r="BO36" s="191">
        <v>1</v>
      </c>
      <c r="BP36" s="191" t="str">
        <f t="shared" si="22"/>
        <v>HR Non-Financials CQS 1</v>
      </c>
      <c r="BQ36" s="156">
        <v>0.4</v>
      </c>
      <c r="BR36" s="192">
        <v>43465</v>
      </c>
      <c r="BS36" s="193">
        <f t="shared" si="13"/>
        <v>9.4108748463742932E-3</v>
      </c>
      <c r="BT36" s="193">
        <f t="shared" si="14"/>
        <v>1.0854705019403292E-2</v>
      </c>
      <c r="BU36" s="193">
        <f t="shared" si="15"/>
        <v>1.2499797032549184E-2</v>
      </c>
      <c r="BV36" s="193">
        <f t="shared" si="16"/>
        <v>1.3776661289682326E-2</v>
      </c>
      <c r="BW36" s="193">
        <f t="shared" si="17"/>
        <v>1.4740255304876965E-2</v>
      </c>
    </row>
    <row r="37" spans="2:75" x14ac:dyDescent="0.25">
      <c r="M37" s="191" t="s">
        <v>80</v>
      </c>
      <c r="N37" s="191" t="s">
        <v>569</v>
      </c>
      <c r="O37" s="191">
        <v>2</v>
      </c>
      <c r="P37" s="191" t="str">
        <f t="shared" si="18"/>
        <v>HR Non-Financials CQS 2</v>
      </c>
      <c r="Q37" s="192">
        <v>43465</v>
      </c>
      <c r="R37" s="193">
        <v>7.50029061098574E-3</v>
      </c>
      <c r="S37" s="193">
        <v>1.1265291953062504E-2</v>
      </c>
      <c r="T37" s="193">
        <v>1.4484127945827048E-2</v>
      </c>
      <c r="U37" s="193">
        <v>1.6091770606488188E-2</v>
      </c>
      <c r="V37" s="193">
        <v>1.810238326250593E-2</v>
      </c>
      <c r="AE37" s="157"/>
      <c r="AF37" s="157"/>
      <c r="AG37" s="157"/>
      <c r="AH37" s="157"/>
      <c r="AI37" s="157"/>
      <c r="AJ37" s="157"/>
      <c r="AK37" s="157"/>
      <c r="AM37" s="132" t="s">
        <v>79</v>
      </c>
      <c r="AN37" s="191" t="s">
        <v>80</v>
      </c>
      <c r="AO37" s="191" t="s">
        <v>569</v>
      </c>
      <c r="AP37" s="191">
        <v>2</v>
      </c>
      <c r="AQ37" s="191" t="str">
        <f t="shared" si="20"/>
        <v>HRK Non-Financials CQS 2</v>
      </c>
      <c r="AR37" s="156">
        <v>0.5</v>
      </c>
      <c r="AS37" s="192">
        <v>43465</v>
      </c>
      <c r="AT37" s="193">
        <f t="shared" si="1"/>
        <v>3.75014530549287E-3</v>
      </c>
      <c r="AU37" s="193">
        <f t="shared" si="2"/>
        <v>5.6326459765312521E-3</v>
      </c>
      <c r="AV37" s="193">
        <f t="shared" si="3"/>
        <v>7.242063972913524E-3</v>
      </c>
      <c r="AW37" s="193">
        <f t="shared" si="4"/>
        <v>8.0458853032440939E-3</v>
      </c>
      <c r="AX37" s="193">
        <f t="shared" si="5"/>
        <v>9.0511916312529649E-3</v>
      </c>
      <c r="AY37" s="193"/>
      <c r="BM37" s="191" t="s">
        <v>80</v>
      </c>
      <c r="BN37" s="191" t="s">
        <v>569</v>
      </c>
      <c r="BO37" s="191">
        <v>2</v>
      </c>
      <c r="BP37" s="191" t="str">
        <f t="shared" si="22"/>
        <v>HR Non-Financials CQS 2</v>
      </c>
      <c r="BQ37" s="156">
        <v>0.5</v>
      </c>
      <c r="BR37" s="192">
        <v>43465</v>
      </c>
      <c r="BS37" s="193">
        <f t="shared" si="13"/>
        <v>8.7501453054928697E-3</v>
      </c>
      <c r="BT37" s="193">
        <f t="shared" si="14"/>
        <v>1.0632645976531251E-2</v>
      </c>
      <c r="BU37" s="193">
        <f t="shared" si="15"/>
        <v>1.2242063972913525E-2</v>
      </c>
      <c r="BV37" s="193">
        <f t="shared" si="16"/>
        <v>1.3045885303244093E-2</v>
      </c>
      <c r="BW37" s="193">
        <f t="shared" si="17"/>
        <v>1.4051191631252964E-2</v>
      </c>
    </row>
    <row r="38" spans="2:75" x14ac:dyDescent="0.25">
      <c r="M38" s="191" t="s">
        <v>80</v>
      </c>
      <c r="N38" s="191" t="s">
        <v>569</v>
      </c>
      <c r="O38" s="191">
        <v>3</v>
      </c>
      <c r="P38" s="191" t="str">
        <f t="shared" si="18"/>
        <v>HR Non-Financials CQS 3</v>
      </c>
      <c r="Q38" s="192">
        <v>43465</v>
      </c>
      <c r="R38" s="193">
        <v>1.21573964219407E-2</v>
      </c>
      <c r="S38" s="193">
        <v>1.8152945113587275E-2</v>
      </c>
      <c r="T38" s="193">
        <v>2.1248783170132079E-2</v>
      </c>
      <c r="U38" s="193">
        <v>2.4147872511988709E-2</v>
      </c>
      <c r="V38" s="193">
        <v>2.6646115591405346E-2</v>
      </c>
      <c r="AM38" s="132" t="s">
        <v>79</v>
      </c>
      <c r="AN38" s="191" t="s">
        <v>80</v>
      </c>
      <c r="AO38" s="191" t="s">
        <v>569</v>
      </c>
      <c r="AP38" s="191">
        <v>3</v>
      </c>
      <c r="AQ38" s="191" t="str">
        <f t="shared" si="20"/>
        <v>HRK Non-Financials CQS 3</v>
      </c>
      <c r="AR38" s="156">
        <v>0.6</v>
      </c>
      <c r="AS38" s="192">
        <v>43465</v>
      </c>
      <c r="AT38" s="193">
        <f t="shared" si="1"/>
        <v>4.8629585687762801E-3</v>
      </c>
      <c r="AU38" s="193">
        <f t="shared" si="2"/>
        <v>7.2611780454349103E-3</v>
      </c>
      <c r="AV38" s="193">
        <f t="shared" si="3"/>
        <v>8.4995132680528319E-3</v>
      </c>
      <c r="AW38" s="193">
        <f t="shared" si="4"/>
        <v>9.659149004795484E-3</v>
      </c>
      <c r="AX38" s="193">
        <f t="shared" si="5"/>
        <v>1.065844623656214E-2</v>
      </c>
      <c r="AY38" s="193"/>
      <c r="BM38" s="191" t="s">
        <v>80</v>
      </c>
      <c r="BN38" s="191" t="s">
        <v>569</v>
      </c>
      <c r="BO38" s="191">
        <v>3</v>
      </c>
      <c r="BP38" s="191" t="str">
        <f t="shared" si="22"/>
        <v>HR Non-Financials CQS 3</v>
      </c>
      <c r="BQ38" s="156">
        <v>0.6</v>
      </c>
      <c r="BR38" s="192">
        <v>43465</v>
      </c>
      <c r="BS38" s="193">
        <f t="shared" si="13"/>
        <v>8.8629585687762802E-3</v>
      </c>
      <c r="BT38" s="193">
        <f t="shared" si="14"/>
        <v>1.1261178045434911E-2</v>
      </c>
      <c r="BU38" s="193">
        <f t="shared" si="15"/>
        <v>1.2499513268052832E-2</v>
      </c>
      <c r="BV38" s="193">
        <f t="shared" si="16"/>
        <v>1.3659149004795486E-2</v>
      </c>
      <c r="BW38" s="193">
        <f t="shared" si="17"/>
        <v>1.465844623656214E-2</v>
      </c>
    </row>
    <row r="39" spans="2:75" x14ac:dyDescent="0.25">
      <c r="M39" s="191" t="s">
        <v>8</v>
      </c>
      <c r="N39" s="191" t="s">
        <v>568</v>
      </c>
      <c r="O39" s="191">
        <v>0</v>
      </c>
      <c r="P39" s="191" t="str">
        <f t="shared" si="18"/>
        <v>CZ Financials CQS 0</v>
      </c>
      <c r="Q39" s="192">
        <v>43465</v>
      </c>
      <c r="R39" s="193">
        <v>1.5702934444532472E-2</v>
      </c>
      <c r="S39" s="193">
        <v>1.4786408254255905E-2</v>
      </c>
      <c r="T39" s="193">
        <v>1.3418548003602475E-2</v>
      </c>
      <c r="U39" s="193">
        <v>1.2172994223606588E-2</v>
      </c>
      <c r="V39" s="193">
        <v>1.0528665013927581E-2</v>
      </c>
      <c r="AM39" s="132" t="s">
        <v>76</v>
      </c>
      <c r="AN39" s="191" t="s">
        <v>8</v>
      </c>
      <c r="AO39" s="191" t="s">
        <v>568</v>
      </c>
      <c r="AP39" s="191">
        <v>0</v>
      </c>
      <c r="AQ39" s="191" t="str">
        <f t="shared" si="20"/>
        <v>CZK Financials CQS 0</v>
      </c>
      <c r="AR39" s="156">
        <v>0.3</v>
      </c>
      <c r="AS39" s="192">
        <v>43465</v>
      </c>
      <c r="AT39" s="193">
        <f t="shared" ref="AT39:AT70" si="36">+IF(R39&lt;0,R39,R39*(1-$AR39))</f>
        <v>1.099205411117273E-2</v>
      </c>
      <c r="AU39" s="193">
        <f t="shared" ref="AU39:AU70" si="37">+IF(S39&lt;0,S39,S39*(1-$AR39))</f>
        <v>1.0350485777979134E-2</v>
      </c>
      <c r="AV39" s="193">
        <f t="shared" ref="AV39:AV70" si="38">+IF(T39&lt;0,T39,T39*(1-$AR39))</f>
        <v>9.392983602521731E-3</v>
      </c>
      <c r="AW39" s="193">
        <f t="shared" ref="AW39:AW70" si="39">+IF(U39&lt;0,U39,U39*(1-$AR39))</f>
        <v>8.5210959565246106E-3</v>
      </c>
      <c r="AX39" s="193">
        <f t="shared" ref="AX39:AX70" si="40">+IF(V39&lt;0,V39,V39*(1-$AR39))</f>
        <v>7.3700655097493064E-3</v>
      </c>
      <c r="AY39" s="193"/>
      <c r="BM39" s="191" t="s">
        <v>8</v>
      </c>
      <c r="BN39" s="191" t="s">
        <v>568</v>
      </c>
      <c r="BO39" s="191">
        <v>0</v>
      </c>
      <c r="BP39" s="191" t="str">
        <f t="shared" si="22"/>
        <v>CZ Financials CQS 0</v>
      </c>
      <c r="BQ39" s="156">
        <v>0.3</v>
      </c>
      <c r="BR39" s="192">
        <v>43465</v>
      </c>
      <c r="BS39" s="193">
        <f t="shared" ref="BS39:BS70" si="41">+IF(R39+1%&lt;0,R39+1%,(R39+1%)*(1-$BQ39))</f>
        <v>1.7992054111172728E-2</v>
      </c>
      <c r="BT39" s="193">
        <f t="shared" ref="BT39:BT70" si="42">+IF(S39+1%&lt;0,S39+1%,(S39+1%)*(1-$BQ39))</f>
        <v>1.7350485777979131E-2</v>
      </c>
      <c r="BU39" s="193">
        <f t="shared" ref="BU39:BU70" si="43">+IF(T39+1%&lt;0,T39+1%,(T39+1%)*(1-$BQ39))</f>
        <v>1.6392983602521734E-2</v>
      </c>
      <c r="BV39" s="193">
        <f t="shared" ref="BV39:BV70" si="44">+IF(U39+1%&lt;0,U39+1%,(U39+1%)*(1-$BQ39))</f>
        <v>1.552109595652461E-2</v>
      </c>
      <c r="BW39" s="193">
        <f t="shared" ref="BW39:BW70" si="45">+IF(V39+1%&lt;0,V39+1%,(V39+1%)*(1-$BQ39))</f>
        <v>1.4370065509749307E-2</v>
      </c>
    </row>
    <row r="40" spans="2:75" x14ac:dyDescent="0.25">
      <c r="M40" s="191" t="s">
        <v>8</v>
      </c>
      <c r="N40" s="191" t="s">
        <v>568</v>
      </c>
      <c r="O40" s="191">
        <v>1</v>
      </c>
      <c r="P40" s="191" t="str">
        <f t="shared" si="18"/>
        <v>CZ Financials CQS 1</v>
      </c>
      <c r="Q40" s="192">
        <v>43465</v>
      </c>
      <c r="R40" s="193">
        <v>1.5702934444532472E-2</v>
      </c>
      <c r="S40" s="193">
        <v>1.4786408254255905E-2</v>
      </c>
      <c r="T40" s="193">
        <v>1.3418548003602475E-2</v>
      </c>
      <c r="U40" s="193">
        <v>1.2172994223606588E-2</v>
      </c>
      <c r="V40" s="193">
        <v>1.0528665013927581E-2</v>
      </c>
      <c r="AM40" s="132" t="s">
        <v>76</v>
      </c>
      <c r="AN40" s="191" t="s">
        <v>8</v>
      </c>
      <c r="AO40" s="191" t="s">
        <v>568</v>
      </c>
      <c r="AP40" s="191">
        <v>1</v>
      </c>
      <c r="AQ40" s="191" t="str">
        <f t="shared" si="20"/>
        <v>CZK Financials CQS 1</v>
      </c>
      <c r="AR40" s="156">
        <v>0.4</v>
      </c>
      <c r="AS40" s="192">
        <v>43465</v>
      </c>
      <c r="AT40" s="193">
        <f t="shared" si="36"/>
        <v>9.421760666719483E-3</v>
      </c>
      <c r="AU40" s="193">
        <f t="shared" si="37"/>
        <v>8.8718449525535432E-3</v>
      </c>
      <c r="AV40" s="193">
        <f t="shared" si="38"/>
        <v>8.0511288021614842E-3</v>
      </c>
      <c r="AW40" s="193">
        <f t="shared" si="39"/>
        <v>7.3037965341639522E-3</v>
      </c>
      <c r="AX40" s="193">
        <f t="shared" si="40"/>
        <v>6.317199008356548E-3</v>
      </c>
      <c r="AY40" s="193"/>
      <c r="BM40" s="191" t="s">
        <v>8</v>
      </c>
      <c r="BN40" s="191" t="s">
        <v>568</v>
      </c>
      <c r="BO40" s="191">
        <v>1</v>
      </c>
      <c r="BP40" s="191" t="str">
        <f t="shared" si="22"/>
        <v>CZ Financials CQS 1</v>
      </c>
      <c r="BQ40" s="156">
        <v>0.4</v>
      </c>
      <c r="BR40" s="192">
        <v>43465</v>
      </c>
      <c r="BS40" s="193">
        <f t="shared" si="41"/>
        <v>1.5421760666719481E-2</v>
      </c>
      <c r="BT40" s="193">
        <f t="shared" si="42"/>
        <v>1.4871844952553542E-2</v>
      </c>
      <c r="BU40" s="193">
        <f t="shared" si="43"/>
        <v>1.4051128802161486E-2</v>
      </c>
      <c r="BV40" s="193">
        <f t="shared" si="44"/>
        <v>1.3303796534163951E-2</v>
      </c>
      <c r="BW40" s="193">
        <f t="shared" si="45"/>
        <v>1.2317199008356549E-2</v>
      </c>
    </row>
    <row r="41" spans="2:75" x14ac:dyDescent="0.25">
      <c r="M41" s="191" t="s">
        <v>8</v>
      </c>
      <c r="N41" s="191" t="s">
        <v>568</v>
      </c>
      <c r="O41" s="191">
        <v>2</v>
      </c>
      <c r="P41" s="191" t="str">
        <f t="shared" si="18"/>
        <v>CZ Financials CQS 2</v>
      </c>
      <c r="Q41" s="192">
        <v>43465</v>
      </c>
      <c r="R41" s="193">
        <v>1.839009869400943E-2</v>
      </c>
      <c r="S41" s="193">
        <v>1.9126545067226441E-2</v>
      </c>
      <c r="T41" s="193">
        <v>1.9381109747323436E-2</v>
      </c>
      <c r="U41" s="193">
        <v>1.8407449221708838E-2</v>
      </c>
      <c r="V41" s="193">
        <v>1.8740990111120969E-2</v>
      </c>
      <c r="AM41" s="132" t="s">
        <v>76</v>
      </c>
      <c r="AN41" s="191" t="s">
        <v>8</v>
      </c>
      <c r="AO41" s="191" t="s">
        <v>568</v>
      </c>
      <c r="AP41" s="191">
        <v>2</v>
      </c>
      <c r="AQ41" s="191" t="str">
        <f t="shared" si="20"/>
        <v>CZK Financials CQS 2</v>
      </c>
      <c r="AR41" s="156">
        <v>0.5</v>
      </c>
      <c r="AS41" s="192">
        <v>43465</v>
      </c>
      <c r="AT41" s="193">
        <f t="shared" si="36"/>
        <v>9.1950493470047152E-3</v>
      </c>
      <c r="AU41" s="193">
        <f t="shared" si="37"/>
        <v>9.5632725336132207E-3</v>
      </c>
      <c r="AV41" s="193">
        <f t="shared" si="38"/>
        <v>9.6905548736617182E-3</v>
      </c>
      <c r="AW41" s="193">
        <f t="shared" si="39"/>
        <v>9.2037246108544191E-3</v>
      </c>
      <c r="AX41" s="193">
        <f t="shared" si="40"/>
        <v>9.3704950555604846E-3</v>
      </c>
      <c r="AY41" s="193"/>
      <c r="BM41" s="191" t="s">
        <v>8</v>
      </c>
      <c r="BN41" s="191" t="s">
        <v>568</v>
      </c>
      <c r="BO41" s="191">
        <v>2</v>
      </c>
      <c r="BP41" s="191" t="str">
        <f t="shared" si="22"/>
        <v>CZ Financials CQS 2</v>
      </c>
      <c r="BQ41" s="156">
        <v>0.5</v>
      </c>
      <c r="BR41" s="192">
        <v>43465</v>
      </c>
      <c r="BS41" s="193">
        <f t="shared" si="41"/>
        <v>1.4195049347004714E-2</v>
      </c>
      <c r="BT41" s="193">
        <f t="shared" si="42"/>
        <v>1.4563272533613222E-2</v>
      </c>
      <c r="BU41" s="193">
        <f t="shared" si="43"/>
        <v>1.4690554873661717E-2</v>
      </c>
      <c r="BV41" s="193">
        <f t="shared" si="44"/>
        <v>1.420372461085442E-2</v>
      </c>
      <c r="BW41" s="193">
        <f t="shared" si="45"/>
        <v>1.4370495055560484E-2</v>
      </c>
    </row>
    <row r="42" spans="2:75" x14ac:dyDescent="0.25">
      <c r="M42" s="191" t="s">
        <v>8</v>
      </c>
      <c r="N42" s="191" t="s">
        <v>568</v>
      </c>
      <c r="O42" s="191">
        <v>3</v>
      </c>
      <c r="P42" s="191" t="str">
        <f t="shared" si="18"/>
        <v>CZ Financials CQS 3</v>
      </c>
      <c r="Q42" s="192">
        <v>43465</v>
      </c>
      <c r="R42" s="193">
        <v>2.6204493986553144E-2</v>
      </c>
      <c r="S42" s="193">
        <v>2.9998712157434756E-2</v>
      </c>
      <c r="T42" s="193">
        <v>3.267107739942423E-2</v>
      </c>
      <c r="U42" s="193">
        <v>3.2337942141903733E-2</v>
      </c>
      <c r="V42" s="193">
        <v>3.3138448886742368E-2</v>
      </c>
      <c r="AM42" s="132" t="s">
        <v>76</v>
      </c>
      <c r="AN42" s="191" t="s">
        <v>8</v>
      </c>
      <c r="AO42" s="191" t="s">
        <v>568</v>
      </c>
      <c r="AP42" s="191">
        <v>3</v>
      </c>
      <c r="AQ42" s="191" t="str">
        <f t="shared" si="20"/>
        <v>CZK Financials CQS 3</v>
      </c>
      <c r="AR42" s="156">
        <v>0.6</v>
      </c>
      <c r="AS42" s="192">
        <v>43465</v>
      </c>
      <c r="AT42" s="193">
        <f t="shared" si="36"/>
        <v>1.0481797594621258E-2</v>
      </c>
      <c r="AU42" s="193">
        <f t="shared" si="37"/>
        <v>1.1999484862973904E-2</v>
      </c>
      <c r="AV42" s="193">
        <f t="shared" si="38"/>
        <v>1.3068430959769693E-2</v>
      </c>
      <c r="AW42" s="193">
        <f t="shared" si="39"/>
        <v>1.2935176856761495E-2</v>
      </c>
      <c r="AX42" s="193">
        <f t="shared" si="40"/>
        <v>1.3255379554696948E-2</v>
      </c>
      <c r="AY42" s="193"/>
      <c r="BM42" s="191" t="s">
        <v>8</v>
      </c>
      <c r="BN42" s="191" t="s">
        <v>568</v>
      </c>
      <c r="BO42" s="191">
        <v>3</v>
      </c>
      <c r="BP42" s="191" t="str">
        <f t="shared" si="22"/>
        <v>CZ Financials CQS 3</v>
      </c>
      <c r="BQ42" s="156">
        <v>0.6</v>
      </c>
      <c r="BR42" s="192">
        <v>43465</v>
      </c>
      <c r="BS42" s="193">
        <f t="shared" si="41"/>
        <v>1.4481797594621258E-2</v>
      </c>
      <c r="BT42" s="193">
        <f t="shared" si="42"/>
        <v>1.5999484862973905E-2</v>
      </c>
      <c r="BU42" s="193">
        <f t="shared" si="43"/>
        <v>1.7068430959769693E-2</v>
      </c>
      <c r="BV42" s="193">
        <f t="shared" si="44"/>
        <v>1.6935176856761495E-2</v>
      </c>
      <c r="BW42" s="193">
        <f t="shared" si="45"/>
        <v>1.7255379554696949E-2</v>
      </c>
    </row>
    <row r="43" spans="2:75" x14ac:dyDescent="0.25">
      <c r="M43" s="191" t="s">
        <v>8</v>
      </c>
      <c r="N43" s="191" t="s">
        <v>569</v>
      </c>
      <c r="O43" s="191">
        <v>0</v>
      </c>
      <c r="P43" s="191" t="str">
        <f t="shared" si="18"/>
        <v>CZ Non-Financials CQS 0</v>
      </c>
      <c r="Q43" s="192">
        <v>43465</v>
      </c>
      <c r="R43" s="193">
        <v>1.4746489034832014E-2</v>
      </c>
      <c r="S43" s="193">
        <v>1.3000937943396868E-2</v>
      </c>
      <c r="T43" s="193">
        <v>1.2808791442067171E-2</v>
      </c>
      <c r="U43" s="193">
        <v>1.1741757193695072E-2</v>
      </c>
      <c r="V43" s="193">
        <v>1.0069075765709661E-2</v>
      </c>
      <c r="AM43" s="132" t="s">
        <v>76</v>
      </c>
      <c r="AN43" s="191" t="s">
        <v>8</v>
      </c>
      <c r="AO43" s="191" t="s">
        <v>569</v>
      </c>
      <c r="AP43" s="191">
        <v>0</v>
      </c>
      <c r="AQ43" s="191" t="str">
        <f t="shared" si="20"/>
        <v>CZK Non-Financials CQS 0</v>
      </c>
      <c r="AR43" s="156">
        <v>0.3</v>
      </c>
      <c r="AS43" s="192">
        <v>43465</v>
      </c>
      <c r="AT43" s="193">
        <f t="shared" si="36"/>
        <v>1.0322542324382409E-2</v>
      </c>
      <c r="AU43" s="193">
        <f t="shared" si="37"/>
        <v>9.100656560377807E-3</v>
      </c>
      <c r="AV43" s="193">
        <f t="shared" si="38"/>
        <v>8.9661540094470183E-3</v>
      </c>
      <c r="AW43" s="193">
        <f t="shared" si="39"/>
        <v>8.2192300355865503E-3</v>
      </c>
      <c r="AX43" s="193">
        <f t="shared" si="40"/>
        <v>7.0483530359967623E-3</v>
      </c>
      <c r="AY43" s="193"/>
      <c r="BM43" s="191" t="s">
        <v>8</v>
      </c>
      <c r="BN43" s="191" t="s">
        <v>569</v>
      </c>
      <c r="BO43" s="191">
        <v>0</v>
      </c>
      <c r="BP43" s="191" t="str">
        <f t="shared" si="22"/>
        <v>CZ Non-Financials CQS 0</v>
      </c>
      <c r="BQ43" s="156">
        <v>0.3</v>
      </c>
      <c r="BR43" s="192">
        <v>43465</v>
      </c>
      <c r="BS43" s="193">
        <f t="shared" si="41"/>
        <v>1.732254232438241E-2</v>
      </c>
      <c r="BT43" s="193">
        <f t="shared" si="42"/>
        <v>1.6100656560377805E-2</v>
      </c>
      <c r="BU43" s="193">
        <f t="shared" si="43"/>
        <v>1.5966154009447019E-2</v>
      </c>
      <c r="BV43" s="193">
        <f t="shared" si="44"/>
        <v>1.5219230035586551E-2</v>
      </c>
      <c r="BW43" s="193">
        <f t="shared" si="45"/>
        <v>1.4048353035996762E-2</v>
      </c>
    </row>
    <row r="44" spans="2:75" x14ac:dyDescent="0.25">
      <c r="M44" s="191" t="s">
        <v>8</v>
      </c>
      <c r="N44" s="191" t="s">
        <v>569</v>
      </c>
      <c r="O44" s="191">
        <v>1</v>
      </c>
      <c r="P44" s="191" t="str">
        <f t="shared" si="18"/>
        <v>CZ Non-Financials CQS 1</v>
      </c>
      <c r="Q44" s="192">
        <v>43465</v>
      </c>
      <c r="R44" s="193">
        <v>1.4746489034832014E-2</v>
      </c>
      <c r="S44" s="193">
        <v>1.3000937943396868E-2</v>
      </c>
      <c r="T44" s="193">
        <v>1.2808791442067171E-2</v>
      </c>
      <c r="U44" s="193">
        <v>1.1741757193695072E-2</v>
      </c>
      <c r="V44" s="193">
        <v>1.0069075765709661E-2</v>
      </c>
      <c r="AM44" s="132" t="s">
        <v>76</v>
      </c>
      <c r="AN44" s="191" t="s">
        <v>8</v>
      </c>
      <c r="AO44" s="191" t="s">
        <v>569</v>
      </c>
      <c r="AP44" s="191">
        <v>1</v>
      </c>
      <c r="AQ44" s="191" t="str">
        <f t="shared" si="20"/>
        <v>CZK Non-Financials CQS 1</v>
      </c>
      <c r="AR44" s="156">
        <v>0.4</v>
      </c>
      <c r="AS44" s="192">
        <v>43465</v>
      </c>
      <c r="AT44" s="193">
        <f t="shared" si="36"/>
        <v>8.8478934208992086E-3</v>
      </c>
      <c r="AU44" s="193">
        <f t="shared" si="37"/>
        <v>7.8005627660381206E-3</v>
      </c>
      <c r="AV44" s="193">
        <f t="shared" si="38"/>
        <v>7.6852748652403019E-3</v>
      </c>
      <c r="AW44" s="193">
        <f t="shared" si="39"/>
        <v>7.0450543162170432E-3</v>
      </c>
      <c r="AX44" s="193">
        <f t="shared" si="40"/>
        <v>6.0414454594257963E-3</v>
      </c>
      <c r="AY44" s="193"/>
      <c r="BM44" s="191" t="s">
        <v>8</v>
      </c>
      <c r="BN44" s="191" t="s">
        <v>569</v>
      </c>
      <c r="BO44" s="191">
        <v>1</v>
      </c>
      <c r="BP44" s="191" t="str">
        <f t="shared" si="22"/>
        <v>CZ Non-Financials CQS 1</v>
      </c>
      <c r="BQ44" s="156">
        <v>0.4</v>
      </c>
      <c r="BR44" s="192">
        <v>43465</v>
      </c>
      <c r="BS44" s="193">
        <f t="shared" si="41"/>
        <v>1.4847893420899209E-2</v>
      </c>
      <c r="BT44" s="193">
        <f t="shared" si="42"/>
        <v>1.3800562766038119E-2</v>
      </c>
      <c r="BU44" s="193">
        <f t="shared" si="43"/>
        <v>1.3685274865240302E-2</v>
      </c>
      <c r="BV44" s="193">
        <f t="shared" si="44"/>
        <v>1.3045054316217044E-2</v>
      </c>
      <c r="BW44" s="193">
        <f t="shared" si="45"/>
        <v>1.2041445459425796E-2</v>
      </c>
    </row>
    <row r="45" spans="2:75" x14ac:dyDescent="0.25">
      <c r="M45" s="191" t="s">
        <v>8</v>
      </c>
      <c r="N45" s="191" t="s">
        <v>569</v>
      </c>
      <c r="O45" s="191">
        <v>2</v>
      </c>
      <c r="P45" s="191" t="str">
        <f t="shared" si="18"/>
        <v>CZ Non-Financials CQS 2</v>
      </c>
      <c r="Q45" s="192">
        <v>43465</v>
      </c>
      <c r="R45" s="193">
        <v>1.6561988235193933E-2</v>
      </c>
      <c r="S45" s="193">
        <v>1.6175054864120551E-2</v>
      </c>
      <c r="T45" s="193">
        <v>1.6459924333645577E-2</v>
      </c>
      <c r="U45" s="193">
        <v>1.487242565071272E-2</v>
      </c>
      <c r="V45" s="193">
        <v>1.3841592016092559E-2</v>
      </c>
      <c r="AM45" s="132" t="s">
        <v>76</v>
      </c>
      <c r="AN45" s="191" t="s">
        <v>8</v>
      </c>
      <c r="AO45" s="191" t="s">
        <v>569</v>
      </c>
      <c r="AP45" s="191">
        <v>2</v>
      </c>
      <c r="AQ45" s="191" t="str">
        <f t="shared" si="20"/>
        <v>CZK Non-Financials CQS 2</v>
      </c>
      <c r="AR45" s="156">
        <v>0.5</v>
      </c>
      <c r="AS45" s="192">
        <v>43465</v>
      </c>
      <c r="AT45" s="193">
        <f t="shared" si="36"/>
        <v>8.2809941175969667E-3</v>
      </c>
      <c r="AU45" s="193">
        <f t="shared" si="37"/>
        <v>8.0875274320602753E-3</v>
      </c>
      <c r="AV45" s="193">
        <f t="shared" si="38"/>
        <v>8.2299621668227886E-3</v>
      </c>
      <c r="AW45" s="193">
        <f t="shared" si="39"/>
        <v>7.4362128253563598E-3</v>
      </c>
      <c r="AX45" s="193">
        <f t="shared" si="40"/>
        <v>6.9207960080462797E-3</v>
      </c>
      <c r="AY45" s="193"/>
      <c r="BM45" s="191" t="s">
        <v>8</v>
      </c>
      <c r="BN45" s="191" t="s">
        <v>569</v>
      </c>
      <c r="BO45" s="191">
        <v>2</v>
      </c>
      <c r="BP45" s="191" t="str">
        <f t="shared" si="22"/>
        <v>CZ Non-Financials CQS 2</v>
      </c>
      <c r="BQ45" s="156">
        <v>0.5</v>
      </c>
      <c r="BR45" s="192">
        <v>43465</v>
      </c>
      <c r="BS45" s="193">
        <f t="shared" si="41"/>
        <v>1.3280994117596968E-2</v>
      </c>
      <c r="BT45" s="193">
        <f t="shared" si="42"/>
        <v>1.3087527432060275E-2</v>
      </c>
      <c r="BU45" s="193">
        <f t="shared" si="43"/>
        <v>1.322996216682279E-2</v>
      </c>
      <c r="BV45" s="193">
        <f t="shared" si="44"/>
        <v>1.243621282535636E-2</v>
      </c>
      <c r="BW45" s="193">
        <f t="shared" si="45"/>
        <v>1.192079600804628E-2</v>
      </c>
    </row>
    <row r="46" spans="2:75" x14ac:dyDescent="0.25">
      <c r="M46" s="191" t="s">
        <v>8</v>
      </c>
      <c r="N46" s="191" t="s">
        <v>569</v>
      </c>
      <c r="O46" s="191">
        <v>3</v>
      </c>
      <c r="P46" s="191" t="str">
        <f t="shared" si="18"/>
        <v>CZ Non-Financials CQS 3</v>
      </c>
      <c r="Q46" s="192">
        <v>43465</v>
      </c>
      <c r="R46" s="193">
        <v>2.1219094046148891E-2</v>
      </c>
      <c r="S46" s="193">
        <v>2.3062708024645322E-2</v>
      </c>
      <c r="T46" s="193">
        <v>2.3224579557950608E-2</v>
      </c>
      <c r="U46" s="193">
        <v>2.2928527556213236E-2</v>
      </c>
      <c r="V46" s="193">
        <v>2.2848889629804331E-2</v>
      </c>
      <c r="AM46" s="132" t="s">
        <v>76</v>
      </c>
      <c r="AN46" s="191" t="s">
        <v>8</v>
      </c>
      <c r="AO46" s="191" t="s">
        <v>569</v>
      </c>
      <c r="AP46" s="191">
        <v>3</v>
      </c>
      <c r="AQ46" s="191" t="str">
        <f t="shared" si="20"/>
        <v>CZK Non-Financials CQS 3</v>
      </c>
      <c r="AR46" s="156">
        <v>0.6</v>
      </c>
      <c r="AS46" s="192">
        <v>43465</v>
      </c>
      <c r="AT46" s="193">
        <f t="shared" si="36"/>
        <v>8.4876376184595571E-3</v>
      </c>
      <c r="AU46" s="193">
        <f t="shared" si="37"/>
        <v>9.2250832098581294E-3</v>
      </c>
      <c r="AV46" s="193">
        <f t="shared" si="38"/>
        <v>9.2898318231802429E-3</v>
      </c>
      <c r="AW46" s="193">
        <f t="shared" si="39"/>
        <v>9.171411022485294E-3</v>
      </c>
      <c r="AX46" s="193">
        <f t="shared" si="40"/>
        <v>9.1395558519217334E-3</v>
      </c>
      <c r="AY46" s="193"/>
      <c r="BM46" s="191" t="s">
        <v>8</v>
      </c>
      <c r="BN46" s="191" t="s">
        <v>569</v>
      </c>
      <c r="BO46" s="191">
        <v>3</v>
      </c>
      <c r="BP46" s="191" t="str">
        <f t="shared" si="22"/>
        <v>CZ Non-Financials CQS 3</v>
      </c>
      <c r="BQ46" s="156">
        <v>0.6</v>
      </c>
      <c r="BR46" s="192">
        <v>43465</v>
      </c>
      <c r="BS46" s="193">
        <f t="shared" si="41"/>
        <v>1.2487637618459557E-2</v>
      </c>
      <c r="BT46" s="193">
        <f t="shared" si="42"/>
        <v>1.3225083209858129E-2</v>
      </c>
      <c r="BU46" s="193">
        <f t="shared" si="43"/>
        <v>1.3289831823180243E-2</v>
      </c>
      <c r="BV46" s="193">
        <f t="shared" si="44"/>
        <v>1.3171411022485294E-2</v>
      </c>
      <c r="BW46" s="193">
        <f t="shared" si="45"/>
        <v>1.3139555851921733E-2</v>
      </c>
    </row>
    <row r="47" spans="2:75" x14ac:dyDescent="0.25">
      <c r="M47" s="191" t="s">
        <v>9</v>
      </c>
      <c r="N47" s="191" t="s">
        <v>568</v>
      </c>
      <c r="O47" s="191">
        <v>0</v>
      </c>
      <c r="P47" s="191" t="str">
        <f t="shared" si="18"/>
        <v>DK Financials CQS 0</v>
      </c>
      <c r="Q47" s="192">
        <v>43465</v>
      </c>
      <c r="R47" s="193">
        <v>4.4539274737348299E-3</v>
      </c>
      <c r="S47" s="193">
        <v>5.6753226060792632E-3</v>
      </c>
      <c r="T47" s="193">
        <v>6.1422018413513305E-3</v>
      </c>
      <c r="U47" s="193">
        <v>6.649676091488272E-3</v>
      </c>
      <c r="V47" s="193">
        <v>7.1334431360209963E-3</v>
      </c>
      <c r="AM47" s="132" t="s">
        <v>85</v>
      </c>
      <c r="AN47" s="191" t="s">
        <v>9</v>
      </c>
      <c r="AO47" s="191" t="s">
        <v>568</v>
      </c>
      <c r="AP47" s="191">
        <v>0</v>
      </c>
      <c r="AQ47" s="191" t="str">
        <f t="shared" si="20"/>
        <v>DKK Financials CQS 0</v>
      </c>
      <c r="AR47" s="156">
        <v>0.3</v>
      </c>
      <c r="AS47" s="192">
        <v>43465</v>
      </c>
      <c r="AT47" s="193">
        <f t="shared" si="36"/>
        <v>3.1177492316143808E-3</v>
      </c>
      <c r="AU47" s="193">
        <f t="shared" si="37"/>
        <v>3.972725824255484E-3</v>
      </c>
      <c r="AV47" s="193">
        <f t="shared" si="38"/>
        <v>4.299541288945931E-3</v>
      </c>
      <c r="AW47" s="193">
        <f t="shared" si="39"/>
        <v>4.6547732640417902E-3</v>
      </c>
      <c r="AX47" s="193">
        <f t="shared" si="40"/>
        <v>4.993410195214697E-3</v>
      </c>
      <c r="AY47" s="193"/>
      <c r="BM47" s="191" t="s">
        <v>9</v>
      </c>
      <c r="BN47" s="191" t="s">
        <v>568</v>
      </c>
      <c r="BO47" s="191">
        <v>0</v>
      </c>
      <c r="BP47" s="191" t="str">
        <f t="shared" si="22"/>
        <v>DK Financials CQS 0</v>
      </c>
      <c r="BQ47" s="156">
        <v>0.3</v>
      </c>
      <c r="BR47" s="192">
        <v>43465</v>
      </c>
      <c r="BS47" s="193">
        <f t="shared" si="41"/>
        <v>1.0117749231614381E-2</v>
      </c>
      <c r="BT47" s="193">
        <f t="shared" si="42"/>
        <v>1.0972725824255482E-2</v>
      </c>
      <c r="BU47" s="193">
        <f t="shared" si="43"/>
        <v>1.1299541288945931E-2</v>
      </c>
      <c r="BV47" s="193">
        <f t="shared" si="44"/>
        <v>1.1654773264041789E-2</v>
      </c>
      <c r="BW47" s="193">
        <f t="shared" si="45"/>
        <v>1.1993410195214698E-2</v>
      </c>
    </row>
    <row r="48" spans="2:75" x14ac:dyDescent="0.25">
      <c r="M48" s="191" t="s">
        <v>9</v>
      </c>
      <c r="N48" s="191" t="s">
        <v>568</v>
      </c>
      <c r="O48" s="191">
        <v>1</v>
      </c>
      <c r="P48" s="191" t="str">
        <f t="shared" si="18"/>
        <v>DK Financials CQS 1</v>
      </c>
      <c r="Q48" s="192">
        <v>43465</v>
      </c>
      <c r="R48" s="193">
        <v>4.4539274737348299E-3</v>
      </c>
      <c r="S48" s="193">
        <v>5.6753226060792632E-3</v>
      </c>
      <c r="T48" s="193">
        <v>6.1422018413513305E-3</v>
      </c>
      <c r="U48" s="193">
        <v>6.649676091488272E-3</v>
      </c>
      <c r="V48" s="193">
        <v>7.1334431360209963E-3</v>
      </c>
      <c r="AM48" s="132" t="s">
        <v>85</v>
      </c>
      <c r="AN48" s="191" t="s">
        <v>9</v>
      </c>
      <c r="AO48" s="191" t="s">
        <v>568</v>
      </c>
      <c r="AP48" s="191">
        <v>1</v>
      </c>
      <c r="AQ48" s="191" t="str">
        <f t="shared" si="20"/>
        <v>DKK Financials CQS 1</v>
      </c>
      <c r="AR48" s="156">
        <v>0.4</v>
      </c>
      <c r="AS48" s="192">
        <v>43465</v>
      </c>
      <c r="AT48" s="193">
        <f t="shared" si="36"/>
        <v>2.6723564842408977E-3</v>
      </c>
      <c r="AU48" s="193">
        <f t="shared" si="37"/>
        <v>3.4051935636475578E-3</v>
      </c>
      <c r="AV48" s="193">
        <f t="shared" si="38"/>
        <v>3.6853211048107981E-3</v>
      </c>
      <c r="AW48" s="193">
        <f t="shared" si="39"/>
        <v>3.9898056548929627E-3</v>
      </c>
      <c r="AX48" s="193">
        <f t="shared" si="40"/>
        <v>4.2800658816125976E-3</v>
      </c>
      <c r="AY48" s="193"/>
      <c r="BM48" s="191" t="s">
        <v>9</v>
      </c>
      <c r="BN48" s="191" t="s">
        <v>568</v>
      </c>
      <c r="BO48" s="191">
        <v>1</v>
      </c>
      <c r="BP48" s="191" t="str">
        <f t="shared" si="22"/>
        <v>DK Financials CQS 1</v>
      </c>
      <c r="BQ48" s="156">
        <v>0.4</v>
      </c>
      <c r="BR48" s="192">
        <v>43465</v>
      </c>
      <c r="BS48" s="193">
        <f t="shared" si="41"/>
        <v>8.6723564842408982E-3</v>
      </c>
      <c r="BT48" s="193">
        <f t="shared" si="42"/>
        <v>9.4051935636475566E-3</v>
      </c>
      <c r="BU48" s="193">
        <f t="shared" si="43"/>
        <v>9.6853211048107974E-3</v>
      </c>
      <c r="BV48" s="193">
        <f t="shared" si="44"/>
        <v>9.9898056548929619E-3</v>
      </c>
      <c r="BW48" s="193">
        <f t="shared" si="45"/>
        <v>1.0280065881612599E-2</v>
      </c>
    </row>
    <row r="49" spans="13:75" x14ac:dyDescent="0.25">
      <c r="M49" s="191" t="s">
        <v>9</v>
      </c>
      <c r="N49" s="191" t="s">
        <v>568</v>
      </c>
      <c r="O49" s="191">
        <v>2</v>
      </c>
      <c r="P49" s="191" t="str">
        <f t="shared" si="18"/>
        <v>DK Financials CQS 2</v>
      </c>
      <c r="Q49" s="192">
        <v>43465</v>
      </c>
      <c r="R49" s="193">
        <v>7.1410917232117895E-3</v>
      </c>
      <c r="S49" s="193">
        <v>1.0015459419049799E-2</v>
      </c>
      <c r="T49" s="193">
        <v>1.2104763585072292E-2</v>
      </c>
      <c r="U49" s="193">
        <v>1.2884131089590523E-2</v>
      </c>
      <c r="V49" s="193">
        <v>1.4684982729015783E-2</v>
      </c>
      <c r="AM49" s="132" t="s">
        <v>85</v>
      </c>
      <c r="AN49" s="191" t="s">
        <v>9</v>
      </c>
      <c r="AO49" s="191" t="s">
        <v>568</v>
      </c>
      <c r="AP49" s="191">
        <v>2</v>
      </c>
      <c r="AQ49" s="191" t="str">
        <f t="shared" si="20"/>
        <v>DKK Financials CQS 2</v>
      </c>
      <c r="AR49" s="156">
        <v>0.5</v>
      </c>
      <c r="AS49" s="192">
        <v>43465</v>
      </c>
      <c r="AT49" s="193">
        <f t="shared" si="36"/>
        <v>3.5705458616058948E-3</v>
      </c>
      <c r="AU49" s="193">
        <f t="shared" si="37"/>
        <v>5.0077297095248996E-3</v>
      </c>
      <c r="AV49" s="193">
        <f t="shared" si="38"/>
        <v>6.052381792536146E-3</v>
      </c>
      <c r="AW49" s="193">
        <f t="shared" si="39"/>
        <v>6.4420655447952613E-3</v>
      </c>
      <c r="AX49" s="193">
        <f t="shared" si="40"/>
        <v>7.3424913645078914E-3</v>
      </c>
      <c r="AY49" s="193"/>
      <c r="BM49" s="191" t="s">
        <v>9</v>
      </c>
      <c r="BN49" s="191" t="s">
        <v>568</v>
      </c>
      <c r="BO49" s="191">
        <v>2</v>
      </c>
      <c r="BP49" s="191" t="str">
        <f t="shared" si="22"/>
        <v>DK Financials CQS 2</v>
      </c>
      <c r="BQ49" s="156">
        <v>0.5</v>
      </c>
      <c r="BR49" s="192">
        <v>43465</v>
      </c>
      <c r="BS49" s="193">
        <f t="shared" si="41"/>
        <v>8.5705458616058949E-3</v>
      </c>
      <c r="BT49" s="193">
        <f t="shared" si="42"/>
        <v>1.0007729709524901E-2</v>
      </c>
      <c r="BU49" s="193">
        <f t="shared" si="43"/>
        <v>1.1052381792536146E-2</v>
      </c>
      <c r="BV49" s="193">
        <f t="shared" si="44"/>
        <v>1.1442065544795262E-2</v>
      </c>
      <c r="BW49" s="193">
        <f t="shared" si="45"/>
        <v>1.2342491364507891E-2</v>
      </c>
    </row>
    <row r="50" spans="13:75" x14ac:dyDescent="0.25">
      <c r="M50" s="191" t="s">
        <v>9</v>
      </c>
      <c r="N50" s="191" t="s">
        <v>568</v>
      </c>
      <c r="O50" s="191">
        <v>3</v>
      </c>
      <c r="P50" s="191" t="str">
        <f t="shared" si="18"/>
        <v>DK Financials CQS 3</v>
      </c>
      <c r="Q50" s="192">
        <v>43465</v>
      </c>
      <c r="R50" s="193">
        <v>1.4955487015755499E-2</v>
      </c>
      <c r="S50" s="193">
        <v>2.0887626509258114E-2</v>
      </c>
      <c r="T50" s="193">
        <v>2.5394731237173084E-2</v>
      </c>
      <c r="U50" s="193">
        <v>2.6814624009785421E-2</v>
      </c>
      <c r="V50" s="193">
        <v>2.8646583612129541E-2</v>
      </c>
      <c r="AM50" s="132" t="s">
        <v>85</v>
      </c>
      <c r="AN50" s="191" t="s">
        <v>9</v>
      </c>
      <c r="AO50" s="191" t="s">
        <v>568</v>
      </c>
      <c r="AP50" s="191">
        <v>3</v>
      </c>
      <c r="AQ50" s="191" t="str">
        <f t="shared" si="20"/>
        <v>DKK Financials CQS 3</v>
      </c>
      <c r="AR50" s="156">
        <v>0.6</v>
      </c>
      <c r="AS50" s="192">
        <v>43465</v>
      </c>
      <c r="AT50" s="193">
        <f t="shared" si="36"/>
        <v>5.9821948063022001E-3</v>
      </c>
      <c r="AU50" s="193">
        <f t="shared" si="37"/>
        <v>8.3550506037032464E-3</v>
      </c>
      <c r="AV50" s="193">
        <f t="shared" si="38"/>
        <v>1.0157892494869234E-2</v>
      </c>
      <c r="AW50" s="193">
        <f t="shared" si="39"/>
        <v>1.072584960391417E-2</v>
      </c>
      <c r="AX50" s="193">
        <f t="shared" si="40"/>
        <v>1.1458633444851818E-2</v>
      </c>
      <c r="AY50" s="193"/>
      <c r="BM50" s="191" t="s">
        <v>9</v>
      </c>
      <c r="BN50" s="191" t="s">
        <v>568</v>
      </c>
      <c r="BO50" s="191">
        <v>3</v>
      </c>
      <c r="BP50" s="191" t="str">
        <f t="shared" si="22"/>
        <v>DK Financials CQS 3</v>
      </c>
      <c r="BQ50" s="156">
        <v>0.6</v>
      </c>
      <c r="BR50" s="192">
        <v>43465</v>
      </c>
      <c r="BS50" s="193">
        <f t="shared" si="41"/>
        <v>9.9821948063022001E-3</v>
      </c>
      <c r="BT50" s="193">
        <f t="shared" si="42"/>
        <v>1.2355050603703246E-2</v>
      </c>
      <c r="BU50" s="193">
        <f t="shared" si="43"/>
        <v>1.4157892494869234E-2</v>
      </c>
      <c r="BV50" s="193">
        <f t="shared" si="44"/>
        <v>1.4725849603914168E-2</v>
      </c>
      <c r="BW50" s="193">
        <f t="shared" si="45"/>
        <v>1.5458633444851816E-2</v>
      </c>
    </row>
    <row r="51" spans="13:75" x14ac:dyDescent="0.25">
      <c r="M51" s="191" t="s">
        <v>9</v>
      </c>
      <c r="N51" s="191" t="s">
        <v>569</v>
      </c>
      <c r="O51" s="191">
        <v>0</v>
      </c>
      <c r="P51" s="191" t="str">
        <f t="shared" si="18"/>
        <v>DK Non-Financials CQS 0</v>
      </c>
      <c r="Q51" s="192">
        <v>43465</v>
      </c>
      <c r="R51" s="193">
        <v>3.4974820640343717E-3</v>
      </c>
      <c r="S51" s="193">
        <v>3.8898522952202251E-3</v>
      </c>
      <c r="T51" s="193">
        <v>5.5324452798160249E-3</v>
      </c>
      <c r="U51" s="193">
        <v>6.2184390615767568E-3</v>
      </c>
      <c r="V51" s="193">
        <v>6.4763145699800332E-3</v>
      </c>
      <c r="AM51" s="132" t="s">
        <v>85</v>
      </c>
      <c r="AN51" s="191" t="s">
        <v>9</v>
      </c>
      <c r="AO51" s="191" t="s">
        <v>569</v>
      </c>
      <c r="AP51" s="191">
        <v>0</v>
      </c>
      <c r="AQ51" s="191" t="str">
        <f t="shared" si="20"/>
        <v>DKK Non-Financials CQS 0</v>
      </c>
      <c r="AR51" s="156">
        <v>0.3</v>
      </c>
      <c r="AS51" s="192">
        <v>43465</v>
      </c>
      <c r="AT51" s="193">
        <f t="shared" si="36"/>
        <v>2.4482374448240602E-3</v>
      </c>
      <c r="AU51" s="193">
        <f t="shared" si="37"/>
        <v>2.7228966066541573E-3</v>
      </c>
      <c r="AV51" s="193">
        <f t="shared" si="38"/>
        <v>3.872711695871217E-3</v>
      </c>
      <c r="AW51" s="193">
        <f t="shared" si="39"/>
        <v>4.3529073431037291E-3</v>
      </c>
      <c r="AX51" s="193">
        <f t="shared" si="40"/>
        <v>4.5334201989860228E-3</v>
      </c>
      <c r="AY51" s="193"/>
      <c r="BM51" s="191" t="s">
        <v>9</v>
      </c>
      <c r="BN51" s="191" t="s">
        <v>569</v>
      </c>
      <c r="BO51" s="191">
        <v>0</v>
      </c>
      <c r="BP51" s="191" t="str">
        <f t="shared" si="22"/>
        <v>DK Non-Financials CQS 0</v>
      </c>
      <c r="BQ51" s="156">
        <v>0.3</v>
      </c>
      <c r="BR51" s="192">
        <v>43465</v>
      </c>
      <c r="BS51" s="193">
        <f t="shared" si="41"/>
        <v>9.4482374448240595E-3</v>
      </c>
      <c r="BT51" s="193">
        <f t="shared" si="42"/>
        <v>9.7228966066541557E-3</v>
      </c>
      <c r="BU51" s="193">
        <f t="shared" si="43"/>
        <v>1.0872711695871217E-2</v>
      </c>
      <c r="BV51" s="193">
        <f t="shared" si="44"/>
        <v>1.135290734310373E-2</v>
      </c>
      <c r="BW51" s="193">
        <f t="shared" si="45"/>
        <v>1.1533420198986023E-2</v>
      </c>
    </row>
    <row r="52" spans="13:75" x14ac:dyDescent="0.25">
      <c r="M52" s="191" t="s">
        <v>9</v>
      </c>
      <c r="N52" s="191" t="s">
        <v>569</v>
      </c>
      <c r="O52" s="191">
        <v>1</v>
      </c>
      <c r="P52" s="191" t="str">
        <f t="shared" si="18"/>
        <v>DK Non-Financials CQS 1</v>
      </c>
      <c r="Q52" s="192">
        <v>43465</v>
      </c>
      <c r="R52" s="193">
        <v>3.4974820640343717E-3</v>
      </c>
      <c r="S52" s="193">
        <v>3.8898522952202251E-3</v>
      </c>
      <c r="T52" s="193">
        <v>5.5324452798160249E-3</v>
      </c>
      <c r="U52" s="193">
        <v>6.2184390615767568E-3</v>
      </c>
      <c r="V52" s="193">
        <v>6.4763145699800332E-3</v>
      </c>
      <c r="AM52" s="132" t="s">
        <v>85</v>
      </c>
      <c r="AN52" s="191" t="s">
        <v>9</v>
      </c>
      <c r="AO52" s="191" t="s">
        <v>569</v>
      </c>
      <c r="AP52" s="191">
        <v>1</v>
      </c>
      <c r="AQ52" s="191" t="str">
        <f t="shared" si="20"/>
        <v>DKK Non-Financials CQS 1</v>
      </c>
      <c r="AR52" s="156">
        <v>0.4</v>
      </c>
      <c r="AS52" s="192">
        <v>43465</v>
      </c>
      <c r="AT52" s="193">
        <f t="shared" si="36"/>
        <v>2.0984892384206229E-3</v>
      </c>
      <c r="AU52" s="193">
        <f t="shared" si="37"/>
        <v>2.3339113771321351E-3</v>
      </c>
      <c r="AV52" s="193">
        <f t="shared" si="38"/>
        <v>3.319467167889615E-3</v>
      </c>
      <c r="AW52" s="193">
        <f t="shared" si="39"/>
        <v>3.7310634369460537E-3</v>
      </c>
      <c r="AX52" s="193">
        <f t="shared" si="40"/>
        <v>3.8857887419880199E-3</v>
      </c>
      <c r="AY52" s="193"/>
      <c r="BM52" s="191" t="s">
        <v>9</v>
      </c>
      <c r="BN52" s="191" t="s">
        <v>569</v>
      </c>
      <c r="BO52" s="191">
        <v>1</v>
      </c>
      <c r="BP52" s="191" t="str">
        <f t="shared" si="22"/>
        <v>DK Non-Financials CQS 1</v>
      </c>
      <c r="BQ52" s="156">
        <v>0.4</v>
      </c>
      <c r="BR52" s="192">
        <v>43465</v>
      </c>
      <c r="BS52" s="193">
        <f t="shared" si="41"/>
        <v>8.0984892384206222E-3</v>
      </c>
      <c r="BT52" s="193">
        <f t="shared" si="42"/>
        <v>8.333911377132134E-3</v>
      </c>
      <c r="BU52" s="193">
        <f t="shared" si="43"/>
        <v>9.3194671678896151E-3</v>
      </c>
      <c r="BV52" s="193">
        <f t="shared" si="44"/>
        <v>9.7310634369460556E-3</v>
      </c>
      <c r="BW52" s="193">
        <f t="shared" si="45"/>
        <v>9.8857887419880209E-3</v>
      </c>
    </row>
    <row r="53" spans="13:75" x14ac:dyDescent="0.25">
      <c r="M53" s="191" t="s">
        <v>9</v>
      </c>
      <c r="N53" s="191" t="s">
        <v>569</v>
      </c>
      <c r="O53" s="191">
        <v>2</v>
      </c>
      <c r="P53" s="191" t="str">
        <f t="shared" si="18"/>
        <v>DK Non-Financials CQS 2</v>
      </c>
      <c r="Q53" s="192">
        <v>43465</v>
      </c>
      <c r="R53" s="193">
        <v>5.3129812643962901E-3</v>
      </c>
      <c r="S53" s="193">
        <v>7.0639692159439093E-3</v>
      </c>
      <c r="T53" s="193">
        <v>9.1835781713944312E-3</v>
      </c>
      <c r="U53" s="193">
        <v>9.3491075185944041E-3</v>
      </c>
      <c r="V53" s="193">
        <v>1.0089437714738549E-2</v>
      </c>
      <c r="AM53" s="132" t="s">
        <v>85</v>
      </c>
      <c r="AN53" s="191" t="s">
        <v>9</v>
      </c>
      <c r="AO53" s="191" t="s">
        <v>569</v>
      </c>
      <c r="AP53" s="191">
        <v>2</v>
      </c>
      <c r="AQ53" s="191" t="str">
        <f t="shared" si="20"/>
        <v>DKK Non-Financials CQS 2</v>
      </c>
      <c r="AR53" s="156">
        <v>0.5</v>
      </c>
      <c r="AS53" s="192">
        <v>43465</v>
      </c>
      <c r="AT53" s="193">
        <f t="shared" si="36"/>
        <v>2.656490632198145E-3</v>
      </c>
      <c r="AU53" s="193">
        <f t="shared" si="37"/>
        <v>3.5319846079719546E-3</v>
      </c>
      <c r="AV53" s="193">
        <f t="shared" si="38"/>
        <v>4.5917890856972156E-3</v>
      </c>
      <c r="AW53" s="193">
        <f t="shared" si="39"/>
        <v>4.6745537592972021E-3</v>
      </c>
      <c r="AX53" s="193">
        <f t="shared" si="40"/>
        <v>5.0447188573692747E-3</v>
      </c>
      <c r="AY53" s="193"/>
      <c r="BM53" s="191" t="s">
        <v>9</v>
      </c>
      <c r="BN53" s="191" t="s">
        <v>569</v>
      </c>
      <c r="BO53" s="191">
        <v>2</v>
      </c>
      <c r="BP53" s="191" t="str">
        <f t="shared" si="22"/>
        <v>DK Non-Financials CQS 2</v>
      </c>
      <c r="BQ53" s="156">
        <v>0.5</v>
      </c>
      <c r="BR53" s="192">
        <v>43465</v>
      </c>
      <c r="BS53" s="193">
        <f t="shared" si="41"/>
        <v>7.6564906321981447E-3</v>
      </c>
      <c r="BT53" s="193">
        <f t="shared" si="42"/>
        <v>8.5319846079719552E-3</v>
      </c>
      <c r="BU53" s="193">
        <f t="shared" si="43"/>
        <v>9.5917890856972166E-3</v>
      </c>
      <c r="BV53" s="193">
        <f t="shared" si="44"/>
        <v>9.6745537592972022E-3</v>
      </c>
      <c r="BW53" s="193">
        <f t="shared" si="45"/>
        <v>1.0044718857369274E-2</v>
      </c>
    </row>
    <row r="54" spans="13:75" x14ac:dyDescent="0.25">
      <c r="M54" s="191" t="s">
        <v>9</v>
      </c>
      <c r="N54" s="191" t="s">
        <v>569</v>
      </c>
      <c r="O54" s="191">
        <v>3</v>
      </c>
      <c r="P54" s="191" t="str">
        <f t="shared" si="18"/>
        <v>DK Non-Financials CQS 3</v>
      </c>
      <c r="Q54" s="192">
        <v>43465</v>
      </c>
      <c r="R54" s="193">
        <v>9.9700870753512486E-3</v>
      </c>
      <c r="S54" s="193">
        <v>1.3951622376468679E-2</v>
      </c>
      <c r="T54" s="193">
        <v>1.5948233395699462E-2</v>
      </c>
      <c r="U54" s="193">
        <v>1.7405209424094924E-2</v>
      </c>
      <c r="V54" s="193">
        <v>1.8785262845625709E-2</v>
      </c>
      <c r="AM54" s="132" t="s">
        <v>85</v>
      </c>
      <c r="AN54" s="191" t="s">
        <v>9</v>
      </c>
      <c r="AO54" s="191" t="s">
        <v>569</v>
      </c>
      <c r="AP54" s="191">
        <v>3</v>
      </c>
      <c r="AQ54" s="191" t="str">
        <f t="shared" si="20"/>
        <v>DKK Non-Financials CQS 3</v>
      </c>
      <c r="AR54" s="156">
        <v>0.6</v>
      </c>
      <c r="AS54" s="192">
        <v>43465</v>
      </c>
      <c r="AT54" s="193">
        <f t="shared" si="36"/>
        <v>3.9880348301404994E-3</v>
      </c>
      <c r="AU54" s="193">
        <f t="shared" si="37"/>
        <v>5.5806489505874721E-3</v>
      </c>
      <c r="AV54" s="193">
        <f t="shared" si="38"/>
        <v>6.3792933582797855E-3</v>
      </c>
      <c r="AW54" s="193">
        <f t="shared" si="39"/>
        <v>6.9620837696379697E-3</v>
      </c>
      <c r="AX54" s="193">
        <f t="shared" si="40"/>
        <v>7.5141051382502837E-3</v>
      </c>
      <c r="AY54" s="193"/>
      <c r="BM54" s="191" t="s">
        <v>9</v>
      </c>
      <c r="BN54" s="191" t="s">
        <v>569</v>
      </c>
      <c r="BO54" s="191">
        <v>3</v>
      </c>
      <c r="BP54" s="191" t="str">
        <f t="shared" si="22"/>
        <v>DK Non-Financials CQS 3</v>
      </c>
      <c r="BQ54" s="156">
        <v>0.6</v>
      </c>
      <c r="BR54" s="192">
        <v>43465</v>
      </c>
      <c r="BS54" s="193">
        <f t="shared" si="41"/>
        <v>7.9880348301405012E-3</v>
      </c>
      <c r="BT54" s="193">
        <f t="shared" si="42"/>
        <v>9.580648950587474E-3</v>
      </c>
      <c r="BU54" s="193">
        <f t="shared" si="43"/>
        <v>1.0379293358279786E-2</v>
      </c>
      <c r="BV54" s="193">
        <f t="shared" si="44"/>
        <v>1.0962083769637971E-2</v>
      </c>
      <c r="BW54" s="193">
        <f t="shared" si="45"/>
        <v>1.1514105138250283E-2</v>
      </c>
    </row>
    <row r="55" spans="13:75" x14ac:dyDescent="0.25">
      <c r="M55" s="191" t="s">
        <v>131</v>
      </c>
      <c r="N55" s="191" t="s">
        <v>568</v>
      </c>
      <c r="O55" s="191">
        <v>0</v>
      </c>
      <c r="P55" s="191" t="str">
        <f t="shared" si="18"/>
        <v>HU Financials CQS 0</v>
      </c>
      <c r="Q55" s="192">
        <v>43465</v>
      </c>
      <c r="R55" s="193">
        <v>9.2736161519523293E-3</v>
      </c>
      <c r="S55" s="193">
        <v>1.5097083462556098E-2</v>
      </c>
      <c r="T55" s="193">
        <v>1.7184782121279323E-2</v>
      </c>
      <c r="U55" s="193">
        <v>1.862901604393959E-2</v>
      </c>
      <c r="V55" s="193">
        <v>1.9732137750804225E-2</v>
      </c>
      <c r="AM55" s="132" t="s">
        <v>100</v>
      </c>
      <c r="AN55" s="191" t="s">
        <v>131</v>
      </c>
      <c r="AO55" s="191" t="s">
        <v>568</v>
      </c>
      <c r="AP55" s="191">
        <v>0</v>
      </c>
      <c r="AQ55" s="191" t="str">
        <f t="shared" si="20"/>
        <v>HUF Financials CQS 0</v>
      </c>
      <c r="AR55" s="156">
        <v>0.3</v>
      </c>
      <c r="AS55" s="192">
        <v>43465</v>
      </c>
      <c r="AT55" s="193">
        <f t="shared" si="36"/>
        <v>6.49153130636663E-3</v>
      </c>
      <c r="AU55" s="193">
        <f t="shared" si="37"/>
        <v>1.0567958423789268E-2</v>
      </c>
      <c r="AV55" s="193">
        <f t="shared" si="38"/>
        <v>1.2029347484895526E-2</v>
      </c>
      <c r="AW55" s="193">
        <f t="shared" si="39"/>
        <v>1.3040311230757712E-2</v>
      </c>
      <c r="AX55" s="193">
        <f t="shared" si="40"/>
        <v>1.3812496425562957E-2</v>
      </c>
      <c r="AY55" s="193"/>
      <c r="BM55" s="191" t="s">
        <v>131</v>
      </c>
      <c r="BN55" s="191" t="s">
        <v>568</v>
      </c>
      <c r="BO55" s="191">
        <v>0</v>
      </c>
      <c r="BP55" s="191" t="str">
        <f t="shared" si="22"/>
        <v>HU Financials CQS 0</v>
      </c>
      <c r="BQ55" s="156">
        <v>0.3</v>
      </c>
      <c r="BR55" s="192">
        <v>43465</v>
      </c>
      <c r="BS55" s="193">
        <f t="shared" si="41"/>
        <v>1.3491531306366629E-2</v>
      </c>
      <c r="BT55" s="193">
        <f t="shared" si="42"/>
        <v>1.7567958423789266E-2</v>
      </c>
      <c r="BU55" s="193">
        <f t="shared" si="43"/>
        <v>1.9029347484895525E-2</v>
      </c>
      <c r="BV55" s="193">
        <f t="shared" si="44"/>
        <v>2.004031123075771E-2</v>
      </c>
      <c r="BW55" s="193">
        <f t="shared" si="45"/>
        <v>2.0812496425562956E-2</v>
      </c>
    </row>
    <row r="56" spans="13:75" x14ac:dyDescent="0.25">
      <c r="M56" s="191" t="s">
        <v>131</v>
      </c>
      <c r="N56" s="191" t="s">
        <v>568</v>
      </c>
      <c r="O56" s="191">
        <v>1</v>
      </c>
      <c r="P56" s="191" t="str">
        <f t="shared" si="18"/>
        <v>HU Financials CQS 1</v>
      </c>
      <c r="Q56" s="192">
        <v>43465</v>
      </c>
      <c r="R56" s="193">
        <v>9.2736161519523293E-3</v>
      </c>
      <c r="S56" s="193">
        <v>1.5097083462556098E-2</v>
      </c>
      <c r="T56" s="193">
        <v>1.7184782121279323E-2</v>
      </c>
      <c r="U56" s="193">
        <v>1.862901604393959E-2</v>
      </c>
      <c r="V56" s="193">
        <v>1.9732137750804225E-2</v>
      </c>
      <c r="AM56" s="132" t="s">
        <v>100</v>
      </c>
      <c r="AN56" s="191" t="s">
        <v>131</v>
      </c>
      <c r="AO56" s="191" t="s">
        <v>568</v>
      </c>
      <c r="AP56" s="191">
        <v>1</v>
      </c>
      <c r="AQ56" s="191" t="str">
        <f t="shared" si="20"/>
        <v>HUF Financials CQS 1</v>
      </c>
      <c r="AR56" s="156">
        <v>0.4</v>
      </c>
      <c r="AS56" s="192">
        <v>43465</v>
      </c>
      <c r="AT56" s="193">
        <f t="shared" si="36"/>
        <v>5.5641696911713978E-3</v>
      </c>
      <c r="AU56" s="193">
        <f t="shared" si="37"/>
        <v>9.0582500775336586E-3</v>
      </c>
      <c r="AV56" s="193">
        <f t="shared" si="38"/>
        <v>1.0310869272767594E-2</v>
      </c>
      <c r="AW56" s="193">
        <f t="shared" si="39"/>
        <v>1.1177409626363754E-2</v>
      </c>
      <c r="AX56" s="193">
        <f t="shared" si="40"/>
        <v>1.1839282650482534E-2</v>
      </c>
      <c r="AY56" s="193"/>
      <c r="BM56" s="191" t="s">
        <v>131</v>
      </c>
      <c r="BN56" s="191" t="s">
        <v>568</v>
      </c>
      <c r="BO56" s="191">
        <v>1</v>
      </c>
      <c r="BP56" s="191" t="str">
        <f t="shared" si="22"/>
        <v>HU Financials CQS 1</v>
      </c>
      <c r="BQ56" s="156">
        <v>0.4</v>
      </c>
      <c r="BR56" s="192">
        <v>43465</v>
      </c>
      <c r="BS56" s="193">
        <f t="shared" si="41"/>
        <v>1.1564169691171397E-2</v>
      </c>
      <c r="BT56" s="193">
        <f t="shared" si="42"/>
        <v>1.5058250077533657E-2</v>
      </c>
      <c r="BU56" s="193">
        <f t="shared" si="43"/>
        <v>1.6310869272767595E-2</v>
      </c>
      <c r="BV56" s="193">
        <f t="shared" si="44"/>
        <v>1.7177409626363754E-2</v>
      </c>
      <c r="BW56" s="193">
        <f t="shared" si="45"/>
        <v>1.7839282650482534E-2</v>
      </c>
    </row>
    <row r="57" spans="13:75" x14ac:dyDescent="0.25">
      <c r="M57" s="191" t="s">
        <v>131</v>
      </c>
      <c r="N57" s="191" t="s">
        <v>568</v>
      </c>
      <c r="O57" s="191">
        <v>2</v>
      </c>
      <c r="P57" s="191" t="str">
        <f t="shared" si="18"/>
        <v>HU Financials CQS 2</v>
      </c>
      <c r="Q57" s="192">
        <v>43465</v>
      </c>
      <c r="R57" s="193">
        <v>1.196078040142929E-2</v>
      </c>
      <c r="S57" s="193">
        <v>1.9437220275526634E-2</v>
      </c>
      <c r="T57" s="193">
        <v>2.3147343865000284E-2</v>
      </c>
      <c r="U57" s="193">
        <v>2.4863471042041844E-2</v>
      </c>
      <c r="V57" s="193">
        <v>2.7135453295033383E-2</v>
      </c>
      <c r="AM57" s="132" t="s">
        <v>100</v>
      </c>
      <c r="AN57" s="191" t="s">
        <v>131</v>
      </c>
      <c r="AO57" s="191" t="s">
        <v>568</v>
      </c>
      <c r="AP57" s="191">
        <v>2</v>
      </c>
      <c r="AQ57" s="191" t="str">
        <f t="shared" si="20"/>
        <v>HUF Financials CQS 2</v>
      </c>
      <c r="AR57" s="156">
        <v>0.5</v>
      </c>
      <c r="AS57" s="192">
        <v>43465</v>
      </c>
      <c r="AT57" s="193">
        <f t="shared" si="36"/>
        <v>5.9803902007146449E-3</v>
      </c>
      <c r="AU57" s="193">
        <f t="shared" si="37"/>
        <v>9.7186101377633172E-3</v>
      </c>
      <c r="AV57" s="193">
        <f t="shared" si="38"/>
        <v>1.1573671932500142E-2</v>
      </c>
      <c r="AW57" s="193">
        <f t="shared" si="39"/>
        <v>1.2431735521020922E-2</v>
      </c>
      <c r="AX57" s="193">
        <f t="shared" si="40"/>
        <v>1.3567726647516692E-2</v>
      </c>
      <c r="AY57" s="193"/>
      <c r="BM57" s="191" t="s">
        <v>131</v>
      </c>
      <c r="BN57" s="191" t="s">
        <v>568</v>
      </c>
      <c r="BO57" s="191">
        <v>2</v>
      </c>
      <c r="BP57" s="191" t="str">
        <f t="shared" si="22"/>
        <v>HU Financials CQS 2</v>
      </c>
      <c r="BQ57" s="156">
        <v>0.5</v>
      </c>
      <c r="BR57" s="192">
        <v>43465</v>
      </c>
      <c r="BS57" s="193">
        <f t="shared" si="41"/>
        <v>1.0980390200714646E-2</v>
      </c>
      <c r="BT57" s="193">
        <f t="shared" si="42"/>
        <v>1.4718610137763318E-2</v>
      </c>
      <c r="BU57" s="193">
        <f t="shared" si="43"/>
        <v>1.6573671932500141E-2</v>
      </c>
      <c r="BV57" s="193">
        <f t="shared" si="44"/>
        <v>1.7431735521020921E-2</v>
      </c>
      <c r="BW57" s="193">
        <f t="shared" si="45"/>
        <v>1.8567726647516693E-2</v>
      </c>
    </row>
    <row r="58" spans="13:75" x14ac:dyDescent="0.25">
      <c r="M58" s="191" t="s">
        <v>131</v>
      </c>
      <c r="N58" s="191" t="s">
        <v>568</v>
      </c>
      <c r="O58" s="191">
        <v>3</v>
      </c>
      <c r="P58" s="191" t="str">
        <f t="shared" si="18"/>
        <v>HU Financials CQS 3</v>
      </c>
      <c r="Q58" s="192">
        <v>43465</v>
      </c>
      <c r="R58" s="193">
        <v>1.9775175693973E-2</v>
      </c>
      <c r="S58" s="193">
        <v>3.0309387365734949E-2</v>
      </c>
      <c r="T58" s="193">
        <v>3.6437311517101077E-2</v>
      </c>
      <c r="U58" s="193">
        <v>3.8793963962236742E-2</v>
      </c>
      <c r="V58" s="193">
        <v>4.098171490665093E-2</v>
      </c>
      <c r="AM58" s="132" t="s">
        <v>100</v>
      </c>
      <c r="AN58" s="191" t="s">
        <v>131</v>
      </c>
      <c r="AO58" s="191" t="s">
        <v>568</v>
      </c>
      <c r="AP58" s="191">
        <v>3</v>
      </c>
      <c r="AQ58" s="191" t="str">
        <f t="shared" si="20"/>
        <v>HUF Financials CQS 3</v>
      </c>
      <c r="AR58" s="156">
        <v>0.6</v>
      </c>
      <c r="AS58" s="192">
        <v>43465</v>
      </c>
      <c r="AT58" s="193">
        <f t="shared" si="36"/>
        <v>7.9100702775891998E-3</v>
      </c>
      <c r="AU58" s="193">
        <f t="shared" si="37"/>
        <v>1.2123754946293981E-2</v>
      </c>
      <c r="AV58" s="193">
        <f t="shared" si="38"/>
        <v>1.4574924606840432E-2</v>
      </c>
      <c r="AW58" s="193">
        <f t="shared" si="39"/>
        <v>1.5517585584894697E-2</v>
      </c>
      <c r="AX58" s="193">
        <f t="shared" si="40"/>
        <v>1.6392685962660372E-2</v>
      </c>
      <c r="AY58" s="193"/>
      <c r="BM58" s="191" t="s">
        <v>131</v>
      </c>
      <c r="BN58" s="191" t="s">
        <v>568</v>
      </c>
      <c r="BO58" s="191">
        <v>3</v>
      </c>
      <c r="BP58" s="191" t="str">
        <f t="shared" si="22"/>
        <v>HU Financials CQS 3</v>
      </c>
      <c r="BQ58" s="156">
        <v>0.6</v>
      </c>
      <c r="BR58" s="192">
        <v>43465</v>
      </c>
      <c r="BS58" s="193">
        <f t="shared" si="41"/>
        <v>1.19100702775892E-2</v>
      </c>
      <c r="BT58" s="193">
        <f t="shared" si="42"/>
        <v>1.6123754946293981E-2</v>
      </c>
      <c r="BU58" s="193">
        <f t="shared" si="43"/>
        <v>1.8574924606840432E-2</v>
      </c>
      <c r="BV58" s="193">
        <f t="shared" si="44"/>
        <v>1.9517585584894699E-2</v>
      </c>
      <c r="BW58" s="193">
        <f t="shared" si="45"/>
        <v>2.0392685962660376E-2</v>
      </c>
    </row>
    <row r="59" spans="13:75" x14ac:dyDescent="0.25">
      <c r="M59" s="191" t="s">
        <v>131</v>
      </c>
      <c r="N59" s="191" t="s">
        <v>569</v>
      </c>
      <c r="O59" s="191">
        <v>0</v>
      </c>
      <c r="P59" s="191" t="str">
        <f t="shared" si="18"/>
        <v>HU Non-Financials CQS 0</v>
      </c>
      <c r="Q59" s="192">
        <v>43465</v>
      </c>
      <c r="R59" s="193">
        <v>8.3171707422518698E-3</v>
      </c>
      <c r="S59" s="193">
        <v>1.3311613151697061E-2</v>
      </c>
      <c r="T59" s="193">
        <v>1.6575025559744019E-2</v>
      </c>
      <c r="U59" s="193">
        <v>1.8197779014028075E-2</v>
      </c>
      <c r="V59" s="193">
        <v>1.9034249805897664E-2</v>
      </c>
      <c r="AM59" s="132" t="s">
        <v>100</v>
      </c>
      <c r="AN59" s="191" t="s">
        <v>131</v>
      </c>
      <c r="AO59" s="191" t="s">
        <v>569</v>
      </c>
      <c r="AP59" s="191">
        <v>0</v>
      </c>
      <c r="AQ59" s="191" t="str">
        <f t="shared" si="20"/>
        <v>HUF Non-Financials CQS 0</v>
      </c>
      <c r="AR59" s="156">
        <v>0.3</v>
      </c>
      <c r="AS59" s="192">
        <v>43465</v>
      </c>
      <c r="AT59" s="193">
        <f t="shared" si="36"/>
        <v>5.8220195195763085E-3</v>
      </c>
      <c r="AU59" s="193">
        <f t="shared" si="37"/>
        <v>9.3181292061879414E-3</v>
      </c>
      <c r="AV59" s="193">
        <f t="shared" si="38"/>
        <v>1.1602517891820813E-2</v>
      </c>
      <c r="AW59" s="193">
        <f t="shared" si="39"/>
        <v>1.2738445309819652E-2</v>
      </c>
      <c r="AX59" s="193">
        <f t="shared" si="40"/>
        <v>1.3323974864128365E-2</v>
      </c>
      <c r="AY59" s="193"/>
      <c r="BM59" s="191" t="s">
        <v>131</v>
      </c>
      <c r="BN59" s="191" t="s">
        <v>569</v>
      </c>
      <c r="BO59" s="191">
        <v>0</v>
      </c>
      <c r="BP59" s="191" t="str">
        <f t="shared" si="22"/>
        <v>HU Non-Financials CQS 0</v>
      </c>
      <c r="BQ59" s="156">
        <v>0.3</v>
      </c>
      <c r="BR59" s="192">
        <v>43465</v>
      </c>
      <c r="BS59" s="193">
        <f t="shared" si="41"/>
        <v>1.282201951957631E-2</v>
      </c>
      <c r="BT59" s="193">
        <f t="shared" si="42"/>
        <v>1.6318129206187942E-2</v>
      </c>
      <c r="BU59" s="193">
        <f t="shared" si="43"/>
        <v>1.8602517891820811E-2</v>
      </c>
      <c r="BV59" s="193">
        <f t="shared" si="44"/>
        <v>1.9738445309819653E-2</v>
      </c>
      <c r="BW59" s="193">
        <f t="shared" si="45"/>
        <v>2.0323974864128364E-2</v>
      </c>
    </row>
    <row r="60" spans="13:75" x14ac:dyDescent="0.25">
      <c r="M60" s="191" t="s">
        <v>131</v>
      </c>
      <c r="N60" s="191" t="s">
        <v>569</v>
      </c>
      <c r="O60" s="191">
        <v>1</v>
      </c>
      <c r="P60" s="191" t="str">
        <f t="shared" si="18"/>
        <v>HU Non-Financials CQS 1</v>
      </c>
      <c r="Q60" s="192">
        <v>43465</v>
      </c>
      <c r="R60" s="193">
        <v>8.3171707422518698E-3</v>
      </c>
      <c r="S60" s="193">
        <v>1.3311613151697061E-2</v>
      </c>
      <c r="T60" s="193">
        <v>1.6575025559744019E-2</v>
      </c>
      <c r="U60" s="193">
        <v>1.8197779014028075E-2</v>
      </c>
      <c r="V60" s="193">
        <v>1.9034249805897664E-2</v>
      </c>
      <c r="AM60" s="132" t="s">
        <v>100</v>
      </c>
      <c r="AN60" s="191" t="s">
        <v>131</v>
      </c>
      <c r="AO60" s="191" t="s">
        <v>569</v>
      </c>
      <c r="AP60" s="191">
        <v>1</v>
      </c>
      <c r="AQ60" s="191" t="str">
        <f t="shared" si="20"/>
        <v>HUF Non-Financials CQS 1</v>
      </c>
      <c r="AR60" s="156">
        <v>0.4</v>
      </c>
      <c r="AS60" s="192">
        <v>43465</v>
      </c>
      <c r="AT60" s="193">
        <f t="shared" si="36"/>
        <v>4.9903024453511217E-3</v>
      </c>
      <c r="AU60" s="193">
        <f t="shared" si="37"/>
        <v>7.986967891018236E-3</v>
      </c>
      <c r="AV60" s="193">
        <f t="shared" si="38"/>
        <v>9.9450153358464112E-3</v>
      </c>
      <c r="AW60" s="193">
        <f t="shared" si="39"/>
        <v>1.0918667408416844E-2</v>
      </c>
      <c r="AX60" s="193">
        <f t="shared" si="40"/>
        <v>1.1420549883538599E-2</v>
      </c>
      <c r="AY60" s="193"/>
      <c r="BM60" s="191" t="s">
        <v>131</v>
      </c>
      <c r="BN60" s="191" t="s">
        <v>569</v>
      </c>
      <c r="BO60" s="191">
        <v>1</v>
      </c>
      <c r="BP60" s="191" t="str">
        <f t="shared" si="22"/>
        <v>HU Non-Financials CQS 1</v>
      </c>
      <c r="BQ60" s="156">
        <v>0.4</v>
      </c>
      <c r="BR60" s="192">
        <v>43465</v>
      </c>
      <c r="BS60" s="193">
        <f t="shared" si="41"/>
        <v>1.0990302445351123E-2</v>
      </c>
      <c r="BT60" s="193">
        <f t="shared" si="42"/>
        <v>1.3986967891018236E-2</v>
      </c>
      <c r="BU60" s="193">
        <f t="shared" si="43"/>
        <v>1.594501533584641E-2</v>
      </c>
      <c r="BV60" s="193">
        <f t="shared" si="44"/>
        <v>1.6918667408416844E-2</v>
      </c>
      <c r="BW60" s="193">
        <f t="shared" si="45"/>
        <v>1.74205498835386E-2</v>
      </c>
    </row>
    <row r="61" spans="13:75" x14ac:dyDescent="0.25">
      <c r="M61" s="191" t="s">
        <v>131</v>
      </c>
      <c r="N61" s="191" t="s">
        <v>569</v>
      </c>
      <c r="O61" s="191">
        <v>2</v>
      </c>
      <c r="P61" s="191" t="str">
        <f t="shared" si="18"/>
        <v>HU Non-Financials CQS 2</v>
      </c>
      <c r="Q61" s="192">
        <v>43465</v>
      </c>
      <c r="R61" s="193">
        <v>1.0132669942613788E-2</v>
      </c>
      <c r="S61" s="193">
        <v>1.6485730072420744E-2</v>
      </c>
      <c r="T61" s="193">
        <v>2.0226158451322425E-2</v>
      </c>
      <c r="U61" s="193">
        <v>2.1328447471045724E-2</v>
      </c>
      <c r="V61" s="193">
        <v>2.2610396656011892E-2</v>
      </c>
      <c r="AM61" s="132" t="s">
        <v>100</v>
      </c>
      <c r="AN61" s="191" t="s">
        <v>131</v>
      </c>
      <c r="AO61" s="191" t="s">
        <v>569</v>
      </c>
      <c r="AP61" s="191">
        <v>2</v>
      </c>
      <c r="AQ61" s="191" t="str">
        <f t="shared" si="20"/>
        <v>HUF Non-Financials CQS 2</v>
      </c>
      <c r="AR61" s="156">
        <v>0.5</v>
      </c>
      <c r="AS61" s="192">
        <v>43465</v>
      </c>
      <c r="AT61" s="193">
        <f t="shared" si="36"/>
        <v>5.0663349713068939E-3</v>
      </c>
      <c r="AU61" s="193">
        <f t="shared" si="37"/>
        <v>8.2428650362103718E-3</v>
      </c>
      <c r="AV61" s="193">
        <f t="shared" si="38"/>
        <v>1.0113079225661212E-2</v>
      </c>
      <c r="AW61" s="193">
        <f t="shared" si="39"/>
        <v>1.0664223735522862E-2</v>
      </c>
      <c r="AX61" s="193">
        <f t="shared" si="40"/>
        <v>1.1305198328005946E-2</v>
      </c>
      <c r="AY61" s="193"/>
      <c r="BM61" s="191" t="s">
        <v>131</v>
      </c>
      <c r="BN61" s="191" t="s">
        <v>569</v>
      </c>
      <c r="BO61" s="191">
        <v>2</v>
      </c>
      <c r="BP61" s="191" t="str">
        <f t="shared" si="22"/>
        <v>HU Non-Financials CQS 2</v>
      </c>
      <c r="BQ61" s="156">
        <v>0.5</v>
      </c>
      <c r="BR61" s="192">
        <v>43465</v>
      </c>
      <c r="BS61" s="193">
        <f t="shared" si="41"/>
        <v>1.0066334971306894E-2</v>
      </c>
      <c r="BT61" s="193">
        <f t="shared" si="42"/>
        <v>1.3242865036210371E-2</v>
      </c>
      <c r="BU61" s="193">
        <f t="shared" si="43"/>
        <v>1.5113079225661213E-2</v>
      </c>
      <c r="BV61" s="193">
        <f t="shared" si="44"/>
        <v>1.5664223735522863E-2</v>
      </c>
      <c r="BW61" s="193">
        <f t="shared" si="45"/>
        <v>1.6305198328005945E-2</v>
      </c>
    </row>
    <row r="62" spans="13:75" x14ac:dyDescent="0.25">
      <c r="M62" s="191" t="s">
        <v>131</v>
      </c>
      <c r="N62" s="191" t="s">
        <v>569</v>
      </c>
      <c r="O62" s="191">
        <v>3</v>
      </c>
      <c r="P62" s="191" t="str">
        <f t="shared" si="18"/>
        <v>HU Non-Financials CQS 3</v>
      </c>
      <c r="Q62" s="192">
        <v>43465</v>
      </c>
      <c r="R62" s="193">
        <v>1.4789775753568747E-2</v>
      </c>
      <c r="S62" s="193">
        <v>2.3373383232945515E-2</v>
      </c>
      <c r="T62" s="193">
        <v>2.6990813675627456E-2</v>
      </c>
      <c r="U62" s="193">
        <v>2.9384549376546241E-2</v>
      </c>
      <c r="V62" s="193">
        <v>3.123396584926991E-2</v>
      </c>
      <c r="AM62" s="132" t="s">
        <v>100</v>
      </c>
      <c r="AN62" s="191" t="s">
        <v>131</v>
      </c>
      <c r="AO62" s="191" t="s">
        <v>569</v>
      </c>
      <c r="AP62" s="191">
        <v>3</v>
      </c>
      <c r="AQ62" s="191" t="str">
        <f t="shared" si="20"/>
        <v>HUF Non-Financials CQS 3</v>
      </c>
      <c r="AR62" s="156">
        <v>0.6</v>
      </c>
      <c r="AS62" s="192">
        <v>43465</v>
      </c>
      <c r="AT62" s="193">
        <f t="shared" si="36"/>
        <v>5.9159103014274992E-3</v>
      </c>
      <c r="AU62" s="193">
        <f t="shared" si="37"/>
        <v>9.3493532931782069E-3</v>
      </c>
      <c r="AV62" s="193">
        <f t="shared" si="38"/>
        <v>1.0796325470250983E-2</v>
      </c>
      <c r="AW62" s="193">
        <f t="shared" si="39"/>
        <v>1.1753819750618497E-2</v>
      </c>
      <c r="AX62" s="193">
        <f t="shared" si="40"/>
        <v>1.2493586339707964E-2</v>
      </c>
      <c r="AY62" s="193"/>
      <c r="BM62" s="191" t="s">
        <v>131</v>
      </c>
      <c r="BN62" s="191" t="s">
        <v>569</v>
      </c>
      <c r="BO62" s="191">
        <v>3</v>
      </c>
      <c r="BP62" s="191" t="str">
        <f t="shared" si="22"/>
        <v>HU Non-Financials CQS 3</v>
      </c>
      <c r="BQ62" s="156">
        <v>0.6</v>
      </c>
      <c r="BR62" s="192">
        <v>43465</v>
      </c>
      <c r="BS62" s="193">
        <f t="shared" si="41"/>
        <v>9.915910301427501E-3</v>
      </c>
      <c r="BT62" s="193">
        <f t="shared" si="42"/>
        <v>1.3349353293178207E-2</v>
      </c>
      <c r="BU62" s="193">
        <f t="shared" si="43"/>
        <v>1.4796325470250983E-2</v>
      </c>
      <c r="BV62" s="193">
        <f t="shared" si="44"/>
        <v>1.5753819750618497E-2</v>
      </c>
      <c r="BW62" s="193">
        <f t="shared" si="45"/>
        <v>1.6493586339707964E-2</v>
      </c>
    </row>
    <row r="63" spans="13:75" x14ac:dyDescent="0.25">
      <c r="M63" s="191" t="s">
        <v>527</v>
      </c>
      <c r="N63" s="191" t="s">
        <v>568</v>
      </c>
      <c r="O63" s="191">
        <v>0</v>
      </c>
      <c r="P63" s="191" t="str">
        <f t="shared" si="18"/>
        <v>CH Financials CQS 0</v>
      </c>
      <c r="Q63" s="192">
        <v>43465</v>
      </c>
      <c r="R63" s="193">
        <v>2.4335277104812801E-3</v>
      </c>
      <c r="S63" s="193">
        <v>3.5502103407804397E-3</v>
      </c>
      <c r="T63" s="193">
        <v>3.7906627578081441E-3</v>
      </c>
      <c r="U63" s="193">
        <v>4.2049716608116468E-3</v>
      </c>
      <c r="V63" s="193">
        <v>4.3966210595444899E-3</v>
      </c>
      <c r="AM63" s="132" t="s">
        <v>69</v>
      </c>
      <c r="AN63" s="191" t="s">
        <v>527</v>
      </c>
      <c r="AO63" s="191" t="s">
        <v>568</v>
      </c>
      <c r="AP63" s="191">
        <v>0</v>
      </c>
      <c r="AQ63" s="191" t="str">
        <f t="shared" si="20"/>
        <v>CHF Financials CQS 0</v>
      </c>
      <c r="AR63" s="156">
        <v>0.3</v>
      </c>
      <c r="AS63" s="192">
        <v>43465</v>
      </c>
      <c r="AT63" s="193">
        <f t="shared" si="36"/>
        <v>1.703469397336896E-3</v>
      </c>
      <c r="AU63" s="193">
        <f t="shared" si="37"/>
        <v>2.4851472385463078E-3</v>
      </c>
      <c r="AV63" s="193">
        <f t="shared" si="38"/>
        <v>2.6534639304657006E-3</v>
      </c>
      <c r="AW63" s="193">
        <f t="shared" si="39"/>
        <v>2.9434801625681526E-3</v>
      </c>
      <c r="AX63" s="193">
        <f t="shared" si="40"/>
        <v>3.0776347416811428E-3</v>
      </c>
      <c r="AY63" s="193"/>
      <c r="BM63" s="191" t="s">
        <v>527</v>
      </c>
      <c r="BN63" s="191" t="s">
        <v>568</v>
      </c>
      <c r="BO63" s="191">
        <v>0</v>
      </c>
      <c r="BP63" s="191" t="str">
        <f t="shared" si="22"/>
        <v>CH Financials CQS 0</v>
      </c>
      <c r="BQ63" s="156">
        <v>0.3</v>
      </c>
      <c r="BR63" s="192">
        <v>43465</v>
      </c>
      <c r="BS63" s="193">
        <f t="shared" si="41"/>
        <v>8.7034693973368962E-3</v>
      </c>
      <c r="BT63" s="193">
        <f t="shared" si="42"/>
        <v>9.485147238546307E-3</v>
      </c>
      <c r="BU63" s="193">
        <f t="shared" si="43"/>
        <v>9.6534639304657003E-3</v>
      </c>
      <c r="BV63" s="193">
        <f t="shared" si="44"/>
        <v>9.9434801625681527E-3</v>
      </c>
      <c r="BW63" s="193">
        <f t="shared" si="45"/>
        <v>1.0077634741681142E-2</v>
      </c>
    </row>
    <row r="64" spans="13:75" x14ac:dyDescent="0.25">
      <c r="M64" s="191" t="s">
        <v>527</v>
      </c>
      <c r="N64" s="191" t="s">
        <v>568</v>
      </c>
      <c r="O64" s="191">
        <v>1</v>
      </c>
      <c r="P64" s="191" t="str">
        <f t="shared" si="18"/>
        <v>CH Financials CQS 1</v>
      </c>
      <c r="Q64" s="192">
        <v>43465</v>
      </c>
      <c r="R64" s="193">
        <v>2.4335277104812801E-3</v>
      </c>
      <c r="S64" s="193">
        <v>3.5502103407804397E-3</v>
      </c>
      <c r="T64" s="193">
        <v>3.7906627578081441E-3</v>
      </c>
      <c r="U64" s="193">
        <v>4.2049716608116468E-3</v>
      </c>
      <c r="V64" s="193">
        <v>4.3966210595444899E-3</v>
      </c>
      <c r="AM64" s="132" t="s">
        <v>69</v>
      </c>
      <c r="AN64" s="191" t="s">
        <v>527</v>
      </c>
      <c r="AO64" s="191" t="s">
        <v>568</v>
      </c>
      <c r="AP64" s="191">
        <v>1</v>
      </c>
      <c r="AQ64" s="191" t="str">
        <f t="shared" si="20"/>
        <v>CHF Financials CQS 1</v>
      </c>
      <c r="AR64" s="156">
        <v>0.4</v>
      </c>
      <c r="AS64" s="192">
        <v>43465</v>
      </c>
      <c r="AT64" s="193">
        <f t="shared" si="36"/>
        <v>1.460116626288768E-3</v>
      </c>
      <c r="AU64" s="193">
        <f t="shared" si="37"/>
        <v>2.1301262044682639E-3</v>
      </c>
      <c r="AV64" s="193">
        <f t="shared" si="38"/>
        <v>2.2743976546848862E-3</v>
      </c>
      <c r="AW64" s="193">
        <f t="shared" si="39"/>
        <v>2.522982996486988E-3</v>
      </c>
      <c r="AX64" s="193">
        <f t="shared" si="40"/>
        <v>2.6379726357266937E-3</v>
      </c>
      <c r="AY64" s="193"/>
      <c r="BM64" s="191" t="s">
        <v>527</v>
      </c>
      <c r="BN64" s="191" t="s">
        <v>568</v>
      </c>
      <c r="BO64" s="191">
        <v>1</v>
      </c>
      <c r="BP64" s="191" t="str">
        <f t="shared" si="22"/>
        <v>CH Financials CQS 1</v>
      </c>
      <c r="BQ64" s="156">
        <v>0.4</v>
      </c>
      <c r="BR64" s="192">
        <v>43465</v>
      </c>
      <c r="BS64" s="193">
        <f t="shared" si="41"/>
        <v>7.4601166262887684E-3</v>
      </c>
      <c r="BT64" s="193">
        <f t="shared" si="42"/>
        <v>8.1301262044682632E-3</v>
      </c>
      <c r="BU64" s="193">
        <f t="shared" si="43"/>
        <v>8.2743976546848872E-3</v>
      </c>
      <c r="BV64" s="193">
        <f t="shared" si="44"/>
        <v>8.5229829964869885E-3</v>
      </c>
      <c r="BW64" s="193">
        <f t="shared" si="45"/>
        <v>8.6379726357266925E-3</v>
      </c>
    </row>
    <row r="65" spans="13:75" x14ac:dyDescent="0.25">
      <c r="M65" s="191" t="s">
        <v>527</v>
      </c>
      <c r="N65" s="191" t="s">
        <v>568</v>
      </c>
      <c r="O65" s="191">
        <v>2</v>
      </c>
      <c r="P65" s="191" t="str">
        <f t="shared" si="18"/>
        <v>CH Financials CQS 2</v>
      </c>
      <c r="Q65" s="192">
        <v>43465</v>
      </c>
      <c r="R65" s="193">
        <v>5.1206919599582398E-3</v>
      </c>
      <c r="S65" s="193">
        <v>7.8903471537509762E-3</v>
      </c>
      <c r="T65" s="193">
        <v>9.753224501529106E-3</v>
      </c>
      <c r="U65" s="193">
        <v>1.0439426658913897E-2</v>
      </c>
      <c r="V65" s="193">
        <v>1.2020413637478401E-2</v>
      </c>
      <c r="AM65" s="132" t="s">
        <v>69</v>
      </c>
      <c r="AN65" s="191" t="s">
        <v>527</v>
      </c>
      <c r="AO65" s="191" t="s">
        <v>568</v>
      </c>
      <c r="AP65" s="191">
        <v>2</v>
      </c>
      <c r="AQ65" s="191" t="str">
        <f t="shared" si="20"/>
        <v>CHF Financials CQS 2</v>
      </c>
      <c r="AR65" s="156">
        <v>0.5</v>
      </c>
      <c r="AS65" s="192">
        <v>43465</v>
      </c>
      <c r="AT65" s="193">
        <f t="shared" si="36"/>
        <v>2.5603459799791199E-3</v>
      </c>
      <c r="AU65" s="193">
        <f t="shared" si="37"/>
        <v>3.9451735768754881E-3</v>
      </c>
      <c r="AV65" s="193">
        <f t="shared" si="38"/>
        <v>4.876612250764553E-3</v>
      </c>
      <c r="AW65" s="193">
        <f t="shared" si="39"/>
        <v>5.2197133294569487E-3</v>
      </c>
      <c r="AX65" s="193">
        <f t="shared" si="40"/>
        <v>6.0102068187392003E-3</v>
      </c>
      <c r="AY65" s="193"/>
      <c r="BM65" s="191" t="s">
        <v>527</v>
      </c>
      <c r="BN65" s="191" t="s">
        <v>568</v>
      </c>
      <c r="BO65" s="191">
        <v>2</v>
      </c>
      <c r="BP65" s="191" t="str">
        <f t="shared" si="22"/>
        <v>CH Financials CQS 2</v>
      </c>
      <c r="BQ65" s="156">
        <v>0.5</v>
      </c>
      <c r="BR65" s="192">
        <v>43465</v>
      </c>
      <c r="BS65" s="193">
        <f t="shared" si="41"/>
        <v>7.56034597997912E-3</v>
      </c>
      <c r="BT65" s="193">
        <f t="shared" si="42"/>
        <v>8.9451735768754891E-3</v>
      </c>
      <c r="BU65" s="193">
        <f t="shared" si="43"/>
        <v>9.8766122507645531E-3</v>
      </c>
      <c r="BV65" s="193">
        <f t="shared" si="44"/>
        <v>1.021971332945695E-2</v>
      </c>
      <c r="BW65" s="193">
        <f t="shared" si="45"/>
        <v>1.10102068187392E-2</v>
      </c>
    </row>
    <row r="66" spans="13:75" x14ac:dyDescent="0.25">
      <c r="M66" s="191" t="s">
        <v>527</v>
      </c>
      <c r="N66" s="191" t="s">
        <v>568</v>
      </c>
      <c r="O66" s="191">
        <v>3</v>
      </c>
      <c r="P66" s="191" t="str">
        <f t="shared" si="18"/>
        <v>CH Financials CQS 3</v>
      </c>
      <c r="Q66" s="192">
        <v>43465</v>
      </c>
      <c r="R66" s="193">
        <v>1.2935087252501951E-2</v>
      </c>
      <c r="S66" s="193">
        <v>1.8762514243959291E-2</v>
      </c>
      <c r="T66" s="193">
        <v>2.3043192153629901E-2</v>
      </c>
      <c r="U66" s="193">
        <v>2.4369919579108792E-2</v>
      </c>
      <c r="V66" s="193">
        <v>2.6017109067334523E-2</v>
      </c>
      <c r="AM66" s="132" t="s">
        <v>69</v>
      </c>
      <c r="AN66" s="191" t="s">
        <v>527</v>
      </c>
      <c r="AO66" s="191" t="s">
        <v>568</v>
      </c>
      <c r="AP66" s="191">
        <v>3</v>
      </c>
      <c r="AQ66" s="191" t="str">
        <f t="shared" si="20"/>
        <v>CHF Financials CQS 3</v>
      </c>
      <c r="AR66" s="156">
        <v>0.6</v>
      </c>
      <c r="AS66" s="192">
        <v>43465</v>
      </c>
      <c r="AT66" s="193">
        <f t="shared" si="36"/>
        <v>5.174034901000781E-3</v>
      </c>
      <c r="AU66" s="193">
        <f t="shared" si="37"/>
        <v>7.5050056975837168E-3</v>
      </c>
      <c r="AV66" s="193">
        <f t="shared" si="38"/>
        <v>9.2172768614519601E-3</v>
      </c>
      <c r="AW66" s="193">
        <f t="shared" si="39"/>
        <v>9.7479678316435177E-3</v>
      </c>
      <c r="AX66" s="193">
        <f t="shared" si="40"/>
        <v>1.0406843626933809E-2</v>
      </c>
      <c r="AY66" s="193"/>
      <c r="BM66" s="191" t="s">
        <v>527</v>
      </c>
      <c r="BN66" s="191" t="s">
        <v>568</v>
      </c>
      <c r="BO66" s="191">
        <v>3</v>
      </c>
      <c r="BP66" s="191" t="str">
        <f t="shared" si="22"/>
        <v>CH Financials CQS 3</v>
      </c>
      <c r="BQ66" s="156">
        <v>0.6</v>
      </c>
      <c r="BR66" s="192">
        <v>43465</v>
      </c>
      <c r="BS66" s="193">
        <f t="shared" si="41"/>
        <v>9.1740349010007802E-3</v>
      </c>
      <c r="BT66" s="193">
        <f t="shared" si="42"/>
        <v>1.1505005697583719E-2</v>
      </c>
      <c r="BU66" s="193">
        <f t="shared" si="43"/>
        <v>1.321727686145196E-2</v>
      </c>
      <c r="BV66" s="193">
        <f t="shared" si="44"/>
        <v>1.3747967831643518E-2</v>
      </c>
      <c r="BW66" s="193">
        <f t="shared" si="45"/>
        <v>1.4406843626933811E-2</v>
      </c>
    </row>
    <row r="67" spans="13:75" x14ac:dyDescent="0.25">
      <c r="M67" s="191" t="s">
        <v>527</v>
      </c>
      <c r="N67" s="191" t="s">
        <v>569</v>
      </c>
      <c r="O67" s="191">
        <v>0</v>
      </c>
      <c r="P67" s="191" t="str">
        <f t="shared" si="18"/>
        <v>CH Non-Financials CQS 0</v>
      </c>
      <c r="Q67" s="192">
        <v>43465</v>
      </c>
      <c r="R67" s="193">
        <v>1.4770823007808221E-3</v>
      </c>
      <c r="S67" s="193">
        <v>1.7647400299214023E-3</v>
      </c>
      <c r="T67" s="193">
        <v>3.180906196272839E-3</v>
      </c>
      <c r="U67" s="193">
        <v>3.773734630900132E-3</v>
      </c>
      <c r="V67" s="193">
        <v>3.7636039066648013E-3</v>
      </c>
      <c r="AM67" s="132" t="s">
        <v>69</v>
      </c>
      <c r="AN67" s="191" t="s">
        <v>527</v>
      </c>
      <c r="AO67" s="191" t="s">
        <v>569</v>
      </c>
      <c r="AP67" s="191">
        <v>0</v>
      </c>
      <c r="AQ67" s="191" t="str">
        <f t="shared" si="20"/>
        <v>CHF Non-Financials CQS 0</v>
      </c>
      <c r="AR67" s="156">
        <v>0.3</v>
      </c>
      <c r="AS67" s="192">
        <v>43465</v>
      </c>
      <c r="AT67" s="193">
        <f t="shared" si="36"/>
        <v>1.0339576105465754E-3</v>
      </c>
      <c r="AU67" s="193">
        <f t="shared" si="37"/>
        <v>1.2353180209449814E-3</v>
      </c>
      <c r="AV67" s="193">
        <f t="shared" si="38"/>
        <v>2.226634337390987E-3</v>
      </c>
      <c r="AW67" s="193">
        <f t="shared" si="39"/>
        <v>2.6416142416300923E-3</v>
      </c>
      <c r="AX67" s="193">
        <f t="shared" si="40"/>
        <v>2.6345227346653609E-3</v>
      </c>
      <c r="AY67" s="193"/>
      <c r="BM67" s="191" t="s">
        <v>527</v>
      </c>
      <c r="BN67" s="191" t="s">
        <v>569</v>
      </c>
      <c r="BO67" s="191">
        <v>0</v>
      </c>
      <c r="BP67" s="191" t="str">
        <f t="shared" si="22"/>
        <v>CH Non-Financials CQS 0</v>
      </c>
      <c r="BQ67" s="156">
        <v>0.3</v>
      </c>
      <c r="BR67" s="192">
        <v>43465</v>
      </c>
      <c r="BS67" s="193">
        <f t="shared" si="41"/>
        <v>8.0339576105465747E-3</v>
      </c>
      <c r="BT67" s="193">
        <f t="shared" si="42"/>
        <v>8.235318020944982E-3</v>
      </c>
      <c r="BU67" s="193">
        <f t="shared" si="43"/>
        <v>9.2266343373909876E-3</v>
      </c>
      <c r="BV67" s="193">
        <f t="shared" si="44"/>
        <v>9.6416142416300924E-3</v>
      </c>
      <c r="BW67" s="193">
        <f t="shared" si="45"/>
        <v>9.6345227346653611E-3</v>
      </c>
    </row>
    <row r="68" spans="13:75" x14ac:dyDescent="0.25">
      <c r="M68" s="191" t="s">
        <v>527</v>
      </c>
      <c r="N68" s="191" t="s">
        <v>569</v>
      </c>
      <c r="O68" s="191">
        <v>1</v>
      </c>
      <c r="P68" s="191" t="str">
        <f t="shared" si="18"/>
        <v>CH Non-Financials CQS 1</v>
      </c>
      <c r="Q68" s="192">
        <v>43465</v>
      </c>
      <c r="R68" s="193">
        <v>1.4770823007808221E-3</v>
      </c>
      <c r="S68" s="193">
        <v>1.7647400299214023E-3</v>
      </c>
      <c r="T68" s="193">
        <v>3.180906196272839E-3</v>
      </c>
      <c r="U68" s="193">
        <v>3.773734630900132E-3</v>
      </c>
      <c r="V68" s="193">
        <v>3.7636039066648013E-3</v>
      </c>
      <c r="AM68" s="132" t="s">
        <v>69</v>
      </c>
      <c r="AN68" s="191" t="s">
        <v>527</v>
      </c>
      <c r="AO68" s="191" t="s">
        <v>569</v>
      </c>
      <c r="AP68" s="191">
        <v>1</v>
      </c>
      <c r="AQ68" s="191" t="str">
        <f t="shared" si="20"/>
        <v>CHF Non-Financials CQS 1</v>
      </c>
      <c r="AR68" s="156">
        <v>0.4</v>
      </c>
      <c r="AS68" s="192">
        <v>43465</v>
      </c>
      <c r="AT68" s="193">
        <f t="shared" si="36"/>
        <v>8.8624938046849328E-4</v>
      </c>
      <c r="AU68" s="193">
        <f t="shared" si="37"/>
        <v>1.0588440179528412E-3</v>
      </c>
      <c r="AV68" s="193">
        <f t="shared" si="38"/>
        <v>1.9085437177637032E-3</v>
      </c>
      <c r="AW68" s="193">
        <f t="shared" si="39"/>
        <v>2.264240778540079E-3</v>
      </c>
      <c r="AX68" s="193">
        <f t="shared" si="40"/>
        <v>2.2581623439988808E-3</v>
      </c>
      <c r="AY68" s="193"/>
      <c r="BM68" s="191" t="s">
        <v>527</v>
      </c>
      <c r="BN68" s="191" t="s">
        <v>569</v>
      </c>
      <c r="BO68" s="191">
        <v>1</v>
      </c>
      <c r="BP68" s="191" t="str">
        <f t="shared" si="22"/>
        <v>CH Non-Financials CQS 1</v>
      </c>
      <c r="BQ68" s="156">
        <v>0.4</v>
      </c>
      <c r="BR68" s="192">
        <v>43465</v>
      </c>
      <c r="BS68" s="193">
        <f t="shared" si="41"/>
        <v>6.8862493804684932E-3</v>
      </c>
      <c r="BT68" s="193">
        <f t="shared" si="42"/>
        <v>7.0588440179528414E-3</v>
      </c>
      <c r="BU68" s="193">
        <f t="shared" si="43"/>
        <v>7.9085437177637032E-3</v>
      </c>
      <c r="BV68" s="193">
        <f t="shared" si="44"/>
        <v>8.2642407785400787E-3</v>
      </c>
      <c r="BW68" s="193">
        <f t="shared" si="45"/>
        <v>8.2581623439988809E-3</v>
      </c>
    </row>
    <row r="69" spans="13:75" x14ac:dyDescent="0.25">
      <c r="M69" s="191" t="s">
        <v>527</v>
      </c>
      <c r="N69" s="191" t="s">
        <v>569</v>
      </c>
      <c r="O69" s="191">
        <v>2</v>
      </c>
      <c r="P69" s="191" t="str">
        <f t="shared" si="18"/>
        <v>CH Non-Financials CQS 2</v>
      </c>
      <c r="Q69" s="192">
        <v>43465</v>
      </c>
      <c r="R69" s="193">
        <v>3.2925815011427407E-3</v>
      </c>
      <c r="S69" s="193">
        <v>4.9388569506450862E-3</v>
      </c>
      <c r="T69" s="193">
        <v>6.8320390878512452E-3</v>
      </c>
      <c r="U69" s="193">
        <v>6.9044030879177789E-3</v>
      </c>
      <c r="V69" s="193">
        <v>7.3932915367034835E-3</v>
      </c>
      <c r="AM69" s="132" t="s">
        <v>69</v>
      </c>
      <c r="AN69" s="191" t="s">
        <v>527</v>
      </c>
      <c r="AO69" s="191" t="s">
        <v>569</v>
      </c>
      <c r="AP69" s="191">
        <v>2</v>
      </c>
      <c r="AQ69" s="191" t="str">
        <f t="shared" si="20"/>
        <v>CHF Non-Financials CQS 2</v>
      </c>
      <c r="AR69" s="156">
        <v>0.5</v>
      </c>
      <c r="AS69" s="192">
        <v>43465</v>
      </c>
      <c r="AT69" s="193">
        <f t="shared" si="36"/>
        <v>1.6462907505713704E-3</v>
      </c>
      <c r="AU69" s="193">
        <f t="shared" si="37"/>
        <v>2.4694284753225431E-3</v>
      </c>
      <c r="AV69" s="193">
        <f t="shared" si="38"/>
        <v>3.4160195439256226E-3</v>
      </c>
      <c r="AW69" s="193">
        <f t="shared" si="39"/>
        <v>3.4522015439588894E-3</v>
      </c>
      <c r="AX69" s="193">
        <f t="shared" si="40"/>
        <v>3.6966457683517417E-3</v>
      </c>
      <c r="AY69" s="193"/>
      <c r="BM69" s="191" t="s">
        <v>527</v>
      </c>
      <c r="BN69" s="191" t="s">
        <v>569</v>
      </c>
      <c r="BO69" s="191">
        <v>2</v>
      </c>
      <c r="BP69" s="191" t="str">
        <f t="shared" si="22"/>
        <v>CH Non-Financials CQS 2</v>
      </c>
      <c r="BQ69" s="156">
        <v>0.5</v>
      </c>
      <c r="BR69" s="192">
        <v>43465</v>
      </c>
      <c r="BS69" s="193">
        <f t="shared" si="41"/>
        <v>6.6462907505713707E-3</v>
      </c>
      <c r="BT69" s="193">
        <f t="shared" si="42"/>
        <v>7.4694284753225437E-3</v>
      </c>
      <c r="BU69" s="193">
        <f t="shared" si="43"/>
        <v>8.4160195439256236E-3</v>
      </c>
      <c r="BV69" s="193">
        <f t="shared" si="44"/>
        <v>8.4522015439588895E-3</v>
      </c>
      <c r="BW69" s="193">
        <f t="shared" si="45"/>
        <v>8.6966457683517427E-3</v>
      </c>
    </row>
    <row r="70" spans="13:75" x14ac:dyDescent="0.25">
      <c r="M70" s="191" t="s">
        <v>527</v>
      </c>
      <c r="N70" s="191" t="s">
        <v>569</v>
      </c>
      <c r="O70" s="191">
        <v>3</v>
      </c>
      <c r="P70" s="191" t="str">
        <f t="shared" si="18"/>
        <v>CH Non-Financials CQS 3</v>
      </c>
      <c r="Q70" s="192">
        <v>43465</v>
      </c>
      <c r="R70" s="193">
        <v>7.9496873120976988E-3</v>
      </c>
      <c r="S70" s="193">
        <v>1.1826510111169856E-2</v>
      </c>
      <c r="T70" s="193">
        <v>1.3596694312156276E-2</v>
      </c>
      <c r="U70" s="193">
        <v>1.4960504993418298E-2</v>
      </c>
      <c r="V70" s="193">
        <v>1.6121485579261657E-2</v>
      </c>
      <c r="AM70" s="132" t="s">
        <v>69</v>
      </c>
      <c r="AN70" s="191" t="s">
        <v>527</v>
      </c>
      <c r="AO70" s="191" t="s">
        <v>569</v>
      </c>
      <c r="AP70" s="191">
        <v>3</v>
      </c>
      <c r="AQ70" s="191" t="str">
        <f t="shared" si="20"/>
        <v>CHF Non-Financials CQS 3</v>
      </c>
      <c r="AR70" s="156">
        <v>0.6</v>
      </c>
      <c r="AS70" s="192">
        <v>43465</v>
      </c>
      <c r="AT70" s="193">
        <f t="shared" si="36"/>
        <v>3.1798749248390795E-3</v>
      </c>
      <c r="AU70" s="193">
        <f t="shared" si="37"/>
        <v>4.7306040444679426E-3</v>
      </c>
      <c r="AV70" s="193">
        <f t="shared" si="38"/>
        <v>5.4386777248625106E-3</v>
      </c>
      <c r="AW70" s="193">
        <f t="shared" si="39"/>
        <v>5.9842019973673196E-3</v>
      </c>
      <c r="AX70" s="193">
        <f t="shared" si="40"/>
        <v>6.4485942317046635E-3</v>
      </c>
      <c r="AY70" s="193"/>
      <c r="BM70" s="191" t="s">
        <v>527</v>
      </c>
      <c r="BN70" s="191" t="s">
        <v>569</v>
      </c>
      <c r="BO70" s="191">
        <v>3</v>
      </c>
      <c r="BP70" s="191" t="str">
        <f t="shared" si="22"/>
        <v>CH Non-Financials CQS 3</v>
      </c>
      <c r="BQ70" s="156">
        <v>0.6</v>
      </c>
      <c r="BR70" s="192">
        <v>43465</v>
      </c>
      <c r="BS70" s="193">
        <f t="shared" si="41"/>
        <v>7.1798749248390805E-3</v>
      </c>
      <c r="BT70" s="193">
        <f t="shared" si="42"/>
        <v>8.7306040444679444E-3</v>
      </c>
      <c r="BU70" s="193">
        <f t="shared" si="43"/>
        <v>9.4386777248625098E-3</v>
      </c>
      <c r="BV70" s="193">
        <f t="shared" si="44"/>
        <v>9.9842019973673205E-3</v>
      </c>
      <c r="BW70" s="193">
        <f t="shared" si="45"/>
        <v>1.0448594231704664E-2</v>
      </c>
    </row>
    <row r="71" spans="13:75" x14ac:dyDescent="0.25">
      <c r="M71" s="191" t="s">
        <v>16</v>
      </c>
      <c r="N71" s="191" t="s">
        <v>568</v>
      </c>
      <c r="O71" s="191">
        <v>0</v>
      </c>
      <c r="P71" s="191" t="str">
        <f t="shared" si="18"/>
        <v>NO Financials CQS 0</v>
      </c>
      <c r="Q71" s="192">
        <v>43465</v>
      </c>
      <c r="R71" s="193">
        <v>1.2686271429400769E-2</v>
      </c>
      <c r="S71" s="193">
        <v>1.4034246230734553E-2</v>
      </c>
      <c r="T71" s="193">
        <v>1.3899445274144488E-2</v>
      </c>
      <c r="U71" s="193">
        <v>1.3630177046822973E-2</v>
      </c>
      <c r="V71" s="193">
        <v>1.3292497740227035E-2</v>
      </c>
      <c r="AM71" s="132" t="s">
        <v>110</v>
      </c>
      <c r="AN71" s="191" t="s">
        <v>16</v>
      </c>
      <c r="AO71" s="191" t="s">
        <v>568</v>
      </c>
      <c r="AP71" s="191">
        <v>0</v>
      </c>
      <c r="AQ71" s="191" t="str">
        <f t="shared" si="20"/>
        <v>NOK Financials CQS 0</v>
      </c>
      <c r="AR71" s="156">
        <v>0.3</v>
      </c>
      <c r="AS71" s="192">
        <v>43465</v>
      </c>
      <c r="AT71" s="193">
        <f t="shared" ref="AT71:AT102" si="46">+IF(R71&lt;0,R71,R71*(1-$AR71))</f>
        <v>8.8803900005805375E-3</v>
      </c>
      <c r="AU71" s="193">
        <f t="shared" ref="AU71:AU102" si="47">+IF(S71&lt;0,S71,S71*(1-$AR71))</f>
        <v>9.8239723615141869E-3</v>
      </c>
      <c r="AV71" s="193">
        <f t="shared" ref="AV71:AV102" si="48">+IF(T71&lt;0,T71,T71*(1-$AR71))</f>
        <v>9.7296116919011414E-3</v>
      </c>
      <c r="AW71" s="193">
        <f t="shared" ref="AW71:AW102" si="49">+IF(U71&lt;0,U71,U71*(1-$AR71))</f>
        <v>9.5411239327760806E-3</v>
      </c>
      <c r="AX71" s="193">
        <f t="shared" ref="AX71:AX102" si="50">+IF(V71&lt;0,V71,V71*(1-$AR71))</f>
        <v>9.304748418158924E-3</v>
      </c>
      <c r="AY71" s="193"/>
      <c r="BM71" s="191" t="s">
        <v>16</v>
      </c>
      <c r="BN71" s="191" t="s">
        <v>568</v>
      </c>
      <c r="BO71" s="191">
        <v>0</v>
      </c>
      <c r="BP71" s="191" t="str">
        <f t="shared" si="22"/>
        <v>NO Financials CQS 0</v>
      </c>
      <c r="BQ71" s="156">
        <v>0.3</v>
      </c>
      <c r="BR71" s="192">
        <v>43465</v>
      </c>
      <c r="BS71" s="193">
        <f t="shared" ref="BS71:BS102" si="51">+IF(R71+1%&lt;0,R71+1%,(R71+1%)*(1-$BQ71))</f>
        <v>1.5880390000580537E-2</v>
      </c>
      <c r="BT71" s="193">
        <f t="shared" ref="BT71:BT102" si="52">+IF(S71+1%&lt;0,S71+1%,(S71+1%)*(1-$BQ71))</f>
        <v>1.6823972361514186E-2</v>
      </c>
      <c r="BU71" s="193">
        <f t="shared" ref="BU71:BU102" si="53">+IF(T71+1%&lt;0,T71+1%,(T71+1%)*(1-$BQ71))</f>
        <v>1.6729611691901142E-2</v>
      </c>
      <c r="BV71" s="193">
        <f t="shared" ref="BV71:BV102" si="54">+IF(U71+1%&lt;0,U71+1%,(U71+1%)*(1-$BQ71))</f>
        <v>1.654112393277608E-2</v>
      </c>
      <c r="BW71" s="193">
        <f t="shared" ref="BW71:BW102" si="55">+IF(V71+1%&lt;0,V71+1%,(V71+1%)*(1-$BQ71))</f>
        <v>1.6304748418158925E-2</v>
      </c>
    </row>
    <row r="72" spans="13:75" x14ac:dyDescent="0.25">
      <c r="M72" s="191" t="s">
        <v>16</v>
      </c>
      <c r="N72" s="191" t="s">
        <v>568</v>
      </c>
      <c r="O72" s="191">
        <v>1</v>
      </c>
      <c r="P72" s="191" t="str">
        <f t="shared" ref="P72:P134" si="56">+CONCATENATE(M72," ",N72," ",$O$6," ",O72)</f>
        <v>NO Financials CQS 1</v>
      </c>
      <c r="Q72" s="192">
        <v>43465</v>
      </c>
      <c r="R72" s="193">
        <v>1.2686271429400769E-2</v>
      </c>
      <c r="S72" s="193">
        <v>1.4034246230734553E-2</v>
      </c>
      <c r="T72" s="193">
        <v>1.3899445274144488E-2</v>
      </c>
      <c r="U72" s="193">
        <v>1.3630177046822973E-2</v>
      </c>
      <c r="V72" s="193">
        <v>1.3292497740227035E-2</v>
      </c>
      <c r="AM72" s="132" t="s">
        <v>110</v>
      </c>
      <c r="AN72" s="191" t="s">
        <v>16</v>
      </c>
      <c r="AO72" s="191" t="s">
        <v>568</v>
      </c>
      <c r="AP72" s="191">
        <v>1</v>
      </c>
      <c r="AQ72" s="191" t="str">
        <f t="shared" ref="AQ72:AQ134" si="57">+CONCATENATE(AM72," ",AO72," ",$O$6," ",AP72)</f>
        <v>NOK Financials CQS 1</v>
      </c>
      <c r="AR72" s="156">
        <v>0.4</v>
      </c>
      <c r="AS72" s="192">
        <v>43465</v>
      </c>
      <c r="AT72" s="193">
        <f t="shared" si="46"/>
        <v>7.6117628576404615E-3</v>
      </c>
      <c r="AU72" s="193">
        <f t="shared" si="47"/>
        <v>8.4205477384407309E-3</v>
      </c>
      <c r="AV72" s="193">
        <f t="shared" si="48"/>
        <v>8.3396671644866919E-3</v>
      </c>
      <c r="AW72" s="193">
        <f t="shared" si="49"/>
        <v>8.1781062280937827E-3</v>
      </c>
      <c r="AX72" s="193">
        <f t="shared" si="50"/>
        <v>7.9754986441362211E-3</v>
      </c>
      <c r="AY72" s="193"/>
      <c r="BM72" s="191" t="s">
        <v>16</v>
      </c>
      <c r="BN72" s="191" t="s">
        <v>568</v>
      </c>
      <c r="BO72" s="191">
        <v>1</v>
      </c>
      <c r="BP72" s="191" t="str">
        <f t="shared" si="22"/>
        <v>NO Financials CQS 1</v>
      </c>
      <c r="BQ72" s="156">
        <v>0.4</v>
      </c>
      <c r="BR72" s="192">
        <v>43465</v>
      </c>
      <c r="BS72" s="193">
        <f t="shared" si="51"/>
        <v>1.3611762857640462E-2</v>
      </c>
      <c r="BT72" s="193">
        <f t="shared" si="52"/>
        <v>1.4420547738440731E-2</v>
      </c>
      <c r="BU72" s="193">
        <f t="shared" si="53"/>
        <v>1.4339667164486694E-2</v>
      </c>
      <c r="BV72" s="193">
        <f t="shared" si="54"/>
        <v>1.4178106228093783E-2</v>
      </c>
      <c r="BW72" s="193">
        <f t="shared" si="55"/>
        <v>1.3975498644136221E-2</v>
      </c>
    </row>
    <row r="73" spans="13:75" x14ac:dyDescent="0.25">
      <c r="M73" s="191" t="s">
        <v>16</v>
      </c>
      <c r="N73" s="191" t="s">
        <v>568</v>
      </c>
      <c r="O73" s="191">
        <v>2</v>
      </c>
      <c r="P73" s="191" t="str">
        <f t="shared" si="56"/>
        <v>NO Financials CQS 2</v>
      </c>
      <c r="Q73" s="192">
        <v>43465</v>
      </c>
      <c r="R73" s="193">
        <v>1.5373435678877728E-2</v>
      </c>
      <c r="S73" s="193">
        <v>1.8374383043705089E-2</v>
      </c>
      <c r="T73" s="193">
        <v>1.986200701786545E-2</v>
      </c>
      <c r="U73" s="193">
        <v>1.9864632044925223E-2</v>
      </c>
      <c r="V73" s="193">
        <v>2.0997548780862987E-2</v>
      </c>
      <c r="AM73" s="132" t="s">
        <v>110</v>
      </c>
      <c r="AN73" s="191" t="s">
        <v>16</v>
      </c>
      <c r="AO73" s="191" t="s">
        <v>568</v>
      </c>
      <c r="AP73" s="191">
        <v>2</v>
      </c>
      <c r="AQ73" s="191" t="str">
        <f t="shared" si="57"/>
        <v>NOK Financials CQS 2</v>
      </c>
      <c r="AR73" s="156">
        <v>0.5</v>
      </c>
      <c r="AS73" s="192">
        <v>43465</v>
      </c>
      <c r="AT73" s="193">
        <f t="shared" si="46"/>
        <v>7.6867178394388639E-3</v>
      </c>
      <c r="AU73" s="193">
        <f t="shared" si="47"/>
        <v>9.1871915218525446E-3</v>
      </c>
      <c r="AV73" s="193">
        <f t="shared" si="48"/>
        <v>9.9310035089327248E-3</v>
      </c>
      <c r="AW73" s="193">
        <f t="shared" si="49"/>
        <v>9.9323160224626117E-3</v>
      </c>
      <c r="AX73" s="193">
        <f t="shared" si="50"/>
        <v>1.0498774390431493E-2</v>
      </c>
      <c r="AY73" s="193"/>
      <c r="BM73" s="191" t="s">
        <v>16</v>
      </c>
      <c r="BN73" s="191" t="s">
        <v>568</v>
      </c>
      <c r="BO73" s="191">
        <v>2</v>
      </c>
      <c r="BP73" s="191" t="str">
        <f t="shared" si="22"/>
        <v>NO Financials CQS 2</v>
      </c>
      <c r="BQ73" s="156">
        <v>0.5</v>
      </c>
      <c r="BR73" s="192">
        <v>43465</v>
      </c>
      <c r="BS73" s="193">
        <f t="shared" si="51"/>
        <v>1.2686717839438864E-2</v>
      </c>
      <c r="BT73" s="193">
        <f t="shared" si="52"/>
        <v>1.4187191521852546E-2</v>
      </c>
      <c r="BU73" s="193">
        <f t="shared" si="53"/>
        <v>1.4931003508932724E-2</v>
      </c>
      <c r="BV73" s="193">
        <f t="shared" si="54"/>
        <v>1.4932316022462613E-2</v>
      </c>
      <c r="BW73" s="193">
        <f t="shared" si="55"/>
        <v>1.5498774390431493E-2</v>
      </c>
    </row>
    <row r="74" spans="13:75" x14ac:dyDescent="0.25">
      <c r="M74" s="191" t="s">
        <v>16</v>
      </c>
      <c r="N74" s="191" t="s">
        <v>568</v>
      </c>
      <c r="O74" s="191">
        <v>3</v>
      </c>
      <c r="P74" s="191" t="str">
        <f t="shared" si="56"/>
        <v>NO Financials CQS 3</v>
      </c>
      <c r="Q74" s="192">
        <v>43465</v>
      </c>
      <c r="R74" s="193">
        <v>2.3187830971421439E-2</v>
      </c>
      <c r="S74" s="193">
        <v>2.9246550133913404E-2</v>
      </c>
      <c r="T74" s="193">
        <v>3.3151974669966243E-2</v>
      </c>
      <c r="U74" s="193">
        <v>3.3795124965120119E-2</v>
      </c>
      <c r="V74" s="193">
        <v>3.5111997790514951E-2</v>
      </c>
      <c r="AM74" s="132" t="s">
        <v>110</v>
      </c>
      <c r="AN74" s="191" t="s">
        <v>16</v>
      </c>
      <c r="AO74" s="191" t="s">
        <v>568</v>
      </c>
      <c r="AP74" s="191">
        <v>3</v>
      </c>
      <c r="AQ74" s="191" t="str">
        <f t="shared" si="57"/>
        <v>NOK Financials CQS 3</v>
      </c>
      <c r="AR74" s="156">
        <v>0.6</v>
      </c>
      <c r="AS74" s="192">
        <v>43465</v>
      </c>
      <c r="AT74" s="193">
        <f t="shared" si="46"/>
        <v>9.2751323885685768E-3</v>
      </c>
      <c r="AU74" s="193">
        <f t="shared" si="47"/>
        <v>1.1698620053565362E-2</v>
      </c>
      <c r="AV74" s="193">
        <f t="shared" si="48"/>
        <v>1.3260789867986497E-2</v>
      </c>
      <c r="AW74" s="193">
        <f t="shared" si="49"/>
        <v>1.3518049986048048E-2</v>
      </c>
      <c r="AX74" s="193">
        <f t="shared" si="50"/>
        <v>1.4044799116205981E-2</v>
      </c>
      <c r="AY74" s="193"/>
      <c r="BM74" s="191" t="s">
        <v>16</v>
      </c>
      <c r="BN74" s="191" t="s">
        <v>568</v>
      </c>
      <c r="BO74" s="191">
        <v>3</v>
      </c>
      <c r="BP74" s="191" t="str">
        <f t="shared" si="22"/>
        <v>NO Financials CQS 3</v>
      </c>
      <c r="BQ74" s="156">
        <v>0.6</v>
      </c>
      <c r="BR74" s="192">
        <v>43465</v>
      </c>
      <c r="BS74" s="193">
        <f t="shared" si="51"/>
        <v>1.3275132388568575E-2</v>
      </c>
      <c r="BT74" s="193">
        <f t="shared" si="52"/>
        <v>1.5698620053565364E-2</v>
      </c>
      <c r="BU74" s="193">
        <f t="shared" si="53"/>
        <v>1.7260789867986497E-2</v>
      </c>
      <c r="BV74" s="193">
        <f t="shared" si="54"/>
        <v>1.751804998604805E-2</v>
      </c>
      <c r="BW74" s="193">
        <f t="shared" si="55"/>
        <v>1.8044799116205983E-2</v>
      </c>
    </row>
    <row r="75" spans="13:75" x14ac:dyDescent="0.25">
      <c r="M75" s="191" t="s">
        <v>16</v>
      </c>
      <c r="N75" s="191" t="s">
        <v>569</v>
      </c>
      <c r="O75" s="191">
        <v>0</v>
      </c>
      <c r="P75" s="191" t="str">
        <f t="shared" si="56"/>
        <v>NO Non-Financials CQS 0</v>
      </c>
      <c r="Q75" s="192">
        <v>43465</v>
      </c>
      <c r="R75" s="193">
        <v>1.172982601970031E-2</v>
      </c>
      <c r="S75" s="193">
        <v>1.2248775919875516E-2</v>
      </c>
      <c r="T75" s="193">
        <v>1.3289688712609184E-2</v>
      </c>
      <c r="U75" s="193">
        <v>1.3198940016911458E-2</v>
      </c>
      <c r="V75" s="193">
        <v>1.2673938721360089E-2</v>
      </c>
      <c r="AM75" s="132" t="s">
        <v>110</v>
      </c>
      <c r="AN75" s="191" t="s">
        <v>16</v>
      </c>
      <c r="AO75" s="191" t="s">
        <v>569</v>
      </c>
      <c r="AP75" s="191">
        <v>0</v>
      </c>
      <c r="AQ75" s="191" t="str">
        <f t="shared" si="57"/>
        <v>NOK Non-Financials CQS 0</v>
      </c>
      <c r="AR75" s="156">
        <v>0.3</v>
      </c>
      <c r="AS75" s="192">
        <v>43465</v>
      </c>
      <c r="AT75" s="193">
        <f t="shared" si="46"/>
        <v>8.210878213790216E-3</v>
      </c>
      <c r="AU75" s="193">
        <f t="shared" si="47"/>
        <v>8.5741431439128601E-3</v>
      </c>
      <c r="AV75" s="193">
        <f t="shared" si="48"/>
        <v>9.3027820988264287E-3</v>
      </c>
      <c r="AW75" s="193">
        <f t="shared" si="49"/>
        <v>9.2392580118380203E-3</v>
      </c>
      <c r="AX75" s="193">
        <f t="shared" si="50"/>
        <v>8.8717571049520619E-3</v>
      </c>
      <c r="AY75" s="193"/>
      <c r="BM75" s="191" t="s">
        <v>16</v>
      </c>
      <c r="BN75" s="191" t="s">
        <v>569</v>
      </c>
      <c r="BO75" s="191">
        <v>0</v>
      </c>
      <c r="BP75" s="191" t="str">
        <f t="shared" si="22"/>
        <v>NO Non-Financials CQS 0</v>
      </c>
      <c r="BQ75" s="156">
        <v>0.3</v>
      </c>
      <c r="BR75" s="192">
        <v>43465</v>
      </c>
      <c r="BS75" s="193">
        <f t="shared" si="51"/>
        <v>1.5210878213790217E-2</v>
      </c>
      <c r="BT75" s="193">
        <f t="shared" si="52"/>
        <v>1.5574143143912859E-2</v>
      </c>
      <c r="BU75" s="193">
        <f t="shared" si="53"/>
        <v>1.6302782098826428E-2</v>
      </c>
      <c r="BV75" s="193">
        <f t="shared" si="54"/>
        <v>1.623925801183802E-2</v>
      </c>
      <c r="BW75" s="193">
        <f t="shared" si="55"/>
        <v>1.5871757104952061E-2</v>
      </c>
    </row>
    <row r="76" spans="13:75" x14ac:dyDescent="0.25">
      <c r="M76" s="191" t="s">
        <v>16</v>
      </c>
      <c r="N76" s="191" t="s">
        <v>569</v>
      </c>
      <c r="O76" s="191">
        <v>1</v>
      </c>
      <c r="P76" s="191" t="str">
        <f t="shared" si="56"/>
        <v>NO Non-Financials CQS 1</v>
      </c>
      <c r="Q76" s="192">
        <v>43465</v>
      </c>
      <c r="R76" s="193">
        <v>1.172982601970031E-2</v>
      </c>
      <c r="S76" s="193">
        <v>1.2248775919875516E-2</v>
      </c>
      <c r="T76" s="193">
        <v>1.3289688712609184E-2</v>
      </c>
      <c r="U76" s="193">
        <v>1.3198940016911458E-2</v>
      </c>
      <c r="V76" s="193">
        <v>1.2673938721360089E-2</v>
      </c>
      <c r="AM76" s="132" t="s">
        <v>110</v>
      </c>
      <c r="AN76" s="191" t="s">
        <v>16</v>
      </c>
      <c r="AO76" s="191" t="s">
        <v>569</v>
      </c>
      <c r="AP76" s="191">
        <v>1</v>
      </c>
      <c r="AQ76" s="191" t="str">
        <f t="shared" si="57"/>
        <v>NOK Non-Financials CQS 1</v>
      </c>
      <c r="AR76" s="156">
        <v>0.4</v>
      </c>
      <c r="AS76" s="192">
        <v>43465</v>
      </c>
      <c r="AT76" s="193">
        <f t="shared" si="46"/>
        <v>7.0378956118201854E-3</v>
      </c>
      <c r="AU76" s="193">
        <f t="shared" si="47"/>
        <v>7.3492655519253091E-3</v>
      </c>
      <c r="AV76" s="193">
        <f t="shared" si="48"/>
        <v>7.9738132275655096E-3</v>
      </c>
      <c r="AW76" s="193">
        <f t="shared" si="49"/>
        <v>7.9193640101468746E-3</v>
      </c>
      <c r="AX76" s="193">
        <f t="shared" si="50"/>
        <v>7.6043632328160532E-3</v>
      </c>
      <c r="AY76" s="193"/>
      <c r="BM76" s="191" t="s">
        <v>16</v>
      </c>
      <c r="BN76" s="191" t="s">
        <v>569</v>
      </c>
      <c r="BO76" s="191">
        <v>1</v>
      </c>
      <c r="BP76" s="191" t="str">
        <f t="shared" ref="BP76:BP134" si="58">+CONCATENATE(BM76," ",BN76," ",$O$6," ",BO76)</f>
        <v>NO Non-Financials CQS 1</v>
      </c>
      <c r="BQ76" s="156">
        <v>0.4</v>
      </c>
      <c r="BR76" s="192">
        <v>43465</v>
      </c>
      <c r="BS76" s="193">
        <f t="shared" si="51"/>
        <v>1.3037895611820187E-2</v>
      </c>
      <c r="BT76" s="193">
        <f t="shared" si="52"/>
        <v>1.3349265551925308E-2</v>
      </c>
      <c r="BU76" s="193">
        <f t="shared" si="53"/>
        <v>1.397381322756551E-2</v>
      </c>
      <c r="BV76" s="193">
        <f t="shared" si="54"/>
        <v>1.3919364010146875E-2</v>
      </c>
      <c r="BW76" s="193">
        <f t="shared" si="55"/>
        <v>1.3604363232816052E-2</v>
      </c>
    </row>
    <row r="77" spans="13:75" x14ac:dyDescent="0.25">
      <c r="M77" s="191" t="s">
        <v>16</v>
      </c>
      <c r="N77" s="191" t="s">
        <v>569</v>
      </c>
      <c r="O77" s="191">
        <v>2</v>
      </c>
      <c r="P77" s="191" t="str">
        <f t="shared" si="56"/>
        <v>NO Non-Financials CQS 2</v>
      </c>
      <c r="Q77" s="192">
        <v>43465</v>
      </c>
      <c r="R77" s="193">
        <v>1.3545325220062229E-2</v>
      </c>
      <c r="S77" s="193">
        <v>1.5422892840599198E-2</v>
      </c>
      <c r="T77" s="193">
        <v>1.6940821604187591E-2</v>
      </c>
      <c r="U77" s="193">
        <v>1.6329608473929103E-2</v>
      </c>
      <c r="V77" s="193">
        <v>1.6326610915890976E-2</v>
      </c>
      <c r="AM77" s="132" t="s">
        <v>110</v>
      </c>
      <c r="AN77" s="191" t="s">
        <v>16</v>
      </c>
      <c r="AO77" s="191" t="s">
        <v>569</v>
      </c>
      <c r="AP77" s="191">
        <v>2</v>
      </c>
      <c r="AQ77" s="191" t="str">
        <f t="shared" si="57"/>
        <v>NOK Non-Financials CQS 2</v>
      </c>
      <c r="AR77" s="156">
        <v>0.5</v>
      </c>
      <c r="AS77" s="192">
        <v>43465</v>
      </c>
      <c r="AT77" s="193">
        <f t="shared" si="46"/>
        <v>6.7726626100311146E-3</v>
      </c>
      <c r="AU77" s="193">
        <f t="shared" si="47"/>
        <v>7.7114464202995992E-3</v>
      </c>
      <c r="AV77" s="193">
        <f t="shared" si="48"/>
        <v>8.4704108020937953E-3</v>
      </c>
      <c r="AW77" s="193">
        <f t="shared" si="49"/>
        <v>8.1648042369645516E-3</v>
      </c>
      <c r="AX77" s="193">
        <f t="shared" si="50"/>
        <v>8.163305457945488E-3</v>
      </c>
      <c r="AY77" s="193"/>
      <c r="BM77" s="191" t="s">
        <v>16</v>
      </c>
      <c r="BN77" s="191" t="s">
        <v>569</v>
      </c>
      <c r="BO77" s="191">
        <v>2</v>
      </c>
      <c r="BP77" s="191" t="str">
        <f t="shared" si="58"/>
        <v>NO Non-Financials CQS 2</v>
      </c>
      <c r="BQ77" s="156">
        <v>0.5</v>
      </c>
      <c r="BR77" s="192">
        <v>43465</v>
      </c>
      <c r="BS77" s="193">
        <f t="shared" si="51"/>
        <v>1.1772662610031116E-2</v>
      </c>
      <c r="BT77" s="193">
        <f t="shared" si="52"/>
        <v>1.2711446420299598E-2</v>
      </c>
      <c r="BU77" s="193">
        <f t="shared" si="53"/>
        <v>1.3470410802093796E-2</v>
      </c>
      <c r="BV77" s="193">
        <f t="shared" si="54"/>
        <v>1.3164804236964551E-2</v>
      </c>
      <c r="BW77" s="193">
        <f t="shared" si="55"/>
        <v>1.3163305457945487E-2</v>
      </c>
    </row>
    <row r="78" spans="13:75" x14ac:dyDescent="0.25">
      <c r="M78" s="191" t="s">
        <v>16</v>
      </c>
      <c r="N78" s="191" t="s">
        <v>569</v>
      </c>
      <c r="O78" s="191">
        <v>3</v>
      </c>
      <c r="P78" s="191" t="str">
        <f t="shared" si="56"/>
        <v>NO Non-Financials CQS 3</v>
      </c>
      <c r="Q78" s="192">
        <v>43465</v>
      </c>
      <c r="R78" s="193">
        <v>1.8202431031017187E-2</v>
      </c>
      <c r="S78" s="193">
        <v>2.231054600112397E-2</v>
      </c>
      <c r="T78" s="193">
        <v>2.3705476828492621E-2</v>
      </c>
      <c r="U78" s="193">
        <v>2.4385710379429621E-2</v>
      </c>
      <c r="V78" s="193">
        <v>2.5099719444185445E-2</v>
      </c>
      <c r="AM78" s="132" t="s">
        <v>110</v>
      </c>
      <c r="AN78" s="191" t="s">
        <v>16</v>
      </c>
      <c r="AO78" s="191" t="s">
        <v>569</v>
      </c>
      <c r="AP78" s="191">
        <v>3</v>
      </c>
      <c r="AQ78" s="191" t="str">
        <f t="shared" si="57"/>
        <v>NOK Non-Financials CQS 3</v>
      </c>
      <c r="AR78" s="156">
        <v>0.6</v>
      </c>
      <c r="AS78" s="192">
        <v>43465</v>
      </c>
      <c r="AT78" s="193">
        <f t="shared" si="46"/>
        <v>7.2809724124068753E-3</v>
      </c>
      <c r="AU78" s="193">
        <f t="shared" si="47"/>
        <v>8.9242184004495878E-3</v>
      </c>
      <c r="AV78" s="193">
        <f t="shared" si="48"/>
        <v>9.4821907313970485E-3</v>
      </c>
      <c r